10:10" x14ac:dyDescent="0.35">
      <c r="J336041" s="1"/>
    </row>
    <row r="336044" spans="10:10" x14ac:dyDescent="0.35">
      <c r="J336044" s="1"/>
    </row>
    <row r="336045" spans="10:10" x14ac:dyDescent="0.35">
      <c r="J336045" s="1"/>
    </row>
    <row r="336048" spans="10:10" x14ac:dyDescent="0.35">
      <c r="J336048" s="1"/>
    </row>
    <row r="336049" spans="10:10" x14ac:dyDescent="0.35">
      <c r="J336049" s="1"/>
    </row>
    <row r="336051" spans="10:10" x14ac:dyDescent="0.35">
      <c r="J336051" s="1"/>
    </row>
    <row r="336052" spans="10:10" x14ac:dyDescent="0.35">
      <c r="J336052" s="1"/>
    </row>
    <row r="336055" spans="10:10" x14ac:dyDescent="0.35">
      <c r="J336055" s="1"/>
    </row>
    <row r="336057" spans="10:10" x14ac:dyDescent="0.35">
      <c r="J336057" s="1"/>
    </row>
    <row r="336058" spans="10:10" x14ac:dyDescent="0.35">
      <c r="J336058" s="1"/>
    </row>
    <row r="336059" spans="10:10" x14ac:dyDescent="0.35">
      <c r="J336059" s="1"/>
    </row>
    <row r="336060" spans="10:10" x14ac:dyDescent="0.35">
      <c r="J336060" s="1"/>
    </row>
    <row r="336061" spans="10:10" x14ac:dyDescent="0.35">
      <c r="J336061" s="1"/>
    </row>
    <row r="336067" spans="10:10" x14ac:dyDescent="0.35">
      <c r="J336067" s="1"/>
    </row>
    <row r="336068" spans="10:10" x14ac:dyDescent="0.35">
      <c r="J336068" s="1"/>
    </row>
    <row r="336069" spans="10:10" x14ac:dyDescent="0.35">
      <c r="J336069" s="1"/>
    </row>
    <row r="336071" spans="10:10" x14ac:dyDescent="0.35">
      <c r="J336071" s="1"/>
    </row>
    <row r="336076" spans="10:10" x14ac:dyDescent="0.35">
      <c r="J336076" s="1"/>
    </row>
    <row r="336077" spans="10:10" x14ac:dyDescent="0.35">
      <c r="J336077" s="1"/>
    </row>
    <row r="336078" spans="10:10" x14ac:dyDescent="0.35">
      <c r="J336078" s="1"/>
    </row>
    <row r="336080" spans="10:10" x14ac:dyDescent="0.35">
      <c r="J336080" s="1"/>
    </row>
    <row r="336081" spans="10:10" x14ac:dyDescent="0.35">
      <c r="J336081" s="1"/>
    </row>
    <row r="336082" spans="10:10" x14ac:dyDescent="0.35">
      <c r="J336082" s="1"/>
    </row>
    <row r="336084" spans="10:10" x14ac:dyDescent="0.35">
      <c r="J336084" s="1"/>
    </row>
    <row r="336085" spans="10:10" x14ac:dyDescent="0.35">
      <c r="J336085" s="1"/>
    </row>
    <row r="336087" spans="10:10" x14ac:dyDescent="0.35">
      <c r="J336087" s="1"/>
    </row>
    <row r="336089" spans="10:10" x14ac:dyDescent="0.35">
      <c r="J336089" s="1"/>
    </row>
    <row r="336090" spans="10:10" x14ac:dyDescent="0.35">
      <c r="J336090" s="1"/>
    </row>
    <row r="336091" spans="10:10" x14ac:dyDescent="0.35">
      <c r="J336091" s="1"/>
    </row>
    <row r="336092" spans="10:10" x14ac:dyDescent="0.35">
      <c r="J336092" s="1"/>
    </row>
    <row r="336095" spans="10:10" x14ac:dyDescent="0.35">
      <c r="J336095" s="1"/>
    </row>
    <row r="336096" spans="10:10" x14ac:dyDescent="0.35">
      <c r="J336096" s="1"/>
    </row>
    <row r="336099" spans="10:10" x14ac:dyDescent="0.35">
      <c r="J336099" s="1"/>
    </row>
    <row r="336100" spans="10:10" x14ac:dyDescent="0.35">
      <c r="J336100" s="1"/>
    </row>
    <row r="336101" spans="10:10" x14ac:dyDescent="0.35">
      <c r="J336101" s="1"/>
    </row>
    <row r="336103" spans="10:10" x14ac:dyDescent="0.35">
      <c r="J336103" s="1"/>
    </row>
    <row r="336104" spans="10:10" x14ac:dyDescent="0.35">
      <c r="J336104" s="1"/>
    </row>
    <row r="336105" spans="10:10" x14ac:dyDescent="0.35">
      <c r="J336105" s="1"/>
    </row>
    <row r="336106" spans="10:10" x14ac:dyDescent="0.35">
      <c r="J336106" s="1"/>
    </row>
    <row r="336107" spans="10:10" x14ac:dyDescent="0.35">
      <c r="J336107" s="1"/>
    </row>
    <row r="336108" spans="10:10" x14ac:dyDescent="0.35">
      <c r="J336108" s="1"/>
    </row>
    <row r="336110" spans="10:10" x14ac:dyDescent="0.35">
      <c r="J336110" s="1"/>
    </row>
    <row r="336116" spans="10:10" x14ac:dyDescent="0.35">
      <c r="J336116" s="1"/>
    </row>
    <row r="336120" spans="10:10" x14ac:dyDescent="0.35">
      <c r="J336120" s="1"/>
    </row>
    <row r="336121" spans="10:10" x14ac:dyDescent="0.35">
      <c r="J336121" s="1"/>
    </row>
    <row r="336122" spans="10:10" x14ac:dyDescent="0.35">
      <c r="J336122" s="1"/>
    </row>
    <row r="336125" spans="10:10" x14ac:dyDescent="0.35">
      <c r="J336125" s="1"/>
    </row>
    <row r="336126" spans="10:10" x14ac:dyDescent="0.35">
      <c r="J336126" s="1"/>
    </row>
    <row r="336127" spans="10:10" x14ac:dyDescent="0.35">
      <c r="J336127" s="1"/>
    </row>
    <row r="336128" spans="10:10" x14ac:dyDescent="0.35">
      <c r="J336128" s="1"/>
    </row>
    <row r="336129" spans="10:10" x14ac:dyDescent="0.35">
      <c r="J336129" s="1"/>
    </row>
    <row r="336132" spans="10:10" x14ac:dyDescent="0.35">
      <c r="J336132" s="1"/>
    </row>
    <row r="336134" spans="10:10" x14ac:dyDescent="0.35">
      <c r="J336134" s="1"/>
    </row>
    <row r="336135" spans="10:10" x14ac:dyDescent="0.35">
      <c r="J336135" s="1"/>
    </row>
    <row r="336137" spans="10:10" x14ac:dyDescent="0.35">
      <c r="J336137" s="1"/>
    </row>
    <row r="336138" spans="10:10" x14ac:dyDescent="0.35">
      <c r="J336138" s="1"/>
    </row>
    <row r="336139" spans="10:10" x14ac:dyDescent="0.35">
      <c r="J336139" s="1"/>
    </row>
    <row r="336140" spans="10:10" x14ac:dyDescent="0.35">
      <c r="J336140" s="1"/>
    </row>
    <row r="336141" spans="10:10" x14ac:dyDescent="0.35">
      <c r="J336141" s="1"/>
    </row>
    <row r="336142" spans="10:10" x14ac:dyDescent="0.35">
      <c r="J336142" s="1"/>
    </row>
    <row r="336143" spans="10:10" x14ac:dyDescent="0.35">
      <c r="J336143" s="1"/>
    </row>
    <row r="336144" spans="10:10" x14ac:dyDescent="0.35">
      <c r="J336144" s="1"/>
    </row>
    <row r="336148" spans="10:10" x14ac:dyDescent="0.35">
      <c r="J336148" s="1"/>
    </row>
    <row r="336149" spans="10:10" x14ac:dyDescent="0.35">
      <c r="J336149" s="1"/>
    </row>
    <row r="336150" spans="10:10" x14ac:dyDescent="0.35">
      <c r="J336150" s="1"/>
    </row>
    <row r="336152" spans="10:10" x14ac:dyDescent="0.35">
      <c r="J336152" s="1"/>
    </row>
    <row r="336156" spans="10:10" x14ac:dyDescent="0.35">
      <c r="J336156" s="1"/>
    </row>
    <row r="336157" spans="10:10" x14ac:dyDescent="0.35">
      <c r="J336157" s="1"/>
    </row>
    <row r="336158" spans="10:10" x14ac:dyDescent="0.35">
      <c r="J336158" s="1"/>
    </row>
    <row r="336160" spans="10:10" x14ac:dyDescent="0.35">
      <c r="J336160" s="1"/>
    </row>
    <row r="336162" spans="10:10" x14ac:dyDescent="0.35">
      <c r="J336162" s="1"/>
    </row>
    <row r="336168" spans="10:10" x14ac:dyDescent="0.35">
      <c r="J336168" s="1"/>
    </row>
    <row r="336169" spans="10:10" x14ac:dyDescent="0.35">
      <c r="J336169" s="1"/>
    </row>
    <row r="336172" spans="10:10" x14ac:dyDescent="0.35">
      <c r="J336172" s="1"/>
    </row>
    <row r="336173" spans="10:10" x14ac:dyDescent="0.35">
      <c r="J336173" s="1"/>
    </row>
    <row r="336175" spans="10:10" x14ac:dyDescent="0.35">
      <c r="J336175" s="1"/>
    </row>
    <row r="336178" spans="10:10" x14ac:dyDescent="0.35">
      <c r="J336178" s="1"/>
    </row>
    <row r="336179" spans="10:10" x14ac:dyDescent="0.35">
      <c r="J336179" s="1"/>
    </row>
    <row r="336183" spans="10:10" x14ac:dyDescent="0.35">
      <c r="J336183" s="1"/>
    </row>
    <row r="336184" spans="10:10" x14ac:dyDescent="0.35">
      <c r="J336184" s="1"/>
    </row>
    <row r="336185" spans="10:10" x14ac:dyDescent="0.35">
      <c r="J336185" s="1"/>
    </row>
    <row r="336188" spans="10:10" x14ac:dyDescent="0.35">
      <c r="J336188" s="1"/>
    </row>
    <row r="336189" spans="10:10" x14ac:dyDescent="0.35">
      <c r="J336189" s="1"/>
    </row>
    <row r="336190" spans="10:10" x14ac:dyDescent="0.35">
      <c r="J336190" s="1"/>
    </row>
    <row r="336192" spans="10:10" x14ac:dyDescent="0.35">
      <c r="J336192" s="1"/>
    </row>
    <row r="336194" spans="10:10" x14ac:dyDescent="0.35">
      <c r="J336194" s="1"/>
    </row>
    <row r="336195" spans="10:10" x14ac:dyDescent="0.35">
      <c r="J336195" s="1"/>
    </row>
    <row r="336196" spans="10:10" x14ac:dyDescent="0.35">
      <c r="J336196" s="1"/>
    </row>
    <row r="336198" spans="10:10" x14ac:dyDescent="0.35">
      <c r="J336198" s="1"/>
    </row>
    <row r="336199" spans="10:10" x14ac:dyDescent="0.35">
      <c r="J336199" s="1"/>
    </row>
    <row r="336200" spans="10:10" x14ac:dyDescent="0.35">
      <c r="J336200" s="1"/>
    </row>
    <row r="336201" spans="10:10" x14ac:dyDescent="0.35">
      <c r="J336201" s="1"/>
    </row>
    <row r="336203" spans="10:10" x14ac:dyDescent="0.35">
      <c r="J336203" s="1"/>
    </row>
    <row r="336205" spans="10:10" x14ac:dyDescent="0.35">
      <c r="J336205" s="1"/>
    </row>
    <row r="336206" spans="10:10" x14ac:dyDescent="0.35">
      <c r="J336206" s="1"/>
    </row>
    <row r="336207" spans="10:10" x14ac:dyDescent="0.35">
      <c r="J336207" s="1"/>
    </row>
    <row r="336209" spans="10:10" x14ac:dyDescent="0.35">
      <c r="J336209" s="1"/>
    </row>
    <row r="336210" spans="10:10" x14ac:dyDescent="0.35">
      <c r="J336210" s="1"/>
    </row>
    <row r="336213" spans="10:10" x14ac:dyDescent="0.35">
      <c r="J336213" s="1"/>
    </row>
    <row r="336214" spans="10:10" x14ac:dyDescent="0.35">
      <c r="J336214" s="1"/>
    </row>
    <row r="336215" spans="10:10" x14ac:dyDescent="0.35">
      <c r="J336215" s="1"/>
    </row>
    <row r="336216" spans="10:10" x14ac:dyDescent="0.35">
      <c r="J336216" s="1"/>
    </row>
    <row r="336218" spans="10:10" x14ac:dyDescent="0.35">
      <c r="J336218" s="1"/>
    </row>
    <row r="336219" spans="10:10" x14ac:dyDescent="0.35">
      <c r="J336219" s="1"/>
    </row>
    <row r="336221" spans="10:10" x14ac:dyDescent="0.35">
      <c r="J336221" s="1"/>
    </row>
    <row r="336223" spans="10:10" x14ac:dyDescent="0.35">
      <c r="J336223" s="1"/>
    </row>
    <row r="336226" spans="10:10" x14ac:dyDescent="0.35">
      <c r="J336226" s="1"/>
    </row>
    <row r="336227" spans="10:10" x14ac:dyDescent="0.35">
      <c r="J336227" s="1"/>
    </row>
    <row r="336228" spans="10:10" x14ac:dyDescent="0.35">
      <c r="J336228" s="1"/>
    </row>
    <row r="336229" spans="10:10" x14ac:dyDescent="0.35">
      <c r="J336229" s="1"/>
    </row>
    <row r="336230" spans="10:10" x14ac:dyDescent="0.35">
      <c r="J336230" s="1"/>
    </row>
    <row r="336233" spans="10:10" x14ac:dyDescent="0.35">
      <c r="J336233" s="1"/>
    </row>
    <row r="336234" spans="10:10" x14ac:dyDescent="0.35">
      <c r="J336234" s="1"/>
    </row>
    <row r="336236" spans="10:10" x14ac:dyDescent="0.35">
      <c r="J336236" s="1"/>
    </row>
    <row r="336237" spans="10:10" x14ac:dyDescent="0.35">
      <c r="J336237" s="1"/>
    </row>
    <row r="336238" spans="10:10" x14ac:dyDescent="0.35">
      <c r="J336238" s="1"/>
    </row>
    <row r="336239" spans="10:10" x14ac:dyDescent="0.35">
      <c r="J336239" s="1"/>
    </row>
    <row r="336240" spans="10:10" x14ac:dyDescent="0.35">
      <c r="J336240" s="1"/>
    </row>
    <row r="336241" spans="10:10" x14ac:dyDescent="0.35">
      <c r="J336241" s="1"/>
    </row>
    <row r="336242" spans="10:10" x14ac:dyDescent="0.35">
      <c r="J336242" s="1"/>
    </row>
    <row r="336243" spans="10:10" x14ac:dyDescent="0.35">
      <c r="J336243" s="1"/>
    </row>
    <row r="336244" spans="10:10" x14ac:dyDescent="0.35">
      <c r="J336244" s="1"/>
    </row>
    <row r="336245" spans="10:10" x14ac:dyDescent="0.35">
      <c r="J336245" s="1"/>
    </row>
    <row r="336254" spans="10:10" x14ac:dyDescent="0.35">
      <c r="J336254" s="1"/>
    </row>
    <row r="336257" spans="10:10" x14ac:dyDescent="0.35">
      <c r="J336257" s="1"/>
    </row>
    <row r="336259" spans="10:10" x14ac:dyDescent="0.35">
      <c r="J336259" s="1"/>
    </row>
    <row r="336263" spans="10:10" x14ac:dyDescent="0.35">
      <c r="J336263" s="1"/>
    </row>
    <row r="336264" spans="10:10" x14ac:dyDescent="0.35">
      <c r="J336264" s="1"/>
    </row>
    <row r="336265" spans="10:10" x14ac:dyDescent="0.35">
      <c r="J336265" s="1"/>
    </row>
    <row r="336266" spans="10:10" x14ac:dyDescent="0.35">
      <c r="J336266" s="1"/>
    </row>
    <row r="336267" spans="10:10" x14ac:dyDescent="0.35">
      <c r="J336267" s="1"/>
    </row>
    <row r="336268" spans="10:10" x14ac:dyDescent="0.35">
      <c r="J336268" s="1"/>
    </row>
    <row r="336269" spans="10:10" x14ac:dyDescent="0.35">
      <c r="J336269" s="1"/>
    </row>
    <row r="336270" spans="10:10" x14ac:dyDescent="0.35">
      <c r="J336270" s="1"/>
    </row>
    <row r="336271" spans="10:10" x14ac:dyDescent="0.35">
      <c r="J336271" s="1"/>
    </row>
    <row r="336272" spans="10:10" x14ac:dyDescent="0.35">
      <c r="J336272" s="1"/>
    </row>
    <row r="336273" spans="10:10" x14ac:dyDescent="0.35">
      <c r="J336273" s="1"/>
    </row>
    <row r="336274" spans="10:10" x14ac:dyDescent="0.35">
      <c r="J336274" s="1"/>
    </row>
    <row r="336275" spans="10:10" x14ac:dyDescent="0.35">
      <c r="J336275" s="1"/>
    </row>
    <row r="336277" spans="10:10" x14ac:dyDescent="0.35">
      <c r="J336277" s="1"/>
    </row>
    <row r="336278" spans="10:10" x14ac:dyDescent="0.35">
      <c r="J336278" s="1"/>
    </row>
    <row r="336279" spans="10:10" x14ac:dyDescent="0.35">
      <c r="J336279" s="1"/>
    </row>
    <row r="336281" spans="10:10" x14ac:dyDescent="0.35">
      <c r="J336281" s="1"/>
    </row>
    <row r="336282" spans="10:10" x14ac:dyDescent="0.35">
      <c r="J336282" s="1"/>
    </row>
    <row r="336284" spans="10:10" x14ac:dyDescent="0.35">
      <c r="J336284" s="1"/>
    </row>
    <row r="336285" spans="10:10" x14ac:dyDescent="0.35">
      <c r="J336285" s="1"/>
    </row>
    <row r="336286" spans="10:10" x14ac:dyDescent="0.35">
      <c r="J336286" s="1"/>
    </row>
    <row r="336288" spans="10:10" x14ac:dyDescent="0.35">
      <c r="J336288" s="1"/>
    </row>
    <row r="336290" spans="10:10" x14ac:dyDescent="0.35">
      <c r="J336290" s="1"/>
    </row>
    <row r="336291" spans="10:10" x14ac:dyDescent="0.35">
      <c r="J336291" s="1"/>
    </row>
    <row r="336293" spans="10:10" x14ac:dyDescent="0.35">
      <c r="J336293" s="1"/>
    </row>
    <row r="336295" spans="10:10" x14ac:dyDescent="0.35">
      <c r="J336295" s="1"/>
    </row>
    <row r="336313" spans="10:10" x14ac:dyDescent="0.35">
      <c r="J336313" s="1"/>
    </row>
    <row r="336372" spans="10:10" x14ac:dyDescent="0.35">
      <c r="J336372" s="1"/>
    </row>
    <row r="336377" spans="10:10" x14ac:dyDescent="0.35">
      <c r="J336377" s="1"/>
    </row>
    <row r="336381" spans="10:10" x14ac:dyDescent="0.35">
      <c r="J336381" s="1"/>
    </row>
    <row r="336383" spans="10:10" x14ac:dyDescent="0.35">
      <c r="J336383" s="1"/>
    </row>
    <row r="336384" spans="10:10" x14ac:dyDescent="0.35">
      <c r="J336384" s="1"/>
    </row>
    <row r="336385" spans="10:10" x14ac:dyDescent="0.35">
      <c r="J336385" s="1"/>
    </row>
    <row r="336386" spans="10:10" x14ac:dyDescent="0.35">
      <c r="J336386" s="1"/>
    </row>
    <row r="336387" spans="10:10" x14ac:dyDescent="0.35">
      <c r="J336387" s="1"/>
    </row>
    <row r="336389" spans="10:10" x14ac:dyDescent="0.35">
      <c r="J336389" s="1"/>
    </row>
    <row r="336390" spans="10:10" x14ac:dyDescent="0.35">
      <c r="J336390" s="1"/>
    </row>
    <row r="336392" spans="10:10" x14ac:dyDescent="0.35">
      <c r="J336392" s="1"/>
    </row>
    <row r="336395" spans="10:10" x14ac:dyDescent="0.35">
      <c r="J336395" s="1"/>
    </row>
    <row r="336398" spans="10:10" x14ac:dyDescent="0.35">
      <c r="J336398" s="1"/>
    </row>
    <row r="336399" spans="10:10" x14ac:dyDescent="0.35">
      <c r="J336399" s="1"/>
    </row>
    <row r="336400" spans="10:10" x14ac:dyDescent="0.35">
      <c r="J336400" s="1"/>
    </row>
    <row r="336401" spans="10:10" x14ac:dyDescent="0.35">
      <c r="J336401" s="1"/>
    </row>
    <row r="336405" spans="10:10" x14ac:dyDescent="0.35">
      <c r="J336405" s="1"/>
    </row>
    <row r="336408" spans="10:10" x14ac:dyDescent="0.35">
      <c r="J336408" s="1"/>
    </row>
    <row r="336415" spans="10:10" x14ac:dyDescent="0.35">
      <c r="J336415" s="1"/>
    </row>
    <row r="336417" spans="10:10" x14ac:dyDescent="0.35">
      <c r="J336417" s="1"/>
    </row>
    <row r="336419" spans="10:10" x14ac:dyDescent="0.35">
      <c r="J336419" s="1"/>
    </row>
    <row r="336420" spans="10:10" x14ac:dyDescent="0.35">
      <c r="J336420" s="1"/>
    </row>
    <row r="336421" spans="10:10" x14ac:dyDescent="0.35">
      <c r="J336421" s="1"/>
    </row>
    <row r="336422" spans="10:10" x14ac:dyDescent="0.35">
      <c r="J336422" s="1"/>
    </row>
    <row r="336423" spans="10:10" x14ac:dyDescent="0.35">
      <c r="J336423" s="1"/>
    </row>
    <row r="336424" spans="10:10" x14ac:dyDescent="0.35">
      <c r="J336424" s="1"/>
    </row>
    <row r="336425" spans="10:10" x14ac:dyDescent="0.35">
      <c r="J336425" s="1"/>
    </row>
    <row r="336428" spans="10:10" x14ac:dyDescent="0.35">
      <c r="J336428" s="1"/>
    </row>
    <row r="336431" spans="10:10" x14ac:dyDescent="0.35">
      <c r="J336431" s="1"/>
    </row>
    <row r="336432" spans="10:10" x14ac:dyDescent="0.35">
      <c r="J336432" s="1"/>
    </row>
    <row r="336433" spans="10:10" x14ac:dyDescent="0.35">
      <c r="J336433" s="1"/>
    </row>
    <row r="336434" spans="10:10" x14ac:dyDescent="0.35">
      <c r="J336434" s="1"/>
    </row>
    <row r="336437" spans="10:10" x14ac:dyDescent="0.35">
      <c r="J336437" s="1"/>
    </row>
    <row r="336438" spans="10:10" x14ac:dyDescent="0.35">
      <c r="J336438" s="1"/>
    </row>
    <row r="336439" spans="10:10" x14ac:dyDescent="0.35">
      <c r="J336439" s="1"/>
    </row>
    <row r="336442" spans="10:10" x14ac:dyDescent="0.35">
      <c r="J336442" s="1"/>
    </row>
    <row r="336443" spans="10:10" x14ac:dyDescent="0.35">
      <c r="J336443" s="1"/>
    </row>
    <row r="336444" spans="10:10" x14ac:dyDescent="0.35">
      <c r="J336444" s="1"/>
    </row>
    <row r="336445" spans="10:10" x14ac:dyDescent="0.35">
      <c r="J336445" s="1"/>
    </row>
    <row r="336446" spans="10:10" x14ac:dyDescent="0.35">
      <c r="J336446" s="1"/>
    </row>
    <row r="336448" spans="10:10" x14ac:dyDescent="0.35">
      <c r="J336448" s="1"/>
    </row>
    <row r="336450" spans="10:10" x14ac:dyDescent="0.35">
      <c r="J336450" s="1"/>
    </row>
    <row r="336521" spans="10:10" x14ac:dyDescent="0.35">
      <c r="J336521" s="1"/>
    </row>
    <row r="336528" spans="10:10" x14ac:dyDescent="0.35">
      <c r="J336528" s="1"/>
    </row>
    <row r="336530" spans="10:10" x14ac:dyDescent="0.35">
      <c r="J336530" s="1"/>
    </row>
    <row r="336532" spans="10:10" x14ac:dyDescent="0.35">
      <c r="J336532" s="1"/>
    </row>
    <row r="336541" spans="10:10" x14ac:dyDescent="0.35">
      <c r="J336541" s="1"/>
    </row>
    <row r="336543" spans="10:10" x14ac:dyDescent="0.35">
      <c r="J336543" s="1"/>
    </row>
    <row r="336545" spans="10:10" x14ac:dyDescent="0.35">
      <c r="J336545" s="1"/>
    </row>
    <row r="336546" spans="10:10" x14ac:dyDescent="0.35">
      <c r="J336546" s="1"/>
    </row>
    <row r="336547" spans="10:10" x14ac:dyDescent="0.35">
      <c r="J336547" s="1"/>
    </row>
    <row r="336551" spans="10:10" x14ac:dyDescent="0.35">
      <c r="J336551" s="1"/>
    </row>
    <row r="336555" spans="10:10" x14ac:dyDescent="0.35">
      <c r="J336555" s="1"/>
    </row>
    <row r="336556" spans="10:10" x14ac:dyDescent="0.35">
      <c r="J336556" s="1"/>
    </row>
    <row r="336564" spans="10:10" x14ac:dyDescent="0.35">
      <c r="J336564" s="1"/>
    </row>
    <row r="336566" spans="10:10" x14ac:dyDescent="0.35">
      <c r="J336566" s="1"/>
    </row>
    <row r="336567" spans="10:10" x14ac:dyDescent="0.35">
      <c r="J336567" s="1"/>
    </row>
    <row r="336568" spans="10:10" x14ac:dyDescent="0.35">
      <c r="J336568" s="1"/>
    </row>
    <row r="336569" spans="10:10" x14ac:dyDescent="0.35">
      <c r="J336569" s="1"/>
    </row>
    <row r="336570" spans="10:10" x14ac:dyDescent="0.35">
      <c r="J336570" s="1"/>
    </row>
    <row r="336571" spans="10:10" x14ac:dyDescent="0.35">
      <c r="J336571" s="1"/>
    </row>
    <row r="336572" spans="10:10" x14ac:dyDescent="0.35">
      <c r="J336572" s="1"/>
    </row>
    <row r="336573" spans="10:10" x14ac:dyDescent="0.35">
      <c r="J336573" s="1"/>
    </row>
    <row r="336576" spans="10:10" x14ac:dyDescent="0.35">
      <c r="J336576" s="1"/>
    </row>
    <row r="336579" spans="10:10" x14ac:dyDescent="0.35">
      <c r="J336579" s="1"/>
    </row>
    <row r="336580" spans="10:10" x14ac:dyDescent="0.35">
      <c r="J336580" s="1"/>
    </row>
    <row r="336581" spans="10:10" x14ac:dyDescent="0.35">
      <c r="J336581" s="1"/>
    </row>
    <row r="336582" spans="10:10" x14ac:dyDescent="0.35">
      <c r="J336582" s="1"/>
    </row>
    <row r="336585" spans="10:10" x14ac:dyDescent="0.35">
      <c r="J336585" s="1"/>
    </row>
    <row r="336586" spans="10:10" x14ac:dyDescent="0.35">
      <c r="J336586" s="1"/>
    </row>
    <row r="336587" spans="10:10" x14ac:dyDescent="0.35">
      <c r="J336587" s="1"/>
    </row>
    <row r="336590" spans="10:10" x14ac:dyDescent="0.35">
      <c r="J336590" s="1"/>
    </row>
    <row r="336591" spans="10:10" x14ac:dyDescent="0.35">
      <c r="J336591" s="1"/>
    </row>
    <row r="336592" spans="10:10" x14ac:dyDescent="0.35">
      <c r="J336592" s="1"/>
    </row>
    <row r="336593" spans="10:10" x14ac:dyDescent="0.35">
      <c r="J336593" s="1"/>
    </row>
    <row r="336594" spans="10:10" x14ac:dyDescent="0.35">
      <c r="J336594" s="1"/>
    </row>
    <row r="336681" spans="10:10" x14ac:dyDescent="0.35">
      <c r="J336681" s="1"/>
    </row>
    <row r="336688" spans="10:10" x14ac:dyDescent="0.35">
      <c r="J336688" s="1"/>
    </row>
    <row r="336689" spans="10:10" x14ac:dyDescent="0.35">
      <c r="J336689" s="1"/>
    </row>
    <row r="336690" spans="10:10" x14ac:dyDescent="0.35">
      <c r="J336690" s="1"/>
    </row>
    <row r="336693" spans="10:10" x14ac:dyDescent="0.35">
      <c r="J336693" s="1"/>
    </row>
    <row r="336694" spans="10:10" x14ac:dyDescent="0.35">
      <c r="J336694" s="1"/>
    </row>
    <row r="336698" spans="10:10" x14ac:dyDescent="0.35">
      <c r="J336698" s="1"/>
    </row>
    <row r="336699" spans="10:10" x14ac:dyDescent="0.35">
      <c r="J336699" s="1"/>
    </row>
    <row r="336703" spans="10:10" x14ac:dyDescent="0.35">
      <c r="J336703" s="1"/>
    </row>
    <row r="336711" spans="10:10" x14ac:dyDescent="0.35">
      <c r="J336711" s="1"/>
    </row>
    <row r="336713" spans="10:10" x14ac:dyDescent="0.35">
      <c r="J336713" s="1"/>
    </row>
    <row r="336714" spans="10:10" x14ac:dyDescent="0.35">
      <c r="J336714" s="1"/>
    </row>
    <row r="336717" spans="10:10" x14ac:dyDescent="0.35">
      <c r="J336717" s="1"/>
    </row>
    <row r="336718" spans="10:10" x14ac:dyDescent="0.35">
      <c r="J336718" s="1"/>
    </row>
    <row r="336719" spans="10:10" x14ac:dyDescent="0.35">
      <c r="J336719" s="1"/>
    </row>
    <row r="336723" spans="10:10" x14ac:dyDescent="0.35">
      <c r="J336723" s="1"/>
    </row>
    <row r="336728" spans="10:10" x14ac:dyDescent="0.35">
      <c r="J336728" s="1"/>
    </row>
    <row r="336729" spans="10:10" x14ac:dyDescent="0.35">
      <c r="J336729" s="1"/>
    </row>
    <row r="336732" spans="10:10" x14ac:dyDescent="0.35">
      <c r="J336732" s="1"/>
    </row>
    <row r="336733" spans="10:10" x14ac:dyDescent="0.35">
      <c r="J336733" s="1"/>
    </row>
    <row r="336734" spans="10:10" x14ac:dyDescent="0.35">
      <c r="J336734" s="1"/>
    </row>
    <row r="336737" spans="10:10" x14ac:dyDescent="0.35">
      <c r="J336737" s="1"/>
    </row>
    <row r="336738" spans="10:10" x14ac:dyDescent="0.35">
      <c r="J336738" s="1"/>
    </row>
    <row r="336739" spans="10:10" x14ac:dyDescent="0.35">
      <c r="J336739" s="1"/>
    </row>
    <row r="336740" spans="10:10" x14ac:dyDescent="0.35">
      <c r="J336740" s="1"/>
    </row>
    <row r="336741" spans="10:10" x14ac:dyDescent="0.35">
      <c r="J336741" s="1"/>
    </row>
    <row r="336745" spans="10:10" x14ac:dyDescent="0.35">
      <c r="J336745" s="1"/>
    </row>
    <row r="336753" spans="10:10" x14ac:dyDescent="0.35">
      <c r="J336753" s="1"/>
    </row>
    <row r="336754" spans="10:10" x14ac:dyDescent="0.35">
      <c r="J336754" s="1"/>
    </row>
    <row r="336760" spans="10:10" x14ac:dyDescent="0.35">
      <c r="J336760" s="1"/>
    </row>
    <row r="336762" spans="10:10" x14ac:dyDescent="0.35">
      <c r="J336762" s="1"/>
    </row>
    <row r="336763" spans="10:10" x14ac:dyDescent="0.35">
      <c r="J336763" s="1"/>
    </row>
    <row r="336764" spans="10:10" x14ac:dyDescent="0.35">
      <c r="J336764" s="1"/>
    </row>
    <row r="336766" spans="10:10" x14ac:dyDescent="0.35">
      <c r="J336766" s="1"/>
    </row>
    <row r="336767" spans="10:10" x14ac:dyDescent="0.35">
      <c r="J336767" s="1"/>
    </row>
    <row r="336769" spans="10:10" x14ac:dyDescent="0.35">
      <c r="J336769" s="1"/>
    </row>
    <row r="336770" spans="10:10" x14ac:dyDescent="0.35">
      <c r="J336770" s="1"/>
    </row>
    <row r="336774" spans="10:10" x14ac:dyDescent="0.35">
      <c r="J336774" s="1"/>
    </row>
    <row r="336776" spans="10:10" x14ac:dyDescent="0.35">
      <c r="J336776" s="1"/>
    </row>
    <row r="336777" spans="10:10" x14ac:dyDescent="0.35">
      <c r="J336777" s="1"/>
    </row>
    <row r="336780" spans="10:10" x14ac:dyDescent="0.35">
      <c r="J336780" s="1"/>
    </row>
    <row r="336782" spans="10:10" x14ac:dyDescent="0.35">
      <c r="J336782" s="1"/>
    </row>
    <row r="336790" spans="10:10" x14ac:dyDescent="0.35">
      <c r="J336790" s="1"/>
    </row>
    <row r="336791" spans="10:10" x14ac:dyDescent="0.35">
      <c r="J336791" s="1"/>
    </row>
    <row r="336792" spans="10:10" x14ac:dyDescent="0.35">
      <c r="J336792" s="1"/>
    </row>
    <row r="336793" spans="10:10" x14ac:dyDescent="0.35">
      <c r="J336793" s="1"/>
    </row>
    <row r="336795" spans="10:10" x14ac:dyDescent="0.35">
      <c r="J336795" s="1"/>
    </row>
    <row r="336798" spans="10:10" x14ac:dyDescent="0.35">
      <c r="J336798" s="1"/>
    </row>
    <row r="336804" spans="10:10" x14ac:dyDescent="0.35">
      <c r="J336804" s="1"/>
    </row>
    <row r="336806" spans="10:10" x14ac:dyDescent="0.35">
      <c r="J336806" s="1"/>
    </row>
    <row r="336807" spans="10:10" x14ac:dyDescent="0.35">
      <c r="J336807" s="1"/>
    </row>
    <row r="336808" spans="10:10" x14ac:dyDescent="0.35">
      <c r="J336808" s="1"/>
    </row>
    <row r="336811" spans="10:10" x14ac:dyDescent="0.35">
      <c r="J336811" s="1"/>
    </row>
    <row r="336814" spans="10:10" x14ac:dyDescent="0.35">
      <c r="J336814" s="1"/>
    </row>
    <row r="336815" spans="10:10" x14ac:dyDescent="0.35">
      <c r="J336815" s="1"/>
    </row>
    <row r="336817" spans="10:10" x14ac:dyDescent="0.35">
      <c r="J336817" s="1"/>
    </row>
    <row r="336818" spans="10:10" x14ac:dyDescent="0.35">
      <c r="J336818" s="1"/>
    </row>
    <row r="336819" spans="10:10" x14ac:dyDescent="0.35">
      <c r="J336819" s="1"/>
    </row>
    <row r="336820" spans="10:10" x14ac:dyDescent="0.35">
      <c r="J336820" s="1"/>
    </row>
    <row r="336821" spans="10:10" x14ac:dyDescent="0.35">
      <c r="J336821" s="1"/>
    </row>
    <row r="336823" spans="10:10" x14ac:dyDescent="0.35">
      <c r="J336823" s="1"/>
    </row>
    <row r="336825" spans="10:10" x14ac:dyDescent="0.35">
      <c r="J336825" s="1"/>
    </row>
    <row r="336826" spans="10:10" x14ac:dyDescent="0.35">
      <c r="J336826" s="1"/>
    </row>
    <row r="336828" spans="10:10" x14ac:dyDescent="0.35">
      <c r="J336828" s="1"/>
    </row>
    <row r="336829" spans="10:10" x14ac:dyDescent="0.35">
      <c r="J336829" s="1"/>
    </row>
    <row r="336831" spans="10:10" x14ac:dyDescent="0.35">
      <c r="J336831" s="1"/>
    </row>
    <row r="336833" spans="10:10" x14ac:dyDescent="0.35">
      <c r="J336833" s="1"/>
    </row>
    <row r="336834" spans="10:10" x14ac:dyDescent="0.35">
      <c r="J336834" s="1"/>
    </row>
    <row r="336838" spans="10:10" x14ac:dyDescent="0.35">
      <c r="J336838" s="1"/>
    </row>
    <row r="336841" spans="10:10" x14ac:dyDescent="0.35">
      <c r="J336841" s="1"/>
    </row>
    <row r="336843" spans="10:10" x14ac:dyDescent="0.35">
      <c r="J336843" s="1"/>
    </row>
    <row r="336850" spans="10:10" x14ac:dyDescent="0.35">
      <c r="J336850" s="1"/>
    </row>
    <row r="336851" spans="10:10" x14ac:dyDescent="0.35">
      <c r="J336851" s="1"/>
    </row>
    <row r="336853" spans="10:10" x14ac:dyDescent="0.35">
      <c r="J336853" s="1"/>
    </row>
    <row r="336854" spans="10:10" x14ac:dyDescent="0.35">
      <c r="J336854" s="1"/>
    </row>
    <row r="336855" spans="10:10" x14ac:dyDescent="0.35">
      <c r="J336855" s="1"/>
    </row>
    <row r="336856" spans="10:10" x14ac:dyDescent="0.35">
      <c r="J336856" s="1"/>
    </row>
    <row r="336857" spans="10:10" x14ac:dyDescent="0.35">
      <c r="J336857" s="1"/>
    </row>
    <row r="336858" spans="10:10" x14ac:dyDescent="0.35">
      <c r="J336858" s="1"/>
    </row>
    <row r="336859" spans="10:10" x14ac:dyDescent="0.35">
      <c r="J336859" s="1"/>
    </row>
    <row r="336862" spans="10:10" x14ac:dyDescent="0.35">
      <c r="J336862" s="1"/>
    </row>
    <row r="336863" spans="10:10" x14ac:dyDescent="0.35">
      <c r="J336863" s="1"/>
    </row>
    <row r="336864" spans="10:10" x14ac:dyDescent="0.35">
      <c r="J336864" s="1"/>
    </row>
    <row r="336865" spans="10:10" x14ac:dyDescent="0.35">
      <c r="J336865" s="1"/>
    </row>
    <row r="336866" spans="10:10" x14ac:dyDescent="0.35">
      <c r="J336866" s="1"/>
    </row>
    <row r="336867" spans="10:10" x14ac:dyDescent="0.35">
      <c r="J336867" s="1"/>
    </row>
    <row r="336868" spans="10:10" x14ac:dyDescent="0.35">
      <c r="J336868" s="1"/>
    </row>
    <row r="336869" spans="10:10" x14ac:dyDescent="0.35">
      <c r="J336869" s="1"/>
    </row>
    <row r="336870" spans="10:10" x14ac:dyDescent="0.35">
      <c r="J336870" s="1"/>
    </row>
    <row r="336872" spans="10:10" x14ac:dyDescent="0.35">
      <c r="J336872" s="1"/>
    </row>
    <row r="336873" spans="10:10" x14ac:dyDescent="0.35">
      <c r="J336873" s="1"/>
    </row>
    <row r="336874" spans="10:10" x14ac:dyDescent="0.35">
      <c r="J336874" s="1"/>
    </row>
    <row r="336875" spans="10:10" x14ac:dyDescent="0.35">
      <c r="J336875" s="1"/>
    </row>
    <row r="336876" spans="10:10" x14ac:dyDescent="0.35">
      <c r="J336876" s="1"/>
    </row>
    <row r="336877" spans="10:10" x14ac:dyDescent="0.35">
      <c r="J336877" s="1"/>
    </row>
    <row r="336878" spans="10:10" x14ac:dyDescent="0.35">
      <c r="J336878" s="1"/>
    </row>
    <row r="336879" spans="10:10" x14ac:dyDescent="0.35">
      <c r="J336879" s="1"/>
    </row>
    <row r="336880" spans="10:10" x14ac:dyDescent="0.35">
      <c r="J336880" s="1"/>
    </row>
    <row r="336881" spans="10:10" x14ac:dyDescent="0.35">
      <c r="J336881" s="1"/>
    </row>
    <row r="336883" spans="10:10" x14ac:dyDescent="0.35">
      <c r="J336883" s="1"/>
    </row>
    <row r="336892" spans="10:10" x14ac:dyDescent="0.35">
      <c r="J336892" s="1"/>
    </row>
    <row r="336893" spans="10:10" x14ac:dyDescent="0.35">
      <c r="J336893" s="1"/>
    </row>
    <row r="336896" spans="10:10" x14ac:dyDescent="0.35">
      <c r="J336896" s="1"/>
    </row>
    <row r="336897" spans="10:10" x14ac:dyDescent="0.35">
      <c r="J336897" s="1"/>
    </row>
    <row r="336898" spans="10:10" x14ac:dyDescent="0.35">
      <c r="J336898" s="1"/>
    </row>
    <row r="336900" spans="10:10" x14ac:dyDescent="0.35">
      <c r="J336900" s="1"/>
    </row>
    <row r="336904" spans="10:10" x14ac:dyDescent="0.35">
      <c r="J336904" s="1"/>
    </row>
    <row r="336907" spans="10:10" x14ac:dyDescent="0.35">
      <c r="J336907" s="1"/>
    </row>
    <row r="336911" spans="10:10" x14ac:dyDescent="0.35">
      <c r="J336911" s="1"/>
    </row>
    <row r="336915" spans="10:10" x14ac:dyDescent="0.35">
      <c r="J336915" s="1"/>
    </row>
    <row r="336917" spans="10:10" x14ac:dyDescent="0.35">
      <c r="J336917" s="1"/>
    </row>
    <row r="336919" spans="10:10" x14ac:dyDescent="0.35">
      <c r="J336919" s="1"/>
    </row>
    <row r="336922" spans="10:10" x14ac:dyDescent="0.35">
      <c r="J336922" s="1"/>
    </row>
    <row r="336929" spans="10:10" x14ac:dyDescent="0.35">
      <c r="J336929" s="1"/>
    </row>
    <row r="336933" spans="10:10" x14ac:dyDescent="0.35">
      <c r="J336933" s="1"/>
    </row>
    <row r="336934" spans="10:10" x14ac:dyDescent="0.35">
      <c r="J336934" s="1"/>
    </row>
    <row r="336935" spans="10:10" x14ac:dyDescent="0.35">
      <c r="J336935" s="1"/>
    </row>
    <row r="336940" spans="10:10" x14ac:dyDescent="0.35">
      <c r="J336940" s="1"/>
    </row>
    <row r="336951" spans="10:10" x14ac:dyDescent="0.35">
      <c r="J336951" s="1"/>
    </row>
    <row r="336953" spans="10:10" x14ac:dyDescent="0.35">
      <c r="J336953" s="1"/>
    </row>
    <row r="336955" spans="10:10" x14ac:dyDescent="0.35">
      <c r="J336955" s="1"/>
    </row>
    <row r="336956" spans="10:10" x14ac:dyDescent="0.35">
      <c r="J336956" s="1"/>
    </row>
    <row r="336958" spans="10:10" x14ac:dyDescent="0.35">
      <c r="J336958" s="1"/>
    </row>
    <row r="336959" spans="10:10" x14ac:dyDescent="0.35">
      <c r="J336959" s="1"/>
    </row>
    <row r="336960" spans="10:10" x14ac:dyDescent="0.35">
      <c r="J336960" s="1"/>
    </row>
    <row r="336962" spans="10:10" x14ac:dyDescent="0.35">
      <c r="J336962" s="1"/>
    </row>
    <row r="336963" spans="10:10" x14ac:dyDescent="0.35">
      <c r="J336963" s="1"/>
    </row>
    <row r="336966" spans="10:10" x14ac:dyDescent="0.35">
      <c r="J336966" s="1"/>
    </row>
    <row r="336968" spans="10:10" x14ac:dyDescent="0.35">
      <c r="J336968" s="1"/>
    </row>
    <row r="336969" spans="10:10" x14ac:dyDescent="0.35">
      <c r="J336969" s="1"/>
    </row>
    <row r="336970" spans="10:10" x14ac:dyDescent="0.35">
      <c r="J336970" s="1"/>
    </row>
    <row r="336971" spans="10:10" x14ac:dyDescent="0.35">
      <c r="J336971" s="1"/>
    </row>
    <row r="336972" spans="10:10" x14ac:dyDescent="0.35">
      <c r="J336972" s="1"/>
    </row>
    <row r="336975" spans="10:10" x14ac:dyDescent="0.35">
      <c r="J336975" s="1"/>
    </row>
    <row r="336976" spans="10:10" x14ac:dyDescent="0.35">
      <c r="J336976" s="1"/>
    </row>
    <row r="336977" spans="10:10" x14ac:dyDescent="0.35">
      <c r="J336977" s="1"/>
    </row>
    <row r="336980" spans="10:10" x14ac:dyDescent="0.35">
      <c r="J336980" s="1"/>
    </row>
    <row r="336983" spans="10:10" x14ac:dyDescent="0.35">
      <c r="J336983" s="1"/>
    </row>
    <row r="336984" spans="10:10" x14ac:dyDescent="0.35">
      <c r="J336984" s="1"/>
    </row>
    <row r="336985" spans="10:10" x14ac:dyDescent="0.35">
      <c r="J336985" s="1"/>
    </row>
    <row r="336987" spans="10:10" x14ac:dyDescent="0.35">
      <c r="J336987" s="1"/>
    </row>
    <row r="336990" spans="10:10" x14ac:dyDescent="0.35">
      <c r="J336990" s="1"/>
    </row>
    <row r="336993" spans="10:10" x14ac:dyDescent="0.35">
      <c r="J336993" s="1"/>
    </row>
    <row r="337001" spans="10:10" x14ac:dyDescent="0.35">
      <c r="J337001" s="1"/>
    </row>
    <row r="337002" spans="10:10" x14ac:dyDescent="0.35">
      <c r="J337002" s="1"/>
    </row>
    <row r="337004" spans="10:10" x14ac:dyDescent="0.35">
      <c r="J337004" s="1"/>
    </row>
    <row r="337005" spans="10:10" x14ac:dyDescent="0.35">
      <c r="J337005" s="1"/>
    </row>
    <row r="337006" spans="10:10" x14ac:dyDescent="0.35">
      <c r="J337006" s="1"/>
    </row>
    <row r="337007" spans="10:10" x14ac:dyDescent="0.35">
      <c r="J337007" s="1"/>
    </row>
    <row r="337008" spans="10:10" x14ac:dyDescent="0.35">
      <c r="J337008" s="1"/>
    </row>
    <row r="337009" spans="10:10" x14ac:dyDescent="0.35">
      <c r="J337009" s="1"/>
    </row>
    <row r="337010" spans="10:10" x14ac:dyDescent="0.35">
      <c r="J337010" s="1"/>
    </row>
    <row r="337013" spans="10:10" x14ac:dyDescent="0.35">
      <c r="J337013" s="1"/>
    </row>
    <row r="337015" spans="10:10" x14ac:dyDescent="0.35">
      <c r="J337015" s="1"/>
    </row>
    <row r="337016" spans="10:10" x14ac:dyDescent="0.35">
      <c r="J337016" s="1"/>
    </row>
    <row r="337017" spans="10:10" x14ac:dyDescent="0.35">
      <c r="J337017" s="1"/>
    </row>
    <row r="337018" spans="10:10" x14ac:dyDescent="0.35">
      <c r="J337018" s="1"/>
    </row>
    <row r="337019" spans="10:10" x14ac:dyDescent="0.35">
      <c r="J337019" s="1"/>
    </row>
    <row r="337020" spans="10:10" x14ac:dyDescent="0.35">
      <c r="J337020" s="1"/>
    </row>
    <row r="337022" spans="10:10" x14ac:dyDescent="0.35">
      <c r="J337022" s="1"/>
    </row>
    <row r="337023" spans="10:10" x14ac:dyDescent="0.35">
      <c r="J337023" s="1"/>
    </row>
    <row r="337024" spans="10:10" x14ac:dyDescent="0.35">
      <c r="J337024" s="1"/>
    </row>
    <row r="337025" spans="10:10" x14ac:dyDescent="0.35">
      <c r="J337025" s="1"/>
    </row>
    <row r="337027" spans="10:10" x14ac:dyDescent="0.35">
      <c r="J337027" s="1"/>
    </row>
    <row r="337028" spans="10:10" x14ac:dyDescent="0.35">
      <c r="J337028" s="1"/>
    </row>
    <row r="337029" spans="10:10" x14ac:dyDescent="0.35">
      <c r="J337029" s="1"/>
    </row>
    <row r="337030" spans="10:10" x14ac:dyDescent="0.35">
      <c r="J337030" s="1"/>
    </row>
    <row r="337031" spans="10:10" x14ac:dyDescent="0.35">
      <c r="J337031" s="1"/>
    </row>
    <row r="337033" spans="10:10" x14ac:dyDescent="0.35">
      <c r="J337033" s="1"/>
    </row>
    <row r="337035" spans="10:10" x14ac:dyDescent="0.35">
      <c r="J337035" s="1"/>
    </row>
    <row r="337039" spans="10:10" x14ac:dyDescent="0.35">
      <c r="J337039" s="1"/>
    </row>
    <row r="337040" spans="10:10" x14ac:dyDescent="0.35">
      <c r="J337040" s="1"/>
    </row>
    <row r="337042" spans="10:10" x14ac:dyDescent="0.35">
      <c r="J337042" s="1"/>
    </row>
    <row r="337048" spans="10:10" x14ac:dyDescent="0.35">
      <c r="J337048" s="1"/>
    </row>
    <row r="337049" spans="10:10" x14ac:dyDescent="0.35">
      <c r="J337049" s="1"/>
    </row>
    <row r="337051" spans="10:10" x14ac:dyDescent="0.35">
      <c r="J337051" s="1"/>
    </row>
    <row r="337053" spans="10:10" x14ac:dyDescent="0.35">
      <c r="J337053" s="1"/>
    </row>
    <row r="337054" spans="10:10" x14ac:dyDescent="0.35">
      <c r="J337054" s="1"/>
    </row>
    <row r="337056" spans="10:10" x14ac:dyDescent="0.35">
      <c r="J337056" s="1"/>
    </row>
    <row r="337058" spans="10:10" x14ac:dyDescent="0.35">
      <c r="J337058" s="1"/>
    </row>
    <row r="337062" spans="10:10" x14ac:dyDescent="0.35">
      <c r="J337062" s="1"/>
    </row>
    <row r="337063" spans="10:10" x14ac:dyDescent="0.35">
      <c r="J337063" s="1"/>
    </row>
    <row r="337064" spans="10:10" x14ac:dyDescent="0.35">
      <c r="J337064" s="1"/>
    </row>
    <row r="337067" spans="10:10" x14ac:dyDescent="0.35">
      <c r="J337067" s="1"/>
    </row>
    <row r="337070" spans="10:10" x14ac:dyDescent="0.35">
      <c r="J337070" s="1"/>
    </row>
    <row r="337071" spans="10:10" x14ac:dyDescent="0.35">
      <c r="J337071" s="1"/>
    </row>
    <row r="337074" spans="10:10" x14ac:dyDescent="0.35">
      <c r="J337074" s="1"/>
    </row>
    <row r="337075" spans="10:10" x14ac:dyDescent="0.35">
      <c r="J337075" s="1"/>
    </row>
    <row r="337076" spans="10:10" x14ac:dyDescent="0.35">
      <c r="J337076" s="1"/>
    </row>
    <row r="337078" spans="10:10" x14ac:dyDescent="0.35">
      <c r="J337078" s="1"/>
    </row>
    <row r="337083" spans="10:10" x14ac:dyDescent="0.35">
      <c r="J337083" s="1"/>
    </row>
    <row r="337084" spans="10:10" x14ac:dyDescent="0.35">
      <c r="J337084" s="1"/>
    </row>
    <row r="337088" spans="10:10" x14ac:dyDescent="0.35">
      <c r="J337088" s="1"/>
    </row>
    <row r="337089" spans="10:10" x14ac:dyDescent="0.35">
      <c r="J337089" s="1"/>
    </row>
    <row r="337090" spans="10:10" x14ac:dyDescent="0.35">
      <c r="J337090" s="1"/>
    </row>
    <row r="337091" spans="10:10" x14ac:dyDescent="0.35">
      <c r="J337091" s="1"/>
    </row>
    <row r="337092" spans="10:10" x14ac:dyDescent="0.35">
      <c r="J337092" s="1"/>
    </row>
    <row r="337093" spans="10:10" x14ac:dyDescent="0.35">
      <c r="J337093" s="1"/>
    </row>
    <row r="337094" spans="10:10" x14ac:dyDescent="0.35">
      <c r="J337094" s="1"/>
    </row>
    <row r="337095" spans="10:10" x14ac:dyDescent="0.35">
      <c r="J337095" s="1"/>
    </row>
    <row r="337099" spans="10:10" x14ac:dyDescent="0.35">
      <c r="J337099" s="1"/>
    </row>
    <row r="337101" spans="10:10" x14ac:dyDescent="0.35">
      <c r="J337101" s="1"/>
    </row>
    <row r="337102" spans="10:10" x14ac:dyDescent="0.35">
      <c r="J337102" s="1"/>
    </row>
    <row r="337103" spans="10:10" x14ac:dyDescent="0.35">
      <c r="J337103" s="1"/>
    </row>
    <row r="337105" spans="10:10" x14ac:dyDescent="0.35">
      <c r="J337105" s="1"/>
    </row>
    <row r="337106" spans="10:10" x14ac:dyDescent="0.35">
      <c r="J337106" s="1"/>
    </row>
    <row r="337107" spans="10:10" x14ac:dyDescent="0.35">
      <c r="J337107" s="1"/>
    </row>
    <row r="337108" spans="10:10" x14ac:dyDescent="0.35">
      <c r="J337108" s="1"/>
    </row>
    <row r="337111" spans="10:10" x14ac:dyDescent="0.35">
      <c r="J337111" s="1"/>
    </row>
    <row r="337112" spans="10:10" x14ac:dyDescent="0.35">
      <c r="J337112" s="1"/>
    </row>
    <row r="337113" spans="10:10" x14ac:dyDescent="0.35">
      <c r="J337113" s="1"/>
    </row>
    <row r="337114" spans="10:10" x14ac:dyDescent="0.35">
      <c r="J337114" s="1"/>
    </row>
    <row r="337115" spans="10:10" x14ac:dyDescent="0.35">
      <c r="J337115" s="1"/>
    </row>
    <row r="337116" spans="10:10" x14ac:dyDescent="0.35">
      <c r="J337116" s="1"/>
    </row>
    <row r="337117" spans="10:10" x14ac:dyDescent="0.35">
      <c r="J337117" s="1"/>
    </row>
    <row r="337118" spans="10:10" x14ac:dyDescent="0.35">
      <c r="J337118" s="1"/>
    </row>
    <row r="337119" spans="10:10" x14ac:dyDescent="0.35">
      <c r="J337119" s="1"/>
    </row>
    <row r="337121" spans="10:10" x14ac:dyDescent="0.35">
      <c r="J337121" s="1"/>
    </row>
    <row r="337122" spans="10:10" x14ac:dyDescent="0.35">
      <c r="J337122" s="1"/>
    </row>
    <row r="337123" spans="10:10" x14ac:dyDescent="0.35">
      <c r="J337123" s="1"/>
    </row>
    <row r="337124" spans="10:10" x14ac:dyDescent="0.35">
      <c r="J337124" s="1"/>
    </row>
    <row r="337125" spans="10:10" x14ac:dyDescent="0.35">
      <c r="J337125" s="1"/>
    </row>
    <row r="337126" spans="10:10" x14ac:dyDescent="0.35">
      <c r="J337126" s="1"/>
    </row>
    <row r="337127" spans="10:10" x14ac:dyDescent="0.35">
      <c r="J337127" s="1"/>
    </row>
    <row r="337130" spans="10:10" x14ac:dyDescent="0.35">
      <c r="J337130" s="1"/>
    </row>
    <row r="337131" spans="10:10" x14ac:dyDescent="0.35">
      <c r="J337131" s="1"/>
    </row>
    <row r="337132" spans="10:10" x14ac:dyDescent="0.35">
      <c r="J337132" s="1"/>
    </row>
    <row r="337134" spans="10:10" x14ac:dyDescent="0.35">
      <c r="J337134" s="1"/>
    </row>
    <row r="337137" spans="10:10" x14ac:dyDescent="0.35">
      <c r="J337137" s="1"/>
    </row>
    <row r="337139" spans="10:10" x14ac:dyDescent="0.35">
      <c r="J337139" s="1"/>
    </row>
    <row r="337140" spans="10:10" x14ac:dyDescent="0.35">
      <c r="J337140" s="1"/>
    </row>
    <row r="337141" spans="10:10" x14ac:dyDescent="0.35">
      <c r="J337141" s="1"/>
    </row>
    <row r="337145" spans="10:10" x14ac:dyDescent="0.35">
      <c r="J337145" s="1"/>
    </row>
    <row r="337146" spans="10:10" x14ac:dyDescent="0.35">
      <c r="J337146" s="1"/>
    </row>
    <row r="337147" spans="10:10" x14ac:dyDescent="0.35">
      <c r="J337147" s="1"/>
    </row>
    <row r="337148" spans="10:10" x14ac:dyDescent="0.35">
      <c r="J337148" s="1"/>
    </row>
    <row r="337149" spans="10:10" x14ac:dyDescent="0.35">
      <c r="J337149" s="1"/>
    </row>
    <row r="337150" spans="10:10" x14ac:dyDescent="0.35">
      <c r="J337150" s="1"/>
    </row>
    <row r="337151" spans="10:10" x14ac:dyDescent="0.35">
      <c r="J337151" s="1"/>
    </row>
    <row r="337152" spans="10:10" x14ac:dyDescent="0.35">
      <c r="J337152" s="1"/>
    </row>
    <row r="337153" spans="10:10" x14ac:dyDescent="0.35">
      <c r="J337153" s="1"/>
    </row>
    <row r="337154" spans="10:10" x14ac:dyDescent="0.35">
      <c r="J337154" s="1"/>
    </row>
    <row r="337155" spans="10:10" x14ac:dyDescent="0.35">
      <c r="J337155" s="1"/>
    </row>
    <row r="337156" spans="10:10" x14ac:dyDescent="0.35">
      <c r="J337156" s="1"/>
    </row>
    <row r="337157" spans="10:10" x14ac:dyDescent="0.35">
      <c r="J337157" s="1"/>
    </row>
    <row r="337159" spans="10:10" x14ac:dyDescent="0.35">
      <c r="J337159" s="1"/>
    </row>
    <row r="337160" spans="10:10" x14ac:dyDescent="0.35">
      <c r="J337160" s="1"/>
    </row>
    <row r="337161" spans="10:10" x14ac:dyDescent="0.35">
      <c r="J337161" s="1"/>
    </row>
    <row r="337162" spans="10:10" x14ac:dyDescent="0.35">
      <c r="J337162" s="1"/>
    </row>
    <row r="337163" spans="10:10" x14ac:dyDescent="0.35">
      <c r="J337163" s="1"/>
    </row>
    <row r="337164" spans="10:10" x14ac:dyDescent="0.35">
      <c r="J337164" s="1"/>
    </row>
    <row r="337165" spans="10:10" x14ac:dyDescent="0.35">
      <c r="J337165" s="1"/>
    </row>
    <row r="337166" spans="10:10" x14ac:dyDescent="0.35">
      <c r="J337166" s="1"/>
    </row>
    <row r="337167" spans="10:10" x14ac:dyDescent="0.35">
      <c r="J337167" s="1"/>
    </row>
    <row r="337168" spans="10:10" x14ac:dyDescent="0.35">
      <c r="J337168" s="1"/>
    </row>
    <row r="337169" spans="10:10" x14ac:dyDescent="0.35">
      <c r="J337169" s="1"/>
    </row>
    <row r="337170" spans="10:10" x14ac:dyDescent="0.35">
      <c r="J337170" s="1"/>
    </row>
    <row r="337171" spans="10:10" x14ac:dyDescent="0.35">
      <c r="J337171" s="1"/>
    </row>
    <row r="337172" spans="10:10" x14ac:dyDescent="0.35">
      <c r="J337172" s="1"/>
    </row>
    <row r="337173" spans="10:10" x14ac:dyDescent="0.35">
      <c r="J337173" s="1"/>
    </row>
    <row r="337174" spans="10:10" x14ac:dyDescent="0.35">
      <c r="J337174" s="1"/>
    </row>
    <row r="337175" spans="10:10" x14ac:dyDescent="0.35">
      <c r="J337175" s="1"/>
    </row>
    <row r="337176" spans="10:10" x14ac:dyDescent="0.35">
      <c r="J337176" s="1"/>
    </row>
    <row r="337177" spans="10:10" x14ac:dyDescent="0.35">
      <c r="J337177" s="1"/>
    </row>
    <row r="337178" spans="10:10" x14ac:dyDescent="0.35">
      <c r="J337178" s="1"/>
    </row>
    <row r="337276" spans="10:10" x14ac:dyDescent="0.35">
      <c r="J337276" s="1"/>
    </row>
    <row r="337286" spans="10:10" x14ac:dyDescent="0.35">
      <c r="J337286" s="1"/>
    </row>
    <row r="337294" spans="10:10" x14ac:dyDescent="0.35">
      <c r="J337294" s="1"/>
    </row>
    <row r="337296" spans="10:10" x14ac:dyDescent="0.35">
      <c r="J337296" s="1"/>
    </row>
    <row r="337297" spans="10:10" x14ac:dyDescent="0.35">
      <c r="J337297" s="1"/>
    </row>
    <row r="337299" spans="10:10" x14ac:dyDescent="0.35">
      <c r="J337299" s="1"/>
    </row>
    <row r="337300" spans="10:10" x14ac:dyDescent="0.35">
      <c r="J337300" s="1"/>
    </row>
    <row r="337302" spans="10:10" x14ac:dyDescent="0.35">
      <c r="J337302" s="1"/>
    </row>
    <row r="337306" spans="10:10" x14ac:dyDescent="0.35">
      <c r="J337306" s="1"/>
    </row>
    <row r="337310" spans="10:10" x14ac:dyDescent="0.35">
      <c r="J337310" s="1"/>
    </row>
    <row r="337316" spans="10:10" x14ac:dyDescent="0.35">
      <c r="J337316" s="1"/>
    </row>
    <row r="337317" spans="10:10" x14ac:dyDescent="0.35">
      <c r="J337317" s="1"/>
    </row>
    <row r="337320" spans="10:10" x14ac:dyDescent="0.35">
      <c r="J337320" s="1"/>
    </row>
    <row r="337321" spans="10:10" x14ac:dyDescent="0.35">
      <c r="J337321" s="1"/>
    </row>
    <row r="337322" spans="10:10" x14ac:dyDescent="0.35">
      <c r="J337322" s="1"/>
    </row>
    <row r="337323" spans="10:10" x14ac:dyDescent="0.35">
      <c r="J337323" s="1"/>
    </row>
    <row r="337324" spans="10:10" x14ac:dyDescent="0.35">
      <c r="J337324" s="1"/>
    </row>
    <row r="337326" spans="10:10" x14ac:dyDescent="0.35">
      <c r="J337326" s="1"/>
    </row>
    <row r="337328" spans="10:10" x14ac:dyDescent="0.35">
      <c r="J337328" s="1"/>
    </row>
    <row r="337355" spans="10:10" x14ac:dyDescent="0.35">
      <c r="J337355" s="1"/>
    </row>
    <row r="337359" spans="10:10" x14ac:dyDescent="0.35">
      <c r="J337359" s="1"/>
    </row>
    <row r="337360" spans="10:10" x14ac:dyDescent="0.35">
      <c r="J337360" s="1"/>
    </row>
    <row r="337362" spans="10:10" x14ac:dyDescent="0.35">
      <c r="J337362" s="1"/>
    </row>
    <row r="337363" spans="10:10" x14ac:dyDescent="0.35">
      <c r="J337363" s="1"/>
    </row>
    <row r="337365" spans="10:10" x14ac:dyDescent="0.35">
      <c r="J337365" s="1"/>
    </row>
    <row r="337366" spans="10:10" x14ac:dyDescent="0.35">
      <c r="J337366" s="1"/>
    </row>
    <row r="337367" spans="10:10" x14ac:dyDescent="0.35">
      <c r="J337367" s="1"/>
    </row>
    <row r="337370" spans="10:10" x14ac:dyDescent="0.35">
      <c r="J337370" s="1"/>
    </row>
    <row r="337395" spans="10:10" x14ac:dyDescent="0.35">
      <c r="J337395" s="1"/>
    </row>
    <row r="337404" spans="10:10" x14ac:dyDescent="0.35">
      <c r="J337404" s="1"/>
    </row>
    <row r="337411" spans="10:10" x14ac:dyDescent="0.35">
      <c r="J337411" s="1"/>
    </row>
    <row r="337412" spans="10:10" x14ac:dyDescent="0.35">
      <c r="J337412" s="1"/>
    </row>
    <row r="337414" spans="10:10" x14ac:dyDescent="0.35">
      <c r="J337414" s="1"/>
    </row>
    <row r="337418" spans="10:10" x14ac:dyDescent="0.35">
      <c r="J337418" s="1"/>
    </row>
    <row r="337421" spans="10:10" x14ac:dyDescent="0.35">
      <c r="J337421" s="1"/>
    </row>
    <row r="337432" spans="10:10" x14ac:dyDescent="0.35">
      <c r="J337432" s="1"/>
    </row>
    <row r="337436" spans="10:10" x14ac:dyDescent="0.35">
      <c r="J337436" s="1"/>
    </row>
    <row r="337441" spans="10:10" x14ac:dyDescent="0.35">
      <c r="J337441" s="1"/>
    </row>
    <row r="337442" spans="10:10" x14ac:dyDescent="0.35">
      <c r="J337442" s="1"/>
    </row>
    <row r="337445" spans="10:10" x14ac:dyDescent="0.35">
      <c r="J337445" s="1"/>
    </row>
    <row r="337446" spans="10:10" x14ac:dyDescent="0.35">
      <c r="J337446" s="1"/>
    </row>
    <row r="337455" spans="10:10" x14ac:dyDescent="0.35">
      <c r="J337455" s="1"/>
    </row>
    <row r="337456" spans="10:10" x14ac:dyDescent="0.35">
      <c r="J337456" s="1"/>
    </row>
    <row r="337457" spans="10:10" x14ac:dyDescent="0.35">
      <c r="J337457" s="1"/>
    </row>
    <row r="337458" spans="10:10" x14ac:dyDescent="0.35">
      <c r="J337458" s="1"/>
    </row>
    <row r="337459" spans="10:10" x14ac:dyDescent="0.35">
      <c r="J337459" s="1"/>
    </row>
    <row r="337462" spans="10:10" x14ac:dyDescent="0.35">
      <c r="J337462" s="1"/>
    </row>
    <row r="337463" spans="10:10" x14ac:dyDescent="0.35">
      <c r="J337463" s="1"/>
    </row>
    <row r="337464" spans="10:10" x14ac:dyDescent="0.35">
      <c r="J337464" s="1"/>
    </row>
    <row r="337467" spans="10:10" x14ac:dyDescent="0.35">
      <c r="J337467" s="1"/>
    </row>
    <row r="337470" spans="10:10" x14ac:dyDescent="0.35">
      <c r="J337470" s="1"/>
    </row>
    <row r="337471" spans="10:10" x14ac:dyDescent="0.35">
      <c r="J337471" s="1"/>
    </row>
    <row r="337472" spans="10:10" x14ac:dyDescent="0.35">
      <c r="J337472" s="1"/>
    </row>
    <row r="337475" spans="10:10" x14ac:dyDescent="0.35">
      <c r="J337475" s="1"/>
    </row>
    <row r="337480" spans="10:10" x14ac:dyDescent="0.35">
      <c r="J337480" s="1"/>
    </row>
    <row r="337488" spans="10:10" x14ac:dyDescent="0.35">
      <c r="J337488" s="1"/>
    </row>
    <row r="337490" spans="10:10" x14ac:dyDescent="0.35">
      <c r="J337490" s="1"/>
    </row>
    <row r="337491" spans="10:10" x14ac:dyDescent="0.35">
      <c r="J337491" s="1"/>
    </row>
    <row r="337492" spans="10:10" x14ac:dyDescent="0.35">
      <c r="J337492" s="1"/>
    </row>
    <row r="337493" spans="10:10" x14ac:dyDescent="0.35">
      <c r="J337493" s="1"/>
    </row>
    <row r="337494" spans="10:10" x14ac:dyDescent="0.35">
      <c r="J337494" s="1"/>
    </row>
    <row r="337496" spans="10:10" x14ac:dyDescent="0.35">
      <c r="J337496" s="1"/>
    </row>
    <row r="337500" spans="10:10" x14ac:dyDescent="0.35">
      <c r="J337500" s="1"/>
    </row>
    <row r="337502" spans="10:10" x14ac:dyDescent="0.35">
      <c r="J337502" s="1"/>
    </row>
    <row r="337504" spans="10:10" x14ac:dyDescent="0.35">
      <c r="J337504" s="1"/>
    </row>
    <row r="337506" spans="10:10" x14ac:dyDescent="0.35">
      <c r="J337506" s="1"/>
    </row>
    <row r="337509" spans="10:10" x14ac:dyDescent="0.35">
      <c r="J337509" s="1"/>
    </row>
    <row r="337510" spans="10:10" x14ac:dyDescent="0.35">
      <c r="J337510" s="1"/>
    </row>
    <row r="337511" spans="10:10" x14ac:dyDescent="0.35">
      <c r="J337511" s="1"/>
    </row>
    <row r="337514" spans="10:10" x14ac:dyDescent="0.35">
      <c r="J337514" s="1"/>
    </row>
    <row r="337515" spans="10:10" x14ac:dyDescent="0.35">
      <c r="J337515" s="1"/>
    </row>
    <row r="337516" spans="10:10" x14ac:dyDescent="0.35">
      <c r="J337516" s="1"/>
    </row>
    <row r="337517" spans="10:10" x14ac:dyDescent="0.35">
      <c r="J337517" s="1"/>
    </row>
    <row r="337518" spans="10:10" x14ac:dyDescent="0.35">
      <c r="J337518" s="1"/>
    </row>
    <row r="337615" spans="10:10" x14ac:dyDescent="0.35">
      <c r="J337615" s="1"/>
    </row>
    <row r="337623" spans="10:10" x14ac:dyDescent="0.35">
      <c r="J337623" s="1"/>
    </row>
    <row r="337625" spans="10:10" x14ac:dyDescent="0.35">
      <c r="J337625" s="1"/>
    </row>
    <row r="337626" spans="10:10" x14ac:dyDescent="0.35">
      <c r="J337626" s="1"/>
    </row>
    <row r="337629" spans="10:10" x14ac:dyDescent="0.35">
      <c r="J337629" s="1"/>
    </row>
    <row r="337630" spans="10:10" x14ac:dyDescent="0.35">
      <c r="J337630" s="1"/>
    </row>
    <row r="337631" spans="10:10" x14ac:dyDescent="0.35">
      <c r="J337631" s="1"/>
    </row>
    <row r="337635" spans="10:10" x14ac:dyDescent="0.35">
      <c r="J337635" s="1"/>
    </row>
    <row r="337641" spans="10:10" x14ac:dyDescent="0.35">
      <c r="J337641" s="1"/>
    </row>
    <row r="337646" spans="10:10" x14ac:dyDescent="0.35">
      <c r="J337646" s="1"/>
    </row>
    <row r="337649" spans="10:10" x14ac:dyDescent="0.35">
      <c r="J337649" s="1"/>
    </row>
    <row r="337650" spans="10:10" x14ac:dyDescent="0.35">
      <c r="J337650" s="1"/>
    </row>
    <row r="337651" spans="10:10" x14ac:dyDescent="0.35">
      <c r="J337651" s="1"/>
    </row>
    <row r="337652" spans="10:10" x14ac:dyDescent="0.35">
      <c r="J337652" s="1"/>
    </row>
    <row r="337653" spans="10:10" x14ac:dyDescent="0.35">
      <c r="J337653" s="1"/>
    </row>
    <row r="337723" spans="10:10" x14ac:dyDescent="0.35">
      <c r="J337723" s="1"/>
    </row>
    <row r="337731" spans="10:10" x14ac:dyDescent="0.35">
      <c r="J337731" s="1"/>
    </row>
    <row r="337734" spans="10:10" x14ac:dyDescent="0.35">
      <c r="J337734" s="1"/>
    </row>
    <row r="337736" spans="10:10" x14ac:dyDescent="0.35">
      <c r="J337736" s="1"/>
    </row>
    <row r="337746" spans="10:10" x14ac:dyDescent="0.35">
      <c r="J337746" s="1"/>
    </row>
    <row r="337747" spans="10:10" x14ac:dyDescent="0.35">
      <c r="J337747" s="1"/>
    </row>
    <row r="337749" spans="10:10" x14ac:dyDescent="0.35">
      <c r="J337749" s="1"/>
    </row>
    <row r="337750" spans="10:10" x14ac:dyDescent="0.35">
      <c r="J337750" s="1"/>
    </row>
    <row r="337751" spans="10:10" x14ac:dyDescent="0.35">
      <c r="J337751" s="1"/>
    </row>
    <row r="337757" spans="10:10" x14ac:dyDescent="0.35">
      <c r="J337757" s="1"/>
    </row>
    <row r="337759" spans="10:10" x14ac:dyDescent="0.35">
      <c r="J337759" s="1"/>
    </row>
    <row r="337760" spans="10:10" x14ac:dyDescent="0.35">
      <c r="J337760" s="1"/>
    </row>
    <row r="337768" spans="10:10" x14ac:dyDescent="0.35">
      <c r="J337768" s="1"/>
    </row>
    <row r="337770" spans="10:10" x14ac:dyDescent="0.35">
      <c r="J337770" s="1"/>
    </row>
    <row r="337771" spans="10:10" x14ac:dyDescent="0.35">
      <c r="J337771" s="1"/>
    </row>
    <row r="337772" spans="10:10" x14ac:dyDescent="0.35">
      <c r="J337772" s="1"/>
    </row>
    <row r="337773" spans="10:10" x14ac:dyDescent="0.35">
      <c r="J337773" s="1"/>
    </row>
    <row r="337774" spans="10:10" x14ac:dyDescent="0.35">
      <c r="J337774" s="1"/>
    </row>
    <row r="337775" spans="10:10" x14ac:dyDescent="0.35">
      <c r="J337775" s="1"/>
    </row>
    <row r="337776" spans="10:10" x14ac:dyDescent="0.35">
      <c r="J337776" s="1"/>
    </row>
    <row r="337777" spans="10:10" x14ac:dyDescent="0.35">
      <c r="J337777" s="1"/>
    </row>
    <row r="337780" spans="10:10" x14ac:dyDescent="0.35">
      <c r="J337780" s="1"/>
    </row>
    <row r="337783" spans="10:10" x14ac:dyDescent="0.35">
      <c r="J337783" s="1"/>
    </row>
    <row r="337784" spans="10:10" x14ac:dyDescent="0.35">
      <c r="J337784" s="1"/>
    </row>
    <row r="337785" spans="10:10" x14ac:dyDescent="0.35">
      <c r="J337785" s="1"/>
    </row>
    <row r="337786" spans="10:10" x14ac:dyDescent="0.35">
      <c r="J337786" s="1"/>
    </row>
    <row r="337789" spans="10:10" x14ac:dyDescent="0.35">
      <c r="J337789" s="1"/>
    </row>
    <row r="337790" spans="10:10" x14ac:dyDescent="0.35">
      <c r="J337790" s="1"/>
    </row>
    <row r="337791" spans="10:10" x14ac:dyDescent="0.35">
      <c r="J337791" s="1"/>
    </row>
    <row r="337794" spans="10:10" x14ac:dyDescent="0.35">
      <c r="J337794" s="1"/>
    </row>
    <row r="337795" spans="10:10" x14ac:dyDescent="0.35">
      <c r="J337795" s="1"/>
    </row>
    <row r="337796" spans="10:10" x14ac:dyDescent="0.35">
      <c r="J337796" s="1"/>
    </row>
    <row r="337797" spans="10:10" x14ac:dyDescent="0.35">
      <c r="J337797" s="1"/>
    </row>
    <row r="337798" spans="10:10" x14ac:dyDescent="0.35">
      <c r="J337798" s="1"/>
    </row>
    <row r="337800" spans="10:10" x14ac:dyDescent="0.35">
      <c r="J337800" s="1"/>
    </row>
    <row r="337805" spans="10:10" x14ac:dyDescent="0.35">
      <c r="J337805" s="1"/>
    </row>
    <row r="337808" spans="10:10" x14ac:dyDescent="0.35">
      <c r="J337808" s="1"/>
    </row>
    <row r="337814" spans="10:10" x14ac:dyDescent="0.35">
      <c r="J337814" s="1"/>
    </row>
    <row r="337817" spans="10:10" x14ac:dyDescent="0.35">
      <c r="J337817" s="1"/>
    </row>
    <row r="337821" spans="10:10" x14ac:dyDescent="0.35">
      <c r="J337821" s="1"/>
    </row>
    <row r="337836" spans="10:10" x14ac:dyDescent="0.35">
      <c r="J337836" s="1"/>
    </row>
    <row r="337841" spans="10:10" x14ac:dyDescent="0.35">
      <c r="J337841" s="1"/>
    </row>
    <row r="337843" spans="10:10" x14ac:dyDescent="0.35">
      <c r="J337843" s="1"/>
    </row>
    <row r="337848" spans="10:10" x14ac:dyDescent="0.35">
      <c r="J337848" s="1"/>
    </row>
    <row r="337849" spans="10:10" x14ac:dyDescent="0.35">
      <c r="J337849" s="1"/>
    </row>
    <row r="337855" spans="10:10" x14ac:dyDescent="0.35">
      <c r="J337855" s="1"/>
    </row>
    <row r="337857" spans="10:10" x14ac:dyDescent="0.35">
      <c r="J337857" s="1"/>
    </row>
    <row r="337858" spans="10:10" x14ac:dyDescent="0.35">
      <c r="J337858" s="1"/>
    </row>
    <row r="337860" spans="10:10" x14ac:dyDescent="0.35">
      <c r="J337860" s="1"/>
    </row>
    <row r="337864" spans="10:10" x14ac:dyDescent="0.35">
      <c r="J337864" s="1"/>
    </row>
    <row r="337866" spans="10:10" x14ac:dyDescent="0.35">
      <c r="J337866" s="1"/>
    </row>
    <row r="337867" spans="10:10" x14ac:dyDescent="0.35">
      <c r="J337867" s="1"/>
    </row>
    <row r="337868" spans="10:10" x14ac:dyDescent="0.35">
      <c r="J337868" s="1"/>
    </row>
    <row r="337869" spans="10:10" x14ac:dyDescent="0.35">
      <c r="J337869" s="1"/>
    </row>
    <row r="337871" spans="10:10" x14ac:dyDescent="0.35">
      <c r="J337871" s="1"/>
    </row>
    <row r="337872" spans="10:10" x14ac:dyDescent="0.35">
      <c r="J337872" s="1"/>
    </row>
    <row r="337873" spans="10:10" x14ac:dyDescent="0.35">
      <c r="J337873" s="1"/>
    </row>
    <row r="337876" spans="10:10" x14ac:dyDescent="0.35">
      <c r="J337876" s="1"/>
    </row>
    <row r="337878" spans="10:10" x14ac:dyDescent="0.35">
      <c r="J337878" s="1"/>
    </row>
    <row r="337879" spans="10:10" x14ac:dyDescent="0.35">
      <c r="J337879" s="1"/>
    </row>
    <row r="337880" spans="10:10" x14ac:dyDescent="0.35">
      <c r="J337880" s="1"/>
    </row>
    <row r="337881" spans="10:10" x14ac:dyDescent="0.35">
      <c r="J337881" s="1"/>
    </row>
    <row r="337882" spans="10:10" x14ac:dyDescent="0.35">
      <c r="J337882" s="1"/>
    </row>
    <row r="337883" spans="10:10" x14ac:dyDescent="0.35">
      <c r="J337883" s="1"/>
    </row>
    <row r="337884" spans="10:10" x14ac:dyDescent="0.35">
      <c r="J337884" s="1"/>
    </row>
    <row r="337886" spans="10:10" x14ac:dyDescent="0.35">
      <c r="J337886" s="1"/>
    </row>
    <row r="337887" spans="10:10" x14ac:dyDescent="0.35">
      <c r="J337887" s="1"/>
    </row>
    <row r="337888" spans="10:10" x14ac:dyDescent="0.35">
      <c r="J337888" s="1"/>
    </row>
    <row r="337889" spans="10:10" x14ac:dyDescent="0.35">
      <c r="J337889" s="1"/>
    </row>
    <row r="337890" spans="10:10" x14ac:dyDescent="0.35">
      <c r="J337890" s="1"/>
    </row>
    <row r="337891" spans="10:10" x14ac:dyDescent="0.35">
      <c r="J337891" s="1"/>
    </row>
    <row r="337892" spans="10:10" x14ac:dyDescent="0.35">
      <c r="J337892" s="1"/>
    </row>
    <row r="337895" spans="10:10" x14ac:dyDescent="0.35">
      <c r="J337895" s="1"/>
    </row>
    <row r="337896" spans="10:10" x14ac:dyDescent="0.35">
      <c r="J337896" s="1"/>
    </row>
    <row r="337897" spans="10:10" x14ac:dyDescent="0.35">
      <c r="J337897" s="1"/>
    </row>
    <row r="337899" spans="10:10" x14ac:dyDescent="0.35">
      <c r="J337899" s="1"/>
    </row>
    <row r="337902" spans="10:10" x14ac:dyDescent="0.35">
      <c r="J337902" s="1"/>
    </row>
    <row r="337905" spans="10:10" x14ac:dyDescent="0.35">
      <c r="J337905" s="1"/>
    </row>
    <row r="337906" spans="10:10" x14ac:dyDescent="0.35">
      <c r="J337906" s="1"/>
    </row>
    <row r="337912" spans="10:10" x14ac:dyDescent="0.35">
      <c r="J337912" s="1"/>
    </row>
    <row r="337913" spans="10:10" x14ac:dyDescent="0.35">
      <c r="J337913" s="1"/>
    </row>
    <row r="337914" spans="10:10" x14ac:dyDescent="0.35">
      <c r="J337914" s="1"/>
    </row>
    <row r="337916" spans="10:10" x14ac:dyDescent="0.35">
      <c r="J337916" s="1"/>
    </row>
    <row r="337917" spans="10:10" x14ac:dyDescent="0.35">
      <c r="J337917" s="1"/>
    </row>
    <row r="337918" spans="10:10" x14ac:dyDescent="0.35">
      <c r="J337918" s="1"/>
    </row>
    <row r="337919" spans="10:10" x14ac:dyDescent="0.35">
      <c r="J337919" s="1"/>
    </row>
    <row r="337920" spans="10:10" x14ac:dyDescent="0.35">
      <c r="J337920" s="1"/>
    </row>
    <row r="337921" spans="10:10" x14ac:dyDescent="0.35">
      <c r="J337921" s="1"/>
    </row>
    <row r="337922" spans="10:10" x14ac:dyDescent="0.35">
      <c r="J337922" s="1"/>
    </row>
    <row r="337924" spans="10:10" x14ac:dyDescent="0.35">
      <c r="J337924" s="1"/>
    </row>
    <row r="337925" spans="10:10" x14ac:dyDescent="0.35">
      <c r="J337925" s="1"/>
    </row>
    <row r="337926" spans="10:10" x14ac:dyDescent="0.35">
      <c r="J337926" s="1"/>
    </row>
    <row r="337927" spans="10:10" x14ac:dyDescent="0.35">
      <c r="J337927" s="1"/>
    </row>
    <row r="337928" spans="10:10" x14ac:dyDescent="0.35">
      <c r="J337928" s="1"/>
    </row>
    <row r="337929" spans="10:10" x14ac:dyDescent="0.35">
      <c r="J337929" s="1"/>
    </row>
    <row r="337930" spans="10:10" x14ac:dyDescent="0.35">
      <c r="J337930" s="1"/>
    </row>
    <row r="337931" spans="10:10" x14ac:dyDescent="0.35">
      <c r="J337931" s="1"/>
    </row>
    <row r="337934" spans="10:10" x14ac:dyDescent="0.35">
      <c r="J337934" s="1"/>
    </row>
    <row r="337935" spans="10:10" x14ac:dyDescent="0.35">
      <c r="J337935" s="1"/>
    </row>
    <row r="337936" spans="10:10" x14ac:dyDescent="0.35">
      <c r="J337936" s="1"/>
    </row>
    <row r="337938" spans="10:10" x14ac:dyDescent="0.35">
      <c r="J337938" s="1"/>
    </row>
    <row r="337939" spans="10:10" x14ac:dyDescent="0.35">
      <c r="J337939" s="1"/>
    </row>
    <row r="337940" spans="10:10" x14ac:dyDescent="0.35">
      <c r="J337940" s="1"/>
    </row>
    <row r="337941" spans="10:10" x14ac:dyDescent="0.35">
      <c r="J337941" s="1"/>
    </row>
    <row r="337942" spans="10:10" x14ac:dyDescent="0.35">
      <c r="J337942" s="1"/>
    </row>
    <row r="337943" spans="10:10" x14ac:dyDescent="0.35">
      <c r="J337943" s="1"/>
    </row>
    <row r="337962" spans="10:10" x14ac:dyDescent="0.35">
      <c r="J337962" s="1"/>
    </row>
    <row r="337965" spans="10:10" x14ac:dyDescent="0.35">
      <c r="J337965" s="1"/>
    </row>
    <row r="337966" spans="10:10" x14ac:dyDescent="0.35">
      <c r="J337966" s="1"/>
    </row>
    <row r="337967" spans="10:10" x14ac:dyDescent="0.35">
      <c r="J337967" s="1"/>
    </row>
    <row r="337968" spans="10:10" x14ac:dyDescent="0.35">
      <c r="J337968" s="1"/>
    </row>
    <row r="337969" spans="10:10" x14ac:dyDescent="0.35">
      <c r="J337969" s="1"/>
    </row>
    <row r="337970" spans="10:10" x14ac:dyDescent="0.35">
      <c r="J337970" s="1"/>
    </row>
    <row r="337971" spans="10:10" x14ac:dyDescent="0.35">
      <c r="J337971" s="1"/>
    </row>
    <row r="337974" spans="10:10" x14ac:dyDescent="0.35">
      <c r="J337974" s="1"/>
    </row>
    <row r="337975" spans="10:10" x14ac:dyDescent="0.35">
      <c r="J337975" s="1"/>
    </row>
    <row r="337976" spans="10:10" x14ac:dyDescent="0.35">
      <c r="J337976" s="1"/>
    </row>
    <row r="337977" spans="10:10" x14ac:dyDescent="0.35">
      <c r="J337977" s="1"/>
    </row>
    <row r="337978" spans="10:10" x14ac:dyDescent="0.35">
      <c r="J337978" s="1"/>
    </row>
    <row r="337980" spans="10:10" x14ac:dyDescent="0.35">
      <c r="J337980" s="1"/>
    </row>
    <row r="337982" spans="10:10" x14ac:dyDescent="0.35">
      <c r="J337982" s="1"/>
    </row>
    <row r="337983" spans="10:10" x14ac:dyDescent="0.35">
      <c r="J337983" s="1"/>
    </row>
    <row r="337986" spans="10:10" x14ac:dyDescent="0.35">
      <c r="J337986" s="1"/>
    </row>
    <row r="337991" spans="10:10" x14ac:dyDescent="0.35">
      <c r="J337991" s="1"/>
    </row>
    <row r="337992" spans="10:10" x14ac:dyDescent="0.35">
      <c r="J337992" s="1"/>
    </row>
    <row r="337993" spans="10:10" x14ac:dyDescent="0.35">
      <c r="J337993" s="1"/>
    </row>
    <row r="337994" spans="10:10" x14ac:dyDescent="0.35">
      <c r="J337994" s="1"/>
    </row>
    <row r="337995" spans="10:10" x14ac:dyDescent="0.35">
      <c r="J337995" s="1"/>
    </row>
    <row r="337997" spans="10:10" x14ac:dyDescent="0.35">
      <c r="J337997" s="1"/>
    </row>
    <row r="337998" spans="10:10" x14ac:dyDescent="0.35">
      <c r="J337998" s="1"/>
    </row>
    <row r="337999" spans="10:10" x14ac:dyDescent="0.35">
      <c r="J337999" s="1"/>
    </row>
    <row r="338000" spans="10:10" x14ac:dyDescent="0.35">
      <c r="J338000" s="1"/>
    </row>
    <row r="338001" spans="10:10" x14ac:dyDescent="0.35">
      <c r="J338001" s="1"/>
    </row>
    <row r="338002" spans="10:10" x14ac:dyDescent="0.35">
      <c r="J338002" s="1"/>
    </row>
    <row r="338003" spans="10:10" x14ac:dyDescent="0.35">
      <c r="J338003" s="1"/>
    </row>
    <row r="338004" spans="10:10" x14ac:dyDescent="0.35">
      <c r="J338004" s="1"/>
    </row>
    <row r="338005" spans="10:10" x14ac:dyDescent="0.35">
      <c r="J338005" s="1"/>
    </row>
    <row r="338006" spans="10:10" x14ac:dyDescent="0.35">
      <c r="J338006" s="1"/>
    </row>
    <row r="338007" spans="10:10" x14ac:dyDescent="0.35">
      <c r="J338007" s="1"/>
    </row>
    <row r="338008" spans="10:10" x14ac:dyDescent="0.35">
      <c r="J338008" s="1"/>
    </row>
    <row r="338009" spans="10:10" x14ac:dyDescent="0.35">
      <c r="J338009" s="1"/>
    </row>
    <row r="338010" spans="10:10" x14ac:dyDescent="0.35">
      <c r="J338010" s="1"/>
    </row>
    <row r="338012" spans="10:10" x14ac:dyDescent="0.35">
      <c r="J338012" s="1"/>
    </row>
    <row r="338013" spans="10:10" x14ac:dyDescent="0.35">
      <c r="J338013" s="1"/>
    </row>
    <row r="338014" spans="10:10" x14ac:dyDescent="0.35">
      <c r="J338014" s="1"/>
    </row>
    <row r="338015" spans="10:10" x14ac:dyDescent="0.35">
      <c r="J338015" s="1"/>
    </row>
    <row r="338016" spans="10:10" x14ac:dyDescent="0.35">
      <c r="J338016" s="1"/>
    </row>
    <row r="338017" spans="10:10" x14ac:dyDescent="0.35">
      <c r="J338017" s="1"/>
    </row>
    <row r="338018" spans="10:10" x14ac:dyDescent="0.35">
      <c r="J338018" s="1"/>
    </row>
    <row r="338019" spans="10:10" x14ac:dyDescent="0.35">
      <c r="J338019" s="1"/>
    </row>
    <row r="338020" spans="10:10" x14ac:dyDescent="0.35">
      <c r="J338020" s="1"/>
    </row>
    <row r="338021" spans="10:10" x14ac:dyDescent="0.35">
      <c r="J338021" s="1"/>
    </row>
    <row r="338022" spans="10:10" x14ac:dyDescent="0.35">
      <c r="J338022" s="1"/>
    </row>
    <row r="338023" spans="10:10" x14ac:dyDescent="0.35">
      <c r="J338023" s="1"/>
    </row>
    <row r="338024" spans="10:10" x14ac:dyDescent="0.35">
      <c r="J338024" s="1"/>
    </row>
    <row r="338026" spans="10:10" x14ac:dyDescent="0.35">
      <c r="J338026" s="1"/>
    </row>
    <row r="338027" spans="10:10" x14ac:dyDescent="0.35">
      <c r="J338027" s="1"/>
    </row>
    <row r="338028" spans="10:10" x14ac:dyDescent="0.35">
      <c r="J338028" s="1"/>
    </row>
    <row r="338029" spans="10:10" x14ac:dyDescent="0.35">
      <c r="J338029" s="1"/>
    </row>
    <row r="338030" spans="10:10" x14ac:dyDescent="0.35">
      <c r="J338030" s="1"/>
    </row>
    <row r="338032" spans="10:10" x14ac:dyDescent="0.35">
      <c r="J338032" s="1"/>
    </row>
    <row r="338033" spans="10:10" x14ac:dyDescent="0.35">
      <c r="J338033" s="1"/>
    </row>
    <row r="338034" spans="10:10" x14ac:dyDescent="0.35">
      <c r="J338034" s="1"/>
    </row>
    <row r="338035" spans="10:10" x14ac:dyDescent="0.35">
      <c r="J338035" s="1"/>
    </row>
    <row r="338043" spans="10:10" x14ac:dyDescent="0.35">
      <c r="J338043" s="1"/>
    </row>
    <row r="338050" spans="10:10" x14ac:dyDescent="0.35">
      <c r="J338050" s="1"/>
    </row>
    <row r="338083" spans="10:10" x14ac:dyDescent="0.35">
      <c r="J338083" s="1"/>
    </row>
    <row r="338092" spans="10:10" x14ac:dyDescent="0.35">
      <c r="J338092" s="1"/>
    </row>
    <row r="338101" spans="10:10" x14ac:dyDescent="0.35">
      <c r="J338101" s="1"/>
    </row>
    <row r="338103" spans="10:10" x14ac:dyDescent="0.35">
      <c r="J338103" s="1"/>
    </row>
    <row r="338105" spans="10:10" x14ac:dyDescent="0.35">
      <c r="J338105" s="1"/>
    </row>
    <row r="338107" spans="10:10" x14ac:dyDescent="0.35">
      <c r="J338107" s="1"/>
    </row>
    <row r="338108" spans="10:10" x14ac:dyDescent="0.35">
      <c r="J338108" s="1"/>
    </row>
    <row r="338114" spans="10:10" x14ac:dyDescent="0.35">
      <c r="J338114" s="1"/>
    </row>
    <row r="338115" spans="10:10" x14ac:dyDescent="0.35">
      <c r="J338115" s="1"/>
    </row>
    <row r="338116" spans="10:10" x14ac:dyDescent="0.35">
      <c r="J338116" s="1"/>
    </row>
    <row r="338117" spans="10:10" x14ac:dyDescent="0.35">
      <c r="J338117" s="1"/>
    </row>
    <row r="338118" spans="10:10" x14ac:dyDescent="0.35">
      <c r="J338118" s="1"/>
    </row>
    <row r="338119" spans="10:10" x14ac:dyDescent="0.35">
      <c r="J338119" s="1"/>
    </row>
    <row r="338121" spans="10:10" x14ac:dyDescent="0.35">
      <c r="J338121" s="1"/>
    </row>
    <row r="338123" spans="10:10" x14ac:dyDescent="0.35">
      <c r="J338123" s="1"/>
    </row>
    <row r="338124" spans="10:10" x14ac:dyDescent="0.35">
      <c r="J338124" s="1"/>
    </row>
    <row r="338127" spans="10:10" x14ac:dyDescent="0.35">
      <c r="J338127" s="1"/>
    </row>
    <row r="338130" spans="10:10" x14ac:dyDescent="0.35">
      <c r="J338130" s="1"/>
    </row>
    <row r="338131" spans="10:10" x14ac:dyDescent="0.35">
      <c r="J338131" s="1"/>
    </row>
    <row r="338132" spans="10:10" x14ac:dyDescent="0.35">
      <c r="J338132" s="1"/>
    </row>
    <row r="338134" spans="10:10" x14ac:dyDescent="0.35">
      <c r="J338134" s="1"/>
    </row>
    <row r="338137" spans="10:10" x14ac:dyDescent="0.35">
      <c r="J338137" s="1"/>
    </row>
    <row r="338140" spans="10:10" x14ac:dyDescent="0.35">
      <c r="J338140" s="1"/>
    </row>
    <row r="338148" spans="10:10" x14ac:dyDescent="0.35">
      <c r="J338148" s="1"/>
    </row>
    <row r="338149" spans="10:10" x14ac:dyDescent="0.35">
      <c r="J338149" s="1"/>
    </row>
    <row r="338151" spans="10:10" x14ac:dyDescent="0.35">
      <c r="J338151" s="1"/>
    </row>
    <row r="338152" spans="10:10" x14ac:dyDescent="0.35">
      <c r="J338152" s="1"/>
    </row>
    <row r="338153" spans="10:10" x14ac:dyDescent="0.35">
      <c r="J338153" s="1"/>
    </row>
    <row r="338154" spans="10:10" x14ac:dyDescent="0.35">
      <c r="J338154" s="1"/>
    </row>
    <row r="338155" spans="10:10" x14ac:dyDescent="0.35">
      <c r="J338155" s="1"/>
    </row>
    <row r="338156" spans="10:10" x14ac:dyDescent="0.35">
      <c r="J338156" s="1"/>
    </row>
    <row r="338157" spans="10:10" x14ac:dyDescent="0.35">
      <c r="J338157" s="1"/>
    </row>
    <row r="338160" spans="10:10" x14ac:dyDescent="0.35">
      <c r="J338160" s="1"/>
    </row>
    <row r="338162" spans="10:10" x14ac:dyDescent="0.35">
      <c r="J338162" s="1"/>
    </row>
    <row r="338163" spans="10:10" x14ac:dyDescent="0.35">
      <c r="J338163" s="1"/>
    </row>
    <row r="338164" spans="10:10" x14ac:dyDescent="0.35">
      <c r="J338164" s="1"/>
    </row>
    <row r="338165" spans="10:10" x14ac:dyDescent="0.35">
      <c r="J338165" s="1"/>
    </row>
    <row r="338166" spans="10:10" x14ac:dyDescent="0.35">
      <c r="J338166" s="1"/>
    </row>
    <row r="338169" spans="10:10" x14ac:dyDescent="0.35">
      <c r="J338169" s="1"/>
    </row>
    <row r="338170" spans="10:10" x14ac:dyDescent="0.35">
      <c r="J338170" s="1"/>
    </row>
    <row r="338171" spans="10:10" x14ac:dyDescent="0.35">
      <c r="J338171" s="1"/>
    </row>
    <row r="338174" spans="10:10" x14ac:dyDescent="0.35">
      <c r="J338174" s="1"/>
    </row>
    <row r="338175" spans="10:10" x14ac:dyDescent="0.35">
      <c r="J338175" s="1"/>
    </row>
    <row r="338176" spans="10:10" x14ac:dyDescent="0.35">
      <c r="J338176" s="1"/>
    </row>
    <row r="338177" spans="10:10" x14ac:dyDescent="0.35">
      <c r="J338177" s="1"/>
    </row>
    <row r="338178" spans="10:10" x14ac:dyDescent="0.35">
      <c r="J338178" s="1"/>
    </row>
    <row r="338182" spans="10:10" x14ac:dyDescent="0.35">
      <c r="J338182" s="1"/>
    </row>
    <row r="338183" spans="10:10" x14ac:dyDescent="0.35">
      <c r="J338183" s="1"/>
    </row>
    <row r="338191" spans="10:10" x14ac:dyDescent="0.35">
      <c r="J338191" s="1"/>
    </row>
    <row r="338193" spans="10:10" x14ac:dyDescent="0.35">
      <c r="J338193" s="1"/>
    </row>
    <row r="338197" spans="10:10" x14ac:dyDescent="0.35">
      <c r="J338197" s="1"/>
    </row>
    <row r="338199" spans="10:10" x14ac:dyDescent="0.35">
      <c r="J338199" s="1"/>
    </row>
    <row r="338200" spans="10:10" x14ac:dyDescent="0.35">
      <c r="J338200" s="1"/>
    </row>
    <row r="338203" spans="10:10" x14ac:dyDescent="0.35">
      <c r="J338203" s="1"/>
    </row>
    <row r="338205" spans="10:10" x14ac:dyDescent="0.35">
      <c r="J338205" s="1"/>
    </row>
    <row r="338206" spans="10:10" x14ac:dyDescent="0.35">
      <c r="J338206" s="1"/>
    </row>
    <row r="338208" spans="10:10" x14ac:dyDescent="0.35">
      <c r="J338208" s="1"/>
    </row>
    <row r="338213" spans="10:10" x14ac:dyDescent="0.35">
      <c r="J338213" s="1"/>
    </row>
    <row r="338217" spans="10:10" x14ac:dyDescent="0.35">
      <c r="J338217" s="1"/>
    </row>
    <row r="338219" spans="10:10" x14ac:dyDescent="0.35">
      <c r="J338219" s="1"/>
    </row>
    <row r="338221" spans="10:10" x14ac:dyDescent="0.35">
      <c r="J338221" s="1"/>
    </row>
    <row r="338226" spans="10:10" x14ac:dyDescent="0.35">
      <c r="J338226" s="1"/>
    </row>
    <row r="338237" spans="10:10" x14ac:dyDescent="0.35">
      <c r="J338237" s="1"/>
    </row>
    <row r="338242" spans="10:10" x14ac:dyDescent="0.35">
      <c r="J338242" s="1"/>
    </row>
    <row r="338243" spans="10:10" x14ac:dyDescent="0.35">
      <c r="J338243" s="1"/>
    </row>
    <row r="338248" spans="10:10" x14ac:dyDescent="0.35">
      <c r="J338248" s="1"/>
    </row>
    <row r="338250" spans="10:10" x14ac:dyDescent="0.35">
      <c r="J338250" s="1"/>
    </row>
    <row r="338252" spans="10:10" x14ac:dyDescent="0.35">
      <c r="J338252" s="1"/>
    </row>
    <row r="338253" spans="10:10" x14ac:dyDescent="0.35">
      <c r="J338253" s="1"/>
    </row>
    <row r="338259" spans="10:10" x14ac:dyDescent="0.35">
      <c r="J338259" s="1"/>
    </row>
    <row r="338261" spans="10:10" x14ac:dyDescent="0.35">
      <c r="J338261" s="1"/>
    </row>
    <row r="338262" spans="10:10" x14ac:dyDescent="0.35">
      <c r="J338262" s="1"/>
    </row>
    <row r="338263" spans="10:10" x14ac:dyDescent="0.35">
      <c r="J338263" s="1"/>
    </row>
    <row r="338264" spans="10:10" x14ac:dyDescent="0.35">
      <c r="J338264" s="1"/>
    </row>
    <row r="338265" spans="10:10" x14ac:dyDescent="0.35">
      <c r="J338265" s="1"/>
    </row>
    <row r="338266" spans="10:10" x14ac:dyDescent="0.35">
      <c r="J338266" s="1"/>
    </row>
    <row r="338269" spans="10:10" x14ac:dyDescent="0.35">
      <c r="J338269" s="1"/>
    </row>
    <row r="338270" spans="10:10" x14ac:dyDescent="0.35">
      <c r="J338270" s="1"/>
    </row>
    <row r="338272" spans="10:10" x14ac:dyDescent="0.35">
      <c r="J338272" s="1"/>
    </row>
    <row r="338275" spans="10:10" x14ac:dyDescent="0.35">
      <c r="J338275" s="1"/>
    </row>
    <row r="338277" spans="10:10" x14ac:dyDescent="0.35">
      <c r="J338277" s="1"/>
    </row>
    <row r="338278" spans="10:10" x14ac:dyDescent="0.35">
      <c r="J338278" s="1"/>
    </row>
    <row r="338280" spans="10:10" x14ac:dyDescent="0.35">
      <c r="J338280" s="1"/>
    </row>
    <row r="338283" spans="10:10" x14ac:dyDescent="0.35">
      <c r="J338283" s="1"/>
    </row>
    <row r="338284" spans="10:10" x14ac:dyDescent="0.35">
      <c r="J338284" s="1"/>
    </row>
    <row r="338287" spans="10:10" x14ac:dyDescent="0.35">
      <c r="J338287" s="1"/>
    </row>
    <row r="338295" spans="10:10" x14ac:dyDescent="0.35">
      <c r="J338295" s="1"/>
    </row>
    <row r="338297" spans="10:10" x14ac:dyDescent="0.35">
      <c r="J338297" s="1"/>
    </row>
    <row r="338298" spans="10:10" x14ac:dyDescent="0.35">
      <c r="J338298" s="1"/>
    </row>
    <row r="338299" spans="10:10" x14ac:dyDescent="0.35">
      <c r="J338299" s="1"/>
    </row>
    <row r="338300" spans="10:10" x14ac:dyDescent="0.35">
      <c r="J338300" s="1"/>
    </row>
    <row r="338301" spans="10:10" x14ac:dyDescent="0.35">
      <c r="J338301" s="1"/>
    </row>
    <row r="338302" spans="10:10" x14ac:dyDescent="0.35">
      <c r="J338302" s="1"/>
    </row>
    <row r="338303" spans="10:10" x14ac:dyDescent="0.35">
      <c r="J338303" s="1"/>
    </row>
    <row r="338304" spans="10:10" x14ac:dyDescent="0.35">
      <c r="J338304" s="1"/>
    </row>
    <row r="338307" spans="10:10" x14ac:dyDescent="0.35">
      <c r="J338307" s="1"/>
    </row>
    <row r="338309" spans="10:10" x14ac:dyDescent="0.35">
      <c r="J338309" s="1"/>
    </row>
    <row r="338310" spans="10:10" x14ac:dyDescent="0.35">
      <c r="J338310" s="1"/>
    </row>
    <row r="338311" spans="10:10" x14ac:dyDescent="0.35">
      <c r="J338311" s="1"/>
    </row>
    <row r="338312" spans="10:10" x14ac:dyDescent="0.35">
      <c r="J338312" s="1"/>
    </row>
    <row r="338313" spans="10:10" x14ac:dyDescent="0.35">
      <c r="J338313" s="1"/>
    </row>
    <row r="338314" spans="10:10" x14ac:dyDescent="0.35">
      <c r="J338314" s="1"/>
    </row>
    <row r="338316" spans="10:10" x14ac:dyDescent="0.35">
      <c r="J338316" s="1"/>
    </row>
    <row r="338317" spans="10:10" x14ac:dyDescent="0.35">
      <c r="J338317" s="1"/>
    </row>
    <row r="338318" spans="10:10" x14ac:dyDescent="0.35">
      <c r="J338318" s="1"/>
    </row>
    <row r="338319" spans="10:10" x14ac:dyDescent="0.35">
      <c r="J338319" s="1"/>
    </row>
    <row r="338320" spans="10:10" x14ac:dyDescent="0.35">
      <c r="J338320" s="1"/>
    </row>
    <row r="338321" spans="10:10" x14ac:dyDescent="0.35">
      <c r="J338321" s="1"/>
    </row>
    <row r="338322" spans="10:10" x14ac:dyDescent="0.35">
      <c r="J338322" s="1"/>
    </row>
    <row r="338323" spans="10:10" x14ac:dyDescent="0.35">
      <c r="J338323" s="1"/>
    </row>
    <row r="338324" spans="10:10" x14ac:dyDescent="0.35">
      <c r="J338324" s="1"/>
    </row>
    <row r="338325" spans="10:10" x14ac:dyDescent="0.35">
      <c r="J338325" s="1"/>
    </row>
    <row r="338401" spans="10:10" x14ac:dyDescent="0.35">
      <c r="J338401" s="1"/>
    </row>
    <row r="338404" spans="10:10" x14ac:dyDescent="0.35">
      <c r="J338404" s="1"/>
    </row>
    <row r="338408" spans="10:10" x14ac:dyDescent="0.35">
      <c r="J338408" s="1"/>
    </row>
    <row r="338409" spans="10:10" x14ac:dyDescent="0.35">
      <c r="J338409" s="1"/>
    </row>
    <row r="338410" spans="10:10" x14ac:dyDescent="0.35">
      <c r="J338410" s="1"/>
    </row>
    <row r="338411" spans="10:10" x14ac:dyDescent="0.35">
      <c r="J338411" s="1"/>
    </row>
    <row r="338412" spans="10:10" x14ac:dyDescent="0.35">
      <c r="J338412" s="1"/>
    </row>
    <row r="338413" spans="10:10" x14ac:dyDescent="0.35">
      <c r="J338413" s="1"/>
    </row>
    <row r="338416" spans="10:10" x14ac:dyDescent="0.35">
      <c r="J338416" s="1"/>
    </row>
    <row r="338417" spans="10:10" x14ac:dyDescent="0.35">
      <c r="J338417" s="1"/>
    </row>
    <row r="338418" spans="10:10" x14ac:dyDescent="0.35">
      <c r="J338418" s="1"/>
    </row>
    <row r="338421" spans="10:10" x14ac:dyDescent="0.35">
      <c r="J338421" s="1"/>
    </row>
    <row r="338424" spans="10:10" x14ac:dyDescent="0.35">
      <c r="J338424" s="1"/>
    </row>
    <row r="338425" spans="10:10" x14ac:dyDescent="0.35">
      <c r="J338425" s="1"/>
    </row>
    <row r="338426" spans="10:10" x14ac:dyDescent="0.35">
      <c r="J338426" s="1"/>
    </row>
    <row r="338428" spans="10:10" x14ac:dyDescent="0.35">
      <c r="J338428" s="1"/>
    </row>
    <row r="338431" spans="10:10" x14ac:dyDescent="0.35">
      <c r="J338431" s="1"/>
    </row>
    <row r="338434" spans="10:10" x14ac:dyDescent="0.35">
      <c r="J338434" s="1"/>
    </row>
    <row r="338442" spans="10:10" x14ac:dyDescent="0.35">
      <c r="J338442" s="1"/>
    </row>
    <row r="338443" spans="10:10" x14ac:dyDescent="0.35">
      <c r="J338443" s="1"/>
    </row>
    <row r="338445" spans="10:10" x14ac:dyDescent="0.35">
      <c r="J338445" s="1"/>
    </row>
    <row r="338446" spans="10:10" x14ac:dyDescent="0.35">
      <c r="J338446" s="1"/>
    </row>
    <row r="338447" spans="10:10" x14ac:dyDescent="0.35">
      <c r="J338447" s="1"/>
    </row>
    <row r="338448" spans="10:10" x14ac:dyDescent="0.35">
      <c r="J338448" s="1"/>
    </row>
    <row r="338449" spans="10:10" x14ac:dyDescent="0.35">
      <c r="J338449" s="1"/>
    </row>
    <row r="338450" spans="10:10" x14ac:dyDescent="0.35">
      <c r="J338450" s="1"/>
    </row>
    <row r="338451" spans="10:10" x14ac:dyDescent="0.35">
      <c r="J338451" s="1"/>
    </row>
    <row r="338454" spans="10:10" x14ac:dyDescent="0.35">
      <c r="J338454" s="1"/>
    </row>
    <row r="338457" spans="10:10" x14ac:dyDescent="0.35">
      <c r="J338457" s="1"/>
    </row>
    <row r="338458" spans="10:10" x14ac:dyDescent="0.35">
      <c r="J338458" s="1"/>
    </row>
    <row r="338459" spans="10:10" x14ac:dyDescent="0.35">
      <c r="J338459" s="1"/>
    </row>
    <row r="338460" spans="10:10" x14ac:dyDescent="0.35">
      <c r="J338460" s="1"/>
    </row>
    <row r="338463" spans="10:10" x14ac:dyDescent="0.35">
      <c r="J338463" s="1"/>
    </row>
    <row r="338464" spans="10:10" x14ac:dyDescent="0.35">
      <c r="J338464" s="1"/>
    </row>
    <row r="338465" spans="10:10" x14ac:dyDescent="0.35">
      <c r="J338465" s="1"/>
    </row>
    <row r="338468" spans="10:10" x14ac:dyDescent="0.35">
      <c r="J338468" s="1"/>
    </row>
    <row r="338469" spans="10:10" x14ac:dyDescent="0.35">
      <c r="J338469" s="1"/>
    </row>
    <row r="338470" spans="10:10" x14ac:dyDescent="0.35">
      <c r="J338470" s="1"/>
    </row>
    <row r="338471" spans="10:10" x14ac:dyDescent="0.35">
      <c r="J338471" s="1"/>
    </row>
    <row r="338472" spans="10:10" x14ac:dyDescent="0.35">
      <c r="J338472" s="1"/>
    </row>
    <row r="338475" spans="10:10" x14ac:dyDescent="0.35">
      <c r="J338475" s="1"/>
    </row>
    <row r="338476" spans="10:10" x14ac:dyDescent="0.35">
      <c r="J338476" s="1"/>
    </row>
    <row r="338477" spans="10:10" x14ac:dyDescent="0.35">
      <c r="J338477" s="1"/>
    </row>
    <row r="338478" spans="10:10" x14ac:dyDescent="0.35">
      <c r="J338478" s="1"/>
    </row>
    <row r="338479" spans="10:10" x14ac:dyDescent="0.35">
      <c r="J338479" s="1"/>
    </row>
    <row r="338480" spans="10:10" x14ac:dyDescent="0.35">
      <c r="J338480" s="1"/>
    </row>
    <row r="338481" spans="10:10" x14ac:dyDescent="0.35">
      <c r="J338481" s="1"/>
    </row>
    <row r="338482" spans="10:10" x14ac:dyDescent="0.35">
      <c r="J338482" s="1"/>
    </row>
    <row r="338483" spans="10:10" x14ac:dyDescent="0.35">
      <c r="J338483" s="1"/>
    </row>
    <row r="338484" spans="10:10" x14ac:dyDescent="0.35">
      <c r="J338484" s="1"/>
    </row>
    <row r="338485" spans="10:10" x14ac:dyDescent="0.35">
      <c r="J338485" s="1"/>
    </row>
    <row r="338486" spans="10:10" x14ac:dyDescent="0.35">
      <c r="J338486" s="1"/>
    </row>
    <row r="338487" spans="10:10" x14ac:dyDescent="0.35">
      <c r="J338487" s="1"/>
    </row>
    <row r="338488" spans="10:10" x14ac:dyDescent="0.35">
      <c r="J338488" s="1"/>
    </row>
    <row r="338489" spans="10:10" x14ac:dyDescent="0.35">
      <c r="J338489" s="1"/>
    </row>
    <row r="338490" spans="10:10" x14ac:dyDescent="0.35">
      <c r="J338490" s="1"/>
    </row>
    <row r="338491" spans="10:10" x14ac:dyDescent="0.35">
      <c r="J338491" s="1"/>
    </row>
    <row r="338492" spans="10:10" x14ac:dyDescent="0.35">
      <c r="J338492" s="1"/>
    </row>
    <row r="338493" spans="10:10" x14ac:dyDescent="0.35">
      <c r="J338493" s="1"/>
    </row>
    <row r="338494" spans="10:10" x14ac:dyDescent="0.35">
      <c r="J338494" s="1"/>
    </row>
    <row r="338495" spans="10:10" x14ac:dyDescent="0.35">
      <c r="J338495" s="1"/>
    </row>
    <row r="338496" spans="10:10" x14ac:dyDescent="0.35">
      <c r="J338496" s="1"/>
    </row>
    <row r="338497" spans="10:10" x14ac:dyDescent="0.35">
      <c r="J338497" s="1"/>
    </row>
    <row r="338498" spans="10:10" x14ac:dyDescent="0.35">
      <c r="J338498" s="1"/>
    </row>
    <row r="338499" spans="10:10" x14ac:dyDescent="0.35">
      <c r="J338499" s="1"/>
    </row>
    <row r="338500" spans="10:10" x14ac:dyDescent="0.35">
      <c r="J338500" s="1"/>
    </row>
    <row r="338501" spans="10:10" x14ac:dyDescent="0.35">
      <c r="J338501" s="1"/>
    </row>
    <row r="338502" spans="10:10" x14ac:dyDescent="0.35">
      <c r="J338502" s="1"/>
    </row>
    <row r="338503" spans="10:10" x14ac:dyDescent="0.35">
      <c r="J338503" s="1"/>
    </row>
    <row r="338504" spans="10:10" x14ac:dyDescent="0.35">
      <c r="J338504" s="1"/>
    </row>
    <row r="338505" spans="10:10" x14ac:dyDescent="0.35">
      <c r="J338505" s="1"/>
    </row>
    <row r="338506" spans="10:10" x14ac:dyDescent="0.35">
      <c r="J338506" s="1"/>
    </row>
    <row r="338507" spans="10:10" x14ac:dyDescent="0.35">
      <c r="J338507" s="1"/>
    </row>
    <row r="338508" spans="10:10" x14ac:dyDescent="0.35">
      <c r="J338508" s="1"/>
    </row>
    <row r="338509" spans="10:10" x14ac:dyDescent="0.35">
      <c r="J338509" s="1"/>
    </row>
    <row r="338510" spans="10:10" x14ac:dyDescent="0.35">
      <c r="J338510" s="1"/>
    </row>
    <row r="338511" spans="10:10" x14ac:dyDescent="0.35">
      <c r="J338511" s="1"/>
    </row>
    <row r="338512" spans="10:10" x14ac:dyDescent="0.35">
      <c r="J338512" s="1"/>
    </row>
    <row r="338513" spans="10:10" x14ac:dyDescent="0.35">
      <c r="J338513" s="1"/>
    </row>
    <row r="338514" spans="10:10" x14ac:dyDescent="0.35">
      <c r="J338514" s="1"/>
    </row>
    <row r="338515" spans="10:10" x14ac:dyDescent="0.35">
      <c r="J338515" s="1"/>
    </row>
    <row r="338516" spans="10:10" x14ac:dyDescent="0.35">
      <c r="J338516" s="1"/>
    </row>
    <row r="338517" spans="10:10" x14ac:dyDescent="0.35">
      <c r="J338517" s="1"/>
    </row>
    <row r="338518" spans="10:10" x14ac:dyDescent="0.35">
      <c r="J338518" s="1"/>
    </row>
    <row r="338519" spans="10:10" x14ac:dyDescent="0.35">
      <c r="J338519" s="1"/>
    </row>
    <row r="338520" spans="10:10" x14ac:dyDescent="0.35">
      <c r="J338520" s="1"/>
    </row>
    <row r="338521" spans="10:10" x14ac:dyDescent="0.35">
      <c r="J338521" s="1"/>
    </row>
    <row r="338522" spans="10:10" x14ac:dyDescent="0.35">
      <c r="J338522" s="1"/>
    </row>
    <row r="338523" spans="10:10" x14ac:dyDescent="0.35">
      <c r="J338523" s="1"/>
    </row>
    <row r="338524" spans="10:10" x14ac:dyDescent="0.35">
      <c r="J338524" s="1"/>
    </row>
    <row r="338525" spans="10:10" x14ac:dyDescent="0.35">
      <c r="J338525" s="1"/>
    </row>
    <row r="338526" spans="10:10" x14ac:dyDescent="0.35">
      <c r="J338526" s="1"/>
    </row>
    <row r="338527" spans="10:10" x14ac:dyDescent="0.35">
      <c r="J338527" s="1"/>
    </row>
    <row r="338528" spans="10:10" x14ac:dyDescent="0.35">
      <c r="J338528" s="1"/>
    </row>
    <row r="338529" spans="10:10" x14ac:dyDescent="0.35">
      <c r="J338529" s="1"/>
    </row>
    <row r="338530" spans="10:10" x14ac:dyDescent="0.35">
      <c r="J338530" s="1"/>
    </row>
    <row r="338531" spans="10:10" x14ac:dyDescent="0.35">
      <c r="J338531" s="1"/>
    </row>
    <row r="338532" spans="10:10" x14ac:dyDescent="0.35">
      <c r="J338532" s="1"/>
    </row>
    <row r="338533" spans="10:10" x14ac:dyDescent="0.35">
      <c r="J338533" s="1"/>
    </row>
    <row r="338534" spans="10:10" x14ac:dyDescent="0.35">
      <c r="J338534" s="1"/>
    </row>
    <row r="338535" spans="10:10" x14ac:dyDescent="0.35">
      <c r="J338535" s="1"/>
    </row>
    <row r="338536" spans="10:10" x14ac:dyDescent="0.35">
      <c r="J338536" s="1"/>
    </row>
    <row r="338537" spans="10:10" x14ac:dyDescent="0.35">
      <c r="J338537" s="1"/>
    </row>
    <row r="338538" spans="10:10" x14ac:dyDescent="0.35">
      <c r="J338538" s="1"/>
    </row>
    <row r="338539" spans="10:10" x14ac:dyDescent="0.35">
      <c r="J338539" s="1"/>
    </row>
    <row r="338540" spans="10:10" x14ac:dyDescent="0.35">
      <c r="J338540" s="1"/>
    </row>
    <row r="338541" spans="10:10" x14ac:dyDescent="0.35">
      <c r="J338541" s="1"/>
    </row>
    <row r="338542" spans="10:10" x14ac:dyDescent="0.35">
      <c r="J338542" s="1"/>
    </row>
    <row r="338543" spans="10:10" x14ac:dyDescent="0.35">
      <c r="J338543" s="1"/>
    </row>
    <row r="338544" spans="10:10" x14ac:dyDescent="0.35">
      <c r="J338544" s="1"/>
    </row>
    <row r="338545" spans="10:10" x14ac:dyDescent="0.35">
      <c r="J338545" s="1"/>
    </row>
    <row r="338546" spans="10:10" x14ac:dyDescent="0.35">
      <c r="J338546" s="1"/>
    </row>
    <row r="338547" spans="10:10" x14ac:dyDescent="0.35">
      <c r="J338547" s="1"/>
    </row>
    <row r="338548" spans="10:10" x14ac:dyDescent="0.35">
      <c r="J338548" s="1"/>
    </row>
    <row r="338549" spans="10:10" x14ac:dyDescent="0.35">
      <c r="J338549" s="1"/>
    </row>
    <row r="338550" spans="10:10" x14ac:dyDescent="0.35">
      <c r="J338550" s="1"/>
    </row>
    <row r="338551" spans="10:10" x14ac:dyDescent="0.35">
      <c r="J338551" s="1"/>
    </row>
    <row r="338552" spans="10:10" x14ac:dyDescent="0.35">
      <c r="J338552" s="1"/>
    </row>
    <row r="338553" spans="10:10" x14ac:dyDescent="0.35">
      <c r="J338553" s="1"/>
    </row>
    <row r="338554" spans="10:10" x14ac:dyDescent="0.35">
      <c r="J338554" s="1"/>
    </row>
    <row r="338555" spans="10:10" x14ac:dyDescent="0.35">
      <c r="J338555" s="1"/>
    </row>
    <row r="338556" spans="10:10" x14ac:dyDescent="0.35">
      <c r="J338556" s="1"/>
    </row>
    <row r="338557" spans="10:10" x14ac:dyDescent="0.35">
      <c r="J338557" s="1"/>
    </row>
    <row r="338558" spans="10:10" x14ac:dyDescent="0.35">
      <c r="J338558" s="1"/>
    </row>
    <row r="338559" spans="10:10" x14ac:dyDescent="0.35">
      <c r="J338559" s="1"/>
    </row>
    <row r="338560" spans="10:10" x14ac:dyDescent="0.35">
      <c r="J338560" s="1"/>
    </row>
    <row r="338561" spans="10:10" x14ac:dyDescent="0.35">
      <c r="J338561" s="1"/>
    </row>
    <row r="338562" spans="10:10" x14ac:dyDescent="0.35">
      <c r="J338562" s="1"/>
    </row>
    <row r="338563" spans="10:10" x14ac:dyDescent="0.35">
      <c r="J338563" s="1"/>
    </row>
    <row r="338564" spans="10:10" x14ac:dyDescent="0.35">
      <c r="J338564" s="1"/>
    </row>
    <row r="338565" spans="10:10" x14ac:dyDescent="0.35">
      <c r="J338565" s="1"/>
    </row>
    <row r="338566" spans="10:10" x14ac:dyDescent="0.35">
      <c r="J338566" s="1"/>
    </row>
    <row r="338567" spans="10:10" x14ac:dyDescent="0.35">
      <c r="J338567" s="1"/>
    </row>
    <row r="338568" spans="10:10" x14ac:dyDescent="0.35">
      <c r="J338568" s="1"/>
    </row>
    <row r="338569" spans="10:10" x14ac:dyDescent="0.35">
      <c r="J338569" s="1"/>
    </row>
    <row r="338570" spans="10:10" x14ac:dyDescent="0.35">
      <c r="J338570" s="1"/>
    </row>
    <row r="338571" spans="10:10" x14ac:dyDescent="0.35">
      <c r="J338571" s="1"/>
    </row>
    <row r="338572" spans="10:10" x14ac:dyDescent="0.35">
      <c r="J338572" s="1"/>
    </row>
    <row r="338573" spans="10:10" x14ac:dyDescent="0.35">
      <c r="J338573" s="1"/>
    </row>
    <row r="338574" spans="10:10" x14ac:dyDescent="0.35">
      <c r="J338574" s="1"/>
    </row>
    <row r="338575" spans="10:10" x14ac:dyDescent="0.35">
      <c r="J338575" s="1"/>
    </row>
    <row r="338576" spans="10:10" x14ac:dyDescent="0.35">
      <c r="J338576" s="1"/>
    </row>
    <row r="338577" spans="10:10" x14ac:dyDescent="0.35">
      <c r="J338577" s="1"/>
    </row>
    <row r="338578" spans="10:10" x14ac:dyDescent="0.35">
      <c r="J338578" s="1"/>
    </row>
    <row r="338579" spans="10:10" x14ac:dyDescent="0.35">
      <c r="J338579" s="1"/>
    </row>
    <row r="338580" spans="10:10" x14ac:dyDescent="0.35">
      <c r="J338580" s="1"/>
    </row>
    <row r="338581" spans="10:10" x14ac:dyDescent="0.35">
      <c r="J338581" s="1"/>
    </row>
    <row r="338582" spans="10:10" x14ac:dyDescent="0.35">
      <c r="J338582" s="1"/>
    </row>
    <row r="338583" spans="10:10" x14ac:dyDescent="0.35">
      <c r="J338583" s="1"/>
    </row>
    <row r="338584" spans="10:10" x14ac:dyDescent="0.35">
      <c r="J338584" s="1"/>
    </row>
    <row r="338585" spans="10:10" x14ac:dyDescent="0.35">
      <c r="J338585" s="1"/>
    </row>
    <row r="338586" spans="10:10" x14ac:dyDescent="0.35">
      <c r="J338586" s="1"/>
    </row>
    <row r="338587" spans="10:10" x14ac:dyDescent="0.35">
      <c r="J338587" s="1"/>
    </row>
    <row r="338588" spans="10:10" x14ac:dyDescent="0.35">
      <c r="J338588" s="1"/>
    </row>
    <row r="338589" spans="10:10" x14ac:dyDescent="0.35">
      <c r="J338589" s="1"/>
    </row>
    <row r="338590" spans="10:10" x14ac:dyDescent="0.35">
      <c r="J338590" s="1"/>
    </row>
    <row r="338591" spans="10:10" x14ac:dyDescent="0.35">
      <c r="J338591" s="1"/>
    </row>
    <row r="338592" spans="10:10" x14ac:dyDescent="0.35">
      <c r="J338592" s="1"/>
    </row>
    <row r="338593" spans="10:10" x14ac:dyDescent="0.35">
      <c r="J338593" s="1"/>
    </row>
    <row r="338594" spans="10:10" x14ac:dyDescent="0.35">
      <c r="J338594" s="1"/>
    </row>
    <row r="338595" spans="10:10" x14ac:dyDescent="0.35">
      <c r="J338595" s="1"/>
    </row>
    <row r="338596" spans="10:10" x14ac:dyDescent="0.35">
      <c r="J338596" s="1"/>
    </row>
    <row r="338597" spans="10:10" x14ac:dyDescent="0.35">
      <c r="J338597" s="1"/>
    </row>
    <row r="338598" spans="10:10" x14ac:dyDescent="0.35">
      <c r="J338598" s="1"/>
    </row>
    <row r="338599" spans="10:10" x14ac:dyDescent="0.35">
      <c r="J338599" s="1"/>
    </row>
    <row r="338600" spans="10:10" x14ac:dyDescent="0.35">
      <c r="J338600" s="1"/>
    </row>
    <row r="338601" spans="10:10" x14ac:dyDescent="0.35">
      <c r="J338601" s="1"/>
    </row>
    <row r="338602" spans="10:10" x14ac:dyDescent="0.35">
      <c r="J338602" s="1"/>
    </row>
    <row r="338603" spans="10:10" x14ac:dyDescent="0.35">
      <c r="J338603" s="1"/>
    </row>
    <row r="338604" spans="10:10" x14ac:dyDescent="0.35">
      <c r="J338604" s="1"/>
    </row>
    <row r="338605" spans="10:10" x14ac:dyDescent="0.35">
      <c r="J338605" s="1"/>
    </row>
    <row r="338606" spans="10:10" x14ac:dyDescent="0.35">
      <c r="J338606" s="1"/>
    </row>
    <row r="338607" spans="10:10" x14ac:dyDescent="0.35">
      <c r="J338607" s="1"/>
    </row>
    <row r="338608" spans="10:10" x14ac:dyDescent="0.35">
      <c r="J338608" s="1"/>
    </row>
    <row r="338609" spans="10:10" x14ac:dyDescent="0.35">
      <c r="J338609" s="1"/>
    </row>
    <row r="338610" spans="10:10" x14ac:dyDescent="0.35">
      <c r="J338610" s="1"/>
    </row>
    <row r="338611" spans="10:10" x14ac:dyDescent="0.35">
      <c r="J338611" s="1"/>
    </row>
    <row r="338612" spans="10:10" x14ac:dyDescent="0.35">
      <c r="J338612" s="1"/>
    </row>
    <row r="338613" spans="10:10" x14ac:dyDescent="0.35">
      <c r="J338613" s="1"/>
    </row>
    <row r="338614" spans="10:10" x14ac:dyDescent="0.35">
      <c r="J338614" s="1"/>
    </row>
    <row r="338615" spans="10:10" x14ac:dyDescent="0.35">
      <c r="J338615" s="1"/>
    </row>
    <row r="338616" spans="10:10" x14ac:dyDescent="0.35">
      <c r="J338616" s="1"/>
    </row>
    <row r="338617" spans="10:10" x14ac:dyDescent="0.35">
      <c r="J338617" s="1"/>
    </row>
    <row r="338621" spans="10:10" x14ac:dyDescent="0.35">
      <c r="J338621" s="1"/>
    </row>
    <row r="338630" spans="10:10" x14ac:dyDescent="0.35">
      <c r="J338630" s="1"/>
    </row>
    <row r="338640" spans="10:10" x14ac:dyDescent="0.35">
      <c r="J338640" s="1"/>
    </row>
    <row r="338641" spans="10:10" x14ac:dyDescent="0.35">
      <c r="J338641" s="1"/>
    </row>
    <row r="338644" spans="10:10" x14ac:dyDescent="0.35">
      <c r="J338644" s="1"/>
    </row>
    <row r="338645" spans="10:10" x14ac:dyDescent="0.35">
      <c r="J338645" s="1"/>
    </row>
    <row r="338647" spans="10:10" x14ac:dyDescent="0.35">
      <c r="J338647" s="1"/>
    </row>
    <row r="338649" spans="10:10" x14ac:dyDescent="0.35">
      <c r="J338649" s="1"/>
    </row>
    <row r="338657" spans="10:10" x14ac:dyDescent="0.35">
      <c r="J338657" s="1"/>
    </row>
    <row r="338663" spans="10:10" x14ac:dyDescent="0.35">
      <c r="J338663" s="1"/>
    </row>
    <row r="338664" spans="10:10" x14ac:dyDescent="0.35">
      <c r="J338664" s="1"/>
    </row>
    <row r="338669" spans="10:10" x14ac:dyDescent="0.35">
      <c r="J338669" s="1"/>
    </row>
    <row r="338670" spans="10:10" x14ac:dyDescent="0.35">
      <c r="J338670" s="1"/>
    </row>
    <row r="338675" spans="10:10" x14ac:dyDescent="0.35">
      <c r="J338675" s="1"/>
    </row>
    <row r="338677" spans="10:10" x14ac:dyDescent="0.35">
      <c r="J338677" s="1"/>
    </row>
    <row r="338682" spans="10:10" x14ac:dyDescent="0.35">
      <c r="J338682" s="1"/>
    </row>
    <row r="338683" spans="10:10" x14ac:dyDescent="0.35">
      <c r="J338683" s="1"/>
    </row>
    <row r="338685" spans="10:10" x14ac:dyDescent="0.35">
      <c r="J338685" s="1"/>
    </row>
    <row r="338686" spans="10:10" x14ac:dyDescent="0.35">
      <c r="J338686" s="1"/>
    </row>
    <row r="338687" spans="10:10" x14ac:dyDescent="0.35">
      <c r="J338687" s="1"/>
    </row>
    <row r="338691" spans="10:10" x14ac:dyDescent="0.35">
      <c r="J338691" s="1"/>
    </row>
    <row r="338693" spans="10:10" x14ac:dyDescent="0.35">
      <c r="J338693" s="1"/>
    </row>
    <row r="338697" spans="10:10" x14ac:dyDescent="0.35">
      <c r="J338697" s="1"/>
    </row>
    <row r="338699" spans="10:10" x14ac:dyDescent="0.35">
      <c r="J338699" s="1"/>
    </row>
    <row r="338700" spans="10:10" x14ac:dyDescent="0.35">
      <c r="J338700" s="1"/>
    </row>
    <row r="338702" spans="10:10" x14ac:dyDescent="0.35">
      <c r="J338702" s="1"/>
    </row>
    <row r="338704" spans="10:10" x14ac:dyDescent="0.35">
      <c r="J338704" s="1"/>
    </row>
    <row r="338705" spans="10:10" x14ac:dyDescent="0.35">
      <c r="J338705" s="1"/>
    </row>
    <row r="338707" spans="10:10" x14ac:dyDescent="0.35">
      <c r="J338707" s="1"/>
    </row>
    <row r="338708" spans="10:10" x14ac:dyDescent="0.35">
      <c r="J338708" s="1"/>
    </row>
    <row r="338710" spans="10:10" x14ac:dyDescent="0.35">
      <c r="J338710" s="1"/>
    </row>
    <row r="338712" spans="10:10" x14ac:dyDescent="0.35">
      <c r="J338712" s="1"/>
    </row>
    <row r="338713" spans="10:10" x14ac:dyDescent="0.35">
      <c r="J338713" s="1"/>
    </row>
    <row r="338717" spans="10:10" x14ac:dyDescent="0.35">
      <c r="J338717" s="1"/>
    </row>
    <row r="338720" spans="10:10" x14ac:dyDescent="0.35">
      <c r="J338720" s="1"/>
    </row>
    <row r="338722" spans="10:10" x14ac:dyDescent="0.35">
      <c r="J338722" s="1"/>
    </row>
    <row r="338730" spans="10:10" x14ac:dyDescent="0.35">
      <c r="J338730" s="1"/>
    </row>
    <row r="338732" spans="10:10" x14ac:dyDescent="0.35">
      <c r="J338732" s="1"/>
    </row>
    <row r="338733" spans="10:10" x14ac:dyDescent="0.35">
      <c r="J338733" s="1"/>
    </row>
    <row r="338736" spans="10:10" x14ac:dyDescent="0.35">
      <c r="J338736" s="1"/>
    </row>
    <row r="338737" spans="10:10" x14ac:dyDescent="0.35">
      <c r="J338737" s="1"/>
    </row>
    <row r="338738" spans="10:10" x14ac:dyDescent="0.35">
      <c r="J338738" s="1"/>
    </row>
    <row r="338741" spans="10:10" x14ac:dyDescent="0.35">
      <c r="J338741" s="1"/>
    </row>
    <row r="338742" spans="10:10" x14ac:dyDescent="0.35">
      <c r="J338742" s="1"/>
    </row>
    <row r="338743" spans="10:10" x14ac:dyDescent="0.35">
      <c r="J338743" s="1"/>
    </row>
    <row r="338744" spans="10:10" x14ac:dyDescent="0.35">
      <c r="J338744" s="1"/>
    </row>
    <row r="338747" spans="10:10" x14ac:dyDescent="0.35">
      <c r="J338747" s="1"/>
    </row>
    <row r="338748" spans="10:10" x14ac:dyDescent="0.35">
      <c r="J338748" s="1"/>
    </row>
    <row r="338749" spans="10:10" x14ac:dyDescent="0.35">
      <c r="J338749" s="1"/>
    </row>
    <row r="338751" spans="10:10" x14ac:dyDescent="0.35">
      <c r="J338751" s="1"/>
    </row>
    <row r="338752" spans="10:10" x14ac:dyDescent="0.35">
      <c r="J338752" s="1"/>
    </row>
    <row r="338753" spans="10:10" x14ac:dyDescent="0.35">
      <c r="J338753" s="1"/>
    </row>
    <row r="338754" spans="10:10" x14ac:dyDescent="0.35">
      <c r="J338754" s="1"/>
    </row>
    <row r="338755" spans="10:10" x14ac:dyDescent="0.35">
      <c r="J338755" s="1"/>
    </row>
    <row r="338756" spans="10:10" x14ac:dyDescent="0.35">
      <c r="J338756" s="1"/>
    </row>
    <row r="338757" spans="10:10" x14ac:dyDescent="0.35">
      <c r="J338757" s="1"/>
    </row>
    <row r="338758" spans="10:10" x14ac:dyDescent="0.35">
      <c r="J338758" s="1"/>
    </row>
    <row r="338759" spans="10:10" x14ac:dyDescent="0.35">
      <c r="J338759" s="1"/>
    </row>
    <row r="338760" spans="10:10" x14ac:dyDescent="0.35">
      <c r="J338760" s="1"/>
    </row>
    <row r="338766" spans="10:10" x14ac:dyDescent="0.35">
      <c r="J338766" s="1"/>
    </row>
    <row r="338767" spans="10:10" x14ac:dyDescent="0.35">
      <c r="J338767" s="1"/>
    </row>
    <row r="338771" spans="10:10" x14ac:dyDescent="0.35">
      <c r="J338771" s="1"/>
    </row>
    <row r="338772" spans="10:10" x14ac:dyDescent="0.35">
      <c r="J338772" s="1"/>
    </row>
    <row r="338777" spans="10:10" x14ac:dyDescent="0.35">
      <c r="J338777" s="1"/>
    </row>
    <row r="338778" spans="10:10" x14ac:dyDescent="0.35">
      <c r="J338778" s="1"/>
    </row>
    <row r="338779" spans="10:10" x14ac:dyDescent="0.35">
      <c r="J338779" s="1"/>
    </row>
    <row r="338780" spans="10:10" x14ac:dyDescent="0.35">
      <c r="J338780" s="1"/>
    </row>
    <row r="338781" spans="10:10" x14ac:dyDescent="0.35">
      <c r="J338781" s="1"/>
    </row>
    <row r="338783" spans="10:10" x14ac:dyDescent="0.35">
      <c r="J338783" s="1"/>
    </row>
    <row r="338784" spans="10:10" x14ac:dyDescent="0.35">
      <c r="J338784" s="1"/>
    </row>
    <row r="338791" spans="10:10" x14ac:dyDescent="0.35">
      <c r="J338791" s="1"/>
    </row>
    <row r="338793" spans="10:10" x14ac:dyDescent="0.35">
      <c r="J338793" s="1"/>
    </row>
    <row r="338794" spans="10:10" x14ac:dyDescent="0.35">
      <c r="J338794" s="1"/>
    </row>
    <row r="338797" spans="10:10" x14ac:dyDescent="0.35">
      <c r="J338797" s="1"/>
    </row>
    <row r="338800" spans="10:10" x14ac:dyDescent="0.35">
      <c r="J338800" s="1"/>
    </row>
    <row r="338802" spans="10:10" x14ac:dyDescent="0.35">
      <c r="J338802" s="1"/>
    </row>
    <row r="338804" spans="10:10" x14ac:dyDescent="0.35">
      <c r="J338804" s="1"/>
    </row>
    <row r="338808" spans="10:10" x14ac:dyDescent="0.35">
      <c r="J338808" s="1"/>
    </row>
    <row r="338809" spans="10:10" x14ac:dyDescent="0.35">
      <c r="J338809" s="1"/>
    </row>
    <row r="338812" spans="10:10" x14ac:dyDescent="0.35">
      <c r="J338812" s="1"/>
    </row>
    <row r="338813" spans="10:10" x14ac:dyDescent="0.35">
      <c r="J338813" s="1"/>
    </row>
    <row r="338814" spans="10:10" x14ac:dyDescent="0.35">
      <c r="J338814" s="1"/>
    </row>
    <row r="338815" spans="10:10" x14ac:dyDescent="0.35">
      <c r="J338815" s="1"/>
    </row>
    <row r="338817" spans="10:10" x14ac:dyDescent="0.35">
      <c r="J338817" s="1"/>
    </row>
    <row r="338819" spans="10:10" x14ac:dyDescent="0.35">
      <c r="J338819" s="1"/>
    </row>
    <row r="338820" spans="10:10" x14ac:dyDescent="0.35">
      <c r="J338820" s="1"/>
    </row>
    <row r="338821" spans="10:10" x14ac:dyDescent="0.35">
      <c r="J338821" s="1"/>
    </row>
    <row r="338822" spans="10:10" x14ac:dyDescent="0.35">
      <c r="J338822" s="1"/>
    </row>
    <row r="338824" spans="10:10" x14ac:dyDescent="0.35">
      <c r="J338824" s="1"/>
    </row>
    <row r="338826" spans="10:10" x14ac:dyDescent="0.35">
      <c r="J338826" s="1"/>
    </row>
    <row r="338828" spans="10:10" x14ac:dyDescent="0.35">
      <c r="J338828" s="1"/>
    </row>
    <row r="338830" spans="10:10" x14ac:dyDescent="0.35">
      <c r="J338830" s="1"/>
    </row>
    <row r="338836" spans="10:10" x14ac:dyDescent="0.35">
      <c r="J338836" s="1"/>
    </row>
    <row r="338837" spans="10:10" x14ac:dyDescent="0.35">
      <c r="J338837" s="1"/>
    </row>
    <row r="338838" spans="10:10" x14ac:dyDescent="0.35">
      <c r="J338838" s="1"/>
    </row>
    <row r="338840" spans="10:10" x14ac:dyDescent="0.35">
      <c r="J338840" s="1"/>
    </row>
    <row r="338842" spans="10:10" x14ac:dyDescent="0.35">
      <c r="J338842" s="1"/>
    </row>
    <row r="338843" spans="10:10" x14ac:dyDescent="0.35">
      <c r="J338843" s="1"/>
    </row>
    <row r="338845" spans="10:10" x14ac:dyDescent="0.35">
      <c r="J338845" s="1"/>
    </row>
    <row r="338846" spans="10:10" x14ac:dyDescent="0.35">
      <c r="J338846" s="1"/>
    </row>
    <row r="338847" spans="10:10" x14ac:dyDescent="0.35">
      <c r="J338847" s="1"/>
    </row>
    <row r="338848" spans="10:10" x14ac:dyDescent="0.35">
      <c r="J338848" s="1"/>
    </row>
    <row r="338849" spans="10:10" x14ac:dyDescent="0.35">
      <c r="J338849" s="1"/>
    </row>
    <row r="338850" spans="10:10" x14ac:dyDescent="0.35">
      <c r="J338850" s="1"/>
    </row>
    <row r="338851" spans="10:10" x14ac:dyDescent="0.35">
      <c r="J338851" s="1"/>
    </row>
    <row r="338853" spans="10:10" x14ac:dyDescent="0.35">
      <c r="J338853" s="1"/>
    </row>
    <row r="338854" spans="10:10" x14ac:dyDescent="0.35">
      <c r="J338854" s="1"/>
    </row>
    <row r="338855" spans="10:10" x14ac:dyDescent="0.35">
      <c r="J338855" s="1"/>
    </row>
    <row r="338856" spans="10:10" x14ac:dyDescent="0.35">
      <c r="J338856" s="1"/>
    </row>
    <row r="338857" spans="10:10" x14ac:dyDescent="0.35">
      <c r="J338857" s="1"/>
    </row>
    <row r="338858" spans="10:10" x14ac:dyDescent="0.35">
      <c r="J338858" s="1"/>
    </row>
    <row r="338859" spans="10:10" x14ac:dyDescent="0.35">
      <c r="J338859" s="1"/>
    </row>
    <row r="338862" spans="10:10" x14ac:dyDescent="0.35">
      <c r="J338862" s="1"/>
    </row>
    <row r="338863" spans="10:10" x14ac:dyDescent="0.35">
      <c r="J338863" s="1"/>
    </row>
    <row r="338867" spans="10:10" x14ac:dyDescent="0.35">
      <c r="J338867" s="1"/>
    </row>
    <row r="338870" spans="10:10" x14ac:dyDescent="0.35">
      <c r="J338870" s="1"/>
    </row>
    <row r="338871" spans="10:10" x14ac:dyDescent="0.35">
      <c r="J338871" s="1"/>
    </row>
    <row r="338877" spans="10:10" x14ac:dyDescent="0.35">
      <c r="J338877" s="1"/>
    </row>
    <row r="338878" spans="10:10" x14ac:dyDescent="0.35">
      <c r="J338878" s="1"/>
    </row>
    <row r="338879" spans="10:10" x14ac:dyDescent="0.35">
      <c r="J338879" s="1"/>
    </row>
    <row r="338881" spans="10:10" x14ac:dyDescent="0.35">
      <c r="J338881" s="1"/>
    </row>
    <row r="338882" spans="10:10" x14ac:dyDescent="0.35">
      <c r="J338882" s="1"/>
    </row>
    <row r="338883" spans="10:10" x14ac:dyDescent="0.35">
      <c r="J338883" s="1"/>
    </row>
    <row r="338884" spans="10:10" x14ac:dyDescent="0.35">
      <c r="J338884" s="1"/>
    </row>
    <row r="338885" spans="10:10" x14ac:dyDescent="0.35">
      <c r="J338885" s="1"/>
    </row>
    <row r="338886" spans="10:10" x14ac:dyDescent="0.35">
      <c r="J338886" s="1"/>
    </row>
    <row r="338887" spans="10:10" x14ac:dyDescent="0.35">
      <c r="J338887" s="1"/>
    </row>
    <row r="338889" spans="10:10" x14ac:dyDescent="0.35">
      <c r="J338889" s="1"/>
    </row>
    <row r="338890" spans="10:10" x14ac:dyDescent="0.35">
      <c r="J338890" s="1"/>
    </row>
    <row r="338891" spans="10:10" x14ac:dyDescent="0.35">
      <c r="J338891" s="1"/>
    </row>
    <row r="338892" spans="10:10" x14ac:dyDescent="0.35">
      <c r="J338892" s="1"/>
    </row>
    <row r="338893" spans="10:10" x14ac:dyDescent="0.35">
      <c r="J338893" s="1"/>
    </row>
    <row r="338894" spans="10:10" x14ac:dyDescent="0.35">
      <c r="J338894" s="1"/>
    </row>
    <row r="338895" spans="10:10" x14ac:dyDescent="0.35">
      <c r="J338895" s="1"/>
    </row>
    <row r="338896" spans="10:10" x14ac:dyDescent="0.35">
      <c r="J338896" s="1"/>
    </row>
    <row r="338897" spans="10:10" x14ac:dyDescent="0.35">
      <c r="J338897" s="1"/>
    </row>
    <row r="338899" spans="10:10" x14ac:dyDescent="0.35">
      <c r="J338899" s="1"/>
    </row>
    <row r="338900" spans="10:10" x14ac:dyDescent="0.35">
      <c r="J338900" s="1"/>
    </row>
    <row r="338901" spans="10:10" x14ac:dyDescent="0.35">
      <c r="J338901" s="1"/>
    </row>
    <row r="338902" spans="10:10" x14ac:dyDescent="0.35">
      <c r="J338902" s="1"/>
    </row>
    <row r="338903" spans="10:10" x14ac:dyDescent="0.35">
      <c r="J338903" s="1"/>
    </row>
    <row r="338904" spans="10:10" x14ac:dyDescent="0.35">
      <c r="J338904" s="1"/>
    </row>
    <row r="338905" spans="10:10" x14ac:dyDescent="0.35">
      <c r="J338905" s="1"/>
    </row>
    <row r="338906" spans="10:10" x14ac:dyDescent="0.35">
      <c r="J338906" s="1"/>
    </row>
    <row r="338907" spans="10:10" x14ac:dyDescent="0.35">
      <c r="J338907" s="1"/>
    </row>
    <row r="338908" spans="10:10" x14ac:dyDescent="0.35">
      <c r="J338908" s="1"/>
    </row>
    <row r="338910" spans="10:10" x14ac:dyDescent="0.35">
      <c r="J338910" s="1"/>
    </row>
    <row r="338912" spans="10:10" x14ac:dyDescent="0.35">
      <c r="J338912" s="1"/>
    </row>
    <row r="338915" spans="10:10" x14ac:dyDescent="0.35">
      <c r="J338915" s="1"/>
    </row>
    <row r="338917" spans="10:10" x14ac:dyDescent="0.35">
      <c r="J338917" s="1"/>
    </row>
    <row r="338924" spans="10:10" x14ac:dyDescent="0.35">
      <c r="J338924" s="1"/>
    </row>
    <row r="338925" spans="10:10" x14ac:dyDescent="0.35">
      <c r="J338925" s="1"/>
    </row>
    <row r="338926" spans="10:10" x14ac:dyDescent="0.35">
      <c r="J338926" s="1"/>
    </row>
    <row r="338927" spans="10:10" x14ac:dyDescent="0.35">
      <c r="J338927" s="1"/>
    </row>
    <row r="338929" spans="10:10" x14ac:dyDescent="0.35">
      <c r="J338929" s="1"/>
    </row>
    <row r="338932" spans="10:10" x14ac:dyDescent="0.35">
      <c r="J338932" s="1"/>
    </row>
    <row r="338933" spans="10:10" x14ac:dyDescent="0.35">
      <c r="J338933" s="1"/>
    </row>
    <row r="338934" spans="10:10" x14ac:dyDescent="0.35">
      <c r="J338934" s="1"/>
    </row>
    <row r="338937" spans="10:10" x14ac:dyDescent="0.35">
      <c r="J338937" s="1"/>
    </row>
    <row r="338938" spans="10:10" x14ac:dyDescent="0.35">
      <c r="J338938" s="1"/>
    </row>
    <row r="338939" spans="10:10" x14ac:dyDescent="0.35">
      <c r="J338939" s="1"/>
    </row>
    <row r="338941" spans="10:10" x14ac:dyDescent="0.35">
      <c r="J338941" s="1"/>
    </row>
    <row r="338942" spans="10:10" x14ac:dyDescent="0.35">
      <c r="J338942" s="1"/>
    </row>
    <row r="338944" spans="10:10" x14ac:dyDescent="0.35">
      <c r="J338944" s="1"/>
    </row>
    <row r="338945" spans="10:10" x14ac:dyDescent="0.35">
      <c r="J338945" s="1"/>
    </row>
    <row r="338946" spans="10:10" x14ac:dyDescent="0.35">
      <c r="J338946" s="1"/>
    </row>
    <row r="338947" spans="10:10" x14ac:dyDescent="0.35">
      <c r="J338947" s="1"/>
    </row>
    <row r="338948" spans="10:10" x14ac:dyDescent="0.35">
      <c r="J338948" s="1"/>
    </row>
    <row r="338949" spans="10:10" x14ac:dyDescent="0.35">
      <c r="J338949" s="1"/>
    </row>
    <row r="338951" spans="10:10" x14ac:dyDescent="0.35">
      <c r="J338951" s="1"/>
    </row>
    <row r="338953" spans="10:10" x14ac:dyDescent="0.35">
      <c r="J338953" s="1"/>
    </row>
    <row r="338954" spans="10:10" x14ac:dyDescent="0.35">
      <c r="J338954" s="1"/>
    </row>
    <row r="338955" spans="10:10" x14ac:dyDescent="0.35">
      <c r="J338955" s="1"/>
    </row>
    <row r="338960" spans="10:10" x14ac:dyDescent="0.35">
      <c r="J338960" s="1"/>
    </row>
    <row r="338961" spans="10:10" x14ac:dyDescent="0.35">
      <c r="J338961" s="1"/>
    </row>
    <row r="338962" spans="10:10" x14ac:dyDescent="0.35">
      <c r="J338962" s="1"/>
    </row>
    <row r="338965" spans="10:10" x14ac:dyDescent="0.35">
      <c r="J338965" s="1"/>
    </row>
    <row r="338969" spans="10:10" x14ac:dyDescent="0.35">
      <c r="J338969" s="1"/>
    </row>
    <row r="338972" spans="10:10" x14ac:dyDescent="0.35">
      <c r="J338972" s="1"/>
    </row>
    <row r="338973" spans="10:10" x14ac:dyDescent="0.35">
      <c r="J338973" s="1"/>
    </row>
    <row r="338974" spans="10:10" x14ac:dyDescent="0.35">
      <c r="J338974" s="1"/>
    </row>
    <row r="338976" spans="10:10" x14ac:dyDescent="0.35">
      <c r="J338976" s="1"/>
    </row>
    <row r="338979" spans="10:10" x14ac:dyDescent="0.35">
      <c r="J338979" s="1"/>
    </row>
    <row r="338980" spans="10:10" x14ac:dyDescent="0.35">
      <c r="J338980" s="1"/>
    </row>
    <row r="338981" spans="10:10" x14ac:dyDescent="0.35">
      <c r="J338981" s="1"/>
    </row>
    <row r="338983" spans="10:10" x14ac:dyDescent="0.35">
      <c r="J338983" s="1"/>
    </row>
    <row r="338984" spans="10:10" x14ac:dyDescent="0.35">
      <c r="J338984" s="1"/>
    </row>
    <row r="338985" spans="10:10" x14ac:dyDescent="0.35">
      <c r="J338985" s="1"/>
    </row>
    <row r="338986" spans="10:10" x14ac:dyDescent="0.35">
      <c r="J338986" s="1"/>
    </row>
    <row r="338988" spans="10:10" x14ac:dyDescent="0.35">
      <c r="J338988" s="1"/>
    </row>
    <row r="338989" spans="10:10" x14ac:dyDescent="0.35">
      <c r="J338989" s="1"/>
    </row>
    <row r="338991" spans="10:10" x14ac:dyDescent="0.35">
      <c r="J338991" s="1"/>
    </row>
    <row r="338992" spans="10:10" x14ac:dyDescent="0.35">
      <c r="J338992" s="1"/>
    </row>
    <row r="338994" spans="10:10" x14ac:dyDescent="0.35">
      <c r="J338994" s="1"/>
    </row>
    <row r="338995" spans="10:10" x14ac:dyDescent="0.35">
      <c r="J338995" s="1"/>
    </row>
    <row r="338997" spans="10:10" x14ac:dyDescent="0.35">
      <c r="J338997" s="1"/>
    </row>
    <row r="338998" spans="10:10" x14ac:dyDescent="0.35">
      <c r="J338998" s="1"/>
    </row>
    <row r="338999" spans="10:10" x14ac:dyDescent="0.35">
      <c r="J338999" s="1"/>
    </row>
    <row r="339000" spans="10:10" x14ac:dyDescent="0.35">
      <c r="J339000" s="1"/>
    </row>
    <row r="339001" spans="10:10" x14ac:dyDescent="0.35">
      <c r="J339001" s="1"/>
    </row>
    <row r="339002" spans="10:10" x14ac:dyDescent="0.35">
      <c r="J339002" s="1"/>
    </row>
    <row r="339004" spans="10:10" x14ac:dyDescent="0.35">
      <c r="J339004" s="1"/>
    </row>
    <row r="339006" spans="10:10" x14ac:dyDescent="0.35">
      <c r="J339006" s="1"/>
    </row>
    <row r="339007" spans="10:10" x14ac:dyDescent="0.35">
      <c r="J339007" s="1"/>
    </row>
    <row r="339008" spans="10:10" x14ac:dyDescent="0.35">
      <c r="J339008" s="1"/>
    </row>
    <row r="339009" spans="10:10" x14ac:dyDescent="0.35">
      <c r="J339009" s="1"/>
    </row>
    <row r="339011" spans="10:10" x14ac:dyDescent="0.35">
      <c r="J339011" s="1"/>
    </row>
    <row r="339012" spans="10:10" x14ac:dyDescent="0.35">
      <c r="J339012" s="1"/>
    </row>
    <row r="339013" spans="10:10" x14ac:dyDescent="0.35">
      <c r="J339013" s="1"/>
    </row>
    <row r="339014" spans="10:10" x14ac:dyDescent="0.35">
      <c r="J339014" s="1"/>
    </row>
    <row r="339016" spans="10:10" x14ac:dyDescent="0.35">
      <c r="J339016" s="1"/>
    </row>
    <row r="339017" spans="10:10" x14ac:dyDescent="0.35">
      <c r="J339017" s="1"/>
    </row>
    <row r="339018" spans="10:10" x14ac:dyDescent="0.35">
      <c r="J339018" s="1"/>
    </row>
    <row r="339020" spans="10:10" x14ac:dyDescent="0.35">
      <c r="J339020" s="1"/>
    </row>
    <row r="339021" spans="10:10" x14ac:dyDescent="0.35">
      <c r="J339021" s="1"/>
    </row>
    <row r="339022" spans="10:10" x14ac:dyDescent="0.35">
      <c r="J339022" s="1"/>
    </row>
    <row r="339023" spans="10:10" x14ac:dyDescent="0.35">
      <c r="J339023" s="1"/>
    </row>
    <row r="339024" spans="10:10" x14ac:dyDescent="0.35">
      <c r="J339024" s="1"/>
    </row>
    <row r="339025" spans="10:10" x14ac:dyDescent="0.35">
      <c r="J339025" s="1"/>
    </row>
    <row r="339026" spans="10:10" x14ac:dyDescent="0.35">
      <c r="J339026" s="1"/>
    </row>
    <row r="339027" spans="10:10" x14ac:dyDescent="0.35">
      <c r="J339027" s="1"/>
    </row>
    <row r="339029" spans="10:10" x14ac:dyDescent="0.35">
      <c r="J339029" s="1"/>
    </row>
    <row r="339030" spans="10:10" x14ac:dyDescent="0.35">
      <c r="J339030" s="1"/>
    </row>
    <row r="339031" spans="10:10" x14ac:dyDescent="0.35">
      <c r="J339031" s="1"/>
    </row>
    <row r="339032" spans="10:10" x14ac:dyDescent="0.35">
      <c r="J339032" s="1"/>
    </row>
    <row r="339033" spans="10:10" x14ac:dyDescent="0.35">
      <c r="J339033" s="1"/>
    </row>
    <row r="339034" spans="10:10" x14ac:dyDescent="0.35">
      <c r="J339034" s="1"/>
    </row>
    <row r="339035" spans="10:10" x14ac:dyDescent="0.35">
      <c r="J339035" s="1"/>
    </row>
    <row r="339036" spans="10:10" x14ac:dyDescent="0.35">
      <c r="J339036" s="1"/>
    </row>
    <row r="339037" spans="10:10" x14ac:dyDescent="0.35">
      <c r="J339037" s="1"/>
    </row>
    <row r="339039" spans="10:10" x14ac:dyDescent="0.35">
      <c r="J339039" s="1"/>
    </row>
    <row r="339040" spans="10:10" x14ac:dyDescent="0.35">
      <c r="J339040" s="1"/>
    </row>
    <row r="339041" spans="10:10" x14ac:dyDescent="0.35">
      <c r="J339041" s="1"/>
    </row>
    <row r="339042" spans="10:10" x14ac:dyDescent="0.35">
      <c r="J339042" s="1"/>
    </row>
    <row r="339043" spans="10:10" x14ac:dyDescent="0.35">
      <c r="J339043" s="1"/>
    </row>
    <row r="339044" spans="10:10" x14ac:dyDescent="0.35">
      <c r="J339044" s="1"/>
    </row>
    <row r="339045" spans="10:10" x14ac:dyDescent="0.35">
      <c r="J339045" s="1"/>
    </row>
    <row r="339046" spans="10:10" x14ac:dyDescent="0.35">
      <c r="J339046" s="1"/>
    </row>
    <row r="339047" spans="10:10" x14ac:dyDescent="0.35">
      <c r="J339047" s="1"/>
    </row>
    <row r="339048" spans="10:10" x14ac:dyDescent="0.35">
      <c r="J339048" s="1"/>
    </row>
    <row r="339051" spans="10:10" x14ac:dyDescent="0.35">
      <c r="J339051" s="1"/>
    </row>
    <row r="339052" spans="10:10" x14ac:dyDescent="0.35">
      <c r="J339052" s="1"/>
    </row>
    <row r="339054" spans="10:10" x14ac:dyDescent="0.35">
      <c r="J339054" s="1"/>
    </row>
    <row r="339055" spans="10:10" x14ac:dyDescent="0.35">
      <c r="J339055" s="1"/>
    </row>
    <row r="339057" spans="10:10" x14ac:dyDescent="0.35">
      <c r="J339057" s="1"/>
    </row>
    <row r="339058" spans="10:10" x14ac:dyDescent="0.35">
      <c r="J339058" s="1"/>
    </row>
    <row r="339060" spans="10:10" x14ac:dyDescent="0.35">
      <c r="J339060" s="1"/>
    </row>
    <row r="339061" spans="10:10" x14ac:dyDescent="0.35">
      <c r="J339061" s="1"/>
    </row>
    <row r="339062" spans="10:10" x14ac:dyDescent="0.35">
      <c r="J339062" s="1"/>
    </row>
    <row r="339063" spans="10:10" x14ac:dyDescent="0.35">
      <c r="J339063" s="1"/>
    </row>
    <row r="339064" spans="10:10" x14ac:dyDescent="0.35">
      <c r="J339064" s="1"/>
    </row>
    <row r="339065" spans="10:10" x14ac:dyDescent="0.35">
      <c r="J339065" s="1"/>
    </row>
    <row r="339067" spans="10:10" x14ac:dyDescent="0.35">
      <c r="J339067" s="1"/>
    </row>
    <row r="339069" spans="10:10" x14ac:dyDescent="0.35">
      <c r="J339069" s="1"/>
    </row>
    <row r="339071" spans="10:10" x14ac:dyDescent="0.35">
      <c r="J339071" s="1"/>
    </row>
    <row r="339072" spans="10:10" x14ac:dyDescent="0.35">
      <c r="J339072" s="1"/>
    </row>
    <row r="339073" spans="10:10" x14ac:dyDescent="0.35">
      <c r="J339073" s="1"/>
    </row>
    <row r="339074" spans="10:10" x14ac:dyDescent="0.35">
      <c r="J339074" s="1"/>
    </row>
    <row r="339075" spans="10:10" x14ac:dyDescent="0.35">
      <c r="J339075" s="1"/>
    </row>
    <row r="339076" spans="10:10" x14ac:dyDescent="0.35">
      <c r="J339076" s="1"/>
    </row>
    <row r="339077" spans="10:10" x14ac:dyDescent="0.35">
      <c r="J339077" s="1"/>
    </row>
    <row r="339078" spans="10:10" x14ac:dyDescent="0.35">
      <c r="J339078" s="1"/>
    </row>
    <row r="339079" spans="10:10" x14ac:dyDescent="0.35">
      <c r="J339079" s="1"/>
    </row>
    <row r="339080" spans="10:10" x14ac:dyDescent="0.35">
      <c r="J339080" s="1"/>
    </row>
    <row r="339081" spans="10:10" x14ac:dyDescent="0.35">
      <c r="J339081" s="1"/>
    </row>
    <row r="339082" spans="10:10" x14ac:dyDescent="0.35">
      <c r="J339082" s="1"/>
    </row>
    <row r="339083" spans="10:10" x14ac:dyDescent="0.35">
      <c r="J339083" s="1"/>
    </row>
    <row r="339084" spans="10:10" x14ac:dyDescent="0.35">
      <c r="J339084" s="1"/>
    </row>
    <row r="339085" spans="10:10" x14ac:dyDescent="0.35">
      <c r="J339085" s="1"/>
    </row>
    <row r="339087" spans="10:10" x14ac:dyDescent="0.35">
      <c r="J339087" s="1"/>
    </row>
    <row r="339088" spans="10:10" x14ac:dyDescent="0.35">
      <c r="J339088" s="1"/>
    </row>
    <row r="339089" spans="10:10" x14ac:dyDescent="0.35">
      <c r="J339089" s="1"/>
    </row>
    <row r="339091" spans="10:10" x14ac:dyDescent="0.35">
      <c r="J339091" s="1"/>
    </row>
    <row r="339092" spans="10:10" x14ac:dyDescent="0.35">
      <c r="J339092" s="1"/>
    </row>
    <row r="339093" spans="10:10" x14ac:dyDescent="0.35">
      <c r="J339093" s="1"/>
    </row>
    <row r="339094" spans="10:10" x14ac:dyDescent="0.35">
      <c r="J339094" s="1"/>
    </row>
    <row r="339095" spans="10:10" x14ac:dyDescent="0.35">
      <c r="J339095" s="1"/>
    </row>
    <row r="339096" spans="10:10" x14ac:dyDescent="0.35">
      <c r="J339096" s="1"/>
    </row>
    <row r="339097" spans="10:10" x14ac:dyDescent="0.35">
      <c r="J339097" s="1"/>
    </row>
    <row r="339098" spans="10:10" x14ac:dyDescent="0.35">
      <c r="J339098" s="1"/>
    </row>
    <row r="339099" spans="10:10" x14ac:dyDescent="0.35">
      <c r="J339099" s="1"/>
    </row>
    <row r="339100" spans="10:10" x14ac:dyDescent="0.35">
      <c r="J339100" s="1"/>
    </row>
    <row r="339101" spans="10:10" x14ac:dyDescent="0.35">
      <c r="J339101" s="1"/>
    </row>
    <row r="339102" spans="10:10" x14ac:dyDescent="0.35">
      <c r="J339102" s="1"/>
    </row>
    <row r="339103" spans="10:10" x14ac:dyDescent="0.35">
      <c r="J339103" s="1"/>
    </row>
    <row r="339104" spans="10:10" x14ac:dyDescent="0.35">
      <c r="J339104" s="1"/>
    </row>
    <row r="339105" spans="10:10" x14ac:dyDescent="0.35">
      <c r="J339105" s="1"/>
    </row>
    <row r="339106" spans="10:10" x14ac:dyDescent="0.35">
      <c r="J339106" s="1"/>
    </row>
    <row r="339107" spans="10:10" x14ac:dyDescent="0.35">
      <c r="J339107" s="1"/>
    </row>
    <row r="339108" spans="10:10" x14ac:dyDescent="0.35">
      <c r="J339108" s="1"/>
    </row>
    <row r="339109" spans="10:10" x14ac:dyDescent="0.35">
      <c r="J339109" s="1"/>
    </row>
    <row r="339110" spans="10:10" x14ac:dyDescent="0.35">
      <c r="J339110" s="1"/>
    </row>
    <row r="339112" spans="10:10" x14ac:dyDescent="0.35">
      <c r="J339112" s="1"/>
    </row>
    <row r="339113" spans="10:10" x14ac:dyDescent="0.35">
      <c r="J339113" s="1"/>
    </row>
    <row r="339114" spans="10:10" x14ac:dyDescent="0.35">
      <c r="J339114" s="1"/>
    </row>
    <row r="339115" spans="10:10" x14ac:dyDescent="0.35">
      <c r="J339115" s="1"/>
    </row>
    <row r="339116" spans="10:10" x14ac:dyDescent="0.35">
      <c r="J339116" s="1"/>
    </row>
    <row r="339117" spans="10:10" x14ac:dyDescent="0.35">
      <c r="J339117" s="1"/>
    </row>
    <row r="339118" spans="10:10" x14ac:dyDescent="0.35">
      <c r="J339118" s="1"/>
    </row>
    <row r="339119" spans="10:10" x14ac:dyDescent="0.35">
      <c r="J339119" s="1"/>
    </row>
    <row r="339120" spans="10:10" x14ac:dyDescent="0.35">
      <c r="J339120" s="1"/>
    </row>
    <row r="339121" spans="10:10" x14ac:dyDescent="0.35">
      <c r="J339121" s="1"/>
    </row>
    <row r="339122" spans="10:10" x14ac:dyDescent="0.35">
      <c r="J339122" s="1"/>
    </row>
    <row r="339123" spans="10:10" x14ac:dyDescent="0.35">
      <c r="J339123" s="1"/>
    </row>
    <row r="339124" spans="10:10" x14ac:dyDescent="0.35">
      <c r="J339124" s="1"/>
    </row>
    <row r="339125" spans="10:10" x14ac:dyDescent="0.35">
      <c r="J339125" s="1"/>
    </row>
    <row r="339126" spans="10:10" x14ac:dyDescent="0.35">
      <c r="J339126" s="1"/>
    </row>
    <row r="339127" spans="10:10" x14ac:dyDescent="0.35">
      <c r="J339127" s="1"/>
    </row>
    <row r="339128" spans="10:10" x14ac:dyDescent="0.35">
      <c r="J339128" s="1"/>
    </row>
    <row r="339129" spans="10:10" x14ac:dyDescent="0.35">
      <c r="J339129" s="1"/>
    </row>
    <row r="339130" spans="10:10" x14ac:dyDescent="0.35">
      <c r="J339130" s="1"/>
    </row>
    <row r="339131" spans="10:10" x14ac:dyDescent="0.35">
      <c r="J339131" s="1"/>
    </row>
    <row r="339132" spans="10:10" x14ac:dyDescent="0.35">
      <c r="J339132" s="1"/>
    </row>
    <row r="339133" spans="10:10" x14ac:dyDescent="0.35">
      <c r="J339133" s="1"/>
    </row>
    <row r="339134" spans="10:10" x14ac:dyDescent="0.35">
      <c r="J339134" s="1"/>
    </row>
    <row r="339135" spans="10:10" x14ac:dyDescent="0.35">
      <c r="J339135" s="1"/>
    </row>
    <row r="339136" spans="10:10" x14ac:dyDescent="0.35">
      <c r="J339136" s="1"/>
    </row>
    <row r="339137" spans="10:10" x14ac:dyDescent="0.35">
      <c r="J339137" s="1"/>
    </row>
    <row r="339138" spans="10:10" x14ac:dyDescent="0.35">
      <c r="J339138" s="1"/>
    </row>
    <row r="339139" spans="10:10" x14ac:dyDescent="0.35">
      <c r="J339139" s="1"/>
    </row>
    <row r="339140" spans="10:10" x14ac:dyDescent="0.35">
      <c r="J339140" s="1"/>
    </row>
    <row r="339141" spans="10:10" x14ac:dyDescent="0.35">
      <c r="J339141" s="1"/>
    </row>
    <row r="339142" spans="10:10" x14ac:dyDescent="0.35">
      <c r="J339142" s="1"/>
    </row>
    <row r="339144" spans="10:10" x14ac:dyDescent="0.35">
      <c r="J339144" s="1"/>
    </row>
    <row r="339145" spans="10:10" x14ac:dyDescent="0.35">
      <c r="J339145" s="1"/>
    </row>
    <row r="339149" spans="10:10" x14ac:dyDescent="0.35">
      <c r="J339149" s="1"/>
    </row>
    <row r="339150" spans="10:10" x14ac:dyDescent="0.35">
      <c r="J339150" s="1"/>
    </row>
    <row r="339151" spans="10:10" x14ac:dyDescent="0.35">
      <c r="J339151" s="1"/>
    </row>
    <row r="339152" spans="10:10" x14ac:dyDescent="0.35">
      <c r="J339152" s="1"/>
    </row>
    <row r="339153" spans="10:10" x14ac:dyDescent="0.35">
      <c r="J339153" s="1"/>
    </row>
    <row r="339154" spans="10:10" x14ac:dyDescent="0.35">
      <c r="J339154" s="1"/>
    </row>
    <row r="339155" spans="10:10" x14ac:dyDescent="0.35">
      <c r="J339155" s="1"/>
    </row>
    <row r="339157" spans="10:10" x14ac:dyDescent="0.35">
      <c r="J339157" s="1"/>
    </row>
    <row r="339159" spans="10:10" x14ac:dyDescent="0.35">
      <c r="J339159" s="1"/>
    </row>
    <row r="339160" spans="10:10" x14ac:dyDescent="0.35">
      <c r="J339160" s="1"/>
    </row>
    <row r="339161" spans="10:10" x14ac:dyDescent="0.35">
      <c r="J339161" s="1"/>
    </row>
    <row r="339162" spans="10:10" x14ac:dyDescent="0.35">
      <c r="J339162" s="1"/>
    </row>
    <row r="339163" spans="10:10" x14ac:dyDescent="0.35">
      <c r="J339163" s="1"/>
    </row>
    <row r="339164" spans="10:10" x14ac:dyDescent="0.35">
      <c r="J339164" s="1"/>
    </row>
    <row r="339165" spans="10:10" x14ac:dyDescent="0.35">
      <c r="J339165" s="1"/>
    </row>
    <row r="339166" spans="10:10" x14ac:dyDescent="0.35">
      <c r="J339166" s="1"/>
    </row>
    <row r="339167" spans="10:10" x14ac:dyDescent="0.35">
      <c r="J339167" s="1"/>
    </row>
    <row r="339168" spans="10:10" x14ac:dyDescent="0.35">
      <c r="J339168" s="1"/>
    </row>
    <row r="339169" spans="10:10" x14ac:dyDescent="0.35">
      <c r="J339169" s="1"/>
    </row>
    <row r="339170" spans="10:10" x14ac:dyDescent="0.35">
      <c r="J339170" s="1"/>
    </row>
    <row r="339171" spans="10:10" x14ac:dyDescent="0.35">
      <c r="J339171" s="1"/>
    </row>
    <row r="339173" spans="10:10" x14ac:dyDescent="0.35">
      <c r="J339173" s="1"/>
    </row>
    <row r="339174" spans="10:10" x14ac:dyDescent="0.35">
      <c r="J339174" s="1"/>
    </row>
    <row r="339175" spans="10:10" x14ac:dyDescent="0.35">
      <c r="J339175" s="1"/>
    </row>
    <row r="339176" spans="10:10" x14ac:dyDescent="0.35">
      <c r="J339176" s="1"/>
    </row>
    <row r="339177" spans="10:10" x14ac:dyDescent="0.35">
      <c r="J339177" s="1"/>
    </row>
    <row r="339178" spans="10:10" x14ac:dyDescent="0.35">
      <c r="J339178" s="1"/>
    </row>
    <row r="339179" spans="10:10" x14ac:dyDescent="0.35">
      <c r="J339179" s="1"/>
    </row>
    <row r="339180" spans="10:10" x14ac:dyDescent="0.35">
      <c r="J339180" s="1"/>
    </row>
    <row r="339181" spans="10:10" x14ac:dyDescent="0.35">
      <c r="J339181" s="1"/>
    </row>
    <row r="339182" spans="10:10" x14ac:dyDescent="0.35">
      <c r="J339182" s="1"/>
    </row>
    <row r="339183" spans="10:10" x14ac:dyDescent="0.35">
      <c r="J339183" s="1"/>
    </row>
    <row r="339184" spans="10:10" x14ac:dyDescent="0.35">
      <c r="J339184" s="1"/>
    </row>
    <row r="339185" spans="10:10" x14ac:dyDescent="0.35">
      <c r="J339185" s="1"/>
    </row>
    <row r="339186" spans="10:10" x14ac:dyDescent="0.35">
      <c r="J339186" s="1"/>
    </row>
    <row r="339187" spans="10:10" x14ac:dyDescent="0.35">
      <c r="J339187" s="1"/>
    </row>
    <row r="339188" spans="10:10" x14ac:dyDescent="0.35">
      <c r="J339188" s="1"/>
    </row>
    <row r="339189" spans="10:10" x14ac:dyDescent="0.35">
      <c r="J339189" s="1"/>
    </row>
    <row r="339190" spans="10:10" x14ac:dyDescent="0.35">
      <c r="J339190" s="1"/>
    </row>
    <row r="339191" spans="10:10" x14ac:dyDescent="0.35">
      <c r="J339191" s="1"/>
    </row>
    <row r="339192" spans="10:10" x14ac:dyDescent="0.35">
      <c r="J339192" s="1"/>
    </row>
    <row r="339271" spans="10:10" x14ac:dyDescent="0.35">
      <c r="J339271" s="1"/>
    </row>
    <row r="339273" spans="10:10" x14ac:dyDescent="0.35">
      <c r="J339273" s="1"/>
    </row>
    <row r="339276" spans="10:10" x14ac:dyDescent="0.35">
      <c r="J339276" s="1"/>
    </row>
    <row r="339279" spans="10:10" x14ac:dyDescent="0.35">
      <c r="J339279" s="1"/>
    </row>
    <row r="339280" spans="10:10" x14ac:dyDescent="0.35">
      <c r="J339280" s="1"/>
    </row>
    <row r="339281" spans="10:10" x14ac:dyDescent="0.35">
      <c r="J339281" s="1"/>
    </row>
    <row r="339282" spans="10:10" x14ac:dyDescent="0.35">
      <c r="J339282" s="1"/>
    </row>
    <row r="339289" spans="10:10" x14ac:dyDescent="0.35">
      <c r="J339289" s="1"/>
    </row>
    <row r="339296" spans="10:10" x14ac:dyDescent="0.35">
      <c r="J339296" s="1"/>
    </row>
    <row r="339298" spans="10:10" x14ac:dyDescent="0.35">
      <c r="J339298" s="1"/>
    </row>
    <row r="339300" spans="10:10" x14ac:dyDescent="0.35">
      <c r="J339300" s="1"/>
    </row>
    <row r="339301" spans="10:10" x14ac:dyDescent="0.35">
      <c r="J339301" s="1"/>
    </row>
    <row r="339303" spans="10:10" x14ac:dyDescent="0.35">
      <c r="J339303" s="1"/>
    </row>
    <row r="339305" spans="10:10" x14ac:dyDescent="0.35">
      <c r="J339305" s="1"/>
    </row>
    <row r="339309" spans="10:10" x14ac:dyDescent="0.35">
      <c r="J339309" s="1"/>
    </row>
    <row r="339312" spans="10:10" x14ac:dyDescent="0.35">
      <c r="J339312" s="1"/>
    </row>
    <row r="339315" spans="10:10" x14ac:dyDescent="0.35">
      <c r="J339315" s="1"/>
    </row>
    <row r="339318" spans="10:10" x14ac:dyDescent="0.35">
      <c r="J339318" s="1"/>
    </row>
    <row r="339319" spans="10:10" x14ac:dyDescent="0.35">
      <c r="J339319" s="1"/>
    </row>
    <row r="339320" spans="10:10" x14ac:dyDescent="0.35">
      <c r="J339320" s="1"/>
    </row>
    <row r="339323" spans="10:10" x14ac:dyDescent="0.35">
      <c r="J339323" s="1"/>
    </row>
    <row r="339324" spans="10:10" x14ac:dyDescent="0.35">
      <c r="J339324" s="1"/>
    </row>
    <row r="339325" spans="10:10" x14ac:dyDescent="0.35">
      <c r="J339325" s="1"/>
    </row>
    <row r="339326" spans="10:10" x14ac:dyDescent="0.35">
      <c r="J339326" s="1"/>
    </row>
    <row r="339327" spans="10:10" x14ac:dyDescent="0.35">
      <c r="J339327" s="1"/>
    </row>
    <row r="339331" spans="10:10" x14ac:dyDescent="0.35">
      <c r="J339331" s="1"/>
    </row>
    <row r="339332" spans="10:10" x14ac:dyDescent="0.35">
      <c r="J339332" s="1"/>
    </row>
    <row r="339333" spans="10:10" x14ac:dyDescent="0.35">
      <c r="J339333" s="1"/>
    </row>
    <row r="339334" spans="10:10" x14ac:dyDescent="0.35">
      <c r="J339334" s="1"/>
    </row>
    <row r="339335" spans="10:10" x14ac:dyDescent="0.35">
      <c r="J339335" s="1"/>
    </row>
    <row r="339337" spans="10:10" x14ac:dyDescent="0.35">
      <c r="J339337" s="1"/>
    </row>
    <row r="339338" spans="10:10" x14ac:dyDescent="0.35">
      <c r="J339338" s="1"/>
    </row>
    <row r="339339" spans="10:10" x14ac:dyDescent="0.35">
      <c r="J339339" s="1"/>
    </row>
    <row r="339340" spans="10:10" x14ac:dyDescent="0.35">
      <c r="J339340" s="1"/>
    </row>
    <row r="339341" spans="10:10" x14ac:dyDescent="0.35">
      <c r="J339341" s="1"/>
    </row>
    <row r="339342" spans="10:10" x14ac:dyDescent="0.35">
      <c r="J339342" s="1"/>
    </row>
    <row r="339343" spans="10:10" x14ac:dyDescent="0.35">
      <c r="J339343" s="1"/>
    </row>
    <row r="339344" spans="10:10" x14ac:dyDescent="0.35">
      <c r="J339344" s="1"/>
    </row>
    <row r="339345" spans="10:10" x14ac:dyDescent="0.35">
      <c r="J339345" s="1"/>
    </row>
    <row r="339346" spans="10:10" x14ac:dyDescent="0.35">
      <c r="J339346" s="1"/>
    </row>
    <row r="339347" spans="10:10" x14ac:dyDescent="0.35">
      <c r="J339347" s="1"/>
    </row>
    <row r="339348" spans="10:10" x14ac:dyDescent="0.35">
      <c r="J339348" s="1"/>
    </row>
    <row r="339349" spans="10:10" x14ac:dyDescent="0.35">
      <c r="J339349" s="1"/>
    </row>
    <row r="339350" spans="10:10" x14ac:dyDescent="0.35">
      <c r="J339350" s="1"/>
    </row>
    <row r="339351" spans="10:10" x14ac:dyDescent="0.35">
      <c r="J339351" s="1"/>
    </row>
    <row r="339352" spans="10:10" x14ac:dyDescent="0.35">
      <c r="J339352" s="1"/>
    </row>
    <row r="339353" spans="10:10" x14ac:dyDescent="0.35">
      <c r="J339353" s="1"/>
    </row>
    <row r="339354" spans="10:10" x14ac:dyDescent="0.35">
      <c r="J339354" s="1"/>
    </row>
    <row r="339355" spans="10:10" x14ac:dyDescent="0.35">
      <c r="J339355" s="1"/>
    </row>
    <row r="339356" spans="10:10" x14ac:dyDescent="0.35">
      <c r="J339356" s="1"/>
    </row>
    <row r="339357" spans="10:10" x14ac:dyDescent="0.35">
      <c r="J339357" s="1"/>
    </row>
    <row r="339358" spans="10:10" x14ac:dyDescent="0.35">
      <c r="J339358" s="1"/>
    </row>
    <row r="339359" spans="10:10" x14ac:dyDescent="0.35">
      <c r="J339359" s="1"/>
    </row>
    <row r="339360" spans="10:10" x14ac:dyDescent="0.35">
      <c r="J339360" s="1"/>
    </row>
    <row r="339361" spans="10:10" x14ac:dyDescent="0.35">
      <c r="J339361" s="1"/>
    </row>
    <row r="339362" spans="10:10" x14ac:dyDescent="0.35">
      <c r="J339362" s="1"/>
    </row>
    <row r="339363" spans="10:10" x14ac:dyDescent="0.35">
      <c r="J339363" s="1"/>
    </row>
    <row r="339364" spans="10:10" x14ac:dyDescent="0.35">
      <c r="J339364" s="1"/>
    </row>
    <row r="339365" spans="10:10" x14ac:dyDescent="0.35">
      <c r="J339365" s="1"/>
    </row>
    <row r="339366" spans="10:10" x14ac:dyDescent="0.35">
      <c r="J339366" s="1"/>
    </row>
    <row r="339367" spans="10:10" x14ac:dyDescent="0.35">
      <c r="J339367" s="1"/>
    </row>
    <row r="339368" spans="10:10" x14ac:dyDescent="0.35">
      <c r="J339368" s="1"/>
    </row>
    <row r="339369" spans="10:10" x14ac:dyDescent="0.35">
      <c r="J339369" s="1"/>
    </row>
    <row r="339370" spans="10:10" x14ac:dyDescent="0.35">
      <c r="J339370" s="1"/>
    </row>
    <row r="339372" spans="10:10" x14ac:dyDescent="0.35">
      <c r="J339372" s="1"/>
    </row>
    <row r="339373" spans="10:10" x14ac:dyDescent="0.35">
      <c r="J339373" s="1"/>
    </row>
    <row r="339374" spans="10:10" x14ac:dyDescent="0.35">
      <c r="J339374" s="1"/>
    </row>
    <row r="339375" spans="10:10" x14ac:dyDescent="0.35">
      <c r="J339375" s="1"/>
    </row>
    <row r="339447" spans="10:10" x14ac:dyDescent="0.35">
      <c r="J339447" s="1"/>
    </row>
    <row r="339452" spans="10:10" x14ac:dyDescent="0.35">
      <c r="J339452" s="1"/>
    </row>
    <row r="339454" spans="10:10" x14ac:dyDescent="0.35">
      <c r="J339454" s="1"/>
    </row>
    <row r="339463" spans="10:10" x14ac:dyDescent="0.35">
      <c r="J339463" s="1"/>
    </row>
    <row r="339464" spans="10:10" x14ac:dyDescent="0.35">
      <c r="J339464" s="1"/>
    </row>
    <row r="339466" spans="10:10" x14ac:dyDescent="0.35">
      <c r="J339466" s="1"/>
    </row>
    <row r="339468" spans="10:10" x14ac:dyDescent="0.35">
      <c r="J339468" s="1"/>
    </row>
    <row r="339469" spans="10:10" x14ac:dyDescent="0.35">
      <c r="J339469" s="1"/>
    </row>
    <row r="339473" spans="10:10" x14ac:dyDescent="0.35">
      <c r="J339473" s="1"/>
    </row>
    <row r="339474" spans="10:10" x14ac:dyDescent="0.35">
      <c r="J339474" s="1"/>
    </row>
    <row r="339477" spans="10:10" x14ac:dyDescent="0.35">
      <c r="J339477" s="1"/>
    </row>
    <row r="339478" spans="10:10" x14ac:dyDescent="0.35">
      <c r="J339478" s="1"/>
    </row>
    <row r="339486" spans="10:10" x14ac:dyDescent="0.35">
      <c r="J339486" s="1"/>
    </row>
    <row r="339488" spans="10:10" x14ac:dyDescent="0.35">
      <c r="J339488" s="1"/>
    </row>
    <row r="339489" spans="10:10" x14ac:dyDescent="0.35">
      <c r="J339489" s="1"/>
    </row>
    <row r="339490" spans="10:10" x14ac:dyDescent="0.35">
      <c r="J339490" s="1"/>
    </row>
    <row r="339491" spans="10:10" x14ac:dyDescent="0.35">
      <c r="J339491" s="1"/>
    </row>
    <row r="339492" spans="10:10" x14ac:dyDescent="0.35">
      <c r="J339492" s="1"/>
    </row>
    <row r="339493" spans="10:10" x14ac:dyDescent="0.35">
      <c r="J339493" s="1"/>
    </row>
    <row r="339494" spans="10:10" x14ac:dyDescent="0.35">
      <c r="J339494" s="1"/>
    </row>
    <row r="339495" spans="10:10" x14ac:dyDescent="0.35">
      <c r="J339495" s="1"/>
    </row>
    <row r="339498" spans="10:10" x14ac:dyDescent="0.35">
      <c r="J339498" s="1"/>
    </row>
    <row r="339501" spans="10:10" x14ac:dyDescent="0.35">
      <c r="J339501" s="1"/>
    </row>
    <row r="339502" spans="10:10" x14ac:dyDescent="0.35">
      <c r="J339502" s="1"/>
    </row>
    <row r="339503" spans="10:10" x14ac:dyDescent="0.35">
      <c r="J339503" s="1"/>
    </row>
    <row r="339504" spans="10:10" x14ac:dyDescent="0.35">
      <c r="J339504" s="1"/>
    </row>
    <row r="339507" spans="10:10" x14ac:dyDescent="0.35">
      <c r="J339507" s="1"/>
    </row>
    <row r="339508" spans="10:10" x14ac:dyDescent="0.35">
      <c r="J339508" s="1"/>
    </row>
    <row r="339509" spans="10:10" x14ac:dyDescent="0.35">
      <c r="J339509" s="1"/>
    </row>
    <row r="339512" spans="10:10" x14ac:dyDescent="0.35">
      <c r="J339512" s="1"/>
    </row>
    <row r="339513" spans="10:10" x14ac:dyDescent="0.35">
      <c r="J339513" s="1"/>
    </row>
    <row r="339514" spans="10:10" x14ac:dyDescent="0.35">
      <c r="J339514" s="1"/>
    </row>
    <row r="339515" spans="10:10" x14ac:dyDescent="0.35">
      <c r="J339515" s="1"/>
    </row>
    <row r="339516" spans="10:10" x14ac:dyDescent="0.35">
      <c r="J339516" s="1"/>
    </row>
    <row r="339520" spans="10:10" x14ac:dyDescent="0.35">
      <c r="J339520" s="1"/>
    </row>
    <row r="339521" spans="10:10" x14ac:dyDescent="0.35">
      <c r="J339521" s="1"/>
    </row>
    <row r="339522" spans="10:10" x14ac:dyDescent="0.35">
      <c r="J339522" s="1"/>
    </row>
    <row r="339524" spans="10:10" x14ac:dyDescent="0.35">
      <c r="J339524" s="1"/>
    </row>
    <row r="339525" spans="10:10" x14ac:dyDescent="0.35">
      <c r="J339525" s="1"/>
    </row>
    <row r="339526" spans="10:10" x14ac:dyDescent="0.35">
      <c r="J339526" s="1"/>
    </row>
    <row r="339527" spans="10:10" x14ac:dyDescent="0.35">
      <c r="J339527" s="1"/>
    </row>
    <row r="339528" spans="10:10" x14ac:dyDescent="0.35">
      <c r="J339528" s="1"/>
    </row>
    <row r="339529" spans="10:10" x14ac:dyDescent="0.35">
      <c r="J339529" s="1"/>
    </row>
    <row r="339530" spans="10:10" x14ac:dyDescent="0.35">
      <c r="J339530" s="1"/>
    </row>
    <row r="339531" spans="10:10" x14ac:dyDescent="0.35">
      <c r="J339531" s="1"/>
    </row>
    <row r="339532" spans="10:10" x14ac:dyDescent="0.35">
      <c r="J339532" s="1"/>
    </row>
    <row r="339533" spans="10:10" x14ac:dyDescent="0.35">
      <c r="J339533" s="1"/>
    </row>
    <row r="339534" spans="10:10" x14ac:dyDescent="0.35">
      <c r="J339534" s="1"/>
    </row>
    <row r="339535" spans="10:10" x14ac:dyDescent="0.35">
      <c r="J339535" s="1"/>
    </row>
    <row r="339536" spans="10:10" x14ac:dyDescent="0.35">
      <c r="J339536" s="1"/>
    </row>
    <row r="339537" spans="10:10" x14ac:dyDescent="0.35">
      <c r="J339537" s="1"/>
    </row>
    <row r="339538" spans="10:10" x14ac:dyDescent="0.35">
      <c r="J339538" s="1"/>
    </row>
    <row r="339539" spans="10:10" x14ac:dyDescent="0.35">
      <c r="J339539" s="1"/>
    </row>
    <row r="339540" spans="10:10" x14ac:dyDescent="0.35">
      <c r="J339540" s="1"/>
    </row>
    <row r="339541" spans="10:10" x14ac:dyDescent="0.35">
      <c r="J339541" s="1"/>
    </row>
    <row r="339542" spans="10:10" x14ac:dyDescent="0.35">
      <c r="J339542" s="1"/>
    </row>
    <row r="339543" spans="10:10" x14ac:dyDescent="0.35">
      <c r="J339543" s="1"/>
    </row>
    <row r="339544" spans="10:10" x14ac:dyDescent="0.35">
      <c r="J339544" s="1"/>
    </row>
    <row r="339545" spans="10:10" x14ac:dyDescent="0.35">
      <c r="J339545" s="1"/>
    </row>
    <row r="339546" spans="10:10" x14ac:dyDescent="0.35">
      <c r="J339546" s="1"/>
    </row>
    <row r="339547" spans="10:10" x14ac:dyDescent="0.35">
      <c r="J339547" s="1"/>
    </row>
    <row r="339548" spans="10:10" x14ac:dyDescent="0.35">
      <c r="J339548" s="1"/>
    </row>
    <row r="339549" spans="10:10" x14ac:dyDescent="0.35">
      <c r="J339549" s="1"/>
    </row>
    <row r="339550" spans="10:10" x14ac:dyDescent="0.35">
      <c r="J339550" s="1"/>
    </row>
    <row r="339551" spans="10:10" x14ac:dyDescent="0.35">
      <c r="J339551" s="1"/>
    </row>
    <row r="339552" spans="10:10" x14ac:dyDescent="0.35">
      <c r="J339552" s="1"/>
    </row>
    <row r="339553" spans="10:10" x14ac:dyDescent="0.35">
      <c r="J339553" s="1"/>
    </row>
    <row r="339554" spans="10:10" x14ac:dyDescent="0.35">
      <c r="J339554" s="1"/>
    </row>
    <row r="339555" spans="10:10" x14ac:dyDescent="0.35">
      <c r="J339555" s="1"/>
    </row>
    <row r="339557" spans="10:10" x14ac:dyDescent="0.35">
      <c r="J339557" s="1"/>
    </row>
    <row r="339558" spans="10:10" x14ac:dyDescent="0.35">
      <c r="J339558" s="1"/>
    </row>
    <row r="339559" spans="10:10" x14ac:dyDescent="0.35">
      <c r="J339559" s="1"/>
    </row>
    <row r="339560" spans="10:10" x14ac:dyDescent="0.35">
      <c r="J339560" s="1"/>
    </row>
    <row r="339563" spans="10:10" x14ac:dyDescent="0.35">
      <c r="J339563" s="1"/>
    </row>
    <row r="339567" spans="10:10" x14ac:dyDescent="0.35">
      <c r="J339567" s="1"/>
    </row>
    <row r="339587" spans="10:10" x14ac:dyDescent="0.35">
      <c r="J339587" s="1"/>
    </row>
    <row r="339588" spans="10:10" x14ac:dyDescent="0.35">
      <c r="J339588" s="1"/>
    </row>
    <row r="339590" spans="10:10" x14ac:dyDescent="0.35">
      <c r="J339590" s="1"/>
    </row>
    <row r="339591" spans="10:10" x14ac:dyDescent="0.35">
      <c r="J339591" s="1"/>
    </row>
    <row r="339592" spans="10:10" x14ac:dyDescent="0.35">
      <c r="J339592" s="1"/>
    </row>
    <row r="339596" spans="10:10" x14ac:dyDescent="0.35">
      <c r="J339596" s="1"/>
    </row>
    <row r="339597" spans="10:10" x14ac:dyDescent="0.35">
      <c r="J339597" s="1"/>
    </row>
    <row r="339598" spans="10:10" x14ac:dyDescent="0.35">
      <c r="J339598" s="1"/>
    </row>
    <row r="339599" spans="10:10" x14ac:dyDescent="0.35">
      <c r="J339599" s="1"/>
    </row>
    <row r="339600" spans="10:10" x14ac:dyDescent="0.35">
      <c r="J339600" s="1"/>
    </row>
    <row r="339603" spans="10:10" x14ac:dyDescent="0.35">
      <c r="J339603" s="1"/>
    </row>
    <row r="339605" spans="10:10" x14ac:dyDescent="0.35">
      <c r="J339605" s="1"/>
    </row>
    <row r="339606" spans="10:10" x14ac:dyDescent="0.35">
      <c r="J339606" s="1"/>
    </row>
    <row r="339607" spans="10:10" x14ac:dyDescent="0.35">
      <c r="J339607" s="1"/>
    </row>
    <row r="339608" spans="10:10" x14ac:dyDescent="0.35">
      <c r="J339608" s="1"/>
    </row>
    <row r="339609" spans="10:10" x14ac:dyDescent="0.35">
      <c r="J339609" s="1"/>
    </row>
    <row r="339610" spans="10:10" x14ac:dyDescent="0.35">
      <c r="J339610" s="1"/>
    </row>
    <row r="339611" spans="10:10" x14ac:dyDescent="0.35">
      <c r="J339611" s="1"/>
    </row>
    <row r="339612" spans="10:10" x14ac:dyDescent="0.35">
      <c r="J339612" s="1"/>
    </row>
    <row r="339613" spans="10:10" x14ac:dyDescent="0.35">
      <c r="J339613" s="1"/>
    </row>
    <row r="339614" spans="10:10" x14ac:dyDescent="0.35">
      <c r="J339614" s="1"/>
    </row>
    <row r="339616" spans="10:10" x14ac:dyDescent="0.35">
      <c r="J339616" s="1"/>
    </row>
    <row r="339617" spans="10:10" x14ac:dyDescent="0.35">
      <c r="J339617" s="1"/>
    </row>
    <row r="339618" spans="10:10" x14ac:dyDescent="0.35">
      <c r="J339618" s="1"/>
    </row>
    <row r="339619" spans="10:10" x14ac:dyDescent="0.35">
      <c r="J339619" s="1"/>
    </row>
    <row r="339620" spans="10:10" x14ac:dyDescent="0.35">
      <c r="J339620" s="1"/>
    </row>
    <row r="339621" spans="10:10" x14ac:dyDescent="0.35">
      <c r="J339621" s="1"/>
    </row>
    <row r="339623" spans="10:10" x14ac:dyDescent="0.35">
      <c r="J339623" s="1"/>
    </row>
    <row r="339625" spans="10:10" x14ac:dyDescent="0.35">
      <c r="J339625" s="1"/>
    </row>
    <row r="339628" spans="10:10" x14ac:dyDescent="0.35">
      <c r="J339628" s="1"/>
    </row>
    <row r="339632" spans="10:10" x14ac:dyDescent="0.35">
      <c r="J339632" s="1"/>
    </row>
    <row r="339633" spans="10:10" x14ac:dyDescent="0.35">
      <c r="J339633" s="1"/>
    </row>
    <row r="339634" spans="10:10" x14ac:dyDescent="0.35">
      <c r="J339634" s="1"/>
    </row>
    <row r="339637" spans="10:10" x14ac:dyDescent="0.35">
      <c r="J339637" s="1"/>
    </row>
    <row r="339638" spans="10:10" x14ac:dyDescent="0.35">
      <c r="J339638" s="1"/>
    </row>
    <row r="339639" spans="10:10" x14ac:dyDescent="0.35">
      <c r="J339639" s="1"/>
    </row>
    <row r="339640" spans="10:10" x14ac:dyDescent="0.35">
      <c r="J339640" s="1"/>
    </row>
    <row r="339644" spans="10:10" x14ac:dyDescent="0.35">
      <c r="J339644" s="1"/>
    </row>
    <row r="339645" spans="10:10" x14ac:dyDescent="0.35">
      <c r="J339645" s="1"/>
    </row>
    <row r="339647" spans="10:10" x14ac:dyDescent="0.35">
      <c r="J339647" s="1"/>
    </row>
    <row r="339648" spans="10:10" x14ac:dyDescent="0.35">
      <c r="J339648" s="1"/>
    </row>
    <row r="339649" spans="10:10" x14ac:dyDescent="0.35">
      <c r="J339649" s="1"/>
    </row>
    <row r="339652" spans="10:10" x14ac:dyDescent="0.35">
      <c r="J339652" s="1"/>
    </row>
    <row r="339653" spans="10:10" x14ac:dyDescent="0.35">
      <c r="J339653" s="1"/>
    </row>
    <row r="339654" spans="10:10" x14ac:dyDescent="0.35">
      <c r="J339654" s="1"/>
    </row>
    <row r="339655" spans="10:10" x14ac:dyDescent="0.35">
      <c r="J339655" s="1"/>
    </row>
    <row r="339656" spans="10:10" x14ac:dyDescent="0.35">
      <c r="J339656" s="1"/>
    </row>
    <row r="339657" spans="10:10" x14ac:dyDescent="0.35">
      <c r="J339657" s="1"/>
    </row>
    <row r="339658" spans="10:10" x14ac:dyDescent="0.35">
      <c r="J339658" s="1"/>
    </row>
    <row r="339659" spans="10:10" x14ac:dyDescent="0.35">
      <c r="J339659" s="1"/>
    </row>
    <row r="339660" spans="10:10" x14ac:dyDescent="0.35">
      <c r="J339660" s="1"/>
    </row>
    <row r="339662" spans="10:10" x14ac:dyDescent="0.35">
      <c r="J339662" s="1"/>
    </row>
    <row r="339663" spans="10:10" x14ac:dyDescent="0.35">
      <c r="J339663" s="1"/>
    </row>
    <row r="339667" spans="10:10" x14ac:dyDescent="0.35">
      <c r="J339667" s="1"/>
    </row>
    <row r="339668" spans="10:10" x14ac:dyDescent="0.35">
      <c r="J339668" s="1"/>
    </row>
    <row r="339669" spans="10:10" x14ac:dyDescent="0.35">
      <c r="J339669" s="1"/>
    </row>
    <row r="339670" spans="10:10" x14ac:dyDescent="0.35">
      <c r="J339670" s="1"/>
    </row>
    <row r="339673" spans="10:10" x14ac:dyDescent="0.35">
      <c r="J339673" s="1"/>
    </row>
    <row r="339675" spans="10:10" x14ac:dyDescent="0.35">
      <c r="J339675" s="1"/>
    </row>
    <row r="339676" spans="10:10" x14ac:dyDescent="0.35">
      <c r="J339676" s="1"/>
    </row>
    <row r="339677" spans="10:10" x14ac:dyDescent="0.35">
      <c r="J339677" s="1"/>
    </row>
    <row r="339678" spans="10:10" x14ac:dyDescent="0.35">
      <c r="J339678" s="1"/>
    </row>
    <row r="339680" spans="10:10" x14ac:dyDescent="0.35">
      <c r="J339680" s="1"/>
    </row>
    <row r="339681" spans="10:10" x14ac:dyDescent="0.35">
      <c r="J339681" s="1"/>
    </row>
    <row r="339682" spans="10:10" x14ac:dyDescent="0.35">
      <c r="J339682" s="1"/>
    </row>
    <row r="339686" spans="10:10" x14ac:dyDescent="0.35">
      <c r="J339686" s="1"/>
    </row>
    <row r="339691" spans="10:10" x14ac:dyDescent="0.35">
      <c r="J339691" s="1"/>
    </row>
    <row r="339692" spans="10:10" x14ac:dyDescent="0.35">
      <c r="J339692" s="1"/>
    </row>
    <row r="339694" spans="10:10" x14ac:dyDescent="0.35">
      <c r="J339694" s="1"/>
    </row>
    <row r="339695" spans="10:10" x14ac:dyDescent="0.35">
      <c r="J339695" s="1"/>
    </row>
    <row r="339696" spans="10:10" x14ac:dyDescent="0.35">
      <c r="J339696" s="1"/>
    </row>
    <row r="339697" spans="10:10" x14ac:dyDescent="0.35">
      <c r="J339697" s="1"/>
    </row>
    <row r="339699" spans="10:10" x14ac:dyDescent="0.35">
      <c r="J339699" s="1"/>
    </row>
    <row r="339700" spans="10:10" x14ac:dyDescent="0.35">
      <c r="J339700" s="1"/>
    </row>
    <row r="339703" spans="10:10" x14ac:dyDescent="0.35">
      <c r="J339703" s="1"/>
    </row>
    <row r="339704" spans="10:10" x14ac:dyDescent="0.35">
      <c r="J339704" s="1"/>
    </row>
    <row r="339705" spans="10:10" x14ac:dyDescent="0.35">
      <c r="J339705" s="1"/>
    </row>
    <row r="339707" spans="10:10" x14ac:dyDescent="0.35">
      <c r="J339707" s="1"/>
    </row>
    <row r="339708" spans="10:10" x14ac:dyDescent="0.35">
      <c r="J339708" s="1"/>
    </row>
    <row r="339709" spans="10:10" x14ac:dyDescent="0.35">
      <c r="J339709" s="1"/>
    </row>
    <row r="339710" spans="10:10" x14ac:dyDescent="0.35">
      <c r="J339710" s="1"/>
    </row>
    <row r="339711" spans="10:10" x14ac:dyDescent="0.35">
      <c r="J339711" s="1"/>
    </row>
    <row r="339713" spans="10:10" x14ac:dyDescent="0.35">
      <c r="J339713" s="1"/>
    </row>
    <row r="339715" spans="10:10" x14ac:dyDescent="0.35">
      <c r="J339715" s="1"/>
    </row>
    <row r="339716" spans="10:10" x14ac:dyDescent="0.35">
      <c r="J339716" s="1"/>
    </row>
    <row r="339717" spans="10:10" x14ac:dyDescent="0.35">
      <c r="J339717" s="1"/>
    </row>
    <row r="339719" spans="10:10" x14ac:dyDescent="0.35">
      <c r="J339719" s="1"/>
    </row>
    <row r="339720" spans="10:10" x14ac:dyDescent="0.35">
      <c r="J339720" s="1"/>
    </row>
    <row r="339722" spans="10:10" x14ac:dyDescent="0.35">
      <c r="J339722" s="1"/>
    </row>
    <row r="339723" spans="10:10" x14ac:dyDescent="0.35">
      <c r="J339723" s="1"/>
    </row>
    <row r="339724" spans="10:10" x14ac:dyDescent="0.35">
      <c r="J339724" s="1"/>
    </row>
    <row r="339725" spans="10:10" x14ac:dyDescent="0.35">
      <c r="J339725" s="1"/>
    </row>
    <row r="339726" spans="10:10" x14ac:dyDescent="0.35">
      <c r="J339726" s="1"/>
    </row>
    <row r="339728" spans="10:10" x14ac:dyDescent="0.35">
      <c r="J339728" s="1"/>
    </row>
    <row r="339729" spans="10:10" x14ac:dyDescent="0.35">
      <c r="J339729" s="1"/>
    </row>
    <row r="339730" spans="10:10" x14ac:dyDescent="0.35">
      <c r="J339730" s="1"/>
    </row>
    <row r="339731" spans="10:10" x14ac:dyDescent="0.35">
      <c r="J339731" s="1"/>
    </row>
    <row r="339732" spans="10:10" x14ac:dyDescent="0.35">
      <c r="J339732" s="1"/>
    </row>
    <row r="339734" spans="10:10" x14ac:dyDescent="0.35">
      <c r="J339734" s="1"/>
    </row>
    <row r="339735" spans="10:10" x14ac:dyDescent="0.35">
      <c r="J339735" s="1"/>
    </row>
    <row r="339738" spans="10:10" x14ac:dyDescent="0.35">
      <c r="J339738" s="1"/>
    </row>
    <row r="339739" spans="10:10" x14ac:dyDescent="0.35">
      <c r="J339739" s="1"/>
    </row>
    <row r="339740" spans="10:10" x14ac:dyDescent="0.35">
      <c r="J339740" s="1"/>
    </row>
    <row r="339741" spans="10:10" x14ac:dyDescent="0.35">
      <c r="J339741" s="1"/>
    </row>
    <row r="339743" spans="10:10" x14ac:dyDescent="0.35">
      <c r="J339743" s="1"/>
    </row>
    <row r="339744" spans="10:10" x14ac:dyDescent="0.35">
      <c r="J339744" s="1"/>
    </row>
    <row r="339745" spans="10:10" x14ac:dyDescent="0.35">
      <c r="J339745" s="1"/>
    </row>
    <row r="339746" spans="10:10" x14ac:dyDescent="0.35">
      <c r="J339746" s="1"/>
    </row>
    <row r="339747" spans="10:10" x14ac:dyDescent="0.35">
      <c r="J339747" s="1"/>
    </row>
    <row r="339748" spans="10:10" x14ac:dyDescent="0.35">
      <c r="J339748" s="1"/>
    </row>
    <row r="339749" spans="10:10" x14ac:dyDescent="0.35">
      <c r="J339749" s="1"/>
    </row>
    <row r="339751" spans="10:10" x14ac:dyDescent="0.35">
      <c r="J339751" s="1"/>
    </row>
    <row r="339752" spans="10:10" x14ac:dyDescent="0.35">
      <c r="J339752" s="1"/>
    </row>
    <row r="339753" spans="10:10" x14ac:dyDescent="0.35">
      <c r="J339753" s="1"/>
    </row>
    <row r="339754" spans="10:10" x14ac:dyDescent="0.35">
      <c r="J339754" s="1"/>
    </row>
    <row r="339755" spans="10:10" x14ac:dyDescent="0.35">
      <c r="J339755" s="1"/>
    </row>
    <row r="339756" spans="10:10" x14ac:dyDescent="0.35">
      <c r="J339756" s="1"/>
    </row>
    <row r="339757" spans="10:10" x14ac:dyDescent="0.35">
      <c r="J339757" s="1"/>
    </row>
    <row r="339758" spans="10:10" x14ac:dyDescent="0.35">
      <c r="J339758" s="1"/>
    </row>
    <row r="339759" spans="10:10" x14ac:dyDescent="0.35">
      <c r="J339759" s="1"/>
    </row>
    <row r="339761" spans="10:10" x14ac:dyDescent="0.35">
      <c r="J339761" s="1"/>
    </row>
    <row r="339762" spans="10:10" x14ac:dyDescent="0.35">
      <c r="J339762" s="1"/>
    </row>
    <row r="339763" spans="10:10" x14ac:dyDescent="0.35">
      <c r="J339763" s="1"/>
    </row>
    <row r="339764" spans="10:10" x14ac:dyDescent="0.35">
      <c r="J339764" s="1"/>
    </row>
    <row r="339765" spans="10:10" x14ac:dyDescent="0.35">
      <c r="J339765" s="1"/>
    </row>
    <row r="339766" spans="10:10" x14ac:dyDescent="0.35">
      <c r="J339766" s="1"/>
    </row>
    <row r="339767" spans="10:10" x14ac:dyDescent="0.35">
      <c r="J339767" s="1"/>
    </row>
    <row r="339768" spans="10:10" x14ac:dyDescent="0.35">
      <c r="J339768" s="1"/>
    </row>
    <row r="339769" spans="10:10" x14ac:dyDescent="0.35">
      <c r="J339769" s="1"/>
    </row>
    <row r="339770" spans="10:10" x14ac:dyDescent="0.35">
      <c r="J339770" s="1"/>
    </row>
    <row r="339776" spans="10:10" x14ac:dyDescent="0.35">
      <c r="J339776" s="1"/>
    </row>
    <row r="339781" spans="10:10" x14ac:dyDescent="0.35">
      <c r="J339781" s="1"/>
    </row>
    <row r="339785" spans="10:10" x14ac:dyDescent="0.35">
      <c r="J339785" s="1"/>
    </row>
    <row r="339789" spans="10:10" x14ac:dyDescent="0.35">
      <c r="J339789" s="1"/>
    </row>
    <row r="339791" spans="10:10" x14ac:dyDescent="0.35">
      <c r="J339791" s="1"/>
    </row>
    <row r="339796" spans="10:10" x14ac:dyDescent="0.35">
      <c r="J339796" s="1"/>
    </row>
    <row r="339801" spans="10:10" x14ac:dyDescent="0.35">
      <c r="J339801" s="1"/>
    </row>
    <row r="339802" spans="10:10" x14ac:dyDescent="0.35">
      <c r="J339802" s="1"/>
    </row>
    <row r="339805" spans="10:10" x14ac:dyDescent="0.35">
      <c r="J339805" s="1"/>
    </row>
    <row r="339806" spans="10:10" x14ac:dyDescent="0.35">
      <c r="J339806" s="1"/>
    </row>
    <row r="339811" spans="10:10" x14ac:dyDescent="0.35">
      <c r="J339811" s="1"/>
    </row>
    <row r="339814" spans="10:10" x14ac:dyDescent="0.35">
      <c r="J339814" s="1"/>
    </row>
    <row r="339815" spans="10:10" x14ac:dyDescent="0.35">
      <c r="J339815" s="1"/>
    </row>
    <row r="339816" spans="10:10" x14ac:dyDescent="0.35">
      <c r="J339816" s="1"/>
    </row>
    <row r="339819" spans="10:10" x14ac:dyDescent="0.35">
      <c r="J339819" s="1"/>
    </row>
    <row r="339821" spans="10:10" x14ac:dyDescent="0.35">
      <c r="J339821" s="1"/>
    </row>
    <row r="339822" spans="10:10" x14ac:dyDescent="0.35">
      <c r="J339822" s="1"/>
    </row>
    <row r="339827" spans="10:10" x14ac:dyDescent="0.35">
      <c r="J339827" s="1"/>
    </row>
    <row r="339828" spans="10:10" x14ac:dyDescent="0.35">
      <c r="J339828" s="1"/>
    </row>
    <row r="339829" spans="10:10" x14ac:dyDescent="0.35">
      <c r="J339829" s="1"/>
    </row>
    <row r="339831" spans="10:10" x14ac:dyDescent="0.35">
      <c r="J339831" s="1"/>
    </row>
    <row r="339835" spans="10:10" x14ac:dyDescent="0.35">
      <c r="J339835" s="1"/>
    </row>
    <row r="339836" spans="10:10" x14ac:dyDescent="0.35">
      <c r="J339836" s="1"/>
    </row>
    <row r="339840" spans="10:10" x14ac:dyDescent="0.35">
      <c r="J339840" s="1"/>
    </row>
    <row r="339842" spans="10:10" x14ac:dyDescent="0.35">
      <c r="J339842" s="1"/>
    </row>
    <row r="339844" spans="10:10" x14ac:dyDescent="0.35">
      <c r="J339844" s="1"/>
    </row>
    <row r="339848" spans="10:10" x14ac:dyDescent="0.35">
      <c r="J339848" s="1"/>
    </row>
    <row r="339851" spans="10:10" x14ac:dyDescent="0.35">
      <c r="J339851" s="1"/>
    </row>
    <row r="339853" spans="10:10" x14ac:dyDescent="0.35">
      <c r="J339853" s="1"/>
    </row>
    <row r="339856" spans="10:10" x14ac:dyDescent="0.35">
      <c r="J339856" s="1"/>
    </row>
    <row r="339857" spans="10:10" x14ac:dyDescent="0.35">
      <c r="J339857" s="1"/>
    </row>
    <row r="339859" spans="10:10" x14ac:dyDescent="0.35">
      <c r="J339859" s="1"/>
    </row>
    <row r="339861" spans="10:10" x14ac:dyDescent="0.35">
      <c r="J339861" s="1"/>
    </row>
    <row r="339862" spans="10:10" x14ac:dyDescent="0.35">
      <c r="J339862" s="1"/>
    </row>
    <row r="339864" spans="10:10" x14ac:dyDescent="0.35">
      <c r="J339864" s="1"/>
    </row>
    <row r="339865" spans="10:10" x14ac:dyDescent="0.35">
      <c r="J339865" s="1"/>
    </row>
    <row r="339867" spans="10:10" x14ac:dyDescent="0.35">
      <c r="J339867" s="1"/>
    </row>
    <row r="339868" spans="10:10" x14ac:dyDescent="0.35">
      <c r="J339868" s="1"/>
    </row>
    <row r="339869" spans="10:10" x14ac:dyDescent="0.35">
      <c r="J339869" s="1"/>
    </row>
    <row r="339871" spans="10:10" x14ac:dyDescent="0.35">
      <c r="J339871" s="1"/>
    </row>
    <row r="339872" spans="10:10" x14ac:dyDescent="0.35">
      <c r="J339872" s="1"/>
    </row>
    <row r="339873" spans="10:10" x14ac:dyDescent="0.35">
      <c r="J339873" s="1"/>
    </row>
    <row r="339878" spans="10:10" x14ac:dyDescent="0.35">
      <c r="J339878" s="1"/>
    </row>
    <row r="339879" spans="10:10" x14ac:dyDescent="0.35">
      <c r="J339879" s="1"/>
    </row>
    <row r="339880" spans="10:10" x14ac:dyDescent="0.35">
      <c r="J339880" s="1"/>
    </row>
    <row r="339886" spans="10:10" x14ac:dyDescent="0.35">
      <c r="J339886" s="1"/>
    </row>
    <row r="339887" spans="10:10" x14ac:dyDescent="0.35">
      <c r="J339887" s="1"/>
    </row>
    <row r="339888" spans="10:10" x14ac:dyDescent="0.35">
      <c r="J339888" s="1"/>
    </row>
    <row r="339889" spans="10:10" x14ac:dyDescent="0.35">
      <c r="J339889" s="1"/>
    </row>
    <row r="339891" spans="10:10" x14ac:dyDescent="0.35">
      <c r="J339891" s="1"/>
    </row>
    <row r="339892" spans="10:10" x14ac:dyDescent="0.35">
      <c r="J339892" s="1"/>
    </row>
    <row r="339894" spans="10:10" x14ac:dyDescent="0.35">
      <c r="J339894" s="1"/>
    </row>
    <row r="339896" spans="10:10" x14ac:dyDescent="0.35">
      <c r="J339896" s="1"/>
    </row>
    <row r="339899" spans="10:10" x14ac:dyDescent="0.35">
      <c r="J339899" s="1"/>
    </row>
    <row r="339900" spans="10:10" x14ac:dyDescent="0.35">
      <c r="J339900" s="1"/>
    </row>
    <row r="339901" spans="10:10" x14ac:dyDescent="0.35">
      <c r="J339901" s="1"/>
    </row>
    <row r="339902" spans="10:10" x14ac:dyDescent="0.35">
      <c r="J339902" s="1"/>
    </row>
    <row r="339903" spans="10:10" x14ac:dyDescent="0.35">
      <c r="J339903" s="1"/>
    </row>
    <row r="339906" spans="10:10" x14ac:dyDescent="0.35">
      <c r="J339906" s="1"/>
    </row>
    <row r="339909" spans="10:10" x14ac:dyDescent="0.35">
      <c r="J339909" s="1"/>
    </row>
    <row r="339910" spans="10:10" x14ac:dyDescent="0.35">
      <c r="J339910" s="1"/>
    </row>
    <row r="339911" spans="10:10" x14ac:dyDescent="0.35">
      <c r="J339911" s="1"/>
    </row>
    <row r="339913" spans="10:10" x14ac:dyDescent="0.35">
      <c r="J339913" s="1"/>
    </row>
    <row r="339914" spans="10:10" x14ac:dyDescent="0.35">
      <c r="J339914" s="1"/>
    </row>
    <row r="339915" spans="10:10" x14ac:dyDescent="0.35">
      <c r="J339915" s="1"/>
    </row>
    <row r="339916" spans="10:10" x14ac:dyDescent="0.35">
      <c r="J339916" s="1"/>
    </row>
    <row r="339917" spans="10:10" x14ac:dyDescent="0.35">
      <c r="J339917" s="1"/>
    </row>
    <row r="339918" spans="10:10" x14ac:dyDescent="0.35">
      <c r="J339918" s="1"/>
    </row>
    <row r="339922" spans="10:10" x14ac:dyDescent="0.35">
      <c r="J339922" s="1"/>
    </row>
    <row r="339923" spans="10:10" x14ac:dyDescent="0.35">
      <c r="J339923" s="1"/>
    </row>
    <row r="339924" spans="10:10" x14ac:dyDescent="0.35">
      <c r="J339924" s="1"/>
    </row>
    <row r="339933" spans="10:10" x14ac:dyDescent="0.35">
      <c r="J339933" s="1"/>
    </row>
    <row r="339935" spans="10:10" x14ac:dyDescent="0.35">
      <c r="J339935" s="1"/>
    </row>
    <row r="339940" spans="10:10" x14ac:dyDescent="0.35">
      <c r="J339940" s="1"/>
    </row>
    <row r="339942" spans="10:10" x14ac:dyDescent="0.35">
      <c r="J339942" s="1"/>
    </row>
    <row r="339945" spans="10:10" x14ac:dyDescent="0.35">
      <c r="J339945" s="1"/>
    </row>
    <row r="339946" spans="10:10" x14ac:dyDescent="0.35">
      <c r="J339946" s="1"/>
    </row>
    <row r="339948" spans="10:10" x14ac:dyDescent="0.35">
      <c r="J339948" s="1"/>
    </row>
    <row r="339956" spans="10:10" x14ac:dyDescent="0.35">
      <c r="J339956" s="1"/>
    </row>
    <row r="339962" spans="10:10" x14ac:dyDescent="0.35">
      <c r="J339962" s="1"/>
    </row>
    <row r="339964" spans="10:10" x14ac:dyDescent="0.35">
      <c r="J339964" s="1"/>
    </row>
    <row r="339966" spans="10:10" x14ac:dyDescent="0.35">
      <c r="J339966" s="1"/>
    </row>
    <row r="339967" spans="10:10" x14ac:dyDescent="0.35">
      <c r="J339967" s="1"/>
    </row>
    <row r="339968" spans="10:10" x14ac:dyDescent="0.35">
      <c r="J339968" s="1"/>
    </row>
    <row r="339969" spans="10:10" x14ac:dyDescent="0.35">
      <c r="J339969" s="1"/>
    </row>
    <row r="339971" spans="10:10" x14ac:dyDescent="0.35">
      <c r="J339971" s="1"/>
    </row>
    <row r="339972" spans="10:10" x14ac:dyDescent="0.35">
      <c r="J339972" s="1"/>
    </row>
    <row r="339974" spans="10:10" x14ac:dyDescent="0.35">
      <c r="J339974" s="1"/>
    </row>
    <row r="339979" spans="10:10" x14ac:dyDescent="0.35">
      <c r="J339979" s="1"/>
    </row>
    <row r="339981" spans="10:10" x14ac:dyDescent="0.35">
      <c r="J339981" s="1"/>
    </row>
    <row r="339982" spans="10:10" x14ac:dyDescent="0.35">
      <c r="J339982" s="1"/>
    </row>
    <row r="339983" spans="10:10" x14ac:dyDescent="0.35">
      <c r="J339983" s="1"/>
    </row>
    <row r="339984" spans="10:10" x14ac:dyDescent="0.35">
      <c r="J339984" s="1"/>
    </row>
    <row r="339985" spans="10:10" x14ac:dyDescent="0.35">
      <c r="J339985" s="1"/>
    </row>
    <row r="339988" spans="10:10" x14ac:dyDescent="0.35">
      <c r="J339988" s="1"/>
    </row>
    <row r="339990" spans="10:10" x14ac:dyDescent="0.35">
      <c r="J339990" s="1"/>
    </row>
    <row r="339991" spans="10:10" x14ac:dyDescent="0.35">
      <c r="J339991" s="1"/>
    </row>
    <row r="339992" spans="10:10" x14ac:dyDescent="0.35">
      <c r="J339992" s="1"/>
    </row>
    <row r="339993" spans="10:10" x14ac:dyDescent="0.35">
      <c r="J339993" s="1"/>
    </row>
    <row r="339994" spans="10:10" x14ac:dyDescent="0.35">
      <c r="J339994" s="1"/>
    </row>
    <row r="339995" spans="10:10" x14ac:dyDescent="0.35">
      <c r="J339995" s="1"/>
    </row>
    <row r="339996" spans="10:10" x14ac:dyDescent="0.35">
      <c r="J339996" s="1"/>
    </row>
    <row r="339998" spans="10:10" x14ac:dyDescent="0.35">
      <c r="J339998" s="1"/>
    </row>
    <row r="339999" spans="10:10" x14ac:dyDescent="0.35">
      <c r="J339999" s="1"/>
    </row>
    <row r="340000" spans="10:10" x14ac:dyDescent="0.35">
      <c r="J340000" s="1"/>
    </row>
    <row r="340001" spans="10:10" x14ac:dyDescent="0.35">
      <c r="J340001" s="1"/>
    </row>
    <row r="340002" spans="10:10" x14ac:dyDescent="0.35">
      <c r="J340002" s="1"/>
    </row>
    <row r="340003" spans="10:10" x14ac:dyDescent="0.35">
      <c r="J340003" s="1"/>
    </row>
    <row r="340004" spans="10:10" x14ac:dyDescent="0.35">
      <c r="J340004" s="1"/>
    </row>
    <row r="340005" spans="10:10" x14ac:dyDescent="0.35">
      <c r="J340005" s="1"/>
    </row>
    <row r="340007" spans="10:10" x14ac:dyDescent="0.35">
      <c r="J340007" s="1"/>
    </row>
    <row r="340009" spans="10:10" x14ac:dyDescent="0.35">
      <c r="J340009" s="1"/>
    </row>
    <row r="340010" spans="10:10" x14ac:dyDescent="0.35">
      <c r="J340010" s="1"/>
    </row>
    <row r="340011" spans="10:10" x14ac:dyDescent="0.35">
      <c r="J340011" s="1"/>
    </row>
    <row r="340015" spans="10:10" x14ac:dyDescent="0.35">
      <c r="J340015" s="1"/>
    </row>
    <row r="340016" spans="10:10" x14ac:dyDescent="0.35">
      <c r="J340016" s="1"/>
    </row>
    <row r="340018" spans="10:10" x14ac:dyDescent="0.35">
      <c r="J340018" s="1"/>
    </row>
    <row r="340019" spans="10:10" x14ac:dyDescent="0.35">
      <c r="J340019" s="1"/>
    </row>
    <row r="340020" spans="10:10" x14ac:dyDescent="0.35">
      <c r="J340020" s="1"/>
    </row>
    <row r="340021" spans="10:10" x14ac:dyDescent="0.35">
      <c r="J340021" s="1"/>
    </row>
    <row r="340025" spans="10:10" x14ac:dyDescent="0.35">
      <c r="J340025" s="1"/>
    </row>
    <row r="340027" spans="10:10" x14ac:dyDescent="0.35">
      <c r="J340027" s="1"/>
    </row>
    <row r="340028" spans="10:10" x14ac:dyDescent="0.35">
      <c r="J340028" s="1"/>
    </row>
    <row r="340029" spans="10:10" x14ac:dyDescent="0.35">
      <c r="J340029" s="1"/>
    </row>
    <row r="340030" spans="10:10" x14ac:dyDescent="0.35">
      <c r="J340030" s="1"/>
    </row>
    <row r="340031" spans="10:10" x14ac:dyDescent="0.35">
      <c r="J340031" s="1"/>
    </row>
    <row r="340032" spans="10:10" x14ac:dyDescent="0.35">
      <c r="J340032" s="1"/>
    </row>
    <row r="340033" spans="10:10" x14ac:dyDescent="0.35">
      <c r="J340033" s="1"/>
    </row>
    <row r="340034" spans="10:10" x14ac:dyDescent="0.35">
      <c r="J340034" s="1"/>
    </row>
    <row r="340035" spans="10:10" x14ac:dyDescent="0.35">
      <c r="J340035" s="1"/>
    </row>
    <row r="340036" spans="10:10" x14ac:dyDescent="0.35">
      <c r="J340036" s="1"/>
    </row>
    <row r="340037" spans="10:10" x14ac:dyDescent="0.35">
      <c r="J340037" s="1"/>
    </row>
    <row r="340039" spans="10:10" x14ac:dyDescent="0.35">
      <c r="J340039" s="1"/>
    </row>
    <row r="340040" spans="10:10" x14ac:dyDescent="0.35">
      <c r="J340040" s="1"/>
    </row>
    <row r="340041" spans="10:10" x14ac:dyDescent="0.35">
      <c r="J340041" s="1"/>
    </row>
    <row r="340042" spans="10:10" x14ac:dyDescent="0.35">
      <c r="J340042" s="1"/>
    </row>
    <row r="340043" spans="10:10" x14ac:dyDescent="0.35">
      <c r="J340043" s="1"/>
    </row>
    <row r="340044" spans="10:10" x14ac:dyDescent="0.35">
      <c r="J340044" s="1"/>
    </row>
    <row r="340045" spans="10:10" x14ac:dyDescent="0.35">
      <c r="J340045" s="1"/>
    </row>
    <row r="340046" spans="10:10" x14ac:dyDescent="0.35">
      <c r="J340046" s="1"/>
    </row>
    <row r="340048" spans="10:10" x14ac:dyDescent="0.35">
      <c r="J340048" s="1"/>
    </row>
    <row r="340049" spans="10:10" x14ac:dyDescent="0.35">
      <c r="J340049" s="1"/>
    </row>
    <row r="340050" spans="10:10" x14ac:dyDescent="0.35">
      <c r="J340050" s="1"/>
    </row>
    <row r="340051" spans="10:10" x14ac:dyDescent="0.35">
      <c r="J340051" s="1"/>
    </row>
    <row r="340052" spans="10:10" x14ac:dyDescent="0.35">
      <c r="J340052" s="1"/>
    </row>
    <row r="340053" spans="10:10" x14ac:dyDescent="0.35">
      <c r="J340053" s="1"/>
    </row>
    <row r="340054" spans="10:10" x14ac:dyDescent="0.35">
      <c r="J340054" s="1"/>
    </row>
    <row r="340055" spans="10:10" x14ac:dyDescent="0.35">
      <c r="J340055" s="1"/>
    </row>
    <row r="340056" spans="10:10" x14ac:dyDescent="0.35">
      <c r="J340056" s="1"/>
    </row>
    <row r="340057" spans="10:10" x14ac:dyDescent="0.35">
      <c r="J340057" s="1"/>
    </row>
    <row r="340058" spans="10:10" x14ac:dyDescent="0.35">
      <c r="J340058" s="1"/>
    </row>
    <row r="340060" spans="10:10" x14ac:dyDescent="0.35">
      <c r="J340060" s="1"/>
    </row>
    <row r="340065" spans="10:10" x14ac:dyDescent="0.35">
      <c r="J340065" s="1"/>
    </row>
    <row r="340075" spans="10:10" x14ac:dyDescent="0.35">
      <c r="J340075" s="1"/>
    </row>
    <row r="340084" spans="10:10" x14ac:dyDescent="0.35">
      <c r="J340084" s="1"/>
    </row>
    <row r="340090" spans="10:10" x14ac:dyDescent="0.35">
      <c r="J340090" s="1"/>
    </row>
    <row r="340093" spans="10:10" x14ac:dyDescent="0.35">
      <c r="J340093" s="1"/>
    </row>
    <row r="340097" spans="10:10" x14ac:dyDescent="0.35">
      <c r="J340097" s="1"/>
    </row>
    <row r="340099" spans="10:10" x14ac:dyDescent="0.35">
      <c r="J340099" s="1"/>
    </row>
    <row r="340100" spans="10:10" x14ac:dyDescent="0.35">
      <c r="J340100" s="1"/>
    </row>
    <row r="340103" spans="10:10" x14ac:dyDescent="0.35">
      <c r="J340103" s="1"/>
    </row>
    <row r="340104" spans="10:10" x14ac:dyDescent="0.35">
      <c r="J340104" s="1"/>
    </row>
    <row r="340109" spans="10:10" x14ac:dyDescent="0.35">
      <c r="J340109" s="1"/>
    </row>
    <row r="340113" spans="10:10" x14ac:dyDescent="0.35">
      <c r="J340113" s="1"/>
    </row>
    <row r="340114" spans="10:10" x14ac:dyDescent="0.35">
      <c r="J340114" s="1"/>
    </row>
    <row r="340117" spans="10:10" x14ac:dyDescent="0.35">
      <c r="J340117" s="1"/>
    </row>
    <row r="340120" spans="10:10" x14ac:dyDescent="0.35">
      <c r="J340120" s="1"/>
    </row>
    <row r="340122" spans="10:10" x14ac:dyDescent="0.35">
      <c r="J340122" s="1"/>
    </row>
    <row r="340127" spans="10:10" x14ac:dyDescent="0.35">
      <c r="J340127" s="1"/>
    </row>
    <row r="340129" spans="10:10" x14ac:dyDescent="0.35">
      <c r="J340129" s="1"/>
    </row>
    <row r="340130" spans="10:10" x14ac:dyDescent="0.35">
      <c r="J340130" s="1"/>
    </row>
    <row r="340131" spans="10:10" x14ac:dyDescent="0.35">
      <c r="J340131" s="1"/>
    </row>
    <row r="340135" spans="10:10" x14ac:dyDescent="0.35">
      <c r="J340135" s="1"/>
    </row>
    <row r="340136" spans="10:10" x14ac:dyDescent="0.35">
      <c r="J340136" s="1"/>
    </row>
    <row r="340141" spans="10:10" x14ac:dyDescent="0.35">
      <c r="J340141" s="1"/>
    </row>
    <row r="340143" spans="10:10" x14ac:dyDescent="0.35">
      <c r="J340143" s="1"/>
    </row>
    <row r="340144" spans="10:10" x14ac:dyDescent="0.35">
      <c r="J340144" s="1"/>
    </row>
    <row r="340146" spans="10:10" x14ac:dyDescent="0.35">
      <c r="J340146" s="1"/>
    </row>
    <row r="340149" spans="10:10" x14ac:dyDescent="0.35">
      <c r="J340149" s="1"/>
    </row>
    <row r="340151" spans="10:10" x14ac:dyDescent="0.35">
      <c r="J340151" s="1"/>
    </row>
    <row r="340152" spans="10:10" x14ac:dyDescent="0.35">
      <c r="J340152" s="1"/>
    </row>
    <row r="340154" spans="10:10" x14ac:dyDescent="0.35">
      <c r="J340154" s="1"/>
    </row>
    <row r="340156" spans="10:10" x14ac:dyDescent="0.35">
      <c r="J340156" s="1"/>
    </row>
    <row r="340157" spans="10:10" x14ac:dyDescent="0.35">
      <c r="J340157" s="1"/>
    </row>
    <row r="340161" spans="10:10" x14ac:dyDescent="0.35">
      <c r="J340161" s="1"/>
    </row>
    <row r="340164" spans="10:10" x14ac:dyDescent="0.35">
      <c r="J340164" s="1"/>
    </row>
    <row r="340166" spans="10:10" x14ac:dyDescent="0.35">
      <c r="J340166" s="1"/>
    </row>
    <row r="340174" spans="10:10" x14ac:dyDescent="0.35">
      <c r="J340174" s="1"/>
    </row>
    <row r="340176" spans="10:10" x14ac:dyDescent="0.35">
      <c r="J340176" s="1"/>
    </row>
    <row r="340177" spans="10:10" x14ac:dyDescent="0.35">
      <c r="J340177" s="1"/>
    </row>
    <row r="340178" spans="10:10" x14ac:dyDescent="0.35">
      <c r="J340178" s="1"/>
    </row>
    <row r="340180" spans="10:10" x14ac:dyDescent="0.35">
      <c r="J340180" s="1"/>
    </row>
    <row r="340181" spans="10:10" x14ac:dyDescent="0.35">
      <c r="J340181" s="1"/>
    </row>
    <row r="340182" spans="10:10" x14ac:dyDescent="0.35">
      <c r="J340182" s="1"/>
    </row>
    <row r="340186" spans="10:10" x14ac:dyDescent="0.35">
      <c r="J340186" s="1"/>
    </row>
    <row r="340188" spans="10:10" x14ac:dyDescent="0.35">
      <c r="J340188" s="1"/>
    </row>
    <row r="340191" spans="10:10" x14ac:dyDescent="0.35">
      <c r="J340191" s="1"/>
    </row>
    <row r="340192" spans="10:10" x14ac:dyDescent="0.35">
      <c r="J340192" s="1"/>
    </row>
    <row r="340195" spans="10:10" x14ac:dyDescent="0.35">
      <c r="J340195" s="1"/>
    </row>
    <row r="340196" spans="10:10" x14ac:dyDescent="0.35">
      <c r="J340196" s="1"/>
    </row>
    <row r="340197" spans="10:10" x14ac:dyDescent="0.35">
      <c r="J340197" s="1"/>
    </row>
    <row r="340198" spans="10:10" x14ac:dyDescent="0.35">
      <c r="J340198" s="1"/>
    </row>
    <row r="340199" spans="10:10" x14ac:dyDescent="0.35">
      <c r="J340199" s="1"/>
    </row>
    <row r="340200" spans="10:10" x14ac:dyDescent="0.35">
      <c r="J340200" s="1"/>
    </row>
    <row r="340201" spans="10:10" x14ac:dyDescent="0.35">
      <c r="J340201" s="1"/>
    </row>
    <row r="340202" spans="10:10" x14ac:dyDescent="0.35">
      <c r="J340202" s="1"/>
    </row>
    <row r="340203" spans="10:10" x14ac:dyDescent="0.35">
      <c r="J340203" s="1"/>
    </row>
    <row r="340204" spans="10:10" x14ac:dyDescent="0.35">
      <c r="J340204" s="1"/>
    </row>
    <row r="340244" spans="10:10" x14ac:dyDescent="0.35">
      <c r="J340244" s="1"/>
    </row>
    <row r="340260" spans="10:10" x14ac:dyDescent="0.35">
      <c r="J340260" s="1"/>
    </row>
    <row r="340268" spans="10:10" x14ac:dyDescent="0.35">
      <c r="J340268" s="1"/>
    </row>
    <row r="340270" spans="10:10" x14ac:dyDescent="0.35">
      <c r="J340270" s="1"/>
    </row>
    <row r="340275" spans="10:10" x14ac:dyDescent="0.35">
      <c r="J340275" s="1"/>
    </row>
    <row r="340278" spans="10:10" x14ac:dyDescent="0.35">
      <c r="J340278" s="1"/>
    </row>
    <row r="340282" spans="10:10" x14ac:dyDescent="0.35">
      <c r="J340282" s="1"/>
    </row>
    <row r="340288" spans="10:10" x14ac:dyDescent="0.35">
      <c r="J340288" s="1"/>
    </row>
    <row r="340289" spans="10:10" x14ac:dyDescent="0.35">
      <c r="J340289" s="1"/>
    </row>
    <row r="340291" spans="10:10" x14ac:dyDescent="0.35">
      <c r="J340291" s="1"/>
    </row>
    <row r="340293" spans="10:10" x14ac:dyDescent="0.35">
      <c r="J340293" s="1"/>
    </row>
    <row r="340294" spans="10:10" x14ac:dyDescent="0.35">
      <c r="J340294" s="1"/>
    </row>
    <row r="340296" spans="10:10" x14ac:dyDescent="0.35">
      <c r="J340296" s="1"/>
    </row>
    <row r="340301" spans="10:10" x14ac:dyDescent="0.35">
      <c r="J340301" s="1"/>
    </row>
    <row r="340303" spans="10:10" x14ac:dyDescent="0.35">
      <c r="J340303" s="1"/>
    </row>
    <row r="340305" spans="10:10" x14ac:dyDescent="0.35">
      <c r="J340305" s="1"/>
    </row>
    <row r="340312" spans="10:10" x14ac:dyDescent="0.35">
      <c r="J340312" s="1"/>
    </row>
    <row r="340319" spans="10:10" x14ac:dyDescent="0.35">
      <c r="J340319" s="1"/>
    </row>
    <row r="340321" spans="10:10" x14ac:dyDescent="0.35">
      <c r="J340321" s="1"/>
    </row>
    <row r="340323" spans="10:10" x14ac:dyDescent="0.35">
      <c r="J340323" s="1"/>
    </row>
    <row r="340324" spans="10:10" x14ac:dyDescent="0.35">
      <c r="J340324" s="1"/>
    </row>
    <row r="340326" spans="10:10" x14ac:dyDescent="0.35">
      <c r="J340326" s="1"/>
    </row>
    <row r="340328" spans="10:10" x14ac:dyDescent="0.35">
      <c r="J340328" s="1"/>
    </row>
    <row r="340332" spans="10:10" x14ac:dyDescent="0.35">
      <c r="J340332" s="1"/>
    </row>
    <row r="340335" spans="10:10" x14ac:dyDescent="0.35">
      <c r="J340335" s="1"/>
    </row>
    <row r="340343" spans="10:10" x14ac:dyDescent="0.35">
      <c r="J340343" s="1"/>
    </row>
    <row r="340346" spans="10:10" x14ac:dyDescent="0.35">
      <c r="J340346" s="1"/>
    </row>
    <row r="340347" spans="10:10" x14ac:dyDescent="0.35">
      <c r="J340347" s="1"/>
    </row>
    <row r="340348" spans="10:10" x14ac:dyDescent="0.35">
      <c r="J340348" s="1"/>
    </row>
    <row r="340349" spans="10:10" x14ac:dyDescent="0.35">
      <c r="J340349" s="1"/>
    </row>
    <row r="340350" spans="10:10" x14ac:dyDescent="0.35">
      <c r="J340350" s="1"/>
    </row>
    <row r="340422" spans="10:10" x14ac:dyDescent="0.35">
      <c r="J340422" s="1"/>
    </row>
    <row r="340423" spans="10:10" x14ac:dyDescent="0.35">
      <c r="J340423" s="1"/>
    </row>
    <row r="340429" spans="10:10" x14ac:dyDescent="0.35">
      <c r="J340429" s="1"/>
    </row>
    <row r="340432" spans="10:10" x14ac:dyDescent="0.35">
      <c r="J340432" s="1"/>
    </row>
    <row r="340433" spans="10:10" x14ac:dyDescent="0.35">
      <c r="J340433" s="1"/>
    </row>
    <row r="340438" spans="10:10" x14ac:dyDescent="0.35">
      <c r="J340438" s="1"/>
    </row>
    <row r="340439" spans="10:10" x14ac:dyDescent="0.35">
      <c r="J340439" s="1"/>
    </row>
    <row r="340442" spans="10:10" x14ac:dyDescent="0.35">
      <c r="J340442" s="1"/>
    </row>
    <row r="340445" spans="10:10" x14ac:dyDescent="0.35">
      <c r="J340445" s="1"/>
    </row>
    <row r="340446" spans="10:10" x14ac:dyDescent="0.35">
      <c r="J340446" s="1"/>
    </row>
    <row r="340447" spans="10:10" x14ac:dyDescent="0.35">
      <c r="J340447" s="1"/>
    </row>
    <row r="340449" spans="10:10" x14ac:dyDescent="0.35">
      <c r="J340449" s="1"/>
    </row>
    <row r="340452" spans="10:10" x14ac:dyDescent="0.35">
      <c r="J340452" s="1"/>
    </row>
    <row r="340455" spans="10:10" x14ac:dyDescent="0.35">
      <c r="J340455" s="1"/>
    </row>
    <row r="340463" spans="10:10" x14ac:dyDescent="0.35">
      <c r="J340463" s="1"/>
    </row>
    <row r="340464" spans="10:10" x14ac:dyDescent="0.35">
      <c r="J340464" s="1"/>
    </row>
    <row r="340466" spans="10:10" x14ac:dyDescent="0.35">
      <c r="J340466" s="1"/>
    </row>
    <row r="340467" spans="10:10" x14ac:dyDescent="0.35">
      <c r="J340467" s="1"/>
    </row>
    <row r="340468" spans="10:10" x14ac:dyDescent="0.35">
      <c r="J340468" s="1"/>
    </row>
    <row r="340469" spans="10:10" x14ac:dyDescent="0.35">
      <c r="J340469" s="1"/>
    </row>
    <row r="340470" spans="10:10" x14ac:dyDescent="0.35">
      <c r="J340470" s="1"/>
    </row>
    <row r="340471" spans="10:10" x14ac:dyDescent="0.35">
      <c r="J340471" s="1"/>
    </row>
    <row r="340472" spans="10:10" x14ac:dyDescent="0.35">
      <c r="J340472" s="1"/>
    </row>
    <row r="340475" spans="10:10" x14ac:dyDescent="0.35">
      <c r="J340475" s="1"/>
    </row>
    <row r="340478" spans="10:10" x14ac:dyDescent="0.35">
      <c r="J340478" s="1"/>
    </row>
    <row r="340479" spans="10:10" x14ac:dyDescent="0.35">
      <c r="J340479" s="1"/>
    </row>
    <row r="340480" spans="10:10" x14ac:dyDescent="0.35">
      <c r="J340480" s="1"/>
    </row>
    <row r="340481" spans="10:10" x14ac:dyDescent="0.35">
      <c r="J340481" s="1"/>
    </row>
    <row r="340484" spans="10:10" x14ac:dyDescent="0.35">
      <c r="J340484" s="1"/>
    </row>
    <row r="340485" spans="10:10" x14ac:dyDescent="0.35">
      <c r="J340485" s="1"/>
    </row>
    <row r="340486" spans="10:10" x14ac:dyDescent="0.35">
      <c r="J340486" s="1"/>
    </row>
    <row r="340489" spans="10:10" x14ac:dyDescent="0.35">
      <c r="J340489" s="1"/>
    </row>
    <row r="340490" spans="10:10" x14ac:dyDescent="0.35">
      <c r="J340490" s="1"/>
    </row>
    <row r="340491" spans="10:10" x14ac:dyDescent="0.35">
      <c r="J340491" s="1"/>
    </row>
    <row r="340492" spans="10:10" x14ac:dyDescent="0.35">
      <c r="J340492" s="1"/>
    </row>
    <row r="340493" spans="10:10" x14ac:dyDescent="0.35">
      <c r="J340493" s="1"/>
    </row>
    <row r="340495" spans="10:10" x14ac:dyDescent="0.35">
      <c r="J340495" s="1"/>
    </row>
    <row r="340498" spans="10:10" x14ac:dyDescent="0.35">
      <c r="J340498" s="1"/>
    </row>
    <row r="340504" spans="10:10" x14ac:dyDescent="0.35">
      <c r="J340504" s="1"/>
    </row>
    <row r="340506" spans="10:10" x14ac:dyDescent="0.35">
      <c r="J340506" s="1"/>
    </row>
    <row r="340510" spans="10:10" x14ac:dyDescent="0.35">
      <c r="J340510" s="1"/>
    </row>
    <row r="340511" spans="10:10" x14ac:dyDescent="0.35">
      <c r="J340511" s="1"/>
    </row>
    <row r="340512" spans="10:10" x14ac:dyDescent="0.35">
      <c r="J340512" s="1"/>
    </row>
    <row r="340513" spans="10:10" x14ac:dyDescent="0.35">
      <c r="J340513" s="1"/>
    </row>
    <row r="340516" spans="10:10" x14ac:dyDescent="0.35">
      <c r="J340516" s="1"/>
    </row>
    <row r="340518" spans="10:10" x14ac:dyDescent="0.35">
      <c r="J340518" s="1"/>
    </row>
    <row r="340520" spans="10:10" x14ac:dyDescent="0.35">
      <c r="J340520" s="1"/>
    </row>
    <row r="340521" spans="10:10" x14ac:dyDescent="0.35">
      <c r="J340521" s="1"/>
    </row>
    <row r="340522" spans="10:10" x14ac:dyDescent="0.35">
      <c r="J340522" s="1"/>
    </row>
    <row r="340523" spans="10:10" x14ac:dyDescent="0.35">
      <c r="J340523" s="1"/>
    </row>
    <row r="340524" spans="10:10" x14ac:dyDescent="0.35">
      <c r="J340524" s="1"/>
    </row>
    <row r="340525" spans="10:10" x14ac:dyDescent="0.35">
      <c r="J340525" s="1"/>
    </row>
    <row r="340528" spans="10:10" x14ac:dyDescent="0.35">
      <c r="J340528" s="1"/>
    </row>
    <row r="340529" spans="10:10" x14ac:dyDescent="0.35">
      <c r="J340529" s="1"/>
    </row>
    <row r="340530" spans="10:10" x14ac:dyDescent="0.35">
      <c r="J340530" s="1"/>
    </row>
    <row r="340531" spans="10:10" x14ac:dyDescent="0.35">
      <c r="J340531" s="1"/>
    </row>
    <row r="340532" spans="10:10" x14ac:dyDescent="0.35">
      <c r="J340532" s="1"/>
    </row>
    <row r="340533" spans="10:10" x14ac:dyDescent="0.35">
      <c r="J340533" s="1"/>
    </row>
    <row r="340536" spans="10:10" x14ac:dyDescent="0.35">
      <c r="J340536" s="1"/>
    </row>
    <row r="340537" spans="10:10" x14ac:dyDescent="0.35">
      <c r="J340537" s="1"/>
    </row>
    <row r="340540" spans="10:10" x14ac:dyDescent="0.35">
      <c r="J340540" s="1"/>
    </row>
    <row r="340541" spans="10:10" x14ac:dyDescent="0.35">
      <c r="J340541" s="1"/>
    </row>
    <row r="340542" spans="10:10" x14ac:dyDescent="0.35">
      <c r="J340542" s="1"/>
    </row>
    <row r="340543" spans="10:10" x14ac:dyDescent="0.35">
      <c r="J340543" s="1"/>
    </row>
    <row r="340545" spans="10:10" x14ac:dyDescent="0.35">
      <c r="J340545" s="1"/>
    </row>
    <row r="340546" spans="10:10" x14ac:dyDescent="0.35">
      <c r="J340546" s="1"/>
    </row>
    <row r="340547" spans="10:10" x14ac:dyDescent="0.35">
      <c r="J340547" s="1"/>
    </row>
    <row r="340549" spans="10:10" x14ac:dyDescent="0.35">
      <c r="J340549" s="1"/>
    </row>
    <row r="340551" spans="10:10" x14ac:dyDescent="0.35">
      <c r="J340551" s="1"/>
    </row>
    <row r="340554" spans="10:10" x14ac:dyDescent="0.35">
      <c r="J340554" s="1"/>
    </row>
    <row r="340558" spans="10:10" x14ac:dyDescent="0.35">
      <c r="J340558" s="1"/>
    </row>
    <row r="340561" spans="10:10" x14ac:dyDescent="0.35">
      <c r="J340561" s="1"/>
    </row>
    <row r="340562" spans="10:10" x14ac:dyDescent="0.35">
      <c r="J340562" s="1"/>
    </row>
    <row r="340563" spans="10:10" x14ac:dyDescent="0.35">
      <c r="J340563" s="1"/>
    </row>
    <row r="340564" spans="10:10" x14ac:dyDescent="0.35">
      <c r="J340564" s="1"/>
    </row>
    <row r="340566" spans="10:10" x14ac:dyDescent="0.35">
      <c r="J340566" s="1"/>
    </row>
    <row r="340568" spans="10:10" x14ac:dyDescent="0.35">
      <c r="J340568" s="1"/>
    </row>
    <row r="340569" spans="10:10" x14ac:dyDescent="0.35">
      <c r="J340569" s="1"/>
    </row>
    <row r="340570" spans="10:10" x14ac:dyDescent="0.35">
      <c r="J340570" s="1"/>
    </row>
    <row r="340573" spans="10:10" x14ac:dyDescent="0.35">
      <c r="J340573" s="1"/>
    </row>
    <row r="340574" spans="10:10" x14ac:dyDescent="0.35">
      <c r="J340574" s="1"/>
    </row>
    <row r="340575" spans="10:10" x14ac:dyDescent="0.35">
      <c r="J340575" s="1"/>
    </row>
    <row r="340576" spans="10:10" x14ac:dyDescent="0.35">
      <c r="J340576" s="1"/>
    </row>
    <row r="340577" spans="10:10" x14ac:dyDescent="0.35">
      <c r="J340577" s="1"/>
    </row>
    <row r="340578" spans="10:10" x14ac:dyDescent="0.35">
      <c r="J340578" s="1"/>
    </row>
    <row r="340581" spans="10:10" x14ac:dyDescent="0.35">
      <c r="J340581" s="1"/>
    </row>
    <row r="340582" spans="10:10" x14ac:dyDescent="0.35">
      <c r="J340582" s="1"/>
    </row>
    <row r="340583" spans="10:10" x14ac:dyDescent="0.35">
      <c r="J340583" s="1"/>
    </row>
    <row r="340584" spans="10:10" x14ac:dyDescent="0.35">
      <c r="J340584" s="1"/>
    </row>
    <row r="340586" spans="10:10" x14ac:dyDescent="0.35">
      <c r="J340586" s="1"/>
    </row>
    <row r="340587" spans="10:10" x14ac:dyDescent="0.35">
      <c r="J340587" s="1"/>
    </row>
    <row r="340589" spans="10:10" x14ac:dyDescent="0.35">
      <c r="J340589" s="1"/>
    </row>
    <row r="340590" spans="10:10" x14ac:dyDescent="0.35">
      <c r="J340590" s="1"/>
    </row>
    <row r="340591" spans="10:10" x14ac:dyDescent="0.35">
      <c r="J340591" s="1"/>
    </row>
    <row r="340592" spans="10:10" x14ac:dyDescent="0.35">
      <c r="J340592" s="1"/>
    </row>
    <row r="340594" spans="10:10" x14ac:dyDescent="0.35">
      <c r="J340594" s="1"/>
    </row>
    <row r="340595" spans="10:10" x14ac:dyDescent="0.35">
      <c r="J340595" s="1"/>
    </row>
    <row r="340597" spans="10:10" x14ac:dyDescent="0.35">
      <c r="J340597" s="1"/>
    </row>
    <row r="340598" spans="10:10" x14ac:dyDescent="0.35">
      <c r="J340598" s="1"/>
    </row>
    <row r="340599" spans="10:10" x14ac:dyDescent="0.35">
      <c r="J340599" s="1"/>
    </row>
    <row r="340601" spans="10:10" x14ac:dyDescent="0.35">
      <c r="J340601" s="1"/>
    </row>
    <row r="340602" spans="10:10" x14ac:dyDescent="0.35">
      <c r="J340602" s="1"/>
    </row>
    <row r="340605" spans="10:10" x14ac:dyDescent="0.35">
      <c r="J340605" s="1"/>
    </row>
    <row r="340606" spans="10:10" x14ac:dyDescent="0.35">
      <c r="J340606" s="1"/>
    </row>
    <row r="340607" spans="10:10" x14ac:dyDescent="0.35">
      <c r="J340607" s="1"/>
    </row>
    <row r="340609" spans="10:10" x14ac:dyDescent="0.35">
      <c r="J340609" s="1"/>
    </row>
    <row r="340610" spans="10:10" x14ac:dyDescent="0.35">
      <c r="J340610" s="1"/>
    </row>
    <row r="340611" spans="10:10" x14ac:dyDescent="0.35">
      <c r="J340611" s="1"/>
    </row>
    <row r="340612" spans="10:10" x14ac:dyDescent="0.35">
      <c r="J340612" s="1"/>
    </row>
    <row r="340613" spans="10:10" x14ac:dyDescent="0.35">
      <c r="J340613" s="1"/>
    </row>
    <row r="340614" spans="10:10" x14ac:dyDescent="0.35">
      <c r="J340614" s="1"/>
    </row>
    <row r="340615" spans="10:10" x14ac:dyDescent="0.35">
      <c r="J340615" s="1"/>
    </row>
    <row r="340616" spans="10:10" x14ac:dyDescent="0.35">
      <c r="J340616" s="1"/>
    </row>
    <row r="340618" spans="10:10" x14ac:dyDescent="0.35">
      <c r="J340618" s="1"/>
    </row>
    <row r="340619" spans="10:10" x14ac:dyDescent="0.35">
      <c r="J340619" s="1"/>
    </row>
    <row r="340620" spans="10:10" x14ac:dyDescent="0.35">
      <c r="J340620" s="1"/>
    </row>
    <row r="340621" spans="10:10" x14ac:dyDescent="0.35">
      <c r="J340621" s="1"/>
    </row>
    <row r="340622" spans="10:10" x14ac:dyDescent="0.35">
      <c r="J340622" s="1"/>
    </row>
    <row r="340623" spans="10:10" x14ac:dyDescent="0.35">
      <c r="J340623" s="1"/>
    </row>
    <row r="340624" spans="10:10" x14ac:dyDescent="0.35">
      <c r="J340624" s="1"/>
    </row>
    <row r="340625" spans="10:10" x14ac:dyDescent="0.35">
      <c r="J340625" s="1"/>
    </row>
    <row r="340626" spans="10:10" x14ac:dyDescent="0.35">
      <c r="J340626" s="1"/>
    </row>
    <row r="340628" spans="10:10" x14ac:dyDescent="0.35">
      <c r="J340628" s="1"/>
    </row>
    <row r="340629" spans="10:10" x14ac:dyDescent="0.35">
      <c r="J340629" s="1"/>
    </row>
    <row r="340630" spans="10:10" x14ac:dyDescent="0.35">
      <c r="J340630" s="1"/>
    </row>
    <row r="340631" spans="10:10" x14ac:dyDescent="0.35">
      <c r="J340631" s="1"/>
    </row>
    <row r="340632" spans="10:10" x14ac:dyDescent="0.35">
      <c r="J340632" s="1"/>
    </row>
    <row r="340633" spans="10:10" x14ac:dyDescent="0.35">
      <c r="J340633" s="1"/>
    </row>
    <row r="340634" spans="10:10" x14ac:dyDescent="0.35">
      <c r="J340634" s="1"/>
    </row>
    <row r="340635" spans="10:10" x14ac:dyDescent="0.35">
      <c r="J340635" s="1"/>
    </row>
    <row r="340636" spans="10:10" x14ac:dyDescent="0.35">
      <c r="J340636" s="1"/>
    </row>
    <row r="340637" spans="10:10" x14ac:dyDescent="0.35">
      <c r="J340637" s="1"/>
    </row>
    <row r="340639" spans="10:10" x14ac:dyDescent="0.35">
      <c r="J340639" s="1"/>
    </row>
    <row r="340645" spans="10:10" x14ac:dyDescent="0.35">
      <c r="J340645" s="1"/>
    </row>
    <row r="340646" spans="10:10" x14ac:dyDescent="0.35">
      <c r="J340646" s="1"/>
    </row>
    <row r="340647" spans="10:10" x14ac:dyDescent="0.35">
      <c r="J340647" s="1"/>
    </row>
    <row r="340650" spans="10:10" x14ac:dyDescent="0.35">
      <c r="J340650" s="1"/>
    </row>
    <row r="340651" spans="10:10" x14ac:dyDescent="0.35">
      <c r="J340651" s="1"/>
    </row>
    <row r="340652" spans="10:10" x14ac:dyDescent="0.35">
      <c r="J340652" s="1"/>
    </row>
    <row r="340653" spans="10:10" x14ac:dyDescent="0.35">
      <c r="J340653" s="1"/>
    </row>
    <row r="340654" spans="10:10" x14ac:dyDescent="0.35">
      <c r="J340654" s="1"/>
    </row>
    <row r="340655" spans="10:10" x14ac:dyDescent="0.35">
      <c r="J340655" s="1"/>
    </row>
    <row r="340656" spans="10:10" x14ac:dyDescent="0.35">
      <c r="J340656" s="1"/>
    </row>
    <row r="340657" spans="10:10" x14ac:dyDescent="0.35">
      <c r="J340657" s="1"/>
    </row>
    <row r="340658" spans="10:10" x14ac:dyDescent="0.35">
      <c r="J340658" s="1"/>
    </row>
    <row r="340659" spans="10:10" x14ac:dyDescent="0.35">
      <c r="J340659" s="1"/>
    </row>
    <row r="340660" spans="10:10" x14ac:dyDescent="0.35">
      <c r="J340660" s="1"/>
    </row>
    <row r="340661" spans="10:10" x14ac:dyDescent="0.35">
      <c r="J340661" s="1"/>
    </row>
    <row r="340663" spans="10:10" x14ac:dyDescent="0.35">
      <c r="J340663" s="1"/>
    </row>
    <row r="340664" spans="10:10" x14ac:dyDescent="0.35">
      <c r="J340664" s="1"/>
    </row>
    <row r="340665" spans="10:10" x14ac:dyDescent="0.35">
      <c r="J340665" s="1"/>
    </row>
    <row r="340666" spans="10:10" x14ac:dyDescent="0.35">
      <c r="J340666" s="1"/>
    </row>
    <row r="340667" spans="10:10" x14ac:dyDescent="0.35">
      <c r="J340667" s="1"/>
    </row>
    <row r="340668" spans="10:10" x14ac:dyDescent="0.35">
      <c r="J340668" s="1"/>
    </row>
    <row r="340669" spans="10:10" x14ac:dyDescent="0.35">
      <c r="J340669" s="1"/>
    </row>
    <row r="340670" spans="10:10" x14ac:dyDescent="0.35">
      <c r="J340670" s="1"/>
    </row>
    <row r="340671" spans="10:10" x14ac:dyDescent="0.35">
      <c r="J340671" s="1"/>
    </row>
    <row r="340672" spans="10:10" x14ac:dyDescent="0.35">
      <c r="J340672" s="1"/>
    </row>
    <row r="340673" spans="10:10" x14ac:dyDescent="0.35">
      <c r="J340673" s="1"/>
    </row>
    <row r="340674" spans="10:10" x14ac:dyDescent="0.35">
      <c r="J340674" s="1"/>
    </row>
    <row r="340677" spans="10:10" x14ac:dyDescent="0.35">
      <c r="J340677" s="1"/>
    </row>
    <row r="340678" spans="10:10" x14ac:dyDescent="0.35">
      <c r="J340678" s="1"/>
    </row>
    <row r="340680" spans="10:10" x14ac:dyDescent="0.35">
      <c r="J340680" s="1"/>
    </row>
    <row r="340681" spans="10:10" x14ac:dyDescent="0.35">
      <c r="J340681" s="1"/>
    </row>
    <row r="340682" spans="10:10" x14ac:dyDescent="0.35">
      <c r="J340682" s="1"/>
    </row>
    <row r="340684" spans="10:10" x14ac:dyDescent="0.35">
      <c r="J340684" s="1"/>
    </row>
    <row r="340685" spans="10:10" x14ac:dyDescent="0.35">
      <c r="J340685" s="1"/>
    </row>
    <row r="340686" spans="10:10" x14ac:dyDescent="0.35">
      <c r="J340686" s="1"/>
    </row>
    <row r="340687" spans="10:10" x14ac:dyDescent="0.35">
      <c r="J340687" s="1"/>
    </row>
    <row r="340689" spans="10:10" x14ac:dyDescent="0.35">
      <c r="J340689" s="1"/>
    </row>
    <row r="340691" spans="10:10" x14ac:dyDescent="0.35">
      <c r="J340691" s="1"/>
    </row>
    <row r="340693" spans="10:10" x14ac:dyDescent="0.35">
      <c r="J340693" s="1"/>
    </row>
    <row r="340695" spans="10:10" x14ac:dyDescent="0.35">
      <c r="J340695" s="1"/>
    </row>
    <row r="340697" spans="10:10" x14ac:dyDescent="0.35">
      <c r="J340697" s="1"/>
    </row>
    <row r="340699" spans="10:10" x14ac:dyDescent="0.35">
      <c r="J340699" s="1"/>
    </row>
    <row r="340703" spans="10:10" x14ac:dyDescent="0.35">
      <c r="J340703" s="1"/>
    </row>
    <row r="340721" spans="10:10" x14ac:dyDescent="0.35">
      <c r="J340721" s="1"/>
    </row>
    <row r="340723" spans="10:10" x14ac:dyDescent="0.35">
      <c r="J340723" s="1"/>
    </row>
    <row r="340735" spans="10:10" x14ac:dyDescent="0.35">
      <c r="J340735" s="1"/>
    </row>
    <row r="340736" spans="10:10" x14ac:dyDescent="0.35">
      <c r="J340736" s="1"/>
    </row>
    <row r="340742" spans="10:10" x14ac:dyDescent="0.35">
      <c r="J340742" s="1"/>
    </row>
    <row r="340748" spans="10:10" x14ac:dyDescent="0.35">
      <c r="J340748" s="1"/>
    </row>
    <row r="340757" spans="10:10" x14ac:dyDescent="0.35">
      <c r="J340757" s="1"/>
    </row>
    <row r="340758" spans="10:10" x14ac:dyDescent="0.35">
      <c r="J340758" s="1"/>
    </row>
    <row r="340763" spans="10:10" x14ac:dyDescent="0.35">
      <c r="J340763" s="1"/>
    </row>
    <row r="340766" spans="10:10" x14ac:dyDescent="0.35">
      <c r="J340766" s="1"/>
    </row>
    <row r="340767" spans="10:10" x14ac:dyDescent="0.35">
      <c r="J340767" s="1"/>
    </row>
    <row r="340768" spans="10:10" x14ac:dyDescent="0.35">
      <c r="J340768" s="1"/>
    </row>
    <row r="340769" spans="10:10" x14ac:dyDescent="0.35">
      <c r="J340769" s="1"/>
    </row>
    <row r="340778" spans="10:10" x14ac:dyDescent="0.35">
      <c r="J340778" s="1"/>
    </row>
    <row r="340779" spans="10:10" x14ac:dyDescent="0.35">
      <c r="J340779" s="1"/>
    </row>
    <row r="340780" spans="10:10" x14ac:dyDescent="0.35">
      <c r="J340780" s="1"/>
    </row>
    <row r="340781" spans="10:10" x14ac:dyDescent="0.35">
      <c r="J340781" s="1"/>
    </row>
    <row r="340783" spans="10:10" x14ac:dyDescent="0.35">
      <c r="J340783" s="1"/>
    </row>
    <row r="340786" spans="10:10" x14ac:dyDescent="0.35">
      <c r="J340786" s="1"/>
    </row>
    <row r="340787" spans="10:10" x14ac:dyDescent="0.35">
      <c r="J340787" s="1"/>
    </row>
    <row r="340789" spans="10:10" x14ac:dyDescent="0.35">
      <c r="J340789" s="1"/>
    </row>
    <row r="340791" spans="10:10" x14ac:dyDescent="0.35">
      <c r="J340791" s="1"/>
    </row>
    <row r="340793" spans="10:10" x14ac:dyDescent="0.35">
      <c r="J340793" s="1"/>
    </row>
    <row r="340794" spans="10:10" x14ac:dyDescent="0.35">
      <c r="J340794" s="1"/>
    </row>
    <row r="340798" spans="10:10" x14ac:dyDescent="0.35">
      <c r="J340798" s="1"/>
    </row>
    <row r="340799" spans="10:10" x14ac:dyDescent="0.35">
      <c r="J340799" s="1"/>
    </row>
    <row r="340803" spans="10:10" x14ac:dyDescent="0.35">
      <c r="J340803" s="1"/>
    </row>
    <row r="340811" spans="10:10" x14ac:dyDescent="0.35">
      <c r="J340811" s="1"/>
    </row>
    <row r="340813" spans="10:10" x14ac:dyDescent="0.35">
      <c r="J340813" s="1"/>
    </row>
    <row r="340814" spans="10:10" x14ac:dyDescent="0.35">
      <c r="J340814" s="1"/>
    </row>
    <row r="340817" spans="10:10" x14ac:dyDescent="0.35">
      <c r="J340817" s="1"/>
    </row>
    <row r="340818" spans="10:10" x14ac:dyDescent="0.35">
      <c r="J340818" s="1"/>
    </row>
    <row r="340819" spans="10:10" x14ac:dyDescent="0.35">
      <c r="J340819" s="1"/>
    </row>
    <row r="340823" spans="10:10" x14ac:dyDescent="0.35">
      <c r="J340823" s="1"/>
    </row>
    <row r="340825" spans="10:10" x14ac:dyDescent="0.35">
      <c r="J340825" s="1"/>
    </row>
    <row r="340828" spans="10:10" x14ac:dyDescent="0.35">
      <c r="J340828" s="1"/>
    </row>
    <row r="340829" spans="10:10" x14ac:dyDescent="0.35">
      <c r="J340829" s="1"/>
    </row>
    <row r="340832" spans="10:10" x14ac:dyDescent="0.35">
      <c r="J340832" s="1"/>
    </row>
    <row r="340833" spans="10:10" x14ac:dyDescent="0.35">
      <c r="J340833" s="1"/>
    </row>
    <row r="340834" spans="10:10" x14ac:dyDescent="0.35">
      <c r="J340834" s="1"/>
    </row>
    <row r="340836" spans="10:10" x14ac:dyDescent="0.35">
      <c r="J340836" s="1"/>
    </row>
    <row r="340837" spans="10:10" x14ac:dyDescent="0.35">
      <c r="J340837" s="1"/>
    </row>
    <row r="340838" spans="10:10" x14ac:dyDescent="0.35">
      <c r="J340838" s="1"/>
    </row>
    <row r="340839" spans="10:10" x14ac:dyDescent="0.35">
      <c r="J340839" s="1"/>
    </row>
    <row r="340840" spans="10:10" x14ac:dyDescent="0.35">
      <c r="J340840" s="1"/>
    </row>
    <row r="340841" spans="10:10" x14ac:dyDescent="0.35">
      <c r="J340841" s="1"/>
    </row>
    <row r="340845" spans="10:10" x14ac:dyDescent="0.35">
      <c r="J340845" s="1"/>
    </row>
    <row r="340847" spans="10:10" x14ac:dyDescent="0.35">
      <c r="J340847" s="1"/>
    </row>
    <row r="340848" spans="10:10" x14ac:dyDescent="0.35">
      <c r="J340848" s="1"/>
    </row>
    <row r="340850" spans="10:10" x14ac:dyDescent="0.35">
      <c r="J340850" s="1"/>
    </row>
    <row r="340852" spans="10:10" x14ac:dyDescent="0.35">
      <c r="J340852" s="1"/>
    </row>
    <row r="340853" spans="10:10" x14ac:dyDescent="0.35">
      <c r="J340853" s="1"/>
    </row>
    <row r="340857" spans="10:10" x14ac:dyDescent="0.35">
      <c r="J340857" s="1"/>
    </row>
    <row r="340858" spans="10:10" x14ac:dyDescent="0.35">
      <c r="J340858" s="1"/>
    </row>
    <row r="340859" spans="10:10" x14ac:dyDescent="0.35">
      <c r="J340859" s="1"/>
    </row>
    <row r="340860" spans="10:10" x14ac:dyDescent="0.35">
      <c r="J340860" s="1"/>
    </row>
    <row r="340861" spans="10:10" x14ac:dyDescent="0.35">
      <c r="J340861" s="1"/>
    </row>
    <row r="340862" spans="10:10" x14ac:dyDescent="0.35">
      <c r="J340862" s="1"/>
    </row>
    <row r="340863" spans="10:10" x14ac:dyDescent="0.35">
      <c r="J340863" s="1"/>
    </row>
    <row r="340864" spans="10:10" x14ac:dyDescent="0.35">
      <c r="J340864" s="1"/>
    </row>
    <row r="340866" spans="10:10" x14ac:dyDescent="0.35">
      <c r="J340866" s="1"/>
    </row>
    <row r="340867" spans="10:10" x14ac:dyDescent="0.35">
      <c r="J340867" s="1"/>
    </row>
    <row r="340871" spans="10:10" x14ac:dyDescent="0.35">
      <c r="J340871" s="1"/>
    </row>
    <row r="340874" spans="10:10" x14ac:dyDescent="0.35">
      <c r="J340874" s="1"/>
    </row>
    <row r="340875" spans="10:10" x14ac:dyDescent="0.35">
      <c r="J340875" s="1"/>
    </row>
    <row r="340876" spans="10:10" x14ac:dyDescent="0.35">
      <c r="J340876" s="1"/>
    </row>
    <row r="340878" spans="10:10" x14ac:dyDescent="0.35">
      <c r="J340878" s="1"/>
    </row>
    <row r="340879" spans="10:10" x14ac:dyDescent="0.35">
      <c r="J340879" s="1"/>
    </row>
    <row r="340882" spans="10:10" x14ac:dyDescent="0.35">
      <c r="J340882" s="1"/>
    </row>
    <row r="340884" spans="10:10" x14ac:dyDescent="0.35">
      <c r="J340884" s="1"/>
    </row>
    <row r="340888" spans="10:10" x14ac:dyDescent="0.35">
      <c r="J340888" s="1"/>
    </row>
    <row r="340890" spans="10:10" x14ac:dyDescent="0.35">
      <c r="J340890" s="1"/>
    </row>
    <row r="340891" spans="10:10" x14ac:dyDescent="0.35">
      <c r="J340891" s="1"/>
    </row>
    <row r="340893" spans="10:10" x14ac:dyDescent="0.35">
      <c r="J340893" s="1"/>
    </row>
    <row r="340895" spans="10:10" x14ac:dyDescent="0.35">
      <c r="J340895" s="1"/>
    </row>
    <row r="340897" spans="10:10" x14ac:dyDescent="0.35">
      <c r="J340897" s="1"/>
    </row>
    <row r="340898" spans="10:10" x14ac:dyDescent="0.35">
      <c r="J340898" s="1"/>
    </row>
    <row r="340899" spans="10:10" x14ac:dyDescent="0.35">
      <c r="J340899" s="1"/>
    </row>
    <row r="340900" spans="10:10" x14ac:dyDescent="0.35">
      <c r="J340900" s="1"/>
    </row>
    <row r="340901" spans="10:10" x14ac:dyDescent="0.35">
      <c r="J340901" s="1"/>
    </row>
    <row r="340902" spans="10:10" x14ac:dyDescent="0.35">
      <c r="J340902" s="1"/>
    </row>
    <row r="340903" spans="10:10" x14ac:dyDescent="0.35">
      <c r="J340903" s="1"/>
    </row>
    <row r="340905" spans="10:10" x14ac:dyDescent="0.35">
      <c r="J340905" s="1"/>
    </row>
    <row r="340906" spans="10:10" x14ac:dyDescent="0.35">
      <c r="J340906" s="1"/>
    </row>
    <row r="340911" spans="10:10" x14ac:dyDescent="0.35">
      <c r="J340911" s="1"/>
    </row>
    <row r="340912" spans="10:10" x14ac:dyDescent="0.35">
      <c r="J340912" s="1"/>
    </row>
    <row r="340914" spans="10:10" x14ac:dyDescent="0.35">
      <c r="J340914" s="1"/>
    </row>
    <row r="340915" spans="10:10" x14ac:dyDescent="0.35">
      <c r="J340915" s="1"/>
    </row>
    <row r="340917" spans="10:10" x14ac:dyDescent="0.35">
      <c r="J340917" s="1"/>
    </row>
    <row r="340919" spans="10:10" x14ac:dyDescent="0.35">
      <c r="J340919" s="1"/>
    </row>
    <row r="340920" spans="10:10" x14ac:dyDescent="0.35">
      <c r="J340920" s="1"/>
    </row>
    <row r="340921" spans="10:10" x14ac:dyDescent="0.35">
      <c r="J340921" s="1"/>
    </row>
    <row r="340922" spans="10:10" x14ac:dyDescent="0.35">
      <c r="J340922" s="1"/>
    </row>
    <row r="340923" spans="10:10" x14ac:dyDescent="0.35">
      <c r="J340923" s="1"/>
    </row>
    <row r="340924" spans="10:10" x14ac:dyDescent="0.35">
      <c r="J340924" s="1"/>
    </row>
    <row r="340925" spans="10:10" x14ac:dyDescent="0.35">
      <c r="J340925" s="1"/>
    </row>
    <row r="340926" spans="10:10" x14ac:dyDescent="0.35">
      <c r="J340926" s="1"/>
    </row>
    <row r="340927" spans="10:10" x14ac:dyDescent="0.35">
      <c r="J340927" s="1"/>
    </row>
    <row r="340929" spans="10:10" x14ac:dyDescent="0.35">
      <c r="J340929" s="1"/>
    </row>
    <row r="340930" spans="10:10" x14ac:dyDescent="0.35">
      <c r="J340930" s="1"/>
    </row>
    <row r="340931" spans="10:10" x14ac:dyDescent="0.35">
      <c r="J340931" s="1"/>
    </row>
    <row r="340932" spans="10:10" x14ac:dyDescent="0.35">
      <c r="J340932" s="1"/>
    </row>
    <row r="340933" spans="10:10" x14ac:dyDescent="0.35">
      <c r="J340933" s="1"/>
    </row>
    <row r="340934" spans="10:10" x14ac:dyDescent="0.35">
      <c r="J340934" s="1"/>
    </row>
    <row r="340935" spans="10:10" x14ac:dyDescent="0.35">
      <c r="J340935" s="1"/>
    </row>
    <row r="340936" spans="10:10" x14ac:dyDescent="0.35">
      <c r="J340936" s="1"/>
    </row>
    <row r="340937" spans="10:10" x14ac:dyDescent="0.35">
      <c r="J340937" s="1"/>
    </row>
    <row r="340939" spans="10:10" x14ac:dyDescent="0.35">
      <c r="J340939" s="1"/>
    </row>
    <row r="340940" spans="10:10" x14ac:dyDescent="0.35">
      <c r="J340940" s="1"/>
    </row>
    <row r="340941" spans="10:10" x14ac:dyDescent="0.35">
      <c r="J340941" s="1"/>
    </row>
    <row r="340945" spans="10:10" x14ac:dyDescent="0.35">
      <c r="J340945" s="1"/>
    </row>
    <row r="340946" spans="10:10" x14ac:dyDescent="0.35">
      <c r="J340946" s="1"/>
    </row>
    <row r="340947" spans="10:10" x14ac:dyDescent="0.35">
      <c r="J340947" s="1"/>
    </row>
    <row r="340948" spans="10:10" x14ac:dyDescent="0.35">
      <c r="J340948" s="1"/>
    </row>
    <row r="340949" spans="10:10" x14ac:dyDescent="0.35">
      <c r="J340949" s="1"/>
    </row>
    <row r="340954" spans="10:10" x14ac:dyDescent="0.35">
      <c r="J340954" s="1"/>
    </row>
    <row r="340955" spans="10:10" x14ac:dyDescent="0.35">
      <c r="J340955" s="1"/>
    </row>
    <row r="340956" spans="10:10" x14ac:dyDescent="0.35">
      <c r="J340956" s="1"/>
    </row>
    <row r="340957" spans="10:10" x14ac:dyDescent="0.35">
      <c r="J340957" s="1"/>
    </row>
    <row r="340959" spans="10:10" x14ac:dyDescent="0.35">
      <c r="J340959" s="1"/>
    </row>
    <row r="340960" spans="10:10" x14ac:dyDescent="0.35">
      <c r="J340960" s="1"/>
    </row>
    <row r="340961" spans="10:10" x14ac:dyDescent="0.35">
      <c r="J340961" s="1"/>
    </row>
    <row r="340962" spans="10:10" x14ac:dyDescent="0.35">
      <c r="J340962" s="1"/>
    </row>
    <row r="340963" spans="10:10" x14ac:dyDescent="0.35">
      <c r="J340963" s="1"/>
    </row>
    <row r="340964" spans="10:10" x14ac:dyDescent="0.35">
      <c r="J340964" s="1"/>
    </row>
    <row r="340965" spans="10:10" x14ac:dyDescent="0.35">
      <c r="J340965" s="1"/>
    </row>
    <row r="340967" spans="10:10" x14ac:dyDescent="0.35">
      <c r="J340967" s="1"/>
    </row>
    <row r="340968" spans="10:10" x14ac:dyDescent="0.35">
      <c r="J340968" s="1"/>
    </row>
    <row r="340969" spans="10:10" x14ac:dyDescent="0.35">
      <c r="J340969" s="1"/>
    </row>
    <row r="340970" spans="10:10" x14ac:dyDescent="0.35">
      <c r="J340970" s="1"/>
    </row>
    <row r="340971" spans="10:10" x14ac:dyDescent="0.35">
      <c r="J340971" s="1"/>
    </row>
    <row r="340972" spans="10:10" x14ac:dyDescent="0.35">
      <c r="J340972" s="1"/>
    </row>
    <row r="340973" spans="10:10" x14ac:dyDescent="0.35">
      <c r="J340973" s="1"/>
    </row>
    <row r="340974" spans="10:10" x14ac:dyDescent="0.35">
      <c r="J340974" s="1"/>
    </row>
    <row r="340975" spans="10:10" x14ac:dyDescent="0.35">
      <c r="J340975" s="1"/>
    </row>
    <row r="340977" spans="10:10" x14ac:dyDescent="0.35">
      <c r="J340977" s="1"/>
    </row>
    <row r="340978" spans="10:10" x14ac:dyDescent="0.35">
      <c r="J340978" s="1"/>
    </row>
    <row r="340979" spans="10:10" x14ac:dyDescent="0.35">
      <c r="J340979" s="1"/>
    </row>
    <row r="340980" spans="10:10" x14ac:dyDescent="0.35">
      <c r="J340980" s="1"/>
    </row>
    <row r="340981" spans="10:10" x14ac:dyDescent="0.35">
      <c r="J340981" s="1"/>
    </row>
    <row r="340982" spans="10:10" x14ac:dyDescent="0.35">
      <c r="J340982" s="1"/>
    </row>
    <row r="340983" spans="10:10" x14ac:dyDescent="0.35">
      <c r="J340983" s="1"/>
    </row>
    <row r="340984" spans="10:10" x14ac:dyDescent="0.35">
      <c r="J340984" s="1"/>
    </row>
    <row r="340985" spans="10:10" x14ac:dyDescent="0.35">
      <c r="J340985" s="1"/>
    </row>
    <row r="340986" spans="10:10" x14ac:dyDescent="0.35">
      <c r="J340986" s="1"/>
    </row>
    <row r="341091" spans="10:10" x14ac:dyDescent="0.35">
      <c r="J341091" s="1"/>
    </row>
    <row r="341100" spans="10:10" x14ac:dyDescent="0.35">
      <c r="J341100" s="1"/>
    </row>
    <row r="341102" spans="10:10" x14ac:dyDescent="0.35">
      <c r="J341102" s="1"/>
    </row>
    <row r="341104" spans="10:10" x14ac:dyDescent="0.35">
      <c r="J341104" s="1"/>
    </row>
    <row r="341106" spans="10:10" x14ac:dyDescent="0.35">
      <c r="J341106" s="1"/>
    </row>
    <row r="341107" spans="10:10" x14ac:dyDescent="0.35">
      <c r="J341107" s="1"/>
    </row>
    <row r="341109" spans="10:10" x14ac:dyDescent="0.35">
      <c r="J341109" s="1"/>
    </row>
    <row r="341112" spans="10:10" x14ac:dyDescent="0.35">
      <c r="J341112" s="1"/>
    </row>
    <row r="341118" spans="10:10" x14ac:dyDescent="0.35">
      <c r="J341118" s="1"/>
    </row>
    <row r="341123" spans="10:10" x14ac:dyDescent="0.35">
      <c r="J341123" s="1"/>
    </row>
    <row r="341126" spans="10:10" x14ac:dyDescent="0.35">
      <c r="J341126" s="1"/>
    </row>
    <row r="341127" spans="10:10" x14ac:dyDescent="0.35">
      <c r="J341127" s="1"/>
    </row>
    <row r="341128" spans="10:10" x14ac:dyDescent="0.35">
      <c r="J341128" s="1"/>
    </row>
    <row r="341129" spans="10:10" x14ac:dyDescent="0.35">
      <c r="J341129" s="1"/>
    </row>
    <row r="341130" spans="10:10" x14ac:dyDescent="0.35">
      <c r="J341130" s="1"/>
    </row>
    <row r="341221" spans="10:10" x14ac:dyDescent="0.35">
      <c r="J341221" s="1"/>
    </row>
    <row r="341224" spans="10:10" x14ac:dyDescent="0.35">
      <c r="J341224" s="1"/>
    </row>
    <row r="341226" spans="10:10" x14ac:dyDescent="0.35">
      <c r="J341226" s="1"/>
    </row>
    <row r="341227" spans="10:10" x14ac:dyDescent="0.35">
      <c r="J341227" s="1"/>
    </row>
    <row r="341236" spans="10:10" x14ac:dyDescent="0.35">
      <c r="J341236" s="1"/>
    </row>
    <row r="341238" spans="10:10" x14ac:dyDescent="0.35">
      <c r="J341238" s="1"/>
    </row>
    <row r="341245" spans="10:10" x14ac:dyDescent="0.35">
      <c r="J341245" s="1"/>
    </row>
    <row r="341247" spans="10:10" x14ac:dyDescent="0.35">
      <c r="J341247" s="1"/>
    </row>
    <row r="341249" spans="10:10" x14ac:dyDescent="0.35">
      <c r="J341249" s="1"/>
    </row>
    <row r="341251" spans="10:10" x14ac:dyDescent="0.35">
      <c r="J341251" s="1"/>
    </row>
    <row r="341253" spans="10:10" x14ac:dyDescent="0.35">
      <c r="J341253" s="1"/>
    </row>
    <row r="341254" spans="10:10" x14ac:dyDescent="0.35">
      <c r="J341254" s="1"/>
    </row>
    <row r="341257" spans="10:10" x14ac:dyDescent="0.35">
      <c r="J341257" s="1"/>
    </row>
    <row r="341262" spans="10:10" x14ac:dyDescent="0.35">
      <c r="J341262" s="1"/>
    </row>
    <row r="341263" spans="10:10" x14ac:dyDescent="0.35">
      <c r="J341263" s="1"/>
    </row>
    <row r="341266" spans="10:10" x14ac:dyDescent="0.35">
      <c r="J341266" s="1"/>
    </row>
    <row r="341267" spans="10:10" x14ac:dyDescent="0.35">
      <c r="J341267" s="1"/>
    </row>
    <row r="341268" spans="10:10" x14ac:dyDescent="0.35">
      <c r="J341268" s="1"/>
    </row>
    <row r="341271" spans="10:10" x14ac:dyDescent="0.35">
      <c r="J341271" s="1"/>
    </row>
    <row r="341272" spans="10:10" x14ac:dyDescent="0.35">
      <c r="J341272" s="1"/>
    </row>
    <row r="341273" spans="10:10" x14ac:dyDescent="0.35">
      <c r="J341273" s="1"/>
    </row>
    <row r="341274" spans="10:10" x14ac:dyDescent="0.35">
      <c r="J341274" s="1"/>
    </row>
    <row r="341275" spans="10:10" x14ac:dyDescent="0.35">
      <c r="J341275" s="1"/>
    </row>
    <row r="341389" spans="10:10" x14ac:dyDescent="0.35">
      <c r="J341389" s="1"/>
    </row>
    <row r="341391" spans="10:10" x14ac:dyDescent="0.35">
      <c r="J341391" s="1"/>
    </row>
    <row r="341393" spans="10:10" x14ac:dyDescent="0.35">
      <c r="J341393" s="1"/>
    </row>
    <row r="341395" spans="10:10" x14ac:dyDescent="0.35">
      <c r="J341395" s="1"/>
    </row>
    <row r="341397" spans="10:10" x14ac:dyDescent="0.35">
      <c r="J341397" s="1"/>
    </row>
    <row r="341399" spans="10:10" x14ac:dyDescent="0.35">
      <c r="J341399" s="1"/>
    </row>
    <row r="341401" spans="10:10" x14ac:dyDescent="0.35">
      <c r="J341401" s="1"/>
    </row>
    <row r="341408" spans="10:10" x14ac:dyDescent="0.35">
      <c r="J341408" s="1"/>
    </row>
    <row r="341412" spans="10:10" x14ac:dyDescent="0.35">
      <c r="J341412" s="1"/>
    </row>
    <row r="341415" spans="10:10" x14ac:dyDescent="0.35">
      <c r="J341415" s="1"/>
    </row>
    <row r="341416" spans="10:10" x14ac:dyDescent="0.35">
      <c r="J341416" s="1"/>
    </row>
    <row r="341418" spans="10:10" x14ac:dyDescent="0.35">
      <c r="J341418" s="1"/>
    </row>
    <row r="341419" spans="10:10" x14ac:dyDescent="0.35">
      <c r="J341419" s="1"/>
    </row>
    <row r="341423" spans="10:10" x14ac:dyDescent="0.35">
      <c r="J341423" s="1"/>
    </row>
    <row r="341425" spans="10:10" x14ac:dyDescent="0.35">
      <c r="J341425" s="1"/>
    </row>
    <row r="341426" spans="10:10" x14ac:dyDescent="0.35">
      <c r="J341426" s="1"/>
    </row>
    <row r="341434" spans="10:10" x14ac:dyDescent="0.35">
      <c r="J341434" s="1"/>
    </row>
    <row r="341437" spans="10:10" x14ac:dyDescent="0.35">
      <c r="J341437" s="1"/>
    </row>
    <row r="341451" spans="10:10" x14ac:dyDescent="0.35">
      <c r="J341451" s="1"/>
    </row>
    <row r="341452" spans="10:10" x14ac:dyDescent="0.35">
      <c r="J341452" s="1"/>
    </row>
    <row r="341454" spans="10:10" x14ac:dyDescent="0.35">
      <c r="J341454" s="1"/>
    </row>
    <row r="341459" spans="10:10" x14ac:dyDescent="0.35">
      <c r="J341459" s="1"/>
    </row>
    <row r="341472" spans="10:10" x14ac:dyDescent="0.35">
      <c r="J341472" s="1"/>
    </row>
    <row r="341474" spans="10:10" x14ac:dyDescent="0.35">
      <c r="J341474" s="1"/>
    </row>
    <row r="341477" spans="10:10" x14ac:dyDescent="0.35">
      <c r="J341477" s="1"/>
    </row>
    <row r="341479" spans="10:10" x14ac:dyDescent="0.35">
      <c r="J341479" s="1"/>
    </row>
    <row r="341481" spans="10:10" x14ac:dyDescent="0.35">
      <c r="J341481" s="1"/>
    </row>
    <row r="341488" spans="10:10" x14ac:dyDescent="0.35">
      <c r="J341488" s="1"/>
    </row>
    <row r="341493" spans="10:10" x14ac:dyDescent="0.35">
      <c r="J341493" s="1"/>
    </row>
    <row r="341494" spans="10:10" x14ac:dyDescent="0.35">
      <c r="J341494" s="1"/>
    </row>
    <row r="341497" spans="10:10" x14ac:dyDescent="0.35">
      <c r="J341497" s="1"/>
    </row>
    <row r="341498" spans="10:10" x14ac:dyDescent="0.35">
      <c r="J341498" s="1"/>
    </row>
    <row r="341499" spans="10:10" x14ac:dyDescent="0.35">
      <c r="J341499" s="1"/>
    </row>
    <row r="341500" spans="10:10" x14ac:dyDescent="0.35">
      <c r="J341500" s="1"/>
    </row>
    <row r="341501" spans="10:10" x14ac:dyDescent="0.35">
      <c r="J341501" s="1"/>
    </row>
    <row r="341502" spans="10:10" x14ac:dyDescent="0.35">
      <c r="J341502" s="1"/>
    </row>
    <row r="341503" spans="10:10" x14ac:dyDescent="0.35">
      <c r="J341503" s="1"/>
    </row>
    <row r="341504" spans="10:10" x14ac:dyDescent="0.35">
      <c r="J341504" s="1"/>
    </row>
    <row r="341505" spans="10:10" x14ac:dyDescent="0.35">
      <c r="J341505" s="1"/>
    </row>
    <row r="341506" spans="10:10" x14ac:dyDescent="0.35">
      <c r="J341506" s="1"/>
    </row>
    <row r="341508" spans="10:10" x14ac:dyDescent="0.35">
      <c r="J341508" s="1"/>
    </row>
    <row r="341509" spans="10:10" x14ac:dyDescent="0.35">
      <c r="J341509" s="1"/>
    </row>
    <row r="341510" spans="10:10" x14ac:dyDescent="0.35">
      <c r="J341510" s="1"/>
    </row>
    <row r="341511" spans="10:10" x14ac:dyDescent="0.35">
      <c r="J341511" s="1"/>
    </row>
    <row r="341512" spans="10:10" x14ac:dyDescent="0.35">
      <c r="J341512" s="1"/>
    </row>
    <row r="341513" spans="10:10" x14ac:dyDescent="0.35">
      <c r="J341513" s="1"/>
    </row>
    <row r="341514" spans="10:10" x14ac:dyDescent="0.35">
      <c r="J341514" s="1"/>
    </row>
    <row r="341516" spans="10:10" x14ac:dyDescent="0.35">
      <c r="J341516" s="1"/>
    </row>
    <row r="341518" spans="10:10" x14ac:dyDescent="0.35">
      <c r="J341518" s="1"/>
    </row>
    <row r="341519" spans="10:10" x14ac:dyDescent="0.35">
      <c r="J341519" s="1"/>
    </row>
    <row r="341523" spans="10:10" x14ac:dyDescent="0.35">
      <c r="J341523" s="1"/>
    </row>
    <row r="341524" spans="10:10" x14ac:dyDescent="0.35">
      <c r="J341524" s="1"/>
    </row>
    <row r="341526" spans="10:10" x14ac:dyDescent="0.35">
      <c r="J341526" s="1"/>
    </row>
    <row r="341527" spans="10:10" x14ac:dyDescent="0.35">
      <c r="J341527" s="1"/>
    </row>
    <row r="341528" spans="10:10" x14ac:dyDescent="0.35">
      <c r="J341528" s="1"/>
    </row>
    <row r="341529" spans="10:10" x14ac:dyDescent="0.35">
      <c r="J341529" s="1"/>
    </row>
    <row r="341535" spans="10:10" x14ac:dyDescent="0.35">
      <c r="J341535" s="1"/>
    </row>
    <row r="341536" spans="10:10" x14ac:dyDescent="0.35">
      <c r="J341536" s="1"/>
    </row>
    <row r="341538" spans="10:10" x14ac:dyDescent="0.35">
      <c r="J341538" s="1"/>
    </row>
    <row r="341539" spans="10:10" x14ac:dyDescent="0.35">
      <c r="J341539" s="1"/>
    </row>
    <row r="341540" spans="10:10" x14ac:dyDescent="0.35">
      <c r="J341540" s="1"/>
    </row>
    <row r="341541" spans="10:10" x14ac:dyDescent="0.35">
      <c r="J341541" s="1"/>
    </row>
    <row r="341542" spans="10:10" x14ac:dyDescent="0.35">
      <c r="J341542" s="1"/>
    </row>
    <row r="341543" spans="10:10" x14ac:dyDescent="0.35">
      <c r="J341543" s="1"/>
    </row>
    <row r="341544" spans="10:10" x14ac:dyDescent="0.35">
      <c r="J341544" s="1"/>
    </row>
    <row r="341545" spans="10:10" x14ac:dyDescent="0.35">
      <c r="J341545" s="1"/>
    </row>
    <row r="341547" spans="10:10" x14ac:dyDescent="0.35">
      <c r="J341547" s="1"/>
    </row>
    <row r="341548" spans="10:10" x14ac:dyDescent="0.35">
      <c r="J341548" s="1"/>
    </row>
    <row r="341549" spans="10:10" x14ac:dyDescent="0.35">
      <c r="J341549" s="1"/>
    </row>
    <row r="341551" spans="10:10" x14ac:dyDescent="0.35">
      <c r="J341551" s="1"/>
    </row>
    <row r="341552" spans="10:10" x14ac:dyDescent="0.35">
      <c r="J341552" s="1"/>
    </row>
    <row r="341553" spans="10:10" x14ac:dyDescent="0.35">
      <c r="J341553" s="1"/>
    </row>
    <row r="341554" spans="10:10" x14ac:dyDescent="0.35">
      <c r="J341554" s="1"/>
    </row>
    <row r="341557" spans="10:10" x14ac:dyDescent="0.35">
      <c r="J341557" s="1"/>
    </row>
    <row r="341558" spans="10:10" x14ac:dyDescent="0.35">
      <c r="J341558" s="1"/>
    </row>
    <row r="341559" spans="10:10" x14ac:dyDescent="0.35">
      <c r="J341559" s="1"/>
    </row>
    <row r="341561" spans="10:10" x14ac:dyDescent="0.35">
      <c r="J341561" s="1"/>
    </row>
    <row r="341562" spans="10:10" x14ac:dyDescent="0.35">
      <c r="J341562" s="1"/>
    </row>
    <row r="341563" spans="10:10" x14ac:dyDescent="0.35">
      <c r="J341563" s="1"/>
    </row>
    <row r="341564" spans="10:10" x14ac:dyDescent="0.35">
      <c r="J341564" s="1"/>
    </row>
    <row r="341565" spans="10:10" x14ac:dyDescent="0.35">
      <c r="J341565" s="1"/>
    </row>
    <row r="341566" spans="10:10" x14ac:dyDescent="0.35">
      <c r="J341566" s="1"/>
    </row>
    <row r="341572" spans="10:10" x14ac:dyDescent="0.35">
      <c r="J341572" s="1"/>
    </row>
    <row r="341573" spans="10:10" x14ac:dyDescent="0.35">
      <c r="J341573" s="1"/>
    </row>
    <row r="341575" spans="10:10" x14ac:dyDescent="0.35">
      <c r="J341575" s="1"/>
    </row>
    <row r="341576" spans="10:10" x14ac:dyDescent="0.35">
      <c r="J341576" s="1"/>
    </row>
    <row r="341577" spans="10:10" x14ac:dyDescent="0.35">
      <c r="J341577" s="1"/>
    </row>
    <row r="341579" spans="10:10" x14ac:dyDescent="0.35">
      <c r="J341579" s="1"/>
    </row>
    <row r="341580" spans="10:10" x14ac:dyDescent="0.35">
      <c r="J341580" s="1"/>
    </row>
    <row r="341581" spans="10:10" x14ac:dyDescent="0.35">
      <c r="J341581" s="1"/>
    </row>
    <row r="341583" spans="10:10" x14ac:dyDescent="0.35">
      <c r="J341583" s="1"/>
    </row>
    <row r="341584" spans="10:10" x14ac:dyDescent="0.35">
      <c r="J341584" s="1"/>
    </row>
    <row r="341585" spans="10:10" x14ac:dyDescent="0.35">
      <c r="J341585" s="1"/>
    </row>
    <row r="341586" spans="10:10" x14ac:dyDescent="0.35">
      <c r="J341586" s="1"/>
    </row>
    <row r="341587" spans="10:10" x14ac:dyDescent="0.35">
      <c r="J341587" s="1"/>
    </row>
    <row r="341588" spans="10:10" x14ac:dyDescent="0.35">
      <c r="J341588" s="1"/>
    </row>
    <row r="341591" spans="10:10" x14ac:dyDescent="0.35">
      <c r="J341591" s="1"/>
    </row>
    <row r="341592" spans="10:10" x14ac:dyDescent="0.35">
      <c r="J341592" s="1"/>
    </row>
    <row r="341593" spans="10:10" x14ac:dyDescent="0.35">
      <c r="J341593" s="1"/>
    </row>
    <row r="341594" spans="10:10" x14ac:dyDescent="0.35">
      <c r="J341594" s="1"/>
    </row>
    <row r="341595" spans="10:10" x14ac:dyDescent="0.35">
      <c r="J341595" s="1"/>
    </row>
    <row r="341596" spans="10:10" x14ac:dyDescent="0.35">
      <c r="J341596" s="1"/>
    </row>
    <row r="341598" spans="10:10" x14ac:dyDescent="0.35">
      <c r="J341598" s="1"/>
    </row>
    <row r="341600" spans="10:10" x14ac:dyDescent="0.35">
      <c r="J341600" s="1"/>
    </row>
    <row r="341601" spans="10:10" x14ac:dyDescent="0.35">
      <c r="J341601" s="1"/>
    </row>
    <row r="341604" spans="10:10" x14ac:dyDescent="0.35">
      <c r="J341604" s="1"/>
    </row>
    <row r="341607" spans="10:10" x14ac:dyDescent="0.35">
      <c r="J341607" s="1"/>
    </row>
    <row r="341609" spans="10:10" x14ac:dyDescent="0.35">
      <c r="J341609" s="1"/>
    </row>
    <row r="341610" spans="10:10" x14ac:dyDescent="0.35">
      <c r="J341610" s="1"/>
    </row>
    <row r="341611" spans="10:10" x14ac:dyDescent="0.35">
      <c r="J341611" s="1"/>
    </row>
    <row r="341612" spans="10:10" x14ac:dyDescent="0.35">
      <c r="J341612" s="1"/>
    </row>
    <row r="341614" spans="10:10" x14ac:dyDescent="0.35">
      <c r="J341614" s="1"/>
    </row>
    <row r="341615" spans="10:10" x14ac:dyDescent="0.35">
      <c r="J341615" s="1"/>
    </row>
    <row r="341618" spans="10:10" x14ac:dyDescent="0.35">
      <c r="J341618" s="1"/>
    </row>
    <row r="341623" spans="10:10" x14ac:dyDescent="0.35">
      <c r="J341623" s="1"/>
    </row>
    <row r="341624" spans="10:10" x14ac:dyDescent="0.35">
      <c r="J341624" s="1"/>
    </row>
    <row r="341625" spans="10:10" x14ac:dyDescent="0.35">
      <c r="J341625" s="1"/>
    </row>
    <row r="341626" spans="10:10" x14ac:dyDescent="0.35">
      <c r="J341626" s="1"/>
    </row>
    <row r="341629" spans="10:10" x14ac:dyDescent="0.35">
      <c r="J341629" s="1"/>
    </row>
    <row r="341631" spans="10:10" x14ac:dyDescent="0.35">
      <c r="J341631" s="1"/>
    </row>
    <row r="341634" spans="10:10" x14ac:dyDescent="0.35">
      <c r="J341634" s="1"/>
    </row>
    <row r="341636" spans="10:10" x14ac:dyDescent="0.35">
      <c r="J341636" s="1"/>
    </row>
    <row r="341638" spans="10:10" x14ac:dyDescent="0.35">
      <c r="J341638" s="1"/>
    </row>
    <row r="341640" spans="10:10" x14ac:dyDescent="0.35">
      <c r="J341640" s="1"/>
    </row>
    <row r="341642" spans="10:10" x14ac:dyDescent="0.35">
      <c r="J341642" s="1"/>
    </row>
    <row r="341644" spans="10:10" x14ac:dyDescent="0.35">
      <c r="J341644" s="1"/>
    </row>
    <row r="341645" spans="10:10" x14ac:dyDescent="0.35">
      <c r="J341645" s="1"/>
    </row>
    <row r="341646" spans="10:10" x14ac:dyDescent="0.35">
      <c r="J341646" s="1"/>
    </row>
    <row r="341648" spans="10:10" x14ac:dyDescent="0.35">
      <c r="J341648" s="1"/>
    </row>
    <row r="341649" spans="10:10" x14ac:dyDescent="0.35">
      <c r="J341649" s="1"/>
    </row>
    <row r="341651" spans="10:10" x14ac:dyDescent="0.35">
      <c r="J341651" s="1"/>
    </row>
    <row r="341652" spans="10:10" x14ac:dyDescent="0.35">
      <c r="J341652" s="1"/>
    </row>
    <row r="341653" spans="10:10" x14ac:dyDescent="0.35">
      <c r="J341653" s="1"/>
    </row>
    <row r="341654" spans="10:10" x14ac:dyDescent="0.35">
      <c r="J341654" s="1"/>
    </row>
    <row r="341655" spans="10:10" x14ac:dyDescent="0.35">
      <c r="J341655" s="1"/>
    </row>
    <row r="341657" spans="10:10" x14ac:dyDescent="0.35">
      <c r="J341657" s="1"/>
    </row>
    <row r="341658" spans="10:10" x14ac:dyDescent="0.35">
      <c r="J341658" s="1"/>
    </row>
    <row r="341659" spans="10:10" x14ac:dyDescent="0.35">
      <c r="J341659" s="1"/>
    </row>
    <row r="341661" spans="10:10" x14ac:dyDescent="0.35">
      <c r="J341661" s="1"/>
    </row>
    <row r="341663" spans="10:10" x14ac:dyDescent="0.35">
      <c r="J341663" s="1"/>
    </row>
    <row r="341664" spans="10:10" x14ac:dyDescent="0.35">
      <c r="J341664" s="1"/>
    </row>
    <row r="341665" spans="10:10" x14ac:dyDescent="0.35">
      <c r="J341665" s="1"/>
    </row>
    <row r="341666" spans="10:10" x14ac:dyDescent="0.35">
      <c r="J341666" s="1"/>
    </row>
    <row r="341667" spans="10:10" x14ac:dyDescent="0.35">
      <c r="J341667" s="1"/>
    </row>
    <row r="341668" spans="10:10" x14ac:dyDescent="0.35">
      <c r="J341668" s="1"/>
    </row>
    <row r="341669" spans="10:10" x14ac:dyDescent="0.35">
      <c r="J341669" s="1"/>
    </row>
    <row r="341671" spans="10:10" x14ac:dyDescent="0.35">
      <c r="J341671" s="1"/>
    </row>
    <row r="341673" spans="10:10" x14ac:dyDescent="0.35">
      <c r="J341673" s="1"/>
    </row>
    <row r="341674" spans="10:10" x14ac:dyDescent="0.35">
      <c r="J341674" s="1"/>
    </row>
    <row r="341675" spans="10:10" x14ac:dyDescent="0.35">
      <c r="J341675" s="1"/>
    </row>
    <row r="341676" spans="10:10" x14ac:dyDescent="0.35">
      <c r="J341676" s="1"/>
    </row>
    <row r="341680" spans="10:10" x14ac:dyDescent="0.35">
      <c r="J341680" s="1"/>
    </row>
    <row r="341682" spans="10:10" x14ac:dyDescent="0.35">
      <c r="J341682" s="1"/>
    </row>
    <row r="341683" spans="10:10" x14ac:dyDescent="0.35">
      <c r="J341683" s="1"/>
    </row>
    <row r="341684" spans="10:10" x14ac:dyDescent="0.35">
      <c r="J341684" s="1"/>
    </row>
    <row r="341685" spans="10:10" x14ac:dyDescent="0.35">
      <c r="J341685" s="1"/>
    </row>
    <row r="341687" spans="10:10" x14ac:dyDescent="0.35">
      <c r="J341687" s="1"/>
    </row>
    <row r="341688" spans="10:10" x14ac:dyDescent="0.35">
      <c r="J341688" s="1"/>
    </row>
    <row r="341689" spans="10:10" x14ac:dyDescent="0.35">
      <c r="J341689" s="1"/>
    </row>
    <row r="341690" spans="10:10" x14ac:dyDescent="0.35">
      <c r="J341690" s="1"/>
    </row>
    <row r="341691" spans="10:10" x14ac:dyDescent="0.35">
      <c r="J341691" s="1"/>
    </row>
    <row r="341692" spans="10:10" x14ac:dyDescent="0.35">
      <c r="J341692" s="1"/>
    </row>
    <row r="341693" spans="10:10" x14ac:dyDescent="0.35">
      <c r="J341693" s="1"/>
    </row>
    <row r="341695" spans="10:10" x14ac:dyDescent="0.35">
      <c r="J341695" s="1"/>
    </row>
    <row r="341696" spans="10:10" x14ac:dyDescent="0.35">
      <c r="J341696" s="1"/>
    </row>
    <row r="341697" spans="10:10" x14ac:dyDescent="0.35">
      <c r="J341697" s="1"/>
    </row>
    <row r="341698" spans="10:10" x14ac:dyDescent="0.35">
      <c r="J341698" s="1"/>
    </row>
    <row r="341699" spans="10:10" x14ac:dyDescent="0.35">
      <c r="J341699" s="1"/>
    </row>
    <row r="341700" spans="10:10" x14ac:dyDescent="0.35">
      <c r="J341700" s="1"/>
    </row>
    <row r="341701" spans="10:10" x14ac:dyDescent="0.35">
      <c r="J341701" s="1"/>
    </row>
    <row r="341702" spans="10:10" x14ac:dyDescent="0.35">
      <c r="J341702" s="1"/>
    </row>
    <row r="341703" spans="10:10" x14ac:dyDescent="0.35">
      <c r="J341703" s="1"/>
    </row>
    <row r="341705" spans="10:10" x14ac:dyDescent="0.35">
      <c r="J341705" s="1"/>
    </row>
    <row r="341706" spans="10:10" x14ac:dyDescent="0.35">
      <c r="J341706" s="1"/>
    </row>
    <row r="341707" spans="10:10" x14ac:dyDescent="0.35">
      <c r="J341707" s="1"/>
    </row>
    <row r="341708" spans="10:10" x14ac:dyDescent="0.35">
      <c r="J341708" s="1"/>
    </row>
    <row r="341709" spans="10:10" x14ac:dyDescent="0.35">
      <c r="J341709" s="1"/>
    </row>
    <row r="341710" spans="10:10" x14ac:dyDescent="0.35">
      <c r="J341710" s="1"/>
    </row>
    <row r="341711" spans="10:10" x14ac:dyDescent="0.35">
      <c r="J341711" s="1"/>
    </row>
    <row r="341712" spans="10:10" x14ac:dyDescent="0.35">
      <c r="J341712" s="1"/>
    </row>
    <row r="341713" spans="10:10" x14ac:dyDescent="0.35">
      <c r="J341713" s="1"/>
    </row>
    <row r="341714" spans="10:10" x14ac:dyDescent="0.35">
      <c r="J341714" s="1"/>
    </row>
    <row r="341722" spans="10:10" x14ac:dyDescent="0.35">
      <c r="J341722" s="1"/>
    </row>
    <row r="341727" spans="10:10" x14ac:dyDescent="0.35">
      <c r="J341727" s="1"/>
    </row>
    <row r="341729" spans="10:10" x14ac:dyDescent="0.35">
      <c r="J341729" s="1"/>
    </row>
    <row r="341730" spans="10:10" x14ac:dyDescent="0.35">
      <c r="J341730" s="1"/>
    </row>
    <row r="341735" spans="10:10" x14ac:dyDescent="0.35">
      <c r="J341735" s="1"/>
    </row>
    <row r="341736" spans="10:10" x14ac:dyDescent="0.35">
      <c r="J341736" s="1"/>
    </row>
    <row r="341740" spans="10:10" x14ac:dyDescent="0.35">
      <c r="J341740" s="1"/>
    </row>
    <row r="341742" spans="10:10" x14ac:dyDescent="0.35">
      <c r="J341742" s="1"/>
    </row>
    <row r="341744" spans="10:10" x14ac:dyDescent="0.35">
      <c r="J341744" s="1"/>
    </row>
    <row r="341746" spans="10:10" x14ac:dyDescent="0.35">
      <c r="J341746" s="1"/>
    </row>
    <row r="341748" spans="10:10" x14ac:dyDescent="0.35">
      <c r="J341748" s="1"/>
    </row>
    <row r="341758" spans="10:10" x14ac:dyDescent="0.35">
      <c r="J341758" s="1"/>
    </row>
    <row r="341759" spans="10:10" x14ac:dyDescent="0.35">
      <c r="J341759" s="1"/>
    </row>
    <row r="341764" spans="10:10" x14ac:dyDescent="0.35">
      <c r="J341764" s="1"/>
    </row>
    <row r="341766" spans="10:10" x14ac:dyDescent="0.35">
      <c r="J341766" s="1"/>
    </row>
    <row r="341769" spans="10:10" x14ac:dyDescent="0.35">
      <c r="J341769" s="1"/>
    </row>
    <row r="341779" spans="10:10" x14ac:dyDescent="0.35">
      <c r="J341779" s="1"/>
    </row>
    <row r="341782" spans="10:10" x14ac:dyDescent="0.35">
      <c r="J341782" s="1"/>
    </row>
    <row r="341785" spans="10:10" x14ac:dyDescent="0.35">
      <c r="J341785" s="1"/>
    </row>
    <row r="341786" spans="10:10" x14ac:dyDescent="0.35">
      <c r="J341786" s="1"/>
    </row>
    <row r="341787" spans="10:10" x14ac:dyDescent="0.35">
      <c r="J341787" s="1"/>
    </row>
    <row r="341797" spans="10:10" x14ac:dyDescent="0.35">
      <c r="J341797" s="1"/>
    </row>
    <row r="341799" spans="10:10" x14ac:dyDescent="0.35">
      <c r="J341799" s="1"/>
    </row>
    <row r="341800" spans="10:10" x14ac:dyDescent="0.35">
      <c r="J341800" s="1"/>
    </row>
    <row r="341801" spans="10:10" x14ac:dyDescent="0.35">
      <c r="J341801" s="1"/>
    </row>
    <row r="341804" spans="10:10" x14ac:dyDescent="0.35">
      <c r="J341804" s="1"/>
    </row>
    <row r="341805" spans="10:10" x14ac:dyDescent="0.35">
      <c r="J341805" s="1"/>
    </row>
    <row r="341807" spans="10:10" x14ac:dyDescent="0.35">
      <c r="J341807" s="1"/>
    </row>
    <row r="341809" spans="10:10" x14ac:dyDescent="0.35">
      <c r="J341809" s="1"/>
    </row>
    <row r="341812" spans="10:10" x14ac:dyDescent="0.35">
      <c r="J341812" s="1"/>
    </row>
    <row r="341813" spans="10:10" x14ac:dyDescent="0.35">
      <c r="J341813" s="1"/>
    </row>
    <row r="341815" spans="10:10" x14ac:dyDescent="0.35">
      <c r="J341815" s="1"/>
    </row>
    <row r="341818" spans="10:10" x14ac:dyDescent="0.35">
      <c r="J341818" s="1"/>
    </row>
    <row r="341822" spans="10:10" x14ac:dyDescent="0.35">
      <c r="J341822" s="1"/>
    </row>
    <row r="341830" spans="10:10" x14ac:dyDescent="0.35">
      <c r="J341830" s="1"/>
    </row>
    <row r="341832" spans="10:10" x14ac:dyDescent="0.35">
      <c r="J341832" s="1"/>
    </row>
    <row r="341833" spans="10:10" x14ac:dyDescent="0.35">
      <c r="J341833" s="1"/>
    </row>
    <row r="341835" spans="10:10" x14ac:dyDescent="0.35">
      <c r="J341835" s="1"/>
    </row>
    <row r="341837" spans="10:10" x14ac:dyDescent="0.35">
      <c r="J341837" s="1"/>
    </row>
    <row r="341838" spans="10:10" x14ac:dyDescent="0.35">
      <c r="J341838" s="1"/>
    </row>
    <row r="341842" spans="10:10" x14ac:dyDescent="0.35">
      <c r="J341842" s="1"/>
    </row>
    <row r="341844" spans="10:10" x14ac:dyDescent="0.35">
      <c r="J341844" s="1"/>
    </row>
    <row r="341847" spans="10:10" x14ac:dyDescent="0.35">
      <c r="J341847" s="1"/>
    </row>
    <row r="341848" spans="10:10" x14ac:dyDescent="0.35">
      <c r="J341848" s="1"/>
    </row>
    <row r="341849" spans="10:10" x14ac:dyDescent="0.35">
      <c r="J341849" s="1"/>
    </row>
    <row r="341851" spans="10:10" x14ac:dyDescent="0.35">
      <c r="J341851" s="1"/>
    </row>
    <row r="341852" spans="10:10" x14ac:dyDescent="0.35">
      <c r="J341852" s="1"/>
    </row>
    <row r="341853" spans="10:10" x14ac:dyDescent="0.35">
      <c r="J341853" s="1"/>
    </row>
    <row r="341854" spans="10:10" x14ac:dyDescent="0.35">
      <c r="J341854" s="1"/>
    </row>
    <row r="341856" spans="10:10" x14ac:dyDescent="0.35">
      <c r="J341856" s="1"/>
    </row>
    <row r="341857" spans="10:10" x14ac:dyDescent="0.35">
      <c r="J341857" s="1"/>
    </row>
    <row r="341858" spans="10:10" x14ac:dyDescent="0.35">
      <c r="J341858" s="1"/>
    </row>
    <row r="341859" spans="10:10" x14ac:dyDescent="0.35">
      <c r="J341859" s="1"/>
    </row>
    <row r="341860" spans="10:10" x14ac:dyDescent="0.35">
      <c r="J341860" s="1"/>
    </row>
    <row r="341910" spans="10:10" x14ac:dyDescent="0.35">
      <c r="J341910" s="1"/>
    </row>
    <row r="341931" spans="10:10" x14ac:dyDescent="0.35">
      <c r="J341931" s="1"/>
    </row>
    <row r="341935" spans="10:10" x14ac:dyDescent="0.35">
      <c r="J341935" s="1"/>
    </row>
    <row r="341938" spans="10:10" x14ac:dyDescent="0.35">
      <c r="J341938" s="1"/>
    </row>
    <row r="341944" spans="10:10" x14ac:dyDescent="0.35">
      <c r="J341944" s="1"/>
    </row>
    <row r="341947" spans="10:10" x14ac:dyDescent="0.35">
      <c r="J341947" s="1"/>
    </row>
    <row r="341948" spans="10:10" x14ac:dyDescent="0.35">
      <c r="J341948" s="1"/>
    </row>
    <row r="341950" spans="10:10" x14ac:dyDescent="0.35">
      <c r="J341950" s="1"/>
    </row>
    <row r="341952" spans="10:10" x14ac:dyDescent="0.35">
      <c r="J341952" s="1"/>
    </row>
    <row r="341953" spans="10:10" x14ac:dyDescent="0.35">
      <c r="J341953" s="1"/>
    </row>
    <row r="341955" spans="10:10" x14ac:dyDescent="0.35">
      <c r="J341955" s="1"/>
    </row>
    <row r="341961" spans="10:10" x14ac:dyDescent="0.35">
      <c r="J341961" s="1"/>
    </row>
    <row r="341962" spans="10:10" x14ac:dyDescent="0.35">
      <c r="J341962" s="1"/>
    </row>
    <row r="341964" spans="10:10" x14ac:dyDescent="0.35">
      <c r="J341964" s="1"/>
    </row>
    <row r="341971" spans="10:10" x14ac:dyDescent="0.35">
      <c r="J341971" s="1"/>
    </row>
    <row r="341978" spans="10:10" x14ac:dyDescent="0.35">
      <c r="J341978" s="1"/>
    </row>
    <row r="341980" spans="10:10" x14ac:dyDescent="0.35">
      <c r="J341980" s="1"/>
    </row>
    <row r="341982" spans="10:10" x14ac:dyDescent="0.35">
      <c r="J341982" s="1"/>
    </row>
    <row r="341983" spans="10:10" x14ac:dyDescent="0.35">
      <c r="J341983" s="1"/>
    </row>
    <row r="341985" spans="10:10" x14ac:dyDescent="0.35">
      <c r="J341985" s="1"/>
    </row>
    <row r="341987" spans="10:10" x14ac:dyDescent="0.35">
      <c r="J341987" s="1"/>
    </row>
    <row r="341991" spans="10:10" x14ac:dyDescent="0.35">
      <c r="J341991" s="1"/>
    </row>
    <row r="341994" spans="10:10" x14ac:dyDescent="0.35">
      <c r="J341994" s="1"/>
    </row>
    <row r="342001" spans="10:10" x14ac:dyDescent="0.35">
      <c r="J342001" s="1"/>
    </row>
    <row r="342002" spans="10:10" x14ac:dyDescent="0.35">
      <c r="J342002" s="1"/>
    </row>
    <row r="342005" spans="10:10" x14ac:dyDescent="0.35">
      <c r="J342005" s="1"/>
    </row>
    <row r="342006" spans="10:10" x14ac:dyDescent="0.35">
      <c r="J342006" s="1"/>
    </row>
    <row r="342007" spans="10:10" x14ac:dyDescent="0.35">
      <c r="J342007" s="1"/>
    </row>
    <row r="342008" spans="10:10" x14ac:dyDescent="0.35">
      <c r="J342008" s="1"/>
    </row>
    <row r="342009" spans="10:10" x14ac:dyDescent="0.35">
      <c r="J342009" s="1"/>
    </row>
    <row r="342013" spans="10:10" x14ac:dyDescent="0.35">
      <c r="J342013" s="1"/>
    </row>
    <row r="342014" spans="10:10" x14ac:dyDescent="0.35">
      <c r="J342014" s="1"/>
    </row>
    <row r="342015" spans="10:10" x14ac:dyDescent="0.35">
      <c r="J342015" s="1"/>
    </row>
    <row r="342016" spans="10:10" x14ac:dyDescent="0.35">
      <c r="J342016" s="1"/>
    </row>
    <row r="342017" spans="10:10" x14ac:dyDescent="0.35">
      <c r="J342017" s="1"/>
    </row>
    <row r="342018" spans="10:10" x14ac:dyDescent="0.35">
      <c r="J342018" s="1"/>
    </row>
    <row r="342019" spans="10:10" x14ac:dyDescent="0.35">
      <c r="J342019" s="1"/>
    </row>
    <row r="342020" spans="10:10" x14ac:dyDescent="0.35">
      <c r="J342020" s="1"/>
    </row>
    <row r="342021" spans="10:10" x14ac:dyDescent="0.35">
      <c r="J342021" s="1"/>
    </row>
    <row r="342022" spans="10:10" x14ac:dyDescent="0.35">
      <c r="J342022" s="1"/>
    </row>
    <row r="342023" spans="10:10" x14ac:dyDescent="0.35">
      <c r="J342023" s="1"/>
    </row>
    <row r="342024" spans="10:10" x14ac:dyDescent="0.35">
      <c r="J342024" s="1"/>
    </row>
    <row r="342025" spans="10:10" x14ac:dyDescent="0.35">
      <c r="J342025" s="1"/>
    </row>
    <row r="342026" spans="10:10" x14ac:dyDescent="0.35">
      <c r="J342026" s="1"/>
    </row>
    <row r="342027" spans="10:10" x14ac:dyDescent="0.35">
      <c r="J342027" s="1"/>
    </row>
    <row r="342028" spans="10:10" x14ac:dyDescent="0.35">
      <c r="J342028" s="1"/>
    </row>
    <row r="342029" spans="10:10" x14ac:dyDescent="0.35">
      <c r="J342029" s="1"/>
    </row>
    <row r="342030" spans="10:10" x14ac:dyDescent="0.35">
      <c r="J342030" s="1"/>
    </row>
    <row r="342031" spans="10:10" x14ac:dyDescent="0.35">
      <c r="J342031" s="1"/>
    </row>
    <row r="342032" spans="10:10" x14ac:dyDescent="0.35">
      <c r="J342032" s="1"/>
    </row>
    <row r="342033" spans="10:10" x14ac:dyDescent="0.35">
      <c r="J342033" s="1"/>
    </row>
    <row r="342034" spans="10:10" x14ac:dyDescent="0.35">
      <c r="J342034" s="1"/>
    </row>
    <row r="342035" spans="10:10" x14ac:dyDescent="0.35">
      <c r="J342035" s="1"/>
    </row>
    <row r="342036" spans="10:10" x14ac:dyDescent="0.35">
      <c r="J342036" s="1"/>
    </row>
    <row r="342037" spans="10:10" x14ac:dyDescent="0.35">
      <c r="J342037" s="1"/>
    </row>
    <row r="342038" spans="10:10" x14ac:dyDescent="0.35">
      <c r="J342038" s="1"/>
    </row>
    <row r="342039" spans="10:10" x14ac:dyDescent="0.35">
      <c r="J342039" s="1"/>
    </row>
    <row r="342040" spans="10:10" x14ac:dyDescent="0.35">
      <c r="J342040" s="1"/>
    </row>
    <row r="342041" spans="10:10" x14ac:dyDescent="0.35">
      <c r="J342041" s="1"/>
    </row>
    <row r="342042" spans="10:10" x14ac:dyDescent="0.35">
      <c r="J342042" s="1"/>
    </row>
    <row r="342043" spans="10:10" x14ac:dyDescent="0.35">
      <c r="J342043" s="1"/>
    </row>
    <row r="342044" spans="10:10" x14ac:dyDescent="0.35">
      <c r="J342044" s="1"/>
    </row>
    <row r="342045" spans="10:10" x14ac:dyDescent="0.35">
      <c r="J342045" s="1"/>
    </row>
    <row r="342046" spans="10:10" x14ac:dyDescent="0.35">
      <c r="J342046" s="1"/>
    </row>
    <row r="342047" spans="10:10" x14ac:dyDescent="0.35">
      <c r="J342047" s="1"/>
    </row>
    <row r="342048" spans="10:10" x14ac:dyDescent="0.35">
      <c r="J342048" s="1"/>
    </row>
    <row r="342049" spans="10:10" x14ac:dyDescent="0.35">
      <c r="J342049" s="1"/>
    </row>
    <row r="342050" spans="10:10" x14ac:dyDescent="0.35">
      <c r="J342050" s="1"/>
    </row>
    <row r="342052" spans="10:10" x14ac:dyDescent="0.35">
      <c r="J342052" s="1"/>
    </row>
    <row r="342053" spans="10:10" x14ac:dyDescent="0.35">
      <c r="J342053" s="1"/>
    </row>
    <row r="342054" spans="10:10" x14ac:dyDescent="0.35">
      <c r="J342054" s="1"/>
    </row>
    <row r="342055" spans="10:10" x14ac:dyDescent="0.35">
      <c r="J342055" s="1"/>
    </row>
    <row r="342060" spans="10:10" x14ac:dyDescent="0.35">
      <c r="J342060" s="1"/>
    </row>
    <row r="342065" spans="10:10" x14ac:dyDescent="0.35">
      <c r="J342065" s="1"/>
    </row>
    <row r="342066" spans="10:10" x14ac:dyDescent="0.35">
      <c r="J342066" s="1"/>
    </row>
    <row r="342068" spans="10:10" x14ac:dyDescent="0.35">
      <c r="J342068" s="1"/>
    </row>
    <row r="342072" spans="10:10" x14ac:dyDescent="0.35">
      <c r="J342072" s="1"/>
    </row>
    <row r="342074" spans="10:10" x14ac:dyDescent="0.35">
      <c r="J342074" s="1"/>
    </row>
    <row r="342075" spans="10:10" x14ac:dyDescent="0.35">
      <c r="J342075" s="1"/>
    </row>
    <row r="342077" spans="10:10" x14ac:dyDescent="0.35">
      <c r="J342077" s="1"/>
    </row>
    <row r="342078" spans="10:10" x14ac:dyDescent="0.35">
      <c r="J342078" s="1"/>
    </row>
    <row r="342080" spans="10:10" x14ac:dyDescent="0.35">
      <c r="J342080" s="1"/>
    </row>
    <row r="342082" spans="10:10" x14ac:dyDescent="0.35">
      <c r="J342082" s="1"/>
    </row>
    <row r="342083" spans="10:10" x14ac:dyDescent="0.35">
      <c r="J342083" s="1"/>
    </row>
    <row r="342087" spans="10:10" x14ac:dyDescent="0.35">
      <c r="J342087" s="1"/>
    </row>
    <row r="342089" spans="10:10" x14ac:dyDescent="0.35">
      <c r="J342089" s="1"/>
    </row>
    <row r="342093" spans="10:10" x14ac:dyDescent="0.35">
      <c r="J342093" s="1"/>
    </row>
    <row r="342096" spans="10:10" x14ac:dyDescent="0.35">
      <c r="J342096" s="1"/>
    </row>
    <row r="342099" spans="10:10" x14ac:dyDescent="0.35">
      <c r="J342099" s="1"/>
    </row>
    <row r="342108" spans="10:10" x14ac:dyDescent="0.35">
      <c r="J342108" s="1"/>
    </row>
    <row r="342114" spans="10:10" x14ac:dyDescent="0.35">
      <c r="J342114" s="1"/>
    </row>
    <row r="342116" spans="10:10" x14ac:dyDescent="0.35">
      <c r="J342116" s="1"/>
    </row>
    <row r="342122" spans="10:10" x14ac:dyDescent="0.35">
      <c r="J342122" s="1"/>
    </row>
    <row r="342123" spans="10:10" x14ac:dyDescent="0.35">
      <c r="J342123" s="1"/>
    </row>
    <row r="342129" spans="10:10" x14ac:dyDescent="0.35">
      <c r="J342129" s="1"/>
    </row>
    <row r="342131" spans="10:10" x14ac:dyDescent="0.35">
      <c r="J342131" s="1"/>
    </row>
    <row r="342138" spans="10:10" x14ac:dyDescent="0.35">
      <c r="J342138" s="1"/>
    </row>
    <row r="342140" spans="10:10" x14ac:dyDescent="0.35">
      <c r="J342140" s="1"/>
    </row>
    <row r="342141" spans="10:10" x14ac:dyDescent="0.35">
      <c r="J342141" s="1"/>
    </row>
    <row r="342142" spans="10:10" x14ac:dyDescent="0.35">
      <c r="J342142" s="1"/>
    </row>
    <row r="342143" spans="10:10" x14ac:dyDescent="0.35">
      <c r="J342143" s="1"/>
    </row>
    <row r="342144" spans="10:10" x14ac:dyDescent="0.35">
      <c r="J342144" s="1"/>
    </row>
    <row r="342146" spans="10:10" x14ac:dyDescent="0.35">
      <c r="J342146" s="1"/>
    </row>
    <row r="342148" spans="10:10" x14ac:dyDescent="0.35">
      <c r="J342148" s="1"/>
    </row>
    <row r="342149" spans="10:10" x14ac:dyDescent="0.35">
      <c r="J342149" s="1"/>
    </row>
    <row r="342150" spans="10:10" x14ac:dyDescent="0.35">
      <c r="J342150" s="1"/>
    </row>
    <row r="342153" spans="10:10" x14ac:dyDescent="0.35">
      <c r="J342153" s="1"/>
    </row>
    <row r="342155" spans="10:10" x14ac:dyDescent="0.35">
      <c r="J342155" s="1"/>
    </row>
    <row r="342156" spans="10:10" x14ac:dyDescent="0.35">
      <c r="J342156" s="1"/>
    </row>
    <row r="342157" spans="10:10" x14ac:dyDescent="0.35">
      <c r="J342157" s="1"/>
    </row>
    <row r="342159" spans="10:10" x14ac:dyDescent="0.35">
      <c r="J342159" s="1"/>
    </row>
    <row r="342165" spans="10:10" x14ac:dyDescent="0.35">
      <c r="J342165" s="1"/>
    </row>
    <row r="342172" spans="10:10" x14ac:dyDescent="0.35">
      <c r="J342172" s="1"/>
    </row>
    <row r="342173" spans="10:10" x14ac:dyDescent="0.35">
      <c r="J342173" s="1"/>
    </row>
    <row r="342174" spans="10:10" x14ac:dyDescent="0.35">
      <c r="J342174" s="1"/>
    </row>
    <row r="342176" spans="10:10" x14ac:dyDescent="0.35">
      <c r="J342176" s="1"/>
    </row>
    <row r="342178" spans="10:10" x14ac:dyDescent="0.35">
      <c r="J342178" s="1"/>
    </row>
    <row r="342179" spans="10:10" x14ac:dyDescent="0.35">
      <c r="J342179" s="1"/>
    </row>
    <row r="342181" spans="10:10" x14ac:dyDescent="0.35">
      <c r="J342181" s="1"/>
    </row>
    <row r="342184" spans="10:10" x14ac:dyDescent="0.35">
      <c r="J342184" s="1"/>
    </row>
    <row r="342185" spans="10:10" x14ac:dyDescent="0.35">
      <c r="J342185" s="1"/>
    </row>
    <row r="342186" spans="10:10" x14ac:dyDescent="0.35">
      <c r="J342186" s="1"/>
    </row>
    <row r="342187" spans="10:10" x14ac:dyDescent="0.35">
      <c r="J342187" s="1"/>
    </row>
    <row r="342189" spans="10:10" x14ac:dyDescent="0.35">
      <c r="J342189" s="1"/>
    </row>
    <row r="342190" spans="10:10" x14ac:dyDescent="0.35">
      <c r="J342190" s="1"/>
    </row>
    <row r="342191" spans="10:10" x14ac:dyDescent="0.35">
      <c r="J342191" s="1"/>
    </row>
    <row r="342192" spans="10:10" x14ac:dyDescent="0.35">
      <c r="J342192" s="1"/>
    </row>
    <row r="342194" spans="10:10" x14ac:dyDescent="0.35">
      <c r="J342194" s="1"/>
    </row>
    <row r="342195" spans="10:10" x14ac:dyDescent="0.35">
      <c r="J342195" s="1"/>
    </row>
    <row r="342196" spans="10:10" x14ac:dyDescent="0.35">
      <c r="J342196" s="1"/>
    </row>
    <row r="342197" spans="10:10" x14ac:dyDescent="0.35">
      <c r="J342197" s="1"/>
    </row>
    <row r="342198" spans="10:10" x14ac:dyDescent="0.35">
      <c r="J342198" s="1"/>
    </row>
    <row r="342199" spans="10:10" x14ac:dyDescent="0.35">
      <c r="J342199" s="1"/>
    </row>
    <row r="342200" spans="10:10" x14ac:dyDescent="0.35">
      <c r="J342200" s="1"/>
    </row>
    <row r="342201" spans="10:10" x14ac:dyDescent="0.35">
      <c r="J342201" s="1"/>
    </row>
    <row r="342202" spans="10:10" x14ac:dyDescent="0.35">
      <c r="J342202" s="1"/>
    </row>
    <row r="342203" spans="10:10" x14ac:dyDescent="0.35">
      <c r="J342203" s="1"/>
    </row>
    <row r="342210" spans="10:10" x14ac:dyDescent="0.35">
      <c r="J342210" s="1"/>
    </row>
    <row r="342212" spans="10:10" x14ac:dyDescent="0.35">
      <c r="J342212" s="1"/>
    </row>
    <row r="342216" spans="10:10" x14ac:dyDescent="0.35">
      <c r="J342216" s="1"/>
    </row>
    <row r="342218" spans="10:10" x14ac:dyDescent="0.35">
      <c r="J342218" s="1"/>
    </row>
    <row r="342219" spans="10:10" x14ac:dyDescent="0.35">
      <c r="J342219" s="1"/>
    </row>
    <row r="342223" spans="10:10" x14ac:dyDescent="0.35">
      <c r="J342223" s="1"/>
    </row>
    <row r="342225" spans="10:10" x14ac:dyDescent="0.35">
      <c r="J342225" s="1"/>
    </row>
    <row r="342229" spans="10:10" x14ac:dyDescent="0.35">
      <c r="J342229" s="1"/>
    </row>
    <row r="342231" spans="10:10" x14ac:dyDescent="0.35">
      <c r="J342231" s="1"/>
    </row>
    <row r="342232" spans="10:10" x14ac:dyDescent="0.35">
      <c r="J342232" s="1"/>
    </row>
    <row r="342236" spans="10:10" x14ac:dyDescent="0.35">
      <c r="J342236" s="1"/>
    </row>
    <row r="342238" spans="10:10" x14ac:dyDescent="0.35">
      <c r="J342238" s="1"/>
    </row>
    <row r="342246" spans="10:10" x14ac:dyDescent="0.35">
      <c r="J342246" s="1"/>
    </row>
    <row r="342248" spans="10:10" x14ac:dyDescent="0.35">
      <c r="J342248" s="1"/>
    </row>
    <row r="342253" spans="10:10" x14ac:dyDescent="0.35">
      <c r="J342253" s="1"/>
    </row>
    <row r="342255" spans="10:10" x14ac:dyDescent="0.35">
      <c r="J342255" s="1"/>
    </row>
    <row r="342258" spans="10:10" x14ac:dyDescent="0.35">
      <c r="J342258" s="1"/>
    </row>
    <row r="342268" spans="10:10" x14ac:dyDescent="0.35">
      <c r="J342268" s="1"/>
    </row>
    <row r="342271" spans="10:10" x14ac:dyDescent="0.35">
      <c r="J342271" s="1"/>
    </row>
    <row r="342274" spans="10:10" x14ac:dyDescent="0.35">
      <c r="J342274" s="1"/>
    </row>
    <row r="342275" spans="10:10" x14ac:dyDescent="0.35">
      <c r="J342275" s="1"/>
    </row>
    <row r="342276" spans="10:10" x14ac:dyDescent="0.35">
      <c r="J342276" s="1"/>
    </row>
    <row r="342278" spans="10:10" x14ac:dyDescent="0.35">
      <c r="J342278" s="1"/>
    </row>
    <row r="342286" spans="10:10" x14ac:dyDescent="0.35">
      <c r="J342286" s="1"/>
    </row>
    <row r="342287" spans="10:10" x14ac:dyDescent="0.35">
      <c r="J342287" s="1"/>
    </row>
    <row r="342288" spans="10:10" x14ac:dyDescent="0.35">
      <c r="J342288" s="1"/>
    </row>
    <row r="342289" spans="10:10" x14ac:dyDescent="0.35">
      <c r="J342289" s="1"/>
    </row>
    <row r="342290" spans="10:10" x14ac:dyDescent="0.35">
      <c r="J342290" s="1"/>
    </row>
    <row r="342293" spans="10:10" x14ac:dyDescent="0.35">
      <c r="J342293" s="1"/>
    </row>
    <row r="342294" spans="10:10" x14ac:dyDescent="0.35">
      <c r="J342294" s="1"/>
    </row>
    <row r="342296" spans="10:10" x14ac:dyDescent="0.35">
      <c r="J342296" s="1"/>
    </row>
    <row r="342298" spans="10:10" x14ac:dyDescent="0.35">
      <c r="J342298" s="1"/>
    </row>
    <row r="342301" spans="10:10" x14ac:dyDescent="0.35">
      <c r="J342301" s="1"/>
    </row>
    <row r="342302" spans="10:10" x14ac:dyDescent="0.35">
      <c r="J342302" s="1"/>
    </row>
    <row r="342304" spans="10:10" x14ac:dyDescent="0.35">
      <c r="J342304" s="1"/>
    </row>
    <row r="342307" spans="10:10" x14ac:dyDescent="0.35">
      <c r="J342307" s="1"/>
    </row>
    <row r="342311" spans="10:10" x14ac:dyDescent="0.35">
      <c r="J342311" s="1"/>
    </row>
    <row r="342319" spans="10:10" x14ac:dyDescent="0.35">
      <c r="J342319" s="1"/>
    </row>
    <row r="342321" spans="10:10" x14ac:dyDescent="0.35">
      <c r="J342321" s="1"/>
    </row>
    <row r="342322" spans="10:10" x14ac:dyDescent="0.35">
      <c r="J342322" s="1"/>
    </row>
    <row r="342323" spans="10:10" x14ac:dyDescent="0.35">
      <c r="J342323" s="1"/>
    </row>
    <row r="342324" spans="10:10" x14ac:dyDescent="0.35">
      <c r="J342324" s="1"/>
    </row>
    <row r="342326" spans="10:10" x14ac:dyDescent="0.35">
      <c r="J342326" s="1"/>
    </row>
    <row r="342327" spans="10:10" x14ac:dyDescent="0.35">
      <c r="J342327" s="1"/>
    </row>
    <row r="342331" spans="10:10" x14ac:dyDescent="0.35">
      <c r="J342331" s="1"/>
    </row>
    <row r="342333" spans="10:10" x14ac:dyDescent="0.35">
      <c r="J342333" s="1"/>
    </row>
    <row r="342336" spans="10:10" x14ac:dyDescent="0.35">
      <c r="J342336" s="1"/>
    </row>
    <row r="342337" spans="10:10" x14ac:dyDescent="0.35">
      <c r="J342337" s="1"/>
    </row>
    <row r="342338" spans="10:10" x14ac:dyDescent="0.35">
      <c r="J342338" s="1"/>
    </row>
    <row r="342340" spans="10:10" x14ac:dyDescent="0.35">
      <c r="J342340" s="1"/>
    </row>
    <row r="342341" spans="10:10" x14ac:dyDescent="0.35">
      <c r="J342341" s="1"/>
    </row>
    <row r="342342" spans="10:10" x14ac:dyDescent="0.35">
      <c r="J342342" s="1"/>
    </row>
    <row r="342343" spans="10:10" x14ac:dyDescent="0.35">
      <c r="J342343" s="1"/>
    </row>
    <row r="342344" spans="10:10" x14ac:dyDescent="0.35">
      <c r="J342344" s="1"/>
    </row>
    <row r="342345" spans="10:10" x14ac:dyDescent="0.35">
      <c r="J342345" s="1"/>
    </row>
    <row r="342346" spans="10:10" x14ac:dyDescent="0.35">
      <c r="J342346" s="1"/>
    </row>
    <row r="342347" spans="10:10" x14ac:dyDescent="0.35">
      <c r="J342347" s="1"/>
    </row>
    <row r="342348" spans="10:10" x14ac:dyDescent="0.35">
      <c r="J342348" s="1"/>
    </row>
    <row r="342349" spans="10:10" x14ac:dyDescent="0.35">
      <c r="J342349" s="1"/>
    </row>
    <row r="342354" spans="10:10" x14ac:dyDescent="0.35">
      <c r="J342354" s="1"/>
    </row>
    <row r="342355" spans="10:10" x14ac:dyDescent="0.35">
      <c r="J342355" s="1"/>
    </row>
    <row r="342356" spans="10:10" x14ac:dyDescent="0.35">
      <c r="J342356" s="1"/>
    </row>
    <row r="342377" spans="10:10" x14ac:dyDescent="0.35">
      <c r="J342377" s="1"/>
    </row>
    <row r="342396" spans="10:10" x14ac:dyDescent="0.35">
      <c r="J342396" s="1"/>
    </row>
    <row r="342400" spans="10:10" x14ac:dyDescent="0.35">
      <c r="J342400" s="1"/>
    </row>
    <row r="342402" spans="10:10" x14ac:dyDescent="0.35">
      <c r="J342402" s="1"/>
    </row>
    <row r="342405" spans="10:10" x14ac:dyDescent="0.35">
      <c r="J342405" s="1"/>
    </row>
    <row r="342406" spans="10:10" x14ac:dyDescent="0.35">
      <c r="J342406" s="1"/>
    </row>
    <row r="342407" spans="10:10" x14ac:dyDescent="0.35">
      <c r="J342407" s="1"/>
    </row>
    <row r="342408" spans="10:10" x14ac:dyDescent="0.35">
      <c r="J342408" s="1"/>
    </row>
    <row r="342409" spans="10:10" x14ac:dyDescent="0.35">
      <c r="J342409" s="1"/>
    </row>
    <row r="342413" spans="10:10" x14ac:dyDescent="0.35">
      <c r="J342413" s="1"/>
    </row>
    <row r="342416" spans="10:10" x14ac:dyDescent="0.35">
      <c r="J342416" s="1"/>
    </row>
    <row r="342417" spans="10:10" x14ac:dyDescent="0.35">
      <c r="J342417" s="1"/>
    </row>
    <row r="342418" spans="10:10" x14ac:dyDescent="0.35">
      <c r="J342418" s="1"/>
    </row>
    <row r="342419" spans="10:10" x14ac:dyDescent="0.35">
      <c r="J342419" s="1"/>
    </row>
    <row r="342420" spans="10:10" x14ac:dyDescent="0.35">
      <c r="J342420" s="1"/>
    </row>
    <row r="342422" spans="10:10" x14ac:dyDescent="0.35">
      <c r="J342422" s="1"/>
    </row>
    <row r="342423" spans="10:10" x14ac:dyDescent="0.35">
      <c r="J342423" s="1"/>
    </row>
    <row r="342424" spans="10:10" x14ac:dyDescent="0.35">
      <c r="J342424" s="1"/>
    </row>
    <row r="342426" spans="10:10" x14ac:dyDescent="0.35">
      <c r="J342426" s="1"/>
    </row>
    <row r="342427" spans="10:10" x14ac:dyDescent="0.35">
      <c r="J342427" s="1"/>
    </row>
    <row r="342428" spans="10:10" x14ac:dyDescent="0.35">
      <c r="J342428" s="1"/>
    </row>
    <row r="342431" spans="10:10" x14ac:dyDescent="0.35">
      <c r="J342431" s="1"/>
    </row>
    <row r="342432" spans="10:10" x14ac:dyDescent="0.35">
      <c r="J342432" s="1"/>
    </row>
    <row r="342433" spans="10:10" x14ac:dyDescent="0.35">
      <c r="J342433" s="1"/>
    </row>
    <row r="342435" spans="10:10" x14ac:dyDescent="0.35">
      <c r="J342435" s="1"/>
    </row>
    <row r="342437" spans="10:10" x14ac:dyDescent="0.35">
      <c r="J342437" s="1"/>
    </row>
    <row r="342439" spans="10:10" x14ac:dyDescent="0.35">
      <c r="J342439" s="1"/>
    </row>
    <row r="342442" spans="10:10" x14ac:dyDescent="0.35">
      <c r="J342442" s="1"/>
    </row>
    <row r="342443" spans="10:10" x14ac:dyDescent="0.35">
      <c r="J342443" s="1"/>
    </row>
    <row r="342444" spans="10:10" x14ac:dyDescent="0.35">
      <c r="J342444" s="1"/>
    </row>
    <row r="342445" spans="10:10" x14ac:dyDescent="0.35">
      <c r="J342445" s="1"/>
    </row>
    <row r="342452" spans="10:10" x14ac:dyDescent="0.35">
      <c r="J342452" s="1"/>
    </row>
    <row r="342454" spans="10:10" x14ac:dyDescent="0.35">
      <c r="J342454" s="1"/>
    </row>
    <row r="342455" spans="10:10" x14ac:dyDescent="0.35">
      <c r="J342455" s="1"/>
    </row>
    <row r="342456" spans="10:10" x14ac:dyDescent="0.35">
      <c r="J342456" s="1"/>
    </row>
    <row r="342457" spans="10:10" x14ac:dyDescent="0.35">
      <c r="J342457" s="1"/>
    </row>
    <row r="342458" spans="10:10" x14ac:dyDescent="0.35">
      <c r="J342458" s="1"/>
    </row>
    <row r="342459" spans="10:10" x14ac:dyDescent="0.35">
      <c r="J342459" s="1"/>
    </row>
    <row r="342460" spans="10:10" x14ac:dyDescent="0.35">
      <c r="J342460" s="1"/>
    </row>
    <row r="342461" spans="10:10" x14ac:dyDescent="0.35">
      <c r="J342461" s="1"/>
    </row>
    <row r="342464" spans="10:10" x14ac:dyDescent="0.35">
      <c r="J342464" s="1"/>
    </row>
    <row r="342467" spans="10:10" x14ac:dyDescent="0.35">
      <c r="J342467" s="1"/>
    </row>
    <row r="342468" spans="10:10" x14ac:dyDescent="0.35">
      <c r="J342468" s="1"/>
    </row>
    <row r="342469" spans="10:10" x14ac:dyDescent="0.35">
      <c r="J342469" s="1"/>
    </row>
    <row r="342471" spans="10:10" x14ac:dyDescent="0.35">
      <c r="J342471" s="1"/>
    </row>
    <row r="342473" spans="10:10" x14ac:dyDescent="0.35">
      <c r="J342473" s="1"/>
    </row>
    <row r="342474" spans="10:10" x14ac:dyDescent="0.35">
      <c r="J342474" s="1"/>
    </row>
    <row r="342475" spans="10:10" x14ac:dyDescent="0.35">
      <c r="J342475" s="1"/>
    </row>
    <row r="342477" spans="10:10" x14ac:dyDescent="0.35">
      <c r="J342477" s="1"/>
    </row>
    <row r="342478" spans="10:10" x14ac:dyDescent="0.35">
      <c r="J342478" s="1"/>
    </row>
    <row r="342479" spans="10:10" x14ac:dyDescent="0.35">
      <c r="J342479" s="1"/>
    </row>
    <row r="342480" spans="10:10" x14ac:dyDescent="0.35">
      <c r="J342480" s="1"/>
    </row>
    <row r="342481" spans="10:10" x14ac:dyDescent="0.35">
      <c r="J342481" s="1"/>
    </row>
    <row r="342482" spans="10:10" x14ac:dyDescent="0.35">
      <c r="J342482" s="1"/>
    </row>
    <row r="342488" spans="10:10" x14ac:dyDescent="0.35">
      <c r="J342488" s="1"/>
    </row>
    <row r="342491" spans="10:10" x14ac:dyDescent="0.35">
      <c r="J342491" s="1"/>
    </row>
    <row r="342492" spans="10:10" x14ac:dyDescent="0.35">
      <c r="J342492" s="1"/>
    </row>
    <row r="342494" spans="10:10" x14ac:dyDescent="0.35">
      <c r="J342494" s="1"/>
    </row>
    <row r="342495" spans="10:10" x14ac:dyDescent="0.35">
      <c r="J342495" s="1"/>
    </row>
    <row r="342496" spans="10:10" x14ac:dyDescent="0.35">
      <c r="J342496" s="1"/>
    </row>
    <row r="342497" spans="10:10" x14ac:dyDescent="0.35">
      <c r="J342497" s="1"/>
    </row>
    <row r="342498" spans="10:10" x14ac:dyDescent="0.35">
      <c r="J342498" s="1"/>
    </row>
    <row r="342499" spans="10:10" x14ac:dyDescent="0.35">
      <c r="J342499" s="1"/>
    </row>
    <row r="342500" spans="10:10" x14ac:dyDescent="0.35">
      <c r="J342500" s="1"/>
    </row>
    <row r="342501" spans="10:10" x14ac:dyDescent="0.35">
      <c r="J342501" s="1"/>
    </row>
    <row r="342503" spans="10:10" x14ac:dyDescent="0.35">
      <c r="J342503" s="1"/>
    </row>
    <row r="342504" spans="10:10" x14ac:dyDescent="0.35">
      <c r="J342504" s="1"/>
    </row>
    <row r="342505" spans="10:10" x14ac:dyDescent="0.35">
      <c r="J342505" s="1"/>
    </row>
    <row r="342506" spans="10:10" x14ac:dyDescent="0.35">
      <c r="J342506" s="1"/>
    </row>
    <row r="342507" spans="10:10" x14ac:dyDescent="0.35">
      <c r="J342507" s="1"/>
    </row>
    <row r="342508" spans="10:10" x14ac:dyDescent="0.35">
      <c r="J342508" s="1"/>
    </row>
    <row r="342509" spans="10:10" x14ac:dyDescent="0.35">
      <c r="J342509" s="1"/>
    </row>
    <row r="342510" spans="10:10" x14ac:dyDescent="0.35">
      <c r="J342510" s="1"/>
    </row>
    <row r="342511" spans="10:10" x14ac:dyDescent="0.35">
      <c r="J342511" s="1"/>
    </row>
    <row r="342512" spans="10:10" x14ac:dyDescent="0.35">
      <c r="J342512" s="1"/>
    </row>
    <row r="342513" spans="10:10" x14ac:dyDescent="0.35">
      <c r="J342513" s="1"/>
    </row>
    <row r="342515" spans="10:10" x14ac:dyDescent="0.35">
      <c r="J342515" s="1"/>
    </row>
    <row r="342517" spans="10:10" x14ac:dyDescent="0.35">
      <c r="J342517" s="1"/>
    </row>
    <row r="342519" spans="10:10" x14ac:dyDescent="0.35">
      <c r="J342519" s="1"/>
    </row>
    <row r="342520" spans="10:10" x14ac:dyDescent="0.35">
      <c r="J342520" s="1"/>
    </row>
    <row r="342521" spans="10:10" x14ac:dyDescent="0.35">
      <c r="J342521" s="1"/>
    </row>
    <row r="342523" spans="10:10" x14ac:dyDescent="0.35">
      <c r="J342523" s="1"/>
    </row>
    <row r="342524" spans="10:10" x14ac:dyDescent="0.35">
      <c r="J342524" s="1"/>
    </row>
    <row r="342525" spans="10:10" x14ac:dyDescent="0.35">
      <c r="J342525" s="1"/>
    </row>
    <row r="342526" spans="10:10" x14ac:dyDescent="0.35">
      <c r="J342526" s="1"/>
    </row>
    <row r="342528" spans="10:10" x14ac:dyDescent="0.35">
      <c r="J342528" s="1"/>
    </row>
    <row r="342530" spans="10:10" x14ac:dyDescent="0.35">
      <c r="J342530" s="1"/>
    </row>
    <row r="342544" spans="10:10" x14ac:dyDescent="0.35">
      <c r="J342544" s="1"/>
    </row>
    <row r="342598" spans="10:10" x14ac:dyDescent="0.35">
      <c r="J342598" s="1"/>
    </row>
    <row r="342599" spans="10:10" x14ac:dyDescent="0.35">
      <c r="J342599" s="1"/>
    </row>
    <row r="342604" spans="10:10" x14ac:dyDescent="0.35">
      <c r="J342604" s="1"/>
    </row>
    <row r="342606" spans="10:10" x14ac:dyDescent="0.35">
      <c r="J342606" s="1"/>
    </row>
    <row r="342608" spans="10:10" x14ac:dyDescent="0.35">
      <c r="J342608" s="1"/>
    </row>
    <row r="342609" spans="10:10" x14ac:dyDescent="0.35">
      <c r="J342609" s="1"/>
    </row>
    <row r="342612" spans="10:10" x14ac:dyDescent="0.35">
      <c r="J342612" s="1"/>
    </row>
    <row r="342613" spans="10:10" x14ac:dyDescent="0.35">
      <c r="J342613" s="1"/>
    </row>
    <row r="342615" spans="10:10" x14ac:dyDescent="0.35">
      <c r="J342615" s="1"/>
    </row>
    <row r="342617" spans="10:10" x14ac:dyDescent="0.35">
      <c r="J342617" s="1"/>
    </row>
    <row r="342620" spans="10:10" x14ac:dyDescent="0.35">
      <c r="J342620" s="1"/>
    </row>
    <row r="342621" spans="10:10" x14ac:dyDescent="0.35">
      <c r="J342621" s="1"/>
    </row>
    <row r="342623" spans="10:10" x14ac:dyDescent="0.35">
      <c r="J342623" s="1"/>
    </row>
    <row r="342626" spans="10:10" x14ac:dyDescent="0.35">
      <c r="J342626" s="1"/>
    </row>
    <row r="342627" spans="10:10" x14ac:dyDescent="0.35">
      <c r="J342627" s="1"/>
    </row>
    <row r="342630" spans="10:10" x14ac:dyDescent="0.35">
      <c r="J342630" s="1"/>
    </row>
    <row r="342638" spans="10:10" x14ac:dyDescent="0.35">
      <c r="J342638" s="1"/>
    </row>
    <row r="342640" spans="10:10" x14ac:dyDescent="0.35">
      <c r="J342640" s="1"/>
    </row>
    <row r="342641" spans="10:10" x14ac:dyDescent="0.35">
      <c r="J342641" s="1"/>
    </row>
    <row r="342642" spans="10:10" x14ac:dyDescent="0.35">
      <c r="J342642" s="1"/>
    </row>
    <row r="342643" spans="10:10" x14ac:dyDescent="0.35">
      <c r="J342643" s="1"/>
    </row>
    <row r="342644" spans="10:10" x14ac:dyDescent="0.35">
      <c r="J342644" s="1"/>
    </row>
    <row r="342645" spans="10:10" x14ac:dyDescent="0.35">
      <c r="J342645" s="1"/>
    </row>
    <row r="342646" spans="10:10" x14ac:dyDescent="0.35">
      <c r="J342646" s="1"/>
    </row>
    <row r="342647" spans="10:10" x14ac:dyDescent="0.35">
      <c r="J342647" s="1"/>
    </row>
    <row r="342650" spans="10:10" x14ac:dyDescent="0.35">
      <c r="J342650" s="1"/>
    </row>
    <row r="342653" spans="10:10" x14ac:dyDescent="0.35">
      <c r="J342653" s="1"/>
    </row>
    <row r="342654" spans="10:10" x14ac:dyDescent="0.35">
      <c r="J342654" s="1"/>
    </row>
    <row r="342655" spans="10:10" x14ac:dyDescent="0.35">
      <c r="J342655" s="1"/>
    </row>
    <row r="342656" spans="10:10" x14ac:dyDescent="0.35">
      <c r="J342656" s="1"/>
    </row>
    <row r="342659" spans="10:10" x14ac:dyDescent="0.35">
      <c r="J342659" s="1"/>
    </row>
    <row r="342660" spans="10:10" x14ac:dyDescent="0.35">
      <c r="J342660" s="1"/>
    </row>
    <row r="342661" spans="10:10" x14ac:dyDescent="0.35">
      <c r="J342661" s="1"/>
    </row>
    <row r="342664" spans="10:10" x14ac:dyDescent="0.35">
      <c r="J342664" s="1"/>
    </row>
    <row r="342665" spans="10:10" x14ac:dyDescent="0.35">
      <c r="J342665" s="1"/>
    </row>
    <row r="342666" spans="10:10" x14ac:dyDescent="0.35">
      <c r="J342666" s="1"/>
    </row>
    <row r="342667" spans="10:10" x14ac:dyDescent="0.35">
      <c r="J342667" s="1"/>
    </row>
    <row r="342668" spans="10:10" x14ac:dyDescent="0.35">
      <c r="J342668" s="1"/>
    </row>
    <row r="342674" spans="10:10" x14ac:dyDescent="0.35">
      <c r="J342674" s="1"/>
    </row>
    <row r="342675" spans="10:10" x14ac:dyDescent="0.35">
      <c r="J342675" s="1"/>
    </row>
    <row r="342676" spans="10:10" x14ac:dyDescent="0.35">
      <c r="J342676" s="1"/>
    </row>
    <row r="342691" spans="10:10" x14ac:dyDescent="0.35">
      <c r="J342691" s="1"/>
    </row>
    <row r="342698" spans="10:10" x14ac:dyDescent="0.35">
      <c r="J342698" s="1"/>
    </row>
    <row r="342706" spans="10:10" x14ac:dyDescent="0.35">
      <c r="J342706" s="1"/>
    </row>
    <row r="342709" spans="10:10" x14ac:dyDescent="0.35">
      <c r="J342709" s="1"/>
    </row>
    <row r="342710" spans="10:10" x14ac:dyDescent="0.35">
      <c r="J342710" s="1"/>
    </row>
    <row r="342718" spans="10:10" x14ac:dyDescent="0.35">
      <c r="J342718" s="1"/>
    </row>
    <row r="342721" spans="10:10" x14ac:dyDescent="0.35">
      <c r="J342721" s="1"/>
    </row>
    <row r="342724" spans="10:10" x14ac:dyDescent="0.35">
      <c r="J342724" s="1"/>
    </row>
    <row r="342726" spans="10:10" x14ac:dyDescent="0.35">
      <c r="J342726" s="1"/>
    </row>
    <row r="342729" spans="10:10" x14ac:dyDescent="0.35">
      <c r="J342729" s="1"/>
    </row>
    <row r="342730" spans="10:10" x14ac:dyDescent="0.35">
      <c r="J342730" s="1"/>
    </row>
    <row r="342731" spans="10:10" x14ac:dyDescent="0.35">
      <c r="J342731" s="1"/>
    </row>
    <row r="342733" spans="10:10" x14ac:dyDescent="0.35">
      <c r="J342733" s="1"/>
    </row>
    <row r="342735" spans="10:10" x14ac:dyDescent="0.35">
      <c r="J342735" s="1"/>
    </row>
    <row r="342737" spans="10:10" x14ac:dyDescent="0.35">
      <c r="J342737" s="1"/>
    </row>
    <row r="342739" spans="10:10" x14ac:dyDescent="0.35">
      <c r="J342739" s="1"/>
    </row>
    <row r="342741" spans="10:10" x14ac:dyDescent="0.35">
      <c r="J342741" s="1"/>
    </row>
    <row r="342742" spans="10:10" x14ac:dyDescent="0.35">
      <c r="J342742" s="1"/>
    </row>
    <row r="342743" spans="10:10" x14ac:dyDescent="0.35">
      <c r="J342743" s="1"/>
    </row>
    <row r="342744" spans="10:10" x14ac:dyDescent="0.35">
      <c r="J342744" s="1"/>
    </row>
    <row r="342746" spans="10:10" x14ac:dyDescent="0.35">
      <c r="J342746" s="1"/>
    </row>
    <row r="342747" spans="10:10" x14ac:dyDescent="0.35">
      <c r="J342747" s="1"/>
    </row>
    <row r="342748" spans="10:10" x14ac:dyDescent="0.35">
      <c r="J342748" s="1"/>
    </row>
    <row r="342750" spans="10:10" x14ac:dyDescent="0.35">
      <c r="J342750" s="1"/>
    </row>
    <row r="342751" spans="10:10" x14ac:dyDescent="0.35">
      <c r="J342751" s="1"/>
    </row>
    <row r="342753" spans="10:10" x14ac:dyDescent="0.35">
      <c r="J342753" s="1"/>
    </row>
    <row r="342756" spans="10:10" x14ac:dyDescent="0.35">
      <c r="J342756" s="1"/>
    </row>
    <row r="342757" spans="10:10" x14ac:dyDescent="0.35">
      <c r="J342757" s="1"/>
    </row>
    <row r="342759" spans="10:10" x14ac:dyDescent="0.35">
      <c r="J342759" s="1"/>
    </row>
    <row r="342761" spans="10:10" x14ac:dyDescent="0.35">
      <c r="J342761" s="1"/>
    </row>
    <row r="342762" spans="10:10" x14ac:dyDescent="0.35">
      <c r="J342762" s="1"/>
    </row>
    <row r="342763" spans="10:10" x14ac:dyDescent="0.35">
      <c r="J342763" s="1"/>
    </row>
    <row r="342767" spans="10:10" x14ac:dyDescent="0.35">
      <c r="J342767" s="1"/>
    </row>
    <row r="342768" spans="10:10" x14ac:dyDescent="0.35">
      <c r="J342768" s="1"/>
    </row>
    <row r="342771" spans="10:10" x14ac:dyDescent="0.35">
      <c r="J342771" s="1"/>
    </row>
    <row r="342772" spans="10:10" x14ac:dyDescent="0.35">
      <c r="J342772" s="1"/>
    </row>
    <row r="342780" spans="10:10" x14ac:dyDescent="0.35">
      <c r="J342780" s="1"/>
    </row>
    <row r="342782" spans="10:10" x14ac:dyDescent="0.35">
      <c r="J342782" s="1"/>
    </row>
    <row r="342783" spans="10:10" x14ac:dyDescent="0.35">
      <c r="J342783" s="1"/>
    </row>
    <row r="342784" spans="10:10" x14ac:dyDescent="0.35">
      <c r="J342784" s="1"/>
    </row>
    <row r="342785" spans="10:10" x14ac:dyDescent="0.35">
      <c r="J342785" s="1"/>
    </row>
    <row r="342786" spans="10:10" x14ac:dyDescent="0.35">
      <c r="J342786" s="1"/>
    </row>
    <row r="342787" spans="10:10" x14ac:dyDescent="0.35">
      <c r="J342787" s="1"/>
    </row>
    <row r="342788" spans="10:10" x14ac:dyDescent="0.35">
      <c r="J342788" s="1"/>
    </row>
    <row r="342789" spans="10:10" x14ac:dyDescent="0.35">
      <c r="J342789" s="1"/>
    </row>
    <row r="342792" spans="10:10" x14ac:dyDescent="0.35">
      <c r="J342792" s="1"/>
    </row>
    <row r="342794" spans="10:10" x14ac:dyDescent="0.35">
      <c r="J342794" s="1"/>
    </row>
    <row r="342795" spans="10:10" x14ac:dyDescent="0.35">
      <c r="J342795" s="1"/>
    </row>
    <row r="342796" spans="10:10" x14ac:dyDescent="0.35">
      <c r="J342796" s="1"/>
    </row>
    <row r="342797" spans="10:10" x14ac:dyDescent="0.35">
      <c r="J342797" s="1"/>
    </row>
    <row r="342798" spans="10:10" x14ac:dyDescent="0.35">
      <c r="J342798" s="1"/>
    </row>
    <row r="342801" spans="10:10" x14ac:dyDescent="0.35">
      <c r="J342801" s="1"/>
    </row>
    <row r="342802" spans="10:10" x14ac:dyDescent="0.35">
      <c r="J342802" s="1"/>
    </row>
    <row r="342803" spans="10:10" x14ac:dyDescent="0.35">
      <c r="J342803" s="1"/>
    </row>
    <row r="342804" spans="10:10" x14ac:dyDescent="0.35">
      <c r="J342804" s="1"/>
    </row>
    <row r="342805" spans="10:10" x14ac:dyDescent="0.35">
      <c r="J342805" s="1"/>
    </row>
    <row r="342806" spans="10:10" x14ac:dyDescent="0.35">
      <c r="J342806" s="1"/>
    </row>
    <row r="342807" spans="10:10" x14ac:dyDescent="0.35">
      <c r="J342807" s="1"/>
    </row>
    <row r="342808" spans="10:10" x14ac:dyDescent="0.35">
      <c r="J342808" s="1"/>
    </row>
    <row r="342809" spans="10:10" x14ac:dyDescent="0.35">
      <c r="J342809" s="1"/>
    </row>
    <row r="342810" spans="10:10" x14ac:dyDescent="0.35">
      <c r="J342810" s="1"/>
    </row>
    <row r="342812" spans="10:10" x14ac:dyDescent="0.35">
      <c r="J342812" s="1"/>
    </row>
    <row r="342838" spans="10:10" x14ac:dyDescent="0.35">
      <c r="J342838" s="1"/>
    </row>
    <row r="342841" spans="10:10" x14ac:dyDescent="0.35">
      <c r="J342841" s="1"/>
    </row>
    <row r="342842" spans="10:10" x14ac:dyDescent="0.35">
      <c r="J342842" s="1"/>
    </row>
    <row r="342846" spans="10:10" x14ac:dyDescent="0.35">
      <c r="J342846" s="1"/>
    </row>
    <row r="342847" spans="10:10" x14ac:dyDescent="0.35">
      <c r="J342847" s="1"/>
    </row>
    <row r="342848" spans="10:10" x14ac:dyDescent="0.35">
      <c r="J342848" s="1"/>
    </row>
    <row r="342850" spans="10:10" x14ac:dyDescent="0.35">
      <c r="J342850" s="1"/>
    </row>
    <row r="342853" spans="10:10" x14ac:dyDescent="0.35">
      <c r="J342853" s="1"/>
    </row>
    <row r="342855" spans="10:10" x14ac:dyDescent="0.35">
      <c r="J342855" s="1"/>
    </row>
    <row r="342856" spans="10:10" x14ac:dyDescent="0.35">
      <c r="J342856" s="1"/>
    </row>
    <row r="342857" spans="10:10" x14ac:dyDescent="0.35">
      <c r="J342857" s="1"/>
    </row>
    <row r="342858" spans="10:10" x14ac:dyDescent="0.35">
      <c r="J342858" s="1"/>
    </row>
    <row r="342859" spans="10:10" x14ac:dyDescent="0.35">
      <c r="J342859" s="1"/>
    </row>
    <row r="342860" spans="10:10" x14ac:dyDescent="0.35">
      <c r="J342860" s="1"/>
    </row>
    <row r="342861" spans="10:10" x14ac:dyDescent="0.35">
      <c r="J342861" s="1"/>
    </row>
    <row r="342862" spans="10:10" x14ac:dyDescent="0.35">
      <c r="J342862" s="1"/>
    </row>
    <row r="342863" spans="10:10" x14ac:dyDescent="0.35">
      <c r="J342863" s="1"/>
    </row>
    <row r="342864" spans="10:10" x14ac:dyDescent="0.35">
      <c r="J342864" s="1"/>
    </row>
    <row r="342866" spans="10:10" x14ac:dyDescent="0.35">
      <c r="J342866" s="1"/>
    </row>
    <row r="342867" spans="10:10" x14ac:dyDescent="0.35">
      <c r="J342867" s="1"/>
    </row>
    <row r="342868" spans="10:10" x14ac:dyDescent="0.35">
      <c r="J342868" s="1"/>
    </row>
    <row r="342869" spans="10:10" x14ac:dyDescent="0.35">
      <c r="J342869" s="1"/>
    </row>
    <row r="342870" spans="10:10" x14ac:dyDescent="0.35">
      <c r="J342870" s="1"/>
    </row>
    <row r="342871" spans="10:10" x14ac:dyDescent="0.35">
      <c r="J342871" s="1"/>
    </row>
    <row r="342873" spans="10:10" x14ac:dyDescent="0.35">
      <c r="J342873" s="1"/>
    </row>
    <row r="342875" spans="10:10" x14ac:dyDescent="0.35">
      <c r="J342875" s="1"/>
    </row>
    <row r="342879" spans="10:10" x14ac:dyDescent="0.35">
      <c r="J342879" s="1"/>
    </row>
    <row r="342880" spans="10:10" x14ac:dyDescent="0.35">
      <c r="J342880" s="1"/>
    </row>
    <row r="342881" spans="10:10" x14ac:dyDescent="0.35">
      <c r="J342881" s="1"/>
    </row>
    <row r="342882" spans="10:10" x14ac:dyDescent="0.35">
      <c r="J342882" s="1"/>
    </row>
    <row r="342884" spans="10:10" x14ac:dyDescent="0.35">
      <c r="J342884" s="1"/>
    </row>
    <row r="342885" spans="10:10" x14ac:dyDescent="0.35">
      <c r="J342885" s="1"/>
    </row>
    <row r="342886" spans="10:10" x14ac:dyDescent="0.35">
      <c r="J342886" s="1"/>
    </row>
    <row r="342887" spans="10:10" x14ac:dyDescent="0.35">
      <c r="J342887" s="1"/>
    </row>
    <row r="342888" spans="10:10" x14ac:dyDescent="0.35">
      <c r="J342888" s="1"/>
    </row>
    <row r="342889" spans="10:10" x14ac:dyDescent="0.35">
      <c r="J342889" s="1"/>
    </row>
    <row r="342890" spans="10:10" x14ac:dyDescent="0.35">
      <c r="J342890" s="1"/>
    </row>
    <row r="342891" spans="10:10" x14ac:dyDescent="0.35">
      <c r="J342891" s="1"/>
    </row>
    <row r="342892" spans="10:10" x14ac:dyDescent="0.35">
      <c r="J342892" s="1"/>
    </row>
    <row r="342893" spans="10:10" x14ac:dyDescent="0.35">
      <c r="J342893" s="1"/>
    </row>
    <row r="342894" spans="10:10" x14ac:dyDescent="0.35">
      <c r="J342894" s="1"/>
    </row>
    <row r="342895" spans="10:10" x14ac:dyDescent="0.35">
      <c r="J342895" s="1"/>
    </row>
    <row r="342896" spans="10:10" x14ac:dyDescent="0.35">
      <c r="J342896" s="1"/>
    </row>
    <row r="342897" spans="10:10" x14ac:dyDescent="0.35">
      <c r="J342897" s="1"/>
    </row>
    <row r="342898" spans="10:10" x14ac:dyDescent="0.35">
      <c r="J342898" s="1"/>
    </row>
    <row r="342899" spans="10:10" x14ac:dyDescent="0.35">
      <c r="J342899" s="1"/>
    </row>
    <row r="342900" spans="10:10" x14ac:dyDescent="0.35">
      <c r="J342900" s="1"/>
    </row>
    <row r="342901" spans="10:10" x14ac:dyDescent="0.35">
      <c r="J342901" s="1"/>
    </row>
    <row r="342902" spans="10:10" x14ac:dyDescent="0.35">
      <c r="J342902" s="1"/>
    </row>
    <row r="342903" spans="10:10" x14ac:dyDescent="0.35">
      <c r="J342903" s="1"/>
    </row>
    <row r="342904" spans="10:10" x14ac:dyDescent="0.35">
      <c r="J342904" s="1"/>
    </row>
    <row r="342905" spans="10:10" x14ac:dyDescent="0.35">
      <c r="J342905" s="1"/>
    </row>
    <row r="342906" spans="10:10" x14ac:dyDescent="0.35">
      <c r="J342906" s="1"/>
    </row>
    <row r="342907" spans="10:10" x14ac:dyDescent="0.35">
      <c r="J342907" s="1"/>
    </row>
    <row r="342908" spans="10:10" x14ac:dyDescent="0.35">
      <c r="J342908" s="1"/>
    </row>
    <row r="342909" spans="10:10" x14ac:dyDescent="0.35">
      <c r="J342909" s="1"/>
    </row>
    <row r="342910" spans="10:10" x14ac:dyDescent="0.35">
      <c r="J342910" s="1"/>
    </row>
    <row r="342911" spans="10:10" x14ac:dyDescent="0.35">
      <c r="J342911" s="1"/>
    </row>
    <row r="342912" spans="10:10" x14ac:dyDescent="0.35">
      <c r="J342912" s="1"/>
    </row>
    <row r="342913" spans="10:10" x14ac:dyDescent="0.35">
      <c r="J342913" s="1"/>
    </row>
    <row r="342914" spans="10:10" x14ac:dyDescent="0.35">
      <c r="J342914" s="1"/>
    </row>
    <row r="342916" spans="10:10" x14ac:dyDescent="0.35">
      <c r="J342916" s="1"/>
    </row>
    <row r="342917" spans="10:10" x14ac:dyDescent="0.35">
      <c r="J342917" s="1"/>
    </row>
    <row r="342918" spans="10:10" x14ac:dyDescent="0.35">
      <c r="J342918" s="1"/>
    </row>
    <row r="342919" spans="10:10" x14ac:dyDescent="0.35">
      <c r="J342919" s="1"/>
    </row>
    <row r="343008" spans="10:10" x14ac:dyDescent="0.35">
      <c r="J343008" s="1"/>
    </row>
    <row r="343011" spans="10:10" x14ac:dyDescent="0.35">
      <c r="J343011" s="1"/>
    </row>
    <row r="343012" spans="10:10" x14ac:dyDescent="0.35">
      <c r="J343012" s="1"/>
    </row>
    <row r="343021" spans="10:10" x14ac:dyDescent="0.35">
      <c r="J343021" s="1"/>
    </row>
    <row r="343029" spans="10:10" x14ac:dyDescent="0.35">
      <c r="J343029" s="1"/>
    </row>
    <row r="343031" spans="10:10" x14ac:dyDescent="0.35">
      <c r="J343031" s="1"/>
    </row>
    <row r="343032" spans="10:10" x14ac:dyDescent="0.35">
      <c r="J343032" s="1"/>
    </row>
    <row r="343033" spans="10:10" x14ac:dyDescent="0.35">
      <c r="J343033" s="1"/>
    </row>
    <row r="343034" spans="10:10" x14ac:dyDescent="0.35">
      <c r="J343034" s="1"/>
    </row>
    <row r="343035" spans="10:10" x14ac:dyDescent="0.35">
      <c r="J343035" s="1"/>
    </row>
    <row r="343036" spans="10:10" x14ac:dyDescent="0.35">
      <c r="J343036" s="1"/>
    </row>
    <row r="343037" spans="10:10" x14ac:dyDescent="0.35">
      <c r="J343037" s="1"/>
    </row>
    <row r="343041" spans="10:10" x14ac:dyDescent="0.35">
      <c r="J343041" s="1"/>
    </row>
    <row r="343046" spans="10:10" x14ac:dyDescent="0.35">
      <c r="J343046" s="1"/>
    </row>
    <row r="343047" spans="10:10" x14ac:dyDescent="0.35">
      <c r="J343047" s="1"/>
    </row>
    <row r="343050" spans="10:10" x14ac:dyDescent="0.35">
      <c r="J343050" s="1"/>
    </row>
    <row r="343051" spans="10:10" x14ac:dyDescent="0.35">
      <c r="J343051" s="1"/>
    </row>
    <row r="343052" spans="10:10" x14ac:dyDescent="0.35">
      <c r="J343052" s="1"/>
    </row>
    <row r="343055" spans="10:10" x14ac:dyDescent="0.35">
      <c r="J343055" s="1"/>
    </row>
    <row r="343056" spans="10:10" x14ac:dyDescent="0.35">
      <c r="J343056" s="1"/>
    </row>
    <row r="343057" spans="10:10" x14ac:dyDescent="0.35">
      <c r="J343057" s="1"/>
    </row>
    <row r="343058" spans="10:10" x14ac:dyDescent="0.35">
      <c r="J343058" s="1"/>
    </row>
    <row r="343059" spans="10:10" x14ac:dyDescent="0.35">
      <c r="J343059" s="1"/>
    </row>
    <row r="343061" spans="10:10" x14ac:dyDescent="0.35">
      <c r="J343061" s="1"/>
    </row>
    <row r="343064" spans="10:10" x14ac:dyDescent="0.35">
      <c r="J343064" s="1"/>
    </row>
    <row r="343065" spans="10:10" x14ac:dyDescent="0.35">
      <c r="J343065" s="1"/>
    </row>
    <row r="343066" spans="10:10" x14ac:dyDescent="0.35">
      <c r="J343066" s="1"/>
    </row>
    <row r="343068" spans="10:10" x14ac:dyDescent="0.35">
      <c r="J343068" s="1"/>
    </row>
    <row r="343070" spans="10:10" x14ac:dyDescent="0.35">
      <c r="J343070" s="1"/>
    </row>
    <row r="343073" spans="10:10" x14ac:dyDescent="0.35">
      <c r="J343073" s="1"/>
    </row>
    <row r="343075" spans="10:10" x14ac:dyDescent="0.35">
      <c r="J343075" s="1"/>
    </row>
    <row r="343076" spans="10:10" x14ac:dyDescent="0.35">
      <c r="J343076" s="1"/>
    </row>
    <row r="343077" spans="10:10" x14ac:dyDescent="0.35">
      <c r="J343077" s="1"/>
    </row>
    <row r="343078" spans="10:10" x14ac:dyDescent="0.35">
      <c r="J343078" s="1"/>
    </row>
    <row r="343079" spans="10:10" x14ac:dyDescent="0.35">
      <c r="J343079" s="1"/>
    </row>
    <row r="343080" spans="10:10" x14ac:dyDescent="0.35">
      <c r="J343080" s="1"/>
    </row>
    <row r="343081" spans="10:10" x14ac:dyDescent="0.35">
      <c r="J343081" s="1"/>
    </row>
    <row r="343082" spans="10:10" x14ac:dyDescent="0.35">
      <c r="J343082" s="1"/>
    </row>
    <row r="343083" spans="10:10" x14ac:dyDescent="0.35">
      <c r="J343083" s="1"/>
    </row>
    <row r="343084" spans="10:10" x14ac:dyDescent="0.35">
      <c r="J343084" s="1"/>
    </row>
    <row r="343085" spans="10:10" x14ac:dyDescent="0.35">
      <c r="J343085" s="1"/>
    </row>
    <row r="343086" spans="10:10" x14ac:dyDescent="0.35">
      <c r="J343086" s="1"/>
    </row>
    <row r="343087" spans="10:10" x14ac:dyDescent="0.35">
      <c r="J343087" s="1"/>
    </row>
    <row r="343089" spans="10:10" x14ac:dyDescent="0.35">
      <c r="J343089" s="1"/>
    </row>
    <row r="343090" spans="10:10" x14ac:dyDescent="0.35">
      <c r="J343090" s="1"/>
    </row>
    <row r="343091" spans="10:10" x14ac:dyDescent="0.35">
      <c r="J343091" s="1"/>
    </row>
    <row r="343092" spans="10:10" x14ac:dyDescent="0.35">
      <c r="J343092" s="1"/>
    </row>
    <row r="343093" spans="10:10" x14ac:dyDescent="0.35">
      <c r="J343093" s="1"/>
    </row>
    <row r="343094" spans="10:10" x14ac:dyDescent="0.35">
      <c r="J343094" s="1"/>
    </row>
    <row r="343095" spans="10:10" x14ac:dyDescent="0.35">
      <c r="J343095" s="1"/>
    </row>
    <row r="343097" spans="10:10" x14ac:dyDescent="0.35">
      <c r="J343097" s="1"/>
    </row>
    <row r="343099" spans="10:10" x14ac:dyDescent="0.35">
      <c r="J343099" s="1"/>
    </row>
    <row r="343100" spans="10:10" x14ac:dyDescent="0.35">
      <c r="J343100" s="1"/>
    </row>
    <row r="343101" spans="10:10" x14ac:dyDescent="0.35">
      <c r="J343101" s="1"/>
    </row>
    <row r="343103" spans="10:10" x14ac:dyDescent="0.35">
      <c r="J343103" s="1"/>
    </row>
    <row r="343105" spans="10:10" x14ac:dyDescent="0.35">
      <c r="J343105" s="1"/>
    </row>
    <row r="343106" spans="10:10" x14ac:dyDescent="0.35">
      <c r="J343106" s="1"/>
    </row>
    <row r="343107" spans="10:10" x14ac:dyDescent="0.35">
      <c r="J343107" s="1"/>
    </row>
    <row r="343108" spans="10:10" x14ac:dyDescent="0.35">
      <c r="J343108" s="1"/>
    </row>
    <row r="343109" spans="10:10" x14ac:dyDescent="0.35">
      <c r="J343109" s="1"/>
    </row>
    <row r="343110" spans="10:10" x14ac:dyDescent="0.35">
      <c r="J343110" s="1"/>
    </row>
    <row r="343111" spans="10:10" x14ac:dyDescent="0.35">
      <c r="J343111" s="1"/>
    </row>
    <row r="343112" spans="10:10" x14ac:dyDescent="0.35">
      <c r="J343112" s="1"/>
    </row>
    <row r="343113" spans="10:10" x14ac:dyDescent="0.35">
      <c r="J343113" s="1"/>
    </row>
    <row r="343114" spans="10:10" x14ac:dyDescent="0.35">
      <c r="J343114" s="1"/>
    </row>
    <row r="343115" spans="10:10" x14ac:dyDescent="0.35">
      <c r="J343115" s="1"/>
    </row>
    <row r="343116" spans="10:10" x14ac:dyDescent="0.35">
      <c r="J343116" s="1"/>
    </row>
    <row r="343117" spans="10:10" x14ac:dyDescent="0.35">
      <c r="J343117" s="1"/>
    </row>
    <row r="343118" spans="10:10" x14ac:dyDescent="0.35">
      <c r="J343118" s="1"/>
    </row>
    <row r="343119" spans="10:10" x14ac:dyDescent="0.35">
      <c r="J343119" s="1"/>
    </row>
    <row r="343120" spans="10:10" x14ac:dyDescent="0.35">
      <c r="J343120" s="1"/>
    </row>
    <row r="343121" spans="10:10" x14ac:dyDescent="0.35">
      <c r="J343121" s="1"/>
    </row>
    <row r="343122" spans="10:10" x14ac:dyDescent="0.35">
      <c r="J343122" s="1"/>
    </row>
    <row r="343123" spans="10:10" x14ac:dyDescent="0.35">
      <c r="J343123" s="1"/>
    </row>
    <row r="343124" spans="10:10" x14ac:dyDescent="0.35">
      <c r="J343124" s="1"/>
    </row>
    <row r="343125" spans="10:10" x14ac:dyDescent="0.35">
      <c r="J343125" s="1"/>
    </row>
    <row r="343128" spans="10:10" x14ac:dyDescent="0.35">
      <c r="J343128" s="1"/>
    </row>
    <row r="343129" spans="10:10" x14ac:dyDescent="0.35">
      <c r="J343129" s="1"/>
    </row>
    <row r="343130" spans="10:10" x14ac:dyDescent="0.35">
      <c r="J343130" s="1"/>
    </row>
    <row r="343131" spans="10:10" x14ac:dyDescent="0.35">
      <c r="J343131" s="1"/>
    </row>
    <row r="343132" spans="10:10" x14ac:dyDescent="0.35">
      <c r="J343132" s="1"/>
    </row>
    <row r="343133" spans="10:10" x14ac:dyDescent="0.35">
      <c r="J343133" s="1"/>
    </row>
    <row r="343134" spans="10:10" x14ac:dyDescent="0.35">
      <c r="J343134" s="1"/>
    </row>
    <row r="343135" spans="10:10" x14ac:dyDescent="0.35">
      <c r="J343135" s="1"/>
    </row>
    <row r="343136" spans="10:10" x14ac:dyDescent="0.35">
      <c r="J343136" s="1"/>
    </row>
    <row r="343137" spans="10:10" x14ac:dyDescent="0.35">
      <c r="J343137" s="1"/>
    </row>
    <row r="343138" spans="10:10" x14ac:dyDescent="0.35">
      <c r="J343138" s="1"/>
    </row>
    <row r="343139" spans="10:10" x14ac:dyDescent="0.35">
      <c r="J343139" s="1"/>
    </row>
    <row r="343140" spans="10:10" x14ac:dyDescent="0.35">
      <c r="J343140" s="1"/>
    </row>
    <row r="343141" spans="10:10" x14ac:dyDescent="0.35">
      <c r="J343141" s="1"/>
    </row>
    <row r="343142" spans="10:10" x14ac:dyDescent="0.35">
      <c r="J343142" s="1"/>
    </row>
    <row r="343143" spans="10:10" x14ac:dyDescent="0.35">
      <c r="J343143" s="1"/>
    </row>
    <row r="343144" spans="10:10" x14ac:dyDescent="0.35">
      <c r="J343144" s="1"/>
    </row>
    <row r="343145" spans="10:10" x14ac:dyDescent="0.35">
      <c r="J343145" s="1"/>
    </row>
    <row r="343146" spans="10:10" x14ac:dyDescent="0.35">
      <c r="J343146" s="1"/>
    </row>
    <row r="343147" spans="10:10" x14ac:dyDescent="0.35">
      <c r="J343147" s="1"/>
    </row>
    <row r="343148" spans="10:10" x14ac:dyDescent="0.35">
      <c r="J343148" s="1"/>
    </row>
    <row r="343149" spans="10:10" x14ac:dyDescent="0.35">
      <c r="J343149" s="1"/>
    </row>
    <row r="343150" spans="10:10" x14ac:dyDescent="0.35">
      <c r="J343150" s="1"/>
    </row>
    <row r="343151" spans="10:10" x14ac:dyDescent="0.35">
      <c r="J343151" s="1"/>
    </row>
    <row r="343152" spans="10:10" x14ac:dyDescent="0.35">
      <c r="J343152" s="1"/>
    </row>
    <row r="343153" spans="10:10" x14ac:dyDescent="0.35">
      <c r="J343153" s="1"/>
    </row>
    <row r="343155" spans="10:10" x14ac:dyDescent="0.35">
      <c r="J343155" s="1"/>
    </row>
    <row r="343156" spans="10:10" x14ac:dyDescent="0.35">
      <c r="J343156" s="1"/>
    </row>
    <row r="343157" spans="10:10" x14ac:dyDescent="0.35">
      <c r="J343157" s="1"/>
    </row>
    <row r="343159" spans="10:10" x14ac:dyDescent="0.35">
      <c r="J343159" s="1"/>
    </row>
    <row r="343162" spans="10:10" x14ac:dyDescent="0.35">
      <c r="J343162" s="1"/>
    </row>
    <row r="343163" spans="10:10" x14ac:dyDescent="0.35">
      <c r="J343163" s="1"/>
    </row>
    <row r="343164" spans="10:10" x14ac:dyDescent="0.35">
      <c r="J343164" s="1"/>
    </row>
    <row r="343165" spans="10:10" x14ac:dyDescent="0.35">
      <c r="J343165" s="1"/>
    </row>
    <row r="343166" spans="10:10" x14ac:dyDescent="0.35">
      <c r="J343166" s="1"/>
    </row>
    <row r="343168" spans="10:10" x14ac:dyDescent="0.35">
      <c r="J343168" s="1"/>
    </row>
    <row r="343169" spans="10:10" x14ac:dyDescent="0.35">
      <c r="J343169" s="1"/>
    </row>
    <row r="343170" spans="10:10" x14ac:dyDescent="0.35">
      <c r="J343170" s="1"/>
    </row>
    <row r="343171" spans="10:10" x14ac:dyDescent="0.35">
      <c r="J343171" s="1"/>
    </row>
    <row r="343172" spans="10:10" x14ac:dyDescent="0.35">
      <c r="J343172" s="1"/>
    </row>
    <row r="343173" spans="10:10" x14ac:dyDescent="0.35">
      <c r="J343173" s="1"/>
    </row>
    <row r="343174" spans="10:10" x14ac:dyDescent="0.35">
      <c r="J343174" s="1"/>
    </row>
    <row r="343175" spans="10:10" x14ac:dyDescent="0.35">
      <c r="J343175" s="1"/>
    </row>
    <row r="343176" spans="10:10" x14ac:dyDescent="0.35">
      <c r="J343176" s="1"/>
    </row>
    <row r="343177" spans="10:10" x14ac:dyDescent="0.35">
      <c r="J343177" s="1"/>
    </row>
    <row r="343178" spans="10:10" x14ac:dyDescent="0.35">
      <c r="J343178" s="1"/>
    </row>
    <row r="343179" spans="10:10" x14ac:dyDescent="0.35">
      <c r="J343179" s="1"/>
    </row>
    <row r="343180" spans="10:10" x14ac:dyDescent="0.35">
      <c r="J343180" s="1"/>
    </row>
    <row r="343181" spans="10:10" x14ac:dyDescent="0.35">
      <c r="J343181" s="1"/>
    </row>
    <row r="343182" spans="10:10" x14ac:dyDescent="0.35">
      <c r="J343182" s="1"/>
    </row>
    <row r="343184" spans="10:10" x14ac:dyDescent="0.35">
      <c r="J343184" s="1"/>
    </row>
    <row r="343185" spans="10:10" x14ac:dyDescent="0.35">
      <c r="J343185" s="1"/>
    </row>
    <row r="343186" spans="10:10" x14ac:dyDescent="0.35">
      <c r="J343186" s="1"/>
    </row>
    <row r="343187" spans="10:10" x14ac:dyDescent="0.35">
      <c r="J343187" s="1"/>
    </row>
    <row r="343188" spans="10:10" x14ac:dyDescent="0.35">
      <c r="J343188" s="1"/>
    </row>
    <row r="343189" spans="10:10" x14ac:dyDescent="0.35">
      <c r="J343189" s="1"/>
    </row>
    <row r="343190" spans="10:10" x14ac:dyDescent="0.35">
      <c r="J343190" s="1"/>
    </row>
    <row r="343191" spans="10:10" x14ac:dyDescent="0.35">
      <c r="J343191" s="1"/>
    </row>
    <row r="343192" spans="10:10" x14ac:dyDescent="0.35">
      <c r="J343192" s="1"/>
    </row>
    <row r="343193" spans="10:10" x14ac:dyDescent="0.35">
      <c r="J343193" s="1"/>
    </row>
    <row r="343194" spans="10:10" x14ac:dyDescent="0.35">
      <c r="J343194" s="1"/>
    </row>
    <row r="343195" spans="10:10" x14ac:dyDescent="0.35">
      <c r="J343195" s="1"/>
    </row>
    <row r="343196" spans="10:10" x14ac:dyDescent="0.35">
      <c r="J343196" s="1"/>
    </row>
    <row r="343197" spans="10:10" x14ac:dyDescent="0.35">
      <c r="J343197" s="1"/>
    </row>
    <row r="343198" spans="10:10" x14ac:dyDescent="0.35">
      <c r="J343198" s="1"/>
    </row>
    <row r="343199" spans="10:10" x14ac:dyDescent="0.35">
      <c r="J343199" s="1"/>
    </row>
    <row r="343200" spans="10:10" x14ac:dyDescent="0.35">
      <c r="J343200" s="1"/>
    </row>
    <row r="343201" spans="10:10" x14ac:dyDescent="0.35">
      <c r="J343201" s="1"/>
    </row>
    <row r="343202" spans="10:10" x14ac:dyDescent="0.35">
      <c r="J343202" s="1"/>
    </row>
    <row r="343203" spans="10:10" x14ac:dyDescent="0.35">
      <c r="J343203" s="1"/>
    </row>
    <row r="343213" spans="10:10" x14ac:dyDescent="0.35">
      <c r="J343213" s="1"/>
    </row>
    <row r="343216" spans="10:10" x14ac:dyDescent="0.35">
      <c r="J343216" s="1"/>
    </row>
    <row r="343221" spans="10:10" x14ac:dyDescent="0.35">
      <c r="J343221" s="1"/>
    </row>
    <row r="343223" spans="10:10" x14ac:dyDescent="0.35">
      <c r="J343223" s="1"/>
    </row>
    <row r="343224" spans="10:10" x14ac:dyDescent="0.35">
      <c r="J343224" s="1"/>
    </row>
    <row r="343228" spans="10:10" x14ac:dyDescent="0.35">
      <c r="J343228" s="1"/>
    </row>
    <row r="343229" spans="10:10" x14ac:dyDescent="0.35">
      <c r="J343229" s="1"/>
    </row>
    <row r="343231" spans="10:10" x14ac:dyDescent="0.35">
      <c r="J343231" s="1"/>
    </row>
    <row r="343234" spans="10:10" x14ac:dyDescent="0.35">
      <c r="J343234" s="1"/>
    </row>
    <row r="343237" spans="10:10" x14ac:dyDescent="0.35">
      <c r="J343237" s="1"/>
    </row>
    <row r="343240" spans="10:10" x14ac:dyDescent="0.35">
      <c r="J343240" s="1"/>
    </row>
    <row r="343243" spans="10:10" x14ac:dyDescent="0.35">
      <c r="J343243" s="1"/>
    </row>
    <row r="343248" spans="10:10" x14ac:dyDescent="0.35">
      <c r="J343248" s="1"/>
    </row>
    <row r="343250" spans="10:10" x14ac:dyDescent="0.35">
      <c r="J343250" s="1"/>
    </row>
    <row r="343252" spans="10:10" x14ac:dyDescent="0.35">
      <c r="J343252" s="1"/>
    </row>
    <row r="343254" spans="10:10" x14ac:dyDescent="0.35">
      <c r="J343254" s="1"/>
    </row>
    <row r="343255" spans="10:10" x14ac:dyDescent="0.35">
      <c r="J343255" s="1"/>
    </row>
    <row r="343258" spans="10:10" x14ac:dyDescent="0.35">
      <c r="J343258" s="1"/>
    </row>
    <row r="343259" spans="10:10" x14ac:dyDescent="0.35">
      <c r="J343259" s="1"/>
    </row>
    <row r="343260" spans="10:10" x14ac:dyDescent="0.35">
      <c r="J343260" s="1"/>
    </row>
    <row r="343261" spans="10:10" x14ac:dyDescent="0.35">
      <c r="J343261" s="1"/>
    </row>
    <row r="343263" spans="10:10" x14ac:dyDescent="0.35">
      <c r="J343263" s="1"/>
    </row>
    <row r="343264" spans="10:10" x14ac:dyDescent="0.35">
      <c r="J343264" s="1"/>
    </row>
    <row r="343266" spans="10:10" x14ac:dyDescent="0.35">
      <c r="J343266" s="1"/>
    </row>
    <row r="343268" spans="10:10" x14ac:dyDescent="0.35">
      <c r="J343268" s="1"/>
    </row>
    <row r="343269" spans="10:10" x14ac:dyDescent="0.35">
      <c r="J343269" s="1"/>
    </row>
    <row r="343270" spans="10:10" x14ac:dyDescent="0.35">
      <c r="J343270" s="1"/>
    </row>
    <row r="343272" spans="10:10" x14ac:dyDescent="0.35">
      <c r="J343272" s="1"/>
    </row>
    <row r="343273" spans="10:10" x14ac:dyDescent="0.35">
      <c r="J343273" s="1"/>
    </row>
    <row r="343274" spans="10:10" x14ac:dyDescent="0.35">
      <c r="J343274" s="1"/>
    </row>
    <row r="343277" spans="10:10" x14ac:dyDescent="0.35">
      <c r="J343277" s="1"/>
    </row>
    <row r="343278" spans="10:10" x14ac:dyDescent="0.35">
      <c r="J343278" s="1"/>
    </row>
    <row r="343279" spans="10:10" x14ac:dyDescent="0.35">
      <c r="J343279" s="1"/>
    </row>
    <row r="343283" spans="10:10" x14ac:dyDescent="0.35">
      <c r="J343283" s="1"/>
    </row>
    <row r="343285" spans="10:10" x14ac:dyDescent="0.35">
      <c r="J343285" s="1"/>
    </row>
    <row r="343286" spans="10:10" x14ac:dyDescent="0.35">
      <c r="J343286" s="1"/>
    </row>
    <row r="343287" spans="10:10" x14ac:dyDescent="0.35">
      <c r="J343287" s="1"/>
    </row>
    <row r="343289" spans="10:10" x14ac:dyDescent="0.35">
      <c r="J343289" s="1"/>
    </row>
    <row r="343290" spans="10:10" x14ac:dyDescent="0.35">
      <c r="J343290" s="1"/>
    </row>
    <row r="343292" spans="10:10" x14ac:dyDescent="0.35">
      <c r="J343292" s="1"/>
    </row>
    <row r="343294" spans="10:10" x14ac:dyDescent="0.35">
      <c r="J343294" s="1"/>
    </row>
    <row r="343295" spans="10:10" x14ac:dyDescent="0.35">
      <c r="J343295" s="1"/>
    </row>
    <row r="343296" spans="10:10" x14ac:dyDescent="0.35">
      <c r="J343296" s="1"/>
    </row>
    <row r="343297" spans="10:10" x14ac:dyDescent="0.35">
      <c r="J343297" s="1"/>
    </row>
    <row r="343298" spans="10:10" x14ac:dyDescent="0.35">
      <c r="J343298" s="1"/>
    </row>
    <row r="343299" spans="10:10" x14ac:dyDescent="0.35">
      <c r="J343299" s="1"/>
    </row>
    <row r="343302" spans="10:10" x14ac:dyDescent="0.35">
      <c r="J343302" s="1"/>
    </row>
    <row r="343303" spans="10:10" x14ac:dyDescent="0.35">
      <c r="J343303" s="1"/>
    </row>
    <row r="343304" spans="10:10" x14ac:dyDescent="0.35">
      <c r="J343304" s="1"/>
    </row>
    <row r="343305" spans="10:10" x14ac:dyDescent="0.35">
      <c r="J343305" s="1"/>
    </row>
    <row r="343306" spans="10:10" x14ac:dyDescent="0.35">
      <c r="J343306" s="1"/>
    </row>
    <row r="343307" spans="10:10" x14ac:dyDescent="0.35">
      <c r="J343307" s="1"/>
    </row>
    <row r="343308" spans="10:10" x14ac:dyDescent="0.35">
      <c r="J343308" s="1"/>
    </row>
    <row r="343310" spans="10:10" x14ac:dyDescent="0.35">
      <c r="J343310" s="1"/>
    </row>
    <row r="343314" spans="10:10" x14ac:dyDescent="0.35">
      <c r="J343314" s="1"/>
    </row>
    <row r="343315" spans="10:10" x14ac:dyDescent="0.35">
      <c r="J343315" s="1"/>
    </row>
    <row r="343316" spans="10:10" x14ac:dyDescent="0.35">
      <c r="J343316" s="1"/>
    </row>
    <row r="343318" spans="10:10" x14ac:dyDescent="0.35">
      <c r="J343318" s="1"/>
    </row>
    <row r="343319" spans="10:10" x14ac:dyDescent="0.35">
      <c r="J343319" s="1"/>
    </row>
    <row r="343323" spans="10:10" x14ac:dyDescent="0.35">
      <c r="J343323" s="1"/>
    </row>
    <row r="343324" spans="10:10" x14ac:dyDescent="0.35">
      <c r="J343324" s="1"/>
    </row>
    <row r="343326" spans="10:10" x14ac:dyDescent="0.35">
      <c r="J343326" s="1"/>
    </row>
    <row r="343327" spans="10:10" x14ac:dyDescent="0.35">
      <c r="J343327" s="1"/>
    </row>
    <row r="343328" spans="10:10" x14ac:dyDescent="0.35">
      <c r="J343328" s="1"/>
    </row>
    <row r="343329" spans="10:10" x14ac:dyDescent="0.35">
      <c r="J343329" s="1"/>
    </row>
    <row r="343330" spans="10:10" x14ac:dyDescent="0.35">
      <c r="J343330" s="1"/>
    </row>
    <row r="343331" spans="10:10" x14ac:dyDescent="0.35">
      <c r="J343331" s="1"/>
    </row>
    <row r="343333" spans="10:10" x14ac:dyDescent="0.35">
      <c r="J343333" s="1"/>
    </row>
    <row r="343336" spans="10:10" x14ac:dyDescent="0.35">
      <c r="J343336" s="1"/>
    </row>
    <row r="343338" spans="10:10" x14ac:dyDescent="0.35">
      <c r="J343338" s="1"/>
    </row>
    <row r="343339" spans="10:10" x14ac:dyDescent="0.35">
      <c r="J343339" s="1"/>
    </row>
    <row r="343341" spans="10:10" x14ac:dyDescent="0.35">
      <c r="J343341" s="1"/>
    </row>
    <row r="343343" spans="10:10" x14ac:dyDescent="0.35">
      <c r="J343343" s="1"/>
    </row>
    <row r="343345" spans="10:10" x14ac:dyDescent="0.35">
      <c r="J343345" s="1"/>
    </row>
    <row r="343346" spans="10:10" x14ac:dyDescent="0.35">
      <c r="J343346" s="1"/>
    </row>
    <row r="343347" spans="10:10" x14ac:dyDescent="0.35">
      <c r="J343347" s="1"/>
    </row>
    <row r="343348" spans="10:10" x14ac:dyDescent="0.35">
      <c r="J343348" s="1"/>
    </row>
    <row r="343349" spans="10:10" x14ac:dyDescent="0.35">
      <c r="J343349" s="1"/>
    </row>
    <row r="343357" spans="10:10" x14ac:dyDescent="0.35">
      <c r="J343357" s="1"/>
    </row>
    <row r="343359" spans="10:10" x14ac:dyDescent="0.35">
      <c r="J343359" s="1"/>
    </row>
    <row r="343362" spans="10:10" x14ac:dyDescent="0.35">
      <c r="J343362" s="1"/>
    </row>
    <row r="343363" spans="10:10" x14ac:dyDescent="0.35">
      <c r="J343363" s="1"/>
    </row>
    <row r="343364" spans="10:10" x14ac:dyDescent="0.35">
      <c r="J343364" s="1"/>
    </row>
    <row r="343365" spans="10:10" x14ac:dyDescent="0.35">
      <c r="J343365" s="1"/>
    </row>
    <row r="343367" spans="10:10" x14ac:dyDescent="0.35">
      <c r="J343367" s="1"/>
    </row>
    <row r="343370" spans="10:10" x14ac:dyDescent="0.35">
      <c r="J343370" s="1"/>
    </row>
    <row r="343372" spans="10:10" x14ac:dyDescent="0.35">
      <c r="J343372" s="1"/>
    </row>
    <row r="343373" spans="10:10" x14ac:dyDescent="0.35">
      <c r="J343373" s="1"/>
    </row>
    <row r="343374" spans="10:10" x14ac:dyDescent="0.35">
      <c r="J343374" s="1"/>
    </row>
    <row r="343375" spans="10:10" x14ac:dyDescent="0.35">
      <c r="J343375" s="1"/>
    </row>
    <row r="343377" spans="10:10" x14ac:dyDescent="0.35">
      <c r="J343377" s="1"/>
    </row>
    <row r="343378" spans="10:10" x14ac:dyDescent="0.35">
      <c r="J343378" s="1"/>
    </row>
    <row r="343379" spans="10:10" x14ac:dyDescent="0.35">
      <c r="J343379" s="1"/>
    </row>
    <row r="343380" spans="10:10" x14ac:dyDescent="0.35">
      <c r="J343380" s="1"/>
    </row>
    <row r="343381" spans="10:10" x14ac:dyDescent="0.35">
      <c r="J343381" s="1"/>
    </row>
    <row r="343384" spans="10:10" x14ac:dyDescent="0.35">
      <c r="J343384" s="1"/>
    </row>
    <row r="343386" spans="10:10" x14ac:dyDescent="0.35">
      <c r="J343386" s="1"/>
    </row>
    <row r="343387" spans="10:10" x14ac:dyDescent="0.35">
      <c r="J343387" s="1"/>
    </row>
    <row r="343388" spans="10:10" x14ac:dyDescent="0.35">
      <c r="J343388" s="1"/>
    </row>
    <row r="343390" spans="10:10" x14ac:dyDescent="0.35">
      <c r="J343390" s="1"/>
    </row>
    <row r="343391" spans="10:10" x14ac:dyDescent="0.35">
      <c r="J343391" s="1"/>
    </row>
    <row r="343392" spans="10:10" x14ac:dyDescent="0.35">
      <c r="J343392" s="1"/>
    </row>
    <row r="343393" spans="10:10" x14ac:dyDescent="0.35">
      <c r="J343393" s="1"/>
    </row>
    <row r="343394" spans="10:10" x14ac:dyDescent="0.35">
      <c r="J343394" s="1"/>
    </row>
    <row r="343395" spans="10:10" x14ac:dyDescent="0.35">
      <c r="J343395" s="1"/>
    </row>
    <row r="343396" spans="10:10" x14ac:dyDescent="0.35">
      <c r="J343396" s="1"/>
    </row>
    <row r="343397" spans="10:10" x14ac:dyDescent="0.35">
      <c r="J343397" s="1"/>
    </row>
    <row r="343398" spans="10:10" x14ac:dyDescent="0.35">
      <c r="J343398" s="1"/>
    </row>
    <row r="343399" spans="10:10" x14ac:dyDescent="0.35">
      <c r="J343399" s="1"/>
    </row>
    <row r="343400" spans="10:10" x14ac:dyDescent="0.35">
      <c r="J343400" s="1"/>
    </row>
    <row r="343401" spans="10:10" x14ac:dyDescent="0.35">
      <c r="J343401" s="1"/>
    </row>
    <row r="343403" spans="10:10" x14ac:dyDescent="0.35">
      <c r="J343403" s="1"/>
    </row>
    <row r="343404" spans="10:10" x14ac:dyDescent="0.35">
      <c r="J343404" s="1"/>
    </row>
    <row r="343405" spans="10:10" x14ac:dyDescent="0.35">
      <c r="J343405" s="1"/>
    </row>
    <row r="343406" spans="10:10" x14ac:dyDescent="0.35">
      <c r="J343406" s="1"/>
    </row>
    <row r="343407" spans="10:10" x14ac:dyDescent="0.35">
      <c r="J343407" s="1"/>
    </row>
    <row r="343408" spans="10:10" x14ac:dyDescent="0.35">
      <c r="J343408" s="1"/>
    </row>
    <row r="343409" spans="10:10" x14ac:dyDescent="0.35">
      <c r="J343409" s="1"/>
    </row>
    <row r="343410" spans="10:10" x14ac:dyDescent="0.35">
      <c r="J343410" s="1"/>
    </row>
    <row r="343411" spans="10:10" x14ac:dyDescent="0.35">
      <c r="J343411" s="1"/>
    </row>
    <row r="343414" spans="10:10" x14ac:dyDescent="0.35">
      <c r="J343414" s="1"/>
    </row>
    <row r="343415" spans="10:10" x14ac:dyDescent="0.35">
      <c r="J343415" s="1"/>
    </row>
    <row r="343416" spans="10:10" x14ac:dyDescent="0.35">
      <c r="J343416" s="1"/>
    </row>
    <row r="343422" spans="10:10" x14ac:dyDescent="0.35">
      <c r="J343422" s="1"/>
    </row>
    <row r="343423" spans="10:10" x14ac:dyDescent="0.35">
      <c r="J343423" s="1"/>
    </row>
    <row r="343424" spans="10:10" x14ac:dyDescent="0.35">
      <c r="J343424" s="1"/>
    </row>
    <row r="343425" spans="10:10" x14ac:dyDescent="0.35">
      <c r="J343425" s="1"/>
    </row>
    <row r="343429" spans="10:10" x14ac:dyDescent="0.35">
      <c r="J343429" s="1"/>
    </row>
    <row r="343432" spans="10:10" x14ac:dyDescent="0.35">
      <c r="J343432" s="1"/>
    </row>
    <row r="343434" spans="10:10" x14ac:dyDescent="0.35">
      <c r="J343434" s="1"/>
    </row>
    <row r="343436" spans="10:10" x14ac:dyDescent="0.35">
      <c r="J343436" s="1"/>
    </row>
    <row r="343437" spans="10:10" x14ac:dyDescent="0.35">
      <c r="J343437" s="1"/>
    </row>
    <row r="343438" spans="10:10" x14ac:dyDescent="0.35">
      <c r="J343438" s="1"/>
    </row>
    <row r="343439" spans="10:10" x14ac:dyDescent="0.35">
      <c r="J343439" s="1"/>
    </row>
    <row r="343440" spans="10:10" x14ac:dyDescent="0.35">
      <c r="J343440" s="1"/>
    </row>
    <row r="343441" spans="10:10" x14ac:dyDescent="0.35">
      <c r="J343441" s="1"/>
    </row>
    <row r="343444" spans="10:10" x14ac:dyDescent="0.35">
      <c r="J343444" s="1"/>
    </row>
    <row r="343445" spans="10:10" x14ac:dyDescent="0.35">
      <c r="J343445" s="1"/>
    </row>
    <row r="343446" spans="10:10" x14ac:dyDescent="0.35">
      <c r="J343446" s="1"/>
    </row>
    <row r="343448" spans="10:10" x14ac:dyDescent="0.35">
      <c r="J343448" s="1"/>
    </row>
    <row r="343449" spans="10:10" x14ac:dyDescent="0.35">
      <c r="J343449" s="1"/>
    </row>
    <row r="343451" spans="10:10" x14ac:dyDescent="0.35">
      <c r="J343451" s="1"/>
    </row>
    <row r="343452" spans="10:10" x14ac:dyDescent="0.35">
      <c r="J343452" s="1"/>
    </row>
    <row r="343453" spans="10:10" x14ac:dyDescent="0.35">
      <c r="J343453" s="1"/>
    </row>
    <row r="343458" spans="10:10" x14ac:dyDescent="0.35">
      <c r="J343458" s="1"/>
    </row>
    <row r="343460" spans="10:10" x14ac:dyDescent="0.35">
      <c r="J343460" s="1"/>
    </row>
    <row r="343466" spans="10:10" x14ac:dyDescent="0.35">
      <c r="J343466" s="1"/>
    </row>
    <row r="343468" spans="10:10" x14ac:dyDescent="0.35">
      <c r="J343468" s="1"/>
    </row>
    <row r="343470" spans="10:10" x14ac:dyDescent="0.35">
      <c r="J343470" s="1"/>
    </row>
    <row r="343471" spans="10:10" x14ac:dyDescent="0.35">
      <c r="J343471" s="1"/>
    </row>
    <row r="343472" spans="10:10" x14ac:dyDescent="0.35">
      <c r="J343472" s="1"/>
    </row>
    <row r="343473" spans="10:10" x14ac:dyDescent="0.35">
      <c r="J343473" s="1"/>
    </row>
    <row r="343474" spans="10:10" x14ac:dyDescent="0.35">
      <c r="J343474" s="1"/>
    </row>
    <row r="343477" spans="10:10" x14ac:dyDescent="0.35">
      <c r="J343477" s="1"/>
    </row>
    <row r="343478" spans="10:10" x14ac:dyDescent="0.35">
      <c r="J343478" s="1"/>
    </row>
    <row r="343480" spans="10:10" x14ac:dyDescent="0.35">
      <c r="J343480" s="1"/>
    </row>
    <row r="343482" spans="10:10" x14ac:dyDescent="0.35">
      <c r="J343482" s="1"/>
    </row>
    <row r="343483" spans="10:10" x14ac:dyDescent="0.35">
      <c r="J343483" s="1"/>
    </row>
    <row r="343484" spans="10:10" x14ac:dyDescent="0.35">
      <c r="J343484" s="1"/>
    </row>
    <row r="343486" spans="10:10" x14ac:dyDescent="0.35">
      <c r="J343486" s="1"/>
    </row>
    <row r="343487" spans="10:10" x14ac:dyDescent="0.35">
      <c r="J343487" s="1"/>
    </row>
    <row r="343488" spans="10:10" x14ac:dyDescent="0.35">
      <c r="J343488" s="1"/>
    </row>
    <row r="343490" spans="10:10" x14ac:dyDescent="0.35">
      <c r="J343490" s="1"/>
    </row>
    <row r="343492" spans="10:10" x14ac:dyDescent="0.35">
      <c r="J343492" s="1"/>
    </row>
    <row r="343493" spans="10:10" x14ac:dyDescent="0.35">
      <c r="J343493" s="1"/>
    </row>
    <row r="343494" spans="10:10" x14ac:dyDescent="0.35">
      <c r="J343494" s="1"/>
    </row>
    <row r="343495" spans="10:10" x14ac:dyDescent="0.35">
      <c r="J343495" s="1"/>
    </row>
    <row r="343496" spans="10:10" x14ac:dyDescent="0.35">
      <c r="J343496" s="1"/>
    </row>
    <row r="343498" spans="10:10" x14ac:dyDescent="0.35">
      <c r="J343498" s="1"/>
    </row>
    <row r="343499" spans="10:10" x14ac:dyDescent="0.35">
      <c r="J343499" s="1"/>
    </row>
    <row r="343500" spans="10:10" x14ac:dyDescent="0.35">
      <c r="J343500" s="1"/>
    </row>
    <row r="343502" spans="10:10" x14ac:dyDescent="0.35">
      <c r="J343502" s="1"/>
    </row>
    <row r="343503" spans="10:10" x14ac:dyDescent="0.35">
      <c r="J343503" s="1"/>
    </row>
    <row r="343504" spans="10:10" x14ac:dyDescent="0.35">
      <c r="J343504" s="1"/>
    </row>
    <row r="343505" spans="10:10" x14ac:dyDescent="0.35">
      <c r="J343505" s="1"/>
    </row>
    <row r="343506" spans="10:10" x14ac:dyDescent="0.35">
      <c r="J343506" s="1"/>
    </row>
    <row r="343507" spans="10:10" x14ac:dyDescent="0.35">
      <c r="J343507" s="1"/>
    </row>
    <row r="343508" spans="10:10" x14ac:dyDescent="0.35">
      <c r="J343508" s="1"/>
    </row>
    <row r="343510" spans="10:10" x14ac:dyDescent="0.35">
      <c r="J343510" s="1"/>
    </row>
    <row r="343511" spans="10:10" x14ac:dyDescent="0.35">
      <c r="J343511" s="1"/>
    </row>
    <row r="343514" spans="10:10" x14ac:dyDescent="0.35">
      <c r="J343514" s="1"/>
    </row>
    <row r="343515" spans="10:10" x14ac:dyDescent="0.35">
      <c r="J343515" s="1"/>
    </row>
    <row r="343516" spans="10:10" x14ac:dyDescent="0.35">
      <c r="J343516" s="1"/>
    </row>
    <row r="343518" spans="10:10" x14ac:dyDescent="0.35">
      <c r="J343518" s="1"/>
    </row>
    <row r="343519" spans="10:10" x14ac:dyDescent="0.35">
      <c r="J343519" s="1"/>
    </row>
    <row r="343520" spans="10:10" x14ac:dyDescent="0.35">
      <c r="J343520" s="1"/>
    </row>
    <row r="343521" spans="10:10" x14ac:dyDescent="0.35">
      <c r="J343521" s="1"/>
    </row>
    <row r="343522" spans="10:10" x14ac:dyDescent="0.35">
      <c r="J343522" s="1"/>
    </row>
    <row r="343523" spans="10:10" x14ac:dyDescent="0.35">
      <c r="J343523" s="1"/>
    </row>
    <row r="343524" spans="10:10" x14ac:dyDescent="0.35">
      <c r="J343524" s="1"/>
    </row>
    <row r="343525" spans="10:10" x14ac:dyDescent="0.35">
      <c r="J343525" s="1"/>
    </row>
    <row r="343527" spans="10:10" x14ac:dyDescent="0.35">
      <c r="J343527" s="1"/>
    </row>
    <row r="343528" spans="10:10" x14ac:dyDescent="0.35">
      <c r="J343528" s="1"/>
    </row>
    <row r="343529" spans="10:10" x14ac:dyDescent="0.35">
      <c r="J343529" s="1"/>
    </row>
    <row r="343530" spans="10:10" x14ac:dyDescent="0.35">
      <c r="J343530" s="1"/>
    </row>
    <row r="343531" spans="10:10" x14ac:dyDescent="0.35">
      <c r="J343531" s="1"/>
    </row>
    <row r="343532" spans="10:10" x14ac:dyDescent="0.35">
      <c r="J343532" s="1"/>
    </row>
    <row r="343533" spans="10:10" x14ac:dyDescent="0.35">
      <c r="J343533" s="1"/>
    </row>
    <row r="343534" spans="10:10" x14ac:dyDescent="0.35">
      <c r="J343534" s="1"/>
    </row>
    <row r="343535" spans="10:10" x14ac:dyDescent="0.35">
      <c r="J343535" s="1"/>
    </row>
    <row r="343537" spans="10:10" x14ac:dyDescent="0.35">
      <c r="J343537" s="1"/>
    </row>
    <row r="343538" spans="10:10" x14ac:dyDescent="0.35">
      <c r="J343538" s="1"/>
    </row>
    <row r="343539" spans="10:10" x14ac:dyDescent="0.35">
      <c r="J343539" s="1"/>
    </row>
    <row r="343540" spans="10:10" x14ac:dyDescent="0.35">
      <c r="J343540" s="1"/>
    </row>
    <row r="343541" spans="10:10" x14ac:dyDescent="0.35">
      <c r="J343541" s="1"/>
    </row>
    <row r="343542" spans="10:10" x14ac:dyDescent="0.35">
      <c r="J343542" s="1"/>
    </row>
    <row r="343543" spans="10:10" x14ac:dyDescent="0.35">
      <c r="J343543" s="1"/>
    </row>
    <row r="343544" spans="10:10" x14ac:dyDescent="0.35">
      <c r="J343544" s="1"/>
    </row>
    <row r="343545" spans="10:10" x14ac:dyDescent="0.35">
      <c r="J343545" s="1"/>
    </row>
    <row r="343546" spans="10:10" x14ac:dyDescent="0.35">
      <c r="J343546" s="1"/>
    </row>
    <row r="343548" spans="10:10" x14ac:dyDescent="0.35">
      <c r="J343548" s="1"/>
    </row>
    <row r="343550" spans="10:10" x14ac:dyDescent="0.35">
      <c r="J343550" s="1"/>
    </row>
    <row r="343643" spans="10:10" x14ac:dyDescent="0.35">
      <c r="J343643" s="1"/>
    </row>
    <row r="343645" spans="10:10" x14ac:dyDescent="0.35">
      <c r="J343645" s="1"/>
    </row>
    <row r="343647" spans="10:10" x14ac:dyDescent="0.35">
      <c r="J343647" s="1"/>
    </row>
    <row r="343649" spans="10:10" x14ac:dyDescent="0.35">
      <c r="J343649" s="1"/>
    </row>
    <row r="343657" spans="10:10" x14ac:dyDescent="0.35">
      <c r="J343657" s="1"/>
    </row>
    <row r="343658" spans="10:10" x14ac:dyDescent="0.35">
      <c r="J343658" s="1"/>
    </row>
    <row r="343666" spans="10:10" x14ac:dyDescent="0.35">
      <c r="J343666" s="1"/>
    </row>
    <row r="343668" spans="10:10" x14ac:dyDescent="0.35">
      <c r="J343668" s="1"/>
    </row>
    <row r="343669" spans="10:10" x14ac:dyDescent="0.35">
      <c r="J343669" s="1"/>
    </row>
    <row r="343672" spans="10:10" x14ac:dyDescent="0.35">
      <c r="J343672" s="1"/>
    </row>
    <row r="343673" spans="10:10" x14ac:dyDescent="0.35">
      <c r="J343673" s="1"/>
    </row>
    <row r="343675" spans="10:10" x14ac:dyDescent="0.35">
      <c r="J343675" s="1"/>
    </row>
    <row r="343678" spans="10:10" x14ac:dyDescent="0.35">
      <c r="J343678" s="1"/>
    </row>
    <row r="343683" spans="10:10" x14ac:dyDescent="0.35">
      <c r="J343683" s="1"/>
    </row>
    <row r="343684" spans="10:10" x14ac:dyDescent="0.35">
      <c r="J343684" s="1"/>
    </row>
    <row r="343687" spans="10:10" x14ac:dyDescent="0.35">
      <c r="J343687" s="1"/>
    </row>
    <row r="343688" spans="10:10" x14ac:dyDescent="0.35">
      <c r="J343688" s="1"/>
    </row>
    <row r="343689" spans="10:10" x14ac:dyDescent="0.35">
      <c r="J343689" s="1"/>
    </row>
    <row r="343692" spans="10:10" x14ac:dyDescent="0.35">
      <c r="J343692" s="1"/>
    </row>
    <row r="343693" spans="10:10" x14ac:dyDescent="0.35">
      <c r="J343693" s="1"/>
    </row>
    <row r="343694" spans="10:10" x14ac:dyDescent="0.35">
      <c r="J343694" s="1"/>
    </row>
    <row r="343695" spans="10:10" x14ac:dyDescent="0.35">
      <c r="J343695" s="1"/>
    </row>
    <row r="343696" spans="10:10" x14ac:dyDescent="0.35">
      <c r="J343696" s="1"/>
    </row>
    <row r="343698" spans="10:10" x14ac:dyDescent="0.35">
      <c r="J343698" s="1"/>
    </row>
    <row r="343700" spans="10:10" x14ac:dyDescent="0.35">
      <c r="J343700" s="1"/>
    </row>
    <row r="343702" spans="10:10" x14ac:dyDescent="0.35">
      <c r="J343702" s="1"/>
    </row>
    <row r="343704" spans="10:10" x14ac:dyDescent="0.35">
      <c r="J343704" s="1"/>
    </row>
    <row r="343714" spans="10:10" x14ac:dyDescent="0.35">
      <c r="J343714" s="1"/>
    </row>
    <row r="343716" spans="10:10" x14ac:dyDescent="0.35">
      <c r="J343716" s="1"/>
    </row>
    <row r="343720" spans="10:10" x14ac:dyDescent="0.35">
      <c r="J343720" s="1"/>
    </row>
    <row r="343721" spans="10:10" x14ac:dyDescent="0.35">
      <c r="J343721" s="1"/>
    </row>
    <row r="343722" spans="10:10" x14ac:dyDescent="0.35">
      <c r="J343722" s="1"/>
    </row>
    <row r="343723" spans="10:10" x14ac:dyDescent="0.35">
      <c r="J343723" s="1"/>
    </row>
    <row r="343725" spans="10:10" x14ac:dyDescent="0.35">
      <c r="J343725" s="1"/>
    </row>
    <row r="343726" spans="10:10" x14ac:dyDescent="0.35">
      <c r="J343726" s="1"/>
    </row>
    <row r="343727" spans="10:10" x14ac:dyDescent="0.35">
      <c r="J343727" s="1"/>
    </row>
    <row r="343728" spans="10:10" x14ac:dyDescent="0.35">
      <c r="J343728" s="1"/>
    </row>
    <row r="343729" spans="10:10" x14ac:dyDescent="0.35">
      <c r="J343729" s="1"/>
    </row>
    <row r="343730" spans="10:10" x14ac:dyDescent="0.35">
      <c r="J343730" s="1"/>
    </row>
    <row r="343731" spans="10:10" x14ac:dyDescent="0.35">
      <c r="J343731" s="1"/>
    </row>
    <row r="343732" spans="10:10" x14ac:dyDescent="0.35">
      <c r="J343732" s="1"/>
    </row>
    <row r="343733" spans="10:10" x14ac:dyDescent="0.35">
      <c r="J343733" s="1"/>
    </row>
    <row r="343734" spans="10:10" x14ac:dyDescent="0.35">
      <c r="J343734" s="1"/>
    </row>
    <row r="343735" spans="10:10" x14ac:dyDescent="0.35">
      <c r="J343735" s="1"/>
    </row>
    <row r="343737" spans="10:10" x14ac:dyDescent="0.35">
      <c r="J343737" s="1"/>
    </row>
    <row r="343738" spans="10:10" x14ac:dyDescent="0.35">
      <c r="J343738" s="1"/>
    </row>
    <row r="343741" spans="10:10" x14ac:dyDescent="0.35">
      <c r="J343741" s="1"/>
    </row>
    <row r="343742" spans="10:10" x14ac:dyDescent="0.35">
      <c r="J343742" s="1"/>
    </row>
    <row r="343743" spans="10:10" x14ac:dyDescent="0.35">
      <c r="J343743" s="1"/>
    </row>
    <row r="343745" spans="10:10" x14ac:dyDescent="0.35">
      <c r="J343745" s="1"/>
    </row>
    <row r="343746" spans="10:10" x14ac:dyDescent="0.35">
      <c r="J343746" s="1"/>
    </row>
    <row r="343750" spans="10:10" x14ac:dyDescent="0.35">
      <c r="J343750" s="1"/>
    </row>
    <row r="343843" spans="10:10" x14ac:dyDescent="0.35">
      <c r="J343843" s="1"/>
    </row>
    <row r="343846" spans="10:10" x14ac:dyDescent="0.35">
      <c r="J343846" s="1"/>
    </row>
    <row r="343848" spans="10:10" x14ac:dyDescent="0.35">
      <c r="J343848" s="1"/>
    </row>
    <row r="343856" spans="10:10" x14ac:dyDescent="0.35">
      <c r="J343856" s="1"/>
    </row>
    <row r="343857" spans="10:10" x14ac:dyDescent="0.35">
      <c r="J343857" s="1"/>
    </row>
    <row r="343865" spans="10:10" x14ac:dyDescent="0.35">
      <c r="J343865" s="1"/>
    </row>
    <row r="343867" spans="10:10" x14ac:dyDescent="0.35">
      <c r="J343867" s="1"/>
    </row>
    <row r="343869" spans="10:10" x14ac:dyDescent="0.35">
      <c r="J343869" s="1"/>
    </row>
    <row r="343871" spans="10:10" x14ac:dyDescent="0.35">
      <c r="J343871" s="1"/>
    </row>
    <row r="343872" spans="10:10" x14ac:dyDescent="0.35">
      <c r="J343872" s="1"/>
    </row>
    <row r="343874" spans="10:10" x14ac:dyDescent="0.35">
      <c r="J343874" s="1"/>
    </row>
    <row r="343877" spans="10:10" x14ac:dyDescent="0.35">
      <c r="J343877" s="1"/>
    </row>
    <row r="343882" spans="10:10" x14ac:dyDescent="0.35">
      <c r="J343882" s="1"/>
    </row>
    <row r="343883" spans="10:10" x14ac:dyDescent="0.35">
      <c r="J343883" s="1"/>
    </row>
    <row r="343886" spans="10:10" x14ac:dyDescent="0.35">
      <c r="J343886" s="1"/>
    </row>
    <row r="343887" spans="10:10" x14ac:dyDescent="0.35">
      <c r="J343887" s="1"/>
    </row>
    <row r="343888" spans="10:10" x14ac:dyDescent="0.35">
      <c r="J343888" s="1"/>
    </row>
    <row r="343891" spans="10:10" x14ac:dyDescent="0.35">
      <c r="J343891" s="1"/>
    </row>
    <row r="343892" spans="10:10" x14ac:dyDescent="0.35">
      <c r="J343892" s="1"/>
    </row>
    <row r="343893" spans="10:10" x14ac:dyDescent="0.35">
      <c r="J343893" s="1"/>
    </row>
    <row r="343894" spans="10:10" x14ac:dyDescent="0.35">
      <c r="J343894" s="1"/>
    </row>
    <row r="343895" spans="10:10" x14ac:dyDescent="0.35">
      <c r="J343895" s="1"/>
    </row>
    <row r="343902" spans="10:10" x14ac:dyDescent="0.35">
      <c r="J343902" s="1"/>
    </row>
    <row r="343907" spans="10:10" x14ac:dyDescent="0.35">
      <c r="J343907" s="1"/>
    </row>
    <row r="343913" spans="10:10" x14ac:dyDescent="0.35">
      <c r="J343913" s="1"/>
    </row>
    <row r="343916" spans="10:10" x14ac:dyDescent="0.35">
      <c r="J343916" s="1"/>
    </row>
    <row r="343918" spans="10:10" x14ac:dyDescent="0.35">
      <c r="J343918" s="1"/>
    </row>
    <row r="343923" spans="10:10" x14ac:dyDescent="0.35">
      <c r="J343923" s="1"/>
    </row>
    <row r="343924" spans="10:10" x14ac:dyDescent="0.35">
      <c r="J343924" s="1"/>
    </row>
    <row r="343931" spans="10:10" x14ac:dyDescent="0.35">
      <c r="J343931" s="1"/>
    </row>
    <row r="343940" spans="10:10" x14ac:dyDescent="0.35">
      <c r="J343940" s="1"/>
    </row>
    <row r="343943" spans="10:10" x14ac:dyDescent="0.35">
      <c r="J343943" s="1"/>
    </row>
    <row r="343949" spans="10:10" x14ac:dyDescent="0.35">
      <c r="J343949" s="1"/>
    </row>
    <row r="343951" spans="10:10" x14ac:dyDescent="0.35">
      <c r="J343951" s="1"/>
    </row>
    <row r="343953" spans="10:10" x14ac:dyDescent="0.35">
      <c r="J343953" s="1"/>
    </row>
    <row r="343954" spans="10:10" x14ac:dyDescent="0.35">
      <c r="J343954" s="1"/>
    </row>
    <row r="343960" spans="10:10" x14ac:dyDescent="0.35">
      <c r="J343960" s="1"/>
    </row>
    <row r="343967" spans="10:10" x14ac:dyDescent="0.35">
      <c r="J343967" s="1"/>
    </row>
    <row r="343969" spans="10:10" x14ac:dyDescent="0.35">
      <c r="J343969" s="1"/>
    </row>
    <row r="343972" spans="10:10" x14ac:dyDescent="0.35">
      <c r="J343972" s="1"/>
    </row>
    <row r="343974" spans="10:10" x14ac:dyDescent="0.35">
      <c r="J343974" s="1"/>
    </row>
    <row r="343975" spans="10:10" x14ac:dyDescent="0.35">
      <c r="J343975" s="1"/>
    </row>
    <row r="343976" spans="10:10" x14ac:dyDescent="0.35">
      <c r="J343976" s="1"/>
    </row>
    <row r="343979" spans="10:10" x14ac:dyDescent="0.35">
      <c r="J343979" s="1"/>
    </row>
    <row r="343980" spans="10:10" x14ac:dyDescent="0.35">
      <c r="J343980" s="1"/>
    </row>
    <row r="343982" spans="10:10" x14ac:dyDescent="0.35">
      <c r="J343982" s="1"/>
    </row>
    <row r="343983" spans="10:10" x14ac:dyDescent="0.35">
      <c r="J343983" s="1"/>
    </row>
    <row r="343984" spans="10:10" x14ac:dyDescent="0.35">
      <c r="J343984" s="1"/>
    </row>
    <row r="343985" spans="10:10" x14ac:dyDescent="0.35">
      <c r="J343985" s="1"/>
    </row>
    <row r="343986" spans="10:10" x14ac:dyDescent="0.35">
      <c r="J343986" s="1"/>
    </row>
    <row r="343987" spans="10:10" x14ac:dyDescent="0.35">
      <c r="J343987" s="1"/>
    </row>
    <row r="343988" spans="10:10" x14ac:dyDescent="0.35">
      <c r="J343988" s="1"/>
    </row>
    <row r="343989" spans="10:10" x14ac:dyDescent="0.35">
      <c r="J343989" s="1"/>
    </row>
    <row r="343990" spans="10:10" x14ac:dyDescent="0.35">
      <c r="J343990" s="1"/>
    </row>
    <row r="343992" spans="10:10" x14ac:dyDescent="0.35">
      <c r="J343992" s="1"/>
    </row>
    <row r="343994" spans="10:10" x14ac:dyDescent="0.35">
      <c r="J343994" s="1"/>
    </row>
    <row r="343996" spans="10:10" x14ac:dyDescent="0.35">
      <c r="J343996" s="1"/>
    </row>
    <row r="343997" spans="10:10" x14ac:dyDescent="0.35">
      <c r="J343997" s="1"/>
    </row>
    <row r="343998" spans="10:10" x14ac:dyDescent="0.35">
      <c r="J343998" s="1"/>
    </row>
    <row r="343999" spans="10:10" x14ac:dyDescent="0.35">
      <c r="J343999" s="1"/>
    </row>
    <row r="344000" spans="10:10" x14ac:dyDescent="0.35">
      <c r="J344000" s="1"/>
    </row>
    <row r="344001" spans="10:10" x14ac:dyDescent="0.35">
      <c r="J344001" s="1"/>
    </row>
    <row r="344002" spans="10:10" x14ac:dyDescent="0.35">
      <c r="J344002" s="1"/>
    </row>
    <row r="344004" spans="10:10" x14ac:dyDescent="0.35">
      <c r="J344004" s="1"/>
    </row>
    <row r="344005" spans="10:10" x14ac:dyDescent="0.35">
      <c r="J344005" s="1"/>
    </row>
    <row r="344007" spans="10:10" x14ac:dyDescent="0.35">
      <c r="J344007" s="1"/>
    </row>
    <row r="344008" spans="10:10" x14ac:dyDescent="0.35">
      <c r="J344008" s="1"/>
    </row>
    <row r="344009" spans="10:10" x14ac:dyDescent="0.35">
      <c r="J344009" s="1"/>
    </row>
    <row r="344010" spans="10:10" x14ac:dyDescent="0.35">
      <c r="J344010" s="1"/>
    </row>
    <row r="344011" spans="10:10" x14ac:dyDescent="0.35">
      <c r="J344011" s="1"/>
    </row>
    <row r="344012" spans="10:10" x14ac:dyDescent="0.35">
      <c r="J344012" s="1"/>
    </row>
    <row r="344013" spans="10:10" x14ac:dyDescent="0.35">
      <c r="J344013" s="1"/>
    </row>
    <row r="344014" spans="10:10" x14ac:dyDescent="0.35">
      <c r="J344014" s="1"/>
    </row>
    <row r="344015" spans="10:10" x14ac:dyDescent="0.35">
      <c r="J344015" s="1"/>
    </row>
    <row r="344016" spans="10:10" x14ac:dyDescent="0.35">
      <c r="J344016" s="1"/>
    </row>
    <row r="344017" spans="10:10" x14ac:dyDescent="0.35">
      <c r="J344017" s="1"/>
    </row>
    <row r="344019" spans="10:10" x14ac:dyDescent="0.35">
      <c r="J344019" s="1"/>
    </row>
    <row r="344020" spans="10:10" x14ac:dyDescent="0.35">
      <c r="J344020" s="1"/>
    </row>
    <row r="344021" spans="10:10" x14ac:dyDescent="0.35">
      <c r="J344021" s="1"/>
    </row>
    <row r="344022" spans="10:10" x14ac:dyDescent="0.35">
      <c r="J344022" s="1"/>
    </row>
    <row r="344023" spans="10:10" x14ac:dyDescent="0.35">
      <c r="J344023" s="1"/>
    </row>
    <row r="344024" spans="10:10" x14ac:dyDescent="0.35">
      <c r="J344024" s="1"/>
    </row>
    <row r="344025" spans="10:10" x14ac:dyDescent="0.35">
      <c r="J344025" s="1"/>
    </row>
    <row r="344026" spans="10:10" x14ac:dyDescent="0.35">
      <c r="J344026" s="1"/>
    </row>
    <row r="344027" spans="10:10" x14ac:dyDescent="0.35">
      <c r="J344027" s="1"/>
    </row>
    <row r="344028" spans="10:10" x14ac:dyDescent="0.35">
      <c r="J344028" s="1"/>
    </row>
    <row r="344029" spans="10:10" x14ac:dyDescent="0.35">
      <c r="J344029" s="1"/>
    </row>
    <row r="344030" spans="10:10" x14ac:dyDescent="0.35">
      <c r="J344030" s="1"/>
    </row>
    <row r="344031" spans="10:10" x14ac:dyDescent="0.35">
      <c r="J344031" s="1"/>
    </row>
    <row r="344032" spans="10:10" x14ac:dyDescent="0.35">
      <c r="J344032" s="1"/>
    </row>
    <row r="344033" spans="10:10" x14ac:dyDescent="0.35">
      <c r="J344033" s="1"/>
    </row>
    <row r="344034" spans="10:10" x14ac:dyDescent="0.35">
      <c r="J344034" s="1"/>
    </row>
    <row r="344036" spans="10:10" x14ac:dyDescent="0.35">
      <c r="J344036" s="1"/>
    </row>
    <row r="344037" spans="10:10" x14ac:dyDescent="0.35">
      <c r="J344037" s="1"/>
    </row>
    <row r="344038" spans="10:10" x14ac:dyDescent="0.35">
      <c r="J344038" s="1"/>
    </row>
    <row r="344039" spans="10:10" x14ac:dyDescent="0.35">
      <c r="J344039" s="1"/>
    </row>
    <row r="344040" spans="10:10" x14ac:dyDescent="0.35">
      <c r="J344040" s="1"/>
    </row>
    <row r="344041" spans="10:10" x14ac:dyDescent="0.35">
      <c r="J344041" s="1"/>
    </row>
    <row r="344042" spans="10:10" x14ac:dyDescent="0.35">
      <c r="J344042" s="1"/>
    </row>
    <row r="344043" spans="10:10" x14ac:dyDescent="0.35">
      <c r="J344043" s="1"/>
    </row>
    <row r="344044" spans="10:10" x14ac:dyDescent="0.35">
      <c r="J344044" s="1"/>
    </row>
    <row r="344045" spans="10:10" x14ac:dyDescent="0.35">
      <c r="J344045" s="1"/>
    </row>
    <row r="344046" spans="10:10" x14ac:dyDescent="0.35">
      <c r="J344046" s="1"/>
    </row>
    <row r="344047" spans="10:10" x14ac:dyDescent="0.35">
      <c r="J344047" s="1"/>
    </row>
    <row r="344048" spans="10:10" x14ac:dyDescent="0.35">
      <c r="J344048" s="1"/>
    </row>
    <row r="344049" spans="10:10" x14ac:dyDescent="0.35">
      <c r="J344049" s="1"/>
    </row>
    <row r="344050" spans="10:10" x14ac:dyDescent="0.35">
      <c r="J344050" s="1"/>
    </row>
    <row r="344051" spans="10:10" x14ac:dyDescent="0.35">
      <c r="J344051" s="1"/>
    </row>
    <row r="344052" spans="10:10" x14ac:dyDescent="0.35">
      <c r="J344052" s="1"/>
    </row>
    <row r="344053" spans="10:10" x14ac:dyDescent="0.35">
      <c r="J344053" s="1"/>
    </row>
    <row r="344054" spans="10:10" x14ac:dyDescent="0.35">
      <c r="J344054" s="1"/>
    </row>
    <row r="344055" spans="10:10" x14ac:dyDescent="0.35">
      <c r="J344055" s="1"/>
    </row>
    <row r="344056" spans="10:10" x14ac:dyDescent="0.35">
      <c r="J344056" s="1"/>
    </row>
    <row r="344057" spans="10:10" x14ac:dyDescent="0.35">
      <c r="J344057" s="1"/>
    </row>
    <row r="344058" spans="10:10" x14ac:dyDescent="0.35">
      <c r="J344058" s="1"/>
    </row>
    <row r="344059" spans="10:10" x14ac:dyDescent="0.35">
      <c r="J344059" s="1"/>
    </row>
    <row r="344060" spans="10:10" x14ac:dyDescent="0.35">
      <c r="J344060" s="1"/>
    </row>
    <row r="344061" spans="10:10" x14ac:dyDescent="0.35">
      <c r="J344061" s="1"/>
    </row>
    <row r="344062" spans="10:10" x14ac:dyDescent="0.35">
      <c r="J344062" s="1"/>
    </row>
    <row r="344063" spans="10:10" x14ac:dyDescent="0.35">
      <c r="J344063" s="1"/>
    </row>
    <row r="344064" spans="10:10" x14ac:dyDescent="0.35">
      <c r="J344064" s="1"/>
    </row>
    <row r="344065" spans="10:10" x14ac:dyDescent="0.35">
      <c r="J344065" s="1"/>
    </row>
    <row r="344066" spans="10:10" x14ac:dyDescent="0.35">
      <c r="J344066" s="1"/>
    </row>
    <row r="344067" spans="10:10" x14ac:dyDescent="0.35">
      <c r="J344067" s="1"/>
    </row>
    <row r="344068" spans="10:10" x14ac:dyDescent="0.35">
      <c r="J344068" s="1"/>
    </row>
    <row r="344069" spans="10:10" x14ac:dyDescent="0.35">
      <c r="J344069" s="1"/>
    </row>
    <row r="344070" spans="10:10" x14ac:dyDescent="0.35">
      <c r="J344070" s="1"/>
    </row>
    <row r="344071" spans="10:10" x14ac:dyDescent="0.35">
      <c r="J344071" s="1"/>
    </row>
    <row r="344072" spans="10:10" x14ac:dyDescent="0.35">
      <c r="J344072" s="1"/>
    </row>
    <row r="344073" spans="10:10" x14ac:dyDescent="0.35">
      <c r="J344073" s="1"/>
    </row>
    <row r="344074" spans="10:10" x14ac:dyDescent="0.35">
      <c r="J344074" s="1"/>
    </row>
    <row r="344075" spans="10:10" x14ac:dyDescent="0.35">
      <c r="J344075" s="1"/>
    </row>
    <row r="344076" spans="10:10" x14ac:dyDescent="0.35">
      <c r="J344076" s="1"/>
    </row>
    <row r="344077" spans="10:10" x14ac:dyDescent="0.35">
      <c r="J344077" s="1"/>
    </row>
    <row r="344078" spans="10:10" x14ac:dyDescent="0.35">
      <c r="J344078" s="1"/>
    </row>
    <row r="344079" spans="10:10" x14ac:dyDescent="0.35">
      <c r="J344079" s="1"/>
    </row>
    <row r="344080" spans="10:10" x14ac:dyDescent="0.35">
      <c r="J344080" s="1"/>
    </row>
    <row r="344081" spans="10:10" x14ac:dyDescent="0.35">
      <c r="J344081" s="1"/>
    </row>
    <row r="344082" spans="10:10" x14ac:dyDescent="0.35">
      <c r="J344082" s="1"/>
    </row>
    <row r="344083" spans="10:10" x14ac:dyDescent="0.35">
      <c r="J344083" s="1"/>
    </row>
    <row r="344084" spans="10:10" x14ac:dyDescent="0.35">
      <c r="J344084" s="1"/>
    </row>
    <row r="344085" spans="10:10" x14ac:dyDescent="0.35">
      <c r="J344085" s="1"/>
    </row>
    <row r="344086" spans="10:10" x14ac:dyDescent="0.35">
      <c r="J344086" s="1"/>
    </row>
    <row r="344087" spans="10:10" x14ac:dyDescent="0.35">
      <c r="J344087" s="1"/>
    </row>
    <row r="344088" spans="10:10" x14ac:dyDescent="0.35">
      <c r="J344088" s="1"/>
    </row>
    <row r="344089" spans="10:10" x14ac:dyDescent="0.35">
      <c r="J344089" s="1"/>
    </row>
    <row r="344090" spans="10:10" x14ac:dyDescent="0.35">
      <c r="J344090" s="1"/>
    </row>
    <row r="344091" spans="10:10" x14ac:dyDescent="0.35">
      <c r="J344091" s="1"/>
    </row>
    <row r="344092" spans="10:10" x14ac:dyDescent="0.35">
      <c r="J344092" s="1"/>
    </row>
    <row r="344093" spans="10:10" x14ac:dyDescent="0.35">
      <c r="J344093" s="1"/>
    </row>
    <row r="344094" spans="10:10" x14ac:dyDescent="0.35">
      <c r="J344094" s="1"/>
    </row>
    <row r="344095" spans="10:10" x14ac:dyDescent="0.35">
      <c r="J344095" s="1"/>
    </row>
    <row r="344096" spans="10:10" x14ac:dyDescent="0.35">
      <c r="J344096" s="1"/>
    </row>
    <row r="344097" spans="10:10" x14ac:dyDescent="0.35">
      <c r="J344097" s="1"/>
    </row>
    <row r="344098" spans="10:10" x14ac:dyDescent="0.35">
      <c r="J344098" s="1"/>
    </row>
    <row r="344099" spans="10:10" x14ac:dyDescent="0.35">
      <c r="J344099" s="1"/>
    </row>
    <row r="344100" spans="10:10" x14ac:dyDescent="0.35">
      <c r="J344100" s="1"/>
    </row>
    <row r="344101" spans="10:10" x14ac:dyDescent="0.35">
      <c r="J344101" s="1"/>
    </row>
    <row r="344102" spans="10:10" x14ac:dyDescent="0.35">
      <c r="J344102" s="1"/>
    </row>
    <row r="344103" spans="10:10" x14ac:dyDescent="0.35">
      <c r="J344103" s="1"/>
    </row>
    <row r="344104" spans="10:10" x14ac:dyDescent="0.35">
      <c r="J344104" s="1"/>
    </row>
    <row r="344105" spans="10:10" x14ac:dyDescent="0.35">
      <c r="J344105" s="1"/>
    </row>
    <row r="344106" spans="10:10" x14ac:dyDescent="0.35">
      <c r="J344106" s="1"/>
    </row>
    <row r="344107" spans="10:10" x14ac:dyDescent="0.35">
      <c r="J344107" s="1"/>
    </row>
    <row r="344108" spans="10:10" x14ac:dyDescent="0.35">
      <c r="J344108" s="1"/>
    </row>
    <row r="344109" spans="10:10" x14ac:dyDescent="0.35">
      <c r="J344109" s="1"/>
    </row>
    <row r="344110" spans="10:10" x14ac:dyDescent="0.35">
      <c r="J344110" s="1"/>
    </row>
    <row r="344111" spans="10:10" x14ac:dyDescent="0.35">
      <c r="J344111" s="1"/>
    </row>
    <row r="344112" spans="10:10" x14ac:dyDescent="0.35">
      <c r="J344112" s="1"/>
    </row>
    <row r="344113" spans="10:10" x14ac:dyDescent="0.35">
      <c r="J344113" s="1"/>
    </row>
    <row r="344114" spans="10:10" x14ac:dyDescent="0.35">
      <c r="J344114" s="1"/>
    </row>
    <row r="344115" spans="10:10" x14ac:dyDescent="0.35">
      <c r="J344115" s="1"/>
    </row>
    <row r="344116" spans="10:10" x14ac:dyDescent="0.35">
      <c r="J344116" s="1"/>
    </row>
    <row r="344118" spans="10:10" x14ac:dyDescent="0.35">
      <c r="J344118" s="1"/>
    </row>
    <row r="344119" spans="10:10" x14ac:dyDescent="0.35">
      <c r="J344119" s="1"/>
    </row>
    <row r="344120" spans="10:10" x14ac:dyDescent="0.35">
      <c r="J344120" s="1"/>
    </row>
    <row r="344121" spans="10:10" x14ac:dyDescent="0.35">
      <c r="J344121" s="1"/>
    </row>
    <row r="344122" spans="10:10" x14ac:dyDescent="0.35">
      <c r="J344122" s="1"/>
    </row>
    <row r="344123" spans="10:10" x14ac:dyDescent="0.35">
      <c r="J344123" s="1"/>
    </row>
    <row r="344124" spans="10:10" x14ac:dyDescent="0.35">
      <c r="J344124" s="1"/>
    </row>
    <row r="344125" spans="10:10" x14ac:dyDescent="0.35">
      <c r="J344125" s="1"/>
    </row>
    <row r="344126" spans="10:10" x14ac:dyDescent="0.35">
      <c r="J344126" s="1"/>
    </row>
    <row r="344127" spans="10:10" x14ac:dyDescent="0.35">
      <c r="J344127" s="1"/>
    </row>
    <row r="344128" spans="10:10" x14ac:dyDescent="0.35">
      <c r="J344128" s="1"/>
    </row>
    <row r="344129" spans="10:10" x14ac:dyDescent="0.35">
      <c r="J344129" s="1"/>
    </row>
    <row r="344130" spans="10:10" x14ac:dyDescent="0.35">
      <c r="J344130" s="1"/>
    </row>
    <row r="344131" spans="10:10" x14ac:dyDescent="0.35">
      <c r="J344131" s="1"/>
    </row>
    <row r="344132" spans="10:10" x14ac:dyDescent="0.35">
      <c r="J344132" s="1"/>
    </row>
    <row r="344133" spans="10:10" x14ac:dyDescent="0.35">
      <c r="J344133" s="1"/>
    </row>
    <row r="344134" spans="10:10" x14ac:dyDescent="0.35">
      <c r="J344134" s="1"/>
    </row>
    <row r="344135" spans="10:10" x14ac:dyDescent="0.35">
      <c r="J344135" s="1"/>
    </row>
    <row r="344136" spans="10:10" x14ac:dyDescent="0.35">
      <c r="J344136" s="1"/>
    </row>
    <row r="344137" spans="10:10" x14ac:dyDescent="0.35">
      <c r="J344137" s="1"/>
    </row>
    <row r="344157" spans="10:10" x14ac:dyDescent="0.35">
      <c r="J344157" s="1"/>
    </row>
    <row r="344160" spans="10:10" x14ac:dyDescent="0.35">
      <c r="J344160" s="1"/>
    </row>
    <row r="344163" spans="10:10" x14ac:dyDescent="0.35">
      <c r="J344163" s="1"/>
    </row>
    <row r="344165" spans="10:10" x14ac:dyDescent="0.35">
      <c r="J344165" s="1"/>
    </row>
    <row r="344166" spans="10:10" x14ac:dyDescent="0.35">
      <c r="J344166" s="1"/>
    </row>
    <row r="344167" spans="10:10" x14ac:dyDescent="0.35">
      <c r="J344167" s="1"/>
    </row>
    <row r="344168" spans="10:10" x14ac:dyDescent="0.35">
      <c r="J344168" s="1"/>
    </row>
    <row r="344169" spans="10:10" x14ac:dyDescent="0.35">
      <c r="J344169" s="1"/>
    </row>
    <row r="344170" spans="10:10" x14ac:dyDescent="0.35">
      <c r="J344170" s="1"/>
    </row>
    <row r="344171" spans="10:10" x14ac:dyDescent="0.35">
      <c r="J344171" s="1"/>
    </row>
    <row r="344172" spans="10:10" x14ac:dyDescent="0.35">
      <c r="J344172" s="1"/>
    </row>
    <row r="344175" spans="10:10" x14ac:dyDescent="0.35">
      <c r="J344175" s="1"/>
    </row>
    <row r="344176" spans="10:10" x14ac:dyDescent="0.35">
      <c r="J344176" s="1"/>
    </row>
    <row r="344178" spans="10:10" x14ac:dyDescent="0.35">
      <c r="J344178" s="1"/>
    </row>
    <row r="344179" spans="10:10" x14ac:dyDescent="0.35">
      <c r="J344179" s="1"/>
    </row>
    <row r="344180" spans="10:10" x14ac:dyDescent="0.35">
      <c r="J344180" s="1"/>
    </row>
    <row r="344183" spans="10:10" x14ac:dyDescent="0.35">
      <c r="J344183" s="1"/>
    </row>
    <row r="344187" spans="10:10" x14ac:dyDescent="0.35">
      <c r="J344187" s="1"/>
    </row>
    <row r="344227" spans="10:10" x14ac:dyDescent="0.35">
      <c r="J344227" s="1"/>
    </row>
    <row r="344230" spans="10:10" x14ac:dyDescent="0.35">
      <c r="J344230" s="1"/>
    </row>
    <row r="344235" spans="10:10" x14ac:dyDescent="0.35">
      <c r="J344235" s="1"/>
    </row>
    <row r="344244" spans="10:10" x14ac:dyDescent="0.35">
      <c r="J344244" s="1"/>
    </row>
    <row r="344251" spans="10:10" x14ac:dyDescent="0.35">
      <c r="J344251" s="1"/>
    </row>
    <row r="344253" spans="10:10" x14ac:dyDescent="0.35">
      <c r="J344253" s="1"/>
    </row>
    <row r="344254" spans="10:10" x14ac:dyDescent="0.35">
      <c r="J344254" s="1"/>
    </row>
    <row r="344257" spans="10:10" x14ac:dyDescent="0.35">
      <c r="J344257" s="1"/>
    </row>
    <row r="344259" spans="10:10" x14ac:dyDescent="0.35">
      <c r="J344259" s="1"/>
    </row>
    <row r="344267" spans="10:10" x14ac:dyDescent="0.35">
      <c r="J344267" s="1"/>
    </row>
    <row r="344268" spans="10:10" x14ac:dyDescent="0.35">
      <c r="J344268" s="1"/>
    </row>
    <row r="344269" spans="10:10" x14ac:dyDescent="0.35">
      <c r="J344269" s="1"/>
    </row>
    <row r="344271" spans="10:10" x14ac:dyDescent="0.35">
      <c r="J344271" s="1"/>
    </row>
    <row r="344273" spans="10:10" x14ac:dyDescent="0.35">
      <c r="J344273" s="1"/>
    </row>
    <row r="344275" spans="10:10" x14ac:dyDescent="0.35">
      <c r="J344275" s="1"/>
    </row>
    <row r="344276" spans="10:10" x14ac:dyDescent="0.35">
      <c r="J344276" s="1"/>
    </row>
    <row r="344282" spans="10:10" x14ac:dyDescent="0.35">
      <c r="J344282" s="1"/>
    </row>
    <row r="344283" spans="10:10" x14ac:dyDescent="0.35">
      <c r="J344283" s="1"/>
    </row>
    <row r="344286" spans="10:10" x14ac:dyDescent="0.35">
      <c r="J344286" s="1"/>
    </row>
    <row r="344292" spans="10:10" x14ac:dyDescent="0.35">
      <c r="J344292" s="1"/>
    </row>
    <row r="344300" spans="10:10" x14ac:dyDescent="0.35">
      <c r="J344300" s="1"/>
    </row>
    <row r="344301" spans="10:10" x14ac:dyDescent="0.35">
      <c r="J344301" s="1"/>
    </row>
    <row r="344303" spans="10:10" x14ac:dyDescent="0.35">
      <c r="J344303" s="1"/>
    </row>
    <row r="344305" spans="10:10" x14ac:dyDescent="0.35">
      <c r="J344305" s="1"/>
    </row>
    <row r="344306" spans="10:10" x14ac:dyDescent="0.35">
      <c r="J344306" s="1"/>
    </row>
    <row r="344308" spans="10:10" x14ac:dyDescent="0.35">
      <c r="J344308" s="1"/>
    </row>
    <row r="344312" spans="10:10" x14ac:dyDescent="0.35">
      <c r="J344312" s="1"/>
    </row>
    <row r="344314" spans="10:10" x14ac:dyDescent="0.35">
      <c r="J344314" s="1"/>
    </row>
    <row r="344316" spans="10:10" x14ac:dyDescent="0.35">
      <c r="J344316" s="1"/>
    </row>
    <row r="344322" spans="10:10" x14ac:dyDescent="0.35">
      <c r="J344322" s="1"/>
    </row>
    <row r="344323" spans="10:10" x14ac:dyDescent="0.35">
      <c r="J344323" s="1"/>
    </row>
    <row r="344326" spans="10:10" x14ac:dyDescent="0.35">
      <c r="J344326" s="1"/>
    </row>
    <row r="344327" spans="10:10" x14ac:dyDescent="0.35">
      <c r="J344327" s="1"/>
    </row>
    <row r="344328" spans="10:10" x14ac:dyDescent="0.35">
      <c r="J344328" s="1"/>
    </row>
    <row r="344329" spans="10:10" x14ac:dyDescent="0.35">
      <c r="J344329" s="1"/>
    </row>
    <row r="344330" spans="10:10" x14ac:dyDescent="0.35">
      <c r="J344330" s="1"/>
    </row>
    <row r="344384" spans="10:10" x14ac:dyDescent="0.35">
      <c r="J344384" s="1"/>
    </row>
    <row r="344385" spans="10:10" x14ac:dyDescent="0.35">
      <c r="J344385" s="1"/>
    </row>
    <row r="344391" spans="10:10" x14ac:dyDescent="0.35">
      <c r="J344391" s="1"/>
    </row>
    <row r="344392" spans="10:10" x14ac:dyDescent="0.35">
      <c r="J344392" s="1"/>
    </row>
    <row r="344393" spans="10:10" x14ac:dyDescent="0.35">
      <c r="J344393" s="1"/>
    </row>
    <row r="344396" spans="10:10" x14ac:dyDescent="0.35">
      <c r="J344396" s="1"/>
    </row>
    <row r="344399" spans="10:10" x14ac:dyDescent="0.35">
      <c r="J344399" s="1"/>
    </row>
    <row r="344406" spans="10:10" x14ac:dyDescent="0.35">
      <c r="J344406" s="1"/>
    </row>
    <row r="344408" spans="10:10" x14ac:dyDescent="0.35">
      <c r="J344408" s="1"/>
    </row>
    <row r="344409" spans="10:10" x14ac:dyDescent="0.35">
      <c r="J344409" s="1"/>
    </row>
    <row r="344410" spans="10:10" x14ac:dyDescent="0.35">
      <c r="J344410" s="1"/>
    </row>
    <row r="344411" spans="10:10" x14ac:dyDescent="0.35">
      <c r="J344411" s="1"/>
    </row>
    <row r="344412" spans="10:10" x14ac:dyDescent="0.35">
      <c r="J344412" s="1"/>
    </row>
    <row r="344414" spans="10:10" x14ac:dyDescent="0.35">
      <c r="J344414" s="1"/>
    </row>
    <row r="344417" spans="10:10" x14ac:dyDescent="0.35">
      <c r="J344417" s="1"/>
    </row>
    <row r="344418" spans="10:10" x14ac:dyDescent="0.35">
      <c r="J344418" s="1"/>
    </row>
    <row r="344419" spans="10:10" x14ac:dyDescent="0.35">
      <c r="J344419" s="1"/>
    </row>
    <row r="344421" spans="10:10" x14ac:dyDescent="0.35">
      <c r="J344421" s="1"/>
    </row>
    <row r="344422" spans="10:10" x14ac:dyDescent="0.35">
      <c r="J344422" s="1"/>
    </row>
    <row r="344423" spans="10:10" x14ac:dyDescent="0.35">
      <c r="J344423" s="1"/>
    </row>
    <row r="344425" spans="10:10" x14ac:dyDescent="0.35">
      <c r="J344425" s="1"/>
    </row>
    <row r="344426" spans="10:10" x14ac:dyDescent="0.35">
      <c r="J344426" s="1"/>
    </row>
    <row r="344427" spans="10:10" x14ac:dyDescent="0.35">
      <c r="J344427" s="1"/>
    </row>
    <row r="344428" spans="10:10" x14ac:dyDescent="0.35">
      <c r="J344428" s="1"/>
    </row>
    <row r="344429" spans="10:10" x14ac:dyDescent="0.35">
      <c r="J344429" s="1"/>
    </row>
    <row r="344431" spans="10:10" x14ac:dyDescent="0.35">
      <c r="J344431" s="1"/>
    </row>
    <row r="344433" spans="10:10" x14ac:dyDescent="0.35">
      <c r="J344433" s="1"/>
    </row>
    <row r="344435" spans="10:10" x14ac:dyDescent="0.35">
      <c r="J344435" s="1"/>
    </row>
    <row r="344445" spans="10:10" x14ac:dyDescent="0.35">
      <c r="J344445" s="1"/>
    </row>
    <row r="344448" spans="10:10" x14ac:dyDescent="0.35">
      <c r="J344448" s="1"/>
    </row>
    <row r="344449" spans="10:10" x14ac:dyDescent="0.35">
      <c r="J344449" s="1"/>
    </row>
    <row r="344451" spans="10:10" x14ac:dyDescent="0.35">
      <c r="J344451" s="1"/>
    </row>
    <row r="344454" spans="10:10" x14ac:dyDescent="0.35">
      <c r="J344454" s="1"/>
    </row>
    <row r="344458" spans="10:10" x14ac:dyDescent="0.35">
      <c r="J344458" s="1"/>
    </row>
    <row r="344461" spans="10:10" x14ac:dyDescent="0.35">
      <c r="J344461" s="1"/>
    </row>
    <row r="344462" spans="10:10" x14ac:dyDescent="0.35">
      <c r="J344462" s="1"/>
    </row>
    <row r="344464" spans="10:10" x14ac:dyDescent="0.35">
      <c r="J344464" s="1"/>
    </row>
    <row r="344466" spans="10:10" x14ac:dyDescent="0.35">
      <c r="J344466" s="1"/>
    </row>
    <row r="344468" spans="10:10" x14ac:dyDescent="0.35">
      <c r="J344468" s="1"/>
    </row>
    <row r="344475" spans="10:10" x14ac:dyDescent="0.35">
      <c r="J344475" s="1"/>
    </row>
    <row r="344479" spans="10:10" x14ac:dyDescent="0.35">
      <c r="J344479" s="1"/>
    </row>
    <row r="344481" spans="10:10" x14ac:dyDescent="0.35">
      <c r="J344481" s="1"/>
    </row>
    <row r="344485" spans="10:10" x14ac:dyDescent="0.35">
      <c r="J344485" s="1"/>
    </row>
    <row r="344486" spans="10:10" x14ac:dyDescent="0.35">
      <c r="J344486" s="1"/>
    </row>
    <row r="344495" spans="10:10" x14ac:dyDescent="0.35">
      <c r="J344495" s="1"/>
    </row>
    <row r="344501" spans="10:10" x14ac:dyDescent="0.35">
      <c r="J344501" s="1"/>
    </row>
    <row r="344504" spans="10:10" x14ac:dyDescent="0.35">
      <c r="J344504" s="1"/>
    </row>
    <row r="344505" spans="10:10" x14ac:dyDescent="0.35">
      <c r="J344505" s="1"/>
    </row>
    <row r="344507" spans="10:10" x14ac:dyDescent="0.35">
      <c r="J344507" s="1"/>
    </row>
    <row r="344510" spans="10:10" x14ac:dyDescent="0.35">
      <c r="J344510" s="1"/>
    </row>
    <row r="344515" spans="10:10" x14ac:dyDescent="0.35">
      <c r="J344515" s="1"/>
    </row>
    <row r="344517" spans="10:10" x14ac:dyDescent="0.35">
      <c r="J344517" s="1"/>
    </row>
    <row r="344518" spans="10:10" x14ac:dyDescent="0.35">
      <c r="J344518" s="1"/>
    </row>
    <row r="344519" spans="10:10" x14ac:dyDescent="0.35">
      <c r="J344519" s="1"/>
    </row>
    <row r="344520" spans="10:10" x14ac:dyDescent="0.35">
      <c r="J344520" s="1"/>
    </row>
    <row r="344521" spans="10:10" x14ac:dyDescent="0.35">
      <c r="J344521" s="1"/>
    </row>
    <row r="344524" spans="10:10" x14ac:dyDescent="0.35">
      <c r="J344524" s="1"/>
    </row>
    <row r="344525" spans="10:10" x14ac:dyDescent="0.35">
      <c r="J344525" s="1"/>
    </row>
    <row r="344526" spans="10:10" x14ac:dyDescent="0.35">
      <c r="J344526" s="1"/>
    </row>
    <row r="344529" spans="10:10" x14ac:dyDescent="0.35">
      <c r="J344529" s="1"/>
    </row>
    <row r="344532" spans="10:10" x14ac:dyDescent="0.35">
      <c r="J344532" s="1"/>
    </row>
    <row r="344533" spans="10:10" x14ac:dyDescent="0.35">
      <c r="J344533" s="1"/>
    </row>
    <row r="344534" spans="10:10" x14ac:dyDescent="0.35">
      <c r="J344534" s="1"/>
    </row>
    <row r="344536" spans="10:10" x14ac:dyDescent="0.35">
      <c r="J344536" s="1"/>
    </row>
    <row r="344542" spans="10:10" x14ac:dyDescent="0.35">
      <c r="J344542" s="1"/>
    </row>
    <row r="344550" spans="10:10" x14ac:dyDescent="0.35">
      <c r="J344550" s="1"/>
    </row>
    <row r="344551" spans="10:10" x14ac:dyDescent="0.35">
      <c r="J344551" s="1"/>
    </row>
    <row r="344553" spans="10:10" x14ac:dyDescent="0.35">
      <c r="J344553" s="1"/>
    </row>
    <row r="344554" spans="10:10" x14ac:dyDescent="0.35">
      <c r="J344554" s="1"/>
    </row>
    <row r="344555" spans="10:10" x14ac:dyDescent="0.35">
      <c r="J344555" s="1"/>
    </row>
    <row r="344556" spans="10:10" x14ac:dyDescent="0.35">
      <c r="J344556" s="1"/>
    </row>
    <row r="344558" spans="10:10" x14ac:dyDescent="0.35">
      <c r="J344558" s="1"/>
    </row>
    <row r="344562" spans="10:10" x14ac:dyDescent="0.35">
      <c r="J344562" s="1"/>
    </row>
    <row r="344564" spans="10:10" x14ac:dyDescent="0.35">
      <c r="J344564" s="1"/>
    </row>
    <row r="344566" spans="10:10" x14ac:dyDescent="0.35">
      <c r="J344566" s="1"/>
    </row>
    <row r="344567" spans="10:10" x14ac:dyDescent="0.35">
      <c r="J344567" s="1"/>
    </row>
    <row r="344568" spans="10:10" x14ac:dyDescent="0.35">
      <c r="J344568" s="1"/>
    </row>
    <row r="344569" spans="10:10" x14ac:dyDescent="0.35">
      <c r="J344569" s="1"/>
    </row>
    <row r="344571" spans="10:10" x14ac:dyDescent="0.35">
      <c r="J344571" s="1"/>
    </row>
    <row r="344572" spans="10:10" x14ac:dyDescent="0.35">
      <c r="J344572" s="1"/>
    </row>
    <row r="344573" spans="10:10" x14ac:dyDescent="0.35">
      <c r="J344573" s="1"/>
    </row>
    <row r="344574" spans="10:10" x14ac:dyDescent="0.35">
      <c r="J344574" s="1"/>
    </row>
    <row r="344576" spans="10:10" x14ac:dyDescent="0.35">
      <c r="J344576" s="1"/>
    </row>
    <row r="344577" spans="10:10" x14ac:dyDescent="0.35">
      <c r="J344577" s="1"/>
    </row>
    <row r="344578" spans="10:10" x14ac:dyDescent="0.35">
      <c r="J344578" s="1"/>
    </row>
    <row r="344579" spans="10:10" x14ac:dyDescent="0.35">
      <c r="J344579" s="1"/>
    </row>
    <row r="344580" spans="10:10" x14ac:dyDescent="0.35">
      <c r="J344580" s="1"/>
    </row>
    <row r="344630" spans="10:10" x14ac:dyDescent="0.35">
      <c r="J344630" s="1"/>
    </row>
    <row r="344636" spans="10:10" x14ac:dyDescent="0.35">
      <c r="J344636" s="1"/>
    </row>
    <row r="344639" spans="10:10" x14ac:dyDescent="0.35">
      <c r="J344639" s="1"/>
    </row>
    <row r="344646" spans="10:10" x14ac:dyDescent="0.35">
      <c r="J344646" s="1"/>
    </row>
    <row r="344649" spans="10:10" x14ac:dyDescent="0.35">
      <c r="J344649" s="1"/>
    </row>
    <row r="344653" spans="10:10" x14ac:dyDescent="0.35">
      <c r="J344653" s="1"/>
    </row>
    <row r="344654" spans="10:10" x14ac:dyDescent="0.35">
      <c r="J344654" s="1"/>
    </row>
    <row r="344655" spans="10:10" x14ac:dyDescent="0.35">
      <c r="J344655" s="1"/>
    </row>
    <row r="344657" spans="10:10" x14ac:dyDescent="0.35">
      <c r="J344657" s="1"/>
    </row>
    <row r="344660" spans="10:10" x14ac:dyDescent="0.35">
      <c r="J344660" s="1"/>
    </row>
    <row r="344662" spans="10:10" x14ac:dyDescent="0.35">
      <c r="J344662" s="1"/>
    </row>
    <row r="344664" spans="10:10" x14ac:dyDescent="0.35">
      <c r="J344664" s="1"/>
    </row>
    <row r="344665" spans="10:10" x14ac:dyDescent="0.35">
      <c r="J344665" s="1"/>
    </row>
    <row r="344666" spans="10:10" x14ac:dyDescent="0.35">
      <c r="J344666" s="1"/>
    </row>
    <row r="344667" spans="10:10" x14ac:dyDescent="0.35">
      <c r="J344667" s="1"/>
    </row>
    <row r="344669" spans="10:10" x14ac:dyDescent="0.35">
      <c r="J344669" s="1"/>
    </row>
    <row r="344671" spans="10:10" x14ac:dyDescent="0.35">
      <c r="J344671" s="1"/>
    </row>
    <row r="344673" spans="10:10" x14ac:dyDescent="0.35">
      <c r="J344673" s="1"/>
    </row>
    <row r="344675" spans="10:10" x14ac:dyDescent="0.35">
      <c r="J344675" s="1"/>
    </row>
    <row r="344676" spans="10:10" x14ac:dyDescent="0.35">
      <c r="J344676" s="1"/>
    </row>
    <row r="344679" spans="10:10" x14ac:dyDescent="0.35">
      <c r="J344679" s="1"/>
    </row>
    <row r="344680" spans="10:10" x14ac:dyDescent="0.35">
      <c r="J344680" s="1"/>
    </row>
    <row r="344683" spans="10:10" x14ac:dyDescent="0.35">
      <c r="J344683" s="1"/>
    </row>
    <row r="344685" spans="10:10" x14ac:dyDescent="0.35">
      <c r="J344685" s="1"/>
    </row>
    <row r="344689" spans="10:10" x14ac:dyDescent="0.35">
      <c r="J344689" s="1"/>
    </row>
    <row r="344697" spans="10:10" x14ac:dyDescent="0.35">
      <c r="J344697" s="1"/>
    </row>
    <row r="344699" spans="10:10" x14ac:dyDescent="0.35">
      <c r="J344699" s="1"/>
    </row>
    <row r="344700" spans="10:10" x14ac:dyDescent="0.35">
      <c r="J344700" s="1"/>
    </row>
    <row r="344701" spans="10:10" x14ac:dyDescent="0.35">
      <c r="J344701" s="1"/>
    </row>
    <row r="344702" spans="10:10" x14ac:dyDescent="0.35">
      <c r="J344702" s="1"/>
    </row>
    <row r="344704" spans="10:10" x14ac:dyDescent="0.35">
      <c r="J344704" s="1"/>
    </row>
    <row r="344705" spans="10:10" x14ac:dyDescent="0.35">
      <c r="J344705" s="1"/>
    </row>
    <row r="344709" spans="10:10" x14ac:dyDescent="0.35">
      <c r="J344709" s="1"/>
    </row>
    <row r="344711" spans="10:10" x14ac:dyDescent="0.35">
      <c r="J344711" s="1"/>
    </row>
    <row r="344712" spans="10:10" x14ac:dyDescent="0.35">
      <c r="J344712" s="1"/>
    </row>
    <row r="344713" spans="10:10" x14ac:dyDescent="0.35">
      <c r="J344713" s="1"/>
    </row>
    <row r="344714" spans="10:10" x14ac:dyDescent="0.35">
      <c r="J344714" s="1"/>
    </row>
    <row r="344715" spans="10:10" x14ac:dyDescent="0.35">
      <c r="J344715" s="1"/>
    </row>
    <row r="344718" spans="10:10" x14ac:dyDescent="0.35">
      <c r="J344718" s="1"/>
    </row>
    <row r="344719" spans="10:10" x14ac:dyDescent="0.35">
      <c r="J344719" s="1"/>
    </row>
    <row r="344720" spans="10:10" x14ac:dyDescent="0.35">
      <c r="J344720" s="1"/>
    </row>
    <row r="344723" spans="10:10" x14ac:dyDescent="0.35">
      <c r="J344723" s="1"/>
    </row>
    <row r="344724" spans="10:10" x14ac:dyDescent="0.35">
      <c r="J344724" s="1"/>
    </row>
    <row r="344725" spans="10:10" x14ac:dyDescent="0.35">
      <c r="J344725" s="1"/>
    </row>
    <row r="344726" spans="10:10" x14ac:dyDescent="0.35">
      <c r="J344726" s="1"/>
    </row>
    <row r="344727" spans="10:10" x14ac:dyDescent="0.35">
      <c r="J344727" s="1"/>
    </row>
    <row r="344731" spans="10:10" x14ac:dyDescent="0.35">
      <c r="J344731" s="1"/>
    </row>
    <row r="344732" spans="10:10" x14ac:dyDescent="0.35">
      <c r="J344732" s="1"/>
    </row>
    <row r="344733" spans="10:10" x14ac:dyDescent="0.35">
      <c r="J344733" s="1"/>
    </row>
    <row r="344734" spans="10:10" x14ac:dyDescent="0.35">
      <c r="J344734" s="1"/>
    </row>
    <row r="344735" spans="10:10" x14ac:dyDescent="0.35">
      <c r="J344735" s="1"/>
    </row>
    <row r="344737" spans="10:10" x14ac:dyDescent="0.35">
      <c r="J344737" s="1"/>
    </row>
    <row r="344738" spans="10:10" x14ac:dyDescent="0.35">
      <c r="J344738" s="1"/>
    </row>
    <row r="344739" spans="10:10" x14ac:dyDescent="0.35">
      <c r="J344739" s="1"/>
    </row>
    <row r="344740" spans="10:10" x14ac:dyDescent="0.35">
      <c r="J344740" s="1"/>
    </row>
    <row r="344741" spans="10:10" x14ac:dyDescent="0.35">
      <c r="J344741" s="1"/>
    </row>
    <row r="344742" spans="10:10" x14ac:dyDescent="0.35">
      <c r="J344742" s="1"/>
    </row>
    <row r="344743" spans="10:10" x14ac:dyDescent="0.35">
      <c r="J344743" s="1"/>
    </row>
    <row r="344744" spans="10:10" x14ac:dyDescent="0.35">
      <c r="J344744" s="1"/>
    </row>
    <row r="344745" spans="10:10" x14ac:dyDescent="0.35">
      <c r="J344745" s="1"/>
    </row>
    <row r="344746" spans="10:10" x14ac:dyDescent="0.35">
      <c r="J344746" s="1"/>
    </row>
    <row r="344747" spans="10:10" x14ac:dyDescent="0.35">
      <c r="J344747" s="1"/>
    </row>
    <row r="344748" spans="10:10" x14ac:dyDescent="0.35">
      <c r="J344748" s="1"/>
    </row>
    <row r="344749" spans="10:10" x14ac:dyDescent="0.35">
      <c r="J344749" s="1"/>
    </row>
    <row r="344750" spans="10:10" x14ac:dyDescent="0.35">
      <c r="J344750" s="1"/>
    </row>
    <row r="344751" spans="10:10" x14ac:dyDescent="0.35">
      <c r="J344751" s="1"/>
    </row>
    <row r="344752" spans="10:10" x14ac:dyDescent="0.35">
      <c r="J344752" s="1"/>
    </row>
    <row r="344753" spans="10:10" x14ac:dyDescent="0.35">
      <c r="J344753" s="1"/>
    </row>
    <row r="344754" spans="10:10" x14ac:dyDescent="0.35">
      <c r="J344754" s="1"/>
    </row>
    <row r="344755" spans="10:10" x14ac:dyDescent="0.35">
      <c r="J344755" s="1"/>
    </row>
    <row r="344756" spans="10:10" x14ac:dyDescent="0.35">
      <c r="J344756" s="1"/>
    </row>
    <row r="344757" spans="10:10" x14ac:dyDescent="0.35">
      <c r="J344757" s="1"/>
    </row>
    <row r="344758" spans="10:10" x14ac:dyDescent="0.35">
      <c r="J344758" s="1"/>
    </row>
    <row r="344759" spans="10:10" x14ac:dyDescent="0.35">
      <c r="J344759" s="1"/>
    </row>
    <row r="344760" spans="10:10" x14ac:dyDescent="0.35">
      <c r="J344760" s="1"/>
    </row>
    <row r="344761" spans="10:10" x14ac:dyDescent="0.35">
      <c r="J344761" s="1"/>
    </row>
    <row r="344762" spans="10:10" x14ac:dyDescent="0.35">
      <c r="J344762" s="1"/>
    </row>
    <row r="344763" spans="10:10" x14ac:dyDescent="0.35">
      <c r="J344763" s="1"/>
    </row>
    <row r="344764" spans="10:10" x14ac:dyDescent="0.35">
      <c r="J344764" s="1"/>
    </row>
    <row r="344765" spans="10:10" x14ac:dyDescent="0.35">
      <c r="J344765" s="1"/>
    </row>
    <row r="344766" spans="10:10" x14ac:dyDescent="0.35">
      <c r="J344766" s="1"/>
    </row>
    <row r="344767" spans="10:10" x14ac:dyDescent="0.35">
      <c r="J344767" s="1"/>
    </row>
    <row r="344768" spans="10:10" x14ac:dyDescent="0.35">
      <c r="J344768" s="1"/>
    </row>
    <row r="344769" spans="10:10" x14ac:dyDescent="0.35">
      <c r="J344769" s="1"/>
    </row>
    <row r="344770" spans="10:10" x14ac:dyDescent="0.35">
      <c r="J344770" s="1"/>
    </row>
    <row r="344772" spans="10:10" x14ac:dyDescent="0.35">
      <c r="J344772" s="1"/>
    </row>
    <row r="344773" spans="10:10" x14ac:dyDescent="0.35">
      <c r="J344773" s="1"/>
    </row>
    <row r="344774" spans="10:10" x14ac:dyDescent="0.35">
      <c r="J344774" s="1"/>
    </row>
    <row r="344775" spans="10:10" x14ac:dyDescent="0.35">
      <c r="J344775" s="1"/>
    </row>
    <row r="344793" spans="10:10" x14ac:dyDescent="0.35">
      <c r="J344793" s="1"/>
    </row>
    <row r="344795" spans="10:10" x14ac:dyDescent="0.35">
      <c r="J344795" s="1"/>
    </row>
    <row r="344797" spans="10:10" x14ac:dyDescent="0.35">
      <c r="J344797" s="1"/>
    </row>
    <row r="344798" spans="10:10" x14ac:dyDescent="0.35">
      <c r="J344798" s="1"/>
    </row>
    <row r="344799" spans="10:10" x14ac:dyDescent="0.35">
      <c r="J344799" s="1"/>
    </row>
    <row r="344800" spans="10:10" x14ac:dyDescent="0.35">
      <c r="J344800" s="1"/>
    </row>
    <row r="344801" spans="10:10" x14ac:dyDescent="0.35">
      <c r="J344801" s="1"/>
    </row>
    <row r="344802" spans="10:10" x14ac:dyDescent="0.35">
      <c r="J344802" s="1"/>
    </row>
    <row r="344803" spans="10:10" x14ac:dyDescent="0.35">
      <c r="J344803" s="1"/>
    </row>
    <row r="344805" spans="10:10" x14ac:dyDescent="0.35">
      <c r="J344805" s="1"/>
    </row>
    <row r="344806" spans="10:10" x14ac:dyDescent="0.35">
      <c r="J344806" s="1"/>
    </row>
    <row r="344807" spans="10:10" x14ac:dyDescent="0.35">
      <c r="J344807" s="1"/>
    </row>
    <row r="344809" spans="10:10" x14ac:dyDescent="0.35">
      <c r="J344809" s="1"/>
    </row>
    <row r="344810" spans="10:10" x14ac:dyDescent="0.35">
      <c r="J344810" s="1"/>
    </row>
    <row r="344812" spans="10:10" x14ac:dyDescent="0.35">
      <c r="J344812" s="1"/>
    </row>
    <row r="344813" spans="10:10" x14ac:dyDescent="0.35">
      <c r="J344813" s="1"/>
    </row>
    <row r="344814" spans="10:10" x14ac:dyDescent="0.35">
      <c r="J344814" s="1"/>
    </row>
    <row r="344816" spans="10:10" x14ac:dyDescent="0.35">
      <c r="J344816" s="1"/>
    </row>
    <row r="344817" spans="10:10" x14ac:dyDescent="0.35">
      <c r="J344817" s="1"/>
    </row>
    <row r="344911" spans="10:10" x14ac:dyDescent="0.35">
      <c r="J344911" s="1"/>
    </row>
    <row r="344914" spans="10:10" x14ac:dyDescent="0.35">
      <c r="J344914" s="1"/>
    </row>
    <row r="344916" spans="10:10" x14ac:dyDescent="0.35">
      <c r="J344916" s="1"/>
    </row>
    <row r="344924" spans="10:10" x14ac:dyDescent="0.35">
      <c r="J344924" s="1"/>
    </row>
    <row r="344932" spans="10:10" x14ac:dyDescent="0.35">
      <c r="J344932" s="1"/>
    </row>
    <row r="344933" spans="10:10" x14ac:dyDescent="0.35">
      <c r="J344933" s="1"/>
    </row>
    <row r="344935" spans="10:10" x14ac:dyDescent="0.35">
      <c r="J344935" s="1"/>
    </row>
    <row r="344936" spans="10:10" x14ac:dyDescent="0.35">
      <c r="J344936" s="1"/>
    </row>
    <row r="344937" spans="10:10" x14ac:dyDescent="0.35">
      <c r="J344937" s="1"/>
    </row>
    <row r="344938" spans="10:10" x14ac:dyDescent="0.35">
      <c r="J344938" s="1"/>
    </row>
    <row r="344939" spans="10:10" x14ac:dyDescent="0.35">
      <c r="J344939" s="1"/>
    </row>
    <row r="344940" spans="10:10" x14ac:dyDescent="0.35">
      <c r="J344940" s="1"/>
    </row>
    <row r="344944" spans="10:10" x14ac:dyDescent="0.35">
      <c r="J344944" s="1"/>
    </row>
    <row r="344948" spans="10:10" x14ac:dyDescent="0.35">
      <c r="J344948" s="1"/>
    </row>
    <row r="344950" spans="10:10" x14ac:dyDescent="0.35">
      <c r="J344950" s="1"/>
    </row>
    <row r="344953" spans="10:10" x14ac:dyDescent="0.35">
      <c r="J344953" s="1"/>
    </row>
    <row r="344954" spans="10:10" x14ac:dyDescent="0.35">
      <c r="J344954" s="1"/>
    </row>
    <row r="344955" spans="10:10" x14ac:dyDescent="0.35">
      <c r="J344955" s="1"/>
    </row>
    <row r="344958" spans="10:10" x14ac:dyDescent="0.35">
      <c r="J344958" s="1"/>
    </row>
    <row r="344959" spans="10:10" x14ac:dyDescent="0.35">
      <c r="J344959" s="1"/>
    </row>
    <row r="344960" spans="10:10" x14ac:dyDescent="0.35">
      <c r="J344960" s="1"/>
    </row>
    <row r="344961" spans="10:10" x14ac:dyDescent="0.35">
      <c r="J344961" s="1"/>
    </row>
    <row r="344962" spans="10:10" x14ac:dyDescent="0.35">
      <c r="J344962" s="1"/>
    </row>
    <row r="344968" spans="10:10" x14ac:dyDescent="0.35">
      <c r="J344968" s="1"/>
    </row>
    <row r="344969" spans="10:10" x14ac:dyDescent="0.35">
      <c r="J344969" s="1"/>
    </row>
    <row r="344970" spans="10:10" x14ac:dyDescent="0.35">
      <c r="J344970" s="1"/>
    </row>
    <row r="344971" spans="10:10" x14ac:dyDescent="0.35">
      <c r="J344971" s="1"/>
    </row>
    <row r="344973" spans="10:10" x14ac:dyDescent="0.35">
      <c r="J344973" s="1"/>
    </row>
    <row r="344974" spans="10:10" x14ac:dyDescent="0.35">
      <c r="J344974" s="1"/>
    </row>
    <row r="344975" spans="10:10" x14ac:dyDescent="0.35">
      <c r="J344975" s="1"/>
    </row>
    <row r="344976" spans="10:10" x14ac:dyDescent="0.35">
      <c r="J344976" s="1"/>
    </row>
    <row r="344977" spans="10:10" x14ac:dyDescent="0.35">
      <c r="J344977" s="1"/>
    </row>
    <row r="344978" spans="10:10" x14ac:dyDescent="0.35">
      <c r="J344978" s="1"/>
    </row>
    <row r="344979" spans="10:10" x14ac:dyDescent="0.35">
      <c r="J344979" s="1"/>
    </row>
    <row r="344980" spans="10:10" x14ac:dyDescent="0.35">
      <c r="J344980" s="1"/>
    </row>
    <row r="344982" spans="10:10" x14ac:dyDescent="0.35">
      <c r="J344982" s="1"/>
    </row>
    <row r="344983" spans="10:10" x14ac:dyDescent="0.35">
      <c r="J344983" s="1"/>
    </row>
    <row r="344984" spans="10:10" x14ac:dyDescent="0.35">
      <c r="J344984" s="1"/>
    </row>
    <row r="344985" spans="10:10" x14ac:dyDescent="0.35">
      <c r="J344985" s="1"/>
    </row>
    <row r="344986" spans="10:10" x14ac:dyDescent="0.35">
      <c r="J344986" s="1"/>
    </row>
    <row r="344987" spans="10:10" x14ac:dyDescent="0.35">
      <c r="J344987" s="1"/>
    </row>
    <row r="344988" spans="10:10" x14ac:dyDescent="0.35">
      <c r="J344988" s="1"/>
    </row>
    <row r="344989" spans="10:10" x14ac:dyDescent="0.35">
      <c r="J344989" s="1"/>
    </row>
    <row r="344990" spans="10:10" x14ac:dyDescent="0.35">
      <c r="J344990" s="1"/>
    </row>
    <row r="344991" spans="10:10" x14ac:dyDescent="0.35">
      <c r="J344991" s="1"/>
    </row>
    <row r="344992" spans="10:10" x14ac:dyDescent="0.35">
      <c r="J344992" s="1"/>
    </row>
    <row r="344993" spans="10:10" x14ac:dyDescent="0.35">
      <c r="J344993" s="1"/>
    </row>
    <row r="344994" spans="10:10" x14ac:dyDescent="0.35">
      <c r="J344994" s="1"/>
    </row>
    <row r="344997" spans="10:10" x14ac:dyDescent="0.35">
      <c r="J344997" s="1"/>
    </row>
    <row r="344998" spans="10:10" x14ac:dyDescent="0.35">
      <c r="J344998" s="1"/>
    </row>
    <row r="344999" spans="10:10" x14ac:dyDescent="0.35">
      <c r="J344999" s="1"/>
    </row>
    <row r="345000" spans="10:10" x14ac:dyDescent="0.35">
      <c r="J345000" s="1"/>
    </row>
    <row r="345001" spans="10:10" x14ac:dyDescent="0.35">
      <c r="J345001" s="1"/>
    </row>
    <row r="345002" spans="10:10" x14ac:dyDescent="0.35">
      <c r="J345002" s="1"/>
    </row>
    <row r="345003" spans="10:10" x14ac:dyDescent="0.35">
      <c r="J345003" s="1"/>
    </row>
    <row r="345004" spans="10:10" x14ac:dyDescent="0.35">
      <c r="J345004" s="1"/>
    </row>
    <row r="345006" spans="10:10" x14ac:dyDescent="0.35">
      <c r="J345006" s="1"/>
    </row>
    <row r="345007" spans="10:10" x14ac:dyDescent="0.35">
      <c r="J345007" s="1"/>
    </row>
    <row r="345008" spans="10:10" x14ac:dyDescent="0.35">
      <c r="J345008" s="1"/>
    </row>
    <row r="345009" spans="10:10" x14ac:dyDescent="0.35">
      <c r="J345009" s="1"/>
    </row>
    <row r="345010" spans="10:10" x14ac:dyDescent="0.35">
      <c r="J345010" s="1"/>
    </row>
    <row r="345014" spans="10:10" x14ac:dyDescent="0.35">
      <c r="J345014" s="1"/>
    </row>
    <row r="345015" spans="10:10" x14ac:dyDescent="0.35">
      <c r="J345015" s="1"/>
    </row>
    <row r="345027" spans="10:10" x14ac:dyDescent="0.35">
      <c r="J345027" s="1"/>
    </row>
    <row r="345045" spans="10:10" x14ac:dyDescent="0.35">
      <c r="J345045" s="1"/>
    </row>
    <row r="345047" spans="10:10" x14ac:dyDescent="0.35">
      <c r="J345047" s="1"/>
    </row>
    <row r="345051" spans="10:10" x14ac:dyDescent="0.35">
      <c r="J345051" s="1"/>
    </row>
    <row r="345058" spans="10:10" x14ac:dyDescent="0.35">
      <c r="J345058" s="1"/>
    </row>
    <row r="345066" spans="10:10" x14ac:dyDescent="0.35">
      <c r="J345066" s="1"/>
    </row>
    <row r="345067" spans="10:10" x14ac:dyDescent="0.35">
      <c r="J345067" s="1"/>
    </row>
    <row r="345072" spans="10:10" x14ac:dyDescent="0.35">
      <c r="J345072" s="1"/>
    </row>
    <row r="345074" spans="10:10" x14ac:dyDescent="0.35">
      <c r="J345074" s="1"/>
    </row>
    <row r="345075" spans="10:10" x14ac:dyDescent="0.35">
      <c r="J345075" s="1"/>
    </row>
    <row r="345077" spans="10:10" x14ac:dyDescent="0.35">
      <c r="J345077" s="1"/>
    </row>
    <row r="345081" spans="10:10" x14ac:dyDescent="0.35">
      <c r="J345081" s="1"/>
    </row>
    <row r="345085" spans="10:10" x14ac:dyDescent="0.35">
      <c r="J345085" s="1"/>
    </row>
    <row r="345086" spans="10:10" x14ac:dyDescent="0.35">
      <c r="J345086" s="1"/>
    </row>
    <row r="345087" spans="10:10" x14ac:dyDescent="0.35">
      <c r="J345087" s="1"/>
    </row>
    <row r="345089" spans="10:10" x14ac:dyDescent="0.35">
      <c r="J345089" s="1"/>
    </row>
    <row r="345092" spans="10:10" x14ac:dyDescent="0.35">
      <c r="J345092" s="1"/>
    </row>
    <row r="345094" spans="10:10" x14ac:dyDescent="0.35">
      <c r="J345094" s="1"/>
    </row>
    <row r="345095" spans="10:10" x14ac:dyDescent="0.35">
      <c r="J345095" s="1"/>
    </row>
    <row r="345096" spans="10:10" x14ac:dyDescent="0.35">
      <c r="J345096" s="1"/>
    </row>
    <row r="345097" spans="10:10" x14ac:dyDescent="0.35">
      <c r="J345097" s="1"/>
    </row>
    <row r="345098" spans="10:10" x14ac:dyDescent="0.35">
      <c r="J345098" s="1"/>
    </row>
    <row r="345099" spans="10:10" x14ac:dyDescent="0.35">
      <c r="J345099" s="1"/>
    </row>
    <row r="345101" spans="10:10" x14ac:dyDescent="0.35">
      <c r="J345101" s="1"/>
    </row>
    <row r="345102" spans="10:10" x14ac:dyDescent="0.35">
      <c r="J345102" s="1"/>
    </row>
    <row r="345103" spans="10:10" x14ac:dyDescent="0.35">
      <c r="J345103" s="1"/>
    </row>
    <row r="345105" spans="10:10" x14ac:dyDescent="0.35">
      <c r="J345105" s="1"/>
    </row>
    <row r="345106" spans="10:10" x14ac:dyDescent="0.35">
      <c r="J345106" s="1"/>
    </row>
    <row r="345107" spans="10:10" x14ac:dyDescent="0.35">
      <c r="J345107" s="1"/>
    </row>
    <row r="345110" spans="10:10" x14ac:dyDescent="0.35">
      <c r="J345110" s="1"/>
    </row>
    <row r="345111" spans="10:10" x14ac:dyDescent="0.35">
      <c r="J345111" s="1"/>
    </row>
    <row r="345112" spans="10:10" x14ac:dyDescent="0.35">
      <c r="J345112" s="1"/>
    </row>
    <row r="345116" spans="10:10" x14ac:dyDescent="0.35">
      <c r="J345116" s="1"/>
    </row>
    <row r="345119" spans="10:10" x14ac:dyDescent="0.35">
      <c r="J345119" s="1"/>
    </row>
    <row r="345120" spans="10:10" x14ac:dyDescent="0.35">
      <c r="J345120" s="1"/>
    </row>
    <row r="345126" spans="10:10" x14ac:dyDescent="0.35">
      <c r="J345126" s="1"/>
    </row>
    <row r="345128" spans="10:10" x14ac:dyDescent="0.35">
      <c r="J345128" s="1"/>
    </row>
    <row r="345130" spans="10:10" x14ac:dyDescent="0.35">
      <c r="J345130" s="1"/>
    </row>
    <row r="345131" spans="10:10" x14ac:dyDescent="0.35">
      <c r="J345131" s="1"/>
    </row>
    <row r="345132" spans="10:10" x14ac:dyDescent="0.35">
      <c r="J345132" s="1"/>
    </row>
    <row r="345133" spans="10:10" x14ac:dyDescent="0.35">
      <c r="J345133" s="1"/>
    </row>
    <row r="345134" spans="10:10" x14ac:dyDescent="0.35">
      <c r="J345134" s="1"/>
    </row>
    <row r="345135" spans="10:10" x14ac:dyDescent="0.35">
      <c r="J345135" s="1"/>
    </row>
    <row r="345136" spans="10:10" x14ac:dyDescent="0.35">
      <c r="J345136" s="1"/>
    </row>
    <row r="345139" spans="10:10" x14ac:dyDescent="0.35">
      <c r="J345139" s="1"/>
    </row>
    <row r="345141" spans="10:10" x14ac:dyDescent="0.35">
      <c r="J345141" s="1"/>
    </row>
    <row r="345142" spans="10:10" x14ac:dyDescent="0.35">
      <c r="J345142" s="1"/>
    </row>
    <row r="345143" spans="10:10" x14ac:dyDescent="0.35">
      <c r="J345143" s="1"/>
    </row>
    <row r="345144" spans="10:10" x14ac:dyDescent="0.35">
      <c r="J345144" s="1"/>
    </row>
    <row r="345145" spans="10:10" x14ac:dyDescent="0.35">
      <c r="J345145" s="1"/>
    </row>
    <row r="345148" spans="10:10" x14ac:dyDescent="0.35">
      <c r="J345148" s="1"/>
    </row>
    <row r="345149" spans="10:10" x14ac:dyDescent="0.35">
      <c r="J345149" s="1"/>
    </row>
    <row r="345150" spans="10:10" x14ac:dyDescent="0.35">
      <c r="J345150" s="1"/>
    </row>
    <row r="345153" spans="10:10" x14ac:dyDescent="0.35">
      <c r="J345153" s="1"/>
    </row>
    <row r="345154" spans="10:10" x14ac:dyDescent="0.35">
      <c r="J345154" s="1"/>
    </row>
    <row r="345155" spans="10:10" x14ac:dyDescent="0.35">
      <c r="J345155" s="1"/>
    </row>
    <row r="345156" spans="10:10" x14ac:dyDescent="0.35">
      <c r="J345156" s="1"/>
    </row>
    <row r="345157" spans="10:10" x14ac:dyDescent="0.35">
      <c r="J345157" s="1"/>
    </row>
    <row r="345232" spans="10:10" x14ac:dyDescent="0.35">
      <c r="J345232" s="1"/>
    </row>
    <row r="345233" spans="10:10" x14ac:dyDescent="0.35">
      <c r="J345233" s="1"/>
    </row>
    <row r="345238" spans="10:10" x14ac:dyDescent="0.35">
      <c r="J345238" s="1"/>
    </row>
    <row r="345239" spans="10:10" x14ac:dyDescent="0.35">
      <c r="J345239" s="1"/>
    </row>
    <row r="345240" spans="10:10" x14ac:dyDescent="0.35">
      <c r="J345240" s="1"/>
    </row>
    <row r="345242" spans="10:10" x14ac:dyDescent="0.35">
      <c r="J345242" s="1"/>
    </row>
    <row r="345243" spans="10:10" x14ac:dyDescent="0.35">
      <c r="J345243" s="1"/>
    </row>
    <row r="345246" spans="10:10" x14ac:dyDescent="0.35">
      <c r="J345246" s="1"/>
    </row>
    <row r="345247" spans="10:10" x14ac:dyDescent="0.35">
      <c r="J345247" s="1"/>
    </row>
    <row r="345249" spans="10:10" x14ac:dyDescent="0.35">
      <c r="J345249" s="1"/>
    </row>
    <row r="345251" spans="10:10" x14ac:dyDescent="0.35">
      <c r="J345251" s="1"/>
    </row>
    <row r="345254" spans="10:10" x14ac:dyDescent="0.35">
      <c r="J345254" s="1"/>
    </row>
    <row r="345255" spans="10:10" x14ac:dyDescent="0.35">
      <c r="J345255" s="1"/>
    </row>
    <row r="345257" spans="10:10" x14ac:dyDescent="0.35">
      <c r="J345257" s="1"/>
    </row>
    <row r="345260" spans="10:10" x14ac:dyDescent="0.35">
      <c r="J345260" s="1"/>
    </row>
    <row r="345264" spans="10:10" x14ac:dyDescent="0.35">
      <c r="J345264" s="1"/>
    </row>
    <row r="345272" spans="10:10" x14ac:dyDescent="0.35">
      <c r="J345272" s="1"/>
    </row>
    <row r="345274" spans="10:10" x14ac:dyDescent="0.35">
      <c r="J345274" s="1"/>
    </row>
    <row r="345275" spans="10:10" x14ac:dyDescent="0.35">
      <c r="J345275" s="1"/>
    </row>
    <row r="345276" spans="10:10" x14ac:dyDescent="0.35">
      <c r="J345276" s="1"/>
    </row>
    <row r="345277" spans="10:10" x14ac:dyDescent="0.35">
      <c r="J345277" s="1"/>
    </row>
    <row r="345278" spans="10:10" x14ac:dyDescent="0.35">
      <c r="J345278" s="1"/>
    </row>
    <row r="345279" spans="10:10" x14ac:dyDescent="0.35">
      <c r="J345279" s="1"/>
    </row>
    <row r="345280" spans="10:10" x14ac:dyDescent="0.35">
      <c r="J345280" s="1"/>
    </row>
    <row r="345281" spans="10:10" x14ac:dyDescent="0.35">
      <c r="J345281" s="1"/>
    </row>
    <row r="345284" spans="10:10" x14ac:dyDescent="0.35">
      <c r="J345284" s="1"/>
    </row>
    <row r="345287" spans="10:10" x14ac:dyDescent="0.35">
      <c r="J345287" s="1"/>
    </row>
    <row r="345288" spans="10:10" x14ac:dyDescent="0.35">
      <c r="J345288" s="1"/>
    </row>
    <row r="345289" spans="10:10" x14ac:dyDescent="0.35">
      <c r="J345289" s="1"/>
    </row>
    <row r="345290" spans="10:10" x14ac:dyDescent="0.35">
      <c r="J345290" s="1"/>
    </row>
    <row r="345293" spans="10:10" x14ac:dyDescent="0.35">
      <c r="J345293" s="1"/>
    </row>
    <row r="345294" spans="10:10" x14ac:dyDescent="0.35">
      <c r="J345294" s="1"/>
    </row>
    <row r="345295" spans="10:10" x14ac:dyDescent="0.35">
      <c r="J345295" s="1"/>
    </row>
    <row r="345298" spans="10:10" x14ac:dyDescent="0.35">
      <c r="J345298" s="1"/>
    </row>
    <row r="345299" spans="10:10" x14ac:dyDescent="0.35">
      <c r="J345299" s="1"/>
    </row>
    <row r="345300" spans="10:10" x14ac:dyDescent="0.35">
      <c r="J345300" s="1"/>
    </row>
    <row r="345301" spans="10:10" x14ac:dyDescent="0.35">
      <c r="J345301" s="1"/>
    </row>
    <row r="345302" spans="10:10" x14ac:dyDescent="0.35">
      <c r="J345302" s="1"/>
    </row>
    <row r="345388" spans="10:10" x14ac:dyDescent="0.35">
      <c r="J345388" s="1"/>
    </row>
    <row r="345391" spans="10:10" x14ac:dyDescent="0.35">
      <c r="J345391" s="1"/>
    </row>
    <row r="345392" spans="10:10" x14ac:dyDescent="0.35">
      <c r="J345392" s="1"/>
    </row>
    <row r="345395" spans="10:10" x14ac:dyDescent="0.35">
      <c r="J345395" s="1"/>
    </row>
    <row r="345396" spans="10:10" x14ac:dyDescent="0.35">
      <c r="J345396" s="1"/>
    </row>
    <row r="345397" spans="10:10" x14ac:dyDescent="0.35">
      <c r="J345397" s="1"/>
    </row>
    <row r="345403" spans="10:10" x14ac:dyDescent="0.35">
      <c r="J345403" s="1"/>
    </row>
    <row r="345405" spans="10:10" x14ac:dyDescent="0.35">
      <c r="J345405" s="1"/>
    </row>
    <row r="345407" spans="10:10" x14ac:dyDescent="0.35">
      <c r="J345407" s="1"/>
    </row>
    <row r="345413" spans="10:10" x14ac:dyDescent="0.35">
      <c r="J345413" s="1"/>
    </row>
    <row r="345421" spans="10:10" x14ac:dyDescent="0.35">
      <c r="J345421" s="1"/>
    </row>
    <row r="345423" spans="10:10" x14ac:dyDescent="0.35">
      <c r="J345423" s="1"/>
    </row>
    <row r="345424" spans="10:10" x14ac:dyDescent="0.35">
      <c r="J345424" s="1"/>
    </row>
    <row r="345426" spans="10:10" x14ac:dyDescent="0.35">
      <c r="J345426" s="1"/>
    </row>
    <row r="345427" spans="10:10" x14ac:dyDescent="0.35">
      <c r="J345427" s="1"/>
    </row>
    <row r="345429" spans="10:10" x14ac:dyDescent="0.35">
      <c r="J345429" s="1"/>
    </row>
    <row r="345433" spans="10:10" x14ac:dyDescent="0.35">
      <c r="J345433" s="1"/>
    </row>
    <row r="345437" spans="10:10" x14ac:dyDescent="0.35">
      <c r="J345437" s="1"/>
    </row>
    <row r="345443" spans="10:10" x14ac:dyDescent="0.35">
      <c r="J345443" s="1"/>
    </row>
    <row r="345444" spans="10:10" x14ac:dyDescent="0.35">
      <c r="J345444" s="1"/>
    </row>
    <row r="345447" spans="10:10" x14ac:dyDescent="0.35">
      <c r="J345447" s="1"/>
    </row>
    <row r="345448" spans="10:10" x14ac:dyDescent="0.35">
      <c r="J345448" s="1"/>
    </row>
    <row r="345449" spans="10:10" x14ac:dyDescent="0.35">
      <c r="J345449" s="1"/>
    </row>
    <row r="345450" spans="10:10" x14ac:dyDescent="0.35">
      <c r="J345450" s="1"/>
    </row>
    <row r="345451" spans="10:10" x14ac:dyDescent="0.35">
      <c r="J345451" s="1"/>
    </row>
    <row r="345453" spans="10:10" x14ac:dyDescent="0.35">
      <c r="J345453" s="1"/>
    </row>
    <row r="345456" spans="10:10" x14ac:dyDescent="0.35">
      <c r="J345456" s="1"/>
    </row>
    <row r="345457" spans="10:10" x14ac:dyDescent="0.35">
      <c r="J345457" s="1"/>
    </row>
    <row r="345458" spans="10:10" x14ac:dyDescent="0.35">
      <c r="J345458" s="1"/>
    </row>
    <row r="345460" spans="10:10" x14ac:dyDescent="0.35">
      <c r="J345460" s="1"/>
    </row>
    <row r="345462" spans="10:10" x14ac:dyDescent="0.35">
      <c r="J345462" s="1"/>
    </row>
    <row r="345463" spans="10:10" x14ac:dyDescent="0.35">
      <c r="J345463" s="1"/>
    </row>
    <row r="345465" spans="10:10" x14ac:dyDescent="0.35">
      <c r="J345465" s="1"/>
    </row>
    <row r="345466" spans="10:10" x14ac:dyDescent="0.35">
      <c r="J345466" s="1"/>
    </row>
    <row r="345467" spans="10:10" x14ac:dyDescent="0.35">
      <c r="J345467" s="1"/>
    </row>
    <row r="345468" spans="10:10" x14ac:dyDescent="0.35">
      <c r="J345468" s="1"/>
    </row>
    <row r="345469" spans="10:10" x14ac:dyDescent="0.35">
      <c r="J345469" s="1"/>
    </row>
    <row r="345470" spans="10:10" x14ac:dyDescent="0.35">
      <c r="J345470" s="1"/>
    </row>
    <row r="345471" spans="10:10" x14ac:dyDescent="0.35">
      <c r="J345471" s="1"/>
    </row>
    <row r="345473" spans="10:10" x14ac:dyDescent="0.35">
      <c r="J345473" s="1"/>
    </row>
    <row r="345474" spans="10:10" x14ac:dyDescent="0.35">
      <c r="J345474" s="1"/>
    </row>
    <row r="345475" spans="10:10" x14ac:dyDescent="0.35">
      <c r="J345475" s="1"/>
    </row>
    <row r="345476" spans="10:10" x14ac:dyDescent="0.35">
      <c r="J345476" s="1"/>
    </row>
    <row r="345477" spans="10:10" x14ac:dyDescent="0.35">
      <c r="J345477" s="1"/>
    </row>
    <row r="345478" spans="10:10" x14ac:dyDescent="0.35">
      <c r="J345478" s="1"/>
    </row>
    <row r="345479" spans="10:10" x14ac:dyDescent="0.35">
      <c r="J345479" s="1"/>
    </row>
    <row r="345481" spans="10:10" x14ac:dyDescent="0.35">
      <c r="J345481" s="1"/>
    </row>
    <row r="345482" spans="10:10" x14ac:dyDescent="0.35">
      <c r="J345482" s="1"/>
    </row>
    <row r="345483" spans="10:10" x14ac:dyDescent="0.35">
      <c r="J345483" s="1"/>
    </row>
    <row r="345484" spans="10:10" x14ac:dyDescent="0.35">
      <c r="J345484" s="1"/>
    </row>
    <row r="345485" spans="10:10" x14ac:dyDescent="0.35">
      <c r="J345485" s="1"/>
    </row>
    <row r="345486" spans="10:10" x14ac:dyDescent="0.35">
      <c r="J345486" s="1"/>
    </row>
    <row r="345487" spans="10:10" x14ac:dyDescent="0.35">
      <c r="J345487" s="1"/>
    </row>
    <row r="345488" spans="10:10" x14ac:dyDescent="0.35">
      <c r="J345488" s="1"/>
    </row>
    <row r="345489" spans="10:10" x14ac:dyDescent="0.35">
      <c r="J345489" s="1"/>
    </row>
    <row r="345490" spans="10:10" x14ac:dyDescent="0.35">
      <c r="J345490" s="1"/>
    </row>
    <row r="345491" spans="10:10" x14ac:dyDescent="0.35">
      <c r="J345491" s="1"/>
    </row>
    <row r="345492" spans="10:10" x14ac:dyDescent="0.35">
      <c r="J345492" s="1"/>
    </row>
    <row r="345494" spans="10:10" x14ac:dyDescent="0.35">
      <c r="J345494" s="1"/>
    </row>
    <row r="345495" spans="10:10" x14ac:dyDescent="0.35">
      <c r="J345495" s="1"/>
    </row>
    <row r="345497" spans="10:10" x14ac:dyDescent="0.35">
      <c r="J345497" s="1"/>
    </row>
    <row r="345498" spans="10:10" x14ac:dyDescent="0.35">
      <c r="J345498" s="1"/>
    </row>
    <row r="345499" spans="10:10" x14ac:dyDescent="0.35">
      <c r="J345499" s="1"/>
    </row>
    <row r="345501" spans="10:10" x14ac:dyDescent="0.35">
      <c r="J345501" s="1"/>
    </row>
    <row r="345502" spans="10:10" x14ac:dyDescent="0.35">
      <c r="J345502" s="1"/>
    </row>
    <row r="345503" spans="10:10" x14ac:dyDescent="0.35">
      <c r="J345503" s="1"/>
    </row>
    <row r="345504" spans="10:10" x14ac:dyDescent="0.35">
      <c r="J345504" s="1"/>
    </row>
    <row r="345506" spans="10:10" x14ac:dyDescent="0.35">
      <c r="J345506" s="1"/>
    </row>
    <row r="345507" spans="10:10" x14ac:dyDescent="0.35">
      <c r="J345507" s="1"/>
    </row>
    <row r="345508" spans="10:10" x14ac:dyDescent="0.35">
      <c r="J345508" s="1"/>
    </row>
    <row r="345509" spans="10:10" x14ac:dyDescent="0.35">
      <c r="J345509" s="1"/>
    </row>
    <row r="345510" spans="10:10" x14ac:dyDescent="0.35">
      <c r="J345510" s="1"/>
    </row>
    <row r="345511" spans="10:10" x14ac:dyDescent="0.35">
      <c r="J345511" s="1"/>
    </row>
    <row r="345512" spans="10:10" x14ac:dyDescent="0.35">
      <c r="J345512" s="1"/>
    </row>
    <row r="345513" spans="10:10" x14ac:dyDescent="0.35">
      <c r="J345513" s="1"/>
    </row>
    <row r="345514" spans="10:10" x14ac:dyDescent="0.35">
      <c r="J345514" s="1"/>
    </row>
    <row r="345515" spans="10:10" x14ac:dyDescent="0.35">
      <c r="J345515" s="1"/>
    </row>
    <row r="345516" spans="10:10" x14ac:dyDescent="0.35">
      <c r="J345516" s="1"/>
    </row>
    <row r="345517" spans="10:10" x14ac:dyDescent="0.35">
      <c r="J345517" s="1"/>
    </row>
    <row r="345518" spans="10:10" x14ac:dyDescent="0.35">
      <c r="J345518" s="1"/>
    </row>
    <row r="345519" spans="10:10" x14ac:dyDescent="0.35">
      <c r="J345519" s="1"/>
    </row>
    <row r="345520" spans="10:10" x14ac:dyDescent="0.35">
      <c r="J345520" s="1"/>
    </row>
    <row r="345522" spans="10:10" x14ac:dyDescent="0.35">
      <c r="J345522" s="1"/>
    </row>
    <row r="345526" spans="10:10" x14ac:dyDescent="0.35">
      <c r="J345526" s="1"/>
    </row>
    <row r="345527" spans="10:10" x14ac:dyDescent="0.35">
      <c r="J345527" s="1"/>
    </row>
    <row r="345528" spans="10:10" x14ac:dyDescent="0.35">
      <c r="J345528" s="1"/>
    </row>
    <row r="345529" spans="10:10" x14ac:dyDescent="0.35">
      <c r="J345529" s="1"/>
    </row>
    <row r="345530" spans="10:10" x14ac:dyDescent="0.35">
      <c r="J345530" s="1"/>
    </row>
    <row r="345531" spans="10:10" x14ac:dyDescent="0.35">
      <c r="J345531" s="1"/>
    </row>
    <row r="345532" spans="10:10" x14ac:dyDescent="0.35">
      <c r="J345532" s="1"/>
    </row>
    <row r="345533" spans="10:10" x14ac:dyDescent="0.35">
      <c r="J345533" s="1"/>
    </row>
    <row r="345534" spans="10:10" x14ac:dyDescent="0.35">
      <c r="J345534" s="1"/>
    </row>
    <row r="345535" spans="10:10" x14ac:dyDescent="0.35">
      <c r="J345535" s="1"/>
    </row>
    <row r="345536" spans="10:10" x14ac:dyDescent="0.35">
      <c r="J345536" s="1"/>
    </row>
    <row r="345537" spans="10:10" x14ac:dyDescent="0.35">
      <c r="J345537" s="1"/>
    </row>
    <row r="345538" spans="10:10" x14ac:dyDescent="0.35">
      <c r="J345538" s="1"/>
    </row>
    <row r="345539" spans="10:10" x14ac:dyDescent="0.35">
      <c r="J345539" s="1"/>
    </row>
    <row r="345540" spans="10:10" x14ac:dyDescent="0.35">
      <c r="J345540" s="1"/>
    </row>
    <row r="345541" spans="10:10" x14ac:dyDescent="0.35">
      <c r="J345541" s="1"/>
    </row>
    <row r="345542" spans="10:10" x14ac:dyDescent="0.35">
      <c r="J345542" s="1"/>
    </row>
    <row r="345543" spans="10:10" x14ac:dyDescent="0.35">
      <c r="J345543" s="1"/>
    </row>
    <row r="345544" spans="10:10" x14ac:dyDescent="0.35">
      <c r="J345544" s="1"/>
    </row>
    <row r="345545" spans="10:10" x14ac:dyDescent="0.35">
      <c r="J345545" s="1"/>
    </row>
    <row r="345547" spans="10:10" x14ac:dyDescent="0.35">
      <c r="J345547" s="1"/>
    </row>
    <row r="345548" spans="10:10" x14ac:dyDescent="0.35">
      <c r="J345548" s="1"/>
    </row>
    <row r="345549" spans="10:10" x14ac:dyDescent="0.35">
      <c r="J345549" s="1"/>
    </row>
    <row r="345550" spans="10:10" x14ac:dyDescent="0.35">
      <c r="J345550" s="1"/>
    </row>
    <row r="345551" spans="10:10" x14ac:dyDescent="0.35">
      <c r="J345551" s="1"/>
    </row>
    <row r="345552" spans="10:10" x14ac:dyDescent="0.35">
      <c r="J345552" s="1"/>
    </row>
    <row r="345553" spans="10:10" x14ac:dyDescent="0.35">
      <c r="J345553" s="1"/>
    </row>
    <row r="345554" spans="10:10" x14ac:dyDescent="0.35">
      <c r="J345554" s="1"/>
    </row>
    <row r="345556" spans="10:10" x14ac:dyDescent="0.35">
      <c r="J345556" s="1"/>
    </row>
    <row r="345557" spans="10:10" x14ac:dyDescent="0.35">
      <c r="J345557" s="1"/>
    </row>
    <row r="345559" spans="10:10" x14ac:dyDescent="0.35">
      <c r="J345559" s="1"/>
    </row>
    <row r="345562" spans="10:10" x14ac:dyDescent="0.35">
      <c r="J345562" s="1"/>
    </row>
    <row r="345563" spans="10:10" x14ac:dyDescent="0.35">
      <c r="J345563" s="1"/>
    </row>
    <row r="345564" spans="10:10" x14ac:dyDescent="0.35">
      <c r="J345564" s="1"/>
    </row>
    <row r="345565" spans="10:10" x14ac:dyDescent="0.35">
      <c r="J345565" s="1"/>
    </row>
    <row r="345566" spans="10:10" x14ac:dyDescent="0.35">
      <c r="J345566" s="1"/>
    </row>
    <row r="345567" spans="10:10" x14ac:dyDescent="0.35">
      <c r="J345567" s="1"/>
    </row>
    <row r="345569" spans="10:10" x14ac:dyDescent="0.35">
      <c r="J345569" s="1"/>
    </row>
    <row r="345570" spans="10:10" x14ac:dyDescent="0.35">
      <c r="J345570" s="1"/>
    </row>
    <row r="345571" spans="10:10" x14ac:dyDescent="0.35">
      <c r="J345571" s="1"/>
    </row>
    <row r="345572" spans="10:10" x14ac:dyDescent="0.35">
      <c r="J345572" s="1"/>
    </row>
    <row r="345573" spans="10:10" x14ac:dyDescent="0.35">
      <c r="J345573" s="1"/>
    </row>
    <row r="345574" spans="10:10" x14ac:dyDescent="0.35">
      <c r="J345574" s="1"/>
    </row>
    <row r="345575" spans="10:10" x14ac:dyDescent="0.35">
      <c r="J345575" s="1"/>
    </row>
    <row r="345576" spans="10:10" x14ac:dyDescent="0.35">
      <c r="J345576" s="1"/>
    </row>
    <row r="345577" spans="10:10" x14ac:dyDescent="0.35">
      <c r="J345577" s="1"/>
    </row>
    <row r="345578" spans="10:10" x14ac:dyDescent="0.35">
      <c r="J345578" s="1"/>
    </row>
    <row r="345579" spans="10:10" x14ac:dyDescent="0.35">
      <c r="J345579" s="1"/>
    </row>
    <row r="345580" spans="10:10" x14ac:dyDescent="0.35">
      <c r="J345580" s="1"/>
    </row>
    <row r="345581" spans="10:10" x14ac:dyDescent="0.35">
      <c r="J345581" s="1"/>
    </row>
    <row r="345582" spans="10:10" x14ac:dyDescent="0.35">
      <c r="J345582" s="1"/>
    </row>
    <row r="345583" spans="10:10" x14ac:dyDescent="0.35">
      <c r="J345583" s="1"/>
    </row>
    <row r="345585" spans="10:10" x14ac:dyDescent="0.35">
      <c r="J345585" s="1"/>
    </row>
    <row r="345586" spans="10:10" x14ac:dyDescent="0.35">
      <c r="J345586" s="1"/>
    </row>
    <row r="345587" spans="10:10" x14ac:dyDescent="0.35">
      <c r="J345587" s="1"/>
    </row>
    <row r="345588" spans="10:10" x14ac:dyDescent="0.35">
      <c r="J345588" s="1"/>
    </row>
    <row r="345589" spans="10:10" x14ac:dyDescent="0.35">
      <c r="J345589" s="1"/>
    </row>
    <row r="345590" spans="10:10" x14ac:dyDescent="0.35">
      <c r="J345590" s="1"/>
    </row>
    <row r="345591" spans="10:10" x14ac:dyDescent="0.35">
      <c r="J345591" s="1"/>
    </row>
    <row r="345592" spans="10:10" x14ac:dyDescent="0.35">
      <c r="J345592" s="1"/>
    </row>
    <row r="345593" spans="10:10" x14ac:dyDescent="0.35">
      <c r="J345593" s="1"/>
    </row>
    <row r="345594" spans="10:10" x14ac:dyDescent="0.35">
      <c r="J345594" s="1"/>
    </row>
    <row r="345595" spans="10:10" x14ac:dyDescent="0.35">
      <c r="J345595" s="1"/>
    </row>
    <row r="345596" spans="10:10" x14ac:dyDescent="0.35">
      <c r="J345596" s="1"/>
    </row>
    <row r="345597" spans="10:10" x14ac:dyDescent="0.35">
      <c r="J345597" s="1"/>
    </row>
    <row r="345598" spans="10:10" x14ac:dyDescent="0.35">
      <c r="J345598" s="1"/>
    </row>
    <row r="345599" spans="10:10" x14ac:dyDescent="0.35">
      <c r="J345599" s="1"/>
    </row>
    <row r="345600" spans="10:10" x14ac:dyDescent="0.35">
      <c r="J345600" s="1"/>
    </row>
    <row r="345601" spans="10:10" x14ac:dyDescent="0.35">
      <c r="J345601" s="1"/>
    </row>
    <row r="345602" spans="10:10" x14ac:dyDescent="0.35">
      <c r="J345602" s="1"/>
    </row>
    <row r="345603" spans="10:10" x14ac:dyDescent="0.35">
      <c r="J345603" s="1"/>
    </row>
    <row r="345604" spans="10:10" x14ac:dyDescent="0.35">
      <c r="J345604" s="1"/>
    </row>
    <row r="345613" spans="10:10" x14ac:dyDescent="0.35">
      <c r="J345613" s="1"/>
    </row>
    <row r="345618" spans="10:10" x14ac:dyDescent="0.35">
      <c r="J345618" s="1"/>
    </row>
    <row r="345677" spans="10:10" x14ac:dyDescent="0.35">
      <c r="J345677" s="1"/>
    </row>
    <row r="345679" spans="10:10" x14ac:dyDescent="0.35">
      <c r="J345679" s="1"/>
    </row>
    <row r="345680" spans="10:10" x14ac:dyDescent="0.35">
      <c r="J345680" s="1"/>
    </row>
    <row r="345685" spans="10:10" x14ac:dyDescent="0.35">
      <c r="J345685" s="1"/>
    </row>
    <row r="345687" spans="10:10" x14ac:dyDescent="0.35">
      <c r="J345687" s="1"/>
    </row>
    <row r="345688" spans="10:10" x14ac:dyDescent="0.35">
      <c r="J345688" s="1"/>
    </row>
    <row r="345690" spans="10:10" x14ac:dyDescent="0.35">
      <c r="J345690" s="1"/>
    </row>
    <row r="345691" spans="10:10" x14ac:dyDescent="0.35">
      <c r="J345691" s="1"/>
    </row>
    <row r="345694" spans="10:10" x14ac:dyDescent="0.35">
      <c r="J345694" s="1"/>
    </row>
    <row r="345695" spans="10:10" x14ac:dyDescent="0.35">
      <c r="J345695" s="1"/>
    </row>
    <row r="345696" spans="10:10" x14ac:dyDescent="0.35">
      <c r="J345696" s="1"/>
    </row>
    <row r="345699" spans="10:10" x14ac:dyDescent="0.35">
      <c r="J345699" s="1"/>
    </row>
    <row r="345702" spans="10:10" x14ac:dyDescent="0.35">
      <c r="J345702" s="1"/>
    </row>
    <row r="345703" spans="10:10" x14ac:dyDescent="0.35">
      <c r="J345703" s="1"/>
    </row>
    <row r="345704" spans="10:10" x14ac:dyDescent="0.35">
      <c r="J345704" s="1"/>
    </row>
    <row r="345706" spans="10:10" x14ac:dyDescent="0.35">
      <c r="J345706" s="1"/>
    </row>
    <row r="345709" spans="10:10" x14ac:dyDescent="0.35">
      <c r="J345709" s="1"/>
    </row>
    <row r="345712" spans="10:10" x14ac:dyDescent="0.35">
      <c r="J345712" s="1"/>
    </row>
    <row r="345720" spans="10:10" x14ac:dyDescent="0.35">
      <c r="J345720" s="1"/>
    </row>
    <row r="345722" spans="10:10" x14ac:dyDescent="0.35">
      <c r="J345722" s="1"/>
    </row>
    <row r="345723" spans="10:10" x14ac:dyDescent="0.35">
      <c r="J345723" s="1"/>
    </row>
    <row r="345724" spans="10:10" x14ac:dyDescent="0.35">
      <c r="J345724" s="1"/>
    </row>
    <row r="345725" spans="10:10" x14ac:dyDescent="0.35">
      <c r="J345725" s="1"/>
    </row>
    <row r="345726" spans="10:10" x14ac:dyDescent="0.35">
      <c r="J345726" s="1"/>
    </row>
    <row r="345727" spans="10:10" x14ac:dyDescent="0.35">
      <c r="J345727" s="1"/>
    </row>
    <row r="345728" spans="10:10" x14ac:dyDescent="0.35">
      <c r="J345728" s="1"/>
    </row>
    <row r="345729" spans="10:10" x14ac:dyDescent="0.35">
      <c r="J345729" s="1"/>
    </row>
    <row r="345732" spans="10:10" x14ac:dyDescent="0.35">
      <c r="J345732" s="1"/>
    </row>
    <row r="345735" spans="10:10" x14ac:dyDescent="0.35">
      <c r="J345735" s="1"/>
    </row>
    <row r="345736" spans="10:10" x14ac:dyDescent="0.35">
      <c r="J345736" s="1"/>
    </row>
    <row r="345737" spans="10:10" x14ac:dyDescent="0.35">
      <c r="J345737" s="1"/>
    </row>
    <row r="345738" spans="10:10" x14ac:dyDescent="0.35">
      <c r="J345738" s="1"/>
    </row>
    <row r="345741" spans="10:10" x14ac:dyDescent="0.35">
      <c r="J345741" s="1"/>
    </row>
    <row r="345742" spans="10:10" x14ac:dyDescent="0.35">
      <c r="J345742" s="1"/>
    </row>
    <row r="345743" spans="10:10" x14ac:dyDescent="0.35">
      <c r="J345743" s="1"/>
    </row>
    <row r="345746" spans="10:10" x14ac:dyDescent="0.35">
      <c r="J345746" s="1"/>
    </row>
    <row r="345747" spans="10:10" x14ac:dyDescent="0.35">
      <c r="J345747" s="1"/>
    </row>
    <row r="345748" spans="10:10" x14ac:dyDescent="0.35">
      <c r="J345748" s="1"/>
    </row>
    <row r="345749" spans="10:10" x14ac:dyDescent="0.35">
      <c r="J345749" s="1"/>
    </row>
    <row r="345750" spans="10:10" x14ac:dyDescent="0.35">
      <c r="J345750" s="1"/>
    </row>
    <row r="345753" spans="10:10" x14ac:dyDescent="0.35">
      <c r="J345753" s="1"/>
    </row>
    <row r="345754" spans="10:10" x14ac:dyDescent="0.35">
      <c r="J345754" s="1"/>
    </row>
    <row r="345755" spans="10:10" x14ac:dyDescent="0.35">
      <c r="J345755" s="1"/>
    </row>
    <row r="345756" spans="10:10" x14ac:dyDescent="0.35">
      <c r="J345756" s="1"/>
    </row>
    <row r="345757" spans="10:10" x14ac:dyDescent="0.35">
      <c r="J345757" s="1"/>
    </row>
    <row r="345758" spans="10:10" x14ac:dyDescent="0.35">
      <c r="J345758" s="1"/>
    </row>
    <row r="345759" spans="10:10" x14ac:dyDescent="0.35">
      <c r="J345759" s="1"/>
    </row>
    <row r="345760" spans="10:10" x14ac:dyDescent="0.35">
      <c r="J345760" s="1"/>
    </row>
    <row r="345761" spans="10:10" x14ac:dyDescent="0.35">
      <c r="J345761" s="1"/>
    </row>
    <row r="345762" spans="10:10" x14ac:dyDescent="0.35">
      <c r="J345762" s="1"/>
    </row>
    <row r="345763" spans="10:10" x14ac:dyDescent="0.35">
      <c r="J345763" s="1"/>
    </row>
    <row r="345764" spans="10:10" x14ac:dyDescent="0.35">
      <c r="J345764" s="1"/>
    </row>
    <row r="345765" spans="10:10" x14ac:dyDescent="0.35">
      <c r="J345765" s="1"/>
    </row>
    <row r="345766" spans="10:10" x14ac:dyDescent="0.35">
      <c r="J345766" s="1"/>
    </row>
    <row r="345767" spans="10:10" x14ac:dyDescent="0.35">
      <c r="J345767" s="1"/>
    </row>
    <row r="345768" spans="10:10" x14ac:dyDescent="0.35">
      <c r="J345768" s="1"/>
    </row>
    <row r="345769" spans="10:10" x14ac:dyDescent="0.35">
      <c r="J345769" s="1"/>
    </row>
    <row r="345770" spans="10:10" x14ac:dyDescent="0.35">
      <c r="J345770" s="1"/>
    </row>
    <row r="345771" spans="10:10" x14ac:dyDescent="0.35">
      <c r="J345771" s="1"/>
    </row>
    <row r="345772" spans="10:10" x14ac:dyDescent="0.35">
      <c r="J345772" s="1"/>
    </row>
    <row r="345773" spans="10:10" x14ac:dyDescent="0.35">
      <c r="J345773" s="1"/>
    </row>
    <row r="345774" spans="10:10" x14ac:dyDescent="0.35">
      <c r="J345774" s="1"/>
    </row>
    <row r="345775" spans="10:10" x14ac:dyDescent="0.35">
      <c r="J345775" s="1"/>
    </row>
    <row r="345776" spans="10:10" x14ac:dyDescent="0.35">
      <c r="J345776" s="1"/>
    </row>
    <row r="345777" spans="10:10" x14ac:dyDescent="0.35">
      <c r="J345777" s="1"/>
    </row>
    <row r="345778" spans="10:10" x14ac:dyDescent="0.35">
      <c r="J345778" s="1"/>
    </row>
    <row r="345779" spans="10:10" x14ac:dyDescent="0.35">
      <c r="J345779" s="1"/>
    </row>
    <row r="345780" spans="10:10" x14ac:dyDescent="0.35">
      <c r="J345780" s="1"/>
    </row>
    <row r="345781" spans="10:10" x14ac:dyDescent="0.35">
      <c r="J345781" s="1"/>
    </row>
    <row r="345782" spans="10:10" x14ac:dyDescent="0.35">
      <c r="J345782" s="1"/>
    </row>
    <row r="345783" spans="10:10" x14ac:dyDescent="0.35">
      <c r="J345783" s="1"/>
    </row>
    <row r="345784" spans="10:10" x14ac:dyDescent="0.35">
      <c r="J345784" s="1"/>
    </row>
    <row r="345785" spans="10:10" x14ac:dyDescent="0.35">
      <c r="J345785" s="1"/>
    </row>
    <row r="345786" spans="10:10" x14ac:dyDescent="0.35">
      <c r="J345786" s="1"/>
    </row>
    <row r="345787" spans="10:10" x14ac:dyDescent="0.35">
      <c r="J345787" s="1"/>
    </row>
    <row r="345788" spans="10:10" x14ac:dyDescent="0.35">
      <c r="J345788" s="1"/>
    </row>
    <row r="345789" spans="10:10" x14ac:dyDescent="0.35">
      <c r="J345789" s="1"/>
    </row>
    <row r="345790" spans="10:10" x14ac:dyDescent="0.35">
      <c r="J345790" s="1"/>
    </row>
    <row r="345791" spans="10:10" x14ac:dyDescent="0.35">
      <c r="J345791" s="1"/>
    </row>
    <row r="345792" spans="10:10" x14ac:dyDescent="0.35">
      <c r="J345792" s="1"/>
    </row>
    <row r="345793" spans="10:10" x14ac:dyDescent="0.35">
      <c r="J345793" s="1"/>
    </row>
    <row r="345794" spans="10:10" x14ac:dyDescent="0.35">
      <c r="J345794" s="1"/>
    </row>
    <row r="345795" spans="10:10" x14ac:dyDescent="0.35">
      <c r="J345795" s="1"/>
    </row>
    <row r="345796" spans="10:10" x14ac:dyDescent="0.35">
      <c r="J345796" s="1"/>
    </row>
    <row r="345797" spans="10:10" x14ac:dyDescent="0.35">
      <c r="J345797" s="1"/>
    </row>
    <row r="345798" spans="10:10" x14ac:dyDescent="0.35">
      <c r="J345798" s="1"/>
    </row>
    <row r="345868" spans="10:10" x14ac:dyDescent="0.35">
      <c r="J345868" s="1"/>
    </row>
    <row r="345876" spans="10:10" x14ac:dyDescent="0.35">
      <c r="J345876" s="1"/>
    </row>
    <row r="345879" spans="10:10" x14ac:dyDescent="0.35">
      <c r="J345879" s="1"/>
    </row>
    <row r="345880" spans="10:10" x14ac:dyDescent="0.35">
      <c r="J345880" s="1"/>
    </row>
    <row r="345881" spans="10:10" x14ac:dyDescent="0.35">
      <c r="J345881" s="1"/>
    </row>
    <row r="345883" spans="10:10" x14ac:dyDescent="0.35">
      <c r="J345883" s="1"/>
    </row>
    <row r="345884" spans="10:10" x14ac:dyDescent="0.35">
      <c r="J345884" s="1"/>
    </row>
    <row r="345885" spans="10:10" x14ac:dyDescent="0.35">
      <c r="J345885" s="1"/>
    </row>
    <row r="345889" spans="10:10" x14ac:dyDescent="0.35">
      <c r="J345889" s="1"/>
    </row>
    <row r="345890" spans="10:10" x14ac:dyDescent="0.35">
      <c r="J345890" s="1"/>
    </row>
    <row r="345892" spans="10:10" x14ac:dyDescent="0.35">
      <c r="J345892" s="1"/>
    </row>
    <row r="345894" spans="10:10" x14ac:dyDescent="0.35">
      <c r="J345894" s="1"/>
    </row>
    <row r="345895" spans="10:10" x14ac:dyDescent="0.35">
      <c r="J345895" s="1"/>
    </row>
    <row r="345896" spans="10:10" x14ac:dyDescent="0.35">
      <c r="J345896" s="1"/>
    </row>
    <row r="345900" spans="10:10" x14ac:dyDescent="0.35">
      <c r="J345900" s="1"/>
    </row>
    <row r="345904" spans="10:10" x14ac:dyDescent="0.35">
      <c r="J345904" s="1"/>
    </row>
    <row r="345905" spans="10:10" x14ac:dyDescent="0.35">
      <c r="J345905" s="1"/>
    </row>
    <row r="345913" spans="10:10" x14ac:dyDescent="0.35">
      <c r="J345913" s="1"/>
    </row>
    <row r="345915" spans="10:10" x14ac:dyDescent="0.35">
      <c r="J345915" s="1"/>
    </row>
    <row r="345916" spans="10:10" x14ac:dyDescent="0.35">
      <c r="J345916" s="1"/>
    </row>
    <row r="345917" spans="10:10" x14ac:dyDescent="0.35">
      <c r="J345917" s="1"/>
    </row>
    <row r="345918" spans="10:10" x14ac:dyDescent="0.35">
      <c r="J345918" s="1"/>
    </row>
    <row r="345919" spans="10:10" x14ac:dyDescent="0.35">
      <c r="J345919" s="1"/>
    </row>
    <row r="345920" spans="10:10" x14ac:dyDescent="0.35">
      <c r="J345920" s="1"/>
    </row>
    <row r="345921" spans="10:10" x14ac:dyDescent="0.35">
      <c r="J345921" s="1"/>
    </row>
    <row r="345925" spans="10:10" x14ac:dyDescent="0.35">
      <c r="J345925" s="1"/>
    </row>
    <row r="345929" spans="10:10" x14ac:dyDescent="0.35">
      <c r="J345929" s="1"/>
    </row>
    <row r="345930" spans="10:10" x14ac:dyDescent="0.35">
      <c r="J345930" s="1"/>
    </row>
    <row r="345931" spans="10:10" x14ac:dyDescent="0.35">
      <c r="J345931" s="1"/>
    </row>
    <row r="345934" spans="10:10" x14ac:dyDescent="0.35">
      <c r="J345934" s="1"/>
    </row>
    <row r="345935" spans="10:10" x14ac:dyDescent="0.35">
      <c r="J345935" s="1"/>
    </row>
    <row r="345936" spans="10:10" x14ac:dyDescent="0.35">
      <c r="J345936" s="1"/>
    </row>
    <row r="345939" spans="10:10" x14ac:dyDescent="0.35">
      <c r="J345939" s="1"/>
    </row>
    <row r="345940" spans="10:10" x14ac:dyDescent="0.35">
      <c r="J345940" s="1"/>
    </row>
    <row r="345941" spans="10:10" x14ac:dyDescent="0.35">
      <c r="J345941" s="1"/>
    </row>
    <row r="345942" spans="10:10" x14ac:dyDescent="0.35">
      <c r="J345942" s="1"/>
    </row>
    <row r="345943" spans="10:10" x14ac:dyDescent="0.35">
      <c r="J345943" s="1"/>
    </row>
    <row r="345948" spans="10:10" x14ac:dyDescent="0.35">
      <c r="J345948" s="1"/>
    </row>
    <row r="345956" spans="10:10" x14ac:dyDescent="0.35">
      <c r="J345956" s="1"/>
    </row>
    <row r="345960" spans="10:10" x14ac:dyDescent="0.35">
      <c r="J345960" s="1"/>
    </row>
    <row r="345961" spans="10:10" x14ac:dyDescent="0.35">
      <c r="J345961" s="1"/>
    </row>
    <row r="345973" spans="10:10" x14ac:dyDescent="0.35">
      <c r="J345973" s="1"/>
    </row>
    <row r="345976" spans="10:10" x14ac:dyDescent="0.35">
      <c r="J345976" s="1"/>
    </row>
    <row r="345981" spans="10:10" x14ac:dyDescent="0.35">
      <c r="J345981" s="1"/>
    </row>
    <row r="345984" spans="10:10" x14ac:dyDescent="0.35">
      <c r="J345984" s="1"/>
    </row>
    <row r="345985" spans="10:10" x14ac:dyDescent="0.35">
      <c r="J345985" s="1"/>
    </row>
    <row r="345994" spans="10:10" x14ac:dyDescent="0.35">
      <c r="J345994" s="1"/>
    </row>
    <row r="345998" spans="10:10" x14ac:dyDescent="0.35">
      <c r="J345998" s="1"/>
    </row>
    <row r="346002" spans="10:10" x14ac:dyDescent="0.35">
      <c r="J346002" s="1"/>
    </row>
    <row r="346005" spans="10:10" x14ac:dyDescent="0.35">
      <c r="J346005" s="1"/>
    </row>
    <row r="346007" spans="10:10" x14ac:dyDescent="0.35">
      <c r="J346007" s="1"/>
    </row>
    <row r="346010" spans="10:10" x14ac:dyDescent="0.35">
      <c r="J346010" s="1"/>
    </row>
    <row r="346011" spans="10:10" x14ac:dyDescent="0.35">
      <c r="J346011" s="1"/>
    </row>
    <row r="346012" spans="10:10" x14ac:dyDescent="0.35">
      <c r="J346012" s="1"/>
    </row>
    <row r="346013" spans="10:10" x14ac:dyDescent="0.35">
      <c r="J346013" s="1"/>
    </row>
    <row r="346016" spans="10:10" x14ac:dyDescent="0.35">
      <c r="J346016" s="1"/>
    </row>
    <row r="346020" spans="10:10" x14ac:dyDescent="0.35">
      <c r="J346020" s="1"/>
    </row>
    <row r="346021" spans="10:10" x14ac:dyDescent="0.35">
      <c r="J346021" s="1"/>
    </row>
    <row r="346022" spans="10:10" x14ac:dyDescent="0.35">
      <c r="J346022" s="1"/>
    </row>
    <row r="346023" spans="10:10" x14ac:dyDescent="0.35">
      <c r="J346023" s="1"/>
    </row>
    <row r="346024" spans="10:10" x14ac:dyDescent="0.35">
      <c r="J346024" s="1"/>
    </row>
    <row r="346025" spans="10:10" x14ac:dyDescent="0.35">
      <c r="J346025" s="1"/>
    </row>
    <row r="346027" spans="10:10" x14ac:dyDescent="0.35">
      <c r="J346027" s="1"/>
    </row>
    <row r="346028" spans="10:10" x14ac:dyDescent="0.35">
      <c r="J346028" s="1"/>
    </row>
    <row r="346030" spans="10:10" x14ac:dyDescent="0.35">
      <c r="J346030" s="1"/>
    </row>
    <row r="346033" spans="10:10" x14ac:dyDescent="0.35">
      <c r="J346033" s="1"/>
    </row>
    <row r="346036" spans="10:10" x14ac:dyDescent="0.35">
      <c r="J346036" s="1"/>
    </row>
    <row r="346037" spans="10:10" x14ac:dyDescent="0.35">
      <c r="J346037" s="1"/>
    </row>
    <row r="346038" spans="10:10" x14ac:dyDescent="0.35">
      <c r="J346038" s="1"/>
    </row>
    <row r="346039" spans="10:10" x14ac:dyDescent="0.35">
      <c r="J346039" s="1"/>
    </row>
    <row r="346040" spans="10:10" x14ac:dyDescent="0.35">
      <c r="J346040" s="1"/>
    </row>
    <row r="346044" spans="10:10" x14ac:dyDescent="0.35">
      <c r="J346044" s="1"/>
    </row>
    <row r="346047" spans="10:10" x14ac:dyDescent="0.35">
      <c r="J346047" s="1"/>
    </row>
    <row r="346048" spans="10:10" x14ac:dyDescent="0.35">
      <c r="J346048" s="1"/>
    </row>
    <row r="346049" spans="10:10" x14ac:dyDescent="0.35">
      <c r="J346049" s="1"/>
    </row>
    <row r="346057" spans="10:10" x14ac:dyDescent="0.35">
      <c r="J346057" s="1"/>
    </row>
    <row r="346059" spans="10:10" x14ac:dyDescent="0.35">
      <c r="J346059" s="1"/>
    </row>
    <row r="346060" spans="10:10" x14ac:dyDescent="0.35">
      <c r="J346060" s="1"/>
    </row>
    <row r="346061" spans="10:10" x14ac:dyDescent="0.35">
      <c r="J346061" s="1"/>
    </row>
    <row r="346062" spans="10:10" x14ac:dyDescent="0.35">
      <c r="J346062" s="1"/>
    </row>
    <row r="346063" spans="10:10" x14ac:dyDescent="0.35">
      <c r="J346063" s="1"/>
    </row>
    <row r="346064" spans="10:10" x14ac:dyDescent="0.35">
      <c r="J346064" s="1"/>
    </row>
    <row r="346065" spans="10:10" x14ac:dyDescent="0.35">
      <c r="J346065" s="1"/>
    </row>
    <row r="346066" spans="10:10" x14ac:dyDescent="0.35">
      <c r="J346066" s="1"/>
    </row>
    <row r="346069" spans="10:10" x14ac:dyDescent="0.35">
      <c r="J346069" s="1"/>
    </row>
    <row r="346071" spans="10:10" x14ac:dyDescent="0.35">
      <c r="J346071" s="1"/>
    </row>
    <row r="346072" spans="10:10" x14ac:dyDescent="0.35">
      <c r="J346072" s="1"/>
    </row>
    <row r="346073" spans="10:10" x14ac:dyDescent="0.35">
      <c r="J346073" s="1"/>
    </row>
    <row r="346074" spans="10:10" x14ac:dyDescent="0.35">
      <c r="J346074" s="1"/>
    </row>
    <row r="346075" spans="10:10" x14ac:dyDescent="0.35">
      <c r="J346075" s="1"/>
    </row>
    <row r="346076" spans="10:10" x14ac:dyDescent="0.35">
      <c r="J346076" s="1"/>
    </row>
    <row r="346078" spans="10:10" x14ac:dyDescent="0.35">
      <c r="J346078" s="1"/>
    </row>
    <row r="346079" spans="10:10" x14ac:dyDescent="0.35">
      <c r="J346079" s="1"/>
    </row>
    <row r="346080" spans="10:10" x14ac:dyDescent="0.35">
      <c r="J346080" s="1"/>
    </row>
    <row r="346081" spans="10:10" x14ac:dyDescent="0.35">
      <c r="J346081" s="1"/>
    </row>
    <row r="346082" spans="10:10" x14ac:dyDescent="0.35">
      <c r="J346082" s="1"/>
    </row>
    <row r="346083" spans="10:10" x14ac:dyDescent="0.35">
      <c r="J346083" s="1"/>
    </row>
    <row r="346084" spans="10:10" x14ac:dyDescent="0.35">
      <c r="J346084" s="1"/>
    </row>
    <row r="346085" spans="10:10" x14ac:dyDescent="0.35">
      <c r="J346085" s="1"/>
    </row>
    <row r="346086" spans="10:10" x14ac:dyDescent="0.35">
      <c r="J346086" s="1"/>
    </row>
    <row r="346087" spans="10:10" x14ac:dyDescent="0.35">
      <c r="J346087" s="1"/>
    </row>
    <row r="346129" spans="10:10" x14ac:dyDescent="0.35">
      <c r="J346129" s="1"/>
    </row>
    <row r="346136" spans="10:10" x14ac:dyDescent="0.35">
      <c r="J346136" s="1"/>
    </row>
    <row r="346138" spans="10:10" x14ac:dyDescent="0.35">
      <c r="J346138" s="1"/>
    </row>
    <row r="346141" spans="10:10" x14ac:dyDescent="0.35">
      <c r="J346141" s="1"/>
    </row>
    <row r="346151" spans="10:10" x14ac:dyDescent="0.35">
      <c r="J346151" s="1"/>
    </row>
    <row r="346156" spans="10:10" x14ac:dyDescent="0.35">
      <c r="J346156" s="1"/>
    </row>
    <row r="346157" spans="10:10" x14ac:dyDescent="0.35">
      <c r="J346157" s="1"/>
    </row>
    <row r="346159" spans="10:10" x14ac:dyDescent="0.35">
      <c r="J346159" s="1"/>
    </row>
    <row r="346161" spans="10:10" x14ac:dyDescent="0.35">
      <c r="J346161" s="1"/>
    </row>
    <row r="346168" spans="10:10" x14ac:dyDescent="0.35">
      <c r="J346168" s="1"/>
    </row>
    <row r="346170" spans="10:10" x14ac:dyDescent="0.35">
      <c r="J346170" s="1"/>
    </row>
    <row r="346171" spans="10:10" x14ac:dyDescent="0.35">
      <c r="J346171" s="1"/>
    </row>
    <row r="346173" spans="10:10" x14ac:dyDescent="0.35">
      <c r="J346173" s="1"/>
    </row>
    <row r="346176" spans="10:10" x14ac:dyDescent="0.35">
      <c r="J346176" s="1"/>
    </row>
    <row r="346178" spans="10:10" x14ac:dyDescent="0.35">
      <c r="J346178" s="1"/>
    </row>
    <row r="346179" spans="10:10" x14ac:dyDescent="0.35">
      <c r="J346179" s="1"/>
    </row>
    <row r="346180" spans="10:10" x14ac:dyDescent="0.35">
      <c r="J346180" s="1"/>
    </row>
    <row r="346183" spans="10:10" x14ac:dyDescent="0.35">
      <c r="J346183" s="1"/>
    </row>
    <row r="346184" spans="10:10" x14ac:dyDescent="0.35">
      <c r="J346184" s="1"/>
    </row>
    <row r="346188" spans="10:10" x14ac:dyDescent="0.35">
      <c r="J346188" s="1"/>
    </row>
    <row r="346189" spans="10:10" x14ac:dyDescent="0.35">
      <c r="J346189" s="1"/>
    </row>
    <row r="346193" spans="10:10" x14ac:dyDescent="0.35">
      <c r="J346193" s="1"/>
    </row>
    <row r="346201" spans="10:10" x14ac:dyDescent="0.35">
      <c r="J346201" s="1"/>
    </row>
    <row r="346203" spans="10:10" x14ac:dyDescent="0.35">
      <c r="J346203" s="1"/>
    </row>
    <row r="346204" spans="10:10" x14ac:dyDescent="0.35">
      <c r="J346204" s="1"/>
    </row>
    <row r="346207" spans="10:10" x14ac:dyDescent="0.35">
      <c r="J346207" s="1"/>
    </row>
    <row r="346208" spans="10:10" x14ac:dyDescent="0.35">
      <c r="J346208" s="1"/>
    </row>
    <row r="346209" spans="10:10" x14ac:dyDescent="0.35">
      <c r="J346209" s="1"/>
    </row>
    <row r="346213" spans="10:10" x14ac:dyDescent="0.35">
      <c r="J346213" s="1"/>
    </row>
    <row r="346215" spans="10:10" x14ac:dyDescent="0.35">
      <c r="J346215" s="1"/>
    </row>
    <row r="346218" spans="10:10" x14ac:dyDescent="0.35">
      <c r="J346218" s="1"/>
    </row>
    <row r="346219" spans="10:10" x14ac:dyDescent="0.35">
      <c r="J346219" s="1"/>
    </row>
    <row r="346222" spans="10:10" x14ac:dyDescent="0.35">
      <c r="J346222" s="1"/>
    </row>
    <row r="346223" spans="10:10" x14ac:dyDescent="0.35">
      <c r="J346223" s="1"/>
    </row>
    <row r="346224" spans="10:10" x14ac:dyDescent="0.35">
      <c r="J346224" s="1"/>
    </row>
    <row r="346227" spans="10:10" x14ac:dyDescent="0.35">
      <c r="J346227" s="1"/>
    </row>
    <row r="346228" spans="10:10" x14ac:dyDescent="0.35">
      <c r="J346228" s="1"/>
    </row>
    <row r="346229" spans="10:10" x14ac:dyDescent="0.35">
      <c r="J346229" s="1"/>
    </row>
    <row r="346230" spans="10:10" x14ac:dyDescent="0.35">
      <c r="J346230" s="1"/>
    </row>
    <row r="346231" spans="10:10" x14ac:dyDescent="0.35">
      <c r="J346231" s="1"/>
    </row>
    <row r="346233" spans="10:10" x14ac:dyDescent="0.35">
      <c r="J346233" s="1"/>
    </row>
    <row r="346237" spans="10:10" x14ac:dyDescent="0.35">
      <c r="J346237" s="1"/>
    </row>
    <row r="346243" spans="10:10" x14ac:dyDescent="0.35">
      <c r="J346243" s="1"/>
    </row>
    <row r="346244" spans="10:10" x14ac:dyDescent="0.35">
      <c r="J346244" s="1"/>
    </row>
    <row r="346245" spans="10:10" x14ac:dyDescent="0.35">
      <c r="J346245" s="1"/>
    </row>
    <row r="346247" spans="10:10" x14ac:dyDescent="0.35">
      <c r="J346247" s="1"/>
    </row>
    <row r="346248" spans="10:10" x14ac:dyDescent="0.35">
      <c r="J346248" s="1"/>
    </row>
    <row r="346249" spans="10:10" x14ac:dyDescent="0.35">
      <c r="J346249" s="1"/>
    </row>
    <row r="346250" spans="10:10" x14ac:dyDescent="0.35">
      <c r="J346250" s="1"/>
    </row>
    <row r="346251" spans="10:10" x14ac:dyDescent="0.35">
      <c r="J346251" s="1"/>
    </row>
    <row r="346252" spans="10:10" x14ac:dyDescent="0.35">
      <c r="J346252" s="1"/>
    </row>
    <row r="346254" spans="10:10" x14ac:dyDescent="0.35">
      <c r="J346254" s="1"/>
    </row>
    <row r="346259" spans="10:10" x14ac:dyDescent="0.35">
      <c r="J346259" s="1"/>
    </row>
    <row r="346260" spans="10:10" x14ac:dyDescent="0.35">
      <c r="J346260" s="1"/>
    </row>
    <row r="346261" spans="10:10" x14ac:dyDescent="0.35">
      <c r="J346261" s="1"/>
    </row>
    <row r="346262" spans="10:10" x14ac:dyDescent="0.35">
      <c r="J346262" s="1"/>
    </row>
    <row r="346263" spans="10:10" x14ac:dyDescent="0.35">
      <c r="J346263" s="1"/>
    </row>
    <row r="346264" spans="10:10" x14ac:dyDescent="0.35">
      <c r="J346264" s="1"/>
    </row>
    <row r="346265" spans="10:10" x14ac:dyDescent="0.35">
      <c r="J346265" s="1"/>
    </row>
    <row r="346268" spans="10:10" x14ac:dyDescent="0.35">
      <c r="J346268" s="1"/>
    </row>
    <row r="346269" spans="10:10" x14ac:dyDescent="0.35">
      <c r="J346269" s="1"/>
    </row>
    <row r="346270" spans="10:10" x14ac:dyDescent="0.35">
      <c r="J346270" s="1"/>
    </row>
    <row r="346271" spans="10:10" x14ac:dyDescent="0.35">
      <c r="J346271" s="1"/>
    </row>
    <row r="346273" spans="10:10" x14ac:dyDescent="0.35">
      <c r="J346273" s="1"/>
    </row>
    <row r="346274" spans="10:10" x14ac:dyDescent="0.35">
      <c r="J346274" s="1"/>
    </row>
    <row r="346275" spans="10:10" x14ac:dyDescent="0.35">
      <c r="J346275" s="1"/>
    </row>
    <row r="346278" spans="10:10" x14ac:dyDescent="0.35">
      <c r="J346278" s="1"/>
    </row>
    <row r="346280" spans="10:10" x14ac:dyDescent="0.35">
      <c r="J346280" s="1"/>
    </row>
    <row r="346283" spans="10:10" x14ac:dyDescent="0.35">
      <c r="J346283" s="1"/>
    </row>
    <row r="346284" spans="10:10" x14ac:dyDescent="0.35">
      <c r="J346284" s="1"/>
    </row>
    <row r="346288" spans="10:10" x14ac:dyDescent="0.35">
      <c r="J346288" s="1"/>
    </row>
    <row r="346292" spans="10:10" x14ac:dyDescent="0.35">
      <c r="J346292" s="1"/>
    </row>
    <row r="346294" spans="10:10" x14ac:dyDescent="0.35">
      <c r="J346294" s="1"/>
    </row>
    <row r="346296" spans="10:10" x14ac:dyDescent="0.35">
      <c r="J346296" s="1"/>
    </row>
    <row r="346297" spans="10:10" x14ac:dyDescent="0.35">
      <c r="J346297" s="1"/>
    </row>
    <row r="346299" spans="10:10" x14ac:dyDescent="0.35">
      <c r="J346299" s="1"/>
    </row>
    <row r="346301" spans="10:10" x14ac:dyDescent="0.35">
      <c r="J346301" s="1"/>
    </row>
    <row r="346302" spans="10:10" x14ac:dyDescent="0.35">
      <c r="J346302" s="1"/>
    </row>
    <row r="346305" spans="10:10" x14ac:dyDescent="0.35">
      <c r="J346305" s="1"/>
    </row>
    <row r="346306" spans="10:10" x14ac:dyDescent="0.35">
      <c r="J346306" s="1"/>
    </row>
    <row r="346307" spans="10:10" x14ac:dyDescent="0.35">
      <c r="J346307" s="1"/>
    </row>
    <row r="346308" spans="10:10" x14ac:dyDescent="0.35">
      <c r="J346308" s="1"/>
    </row>
    <row r="346309" spans="10:10" x14ac:dyDescent="0.35">
      <c r="J346309" s="1"/>
    </row>
    <row r="346310" spans="10:10" x14ac:dyDescent="0.35">
      <c r="J346310" s="1"/>
    </row>
    <row r="346312" spans="10:10" x14ac:dyDescent="0.35">
      <c r="J346312" s="1"/>
    </row>
    <row r="346314" spans="10:10" x14ac:dyDescent="0.35">
      <c r="J346314" s="1"/>
    </row>
    <row r="346315" spans="10:10" x14ac:dyDescent="0.35">
      <c r="J346315" s="1"/>
    </row>
    <row r="346316" spans="10:10" x14ac:dyDescent="0.35">
      <c r="J346316" s="1"/>
    </row>
    <row r="346318" spans="10:10" x14ac:dyDescent="0.35">
      <c r="J346318" s="1"/>
    </row>
    <row r="346319" spans="10:10" x14ac:dyDescent="0.35">
      <c r="J346319" s="1"/>
    </row>
    <row r="346321" spans="10:10" x14ac:dyDescent="0.35">
      <c r="J346321" s="1"/>
    </row>
    <row r="346322" spans="10:10" x14ac:dyDescent="0.35">
      <c r="J346322" s="1"/>
    </row>
    <row r="346323" spans="10:10" x14ac:dyDescent="0.35">
      <c r="J346323" s="1"/>
    </row>
    <row r="346324" spans="10:10" x14ac:dyDescent="0.35">
      <c r="J346324" s="1"/>
    </row>
    <row r="346325" spans="10:10" x14ac:dyDescent="0.35">
      <c r="J346325" s="1"/>
    </row>
    <row r="346327" spans="10:10" x14ac:dyDescent="0.35">
      <c r="J346327" s="1"/>
    </row>
    <row r="346328" spans="10:10" x14ac:dyDescent="0.35">
      <c r="J346328" s="1"/>
    </row>
    <row r="346329" spans="10:10" x14ac:dyDescent="0.35">
      <c r="J346329" s="1"/>
    </row>
    <row r="346330" spans="10:10" x14ac:dyDescent="0.35">
      <c r="J346330" s="1"/>
    </row>
    <row r="346331" spans="10:10" x14ac:dyDescent="0.35">
      <c r="J346331" s="1"/>
    </row>
    <row r="346333" spans="10:10" x14ac:dyDescent="0.35">
      <c r="J346333" s="1"/>
    </row>
    <row r="346334" spans="10:10" x14ac:dyDescent="0.35">
      <c r="J346334" s="1"/>
    </row>
    <row r="346337" spans="10:10" x14ac:dyDescent="0.35">
      <c r="J346337" s="1"/>
    </row>
    <row r="346338" spans="10:10" x14ac:dyDescent="0.35">
      <c r="J346338" s="1"/>
    </row>
    <row r="346339" spans="10:10" x14ac:dyDescent="0.35">
      <c r="J346339" s="1"/>
    </row>
    <row r="346340" spans="10:10" x14ac:dyDescent="0.35">
      <c r="J346340" s="1"/>
    </row>
    <row r="346342" spans="10:10" x14ac:dyDescent="0.35">
      <c r="J346342" s="1"/>
    </row>
    <row r="346343" spans="10:10" x14ac:dyDescent="0.35">
      <c r="J346343" s="1"/>
    </row>
    <row r="346344" spans="10:10" x14ac:dyDescent="0.35">
      <c r="J346344" s="1"/>
    </row>
    <row r="346345" spans="10:10" x14ac:dyDescent="0.35">
      <c r="J346345" s="1"/>
    </row>
    <row r="346346" spans="10:10" x14ac:dyDescent="0.35">
      <c r="J346346" s="1"/>
    </row>
    <row r="346347" spans="10:10" x14ac:dyDescent="0.35">
      <c r="J346347" s="1"/>
    </row>
    <row r="346348" spans="10:10" x14ac:dyDescent="0.35">
      <c r="J346348" s="1"/>
    </row>
    <row r="346350" spans="10:10" x14ac:dyDescent="0.35">
      <c r="J346350" s="1"/>
    </row>
    <row r="346351" spans="10:10" x14ac:dyDescent="0.35">
      <c r="J346351" s="1"/>
    </row>
    <row r="346352" spans="10:10" x14ac:dyDescent="0.35">
      <c r="J346352" s="1"/>
    </row>
    <row r="346353" spans="10:10" x14ac:dyDescent="0.35">
      <c r="J346353" s="1"/>
    </row>
    <row r="346354" spans="10:10" x14ac:dyDescent="0.35">
      <c r="J346354" s="1"/>
    </row>
    <row r="346355" spans="10:10" x14ac:dyDescent="0.35">
      <c r="J346355" s="1"/>
    </row>
    <row r="346356" spans="10:10" x14ac:dyDescent="0.35">
      <c r="J346356" s="1"/>
    </row>
    <row r="346357" spans="10:10" x14ac:dyDescent="0.35">
      <c r="J346357" s="1"/>
    </row>
    <row r="346358" spans="10:10" x14ac:dyDescent="0.35">
      <c r="J346358" s="1"/>
    </row>
    <row r="346360" spans="10:10" x14ac:dyDescent="0.35">
      <c r="J346360" s="1"/>
    </row>
    <row r="346361" spans="10:10" x14ac:dyDescent="0.35">
      <c r="J346361" s="1"/>
    </row>
    <row r="346362" spans="10:10" x14ac:dyDescent="0.35">
      <c r="J346362" s="1"/>
    </row>
    <row r="346363" spans="10:10" x14ac:dyDescent="0.35">
      <c r="J346363" s="1"/>
    </row>
    <row r="346364" spans="10:10" x14ac:dyDescent="0.35">
      <c r="J346364" s="1"/>
    </row>
    <row r="346365" spans="10:10" x14ac:dyDescent="0.35">
      <c r="J346365" s="1"/>
    </row>
    <row r="346366" spans="10:10" x14ac:dyDescent="0.35">
      <c r="J346366" s="1"/>
    </row>
    <row r="346367" spans="10:10" x14ac:dyDescent="0.35">
      <c r="J346367" s="1"/>
    </row>
    <row r="346368" spans="10:10" x14ac:dyDescent="0.35">
      <c r="J346368" s="1"/>
    </row>
    <row r="346369" spans="10:10" x14ac:dyDescent="0.35">
      <c r="J346369" s="1"/>
    </row>
    <row r="346446" spans="10:10" x14ac:dyDescent="0.35">
      <c r="J346446" s="1"/>
    </row>
    <row r="346447" spans="10:10" x14ac:dyDescent="0.35">
      <c r="J346447" s="1"/>
    </row>
    <row r="346453" spans="10:10" x14ac:dyDescent="0.35">
      <c r="J346453" s="1"/>
    </row>
    <row r="346455" spans="10:10" x14ac:dyDescent="0.35">
      <c r="J346455" s="1"/>
    </row>
    <row r="346456" spans="10:10" x14ac:dyDescent="0.35">
      <c r="J346456" s="1"/>
    </row>
    <row r="346457" spans="10:10" x14ac:dyDescent="0.35">
      <c r="J346457" s="1"/>
    </row>
    <row r="346458" spans="10:10" x14ac:dyDescent="0.35">
      <c r="J346458" s="1"/>
    </row>
    <row r="346459" spans="10:10" x14ac:dyDescent="0.35">
      <c r="J346459" s="1"/>
    </row>
    <row r="346460" spans="10:10" x14ac:dyDescent="0.35">
      <c r="J346460" s="1"/>
    </row>
    <row r="346462" spans="10:10" x14ac:dyDescent="0.35">
      <c r="J346462" s="1"/>
    </row>
    <row r="346466" spans="10:10" x14ac:dyDescent="0.35">
      <c r="J346466" s="1"/>
    </row>
    <row r="346467" spans="10:10" x14ac:dyDescent="0.35">
      <c r="J346467" s="1"/>
    </row>
    <row r="346468" spans="10:10" x14ac:dyDescent="0.35">
      <c r="J346468" s="1"/>
    </row>
    <row r="346471" spans="10:10" x14ac:dyDescent="0.35">
      <c r="J346471" s="1"/>
    </row>
    <row r="346472" spans="10:10" x14ac:dyDescent="0.35">
      <c r="J346472" s="1"/>
    </row>
    <row r="346476" spans="10:10" x14ac:dyDescent="0.35">
      <c r="J346476" s="1"/>
    </row>
    <row r="346479" spans="10:10" x14ac:dyDescent="0.35">
      <c r="J346479" s="1"/>
    </row>
    <row r="346486" spans="10:10" x14ac:dyDescent="0.35">
      <c r="J346486" s="1"/>
    </row>
    <row r="346488" spans="10:10" x14ac:dyDescent="0.35">
      <c r="J346488" s="1"/>
    </row>
    <row r="346490" spans="10:10" x14ac:dyDescent="0.35">
      <c r="J346490" s="1"/>
    </row>
    <row r="346491" spans="10:10" x14ac:dyDescent="0.35">
      <c r="J346491" s="1"/>
    </row>
    <row r="346492" spans="10:10" x14ac:dyDescent="0.35">
      <c r="J346492" s="1"/>
    </row>
    <row r="346493" spans="10:10" x14ac:dyDescent="0.35">
      <c r="J346493" s="1"/>
    </row>
    <row r="346494" spans="10:10" x14ac:dyDescent="0.35">
      <c r="J346494" s="1"/>
    </row>
    <row r="346495" spans="10:10" x14ac:dyDescent="0.35">
      <c r="J346495" s="1"/>
    </row>
    <row r="346496" spans="10:10" x14ac:dyDescent="0.35">
      <c r="J346496" s="1"/>
    </row>
    <row r="346499" spans="10:10" x14ac:dyDescent="0.35">
      <c r="J346499" s="1"/>
    </row>
    <row r="346501" spans="10:10" x14ac:dyDescent="0.35">
      <c r="J346501" s="1"/>
    </row>
    <row r="346503" spans="10:10" x14ac:dyDescent="0.35">
      <c r="J346503" s="1"/>
    </row>
    <row r="346504" spans="10:10" x14ac:dyDescent="0.35">
      <c r="J346504" s="1"/>
    </row>
    <row r="346505" spans="10:10" x14ac:dyDescent="0.35">
      <c r="J346505" s="1"/>
    </row>
    <row r="346508" spans="10:10" x14ac:dyDescent="0.35">
      <c r="J346508" s="1"/>
    </row>
    <row r="346509" spans="10:10" x14ac:dyDescent="0.35">
      <c r="J346509" s="1"/>
    </row>
    <row r="346510" spans="10:10" x14ac:dyDescent="0.35">
      <c r="J346510" s="1"/>
    </row>
    <row r="346513" spans="10:10" x14ac:dyDescent="0.35">
      <c r="J346513" s="1"/>
    </row>
    <row r="346514" spans="10:10" x14ac:dyDescent="0.35">
      <c r="J346514" s="1"/>
    </row>
    <row r="346515" spans="10:10" x14ac:dyDescent="0.35">
      <c r="J346515" s="1"/>
    </row>
    <row r="346516" spans="10:10" x14ac:dyDescent="0.35">
      <c r="J346516" s="1"/>
    </row>
    <row r="346517" spans="10:10" x14ac:dyDescent="0.35">
      <c r="J346517" s="1"/>
    </row>
    <row r="346590" spans="10:10" x14ac:dyDescent="0.35">
      <c r="J346590" s="1"/>
    </row>
    <row r="346592" spans="10:10" x14ac:dyDescent="0.35">
      <c r="J346592" s="1"/>
    </row>
    <row r="346594" spans="10:10" x14ac:dyDescent="0.35">
      <c r="J346594" s="1"/>
    </row>
    <row r="346596" spans="10:10" x14ac:dyDescent="0.35">
      <c r="J346596" s="1"/>
    </row>
    <row r="346598" spans="10:10" x14ac:dyDescent="0.35">
      <c r="J346598" s="1"/>
    </row>
    <row r="346600" spans="10:10" x14ac:dyDescent="0.35">
      <c r="J346600" s="1"/>
    </row>
    <row r="346602" spans="10:10" x14ac:dyDescent="0.35">
      <c r="J346602" s="1"/>
    </row>
    <row r="346603" spans="10:10" x14ac:dyDescent="0.35">
      <c r="J346603" s="1"/>
    </row>
    <row r="346606" spans="10:10" x14ac:dyDescent="0.35">
      <c r="J346606" s="1"/>
    </row>
    <row r="346608" spans="10:10" x14ac:dyDescent="0.35">
      <c r="J346608" s="1"/>
    </row>
    <row r="346612" spans="10:10" x14ac:dyDescent="0.35">
      <c r="J346612" s="1"/>
    </row>
    <row r="346620" spans="10:10" x14ac:dyDescent="0.35">
      <c r="J346620" s="1"/>
    </row>
    <row r="346622" spans="10:10" x14ac:dyDescent="0.35">
      <c r="J346622" s="1"/>
    </row>
    <row r="346623" spans="10:10" x14ac:dyDescent="0.35">
      <c r="J346623" s="1"/>
    </row>
    <row r="346625" spans="10:10" x14ac:dyDescent="0.35">
      <c r="J346625" s="1"/>
    </row>
    <row r="346627" spans="10:10" x14ac:dyDescent="0.35">
      <c r="J346627" s="1"/>
    </row>
    <row r="346628" spans="10:10" x14ac:dyDescent="0.35">
      <c r="J346628" s="1"/>
    </row>
    <row r="346632" spans="10:10" x14ac:dyDescent="0.35">
      <c r="J346632" s="1"/>
    </row>
    <row r="346637" spans="10:10" x14ac:dyDescent="0.35">
      <c r="J346637" s="1"/>
    </row>
    <row r="346638" spans="10:10" x14ac:dyDescent="0.35">
      <c r="J346638" s="1"/>
    </row>
    <row r="346641" spans="10:10" x14ac:dyDescent="0.35">
      <c r="J346641" s="1"/>
    </row>
    <row r="346642" spans="10:10" x14ac:dyDescent="0.35">
      <c r="J346642" s="1"/>
    </row>
    <row r="346643" spans="10:10" x14ac:dyDescent="0.35">
      <c r="J346643" s="1"/>
    </row>
    <row r="346646" spans="10:10" x14ac:dyDescent="0.35">
      <c r="J346646" s="1"/>
    </row>
    <row r="346647" spans="10:10" x14ac:dyDescent="0.35">
      <c r="J346647" s="1"/>
    </row>
    <row r="346648" spans="10:10" x14ac:dyDescent="0.35">
      <c r="J346648" s="1"/>
    </row>
    <row r="346649" spans="10:10" x14ac:dyDescent="0.35">
      <c r="J346649" s="1"/>
    </row>
    <row r="346650" spans="10:10" x14ac:dyDescent="0.35">
      <c r="J346650" s="1"/>
    </row>
    <row r="346771" spans="10:10" x14ac:dyDescent="0.35">
      <c r="J346771" s="1"/>
    </row>
    <row r="346778" spans="10:10" x14ac:dyDescent="0.35">
      <c r="J346778" s="1"/>
    </row>
    <row r="346785" spans="10:10" x14ac:dyDescent="0.35">
      <c r="J346785" s="1"/>
    </row>
    <row r="346789" spans="10:10" x14ac:dyDescent="0.35">
      <c r="J346789" s="1"/>
    </row>
    <row r="346791" spans="10:10" x14ac:dyDescent="0.35">
      <c r="J346791" s="1"/>
    </row>
    <row r="346793" spans="10:10" x14ac:dyDescent="0.35">
      <c r="J346793" s="1"/>
    </row>
    <row r="346795" spans="10:10" x14ac:dyDescent="0.35">
      <c r="J346795" s="1"/>
    </row>
    <row r="346797" spans="10:10" x14ac:dyDescent="0.35">
      <c r="J346797" s="1"/>
    </row>
    <row r="346799" spans="10:10" x14ac:dyDescent="0.35">
      <c r="J346799" s="1"/>
    </row>
    <row r="346801" spans="10:10" x14ac:dyDescent="0.35">
      <c r="J346801" s="1"/>
    </row>
    <row r="346803" spans="10:10" x14ac:dyDescent="0.35">
      <c r="J346803" s="1"/>
    </row>
    <row r="346878" spans="10:10" x14ac:dyDescent="0.35">
      <c r="J346878" s="1"/>
    </row>
    <row r="346885" spans="10:10" x14ac:dyDescent="0.35">
      <c r="J346885" s="1"/>
    </row>
    <row r="346887" spans="10:10" x14ac:dyDescent="0.35">
      <c r="J346887" s="1"/>
    </row>
    <row r="346898" spans="10:10" x14ac:dyDescent="0.35">
      <c r="J346898" s="1"/>
    </row>
    <row r="346901" spans="10:10" x14ac:dyDescent="0.35">
      <c r="J346901" s="1"/>
    </row>
    <row r="346902" spans="10:10" x14ac:dyDescent="0.35">
      <c r="J346902" s="1"/>
    </row>
    <row r="346907" spans="10:10" x14ac:dyDescent="0.35">
      <c r="J346907" s="1"/>
    </row>
    <row r="346911" spans="10:10" x14ac:dyDescent="0.35">
      <c r="J346911" s="1"/>
    </row>
    <row r="346919" spans="10:10" x14ac:dyDescent="0.35">
      <c r="J346919" s="1"/>
    </row>
    <row r="346921" spans="10:10" x14ac:dyDescent="0.35">
      <c r="J346921" s="1"/>
    </row>
    <row r="346922" spans="10:10" x14ac:dyDescent="0.35">
      <c r="J346922" s="1"/>
    </row>
    <row r="346923" spans="10:10" x14ac:dyDescent="0.35">
      <c r="J346923" s="1"/>
    </row>
    <row r="346924" spans="10:10" x14ac:dyDescent="0.35">
      <c r="J346924" s="1"/>
    </row>
    <row r="346926" spans="10:10" x14ac:dyDescent="0.35">
      <c r="J346926" s="1"/>
    </row>
    <row r="346927" spans="10:10" x14ac:dyDescent="0.35">
      <c r="J346927" s="1"/>
    </row>
    <row r="346931" spans="10:10" x14ac:dyDescent="0.35">
      <c r="J346931" s="1"/>
    </row>
    <row r="346936" spans="10:10" x14ac:dyDescent="0.35">
      <c r="J346936" s="1"/>
    </row>
    <row r="346937" spans="10:10" x14ac:dyDescent="0.35">
      <c r="J346937" s="1"/>
    </row>
    <row r="346940" spans="10:10" x14ac:dyDescent="0.35">
      <c r="J346940" s="1"/>
    </row>
    <row r="346941" spans="10:10" x14ac:dyDescent="0.35">
      <c r="J346941" s="1"/>
    </row>
    <row r="346942" spans="10:10" x14ac:dyDescent="0.35">
      <c r="J346942" s="1"/>
    </row>
    <row r="346945" spans="10:10" x14ac:dyDescent="0.35">
      <c r="J346945" s="1"/>
    </row>
    <row r="346946" spans="10:10" x14ac:dyDescent="0.35">
      <c r="J346946" s="1"/>
    </row>
    <row r="346947" spans="10:10" x14ac:dyDescent="0.35">
      <c r="J346947" s="1"/>
    </row>
    <row r="346948" spans="10:10" x14ac:dyDescent="0.35">
      <c r="J346948" s="1"/>
    </row>
    <row r="346949" spans="10:10" x14ac:dyDescent="0.35">
      <c r="J346949" s="1"/>
    </row>
    <row r="346953" spans="10:10" x14ac:dyDescent="0.35">
      <c r="J346953" s="1"/>
    </row>
    <row r="346954" spans="10:10" x14ac:dyDescent="0.35">
      <c r="J346954" s="1"/>
    </row>
    <row r="346958" spans="10:10" x14ac:dyDescent="0.35">
      <c r="J346958" s="1"/>
    </row>
    <row r="346963" spans="10:10" x14ac:dyDescent="0.35">
      <c r="J346963" s="1"/>
    </row>
    <row r="346964" spans="10:10" x14ac:dyDescent="0.35">
      <c r="J346964" s="1"/>
    </row>
    <row r="346965" spans="10:10" x14ac:dyDescent="0.35">
      <c r="J346965" s="1"/>
    </row>
    <row r="346970" spans="10:10" x14ac:dyDescent="0.35">
      <c r="J346970" s="1"/>
    </row>
    <row r="346971" spans="10:10" x14ac:dyDescent="0.35">
      <c r="J346971" s="1"/>
    </row>
    <row r="346973" spans="10:10" x14ac:dyDescent="0.35">
      <c r="J346973" s="1"/>
    </row>
    <row r="346976" spans="10:10" x14ac:dyDescent="0.35">
      <c r="J346976" s="1"/>
    </row>
    <row r="346977" spans="10:10" x14ac:dyDescent="0.35">
      <c r="J346977" s="1"/>
    </row>
    <row r="346978" spans="10:10" x14ac:dyDescent="0.35">
      <c r="J346978" s="1"/>
    </row>
    <row r="346981" spans="10:10" x14ac:dyDescent="0.35">
      <c r="J346981" s="1"/>
    </row>
    <row r="346983" spans="10:10" x14ac:dyDescent="0.35">
      <c r="J346983" s="1"/>
    </row>
    <row r="346992" spans="10:10" x14ac:dyDescent="0.35">
      <c r="J346992" s="1"/>
    </row>
    <row r="346997" spans="10:10" x14ac:dyDescent="0.35">
      <c r="J346997" s="1"/>
    </row>
    <row r="346998" spans="10:10" x14ac:dyDescent="0.35">
      <c r="J346998" s="1"/>
    </row>
    <row r="347000" spans="10:10" x14ac:dyDescent="0.35">
      <c r="J347000" s="1"/>
    </row>
    <row r="347004" spans="10:10" x14ac:dyDescent="0.35">
      <c r="J347004" s="1"/>
    </row>
    <row r="347010" spans="10:10" x14ac:dyDescent="0.35">
      <c r="J347010" s="1"/>
    </row>
    <row r="347012" spans="10:10" x14ac:dyDescent="0.35">
      <c r="J347012" s="1"/>
    </row>
    <row r="347013" spans="10:10" x14ac:dyDescent="0.35">
      <c r="J347013" s="1"/>
    </row>
    <row r="347018" spans="10:10" x14ac:dyDescent="0.35">
      <c r="J347018" s="1"/>
    </row>
    <row r="347019" spans="10:10" x14ac:dyDescent="0.35">
      <c r="J347019" s="1"/>
    </row>
    <row r="347020" spans="10:10" x14ac:dyDescent="0.35">
      <c r="J347020" s="1"/>
    </row>
    <row r="347021" spans="10:10" x14ac:dyDescent="0.35">
      <c r="J347021" s="1"/>
    </row>
    <row r="347022" spans="10:10" x14ac:dyDescent="0.35">
      <c r="J347022" s="1"/>
    </row>
    <row r="347023" spans="10:10" x14ac:dyDescent="0.35">
      <c r="J347023" s="1"/>
    </row>
    <row r="347024" spans="10:10" x14ac:dyDescent="0.35">
      <c r="J347024" s="1"/>
    </row>
    <row r="347025" spans="10:10" x14ac:dyDescent="0.35">
      <c r="J347025" s="1"/>
    </row>
    <row r="347026" spans="10:10" x14ac:dyDescent="0.35">
      <c r="J347026" s="1"/>
    </row>
    <row r="347028" spans="10:10" x14ac:dyDescent="0.35">
      <c r="J347028" s="1"/>
    </row>
    <row r="347029" spans="10:10" x14ac:dyDescent="0.35">
      <c r="J347029" s="1"/>
    </row>
    <row r="347030" spans="10:10" x14ac:dyDescent="0.35">
      <c r="J347030" s="1"/>
    </row>
    <row r="347031" spans="10:10" x14ac:dyDescent="0.35">
      <c r="J347031" s="1"/>
    </row>
    <row r="347033" spans="10:10" x14ac:dyDescent="0.35">
      <c r="J347033" s="1"/>
    </row>
    <row r="347035" spans="10:10" x14ac:dyDescent="0.35">
      <c r="J347035" s="1"/>
    </row>
    <row r="347037" spans="10:10" x14ac:dyDescent="0.35">
      <c r="J347037" s="1"/>
    </row>
    <row r="347038" spans="10:10" x14ac:dyDescent="0.35">
      <c r="J347038" s="1"/>
    </row>
    <row r="347039" spans="10:10" x14ac:dyDescent="0.35">
      <c r="J347039" s="1"/>
    </row>
    <row r="347040" spans="10:10" x14ac:dyDescent="0.35">
      <c r="J347040" s="1"/>
    </row>
    <row r="347042" spans="10:10" x14ac:dyDescent="0.35">
      <c r="J347042" s="1"/>
    </row>
    <row r="347045" spans="10:10" x14ac:dyDescent="0.35">
      <c r="J347045" s="1"/>
    </row>
    <row r="347048" spans="10:10" x14ac:dyDescent="0.35">
      <c r="J347048" s="1"/>
    </row>
    <row r="347049" spans="10:10" x14ac:dyDescent="0.35">
      <c r="J347049" s="1"/>
    </row>
    <row r="347050" spans="10:10" x14ac:dyDescent="0.35">
      <c r="J347050" s="1"/>
    </row>
    <row r="347051" spans="10:10" x14ac:dyDescent="0.35">
      <c r="J347051" s="1"/>
    </row>
    <row r="347054" spans="10:10" x14ac:dyDescent="0.35">
      <c r="J347054" s="1"/>
    </row>
    <row r="347058" spans="10:10" x14ac:dyDescent="0.35">
      <c r="J347058" s="1"/>
    </row>
    <row r="347060" spans="10:10" x14ac:dyDescent="0.35">
      <c r="J347060" s="1"/>
    </row>
    <row r="347061" spans="10:10" x14ac:dyDescent="0.35">
      <c r="J347061" s="1"/>
    </row>
    <row r="347062" spans="10:10" x14ac:dyDescent="0.35">
      <c r="J347062" s="1"/>
    </row>
    <row r="347063" spans="10:10" x14ac:dyDescent="0.35">
      <c r="J347063" s="1"/>
    </row>
    <row r="347064" spans="10:10" x14ac:dyDescent="0.35">
      <c r="J347064" s="1"/>
    </row>
    <row r="347065" spans="10:10" x14ac:dyDescent="0.35">
      <c r="J347065" s="1"/>
    </row>
    <row r="347066" spans="10:10" x14ac:dyDescent="0.35">
      <c r="J347066" s="1"/>
    </row>
    <row r="347067" spans="10:10" x14ac:dyDescent="0.35">
      <c r="J347067" s="1"/>
    </row>
    <row r="347070" spans="10:10" x14ac:dyDescent="0.35">
      <c r="J347070" s="1"/>
    </row>
    <row r="347072" spans="10:10" x14ac:dyDescent="0.35">
      <c r="J347072" s="1"/>
    </row>
    <row r="347073" spans="10:10" x14ac:dyDescent="0.35">
      <c r="J347073" s="1"/>
    </row>
    <row r="347074" spans="10:10" x14ac:dyDescent="0.35">
      <c r="J347074" s="1"/>
    </row>
    <row r="347075" spans="10:10" x14ac:dyDescent="0.35">
      <c r="J347075" s="1"/>
    </row>
    <row r="347076" spans="10:10" x14ac:dyDescent="0.35">
      <c r="J347076" s="1"/>
    </row>
    <row r="347077" spans="10:10" x14ac:dyDescent="0.35">
      <c r="J347077" s="1"/>
    </row>
    <row r="347079" spans="10:10" x14ac:dyDescent="0.35">
      <c r="J347079" s="1"/>
    </row>
    <row r="347080" spans="10:10" x14ac:dyDescent="0.35">
      <c r="J347080" s="1"/>
    </row>
    <row r="347081" spans="10:10" x14ac:dyDescent="0.35">
      <c r="J347081" s="1"/>
    </row>
    <row r="347082" spans="10:10" x14ac:dyDescent="0.35">
      <c r="J347082" s="1"/>
    </row>
    <row r="347083" spans="10:10" x14ac:dyDescent="0.35">
      <c r="J347083" s="1"/>
    </row>
    <row r="347084" spans="10:10" x14ac:dyDescent="0.35">
      <c r="J347084" s="1"/>
    </row>
    <row r="347085" spans="10:10" x14ac:dyDescent="0.35">
      <c r="J347085" s="1"/>
    </row>
    <row r="347086" spans="10:10" x14ac:dyDescent="0.35">
      <c r="J347086" s="1"/>
    </row>
    <row r="347087" spans="10:10" x14ac:dyDescent="0.35">
      <c r="J347087" s="1"/>
    </row>
    <row r="347088" spans="10:10" x14ac:dyDescent="0.35">
      <c r="J347088" s="1"/>
    </row>
    <row r="347157" spans="10:10" x14ac:dyDescent="0.35">
      <c r="J347157" s="1"/>
    </row>
    <row r="347158" spans="10:10" x14ac:dyDescent="0.35">
      <c r="J347158" s="1"/>
    </row>
    <row r="347166" spans="10:10" x14ac:dyDescent="0.35">
      <c r="J347166" s="1"/>
    </row>
    <row r="347167" spans="10:10" x14ac:dyDescent="0.35">
      <c r="J347167" s="1"/>
    </row>
    <row r="347168" spans="10:10" x14ac:dyDescent="0.35">
      <c r="J347168" s="1"/>
    </row>
    <row r="347169" spans="10:10" x14ac:dyDescent="0.35">
      <c r="J347169" s="1"/>
    </row>
    <row r="347170" spans="10:10" x14ac:dyDescent="0.35">
      <c r="J347170" s="1"/>
    </row>
    <row r="347171" spans="10:10" x14ac:dyDescent="0.35">
      <c r="J347171" s="1"/>
    </row>
    <row r="347174" spans="10:10" x14ac:dyDescent="0.35">
      <c r="J347174" s="1"/>
    </row>
    <row r="347175" spans="10:10" x14ac:dyDescent="0.35">
      <c r="J347175" s="1"/>
    </row>
    <row r="347177" spans="10:10" x14ac:dyDescent="0.35">
      <c r="J347177" s="1"/>
    </row>
    <row r="347180" spans="10:10" x14ac:dyDescent="0.35">
      <c r="J347180" s="1"/>
    </row>
    <row r="347182" spans="10:10" x14ac:dyDescent="0.35">
      <c r="J347182" s="1"/>
    </row>
    <row r="347183" spans="10:10" x14ac:dyDescent="0.35">
      <c r="J347183" s="1"/>
    </row>
    <row r="347185" spans="10:10" x14ac:dyDescent="0.35">
      <c r="J347185" s="1"/>
    </row>
    <row r="347188" spans="10:10" x14ac:dyDescent="0.35">
      <c r="J347188" s="1"/>
    </row>
    <row r="347192" spans="10:10" x14ac:dyDescent="0.35">
      <c r="J347192" s="1"/>
    </row>
    <row r="347200" spans="10:10" x14ac:dyDescent="0.35">
      <c r="J347200" s="1"/>
    </row>
    <row r="347202" spans="10:10" x14ac:dyDescent="0.35">
      <c r="J347202" s="1"/>
    </row>
    <row r="347203" spans="10:10" x14ac:dyDescent="0.35">
      <c r="J347203" s="1"/>
    </row>
    <row r="347204" spans="10:10" x14ac:dyDescent="0.35">
      <c r="J347204" s="1"/>
    </row>
    <row r="347205" spans="10:10" x14ac:dyDescent="0.35">
      <c r="J347205" s="1"/>
    </row>
    <row r="347207" spans="10:10" x14ac:dyDescent="0.35">
      <c r="J347207" s="1"/>
    </row>
    <row r="347208" spans="10:10" x14ac:dyDescent="0.35">
      <c r="J347208" s="1"/>
    </row>
    <row r="347212" spans="10:10" x14ac:dyDescent="0.35">
      <c r="J347212" s="1"/>
    </row>
    <row r="347216" spans="10:10" x14ac:dyDescent="0.35">
      <c r="J347216" s="1"/>
    </row>
    <row r="347217" spans="10:10" x14ac:dyDescent="0.35">
      <c r="J347217" s="1"/>
    </row>
    <row r="347218" spans="10:10" x14ac:dyDescent="0.35">
      <c r="J347218" s="1"/>
    </row>
    <row r="347221" spans="10:10" x14ac:dyDescent="0.35">
      <c r="J347221" s="1"/>
    </row>
    <row r="347222" spans="10:10" x14ac:dyDescent="0.35">
      <c r="J347222" s="1"/>
    </row>
    <row r="347223" spans="10:10" x14ac:dyDescent="0.35">
      <c r="J347223" s="1"/>
    </row>
    <row r="347226" spans="10:10" x14ac:dyDescent="0.35">
      <c r="J347226" s="1"/>
    </row>
    <row r="347227" spans="10:10" x14ac:dyDescent="0.35">
      <c r="J347227" s="1"/>
    </row>
    <row r="347228" spans="10:10" x14ac:dyDescent="0.35">
      <c r="J347228" s="1"/>
    </row>
    <row r="347229" spans="10:10" x14ac:dyDescent="0.35">
      <c r="J347229" s="1"/>
    </row>
    <row r="347230" spans="10:10" x14ac:dyDescent="0.35">
      <c r="J347230" s="1"/>
    </row>
    <row r="347232" spans="10:10" x14ac:dyDescent="0.35">
      <c r="J347232" s="1"/>
    </row>
    <row r="347236" spans="10:10" x14ac:dyDescent="0.35">
      <c r="J347236" s="1"/>
    </row>
    <row r="347237" spans="10:10" x14ac:dyDescent="0.35">
      <c r="J347237" s="1"/>
    </row>
    <row r="347238" spans="10:10" x14ac:dyDescent="0.35">
      <c r="J347238" s="1"/>
    </row>
    <row r="347239" spans="10:10" x14ac:dyDescent="0.35">
      <c r="J347239" s="1"/>
    </row>
    <row r="347240" spans="10:10" x14ac:dyDescent="0.35">
      <c r="J347240" s="1"/>
    </row>
    <row r="347241" spans="10:10" x14ac:dyDescent="0.35">
      <c r="J347241" s="1"/>
    </row>
    <row r="347242" spans="10:10" x14ac:dyDescent="0.35">
      <c r="J347242" s="1"/>
    </row>
    <row r="347243" spans="10:10" x14ac:dyDescent="0.35">
      <c r="J347243" s="1"/>
    </row>
    <row r="347244" spans="10:10" x14ac:dyDescent="0.35">
      <c r="J347244" s="1"/>
    </row>
    <row r="347245" spans="10:10" x14ac:dyDescent="0.35">
      <c r="J347245" s="1"/>
    </row>
    <row r="347246" spans="10:10" x14ac:dyDescent="0.35">
      <c r="J347246" s="1"/>
    </row>
    <row r="347247" spans="10:10" x14ac:dyDescent="0.35">
      <c r="J347247" s="1"/>
    </row>
    <row r="347248" spans="10:10" x14ac:dyDescent="0.35">
      <c r="J347248" s="1"/>
    </row>
    <row r="347249" spans="10:10" x14ac:dyDescent="0.35">
      <c r="J347249" s="1"/>
    </row>
    <row r="347250" spans="10:10" x14ac:dyDescent="0.35">
      <c r="J347250" s="1"/>
    </row>
    <row r="347251" spans="10:10" x14ac:dyDescent="0.35">
      <c r="J347251" s="1"/>
    </row>
    <row r="347252" spans="10:10" x14ac:dyDescent="0.35">
      <c r="J347252" s="1"/>
    </row>
    <row r="347253" spans="10:10" x14ac:dyDescent="0.35">
      <c r="J347253" s="1"/>
    </row>
    <row r="347254" spans="10:10" x14ac:dyDescent="0.35">
      <c r="J347254" s="1"/>
    </row>
    <row r="347255" spans="10:10" x14ac:dyDescent="0.35">
      <c r="J347255" s="1"/>
    </row>
    <row r="347256" spans="10:10" x14ac:dyDescent="0.35">
      <c r="J347256" s="1"/>
    </row>
    <row r="347257" spans="10:10" x14ac:dyDescent="0.35">
      <c r="J347257" s="1"/>
    </row>
    <row r="347258" spans="10:10" x14ac:dyDescent="0.35">
      <c r="J347258" s="1"/>
    </row>
    <row r="347259" spans="10:10" x14ac:dyDescent="0.35">
      <c r="J347259" s="1"/>
    </row>
    <row r="347260" spans="10:10" x14ac:dyDescent="0.35">
      <c r="J347260" s="1"/>
    </row>
    <row r="347261" spans="10:10" x14ac:dyDescent="0.35">
      <c r="J347261" s="1"/>
    </row>
    <row r="347262" spans="10:10" x14ac:dyDescent="0.35">
      <c r="J347262" s="1"/>
    </row>
    <row r="347263" spans="10:10" x14ac:dyDescent="0.35">
      <c r="J347263" s="1"/>
    </row>
    <row r="347264" spans="10:10" x14ac:dyDescent="0.35">
      <c r="J347264" s="1"/>
    </row>
    <row r="347265" spans="10:10" x14ac:dyDescent="0.35">
      <c r="J347265" s="1"/>
    </row>
    <row r="347266" spans="10:10" x14ac:dyDescent="0.35">
      <c r="J347266" s="1"/>
    </row>
    <row r="347267" spans="10:10" x14ac:dyDescent="0.35">
      <c r="J347267" s="1"/>
    </row>
    <row r="347268" spans="10:10" x14ac:dyDescent="0.35">
      <c r="J347268" s="1"/>
    </row>
    <row r="347269" spans="10:10" x14ac:dyDescent="0.35">
      <c r="J347269" s="1"/>
    </row>
    <row r="347270" spans="10:10" x14ac:dyDescent="0.35">
      <c r="J347270" s="1"/>
    </row>
    <row r="347271" spans="10:10" x14ac:dyDescent="0.35">
      <c r="J347271" s="1"/>
    </row>
    <row r="347273" spans="10:10" x14ac:dyDescent="0.35">
      <c r="J347273" s="1"/>
    </row>
    <row r="347274" spans="10:10" x14ac:dyDescent="0.35">
      <c r="J347274" s="1"/>
    </row>
    <row r="347275" spans="10:10" x14ac:dyDescent="0.35">
      <c r="J347275" s="1"/>
    </row>
    <row r="347276" spans="10:10" x14ac:dyDescent="0.35">
      <c r="J347276" s="1"/>
    </row>
    <row r="347279" spans="10:10" x14ac:dyDescent="0.35">
      <c r="J347279" s="1"/>
    </row>
    <row r="347284" spans="10:10" x14ac:dyDescent="0.35">
      <c r="J347284" s="1"/>
    </row>
    <row r="347290" spans="10:10" x14ac:dyDescent="0.35">
      <c r="J347290" s="1"/>
    </row>
    <row r="347291" spans="10:10" x14ac:dyDescent="0.35">
      <c r="J347291" s="1"/>
    </row>
    <row r="347292" spans="10:10" x14ac:dyDescent="0.35">
      <c r="J347292" s="1"/>
    </row>
    <row r="347293" spans="10:10" x14ac:dyDescent="0.35">
      <c r="J347293" s="1"/>
    </row>
    <row r="347296" spans="10:10" x14ac:dyDescent="0.35">
      <c r="J347296" s="1"/>
    </row>
    <row r="347300" spans="10:10" x14ac:dyDescent="0.35">
      <c r="J347300" s="1"/>
    </row>
    <row r="347302" spans="10:10" x14ac:dyDescent="0.35">
      <c r="J347302" s="1"/>
    </row>
    <row r="347303" spans="10:10" x14ac:dyDescent="0.35">
      <c r="J347303" s="1"/>
    </row>
    <row r="347304" spans="10:10" x14ac:dyDescent="0.35">
      <c r="J347304" s="1"/>
    </row>
    <row r="347305" spans="10:10" x14ac:dyDescent="0.35">
      <c r="J347305" s="1"/>
    </row>
    <row r="347307" spans="10:10" x14ac:dyDescent="0.35">
      <c r="J347307" s="1"/>
    </row>
    <row r="347308" spans="10:10" x14ac:dyDescent="0.35">
      <c r="J347308" s="1"/>
    </row>
    <row r="347310" spans="10:10" x14ac:dyDescent="0.35">
      <c r="J347310" s="1"/>
    </row>
    <row r="347311" spans="10:10" x14ac:dyDescent="0.35">
      <c r="J347311" s="1"/>
    </row>
    <row r="347313" spans="10:10" x14ac:dyDescent="0.35">
      <c r="J347313" s="1"/>
    </row>
    <row r="347318" spans="10:10" x14ac:dyDescent="0.35">
      <c r="J347318" s="1"/>
    </row>
    <row r="347319" spans="10:10" x14ac:dyDescent="0.35">
      <c r="J347319" s="1"/>
    </row>
    <row r="347322" spans="10:10" x14ac:dyDescent="0.35">
      <c r="J347322" s="1"/>
    </row>
    <row r="347323" spans="10:10" x14ac:dyDescent="0.35">
      <c r="J347323" s="1"/>
    </row>
    <row r="347324" spans="10:10" x14ac:dyDescent="0.35">
      <c r="J347324" s="1"/>
    </row>
    <row r="347325" spans="10:10" x14ac:dyDescent="0.35">
      <c r="J347325" s="1"/>
    </row>
    <row r="347327" spans="10:10" x14ac:dyDescent="0.35">
      <c r="J347327" s="1"/>
    </row>
    <row r="347329" spans="10:10" x14ac:dyDescent="0.35">
      <c r="J347329" s="1"/>
    </row>
    <row r="347336" spans="10:10" x14ac:dyDescent="0.35">
      <c r="J347336" s="1"/>
    </row>
    <row r="347338" spans="10:10" x14ac:dyDescent="0.35">
      <c r="J347338" s="1"/>
    </row>
    <row r="347339" spans="10:10" x14ac:dyDescent="0.35">
      <c r="J347339" s="1"/>
    </row>
    <row r="347340" spans="10:10" x14ac:dyDescent="0.35">
      <c r="J347340" s="1"/>
    </row>
    <row r="347341" spans="10:10" x14ac:dyDescent="0.35">
      <c r="J347341" s="1"/>
    </row>
    <row r="347344" spans="10:10" x14ac:dyDescent="0.35">
      <c r="J347344" s="1"/>
    </row>
    <row r="347345" spans="10:10" x14ac:dyDescent="0.35">
      <c r="J347345" s="1"/>
    </row>
    <row r="347348" spans="10:10" x14ac:dyDescent="0.35">
      <c r="J347348" s="1"/>
    </row>
    <row r="347351" spans="10:10" x14ac:dyDescent="0.35">
      <c r="J347351" s="1"/>
    </row>
    <row r="347353" spans="10:10" x14ac:dyDescent="0.35">
      <c r="J347353" s="1"/>
    </row>
    <row r="347354" spans="10:10" x14ac:dyDescent="0.35">
      <c r="J347354" s="1"/>
    </row>
    <row r="347355" spans="10:10" x14ac:dyDescent="0.35">
      <c r="J347355" s="1"/>
    </row>
    <row r="347358" spans="10:10" x14ac:dyDescent="0.35">
      <c r="J347358" s="1"/>
    </row>
    <row r="347359" spans="10:10" x14ac:dyDescent="0.35">
      <c r="J347359" s="1"/>
    </row>
    <row r="347360" spans="10:10" x14ac:dyDescent="0.35">
      <c r="J347360" s="1"/>
    </row>
    <row r="347361" spans="10:10" x14ac:dyDescent="0.35">
      <c r="J347361" s="1"/>
    </row>
    <row r="347363" spans="10:10" x14ac:dyDescent="0.35">
      <c r="J347363" s="1"/>
    </row>
    <row r="347364" spans="10:10" x14ac:dyDescent="0.35">
      <c r="J347364" s="1"/>
    </row>
    <row r="347366" spans="10:10" x14ac:dyDescent="0.35">
      <c r="J347366" s="1"/>
    </row>
    <row r="347367" spans="10:10" x14ac:dyDescent="0.35">
      <c r="J347367" s="1"/>
    </row>
    <row r="347368" spans="10:10" x14ac:dyDescent="0.35">
      <c r="J347368" s="1"/>
    </row>
    <row r="347369" spans="10:10" x14ac:dyDescent="0.35">
      <c r="J347369" s="1"/>
    </row>
    <row r="347371" spans="10:10" x14ac:dyDescent="0.35">
      <c r="J347371" s="1"/>
    </row>
    <row r="347372" spans="10:10" x14ac:dyDescent="0.35">
      <c r="J347372" s="1"/>
    </row>
    <row r="347374" spans="10:10" x14ac:dyDescent="0.35">
      <c r="J347374" s="1"/>
    </row>
    <row r="347375" spans="10:10" x14ac:dyDescent="0.35">
      <c r="J347375" s="1"/>
    </row>
    <row r="347376" spans="10:10" x14ac:dyDescent="0.35">
      <c r="J347376" s="1"/>
    </row>
    <row r="347378" spans="10:10" x14ac:dyDescent="0.35">
      <c r="J347378" s="1"/>
    </row>
    <row r="347379" spans="10:10" x14ac:dyDescent="0.35">
      <c r="J347379" s="1"/>
    </row>
    <row r="347382" spans="10:10" x14ac:dyDescent="0.35">
      <c r="J347382" s="1"/>
    </row>
    <row r="347383" spans="10:10" x14ac:dyDescent="0.35">
      <c r="J347383" s="1"/>
    </row>
    <row r="347384" spans="10:10" x14ac:dyDescent="0.35">
      <c r="J347384" s="1"/>
    </row>
    <row r="347386" spans="10:10" x14ac:dyDescent="0.35">
      <c r="J347386" s="1"/>
    </row>
    <row r="347387" spans="10:10" x14ac:dyDescent="0.35">
      <c r="J347387" s="1"/>
    </row>
    <row r="347389" spans="10:10" x14ac:dyDescent="0.35">
      <c r="J347389" s="1"/>
    </row>
    <row r="347391" spans="10:10" x14ac:dyDescent="0.35">
      <c r="J347391" s="1"/>
    </row>
    <row r="347392" spans="10:10" x14ac:dyDescent="0.35">
      <c r="J347392" s="1"/>
    </row>
    <row r="347395" spans="10:10" x14ac:dyDescent="0.35">
      <c r="J347395" s="1"/>
    </row>
    <row r="347396" spans="10:10" x14ac:dyDescent="0.35">
      <c r="J347396" s="1"/>
    </row>
    <row r="347397" spans="10:10" x14ac:dyDescent="0.35">
      <c r="J347397" s="1"/>
    </row>
    <row r="347398" spans="10:10" x14ac:dyDescent="0.35">
      <c r="J347398" s="1"/>
    </row>
    <row r="347401" spans="10:10" x14ac:dyDescent="0.35">
      <c r="J347401" s="1"/>
    </row>
    <row r="347403" spans="10:10" x14ac:dyDescent="0.35">
      <c r="J347403" s="1"/>
    </row>
    <row r="347405" spans="10:10" x14ac:dyDescent="0.35">
      <c r="J347405" s="1"/>
    </row>
    <row r="347406" spans="10:10" x14ac:dyDescent="0.35">
      <c r="J347406" s="1"/>
    </row>
    <row r="347407" spans="10:10" x14ac:dyDescent="0.35">
      <c r="J347407" s="1"/>
    </row>
    <row r="347408" spans="10:10" x14ac:dyDescent="0.35">
      <c r="J347408" s="1"/>
    </row>
    <row r="347409" spans="10:10" x14ac:dyDescent="0.35">
      <c r="J347409" s="1"/>
    </row>
    <row r="347410" spans="10:10" x14ac:dyDescent="0.35">
      <c r="J347410" s="1"/>
    </row>
    <row r="347411" spans="10:10" x14ac:dyDescent="0.35">
      <c r="J347411" s="1"/>
    </row>
    <row r="347412" spans="10:10" x14ac:dyDescent="0.35">
      <c r="J347412" s="1"/>
    </row>
    <row r="347413" spans="10:10" x14ac:dyDescent="0.35">
      <c r="J347413" s="1"/>
    </row>
    <row r="347414" spans="10:10" x14ac:dyDescent="0.35">
      <c r="J347414" s="1"/>
    </row>
    <row r="347419" spans="10:10" x14ac:dyDescent="0.35">
      <c r="J347419" s="1"/>
    </row>
    <row r="347428" spans="10:10" x14ac:dyDescent="0.35">
      <c r="J347428" s="1"/>
    </row>
    <row r="347429" spans="10:10" x14ac:dyDescent="0.35">
      <c r="J347429" s="1"/>
    </row>
    <row r="347435" spans="10:10" x14ac:dyDescent="0.35">
      <c r="J347435" s="1"/>
    </row>
    <row r="347438" spans="10:10" x14ac:dyDescent="0.35">
      <c r="J347438" s="1"/>
    </row>
    <row r="347441" spans="10:10" x14ac:dyDescent="0.35">
      <c r="J347441" s="1"/>
    </row>
    <row r="347443" spans="10:10" x14ac:dyDescent="0.35">
      <c r="J347443" s="1"/>
    </row>
    <row r="347444" spans="10:10" x14ac:dyDescent="0.35">
      <c r="J347444" s="1"/>
    </row>
    <row r="347446" spans="10:10" x14ac:dyDescent="0.35">
      <c r="J347446" s="1"/>
    </row>
    <row r="347452" spans="10:10" x14ac:dyDescent="0.35">
      <c r="J347452" s="1"/>
    </row>
    <row r="347456" spans="10:10" x14ac:dyDescent="0.35">
      <c r="J347456" s="1"/>
    </row>
    <row r="347458" spans="10:10" x14ac:dyDescent="0.35">
      <c r="J347458" s="1"/>
    </row>
    <row r="347461" spans="10:10" x14ac:dyDescent="0.35">
      <c r="J347461" s="1"/>
    </row>
    <row r="347464" spans="10:10" x14ac:dyDescent="0.35">
      <c r="J347464" s="1"/>
    </row>
    <row r="347470" spans="10:10" x14ac:dyDescent="0.35">
      <c r="J347470" s="1"/>
    </row>
    <row r="347473" spans="10:10" x14ac:dyDescent="0.35">
      <c r="J347473" s="1"/>
    </row>
    <row r="347477" spans="10:10" x14ac:dyDescent="0.35">
      <c r="J347477" s="1"/>
    </row>
    <row r="347479" spans="10:10" x14ac:dyDescent="0.35">
      <c r="J347479" s="1"/>
    </row>
    <row r="347483" spans="10:10" x14ac:dyDescent="0.35">
      <c r="J347483" s="1"/>
    </row>
    <row r="347485" spans="10:10" x14ac:dyDescent="0.35">
      <c r="J347485" s="1"/>
    </row>
    <row r="347487" spans="10:10" x14ac:dyDescent="0.35">
      <c r="J347487" s="1"/>
    </row>
    <row r="347488" spans="10:10" x14ac:dyDescent="0.35">
      <c r="J347488" s="1"/>
    </row>
    <row r="347490" spans="10:10" x14ac:dyDescent="0.35">
      <c r="J347490" s="1"/>
    </row>
    <row r="347494" spans="10:10" x14ac:dyDescent="0.35">
      <c r="J347494" s="1"/>
    </row>
    <row r="347498" spans="10:10" x14ac:dyDescent="0.35">
      <c r="J347498" s="1"/>
    </row>
    <row r="347500" spans="10:10" x14ac:dyDescent="0.35">
      <c r="J347500" s="1"/>
    </row>
    <row r="347501" spans="10:10" x14ac:dyDescent="0.35">
      <c r="J347501" s="1"/>
    </row>
    <row r="347502" spans="10:10" x14ac:dyDescent="0.35">
      <c r="J347502" s="1"/>
    </row>
    <row r="347505" spans="10:10" x14ac:dyDescent="0.35">
      <c r="J347505" s="1"/>
    </row>
    <row r="347506" spans="10:10" x14ac:dyDescent="0.35">
      <c r="J347506" s="1"/>
    </row>
    <row r="347508" spans="10:10" x14ac:dyDescent="0.35">
      <c r="J347508" s="1"/>
    </row>
    <row r="347510" spans="10:10" x14ac:dyDescent="0.35">
      <c r="J347510" s="1"/>
    </row>
    <row r="347513" spans="10:10" x14ac:dyDescent="0.35">
      <c r="J347513" s="1"/>
    </row>
    <row r="347514" spans="10:10" x14ac:dyDescent="0.35">
      <c r="J347514" s="1"/>
    </row>
    <row r="347516" spans="10:10" x14ac:dyDescent="0.35">
      <c r="J347516" s="1"/>
    </row>
    <row r="347519" spans="10:10" x14ac:dyDescent="0.35">
      <c r="J347519" s="1"/>
    </row>
    <row r="347523" spans="10:10" x14ac:dyDescent="0.35">
      <c r="J347523" s="1"/>
    </row>
    <row r="347531" spans="10:10" x14ac:dyDescent="0.35">
      <c r="J347531" s="1"/>
    </row>
    <row r="347533" spans="10:10" x14ac:dyDescent="0.35">
      <c r="J347533" s="1"/>
    </row>
    <row r="347534" spans="10:10" x14ac:dyDescent="0.35">
      <c r="J347534" s="1"/>
    </row>
    <row r="347536" spans="10:10" x14ac:dyDescent="0.35">
      <c r="J347536" s="1"/>
    </row>
    <row r="347538" spans="10:10" x14ac:dyDescent="0.35">
      <c r="J347538" s="1"/>
    </row>
    <row r="347539" spans="10:10" x14ac:dyDescent="0.35">
      <c r="J347539" s="1"/>
    </row>
    <row r="347543" spans="10:10" x14ac:dyDescent="0.35">
      <c r="J347543" s="1"/>
    </row>
    <row r="347545" spans="10:10" x14ac:dyDescent="0.35">
      <c r="J347545" s="1"/>
    </row>
    <row r="347547" spans="10:10" x14ac:dyDescent="0.35">
      <c r="J347547" s="1"/>
    </row>
    <row r="347549" spans="10:10" x14ac:dyDescent="0.35">
      <c r="J347549" s="1"/>
    </row>
    <row r="347550" spans="10:10" x14ac:dyDescent="0.35">
      <c r="J347550" s="1"/>
    </row>
    <row r="347552" spans="10:10" x14ac:dyDescent="0.35">
      <c r="J347552" s="1"/>
    </row>
    <row r="347553" spans="10:10" x14ac:dyDescent="0.35">
      <c r="J347553" s="1"/>
    </row>
    <row r="347554" spans="10:10" x14ac:dyDescent="0.35">
      <c r="J347554" s="1"/>
    </row>
    <row r="347555" spans="10:10" x14ac:dyDescent="0.35">
      <c r="J347555" s="1"/>
    </row>
    <row r="347556" spans="10:10" x14ac:dyDescent="0.35">
      <c r="J347556" s="1"/>
    </row>
    <row r="347557" spans="10:10" x14ac:dyDescent="0.35">
      <c r="J347557" s="1"/>
    </row>
    <row r="347558" spans="10:10" x14ac:dyDescent="0.35">
      <c r="J347558" s="1"/>
    </row>
    <row r="347559" spans="10:10" x14ac:dyDescent="0.35">
      <c r="J347559" s="1"/>
    </row>
    <row r="347560" spans="10:10" x14ac:dyDescent="0.35">
      <c r="J347560" s="1"/>
    </row>
    <row r="347561" spans="10:10" x14ac:dyDescent="0.35">
      <c r="J347561" s="1"/>
    </row>
    <row r="347563" spans="10:10" x14ac:dyDescent="0.35">
      <c r="J347563" s="1"/>
    </row>
    <row r="347565" spans="10:10" x14ac:dyDescent="0.35">
      <c r="J347565" s="1"/>
    </row>
    <row r="347567" spans="10:10" x14ac:dyDescent="0.35">
      <c r="J347567" s="1"/>
    </row>
    <row r="347569" spans="10:10" x14ac:dyDescent="0.35">
      <c r="J347569" s="1"/>
    </row>
    <row r="347570" spans="10:10" x14ac:dyDescent="0.35">
      <c r="J347570" s="1"/>
    </row>
    <row r="347572" spans="10:10" x14ac:dyDescent="0.35">
      <c r="J347572" s="1"/>
    </row>
    <row r="347574" spans="10:10" x14ac:dyDescent="0.35">
      <c r="J347574" s="1"/>
    </row>
    <row r="347575" spans="10:10" x14ac:dyDescent="0.35">
      <c r="J347575" s="1"/>
    </row>
    <row r="347576" spans="10:10" x14ac:dyDescent="0.35">
      <c r="J347576" s="1"/>
    </row>
    <row r="347577" spans="10:10" x14ac:dyDescent="0.35">
      <c r="J347577" s="1"/>
    </row>
    <row r="347578" spans="10:10" x14ac:dyDescent="0.35">
      <c r="J347578" s="1"/>
    </row>
    <row r="347579" spans="10:10" x14ac:dyDescent="0.35">
      <c r="J347579" s="1"/>
    </row>
    <row r="347580" spans="10:10" x14ac:dyDescent="0.35">
      <c r="J347580" s="1"/>
    </row>
    <row r="347581" spans="10:10" x14ac:dyDescent="0.35">
      <c r="J347581" s="1"/>
    </row>
    <row r="347582" spans="10:10" x14ac:dyDescent="0.35">
      <c r="J347582" s="1"/>
    </row>
    <row r="347583" spans="10:10" x14ac:dyDescent="0.35">
      <c r="J347583" s="1"/>
    </row>
    <row r="347585" spans="10:10" x14ac:dyDescent="0.35">
      <c r="J347585" s="1"/>
    </row>
    <row r="347587" spans="10:10" x14ac:dyDescent="0.35">
      <c r="J347587" s="1"/>
    </row>
    <row r="347588" spans="10:10" x14ac:dyDescent="0.35">
      <c r="J347588" s="1"/>
    </row>
    <row r="347590" spans="10:10" x14ac:dyDescent="0.35">
      <c r="J347590" s="1"/>
    </row>
    <row r="347592" spans="10:10" x14ac:dyDescent="0.35">
      <c r="J347592" s="1"/>
    </row>
    <row r="347593" spans="10:10" x14ac:dyDescent="0.35">
      <c r="J347593" s="1"/>
    </row>
    <row r="347594" spans="10:10" x14ac:dyDescent="0.35">
      <c r="J347594" s="1"/>
    </row>
    <row r="347596" spans="10:10" x14ac:dyDescent="0.35">
      <c r="J347596" s="1"/>
    </row>
    <row r="347597" spans="10:10" x14ac:dyDescent="0.35">
      <c r="J347597" s="1"/>
    </row>
    <row r="347598" spans="10:10" x14ac:dyDescent="0.35">
      <c r="J347598" s="1"/>
    </row>
    <row r="347599" spans="10:10" x14ac:dyDescent="0.35">
      <c r="J347599" s="1"/>
    </row>
    <row r="347600" spans="10:10" x14ac:dyDescent="0.35">
      <c r="J347600" s="1"/>
    </row>
    <row r="347602" spans="10:10" x14ac:dyDescent="0.35">
      <c r="J347602" s="1"/>
    </row>
    <row r="347603" spans="10:10" x14ac:dyDescent="0.35">
      <c r="J347603" s="1"/>
    </row>
    <row r="347604" spans="10:10" x14ac:dyDescent="0.35">
      <c r="J347604" s="1"/>
    </row>
    <row r="347605" spans="10:10" x14ac:dyDescent="0.35">
      <c r="J347605" s="1"/>
    </row>
    <row r="347607" spans="10:10" x14ac:dyDescent="0.35">
      <c r="J347607" s="1"/>
    </row>
    <row r="347609" spans="10:10" x14ac:dyDescent="0.35">
      <c r="J347609" s="1"/>
    </row>
    <row r="347610" spans="10:10" x14ac:dyDescent="0.35">
      <c r="J347610" s="1"/>
    </row>
    <row r="347612" spans="10:10" x14ac:dyDescent="0.35">
      <c r="J347612" s="1"/>
    </row>
    <row r="347614" spans="10:10" x14ac:dyDescent="0.35">
      <c r="J347614" s="1"/>
    </row>
    <row r="347615" spans="10:10" x14ac:dyDescent="0.35">
      <c r="J347615" s="1"/>
    </row>
    <row r="347616" spans="10:10" x14ac:dyDescent="0.35">
      <c r="J347616" s="1"/>
    </row>
    <row r="347619" spans="10:10" x14ac:dyDescent="0.35">
      <c r="J347619" s="1"/>
    </row>
    <row r="347621" spans="10:10" x14ac:dyDescent="0.35">
      <c r="J347621" s="1"/>
    </row>
    <row r="347622" spans="10:10" x14ac:dyDescent="0.35">
      <c r="J347622" s="1"/>
    </row>
    <row r="347626" spans="10:10" x14ac:dyDescent="0.35">
      <c r="J347626" s="1"/>
    </row>
    <row r="347627" spans="10:10" x14ac:dyDescent="0.35">
      <c r="J347627" s="1"/>
    </row>
    <row r="347629" spans="10:10" x14ac:dyDescent="0.35">
      <c r="J347629" s="1"/>
    </row>
    <row r="347631" spans="10:10" x14ac:dyDescent="0.35">
      <c r="J347631" s="1"/>
    </row>
    <row r="347633" spans="10:10" x14ac:dyDescent="0.35">
      <c r="J347633" s="1"/>
    </row>
    <row r="347634" spans="10:10" x14ac:dyDescent="0.35">
      <c r="J347634" s="1"/>
    </row>
    <row r="347636" spans="10:10" x14ac:dyDescent="0.35">
      <c r="J347636" s="1"/>
    </row>
    <row r="347637" spans="10:10" x14ac:dyDescent="0.35">
      <c r="J347637" s="1"/>
    </row>
    <row r="347640" spans="10:10" x14ac:dyDescent="0.35">
      <c r="J347640" s="1"/>
    </row>
    <row r="347641" spans="10:10" x14ac:dyDescent="0.35">
      <c r="J347641" s="1"/>
    </row>
    <row r="347642" spans="10:10" x14ac:dyDescent="0.35">
      <c r="J347642" s="1"/>
    </row>
    <row r="347645" spans="10:10" x14ac:dyDescent="0.35">
      <c r="J347645" s="1"/>
    </row>
    <row r="347646" spans="10:10" x14ac:dyDescent="0.35">
      <c r="J347646" s="1"/>
    </row>
    <row r="347647" spans="10:10" x14ac:dyDescent="0.35">
      <c r="J347647" s="1"/>
    </row>
    <row r="347648" spans="10:10" x14ac:dyDescent="0.35">
      <c r="J347648" s="1"/>
    </row>
    <row r="347649" spans="10:10" x14ac:dyDescent="0.35">
      <c r="J347649" s="1"/>
    </row>
    <row r="347650" spans="10:10" x14ac:dyDescent="0.35">
      <c r="J347650" s="1"/>
    </row>
    <row r="347653" spans="10:10" x14ac:dyDescent="0.35">
      <c r="J347653" s="1"/>
    </row>
    <row r="347654" spans="10:10" x14ac:dyDescent="0.35">
      <c r="J347654" s="1"/>
    </row>
    <row r="347655" spans="10:10" x14ac:dyDescent="0.35">
      <c r="J347655" s="1"/>
    </row>
    <row r="347656" spans="10:10" x14ac:dyDescent="0.35">
      <c r="J347656" s="1"/>
    </row>
    <row r="347658" spans="10:10" x14ac:dyDescent="0.35">
      <c r="J347658" s="1"/>
    </row>
    <row r="347659" spans="10:10" x14ac:dyDescent="0.35">
      <c r="J347659" s="1"/>
    </row>
    <row r="347660" spans="10:10" x14ac:dyDescent="0.35">
      <c r="J347660" s="1"/>
    </row>
    <row r="347661" spans="10:10" x14ac:dyDescent="0.35">
      <c r="J347661" s="1"/>
    </row>
    <row r="347662" spans="10:10" x14ac:dyDescent="0.35">
      <c r="J347662" s="1"/>
    </row>
    <row r="347663" spans="10:10" x14ac:dyDescent="0.35">
      <c r="J347663" s="1"/>
    </row>
    <row r="347664" spans="10:10" x14ac:dyDescent="0.35">
      <c r="J347664" s="1"/>
    </row>
    <row r="347665" spans="10:10" x14ac:dyDescent="0.35">
      <c r="J347665" s="1"/>
    </row>
    <row r="347666" spans="10:10" x14ac:dyDescent="0.35">
      <c r="J347666" s="1"/>
    </row>
    <row r="347667" spans="10:10" x14ac:dyDescent="0.35">
      <c r="J347667" s="1"/>
    </row>
    <row r="347668" spans="10:10" x14ac:dyDescent="0.35">
      <c r="J347668" s="1"/>
    </row>
    <row r="347669" spans="10:10" x14ac:dyDescent="0.35">
      <c r="J347669" s="1"/>
    </row>
    <row r="347670" spans="10:10" x14ac:dyDescent="0.35">
      <c r="J347670" s="1"/>
    </row>
    <row r="347671" spans="10:10" x14ac:dyDescent="0.35">
      <c r="J347671" s="1"/>
    </row>
    <row r="347673" spans="10:10" x14ac:dyDescent="0.35">
      <c r="J347673" s="1"/>
    </row>
    <row r="347674" spans="10:10" x14ac:dyDescent="0.35">
      <c r="J347674" s="1"/>
    </row>
    <row r="347675" spans="10:10" x14ac:dyDescent="0.35">
      <c r="J347675" s="1"/>
    </row>
    <row r="347677" spans="10:10" x14ac:dyDescent="0.35">
      <c r="J347677" s="1"/>
    </row>
    <row r="347678" spans="10:10" x14ac:dyDescent="0.35">
      <c r="J347678" s="1"/>
    </row>
    <row r="347679" spans="10:10" x14ac:dyDescent="0.35">
      <c r="J347679" s="1"/>
    </row>
    <row r="347681" spans="10:10" x14ac:dyDescent="0.35">
      <c r="J347681" s="1"/>
    </row>
    <row r="347682" spans="10:10" x14ac:dyDescent="0.35">
      <c r="J347682" s="1"/>
    </row>
    <row r="347683" spans="10:10" x14ac:dyDescent="0.35">
      <c r="J347683" s="1"/>
    </row>
    <row r="347684" spans="10:10" x14ac:dyDescent="0.35">
      <c r="J347684" s="1"/>
    </row>
    <row r="347685" spans="10:10" x14ac:dyDescent="0.35">
      <c r="J347685" s="1"/>
    </row>
    <row r="347686" spans="10:10" x14ac:dyDescent="0.35">
      <c r="J347686" s="1"/>
    </row>
    <row r="347687" spans="10:10" x14ac:dyDescent="0.35">
      <c r="J347687" s="1"/>
    </row>
    <row r="347688" spans="10:10" x14ac:dyDescent="0.35">
      <c r="J347688" s="1"/>
    </row>
    <row r="347690" spans="10:10" x14ac:dyDescent="0.35">
      <c r="J347690" s="1"/>
    </row>
    <row r="347691" spans="10:10" x14ac:dyDescent="0.35">
      <c r="J347691" s="1"/>
    </row>
    <row r="347692" spans="10:10" x14ac:dyDescent="0.35">
      <c r="J347692" s="1"/>
    </row>
    <row r="347693" spans="10:10" x14ac:dyDescent="0.35">
      <c r="J347693" s="1"/>
    </row>
    <row r="347694" spans="10:10" x14ac:dyDescent="0.35">
      <c r="J347694" s="1"/>
    </row>
    <row r="347695" spans="10:10" x14ac:dyDescent="0.35">
      <c r="J347695" s="1"/>
    </row>
    <row r="347696" spans="10:10" x14ac:dyDescent="0.35">
      <c r="J347696" s="1"/>
    </row>
    <row r="347697" spans="10:10" x14ac:dyDescent="0.35">
      <c r="J347697" s="1"/>
    </row>
    <row r="347698" spans="10:10" x14ac:dyDescent="0.35">
      <c r="J347698" s="1"/>
    </row>
    <row r="347700" spans="10:10" x14ac:dyDescent="0.35">
      <c r="J347700" s="1"/>
    </row>
    <row r="347701" spans="10:10" x14ac:dyDescent="0.35">
      <c r="J347701" s="1"/>
    </row>
    <row r="347702" spans="10:10" x14ac:dyDescent="0.35">
      <c r="J347702" s="1"/>
    </row>
    <row r="347703" spans="10:10" x14ac:dyDescent="0.35">
      <c r="J347703" s="1"/>
    </row>
    <row r="347704" spans="10:10" x14ac:dyDescent="0.35">
      <c r="J347704" s="1"/>
    </row>
    <row r="347705" spans="10:10" x14ac:dyDescent="0.35">
      <c r="J347705" s="1"/>
    </row>
    <row r="347706" spans="10:10" x14ac:dyDescent="0.35">
      <c r="J347706" s="1"/>
    </row>
    <row r="347707" spans="10:10" x14ac:dyDescent="0.35">
      <c r="J347707" s="1"/>
    </row>
    <row r="347708" spans="10:10" x14ac:dyDescent="0.35">
      <c r="J347708" s="1"/>
    </row>
    <row r="347709" spans="10:10" x14ac:dyDescent="0.35">
      <c r="J347709" s="1"/>
    </row>
    <row r="347711" spans="10:10" x14ac:dyDescent="0.35">
      <c r="J347711" s="1"/>
    </row>
    <row r="347713" spans="10:10" x14ac:dyDescent="0.35">
      <c r="J347713" s="1"/>
    </row>
    <row r="347728" spans="10:10" x14ac:dyDescent="0.35">
      <c r="J347728" s="1"/>
    </row>
    <row r="347736" spans="10:10" x14ac:dyDescent="0.35">
      <c r="J347736" s="1"/>
    </row>
    <row r="347737" spans="10:10" x14ac:dyDescent="0.35">
      <c r="J347737" s="1"/>
    </row>
    <row r="347739" spans="10:10" x14ac:dyDescent="0.35">
      <c r="J347739" s="1"/>
    </row>
    <row r="347743" spans="10:10" x14ac:dyDescent="0.35">
      <c r="J347743" s="1"/>
    </row>
    <row r="347747" spans="10:10" x14ac:dyDescent="0.35">
      <c r="J347747" s="1"/>
    </row>
    <row r="347751" spans="10:10" x14ac:dyDescent="0.35">
      <c r="J347751" s="1"/>
    </row>
    <row r="347757" spans="10:10" x14ac:dyDescent="0.35">
      <c r="J347757" s="1"/>
    </row>
    <row r="347765" spans="10:10" x14ac:dyDescent="0.35">
      <c r="J347765" s="1"/>
    </row>
    <row r="347773" spans="10:10" x14ac:dyDescent="0.35">
      <c r="J347773" s="1"/>
    </row>
    <row r="347776" spans="10:10" x14ac:dyDescent="0.35">
      <c r="J347776" s="1"/>
    </row>
    <row r="347777" spans="10:10" x14ac:dyDescent="0.35">
      <c r="J347777" s="1"/>
    </row>
    <row r="347778" spans="10:10" x14ac:dyDescent="0.35">
      <c r="J347778" s="1"/>
    </row>
    <row r="347779" spans="10:10" x14ac:dyDescent="0.35">
      <c r="J347779" s="1"/>
    </row>
    <row r="347787" spans="10:10" x14ac:dyDescent="0.35">
      <c r="J347787" s="1"/>
    </row>
    <row r="347788" spans="10:10" x14ac:dyDescent="0.35">
      <c r="J347788" s="1"/>
    </row>
    <row r="347789" spans="10:10" x14ac:dyDescent="0.35">
      <c r="J347789" s="1"/>
    </row>
    <row r="347790" spans="10:10" x14ac:dyDescent="0.35">
      <c r="J347790" s="1"/>
    </row>
    <row r="347792" spans="10:10" x14ac:dyDescent="0.35">
      <c r="J347792" s="1"/>
    </row>
    <row r="347793" spans="10:10" x14ac:dyDescent="0.35">
      <c r="J347793" s="1"/>
    </row>
    <row r="347794" spans="10:10" x14ac:dyDescent="0.35">
      <c r="J347794" s="1"/>
    </row>
    <row r="347798" spans="10:10" x14ac:dyDescent="0.35">
      <c r="J347798" s="1"/>
    </row>
    <row r="347799" spans="10:10" x14ac:dyDescent="0.35">
      <c r="J347799" s="1"/>
    </row>
    <row r="347800" spans="10:10" x14ac:dyDescent="0.35">
      <c r="J347800" s="1"/>
    </row>
    <row r="347802" spans="10:10" x14ac:dyDescent="0.35">
      <c r="J347802" s="1"/>
    </row>
    <row r="347804" spans="10:10" x14ac:dyDescent="0.35">
      <c r="J347804" s="1"/>
    </row>
    <row r="347805" spans="10:10" x14ac:dyDescent="0.35">
      <c r="J347805" s="1"/>
    </row>
    <row r="347809" spans="10:10" x14ac:dyDescent="0.35">
      <c r="J347809" s="1"/>
    </row>
    <row r="347810" spans="10:10" x14ac:dyDescent="0.35">
      <c r="J347810" s="1"/>
    </row>
    <row r="347813" spans="10:10" x14ac:dyDescent="0.35">
      <c r="J347813" s="1"/>
    </row>
    <row r="347814" spans="10:10" x14ac:dyDescent="0.35">
      <c r="J347814" s="1"/>
    </row>
    <row r="347822" spans="10:10" x14ac:dyDescent="0.35">
      <c r="J347822" s="1"/>
    </row>
    <row r="347824" spans="10:10" x14ac:dyDescent="0.35">
      <c r="J347824" s="1"/>
    </row>
    <row r="347825" spans="10:10" x14ac:dyDescent="0.35">
      <c r="J347825" s="1"/>
    </row>
    <row r="347826" spans="10:10" x14ac:dyDescent="0.35">
      <c r="J347826" s="1"/>
    </row>
    <row r="347827" spans="10:10" x14ac:dyDescent="0.35">
      <c r="J347827" s="1"/>
    </row>
    <row r="347828" spans="10:10" x14ac:dyDescent="0.35">
      <c r="J347828" s="1"/>
    </row>
    <row r="347829" spans="10:10" x14ac:dyDescent="0.35">
      <c r="J347829" s="1"/>
    </row>
    <row r="347830" spans="10:10" x14ac:dyDescent="0.35">
      <c r="J347830" s="1"/>
    </row>
    <row r="347831" spans="10:10" x14ac:dyDescent="0.35">
      <c r="J347831" s="1"/>
    </row>
    <row r="347834" spans="10:10" x14ac:dyDescent="0.35">
      <c r="J347834" s="1"/>
    </row>
    <row r="347836" spans="10:10" x14ac:dyDescent="0.35">
      <c r="J347836" s="1"/>
    </row>
    <row r="347838" spans="10:10" x14ac:dyDescent="0.35">
      <c r="J347838" s="1"/>
    </row>
    <row r="347839" spans="10:10" x14ac:dyDescent="0.35">
      <c r="J347839" s="1"/>
    </row>
    <row r="347840" spans="10:10" x14ac:dyDescent="0.35">
      <c r="J347840" s="1"/>
    </row>
    <row r="347841" spans="10:10" x14ac:dyDescent="0.35">
      <c r="J347841" s="1"/>
    </row>
    <row r="347843" spans="10:10" x14ac:dyDescent="0.35">
      <c r="J347843" s="1"/>
    </row>
    <row r="347844" spans="10:10" x14ac:dyDescent="0.35">
      <c r="J347844" s="1"/>
    </row>
    <row r="347845" spans="10:10" x14ac:dyDescent="0.35">
      <c r="J347845" s="1"/>
    </row>
    <row r="347846" spans="10:10" x14ac:dyDescent="0.35">
      <c r="J347846" s="1"/>
    </row>
    <row r="347848" spans="10:10" x14ac:dyDescent="0.35">
      <c r="J347848" s="1"/>
    </row>
    <row r="347849" spans="10:10" x14ac:dyDescent="0.35">
      <c r="J347849" s="1"/>
    </row>
    <row r="347850" spans="10:10" x14ac:dyDescent="0.35">
      <c r="J347850" s="1"/>
    </row>
    <row r="347851" spans="10:10" x14ac:dyDescent="0.35">
      <c r="J347851" s="1"/>
    </row>
    <row r="347852" spans="10:10" x14ac:dyDescent="0.35">
      <c r="J347852" s="1"/>
    </row>
    <row r="347867" spans="10:10" x14ac:dyDescent="0.35">
      <c r="J347867" s="1"/>
    </row>
    <row r="347877" spans="10:10" x14ac:dyDescent="0.35">
      <c r="J347877" s="1"/>
    </row>
    <row r="347882" spans="10:10" x14ac:dyDescent="0.35">
      <c r="J347882" s="1"/>
    </row>
    <row r="347884" spans="10:10" x14ac:dyDescent="0.35">
      <c r="J347884" s="1"/>
    </row>
    <row r="347891" spans="10:10" x14ac:dyDescent="0.35">
      <c r="J347891" s="1"/>
    </row>
    <row r="347892" spans="10:10" x14ac:dyDescent="0.35">
      <c r="J347892" s="1"/>
    </row>
    <row r="347894" spans="10:10" x14ac:dyDescent="0.35">
      <c r="J347894" s="1"/>
    </row>
    <row r="347898" spans="10:10" x14ac:dyDescent="0.35">
      <c r="J347898" s="1"/>
    </row>
    <row r="347909" spans="10:10" x14ac:dyDescent="0.35">
      <c r="J347909" s="1"/>
    </row>
    <row r="347911" spans="10:10" x14ac:dyDescent="0.35">
      <c r="J347911" s="1"/>
    </row>
    <row r="347914" spans="10:10" x14ac:dyDescent="0.35">
      <c r="J347914" s="1"/>
    </row>
    <row r="347920" spans="10:10" x14ac:dyDescent="0.35">
      <c r="J347920" s="1"/>
    </row>
    <row r="347923" spans="10:10" x14ac:dyDescent="0.35">
      <c r="J347923" s="1"/>
    </row>
    <row r="347926" spans="10:10" x14ac:dyDescent="0.35">
      <c r="J347926" s="1"/>
    </row>
    <row r="347927" spans="10:10" x14ac:dyDescent="0.35">
      <c r="J347927" s="1"/>
    </row>
    <row r="347935" spans="10:10" x14ac:dyDescent="0.35">
      <c r="J347935" s="1"/>
    </row>
    <row r="347937" spans="10:10" x14ac:dyDescent="0.35">
      <c r="J347937" s="1"/>
    </row>
    <row r="347939" spans="10:10" x14ac:dyDescent="0.35">
      <c r="J347939" s="1"/>
    </row>
    <row r="347940" spans="10:10" x14ac:dyDescent="0.35">
      <c r="J347940" s="1"/>
    </row>
    <row r="347943" spans="10:10" x14ac:dyDescent="0.35">
      <c r="J347943" s="1"/>
    </row>
    <row r="347944" spans="10:10" x14ac:dyDescent="0.35">
      <c r="J347944" s="1"/>
    </row>
    <row r="347945" spans="10:10" x14ac:dyDescent="0.35">
      <c r="J347945" s="1"/>
    </row>
    <row r="347951" spans="10:10" x14ac:dyDescent="0.35">
      <c r="J347951" s="1"/>
    </row>
    <row r="347952" spans="10:10" x14ac:dyDescent="0.35">
      <c r="J347952" s="1"/>
    </row>
    <row r="347955" spans="10:10" x14ac:dyDescent="0.35">
      <c r="J347955" s="1"/>
    </row>
    <row r="347961" spans="10:10" x14ac:dyDescent="0.35">
      <c r="J347961" s="1"/>
    </row>
    <row r="347969" spans="10:10" x14ac:dyDescent="0.35">
      <c r="J347969" s="1"/>
    </row>
    <row r="347970" spans="10:10" x14ac:dyDescent="0.35">
      <c r="J347970" s="1"/>
    </row>
    <row r="347972" spans="10:10" x14ac:dyDescent="0.35">
      <c r="J347972" s="1"/>
    </row>
    <row r="347974" spans="10:10" x14ac:dyDescent="0.35">
      <c r="J347974" s="1"/>
    </row>
    <row r="347975" spans="10:10" x14ac:dyDescent="0.35">
      <c r="J347975" s="1"/>
    </row>
    <row r="347977" spans="10:10" x14ac:dyDescent="0.35">
      <c r="J347977" s="1"/>
    </row>
    <row r="347981" spans="10:10" x14ac:dyDescent="0.35">
      <c r="J347981" s="1"/>
    </row>
    <row r="347983" spans="10:10" x14ac:dyDescent="0.35">
      <c r="J347983" s="1"/>
    </row>
    <row r="347985" spans="10:10" x14ac:dyDescent="0.35">
      <c r="J347985" s="1"/>
    </row>
    <row r="347992" spans="10:10" x14ac:dyDescent="0.35">
      <c r="J347992" s="1"/>
    </row>
    <row r="347994" spans="10:10" x14ac:dyDescent="0.35">
      <c r="J347994" s="1"/>
    </row>
    <row r="347995" spans="10:10" x14ac:dyDescent="0.35">
      <c r="J347995" s="1"/>
    </row>
    <row r="347996" spans="10:10" x14ac:dyDescent="0.35">
      <c r="J347996" s="1"/>
    </row>
    <row r="347997" spans="10:10" x14ac:dyDescent="0.35">
      <c r="J347997" s="1"/>
    </row>
    <row r="347998" spans="10:10" x14ac:dyDescent="0.35">
      <c r="J347998" s="1"/>
    </row>
    <row r="347999" spans="10:10" x14ac:dyDescent="0.35">
      <c r="J347999" s="1"/>
    </row>
    <row r="348026" spans="10:10" x14ac:dyDescent="0.35">
      <c r="J348026" s="1"/>
    </row>
    <row r="348028" spans="10:10" x14ac:dyDescent="0.35">
      <c r="J348028" s="1"/>
    </row>
    <row r="348029" spans="10:10" x14ac:dyDescent="0.35">
      <c r="J348029" s="1"/>
    </row>
    <row r="348035" spans="10:10" x14ac:dyDescent="0.35">
      <c r="J348035" s="1"/>
    </row>
    <row r="348039" spans="10:10" x14ac:dyDescent="0.35">
      <c r="J348039" s="1"/>
    </row>
    <row r="348042" spans="10:10" x14ac:dyDescent="0.35">
      <c r="J348042" s="1"/>
    </row>
    <row r="348043" spans="10:10" x14ac:dyDescent="0.35">
      <c r="J348043" s="1"/>
    </row>
    <row r="348045" spans="10:10" x14ac:dyDescent="0.35">
      <c r="J348045" s="1"/>
    </row>
    <row r="348048" spans="10:10" x14ac:dyDescent="0.35">
      <c r="J348048" s="1"/>
    </row>
    <row r="348049" spans="10:10" x14ac:dyDescent="0.35">
      <c r="J348049" s="1"/>
    </row>
    <row r="348051" spans="10:10" x14ac:dyDescent="0.35">
      <c r="J348051" s="1"/>
    </row>
    <row r="348055" spans="10:10" x14ac:dyDescent="0.35">
      <c r="J348055" s="1"/>
    </row>
    <row r="348057" spans="10:10" x14ac:dyDescent="0.35">
      <c r="J348057" s="1"/>
    </row>
    <row r="348058" spans="10:10" x14ac:dyDescent="0.35">
      <c r="J348058" s="1"/>
    </row>
    <row r="348060" spans="10:10" x14ac:dyDescent="0.35">
      <c r="J348060" s="1"/>
    </row>
    <row r="348061" spans="10:10" x14ac:dyDescent="0.35">
      <c r="J348061" s="1"/>
    </row>
    <row r="348063" spans="10:10" x14ac:dyDescent="0.35">
      <c r="J348063" s="1"/>
    </row>
    <row r="348067" spans="10:10" x14ac:dyDescent="0.35">
      <c r="J348067" s="1"/>
    </row>
    <row r="348068" spans="10:10" x14ac:dyDescent="0.35">
      <c r="J348068" s="1"/>
    </row>
    <row r="348070" spans="10:10" x14ac:dyDescent="0.35">
      <c r="J348070" s="1"/>
    </row>
    <row r="348071" spans="10:10" x14ac:dyDescent="0.35">
      <c r="J348071" s="1"/>
    </row>
    <row r="348073" spans="10:10" x14ac:dyDescent="0.35">
      <c r="J348073" s="1"/>
    </row>
    <row r="348076" spans="10:10" x14ac:dyDescent="0.35">
      <c r="J348076" s="1"/>
    </row>
    <row r="348077" spans="10:10" x14ac:dyDescent="0.35">
      <c r="J348077" s="1"/>
    </row>
    <row r="348078" spans="10:10" x14ac:dyDescent="0.35">
      <c r="J348078" s="1"/>
    </row>
    <row r="348080" spans="10:10" x14ac:dyDescent="0.35">
      <c r="J348080" s="1"/>
    </row>
    <row r="348082" spans="10:10" x14ac:dyDescent="0.35">
      <c r="J348082" s="1"/>
    </row>
    <row r="348085" spans="10:10" x14ac:dyDescent="0.35">
      <c r="J348085" s="1"/>
    </row>
    <row r="348086" spans="10:10" x14ac:dyDescent="0.35">
      <c r="J348086" s="1"/>
    </row>
    <row r="348088" spans="10:10" x14ac:dyDescent="0.35">
      <c r="J348088" s="1"/>
    </row>
    <row r="348090" spans="10:10" x14ac:dyDescent="0.35">
      <c r="J348090" s="1"/>
    </row>
    <row r="348091" spans="10:10" x14ac:dyDescent="0.35">
      <c r="J348091" s="1"/>
    </row>
    <row r="348097" spans="10:10" x14ac:dyDescent="0.35">
      <c r="J348097" s="1"/>
    </row>
    <row r="348100" spans="10:10" x14ac:dyDescent="0.35">
      <c r="J348100" s="1"/>
    </row>
    <row r="348101" spans="10:10" x14ac:dyDescent="0.35">
      <c r="J348101" s="1"/>
    </row>
    <row r="348103" spans="10:10" x14ac:dyDescent="0.35">
      <c r="J348103" s="1"/>
    </row>
    <row r="348105" spans="10:10" x14ac:dyDescent="0.35">
      <c r="J348105" s="1"/>
    </row>
    <row r="348110" spans="10:10" x14ac:dyDescent="0.35">
      <c r="J348110" s="1"/>
    </row>
    <row r="348113" spans="10:10" x14ac:dyDescent="0.35">
      <c r="J348113" s="1"/>
    </row>
    <row r="348115" spans="10:10" x14ac:dyDescent="0.35">
      <c r="J348115" s="1"/>
    </row>
    <row r="348116" spans="10:10" x14ac:dyDescent="0.35">
      <c r="J348116" s="1"/>
    </row>
    <row r="348117" spans="10:10" x14ac:dyDescent="0.35">
      <c r="J348117" s="1"/>
    </row>
    <row r="348120" spans="10:10" x14ac:dyDescent="0.35">
      <c r="J348120" s="1"/>
    </row>
    <row r="348121" spans="10:10" x14ac:dyDescent="0.35">
      <c r="J348121" s="1"/>
    </row>
    <row r="348122" spans="10:10" x14ac:dyDescent="0.35">
      <c r="J348122" s="1"/>
    </row>
    <row r="348123" spans="10:10" x14ac:dyDescent="0.35">
      <c r="J348123" s="1"/>
    </row>
    <row r="348125" spans="10:10" x14ac:dyDescent="0.35">
      <c r="J348125" s="1"/>
    </row>
    <row r="348128" spans="10:10" x14ac:dyDescent="0.35">
      <c r="J348128" s="1"/>
    </row>
    <row r="348129" spans="10:10" x14ac:dyDescent="0.35">
      <c r="J348129" s="1"/>
    </row>
    <row r="348130" spans="10:10" x14ac:dyDescent="0.35">
      <c r="J348130" s="1"/>
    </row>
    <row r="348132" spans="10:10" x14ac:dyDescent="0.35">
      <c r="J348132" s="1"/>
    </row>
    <row r="348136" spans="10:10" x14ac:dyDescent="0.35">
      <c r="J348136" s="1"/>
    </row>
    <row r="348137" spans="10:10" x14ac:dyDescent="0.35">
      <c r="J348137" s="1"/>
    </row>
    <row r="348138" spans="10:10" x14ac:dyDescent="0.35">
      <c r="J348138" s="1"/>
    </row>
    <row r="348144" spans="10:10" x14ac:dyDescent="0.35">
      <c r="J348144" s="1"/>
    </row>
    <row r="348145" spans="10:10" x14ac:dyDescent="0.35">
      <c r="J348145" s="1"/>
    </row>
    <row r="348146" spans="10:10" x14ac:dyDescent="0.35">
      <c r="J348146" s="1"/>
    </row>
    <row r="348148" spans="10:10" x14ac:dyDescent="0.35">
      <c r="J348148" s="1"/>
    </row>
    <row r="348149" spans="10:10" x14ac:dyDescent="0.35">
      <c r="J348149" s="1"/>
    </row>
    <row r="348151" spans="10:10" x14ac:dyDescent="0.35">
      <c r="J348151" s="1"/>
    </row>
    <row r="348152" spans="10:10" x14ac:dyDescent="0.35">
      <c r="J348152" s="1"/>
    </row>
    <row r="348154" spans="10:10" x14ac:dyDescent="0.35">
      <c r="J348154" s="1"/>
    </row>
    <row r="348157" spans="10:10" x14ac:dyDescent="0.35">
      <c r="J348157" s="1"/>
    </row>
    <row r="348158" spans="10:10" x14ac:dyDescent="0.35">
      <c r="J348158" s="1"/>
    </row>
    <row r="348159" spans="10:10" x14ac:dyDescent="0.35">
      <c r="J348159" s="1"/>
    </row>
    <row r="348160" spans="10:10" x14ac:dyDescent="0.35">
      <c r="J348160" s="1"/>
    </row>
    <row r="348162" spans="10:10" x14ac:dyDescent="0.35">
      <c r="J348162" s="1"/>
    </row>
    <row r="348164" spans="10:10" x14ac:dyDescent="0.35">
      <c r="J348164" s="1"/>
    </row>
    <row r="348165" spans="10:10" x14ac:dyDescent="0.35">
      <c r="J348165" s="1"/>
    </row>
    <row r="348167" spans="10:10" x14ac:dyDescent="0.35">
      <c r="J348167" s="1"/>
    </row>
    <row r="348168" spans="10:10" x14ac:dyDescent="0.35">
      <c r="J348168" s="1"/>
    </row>
    <row r="348169" spans="10:10" x14ac:dyDescent="0.35">
      <c r="J348169" s="1"/>
    </row>
    <row r="348170" spans="10:10" x14ac:dyDescent="0.35">
      <c r="J348170" s="1"/>
    </row>
    <row r="348171" spans="10:10" x14ac:dyDescent="0.35">
      <c r="J348171" s="1"/>
    </row>
    <row r="348172" spans="10:10" x14ac:dyDescent="0.35">
      <c r="J348172" s="1"/>
    </row>
    <row r="348173" spans="10:10" x14ac:dyDescent="0.35">
      <c r="J348173" s="1"/>
    </row>
    <row r="348174" spans="10:10" x14ac:dyDescent="0.35">
      <c r="J348174" s="1"/>
    </row>
    <row r="348175" spans="10:10" x14ac:dyDescent="0.35">
      <c r="J348175" s="1"/>
    </row>
    <row r="348176" spans="10:10" x14ac:dyDescent="0.35">
      <c r="J348176" s="1"/>
    </row>
    <row r="348180" spans="10:10" x14ac:dyDescent="0.35">
      <c r="J348180" s="1"/>
    </row>
    <row r="348182" spans="10:10" x14ac:dyDescent="0.35">
      <c r="J348182" s="1"/>
    </row>
    <row r="348183" spans="10:10" x14ac:dyDescent="0.35">
      <c r="J348183" s="1"/>
    </row>
    <row r="348184" spans="10:10" x14ac:dyDescent="0.35">
      <c r="J348184" s="1"/>
    </row>
    <row r="348186" spans="10:10" x14ac:dyDescent="0.35">
      <c r="J348186" s="1"/>
    </row>
    <row r="348187" spans="10:10" x14ac:dyDescent="0.35">
      <c r="J348187" s="1"/>
    </row>
    <row r="348188" spans="10:10" x14ac:dyDescent="0.35">
      <c r="J348188" s="1"/>
    </row>
    <row r="348189" spans="10:10" x14ac:dyDescent="0.35">
      <c r="J348189" s="1"/>
    </row>
    <row r="348190" spans="10:10" x14ac:dyDescent="0.35">
      <c r="J348190" s="1"/>
    </row>
    <row r="348191" spans="10:10" x14ac:dyDescent="0.35">
      <c r="J348191" s="1"/>
    </row>
    <row r="348192" spans="10:10" x14ac:dyDescent="0.35">
      <c r="J348192" s="1"/>
    </row>
    <row r="348194" spans="10:10" x14ac:dyDescent="0.35">
      <c r="J348194" s="1"/>
    </row>
    <row r="348195" spans="10:10" x14ac:dyDescent="0.35">
      <c r="J348195" s="1"/>
    </row>
    <row r="348196" spans="10:10" x14ac:dyDescent="0.35">
      <c r="J348196" s="1"/>
    </row>
    <row r="348197" spans="10:10" x14ac:dyDescent="0.35">
      <c r="J348197" s="1"/>
    </row>
    <row r="348198" spans="10:10" x14ac:dyDescent="0.35">
      <c r="J348198" s="1"/>
    </row>
    <row r="348199" spans="10:10" x14ac:dyDescent="0.35">
      <c r="J348199" s="1"/>
    </row>
    <row r="348200" spans="10:10" x14ac:dyDescent="0.35">
      <c r="J348200" s="1"/>
    </row>
    <row r="348202" spans="10:10" x14ac:dyDescent="0.35">
      <c r="J348202" s="1"/>
    </row>
    <row r="348203" spans="10:10" x14ac:dyDescent="0.35">
      <c r="J348203" s="1"/>
    </row>
    <row r="348204" spans="10:10" x14ac:dyDescent="0.35">
      <c r="J348204" s="1"/>
    </row>
    <row r="348205" spans="10:10" x14ac:dyDescent="0.35">
      <c r="J348205" s="1"/>
    </row>
    <row r="348206" spans="10:10" x14ac:dyDescent="0.35">
      <c r="J348206" s="1"/>
    </row>
    <row r="348207" spans="10:10" x14ac:dyDescent="0.35">
      <c r="J348207" s="1"/>
    </row>
    <row r="348208" spans="10:10" x14ac:dyDescent="0.35">
      <c r="J348208" s="1"/>
    </row>
    <row r="348209" spans="10:10" x14ac:dyDescent="0.35">
      <c r="J348209" s="1"/>
    </row>
    <row r="348210" spans="10:10" x14ac:dyDescent="0.35">
      <c r="J348210" s="1"/>
    </row>
    <row r="348211" spans="10:10" x14ac:dyDescent="0.35">
      <c r="J348211" s="1"/>
    </row>
    <row r="348212" spans="10:10" x14ac:dyDescent="0.35">
      <c r="J348212" s="1"/>
    </row>
    <row r="348213" spans="10:10" x14ac:dyDescent="0.35">
      <c r="J348213" s="1"/>
    </row>
    <row r="348217" spans="10:10" x14ac:dyDescent="0.35">
      <c r="J348217" s="1"/>
    </row>
    <row r="348218" spans="10:10" x14ac:dyDescent="0.35">
      <c r="J348218" s="1"/>
    </row>
    <row r="348219" spans="10:10" x14ac:dyDescent="0.35">
      <c r="J348219" s="1"/>
    </row>
    <row r="348221" spans="10:10" x14ac:dyDescent="0.35">
      <c r="J348221" s="1"/>
    </row>
    <row r="348222" spans="10:10" x14ac:dyDescent="0.35">
      <c r="J348222" s="1"/>
    </row>
    <row r="348223" spans="10:10" x14ac:dyDescent="0.35">
      <c r="J348223" s="1"/>
    </row>
    <row r="348224" spans="10:10" x14ac:dyDescent="0.35">
      <c r="J348224" s="1"/>
    </row>
    <row r="348227" spans="10:10" x14ac:dyDescent="0.35">
      <c r="J348227" s="1"/>
    </row>
    <row r="348228" spans="10:10" x14ac:dyDescent="0.35">
      <c r="J348228" s="1"/>
    </row>
    <row r="348232" spans="10:10" x14ac:dyDescent="0.35">
      <c r="J348232" s="1"/>
    </row>
    <row r="348235" spans="10:10" x14ac:dyDescent="0.35">
      <c r="J348235" s="1"/>
    </row>
    <row r="348236" spans="10:10" x14ac:dyDescent="0.35">
      <c r="J348236" s="1"/>
    </row>
    <row r="348237" spans="10:10" x14ac:dyDescent="0.35">
      <c r="J348237" s="1"/>
    </row>
    <row r="348238" spans="10:10" x14ac:dyDescent="0.35">
      <c r="J348238" s="1"/>
    </row>
    <row r="348239" spans="10:10" x14ac:dyDescent="0.35">
      <c r="J348239" s="1"/>
    </row>
    <row r="348240" spans="10:10" x14ac:dyDescent="0.35">
      <c r="J348240" s="1"/>
    </row>
    <row r="348242" spans="10:10" x14ac:dyDescent="0.35">
      <c r="J348242" s="1"/>
    </row>
    <row r="348243" spans="10:10" x14ac:dyDescent="0.35">
      <c r="J348243" s="1"/>
    </row>
    <row r="348244" spans="10:10" x14ac:dyDescent="0.35">
      <c r="J348244" s="1"/>
    </row>
    <row r="348245" spans="10:10" x14ac:dyDescent="0.35">
      <c r="J348245" s="1"/>
    </row>
    <row r="348246" spans="10:10" x14ac:dyDescent="0.35">
      <c r="J348246" s="1"/>
    </row>
    <row r="348247" spans="10:10" x14ac:dyDescent="0.35">
      <c r="J348247" s="1"/>
    </row>
    <row r="348248" spans="10:10" x14ac:dyDescent="0.35">
      <c r="J348248" s="1"/>
    </row>
    <row r="348249" spans="10:10" x14ac:dyDescent="0.35">
      <c r="J348249" s="1"/>
    </row>
    <row r="348250" spans="10:10" x14ac:dyDescent="0.35">
      <c r="J348250" s="1"/>
    </row>
    <row r="348251" spans="10:10" x14ac:dyDescent="0.35">
      <c r="J348251" s="1"/>
    </row>
    <row r="348252" spans="10:10" x14ac:dyDescent="0.35">
      <c r="J348252" s="1"/>
    </row>
    <row r="348253" spans="10:10" x14ac:dyDescent="0.35">
      <c r="J348253" s="1"/>
    </row>
    <row r="348254" spans="10:10" x14ac:dyDescent="0.35">
      <c r="J348254" s="1"/>
    </row>
    <row r="348255" spans="10:10" x14ac:dyDescent="0.35">
      <c r="J348255" s="1"/>
    </row>
    <row r="348256" spans="10:10" x14ac:dyDescent="0.35">
      <c r="J348256" s="1"/>
    </row>
    <row r="348258" spans="10:10" x14ac:dyDescent="0.35">
      <c r="J348258" s="1"/>
    </row>
    <row r="348259" spans="10:10" x14ac:dyDescent="0.35">
      <c r="J348259" s="1"/>
    </row>
    <row r="348260" spans="10:10" x14ac:dyDescent="0.35">
      <c r="J348260" s="1"/>
    </row>
    <row r="348261" spans="10:10" x14ac:dyDescent="0.35">
      <c r="J348261" s="1"/>
    </row>
    <row r="348262" spans="10:10" x14ac:dyDescent="0.35">
      <c r="J348262" s="1"/>
    </row>
    <row r="348263" spans="10:10" x14ac:dyDescent="0.35">
      <c r="J348263" s="1"/>
    </row>
    <row r="348264" spans="10:10" x14ac:dyDescent="0.35">
      <c r="J348264" s="1"/>
    </row>
    <row r="348265" spans="10:10" x14ac:dyDescent="0.35">
      <c r="J348265" s="1"/>
    </row>
    <row r="348266" spans="10:10" x14ac:dyDescent="0.35">
      <c r="J348266" s="1"/>
    </row>
    <row r="348267" spans="10:10" x14ac:dyDescent="0.35">
      <c r="J348267" s="1"/>
    </row>
    <row r="348268" spans="10:10" x14ac:dyDescent="0.35">
      <c r="J348268" s="1"/>
    </row>
    <row r="348269" spans="10:10" x14ac:dyDescent="0.35">
      <c r="J348269" s="1"/>
    </row>
    <row r="348270" spans="10:10" x14ac:dyDescent="0.35">
      <c r="J348270" s="1"/>
    </row>
    <row r="348271" spans="10:10" x14ac:dyDescent="0.35">
      <c r="J348271" s="1"/>
    </row>
    <row r="348272" spans="10:10" x14ac:dyDescent="0.35">
      <c r="J348272" s="1"/>
    </row>
    <row r="348273" spans="10:10" x14ac:dyDescent="0.35">
      <c r="J348273" s="1"/>
    </row>
    <row r="348275" spans="10:10" x14ac:dyDescent="0.35">
      <c r="J348275" s="1"/>
    </row>
    <row r="348276" spans="10:10" x14ac:dyDescent="0.35">
      <c r="J348276" s="1"/>
    </row>
    <row r="348277" spans="10:10" x14ac:dyDescent="0.35">
      <c r="J348277" s="1"/>
    </row>
    <row r="348279" spans="10:10" x14ac:dyDescent="0.35">
      <c r="J348279" s="1"/>
    </row>
    <row r="348280" spans="10:10" x14ac:dyDescent="0.35">
      <c r="J348280" s="1"/>
    </row>
    <row r="348281" spans="10:10" x14ac:dyDescent="0.35">
      <c r="J348281" s="1"/>
    </row>
    <row r="348282" spans="10:10" x14ac:dyDescent="0.35">
      <c r="J348282" s="1"/>
    </row>
    <row r="348283" spans="10:10" x14ac:dyDescent="0.35">
      <c r="J348283" s="1"/>
    </row>
    <row r="348285" spans="10:10" x14ac:dyDescent="0.35">
      <c r="J348285" s="1"/>
    </row>
    <row r="348286" spans="10:10" x14ac:dyDescent="0.35">
      <c r="J348286" s="1"/>
    </row>
    <row r="348287" spans="10:10" x14ac:dyDescent="0.35">
      <c r="J348287" s="1"/>
    </row>
    <row r="348288" spans="10:10" x14ac:dyDescent="0.35">
      <c r="J348288" s="1"/>
    </row>
    <row r="348289" spans="10:10" x14ac:dyDescent="0.35">
      <c r="J348289" s="1"/>
    </row>
    <row r="348291" spans="10:10" x14ac:dyDescent="0.35">
      <c r="J348291" s="1"/>
    </row>
    <row r="348292" spans="10:10" x14ac:dyDescent="0.35">
      <c r="J348292" s="1"/>
    </row>
    <row r="348293" spans="10:10" x14ac:dyDescent="0.35">
      <c r="J348293" s="1"/>
    </row>
    <row r="348294" spans="10:10" x14ac:dyDescent="0.35">
      <c r="J348294" s="1"/>
    </row>
    <row r="348295" spans="10:10" x14ac:dyDescent="0.35">
      <c r="J348295" s="1"/>
    </row>
    <row r="348296" spans="10:10" x14ac:dyDescent="0.35">
      <c r="J348296" s="1"/>
    </row>
    <row r="348297" spans="10:10" x14ac:dyDescent="0.35">
      <c r="J348297" s="1"/>
    </row>
    <row r="348298" spans="10:10" x14ac:dyDescent="0.35">
      <c r="J348298" s="1"/>
    </row>
    <row r="348299" spans="10:10" x14ac:dyDescent="0.35">
      <c r="J348299" s="1"/>
    </row>
    <row r="348301" spans="10:10" x14ac:dyDescent="0.35">
      <c r="J348301" s="1"/>
    </row>
    <row r="348303" spans="10:10" x14ac:dyDescent="0.35">
      <c r="J348303" s="1"/>
    </row>
    <row r="348306" spans="10:10" x14ac:dyDescent="0.35">
      <c r="J348306" s="1"/>
    </row>
    <row r="348308" spans="10:10" x14ac:dyDescent="0.35">
      <c r="J348308" s="1"/>
    </row>
    <row r="348310" spans="10:10" x14ac:dyDescent="0.35">
      <c r="J348310" s="1"/>
    </row>
    <row r="348312" spans="10:10" x14ac:dyDescent="0.35">
      <c r="J348312" s="1"/>
    </row>
    <row r="348314" spans="10:10" x14ac:dyDescent="0.35">
      <c r="J348314" s="1"/>
    </row>
    <row r="348317" spans="10:10" x14ac:dyDescent="0.35">
      <c r="J348317" s="1"/>
    </row>
    <row r="348323" spans="10:10" x14ac:dyDescent="0.35">
      <c r="J348323" s="1"/>
    </row>
    <row r="348324" spans="10:10" x14ac:dyDescent="0.35">
      <c r="J348324" s="1"/>
    </row>
    <row r="348326" spans="10:10" x14ac:dyDescent="0.35">
      <c r="J348326" s="1"/>
    </row>
    <row r="348332" spans="10:10" x14ac:dyDescent="0.35">
      <c r="J348332" s="1"/>
    </row>
    <row r="348334" spans="10:10" x14ac:dyDescent="0.35">
      <c r="J348334" s="1"/>
    </row>
    <row r="348335" spans="10:10" x14ac:dyDescent="0.35">
      <c r="J348335" s="1"/>
    </row>
    <row r="348337" spans="10:10" x14ac:dyDescent="0.35">
      <c r="J348337" s="1"/>
    </row>
    <row r="348339" spans="10:10" x14ac:dyDescent="0.35">
      <c r="J348339" s="1"/>
    </row>
    <row r="348340" spans="10:10" x14ac:dyDescent="0.35">
      <c r="J348340" s="1"/>
    </row>
    <row r="348341" spans="10:10" x14ac:dyDescent="0.35">
      <c r="J348341" s="1"/>
    </row>
    <row r="348342" spans="10:10" x14ac:dyDescent="0.35">
      <c r="J348342" s="1"/>
    </row>
    <row r="348343" spans="10:10" x14ac:dyDescent="0.35">
      <c r="J348343" s="1"/>
    </row>
    <row r="348344" spans="10:10" x14ac:dyDescent="0.35">
      <c r="J348344" s="1"/>
    </row>
    <row r="348345" spans="10:10" x14ac:dyDescent="0.35">
      <c r="J348345" s="1"/>
    </row>
    <row r="348347" spans="10:10" x14ac:dyDescent="0.35">
      <c r="J348347" s="1"/>
    </row>
    <row r="348348" spans="10:10" x14ac:dyDescent="0.35">
      <c r="J348348" s="1"/>
    </row>
    <row r="348349" spans="10:10" x14ac:dyDescent="0.35">
      <c r="J348349" s="1"/>
    </row>
    <row r="348350" spans="10:10" x14ac:dyDescent="0.35">
      <c r="J348350" s="1"/>
    </row>
    <row r="348352" spans="10:10" x14ac:dyDescent="0.35">
      <c r="J348352" s="1"/>
    </row>
    <row r="348353" spans="10:10" x14ac:dyDescent="0.35">
      <c r="J348353" s="1"/>
    </row>
    <row r="348354" spans="10:10" x14ac:dyDescent="0.35">
      <c r="J348354" s="1"/>
    </row>
    <row r="348355" spans="10:10" x14ac:dyDescent="0.35">
      <c r="J348355" s="1"/>
    </row>
    <row r="348356" spans="10:10" x14ac:dyDescent="0.35">
      <c r="J348356" s="1"/>
    </row>
    <row r="348357" spans="10:10" x14ac:dyDescent="0.35">
      <c r="J348357" s="1"/>
    </row>
    <row r="348358" spans="10:10" x14ac:dyDescent="0.35">
      <c r="J348358" s="1"/>
    </row>
    <row r="348360" spans="10:10" x14ac:dyDescent="0.35">
      <c r="J348360" s="1"/>
    </row>
    <row r="348361" spans="10:10" x14ac:dyDescent="0.35">
      <c r="J348361" s="1"/>
    </row>
    <row r="348362" spans="10:10" x14ac:dyDescent="0.35">
      <c r="J348362" s="1"/>
    </row>
    <row r="348363" spans="10:10" x14ac:dyDescent="0.35">
      <c r="J348363" s="1"/>
    </row>
    <row r="348364" spans="10:10" x14ac:dyDescent="0.35">
      <c r="J348364" s="1"/>
    </row>
    <row r="348366" spans="10:10" x14ac:dyDescent="0.35">
      <c r="J348366" s="1"/>
    </row>
    <row r="348367" spans="10:10" x14ac:dyDescent="0.35">
      <c r="J348367" s="1"/>
    </row>
    <row r="348369" spans="10:10" x14ac:dyDescent="0.35">
      <c r="J348369" s="1"/>
    </row>
    <row r="348372" spans="10:10" x14ac:dyDescent="0.35">
      <c r="J348372" s="1"/>
    </row>
    <row r="348373" spans="10:10" x14ac:dyDescent="0.35">
      <c r="J348373" s="1"/>
    </row>
    <row r="348374" spans="10:10" x14ac:dyDescent="0.35">
      <c r="J348374" s="1"/>
    </row>
    <row r="348376" spans="10:10" x14ac:dyDescent="0.35">
      <c r="J348376" s="1"/>
    </row>
    <row r="348378" spans="10:10" x14ac:dyDescent="0.35">
      <c r="J348378" s="1"/>
    </row>
    <row r="348384" spans="10:10" x14ac:dyDescent="0.35">
      <c r="J348384" s="1"/>
    </row>
    <row r="348388" spans="10:10" x14ac:dyDescent="0.35">
      <c r="J348388" s="1"/>
    </row>
    <row r="348389" spans="10:10" x14ac:dyDescent="0.35">
      <c r="J348389" s="1"/>
    </row>
    <row r="348391" spans="10:10" x14ac:dyDescent="0.35">
      <c r="J348391" s="1"/>
    </row>
    <row r="348392" spans="10:10" x14ac:dyDescent="0.35">
      <c r="J348392" s="1"/>
    </row>
    <row r="348396" spans="10:10" x14ac:dyDescent="0.35">
      <c r="J348396" s="1"/>
    </row>
    <row r="348397" spans="10:10" x14ac:dyDescent="0.35">
      <c r="J348397" s="1"/>
    </row>
    <row r="348398" spans="10:10" x14ac:dyDescent="0.35">
      <c r="J348398" s="1"/>
    </row>
    <row r="348399" spans="10:10" x14ac:dyDescent="0.35">
      <c r="J348399" s="1"/>
    </row>
    <row r="348401" spans="10:10" x14ac:dyDescent="0.35">
      <c r="J348401" s="1"/>
    </row>
    <row r="348402" spans="10:10" x14ac:dyDescent="0.35">
      <c r="J348402" s="1"/>
    </row>
    <row r="348403" spans="10:10" x14ac:dyDescent="0.35">
      <c r="J348403" s="1"/>
    </row>
    <row r="348404" spans="10:10" x14ac:dyDescent="0.35">
      <c r="J348404" s="1"/>
    </row>
    <row r="348405" spans="10:10" x14ac:dyDescent="0.35">
      <c r="J348405" s="1"/>
    </row>
    <row r="348406" spans="10:10" x14ac:dyDescent="0.35">
      <c r="J348406" s="1"/>
    </row>
    <row r="348407" spans="10:10" x14ac:dyDescent="0.35">
      <c r="J348407" s="1"/>
    </row>
    <row r="348411" spans="10:10" x14ac:dyDescent="0.35">
      <c r="J348411" s="1"/>
    </row>
    <row r="348412" spans="10:10" x14ac:dyDescent="0.35">
      <c r="J348412" s="1"/>
    </row>
    <row r="348415" spans="10:10" x14ac:dyDescent="0.35">
      <c r="J348415" s="1"/>
    </row>
    <row r="348418" spans="10:10" x14ac:dyDescent="0.35">
      <c r="J348418" s="1"/>
    </row>
    <row r="348419" spans="10:10" x14ac:dyDescent="0.35">
      <c r="J348419" s="1"/>
    </row>
    <row r="348420" spans="10:10" x14ac:dyDescent="0.35">
      <c r="J348420" s="1"/>
    </row>
    <row r="348421" spans="10:10" x14ac:dyDescent="0.35">
      <c r="J348421" s="1"/>
    </row>
    <row r="348423" spans="10:10" x14ac:dyDescent="0.35">
      <c r="J348423" s="1"/>
    </row>
    <row r="348430" spans="10:10" x14ac:dyDescent="0.35">
      <c r="J348430" s="1"/>
    </row>
    <row r="348432" spans="10:10" x14ac:dyDescent="0.35">
      <c r="J348432" s="1"/>
    </row>
    <row r="348434" spans="10:10" x14ac:dyDescent="0.35">
      <c r="J348434" s="1"/>
    </row>
    <row r="348435" spans="10:10" x14ac:dyDescent="0.35">
      <c r="J348435" s="1"/>
    </row>
    <row r="348436" spans="10:10" x14ac:dyDescent="0.35">
      <c r="J348436" s="1"/>
    </row>
    <row r="348437" spans="10:10" x14ac:dyDescent="0.35">
      <c r="J348437" s="1"/>
    </row>
    <row r="348438" spans="10:10" x14ac:dyDescent="0.35">
      <c r="J348438" s="1"/>
    </row>
    <row r="348440" spans="10:10" x14ac:dyDescent="0.35">
      <c r="J348440" s="1"/>
    </row>
    <row r="348441" spans="10:10" x14ac:dyDescent="0.35">
      <c r="J348441" s="1"/>
    </row>
    <row r="348444" spans="10:10" x14ac:dyDescent="0.35">
      <c r="J348444" s="1"/>
    </row>
    <row r="348445" spans="10:10" x14ac:dyDescent="0.35">
      <c r="J348445" s="1"/>
    </row>
    <row r="348447" spans="10:10" x14ac:dyDescent="0.35">
      <c r="J348447" s="1"/>
    </row>
    <row r="348448" spans="10:10" x14ac:dyDescent="0.35">
      <c r="J348448" s="1"/>
    </row>
    <row r="348449" spans="10:10" x14ac:dyDescent="0.35">
      <c r="J348449" s="1"/>
    </row>
    <row r="348450" spans="10:10" x14ac:dyDescent="0.35">
      <c r="J348450" s="1"/>
    </row>
    <row r="348451" spans="10:10" x14ac:dyDescent="0.35">
      <c r="J348451" s="1"/>
    </row>
    <row r="348454" spans="10:10" x14ac:dyDescent="0.35">
      <c r="J348454" s="1"/>
    </row>
    <row r="348455" spans="10:10" x14ac:dyDescent="0.35">
      <c r="J348455" s="1"/>
    </row>
    <row r="348456" spans="10:10" x14ac:dyDescent="0.35">
      <c r="J348456" s="1"/>
    </row>
    <row r="348457" spans="10:10" x14ac:dyDescent="0.35">
      <c r="J348457" s="1"/>
    </row>
    <row r="348459" spans="10:10" x14ac:dyDescent="0.35">
      <c r="J348459" s="1"/>
    </row>
    <row r="348460" spans="10:10" x14ac:dyDescent="0.35">
      <c r="J348460" s="1"/>
    </row>
    <row r="348462" spans="10:10" x14ac:dyDescent="0.35">
      <c r="J348462" s="1"/>
    </row>
    <row r="348463" spans="10:10" x14ac:dyDescent="0.35">
      <c r="J348463" s="1"/>
    </row>
    <row r="348464" spans="10:10" x14ac:dyDescent="0.35">
      <c r="J348464" s="1"/>
    </row>
    <row r="348465" spans="10:10" x14ac:dyDescent="0.35">
      <c r="J348465" s="1"/>
    </row>
    <row r="348466" spans="10:10" x14ac:dyDescent="0.35">
      <c r="J348466" s="1"/>
    </row>
    <row r="348468" spans="10:10" x14ac:dyDescent="0.35">
      <c r="J348468" s="1"/>
    </row>
    <row r="348469" spans="10:10" x14ac:dyDescent="0.35">
      <c r="J348469" s="1"/>
    </row>
    <row r="348470" spans="10:10" x14ac:dyDescent="0.35">
      <c r="J348470" s="1"/>
    </row>
    <row r="348471" spans="10:10" x14ac:dyDescent="0.35">
      <c r="J348471" s="1"/>
    </row>
    <row r="348472" spans="10:10" x14ac:dyDescent="0.35">
      <c r="J348472" s="1"/>
    </row>
    <row r="348474" spans="10:10" x14ac:dyDescent="0.35">
      <c r="J348474" s="1"/>
    </row>
    <row r="348475" spans="10:10" x14ac:dyDescent="0.35">
      <c r="J348475" s="1"/>
    </row>
    <row r="348478" spans="10:10" x14ac:dyDescent="0.35">
      <c r="J348478" s="1"/>
    </row>
    <row r="348479" spans="10:10" x14ac:dyDescent="0.35">
      <c r="J348479" s="1"/>
    </row>
    <row r="348480" spans="10:10" x14ac:dyDescent="0.35">
      <c r="J348480" s="1"/>
    </row>
    <row r="348482" spans="10:10" x14ac:dyDescent="0.35">
      <c r="J348482" s="1"/>
    </row>
    <row r="348483" spans="10:10" x14ac:dyDescent="0.35">
      <c r="J348483" s="1"/>
    </row>
    <row r="348484" spans="10:10" x14ac:dyDescent="0.35">
      <c r="J348484" s="1"/>
    </row>
    <row r="348485" spans="10:10" x14ac:dyDescent="0.35">
      <c r="J348485" s="1"/>
    </row>
    <row r="348486" spans="10:10" x14ac:dyDescent="0.35">
      <c r="J348486" s="1"/>
    </row>
    <row r="348487" spans="10:10" x14ac:dyDescent="0.35">
      <c r="J348487" s="1"/>
    </row>
    <row r="348488" spans="10:10" x14ac:dyDescent="0.35">
      <c r="J348488" s="1"/>
    </row>
    <row r="348489" spans="10:10" x14ac:dyDescent="0.35">
      <c r="J348489" s="1"/>
    </row>
    <row r="348491" spans="10:10" x14ac:dyDescent="0.35">
      <c r="J348491" s="1"/>
    </row>
    <row r="348492" spans="10:10" x14ac:dyDescent="0.35">
      <c r="J348492" s="1"/>
    </row>
    <row r="348493" spans="10:10" x14ac:dyDescent="0.35">
      <c r="J348493" s="1"/>
    </row>
    <row r="348494" spans="10:10" x14ac:dyDescent="0.35">
      <c r="J348494" s="1"/>
    </row>
    <row r="348495" spans="10:10" x14ac:dyDescent="0.35">
      <c r="J348495" s="1"/>
    </row>
    <row r="348496" spans="10:10" x14ac:dyDescent="0.35">
      <c r="J348496" s="1"/>
    </row>
    <row r="348497" spans="10:10" x14ac:dyDescent="0.35">
      <c r="J348497" s="1"/>
    </row>
    <row r="348498" spans="10:10" x14ac:dyDescent="0.35">
      <c r="J348498" s="1"/>
    </row>
    <row r="348499" spans="10:10" x14ac:dyDescent="0.35">
      <c r="J348499" s="1"/>
    </row>
    <row r="348501" spans="10:10" x14ac:dyDescent="0.35">
      <c r="J348501" s="1"/>
    </row>
    <row r="348502" spans="10:10" x14ac:dyDescent="0.35">
      <c r="J348502" s="1"/>
    </row>
    <row r="348503" spans="10:10" x14ac:dyDescent="0.35">
      <c r="J348503" s="1"/>
    </row>
    <row r="348504" spans="10:10" x14ac:dyDescent="0.35">
      <c r="J348504" s="1"/>
    </row>
    <row r="348505" spans="10:10" x14ac:dyDescent="0.35">
      <c r="J348505" s="1"/>
    </row>
    <row r="348506" spans="10:10" x14ac:dyDescent="0.35">
      <c r="J348506" s="1"/>
    </row>
    <row r="348507" spans="10:10" x14ac:dyDescent="0.35">
      <c r="J348507" s="1"/>
    </row>
    <row r="348508" spans="10:10" x14ac:dyDescent="0.35">
      <c r="J348508" s="1"/>
    </row>
    <row r="348509" spans="10:10" x14ac:dyDescent="0.35">
      <c r="J348509" s="1"/>
    </row>
    <row r="348510" spans="10:10" x14ac:dyDescent="0.35">
      <c r="J348510" s="1"/>
    </row>
    <row r="348514" spans="10:10" x14ac:dyDescent="0.35">
      <c r="J348514" s="1"/>
    </row>
    <row r="348519" spans="10:10" x14ac:dyDescent="0.35">
      <c r="J348519" s="1"/>
    </row>
    <row r="348522" spans="10:10" x14ac:dyDescent="0.35">
      <c r="J348522" s="1"/>
    </row>
    <row r="348523" spans="10:10" x14ac:dyDescent="0.35">
      <c r="J348523" s="1"/>
    </row>
    <row r="348526" spans="10:10" x14ac:dyDescent="0.35">
      <c r="J348526" s="1"/>
    </row>
    <row r="348527" spans="10:10" x14ac:dyDescent="0.35">
      <c r="J348527" s="1"/>
    </row>
    <row r="348529" spans="10:10" x14ac:dyDescent="0.35">
      <c r="J348529" s="1"/>
    </row>
    <row r="348530" spans="10:10" x14ac:dyDescent="0.35">
      <c r="J348530" s="1"/>
    </row>
    <row r="348531" spans="10:10" x14ac:dyDescent="0.35">
      <c r="J348531" s="1"/>
    </row>
    <row r="348532" spans="10:10" x14ac:dyDescent="0.35">
      <c r="J348532" s="1"/>
    </row>
    <row r="348534" spans="10:10" x14ac:dyDescent="0.35">
      <c r="J348534" s="1"/>
    </row>
    <row r="348536" spans="10:10" x14ac:dyDescent="0.35">
      <c r="J348536" s="1"/>
    </row>
    <row r="348540" spans="10:10" x14ac:dyDescent="0.35">
      <c r="J348540" s="1"/>
    </row>
    <row r="348542" spans="10:10" x14ac:dyDescent="0.35">
      <c r="J348542" s="1"/>
    </row>
    <row r="348543" spans="10:10" x14ac:dyDescent="0.35">
      <c r="J348543" s="1"/>
    </row>
    <row r="348547" spans="10:10" x14ac:dyDescent="0.35">
      <c r="J348547" s="1"/>
    </row>
    <row r="348548" spans="10:10" x14ac:dyDescent="0.35">
      <c r="J348548" s="1"/>
    </row>
    <row r="348550" spans="10:10" x14ac:dyDescent="0.35">
      <c r="J348550" s="1"/>
    </row>
    <row r="348553" spans="10:10" x14ac:dyDescent="0.35">
      <c r="J348553" s="1"/>
    </row>
    <row r="348559" spans="10:10" x14ac:dyDescent="0.35">
      <c r="J348559" s="1"/>
    </row>
    <row r="348560" spans="10:10" x14ac:dyDescent="0.35">
      <c r="J348560" s="1"/>
    </row>
    <row r="348561" spans="10:10" x14ac:dyDescent="0.35">
      <c r="J348561" s="1"/>
    </row>
    <row r="348566" spans="10:10" x14ac:dyDescent="0.35">
      <c r="J348566" s="1"/>
    </row>
    <row r="348567" spans="10:10" x14ac:dyDescent="0.35">
      <c r="J348567" s="1"/>
    </row>
    <row r="348568" spans="10:10" x14ac:dyDescent="0.35">
      <c r="J348568" s="1"/>
    </row>
    <row r="348569" spans="10:10" x14ac:dyDescent="0.35">
      <c r="J348569" s="1"/>
    </row>
    <row r="348570" spans="10:10" x14ac:dyDescent="0.35">
      <c r="J348570" s="1"/>
    </row>
    <row r="348574" spans="10:10" x14ac:dyDescent="0.35">
      <c r="J348574" s="1"/>
    </row>
    <row r="348575" spans="10:10" x14ac:dyDescent="0.35">
      <c r="J348575" s="1"/>
    </row>
    <row r="348576" spans="10:10" x14ac:dyDescent="0.35">
      <c r="J348576" s="1"/>
    </row>
    <row r="348581" spans="10:10" x14ac:dyDescent="0.35">
      <c r="J348581" s="1"/>
    </row>
    <row r="348584" spans="10:10" x14ac:dyDescent="0.35">
      <c r="J348584" s="1"/>
    </row>
    <row r="348588" spans="10:10" x14ac:dyDescent="0.35">
      <c r="J348588" s="1"/>
    </row>
    <row r="348590" spans="10:10" x14ac:dyDescent="0.35">
      <c r="J348590" s="1"/>
    </row>
    <row r="348593" spans="10:10" x14ac:dyDescent="0.35">
      <c r="J348593" s="1"/>
    </row>
    <row r="348594" spans="10:10" x14ac:dyDescent="0.35">
      <c r="J348594" s="1"/>
    </row>
    <row r="348595" spans="10:10" x14ac:dyDescent="0.35">
      <c r="J348595" s="1"/>
    </row>
    <row r="348596" spans="10:10" x14ac:dyDescent="0.35">
      <c r="J348596" s="1"/>
    </row>
    <row r="348597" spans="10:10" x14ac:dyDescent="0.35">
      <c r="J348597" s="1"/>
    </row>
    <row r="348599" spans="10:10" x14ac:dyDescent="0.35">
      <c r="J348599" s="1"/>
    </row>
    <row r="348600" spans="10:10" x14ac:dyDescent="0.35">
      <c r="J348600" s="1"/>
    </row>
    <row r="348602" spans="10:10" x14ac:dyDescent="0.35">
      <c r="J348602" s="1"/>
    </row>
    <row r="348603" spans="10:10" x14ac:dyDescent="0.35">
      <c r="J348603" s="1"/>
    </row>
    <row r="348605" spans="10:10" x14ac:dyDescent="0.35">
      <c r="J348605" s="1"/>
    </row>
    <row r="348607" spans="10:10" x14ac:dyDescent="0.35">
      <c r="J348607" s="1"/>
    </row>
    <row r="348609" spans="10:10" x14ac:dyDescent="0.35">
      <c r="J348609" s="1"/>
    </row>
    <row r="348610" spans="10:10" x14ac:dyDescent="0.35">
      <c r="J348610" s="1"/>
    </row>
    <row r="348611" spans="10:10" x14ac:dyDescent="0.35">
      <c r="J348611" s="1"/>
    </row>
    <row r="348617" spans="10:10" x14ac:dyDescent="0.35">
      <c r="J348617" s="1"/>
    </row>
    <row r="348618" spans="10:10" x14ac:dyDescent="0.35">
      <c r="J348618" s="1"/>
    </row>
    <row r="348624" spans="10:10" x14ac:dyDescent="0.35">
      <c r="J348624" s="1"/>
    </row>
    <row r="348625" spans="10:10" x14ac:dyDescent="0.35">
      <c r="J348625" s="1"/>
    </row>
    <row r="348626" spans="10:10" x14ac:dyDescent="0.35">
      <c r="J348626" s="1"/>
    </row>
    <row r="348627" spans="10:10" x14ac:dyDescent="0.35">
      <c r="J348627" s="1"/>
    </row>
    <row r="348629" spans="10:10" x14ac:dyDescent="0.35">
      <c r="J348629" s="1"/>
    </row>
    <row r="348630" spans="10:10" x14ac:dyDescent="0.35">
      <c r="J348630" s="1"/>
    </row>
    <row r="348631" spans="10:10" x14ac:dyDescent="0.35">
      <c r="J348631" s="1"/>
    </row>
    <row r="348632" spans="10:10" x14ac:dyDescent="0.35">
      <c r="J348632" s="1"/>
    </row>
    <row r="348634" spans="10:10" x14ac:dyDescent="0.35">
      <c r="J348634" s="1"/>
    </row>
    <row r="348637" spans="10:10" x14ac:dyDescent="0.35">
      <c r="J348637" s="1"/>
    </row>
    <row r="348638" spans="10:10" x14ac:dyDescent="0.35">
      <c r="J348638" s="1"/>
    </row>
    <row r="348639" spans="10:10" x14ac:dyDescent="0.35">
      <c r="J348639" s="1"/>
    </row>
    <row r="348640" spans="10:10" x14ac:dyDescent="0.35">
      <c r="J348640" s="1"/>
    </row>
    <row r="348641" spans="10:10" x14ac:dyDescent="0.35">
      <c r="J348641" s="1"/>
    </row>
    <row r="348643" spans="10:10" x14ac:dyDescent="0.35">
      <c r="J348643" s="1"/>
    </row>
    <row r="348644" spans="10:10" x14ac:dyDescent="0.35">
      <c r="J348644" s="1"/>
    </row>
    <row r="348645" spans="10:10" x14ac:dyDescent="0.35">
      <c r="J348645" s="1"/>
    </row>
    <row r="348647" spans="10:10" x14ac:dyDescent="0.35">
      <c r="J348647" s="1"/>
    </row>
    <row r="348648" spans="10:10" x14ac:dyDescent="0.35">
      <c r="J348648" s="1"/>
    </row>
    <row r="348649" spans="10:10" x14ac:dyDescent="0.35">
      <c r="J348649" s="1"/>
    </row>
    <row r="348650" spans="10:10" x14ac:dyDescent="0.35">
      <c r="J348650" s="1"/>
    </row>
    <row r="348651" spans="10:10" x14ac:dyDescent="0.35">
      <c r="J348651" s="1"/>
    </row>
    <row r="348652" spans="10:10" x14ac:dyDescent="0.35">
      <c r="J348652" s="1"/>
    </row>
    <row r="348653" spans="10:10" x14ac:dyDescent="0.35">
      <c r="J348653" s="1"/>
    </row>
    <row r="348654" spans="10:10" x14ac:dyDescent="0.35">
      <c r="J348654" s="1"/>
    </row>
    <row r="348655" spans="10:10" x14ac:dyDescent="0.35">
      <c r="J348655" s="1"/>
    </row>
    <row r="348656" spans="10:10" x14ac:dyDescent="0.35">
      <c r="J348656" s="1"/>
    </row>
    <row r="348698" spans="10:10" x14ac:dyDescent="0.35">
      <c r="J348698" s="1"/>
    </row>
    <row r="348711" spans="10:10" x14ac:dyDescent="0.35">
      <c r="J348711" s="1"/>
    </row>
    <row r="348715" spans="10:10" x14ac:dyDescent="0.35">
      <c r="J348715" s="1"/>
    </row>
    <row r="348724" spans="10:10" x14ac:dyDescent="0.35">
      <c r="J348724" s="1"/>
    </row>
    <row r="348735" spans="10:10" x14ac:dyDescent="0.35">
      <c r="J348735" s="1"/>
    </row>
    <row r="348736" spans="10:10" x14ac:dyDescent="0.35">
      <c r="J348736" s="1"/>
    </row>
    <row r="348737" spans="10:10" x14ac:dyDescent="0.35">
      <c r="J348737" s="1"/>
    </row>
    <row r="348747" spans="10:10" x14ac:dyDescent="0.35">
      <c r="J348747" s="1"/>
    </row>
    <row r="348748" spans="10:10" x14ac:dyDescent="0.35">
      <c r="J348748" s="1"/>
    </row>
    <row r="348750" spans="10:10" x14ac:dyDescent="0.35">
      <c r="J348750" s="1"/>
    </row>
    <row r="348752" spans="10:10" x14ac:dyDescent="0.35">
      <c r="J348752" s="1"/>
    </row>
    <row r="348753" spans="10:10" x14ac:dyDescent="0.35">
      <c r="J348753" s="1"/>
    </row>
    <row r="348758" spans="10:10" x14ac:dyDescent="0.35">
      <c r="J348758" s="1"/>
    </row>
    <row r="348761" spans="10:10" x14ac:dyDescent="0.35">
      <c r="J348761" s="1"/>
    </row>
    <row r="348762" spans="10:10" x14ac:dyDescent="0.35">
      <c r="J348762" s="1"/>
    </row>
    <row r="348769" spans="10:10" x14ac:dyDescent="0.35">
      <c r="J348769" s="1"/>
    </row>
    <row r="348770" spans="10:10" x14ac:dyDescent="0.35">
      <c r="J348770" s="1"/>
    </row>
    <row r="348776" spans="10:10" x14ac:dyDescent="0.35">
      <c r="J348776" s="1"/>
    </row>
    <row r="348778" spans="10:10" x14ac:dyDescent="0.35">
      <c r="J348778" s="1"/>
    </row>
    <row r="348780" spans="10:10" x14ac:dyDescent="0.35">
      <c r="J348780" s="1"/>
    </row>
    <row r="348782" spans="10:10" x14ac:dyDescent="0.35">
      <c r="J348782" s="1"/>
    </row>
    <row r="348785" spans="10:10" x14ac:dyDescent="0.35">
      <c r="J348785" s="1"/>
    </row>
    <row r="348789" spans="10:10" x14ac:dyDescent="0.35">
      <c r="J348789" s="1"/>
    </row>
    <row r="348790" spans="10:10" x14ac:dyDescent="0.35">
      <c r="J348790" s="1"/>
    </row>
    <row r="348795" spans="10:10" x14ac:dyDescent="0.35">
      <c r="J348795" s="1"/>
    </row>
    <row r="348798" spans="10:10" x14ac:dyDescent="0.35">
      <c r="J348798" s="1"/>
    </row>
    <row r="348799" spans="10:10" x14ac:dyDescent="0.35">
      <c r="J348799" s="1"/>
    </row>
    <row r="348800" spans="10:10" x14ac:dyDescent="0.35">
      <c r="J348800" s="1"/>
    </row>
    <row r="348803" spans="10:10" x14ac:dyDescent="0.35">
      <c r="J348803" s="1"/>
    </row>
    <row r="348804" spans="10:10" x14ac:dyDescent="0.35">
      <c r="J348804" s="1"/>
    </row>
    <row r="348805" spans="10:10" x14ac:dyDescent="0.35">
      <c r="J348805" s="1"/>
    </row>
    <row r="348806" spans="10:10" x14ac:dyDescent="0.35">
      <c r="J348806" s="1"/>
    </row>
    <row r="348807" spans="10:10" x14ac:dyDescent="0.35">
      <c r="J348807" s="1"/>
    </row>
    <row r="348812" spans="10:10" x14ac:dyDescent="0.35">
      <c r="J348812" s="1"/>
    </row>
    <row r="348814" spans="10:10" x14ac:dyDescent="0.35">
      <c r="J348814" s="1"/>
    </row>
    <row r="348816" spans="10:10" x14ac:dyDescent="0.35">
      <c r="J348816" s="1"/>
    </row>
    <row r="348818" spans="10:10" x14ac:dyDescent="0.35">
      <c r="J348818" s="1"/>
    </row>
    <row r="348823" spans="10:10" x14ac:dyDescent="0.35">
      <c r="J348823" s="1"/>
    </row>
    <row r="348824" spans="10:10" x14ac:dyDescent="0.35">
      <c r="J348824" s="1"/>
    </row>
    <row r="348829" spans="10:10" x14ac:dyDescent="0.35">
      <c r="J348829" s="1"/>
    </row>
    <row r="348830" spans="10:10" x14ac:dyDescent="0.35">
      <c r="J348830" s="1"/>
    </row>
    <row r="348831" spans="10:10" x14ac:dyDescent="0.35">
      <c r="J348831" s="1"/>
    </row>
    <row r="348832" spans="10:10" x14ac:dyDescent="0.35">
      <c r="J348832" s="1"/>
    </row>
    <row r="348836" spans="10:10" x14ac:dyDescent="0.35">
      <c r="J348836" s="1"/>
    </row>
    <row r="348837" spans="10:10" x14ac:dyDescent="0.35">
      <c r="J348837" s="1"/>
    </row>
    <row r="348839" spans="10:10" x14ac:dyDescent="0.35">
      <c r="J348839" s="1"/>
    </row>
    <row r="348842" spans="10:10" x14ac:dyDescent="0.35">
      <c r="J348842" s="1"/>
    </row>
    <row r="348844" spans="10:10" x14ac:dyDescent="0.35">
      <c r="J348844" s="1"/>
    </row>
    <row r="348845" spans="10:10" x14ac:dyDescent="0.35">
      <c r="J348845" s="1"/>
    </row>
    <row r="348846" spans="10:10" x14ac:dyDescent="0.35">
      <c r="J348846" s="1"/>
    </row>
    <row r="348847" spans="10:10" x14ac:dyDescent="0.35">
      <c r="J348847" s="1"/>
    </row>
    <row r="348848" spans="10:10" x14ac:dyDescent="0.35">
      <c r="J348848" s="1"/>
    </row>
    <row r="348850" spans="10:10" x14ac:dyDescent="0.35">
      <c r="J348850" s="1"/>
    </row>
    <row r="348851" spans="10:10" x14ac:dyDescent="0.35">
      <c r="J348851" s="1"/>
    </row>
    <row r="348852" spans="10:10" x14ac:dyDescent="0.35">
      <c r="J348852" s="1"/>
    </row>
    <row r="348853" spans="10:10" x14ac:dyDescent="0.35">
      <c r="J348853" s="1"/>
    </row>
    <row r="348854" spans="10:10" x14ac:dyDescent="0.35">
      <c r="J348854" s="1"/>
    </row>
    <row r="348855" spans="10:10" x14ac:dyDescent="0.35">
      <c r="J348855" s="1"/>
    </row>
    <row r="348856" spans="10:10" x14ac:dyDescent="0.35">
      <c r="J348856" s="1"/>
    </row>
    <row r="348857" spans="10:10" x14ac:dyDescent="0.35">
      <c r="J348857" s="1"/>
    </row>
    <row r="348858" spans="10:10" x14ac:dyDescent="0.35">
      <c r="J348858" s="1"/>
    </row>
    <row r="348859" spans="10:10" x14ac:dyDescent="0.35">
      <c r="J348859" s="1"/>
    </row>
    <row r="348861" spans="10:10" x14ac:dyDescent="0.35">
      <c r="J348861" s="1"/>
    </row>
    <row r="348862" spans="10:10" x14ac:dyDescent="0.35">
      <c r="J348862" s="1"/>
    </row>
    <row r="348866" spans="10:10" x14ac:dyDescent="0.35">
      <c r="J348866" s="1"/>
    </row>
    <row r="348868" spans="10:10" x14ac:dyDescent="0.35">
      <c r="J348868" s="1"/>
    </row>
    <row r="348870" spans="10:10" x14ac:dyDescent="0.35">
      <c r="J348870" s="1"/>
    </row>
    <row r="348871" spans="10:10" x14ac:dyDescent="0.35">
      <c r="J348871" s="1"/>
    </row>
    <row r="348873" spans="10:10" x14ac:dyDescent="0.35">
      <c r="J348873" s="1"/>
    </row>
    <row r="348874" spans="10:10" x14ac:dyDescent="0.35">
      <c r="J348874" s="1"/>
    </row>
    <row r="348875" spans="10:10" x14ac:dyDescent="0.35">
      <c r="J348875" s="1"/>
    </row>
    <row r="348876" spans="10:10" x14ac:dyDescent="0.35">
      <c r="J348876" s="1"/>
    </row>
    <row r="348877" spans="10:10" x14ac:dyDescent="0.35">
      <c r="J348877" s="1"/>
    </row>
    <row r="348878" spans="10:10" x14ac:dyDescent="0.35">
      <c r="J348878" s="1"/>
    </row>
    <row r="348879" spans="10:10" x14ac:dyDescent="0.35">
      <c r="J348879" s="1"/>
    </row>
    <row r="348881" spans="10:10" x14ac:dyDescent="0.35">
      <c r="J348881" s="1"/>
    </row>
    <row r="348882" spans="10:10" x14ac:dyDescent="0.35">
      <c r="J348882" s="1"/>
    </row>
    <row r="348883" spans="10:10" x14ac:dyDescent="0.35">
      <c r="J348883" s="1"/>
    </row>
    <row r="348885" spans="10:10" x14ac:dyDescent="0.35">
      <c r="J348885" s="1"/>
    </row>
    <row r="348887" spans="10:10" x14ac:dyDescent="0.35">
      <c r="J348887" s="1"/>
    </row>
    <row r="348888" spans="10:10" x14ac:dyDescent="0.35">
      <c r="J348888" s="1"/>
    </row>
    <row r="348889" spans="10:10" x14ac:dyDescent="0.35">
      <c r="J348889" s="1"/>
    </row>
    <row r="348890" spans="10:10" x14ac:dyDescent="0.35">
      <c r="J348890" s="1"/>
    </row>
    <row r="348891" spans="10:10" x14ac:dyDescent="0.35">
      <c r="J348891" s="1"/>
    </row>
    <row r="348892" spans="10:10" x14ac:dyDescent="0.35">
      <c r="J348892" s="1"/>
    </row>
    <row r="348893" spans="10:10" x14ac:dyDescent="0.35">
      <c r="J348893" s="1"/>
    </row>
    <row r="348894" spans="10:10" x14ac:dyDescent="0.35">
      <c r="J348894" s="1"/>
    </row>
    <row r="348896" spans="10:10" x14ac:dyDescent="0.35">
      <c r="J348896" s="1"/>
    </row>
    <row r="348897" spans="10:10" x14ac:dyDescent="0.35">
      <c r="J348897" s="1"/>
    </row>
    <row r="348898" spans="10:10" x14ac:dyDescent="0.35">
      <c r="J348898" s="1"/>
    </row>
    <row r="348899" spans="10:10" x14ac:dyDescent="0.35">
      <c r="J348899" s="1"/>
    </row>
    <row r="348900" spans="10:10" x14ac:dyDescent="0.35">
      <c r="J348900" s="1"/>
    </row>
    <row r="348901" spans="10:10" x14ac:dyDescent="0.35">
      <c r="J348901" s="1"/>
    </row>
    <row r="348902" spans="10:10" x14ac:dyDescent="0.35">
      <c r="J348902" s="1"/>
    </row>
    <row r="348905" spans="10:10" x14ac:dyDescent="0.35">
      <c r="J348905" s="1"/>
    </row>
    <row r="348906" spans="10:10" x14ac:dyDescent="0.35">
      <c r="J348906" s="1"/>
    </row>
    <row r="348907" spans="10:10" x14ac:dyDescent="0.35">
      <c r="J348907" s="1"/>
    </row>
    <row r="348909" spans="10:10" x14ac:dyDescent="0.35">
      <c r="J348909" s="1"/>
    </row>
    <row r="348912" spans="10:10" x14ac:dyDescent="0.35">
      <c r="J348912" s="1"/>
    </row>
    <row r="348915" spans="10:10" x14ac:dyDescent="0.35">
      <c r="J348915" s="1"/>
    </row>
    <row r="348916" spans="10:10" x14ac:dyDescent="0.35">
      <c r="J348916" s="1"/>
    </row>
    <row r="348920" spans="10:10" x14ac:dyDescent="0.35">
      <c r="J348920" s="1"/>
    </row>
    <row r="348922" spans="10:10" x14ac:dyDescent="0.35">
      <c r="J348922" s="1"/>
    </row>
    <row r="348923" spans="10:10" x14ac:dyDescent="0.35">
      <c r="J348923" s="1"/>
    </row>
    <row r="348924" spans="10:10" x14ac:dyDescent="0.35">
      <c r="J348924" s="1"/>
    </row>
    <row r="348925" spans="10:10" x14ac:dyDescent="0.35">
      <c r="J348925" s="1"/>
    </row>
    <row r="348926" spans="10:10" x14ac:dyDescent="0.35">
      <c r="J348926" s="1"/>
    </row>
    <row r="348927" spans="10:10" x14ac:dyDescent="0.35">
      <c r="J348927" s="1"/>
    </row>
    <row r="348928" spans="10:10" x14ac:dyDescent="0.35">
      <c r="J348928" s="1"/>
    </row>
    <row r="348929" spans="10:10" x14ac:dyDescent="0.35">
      <c r="J348929" s="1"/>
    </row>
    <row r="348930" spans="10:10" x14ac:dyDescent="0.35">
      <c r="J348930" s="1"/>
    </row>
    <row r="348931" spans="10:10" x14ac:dyDescent="0.35">
      <c r="J348931" s="1"/>
    </row>
    <row r="348932" spans="10:10" x14ac:dyDescent="0.35">
      <c r="J348932" s="1"/>
    </row>
    <row r="348934" spans="10:10" x14ac:dyDescent="0.35">
      <c r="J348934" s="1"/>
    </row>
    <row r="348935" spans="10:10" x14ac:dyDescent="0.35">
      <c r="J348935" s="1"/>
    </row>
    <row r="348936" spans="10:10" x14ac:dyDescent="0.35">
      <c r="J348936" s="1"/>
    </row>
    <row r="348937" spans="10:10" x14ac:dyDescent="0.35">
      <c r="J348937" s="1"/>
    </row>
    <row r="348938" spans="10:10" x14ac:dyDescent="0.35">
      <c r="J348938" s="1"/>
    </row>
    <row r="348939" spans="10:10" x14ac:dyDescent="0.35">
      <c r="J348939" s="1"/>
    </row>
    <row r="348940" spans="10:10" x14ac:dyDescent="0.35">
      <c r="J348940" s="1"/>
    </row>
    <row r="348941" spans="10:10" x14ac:dyDescent="0.35">
      <c r="J348941" s="1"/>
    </row>
    <row r="348942" spans="10:10" x14ac:dyDescent="0.35">
      <c r="J348942" s="1"/>
    </row>
    <row r="348943" spans="10:10" x14ac:dyDescent="0.35">
      <c r="J348943" s="1"/>
    </row>
    <row r="348944" spans="10:10" x14ac:dyDescent="0.35">
      <c r="J348944" s="1"/>
    </row>
    <row r="348945" spans="10:10" x14ac:dyDescent="0.35">
      <c r="J348945" s="1"/>
    </row>
    <row r="348946" spans="10:10" x14ac:dyDescent="0.35">
      <c r="J348946" s="1"/>
    </row>
    <row r="348947" spans="10:10" x14ac:dyDescent="0.35">
      <c r="J348947" s="1"/>
    </row>
    <row r="348948" spans="10:10" x14ac:dyDescent="0.35">
      <c r="J348948" s="1"/>
    </row>
    <row r="348949" spans="10:10" x14ac:dyDescent="0.35">
      <c r="J348949" s="1"/>
    </row>
    <row r="348950" spans="10:10" x14ac:dyDescent="0.35">
      <c r="J348950" s="1"/>
    </row>
    <row r="348951" spans="10:10" x14ac:dyDescent="0.35">
      <c r="J348951" s="1"/>
    </row>
    <row r="348952" spans="10:10" x14ac:dyDescent="0.35">
      <c r="J348952" s="1"/>
    </row>
    <row r="348953" spans="10:10" x14ac:dyDescent="0.35">
      <c r="J348953" s="1"/>
    </row>
    <row r="348963" spans="10:10" x14ac:dyDescent="0.35">
      <c r="J348963" s="1"/>
    </row>
    <row r="348967" spans="10:10" x14ac:dyDescent="0.35">
      <c r="J348967" s="1"/>
    </row>
    <row r="348970" spans="10:10" x14ac:dyDescent="0.35">
      <c r="J348970" s="1"/>
    </row>
    <row r="348972" spans="10:10" x14ac:dyDescent="0.35">
      <c r="J348972" s="1"/>
    </row>
    <row r="348975" spans="10:10" x14ac:dyDescent="0.35">
      <c r="J348975" s="1"/>
    </row>
    <row r="348978" spans="10:10" x14ac:dyDescent="0.35">
      <c r="J348978" s="1"/>
    </row>
    <row r="348980" spans="10:10" x14ac:dyDescent="0.35">
      <c r="J348980" s="1"/>
    </row>
    <row r="348982" spans="10:10" x14ac:dyDescent="0.35">
      <c r="J348982" s="1"/>
    </row>
    <row r="348985" spans="10:10" x14ac:dyDescent="0.35">
      <c r="J348985" s="1"/>
    </row>
    <row r="348995" spans="10:10" x14ac:dyDescent="0.35">
      <c r="J348995" s="1"/>
    </row>
    <row r="349000" spans="10:10" x14ac:dyDescent="0.35">
      <c r="J349000" s="1"/>
    </row>
    <row r="349006" spans="10:10" x14ac:dyDescent="0.35">
      <c r="J349006" s="1"/>
    </row>
    <row r="349016" spans="10:10" x14ac:dyDescent="0.35">
      <c r="J349016" s="1"/>
    </row>
    <row r="349018" spans="10:10" x14ac:dyDescent="0.35">
      <c r="J349018" s="1"/>
    </row>
    <row r="349021" spans="10:10" x14ac:dyDescent="0.35">
      <c r="J349021" s="1"/>
    </row>
    <row r="349022" spans="10:10" x14ac:dyDescent="0.35">
      <c r="J349022" s="1"/>
    </row>
    <row r="349025" spans="10:10" x14ac:dyDescent="0.35">
      <c r="J349025" s="1"/>
    </row>
    <row r="349033" spans="10:10" x14ac:dyDescent="0.35">
      <c r="J349033" s="1"/>
    </row>
    <row r="349035" spans="10:10" x14ac:dyDescent="0.35">
      <c r="J349035" s="1"/>
    </row>
    <row r="349036" spans="10:10" x14ac:dyDescent="0.35">
      <c r="J349036" s="1"/>
    </row>
    <row r="349038" spans="10:10" x14ac:dyDescent="0.35">
      <c r="J349038" s="1"/>
    </row>
    <row r="349040" spans="10:10" x14ac:dyDescent="0.35">
      <c r="J349040" s="1"/>
    </row>
    <row r="349042" spans="10:10" x14ac:dyDescent="0.35">
      <c r="J349042" s="1"/>
    </row>
    <row r="349044" spans="10:10" x14ac:dyDescent="0.35">
      <c r="J349044" s="1"/>
    </row>
    <row r="349045" spans="10:10" x14ac:dyDescent="0.35">
      <c r="J349045" s="1"/>
    </row>
    <row r="349048" spans="10:10" x14ac:dyDescent="0.35">
      <c r="J349048" s="1"/>
    </row>
    <row r="349049" spans="10:10" x14ac:dyDescent="0.35">
      <c r="J349049" s="1"/>
    </row>
    <row r="349052" spans="10:10" x14ac:dyDescent="0.35">
      <c r="J349052" s="1"/>
    </row>
    <row r="349054" spans="10:10" x14ac:dyDescent="0.35">
      <c r="J349054" s="1"/>
    </row>
    <row r="349058" spans="10:10" x14ac:dyDescent="0.35">
      <c r="J349058" s="1"/>
    </row>
    <row r="349066" spans="10:10" x14ac:dyDescent="0.35">
      <c r="J349066" s="1"/>
    </row>
    <row r="349068" spans="10:10" x14ac:dyDescent="0.35">
      <c r="J349068" s="1"/>
    </row>
    <row r="349069" spans="10:10" x14ac:dyDescent="0.35">
      <c r="J349069" s="1"/>
    </row>
    <row r="349070" spans="10:10" x14ac:dyDescent="0.35">
      <c r="J349070" s="1"/>
    </row>
    <row r="349071" spans="10:10" x14ac:dyDescent="0.35">
      <c r="J349071" s="1"/>
    </row>
    <row r="349073" spans="10:10" x14ac:dyDescent="0.35">
      <c r="J349073" s="1"/>
    </row>
    <row r="349074" spans="10:10" x14ac:dyDescent="0.35">
      <c r="J349074" s="1"/>
    </row>
    <row r="349078" spans="10:10" x14ac:dyDescent="0.35">
      <c r="J349078" s="1"/>
    </row>
    <row r="349080" spans="10:10" x14ac:dyDescent="0.35">
      <c r="J349080" s="1"/>
    </row>
    <row r="349083" spans="10:10" x14ac:dyDescent="0.35">
      <c r="J349083" s="1"/>
    </row>
    <row r="349084" spans="10:10" x14ac:dyDescent="0.35">
      <c r="J349084" s="1"/>
    </row>
    <row r="349085" spans="10:10" x14ac:dyDescent="0.35">
      <c r="J349085" s="1"/>
    </row>
    <row r="349087" spans="10:10" x14ac:dyDescent="0.35">
      <c r="J349087" s="1"/>
    </row>
    <row r="349088" spans="10:10" x14ac:dyDescent="0.35">
      <c r="J349088" s="1"/>
    </row>
    <row r="349089" spans="10:10" x14ac:dyDescent="0.35">
      <c r="J349089" s="1"/>
    </row>
    <row r="349090" spans="10:10" x14ac:dyDescent="0.35">
      <c r="J349090" s="1"/>
    </row>
    <row r="349092" spans="10:10" x14ac:dyDescent="0.35">
      <c r="J349092" s="1"/>
    </row>
    <row r="349093" spans="10:10" x14ac:dyDescent="0.35">
      <c r="J349093" s="1"/>
    </row>
    <row r="349094" spans="10:10" x14ac:dyDescent="0.35">
      <c r="J349094" s="1"/>
    </row>
    <row r="349095" spans="10:10" x14ac:dyDescent="0.35">
      <c r="J349095" s="1"/>
    </row>
    <row r="349096" spans="10:10" x14ac:dyDescent="0.35">
      <c r="J349096" s="1"/>
    </row>
    <row r="349184" spans="10:10" x14ac:dyDescent="0.35">
      <c r="J349184" s="1"/>
    </row>
    <row r="349189" spans="10:10" x14ac:dyDescent="0.35">
      <c r="J349189" s="1"/>
    </row>
    <row r="349195" spans="10:10" x14ac:dyDescent="0.35">
      <c r="J349195" s="1"/>
    </row>
    <row r="349198" spans="10:10" x14ac:dyDescent="0.35">
      <c r="J349198" s="1"/>
    </row>
    <row r="349200" spans="10:10" x14ac:dyDescent="0.35">
      <c r="J349200" s="1"/>
    </row>
    <row r="349203" spans="10:10" x14ac:dyDescent="0.35">
      <c r="J349203" s="1"/>
    </row>
    <row r="349205" spans="10:10" x14ac:dyDescent="0.35">
      <c r="J349205" s="1"/>
    </row>
    <row r="349210" spans="10:10" x14ac:dyDescent="0.35">
      <c r="J349210" s="1"/>
    </row>
    <row r="349212" spans="10:10" x14ac:dyDescent="0.35">
      <c r="J349212" s="1"/>
    </row>
    <row r="349215" spans="10:10" x14ac:dyDescent="0.35">
      <c r="J349215" s="1"/>
    </row>
    <row r="349216" spans="10:10" x14ac:dyDescent="0.35">
      <c r="J349216" s="1"/>
    </row>
    <row r="349219" spans="10:10" x14ac:dyDescent="0.35">
      <c r="J349219" s="1"/>
    </row>
    <row r="349221" spans="10:10" x14ac:dyDescent="0.35">
      <c r="J349221" s="1"/>
    </row>
    <row r="349222" spans="10:10" x14ac:dyDescent="0.35">
      <c r="J349222" s="1"/>
    </row>
    <row r="349229" spans="10:10" x14ac:dyDescent="0.35">
      <c r="J349229" s="1"/>
    </row>
    <row r="349232" spans="10:10" x14ac:dyDescent="0.35">
      <c r="J349232" s="1"/>
    </row>
    <row r="349233" spans="10:10" x14ac:dyDescent="0.35">
      <c r="J349233" s="1"/>
    </row>
    <row r="349236" spans="10:10" x14ac:dyDescent="0.35">
      <c r="J349236" s="1"/>
    </row>
    <row r="349237" spans="10:10" x14ac:dyDescent="0.35">
      <c r="J349237" s="1"/>
    </row>
    <row r="349238" spans="10:10" x14ac:dyDescent="0.35">
      <c r="J349238" s="1"/>
    </row>
    <row r="349239" spans="10:10" x14ac:dyDescent="0.35">
      <c r="J349239" s="1"/>
    </row>
    <row r="349240" spans="10:10" x14ac:dyDescent="0.35">
      <c r="J349240" s="1"/>
    </row>
    <row r="349295" spans="10:10" x14ac:dyDescent="0.35">
      <c r="J349295" s="1"/>
    </row>
    <row r="349297" spans="10:10" x14ac:dyDescent="0.35">
      <c r="J349297" s="1"/>
    </row>
    <row r="349298" spans="10:10" x14ac:dyDescent="0.35">
      <c r="J349298" s="1"/>
    </row>
    <row r="349299" spans="10:10" x14ac:dyDescent="0.35">
      <c r="J349299" s="1"/>
    </row>
    <row r="349300" spans="10:10" x14ac:dyDescent="0.35">
      <c r="J349300" s="1"/>
    </row>
    <row r="349301" spans="10:10" x14ac:dyDescent="0.35">
      <c r="J349301" s="1"/>
    </row>
    <row r="349302" spans="10:10" x14ac:dyDescent="0.35">
      <c r="J349302" s="1"/>
    </row>
    <row r="349304" spans="10:10" x14ac:dyDescent="0.35">
      <c r="J349304" s="1"/>
    </row>
    <row r="349307" spans="10:10" x14ac:dyDescent="0.35">
      <c r="J349307" s="1"/>
    </row>
    <row r="349317" spans="10:10" x14ac:dyDescent="0.35">
      <c r="J349317" s="1"/>
    </row>
    <row r="349319" spans="10:10" x14ac:dyDescent="0.35">
      <c r="J349319" s="1"/>
    </row>
    <row r="349320" spans="10:10" x14ac:dyDescent="0.35">
      <c r="J349320" s="1"/>
    </row>
    <row r="349325" spans="10:10" x14ac:dyDescent="0.35">
      <c r="J349325" s="1"/>
    </row>
    <row r="349329" spans="10:10" x14ac:dyDescent="0.35">
      <c r="J349329" s="1"/>
    </row>
    <row r="349330" spans="10:10" x14ac:dyDescent="0.35">
      <c r="J349330" s="1"/>
    </row>
    <row r="349332" spans="10:10" x14ac:dyDescent="0.35">
      <c r="J349332" s="1"/>
    </row>
    <row r="349334" spans="10:10" x14ac:dyDescent="0.35">
      <c r="J349334" s="1"/>
    </row>
    <row r="349338" spans="10:10" x14ac:dyDescent="0.35">
      <c r="J349338" s="1"/>
    </row>
    <row r="349340" spans="10:10" x14ac:dyDescent="0.35">
      <c r="J349340" s="1"/>
    </row>
    <row r="349341" spans="10:10" x14ac:dyDescent="0.35">
      <c r="J349341" s="1"/>
    </row>
    <row r="349344" spans="10:10" x14ac:dyDescent="0.35">
      <c r="J349344" s="1"/>
    </row>
    <row r="349346" spans="10:10" x14ac:dyDescent="0.35">
      <c r="J349346" s="1"/>
    </row>
    <row r="349351" spans="10:10" x14ac:dyDescent="0.35">
      <c r="J349351" s="1"/>
    </row>
    <row r="349354" spans="10:10" x14ac:dyDescent="0.35">
      <c r="J349354" s="1"/>
    </row>
    <row r="349355" spans="10:10" x14ac:dyDescent="0.35">
      <c r="J349355" s="1"/>
    </row>
    <row r="349356" spans="10:10" x14ac:dyDescent="0.35">
      <c r="J349356" s="1"/>
    </row>
    <row r="349357" spans="10:10" x14ac:dyDescent="0.35">
      <c r="J349357" s="1"/>
    </row>
    <row r="349362" spans="10:10" x14ac:dyDescent="0.35">
      <c r="J349362" s="1"/>
    </row>
    <row r="349363" spans="10:10" x14ac:dyDescent="0.35">
      <c r="J349363" s="1"/>
    </row>
    <row r="349366" spans="10:10" x14ac:dyDescent="0.35">
      <c r="J349366" s="1"/>
    </row>
    <row r="349367" spans="10:10" x14ac:dyDescent="0.35">
      <c r="J349367" s="1"/>
    </row>
    <row r="349368" spans="10:10" x14ac:dyDescent="0.35">
      <c r="J349368" s="1"/>
    </row>
    <row r="349369" spans="10:10" x14ac:dyDescent="0.35">
      <c r="J349369" s="1"/>
    </row>
    <row r="349370" spans="10:10" x14ac:dyDescent="0.35">
      <c r="J349370" s="1"/>
    </row>
    <row r="349371" spans="10:10" x14ac:dyDescent="0.35">
      <c r="J349371" s="1"/>
    </row>
    <row r="349372" spans="10:10" x14ac:dyDescent="0.35">
      <c r="J349372" s="1"/>
    </row>
    <row r="349373" spans="10:10" x14ac:dyDescent="0.35">
      <c r="J349373" s="1"/>
    </row>
    <row r="349374" spans="10:10" x14ac:dyDescent="0.35">
      <c r="J349374" s="1"/>
    </row>
    <row r="349375" spans="10:10" x14ac:dyDescent="0.35">
      <c r="J349375" s="1"/>
    </row>
    <row r="349376" spans="10:10" x14ac:dyDescent="0.35">
      <c r="J349376" s="1"/>
    </row>
    <row r="349378" spans="10:10" x14ac:dyDescent="0.35">
      <c r="J349378" s="1"/>
    </row>
    <row r="349379" spans="10:10" x14ac:dyDescent="0.35">
      <c r="J349379" s="1"/>
    </row>
    <row r="349380" spans="10:10" x14ac:dyDescent="0.35">
      <c r="J349380" s="1"/>
    </row>
    <row r="349384" spans="10:10" x14ac:dyDescent="0.35">
      <c r="J349384" s="1"/>
    </row>
    <row r="349385" spans="10:10" x14ac:dyDescent="0.35">
      <c r="J349385" s="1"/>
    </row>
    <row r="349387" spans="10:10" x14ac:dyDescent="0.35">
      <c r="J349387" s="1"/>
    </row>
    <row r="349389" spans="10:10" x14ac:dyDescent="0.35">
      <c r="J349389" s="1"/>
    </row>
    <row r="349390" spans="10:10" x14ac:dyDescent="0.35">
      <c r="J349390" s="1"/>
    </row>
    <row r="349392" spans="10:10" x14ac:dyDescent="0.35">
      <c r="J349392" s="1"/>
    </row>
    <row r="349393" spans="10:10" x14ac:dyDescent="0.35">
      <c r="J349393" s="1"/>
    </row>
    <row r="349394" spans="10:10" x14ac:dyDescent="0.35">
      <c r="J349394" s="1"/>
    </row>
    <row r="349395" spans="10:10" x14ac:dyDescent="0.35">
      <c r="J349395" s="1"/>
    </row>
    <row r="349397" spans="10:10" x14ac:dyDescent="0.35">
      <c r="J349397" s="1"/>
    </row>
    <row r="349398" spans="10:10" x14ac:dyDescent="0.35">
      <c r="J349398" s="1"/>
    </row>
    <row r="349399" spans="10:10" x14ac:dyDescent="0.35">
      <c r="J349399" s="1"/>
    </row>
    <row r="349400" spans="10:10" x14ac:dyDescent="0.35">
      <c r="J349400" s="1"/>
    </row>
    <row r="349401" spans="10:10" x14ac:dyDescent="0.35">
      <c r="J349401" s="1"/>
    </row>
    <row r="349403" spans="10:10" x14ac:dyDescent="0.35">
      <c r="J349403" s="1"/>
    </row>
    <row r="349405" spans="10:10" x14ac:dyDescent="0.35">
      <c r="J349405" s="1"/>
    </row>
    <row r="349406" spans="10:10" x14ac:dyDescent="0.35">
      <c r="J349406" s="1"/>
    </row>
    <row r="349407" spans="10:10" x14ac:dyDescent="0.35">
      <c r="J349407" s="1"/>
    </row>
    <row r="349408" spans="10:10" x14ac:dyDescent="0.35">
      <c r="J349408" s="1"/>
    </row>
    <row r="349409" spans="10:10" x14ac:dyDescent="0.35">
      <c r="J349409" s="1"/>
    </row>
    <row r="349410" spans="10:10" x14ac:dyDescent="0.35">
      <c r="J349410" s="1"/>
    </row>
    <row r="349411" spans="10:10" x14ac:dyDescent="0.35">
      <c r="J349411" s="1"/>
    </row>
    <row r="349413" spans="10:10" x14ac:dyDescent="0.35">
      <c r="J349413" s="1"/>
    </row>
    <row r="349414" spans="10:10" x14ac:dyDescent="0.35">
      <c r="J349414" s="1"/>
    </row>
    <row r="349415" spans="10:10" x14ac:dyDescent="0.35">
      <c r="J349415" s="1"/>
    </row>
    <row r="349416" spans="10:10" x14ac:dyDescent="0.35">
      <c r="J349416" s="1"/>
    </row>
    <row r="349417" spans="10:10" x14ac:dyDescent="0.35">
      <c r="J349417" s="1"/>
    </row>
    <row r="349418" spans="10:10" x14ac:dyDescent="0.35">
      <c r="J349418" s="1"/>
    </row>
    <row r="349419" spans="10:10" x14ac:dyDescent="0.35">
      <c r="J349419" s="1"/>
    </row>
    <row r="349420" spans="10:10" x14ac:dyDescent="0.35">
      <c r="J349420" s="1"/>
    </row>
    <row r="349421" spans="10:10" x14ac:dyDescent="0.35">
      <c r="J349421" s="1"/>
    </row>
    <row r="349423" spans="10:10" x14ac:dyDescent="0.35">
      <c r="J349423" s="1"/>
    </row>
    <row r="349425" spans="10:10" x14ac:dyDescent="0.35">
      <c r="J349425" s="1"/>
    </row>
    <row r="349426" spans="10:10" x14ac:dyDescent="0.35">
      <c r="J349426" s="1"/>
    </row>
    <row r="349430" spans="10:10" x14ac:dyDescent="0.35">
      <c r="J349430" s="1"/>
    </row>
    <row r="349431" spans="10:10" x14ac:dyDescent="0.35">
      <c r="J349431" s="1"/>
    </row>
    <row r="349433" spans="10:10" x14ac:dyDescent="0.35">
      <c r="J349433" s="1"/>
    </row>
    <row r="349434" spans="10:10" x14ac:dyDescent="0.35">
      <c r="J349434" s="1"/>
    </row>
    <row r="349435" spans="10:10" x14ac:dyDescent="0.35">
      <c r="J349435" s="1"/>
    </row>
    <row r="349436" spans="10:10" x14ac:dyDescent="0.35">
      <c r="J349436" s="1"/>
    </row>
    <row r="349439" spans="10:10" x14ac:dyDescent="0.35">
      <c r="J349439" s="1"/>
    </row>
    <row r="349440" spans="10:10" x14ac:dyDescent="0.35">
      <c r="J349440" s="1"/>
    </row>
    <row r="349441" spans="10:10" x14ac:dyDescent="0.35">
      <c r="J349441" s="1"/>
    </row>
    <row r="349442" spans="10:10" x14ac:dyDescent="0.35">
      <c r="J349442" s="1"/>
    </row>
    <row r="349443" spans="10:10" x14ac:dyDescent="0.35">
      <c r="J349443" s="1"/>
    </row>
    <row r="349444" spans="10:10" x14ac:dyDescent="0.35">
      <c r="J349444" s="1"/>
    </row>
    <row r="349445" spans="10:10" x14ac:dyDescent="0.35">
      <c r="J349445" s="1"/>
    </row>
    <row r="349446" spans="10:10" x14ac:dyDescent="0.35">
      <c r="J349446" s="1"/>
    </row>
    <row r="349447" spans="10:10" x14ac:dyDescent="0.35">
      <c r="J349447" s="1"/>
    </row>
    <row r="349448" spans="10:10" x14ac:dyDescent="0.35">
      <c r="J349448" s="1"/>
    </row>
    <row r="349449" spans="10:10" x14ac:dyDescent="0.35">
      <c r="J349449" s="1"/>
    </row>
    <row r="349450" spans="10:10" x14ac:dyDescent="0.35">
      <c r="J349450" s="1"/>
    </row>
    <row r="349451" spans="10:10" x14ac:dyDescent="0.35">
      <c r="J349451" s="1"/>
    </row>
    <row r="349452" spans="10:10" x14ac:dyDescent="0.35">
      <c r="J349452" s="1"/>
    </row>
    <row r="349454" spans="10:10" x14ac:dyDescent="0.35">
      <c r="J349454" s="1"/>
    </row>
    <row r="349455" spans="10:10" x14ac:dyDescent="0.35">
      <c r="J349455" s="1"/>
    </row>
    <row r="349456" spans="10:10" x14ac:dyDescent="0.35">
      <c r="J349456" s="1"/>
    </row>
    <row r="349457" spans="10:10" x14ac:dyDescent="0.35">
      <c r="J349457" s="1"/>
    </row>
    <row r="349458" spans="10:10" x14ac:dyDescent="0.35">
      <c r="J349458" s="1"/>
    </row>
    <row r="349459" spans="10:10" x14ac:dyDescent="0.35">
      <c r="J349459" s="1"/>
    </row>
    <row r="349460" spans="10:10" x14ac:dyDescent="0.35">
      <c r="J349460" s="1"/>
    </row>
    <row r="349461" spans="10:10" x14ac:dyDescent="0.35">
      <c r="J349461" s="1"/>
    </row>
    <row r="349462" spans="10:10" x14ac:dyDescent="0.35">
      <c r="J349462" s="1"/>
    </row>
    <row r="349463" spans="10:10" x14ac:dyDescent="0.35">
      <c r="J349463" s="1"/>
    </row>
    <row r="349464" spans="10:10" x14ac:dyDescent="0.35">
      <c r="J349464" s="1"/>
    </row>
    <row r="349465" spans="10:10" x14ac:dyDescent="0.35">
      <c r="J349465" s="1"/>
    </row>
    <row r="349466" spans="10:10" x14ac:dyDescent="0.35">
      <c r="J349466" s="1"/>
    </row>
    <row r="349467" spans="10:10" x14ac:dyDescent="0.35">
      <c r="J349467" s="1"/>
    </row>
    <row r="349468" spans="10:10" x14ac:dyDescent="0.35">
      <c r="J349468" s="1"/>
    </row>
    <row r="349469" spans="10:10" x14ac:dyDescent="0.35">
      <c r="J349469" s="1"/>
    </row>
    <row r="349470" spans="10:10" x14ac:dyDescent="0.35">
      <c r="J349470" s="1"/>
    </row>
    <row r="349471" spans="10:10" x14ac:dyDescent="0.35">
      <c r="J349471" s="1"/>
    </row>
    <row r="349472" spans="10:10" x14ac:dyDescent="0.35">
      <c r="J349472" s="1"/>
    </row>
    <row r="349473" spans="10:10" x14ac:dyDescent="0.35">
      <c r="J349473" s="1"/>
    </row>
    <row r="349521" spans="10:10" x14ac:dyDescent="0.35">
      <c r="J349521" s="1"/>
    </row>
    <row r="349530" spans="10:10" x14ac:dyDescent="0.35">
      <c r="J349530" s="1"/>
    </row>
    <row r="349539" spans="10:10" x14ac:dyDescent="0.35">
      <c r="J349539" s="1"/>
    </row>
    <row r="349541" spans="10:10" x14ac:dyDescent="0.35">
      <c r="J349541" s="1"/>
    </row>
    <row r="349543" spans="10:10" x14ac:dyDescent="0.35">
      <c r="J349543" s="1"/>
    </row>
    <row r="349545" spans="10:10" x14ac:dyDescent="0.35">
      <c r="J349545" s="1"/>
    </row>
    <row r="349546" spans="10:10" x14ac:dyDescent="0.35">
      <c r="J349546" s="1"/>
    </row>
    <row r="349552" spans="10:10" x14ac:dyDescent="0.35">
      <c r="J349552" s="1"/>
    </row>
    <row r="349553" spans="10:10" x14ac:dyDescent="0.35">
      <c r="J349553" s="1"/>
    </row>
    <row r="349554" spans="10:10" x14ac:dyDescent="0.35">
      <c r="J349554" s="1"/>
    </row>
    <row r="349555" spans="10:10" x14ac:dyDescent="0.35">
      <c r="J349555" s="1"/>
    </row>
    <row r="349556" spans="10:10" x14ac:dyDescent="0.35">
      <c r="J349556" s="1"/>
    </row>
    <row r="349557" spans="10:10" x14ac:dyDescent="0.35">
      <c r="J349557" s="1"/>
    </row>
    <row r="349559" spans="10:10" x14ac:dyDescent="0.35">
      <c r="J349559" s="1"/>
    </row>
    <row r="349561" spans="10:10" x14ac:dyDescent="0.35">
      <c r="J349561" s="1"/>
    </row>
    <row r="349562" spans="10:10" x14ac:dyDescent="0.35">
      <c r="J349562" s="1"/>
    </row>
    <row r="349565" spans="10:10" x14ac:dyDescent="0.35">
      <c r="J349565" s="1"/>
    </row>
    <row r="349568" spans="10:10" x14ac:dyDescent="0.35">
      <c r="J349568" s="1"/>
    </row>
    <row r="349569" spans="10:10" x14ac:dyDescent="0.35">
      <c r="J349569" s="1"/>
    </row>
    <row r="349570" spans="10:10" x14ac:dyDescent="0.35">
      <c r="J349570" s="1"/>
    </row>
    <row r="349572" spans="10:10" x14ac:dyDescent="0.35">
      <c r="J349572" s="1"/>
    </row>
    <row r="349575" spans="10:10" x14ac:dyDescent="0.35">
      <c r="J349575" s="1"/>
    </row>
    <row r="349578" spans="10:10" x14ac:dyDescent="0.35">
      <c r="J349578" s="1"/>
    </row>
    <row r="349586" spans="10:10" x14ac:dyDescent="0.35">
      <c r="J349586" s="1"/>
    </row>
    <row r="349587" spans="10:10" x14ac:dyDescent="0.35">
      <c r="J349587" s="1"/>
    </row>
    <row r="349589" spans="10:10" x14ac:dyDescent="0.35">
      <c r="J349589" s="1"/>
    </row>
    <row r="349590" spans="10:10" x14ac:dyDescent="0.35">
      <c r="J349590" s="1"/>
    </row>
    <row r="349591" spans="10:10" x14ac:dyDescent="0.35">
      <c r="J349591" s="1"/>
    </row>
    <row r="349592" spans="10:10" x14ac:dyDescent="0.35">
      <c r="J349592" s="1"/>
    </row>
    <row r="349593" spans="10:10" x14ac:dyDescent="0.35">
      <c r="J349593" s="1"/>
    </row>
    <row r="349594" spans="10:10" x14ac:dyDescent="0.35">
      <c r="J349594" s="1"/>
    </row>
    <row r="349595" spans="10:10" x14ac:dyDescent="0.35">
      <c r="J349595" s="1"/>
    </row>
    <row r="349598" spans="10:10" x14ac:dyDescent="0.35">
      <c r="J349598" s="1"/>
    </row>
    <row r="349600" spans="10:10" x14ac:dyDescent="0.35">
      <c r="J349600" s="1"/>
    </row>
    <row r="349601" spans="10:10" x14ac:dyDescent="0.35">
      <c r="J349601" s="1"/>
    </row>
    <row r="349602" spans="10:10" x14ac:dyDescent="0.35">
      <c r="J349602" s="1"/>
    </row>
    <row r="349603" spans="10:10" x14ac:dyDescent="0.35">
      <c r="J349603" s="1"/>
    </row>
    <row r="349604" spans="10:10" x14ac:dyDescent="0.35">
      <c r="J349604" s="1"/>
    </row>
    <row r="349607" spans="10:10" x14ac:dyDescent="0.35">
      <c r="J349607" s="1"/>
    </row>
    <row r="349608" spans="10:10" x14ac:dyDescent="0.35">
      <c r="J349608" s="1"/>
    </row>
    <row r="349609" spans="10:10" x14ac:dyDescent="0.35">
      <c r="J349609" s="1"/>
    </row>
    <row r="349612" spans="10:10" x14ac:dyDescent="0.35">
      <c r="J349612" s="1"/>
    </row>
    <row r="349613" spans="10:10" x14ac:dyDescent="0.35">
      <c r="J349613" s="1"/>
    </row>
    <row r="349614" spans="10:10" x14ac:dyDescent="0.35">
      <c r="J349614" s="1"/>
    </row>
    <row r="349615" spans="10:10" x14ac:dyDescent="0.35">
      <c r="J349615" s="1"/>
    </row>
    <row r="349616" spans="10:10" x14ac:dyDescent="0.35">
      <c r="J349616" s="1"/>
    </row>
    <row r="349622" spans="10:10" x14ac:dyDescent="0.35">
      <c r="J349622" s="1"/>
    </row>
    <row r="349655" spans="10:10" x14ac:dyDescent="0.35">
      <c r="J349655" s="1"/>
    </row>
    <row r="349659" spans="10:10" x14ac:dyDescent="0.35">
      <c r="J349659" s="1"/>
    </row>
    <row r="349663" spans="10:10" x14ac:dyDescent="0.35">
      <c r="J349663" s="1"/>
    </row>
    <row r="349671" spans="10:10" x14ac:dyDescent="0.35">
      <c r="J349671" s="1"/>
    </row>
    <row r="349672" spans="10:10" x14ac:dyDescent="0.35">
      <c r="J349672" s="1"/>
    </row>
    <row r="349677" spans="10:10" x14ac:dyDescent="0.35">
      <c r="J349677" s="1"/>
    </row>
    <row r="349686" spans="10:10" x14ac:dyDescent="0.35">
      <c r="J349686" s="1"/>
    </row>
    <row r="349687" spans="10:10" x14ac:dyDescent="0.35">
      <c r="J349687" s="1"/>
    </row>
    <row r="349688" spans="10:10" x14ac:dyDescent="0.35">
      <c r="J349688" s="1"/>
    </row>
    <row r="349693" spans="10:10" x14ac:dyDescent="0.35">
      <c r="J349693" s="1"/>
    </row>
    <row r="349697" spans="10:10" x14ac:dyDescent="0.35">
      <c r="J349697" s="1"/>
    </row>
    <row r="349698" spans="10:10" x14ac:dyDescent="0.35">
      <c r="J349698" s="1"/>
    </row>
    <row r="349699" spans="10:10" x14ac:dyDescent="0.35">
      <c r="J349699" s="1"/>
    </row>
    <row r="349700" spans="10:10" x14ac:dyDescent="0.35">
      <c r="J349700" s="1"/>
    </row>
    <row r="349701" spans="10:10" x14ac:dyDescent="0.35">
      <c r="J349701" s="1"/>
    </row>
    <row r="349703" spans="10:10" x14ac:dyDescent="0.35">
      <c r="J349703" s="1"/>
    </row>
    <row r="349707" spans="10:10" x14ac:dyDescent="0.35">
      <c r="J349707" s="1"/>
    </row>
    <row r="349708" spans="10:10" x14ac:dyDescent="0.35">
      <c r="J349708" s="1"/>
    </row>
    <row r="349709" spans="10:10" x14ac:dyDescent="0.35">
      <c r="J349709" s="1"/>
    </row>
    <row r="349711" spans="10:10" x14ac:dyDescent="0.35">
      <c r="J349711" s="1"/>
    </row>
    <row r="349713" spans="10:10" x14ac:dyDescent="0.35">
      <c r="J349713" s="1"/>
    </row>
    <row r="349714" spans="10:10" x14ac:dyDescent="0.35">
      <c r="J349714" s="1"/>
    </row>
    <row r="349718" spans="10:10" x14ac:dyDescent="0.35">
      <c r="J349718" s="1"/>
    </row>
    <row r="349721" spans="10:10" x14ac:dyDescent="0.35">
      <c r="J349721" s="1"/>
    </row>
    <row r="349723" spans="10:10" x14ac:dyDescent="0.35">
      <c r="J349723" s="1"/>
    </row>
    <row r="349731" spans="10:10" x14ac:dyDescent="0.35">
      <c r="J349731" s="1"/>
    </row>
    <row r="349733" spans="10:10" x14ac:dyDescent="0.35">
      <c r="J349733" s="1"/>
    </row>
    <row r="349734" spans="10:10" x14ac:dyDescent="0.35">
      <c r="J349734" s="1"/>
    </row>
    <row r="349737" spans="10:10" x14ac:dyDescent="0.35">
      <c r="J349737" s="1"/>
    </row>
    <row r="349738" spans="10:10" x14ac:dyDescent="0.35">
      <c r="J349738" s="1"/>
    </row>
    <row r="349739" spans="10:10" x14ac:dyDescent="0.35">
      <c r="J349739" s="1"/>
    </row>
    <row r="349743" spans="10:10" x14ac:dyDescent="0.35">
      <c r="J349743" s="1"/>
    </row>
    <row r="349747" spans="10:10" x14ac:dyDescent="0.35">
      <c r="J349747" s="1"/>
    </row>
    <row r="349748" spans="10:10" x14ac:dyDescent="0.35">
      <c r="J349748" s="1"/>
    </row>
    <row r="349749" spans="10:10" x14ac:dyDescent="0.35">
      <c r="J349749" s="1"/>
    </row>
    <row r="349752" spans="10:10" x14ac:dyDescent="0.35">
      <c r="J349752" s="1"/>
    </row>
    <row r="349753" spans="10:10" x14ac:dyDescent="0.35">
      <c r="J349753" s="1"/>
    </row>
    <row r="349754" spans="10:10" x14ac:dyDescent="0.35">
      <c r="J349754" s="1"/>
    </row>
    <row r="349756" spans="10:10" x14ac:dyDescent="0.35">
      <c r="J349756" s="1"/>
    </row>
    <row r="349757" spans="10:10" x14ac:dyDescent="0.35">
      <c r="J349757" s="1"/>
    </row>
    <row r="349758" spans="10:10" x14ac:dyDescent="0.35">
      <c r="J349758" s="1"/>
    </row>
    <row r="349759" spans="10:10" x14ac:dyDescent="0.35">
      <c r="J349759" s="1"/>
    </row>
    <row r="349760" spans="10:10" x14ac:dyDescent="0.35">
      <c r="J349760" s="1"/>
    </row>
    <row r="349761" spans="10:10" x14ac:dyDescent="0.35">
      <c r="J349761" s="1"/>
    </row>
    <row r="349842" spans="10:10" x14ac:dyDescent="0.35">
      <c r="J349842" s="1"/>
    </row>
    <row r="349845" spans="10:10" x14ac:dyDescent="0.35">
      <c r="J349845" s="1"/>
    </row>
    <row r="349854" spans="10:10" x14ac:dyDescent="0.35">
      <c r="J349854" s="1"/>
    </row>
    <row r="349856" spans="10:10" x14ac:dyDescent="0.35">
      <c r="J349856" s="1"/>
    </row>
    <row r="349863" spans="10:10" x14ac:dyDescent="0.35">
      <c r="J349863" s="1"/>
    </row>
    <row r="349865" spans="10:10" x14ac:dyDescent="0.35">
      <c r="J349865" s="1"/>
    </row>
    <row r="349867" spans="10:10" x14ac:dyDescent="0.35">
      <c r="J349867" s="1"/>
    </row>
    <row r="349869" spans="10:10" x14ac:dyDescent="0.35">
      <c r="J349869" s="1"/>
    </row>
    <row r="349871" spans="10:10" x14ac:dyDescent="0.35">
      <c r="J349871" s="1"/>
    </row>
    <row r="349872" spans="10:10" x14ac:dyDescent="0.35">
      <c r="J349872" s="1"/>
    </row>
    <row r="349875" spans="10:10" x14ac:dyDescent="0.35">
      <c r="J349875" s="1"/>
    </row>
    <row r="349881" spans="10:10" x14ac:dyDescent="0.35">
      <c r="J349881" s="1"/>
    </row>
    <row r="349885" spans="10:10" x14ac:dyDescent="0.35">
      <c r="J349885" s="1"/>
    </row>
    <row r="349886" spans="10:10" x14ac:dyDescent="0.35">
      <c r="J349886" s="1"/>
    </row>
    <row r="349889" spans="10:10" x14ac:dyDescent="0.35">
      <c r="J349889" s="1"/>
    </row>
    <row r="349890" spans="10:10" x14ac:dyDescent="0.35">
      <c r="J349890" s="1"/>
    </row>
    <row r="349891" spans="10:10" x14ac:dyDescent="0.35">
      <c r="J349891" s="1"/>
    </row>
    <row r="349892" spans="10:10" x14ac:dyDescent="0.35">
      <c r="J349892" s="1"/>
    </row>
    <row r="349893" spans="10:10" x14ac:dyDescent="0.35">
      <c r="J349893" s="1"/>
    </row>
    <row r="349895" spans="10:10" x14ac:dyDescent="0.35">
      <c r="J349895" s="1"/>
    </row>
    <row r="349897" spans="10:10" x14ac:dyDescent="0.35">
      <c r="J349897" s="1"/>
    </row>
    <row r="349980" spans="10:10" x14ac:dyDescent="0.35">
      <c r="J349980" s="1"/>
    </row>
    <row r="349981" spans="10:10" x14ac:dyDescent="0.35">
      <c r="J349981" s="1"/>
    </row>
    <row r="349984" spans="10:10" x14ac:dyDescent="0.35">
      <c r="J349984" s="1"/>
    </row>
    <row r="349985" spans="10:10" x14ac:dyDescent="0.35">
      <c r="J349985" s="1"/>
    </row>
    <row r="349986" spans="10:10" x14ac:dyDescent="0.35">
      <c r="J349986" s="1"/>
    </row>
    <row r="349992" spans="10:10" x14ac:dyDescent="0.35">
      <c r="J349992" s="1"/>
    </row>
    <row r="349994" spans="10:10" x14ac:dyDescent="0.35">
      <c r="J349994" s="1"/>
    </row>
    <row r="349997" spans="10:10" x14ac:dyDescent="0.35">
      <c r="J349997" s="1"/>
    </row>
    <row r="350002" spans="10:10" x14ac:dyDescent="0.35">
      <c r="J350002" s="1"/>
    </row>
    <row r="350010" spans="10:10" x14ac:dyDescent="0.35">
      <c r="J350010" s="1"/>
    </row>
    <row r="350012" spans="10:10" x14ac:dyDescent="0.35">
      <c r="J350012" s="1"/>
    </row>
    <row r="350013" spans="10:10" x14ac:dyDescent="0.35">
      <c r="J350013" s="1"/>
    </row>
    <row r="350015" spans="10:10" x14ac:dyDescent="0.35">
      <c r="J350015" s="1"/>
    </row>
    <row r="350016" spans="10:10" x14ac:dyDescent="0.35">
      <c r="J350016" s="1"/>
    </row>
    <row r="350018" spans="10:10" x14ac:dyDescent="0.35">
      <c r="J350018" s="1"/>
    </row>
    <row r="350022" spans="10:10" x14ac:dyDescent="0.35">
      <c r="J350022" s="1"/>
    </row>
    <row r="350026" spans="10:10" x14ac:dyDescent="0.35">
      <c r="J350026" s="1"/>
    </row>
    <row r="350033" spans="10:10" x14ac:dyDescent="0.35">
      <c r="J350033" s="1"/>
    </row>
    <row r="350036" spans="10:10" x14ac:dyDescent="0.35">
      <c r="J350036" s="1"/>
    </row>
    <row r="350037" spans="10:10" x14ac:dyDescent="0.35">
      <c r="J350037" s="1"/>
    </row>
    <row r="350038" spans="10:10" x14ac:dyDescent="0.35">
      <c r="J350038" s="1"/>
    </row>
    <row r="350039" spans="10:10" x14ac:dyDescent="0.35">
      <c r="J350039" s="1"/>
    </row>
    <row r="350040" spans="10:10" x14ac:dyDescent="0.35">
      <c r="J350040" s="1"/>
    </row>
    <row r="350131" spans="10:10" x14ac:dyDescent="0.35">
      <c r="J350131" s="1"/>
    </row>
    <row r="350133" spans="10:10" x14ac:dyDescent="0.35">
      <c r="J350133" s="1"/>
    </row>
    <row r="350134" spans="10:10" x14ac:dyDescent="0.35">
      <c r="J350134" s="1"/>
    </row>
    <row r="350144" spans="10:10" x14ac:dyDescent="0.35">
      <c r="J350144" s="1"/>
    </row>
    <row r="350154" spans="10:10" x14ac:dyDescent="0.35">
      <c r="J350154" s="1"/>
    </row>
    <row r="350156" spans="10:10" x14ac:dyDescent="0.35">
      <c r="J350156" s="1"/>
    </row>
    <row r="350158" spans="10:10" x14ac:dyDescent="0.35">
      <c r="J350158" s="1"/>
    </row>
    <row r="350160" spans="10:10" x14ac:dyDescent="0.35">
      <c r="J350160" s="1"/>
    </row>
    <row r="350162" spans="10:10" x14ac:dyDescent="0.35">
      <c r="J350162" s="1"/>
    </row>
    <row r="350163" spans="10:10" x14ac:dyDescent="0.35">
      <c r="J350163" s="1"/>
    </row>
    <row r="350166" spans="10:10" x14ac:dyDescent="0.35">
      <c r="J350166" s="1"/>
    </row>
    <row r="350171" spans="10:10" x14ac:dyDescent="0.35">
      <c r="J350171" s="1"/>
    </row>
    <row r="350173" spans="10:10" x14ac:dyDescent="0.35">
      <c r="J350173" s="1"/>
    </row>
    <row r="350175" spans="10:10" x14ac:dyDescent="0.35">
      <c r="J350175" s="1"/>
    </row>
    <row r="350176" spans="10:10" x14ac:dyDescent="0.35">
      <c r="J350176" s="1"/>
    </row>
    <row r="350177" spans="10:10" x14ac:dyDescent="0.35">
      <c r="J350177" s="1"/>
    </row>
    <row r="350180" spans="10:10" x14ac:dyDescent="0.35">
      <c r="J350180" s="1"/>
    </row>
    <row r="350181" spans="10:10" x14ac:dyDescent="0.35">
      <c r="J350181" s="1"/>
    </row>
    <row r="350182" spans="10:10" x14ac:dyDescent="0.35">
      <c r="J350182" s="1"/>
    </row>
    <row r="350183" spans="10:10" x14ac:dyDescent="0.35">
      <c r="J350183" s="1"/>
    </row>
    <row r="350184" spans="10:10" x14ac:dyDescent="0.35">
      <c r="J350184" s="1"/>
    </row>
    <row r="350254" spans="10:10" x14ac:dyDescent="0.35">
      <c r="J350254" s="1"/>
    </row>
    <row r="350260" spans="10:10" x14ac:dyDescent="0.35">
      <c r="J350260" s="1"/>
    </row>
    <row r="350262" spans="10:10" x14ac:dyDescent="0.35">
      <c r="J350262" s="1"/>
    </row>
    <row r="350263" spans="10:10" x14ac:dyDescent="0.35">
      <c r="J350263" s="1"/>
    </row>
    <row r="350264" spans="10:10" x14ac:dyDescent="0.35">
      <c r="J350264" s="1"/>
    </row>
    <row r="350267" spans="10:10" x14ac:dyDescent="0.35">
      <c r="J350267" s="1"/>
    </row>
    <row r="350268" spans="10:10" x14ac:dyDescent="0.35">
      <c r="J350268" s="1"/>
    </row>
    <row r="350269" spans="10:10" x14ac:dyDescent="0.35">
      <c r="J350269" s="1"/>
    </row>
    <row r="350272" spans="10:10" x14ac:dyDescent="0.35">
      <c r="J350272" s="1"/>
    </row>
    <row r="350275" spans="10:10" x14ac:dyDescent="0.35">
      <c r="J350275" s="1"/>
    </row>
    <row r="350276" spans="10:10" x14ac:dyDescent="0.35">
      <c r="J350276" s="1"/>
    </row>
    <row r="350277" spans="10:10" x14ac:dyDescent="0.35">
      <c r="J350277" s="1"/>
    </row>
    <row r="350279" spans="10:10" x14ac:dyDescent="0.35">
      <c r="J350279" s="1"/>
    </row>
    <row r="350285" spans="10:10" x14ac:dyDescent="0.35">
      <c r="J350285" s="1"/>
    </row>
    <row r="350293" spans="10:10" x14ac:dyDescent="0.35">
      <c r="J350293" s="1"/>
    </row>
    <row r="350294" spans="10:10" x14ac:dyDescent="0.35">
      <c r="J350294" s="1"/>
    </row>
    <row r="350296" spans="10:10" x14ac:dyDescent="0.35">
      <c r="J350296" s="1"/>
    </row>
    <row r="350298" spans="10:10" x14ac:dyDescent="0.35">
      <c r="J350298" s="1"/>
    </row>
    <row r="350299" spans="10:10" x14ac:dyDescent="0.35">
      <c r="J350299" s="1"/>
    </row>
    <row r="350301" spans="10:10" x14ac:dyDescent="0.35">
      <c r="J350301" s="1"/>
    </row>
    <row r="350305" spans="10:10" x14ac:dyDescent="0.35">
      <c r="J350305" s="1"/>
    </row>
    <row r="350309" spans="10:10" x14ac:dyDescent="0.35">
      <c r="J350309" s="1"/>
    </row>
    <row r="350311" spans="10:10" x14ac:dyDescent="0.35">
      <c r="J350311" s="1"/>
    </row>
    <row r="350314" spans="10:10" x14ac:dyDescent="0.35">
      <c r="J350314" s="1"/>
    </row>
    <row r="350315" spans="10:10" x14ac:dyDescent="0.35">
      <c r="J350315" s="1"/>
    </row>
    <row r="350316" spans="10:10" x14ac:dyDescent="0.35">
      <c r="J350316" s="1"/>
    </row>
    <row r="350319" spans="10:10" x14ac:dyDescent="0.35">
      <c r="J350319" s="1"/>
    </row>
    <row r="350320" spans="10:10" x14ac:dyDescent="0.35">
      <c r="J350320" s="1"/>
    </row>
    <row r="350321" spans="10:10" x14ac:dyDescent="0.35">
      <c r="J350321" s="1"/>
    </row>
    <row r="350322" spans="10:10" x14ac:dyDescent="0.35">
      <c r="J350322" s="1"/>
    </row>
    <row r="350323" spans="10:10" x14ac:dyDescent="0.35">
      <c r="J350323" s="1"/>
    </row>
    <row r="350400" spans="10:10" x14ac:dyDescent="0.35">
      <c r="J350400" s="1"/>
    </row>
    <row r="350406" spans="10:10" x14ac:dyDescent="0.35">
      <c r="J350406" s="1"/>
    </row>
    <row r="350419" spans="10:10" x14ac:dyDescent="0.35">
      <c r="J350419" s="1"/>
    </row>
    <row r="350422" spans="10:10" x14ac:dyDescent="0.35">
      <c r="J350422" s="1"/>
    </row>
    <row r="350423" spans="10:10" x14ac:dyDescent="0.35">
      <c r="J350423" s="1"/>
    </row>
    <row r="350427" spans="10:10" x14ac:dyDescent="0.35">
      <c r="J350427" s="1"/>
    </row>
    <row r="350428" spans="10:10" x14ac:dyDescent="0.35">
      <c r="J350428" s="1"/>
    </row>
    <row r="350430" spans="10:10" x14ac:dyDescent="0.35">
      <c r="J350430" s="1"/>
    </row>
    <row r="350432" spans="10:10" x14ac:dyDescent="0.35">
      <c r="J350432" s="1"/>
    </row>
    <row r="350433" spans="10:10" x14ac:dyDescent="0.35">
      <c r="J350433" s="1"/>
    </row>
    <row r="350434" spans="10:10" x14ac:dyDescent="0.35">
      <c r="J350434" s="1"/>
    </row>
    <row r="350435" spans="10:10" x14ac:dyDescent="0.35">
      <c r="J350435" s="1"/>
    </row>
    <row r="350436" spans="10:10" x14ac:dyDescent="0.35">
      <c r="J350436" s="1"/>
    </row>
    <row r="350437" spans="10:10" x14ac:dyDescent="0.35">
      <c r="J350437" s="1"/>
    </row>
    <row r="350438" spans="10:10" x14ac:dyDescent="0.35">
      <c r="J350438" s="1"/>
    </row>
    <row r="350439" spans="10:10" x14ac:dyDescent="0.35">
      <c r="J350439" s="1"/>
    </row>
    <row r="350442" spans="10:10" x14ac:dyDescent="0.35">
      <c r="J350442" s="1"/>
    </row>
    <row r="350443" spans="10:10" x14ac:dyDescent="0.35">
      <c r="J350443" s="1"/>
    </row>
    <row r="350445" spans="10:10" x14ac:dyDescent="0.35">
      <c r="J350445" s="1"/>
    </row>
    <row r="350446" spans="10:10" x14ac:dyDescent="0.35">
      <c r="J350446" s="1"/>
    </row>
    <row r="350447" spans="10:10" x14ac:dyDescent="0.35">
      <c r="J350447" s="1"/>
    </row>
    <row r="350448" spans="10:10" x14ac:dyDescent="0.35">
      <c r="J350448" s="1"/>
    </row>
    <row r="350449" spans="10:10" x14ac:dyDescent="0.35">
      <c r="J350449" s="1"/>
    </row>
    <row r="350450" spans="10:10" x14ac:dyDescent="0.35">
      <c r="J350450" s="1"/>
    </row>
    <row r="350451" spans="10:10" x14ac:dyDescent="0.35">
      <c r="J350451" s="1"/>
    </row>
    <row r="350453" spans="10:10" x14ac:dyDescent="0.35">
      <c r="J350453" s="1"/>
    </row>
    <row r="350455" spans="10:10" x14ac:dyDescent="0.35">
      <c r="J350455" s="1"/>
    </row>
    <row r="350456" spans="10:10" x14ac:dyDescent="0.35">
      <c r="J350456" s="1"/>
    </row>
    <row r="350457" spans="10:10" x14ac:dyDescent="0.35">
      <c r="J350457" s="1"/>
    </row>
    <row r="350459" spans="10:10" x14ac:dyDescent="0.35">
      <c r="J350459" s="1"/>
    </row>
    <row r="350461" spans="10:10" x14ac:dyDescent="0.35">
      <c r="J350461" s="1"/>
    </row>
    <row r="350462" spans="10:10" x14ac:dyDescent="0.35">
      <c r="J350462" s="1"/>
    </row>
    <row r="350467" spans="10:10" x14ac:dyDescent="0.35">
      <c r="J350467" s="1"/>
    </row>
    <row r="350468" spans="10:10" x14ac:dyDescent="0.35">
      <c r="J350468" s="1"/>
    </row>
    <row r="350469" spans="10:10" x14ac:dyDescent="0.35">
      <c r="J350469" s="1"/>
    </row>
    <row r="350470" spans="10:10" x14ac:dyDescent="0.35">
      <c r="J350470" s="1"/>
    </row>
    <row r="350472" spans="10:10" x14ac:dyDescent="0.35">
      <c r="J350472" s="1"/>
    </row>
    <row r="350479" spans="10:10" x14ac:dyDescent="0.35">
      <c r="J350479" s="1"/>
    </row>
    <row r="350480" spans="10:10" x14ac:dyDescent="0.35">
      <c r="J350480" s="1"/>
    </row>
    <row r="350483" spans="10:10" x14ac:dyDescent="0.35">
      <c r="J350483" s="1"/>
    </row>
    <row r="350484" spans="10:10" x14ac:dyDescent="0.35">
      <c r="J350484" s="1"/>
    </row>
    <row r="350485" spans="10:10" x14ac:dyDescent="0.35">
      <c r="J350485" s="1"/>
    </row>
    <row r="350486" spans="10:10" x14ac:dyDescent="0.35">
      <c r="J350486" s="1"/>
    </row>
    <row r="350487" spans="10:10" x14ac:dyDescent="0.35">
      <c r="J350487" s="1"/>
    </row>
    <row r="350488" spans="10:10" x14ac:dyDescent="0.35">
      <c r="J350488" s="1"/>
    </row>
    <row r="350490" spans="10:10" x14ac:dyDescent="0.35">
      <c r="J350490" s="1"/>
    </row>
    <row r="350491" spans="10:10" x14ac:dyDescent="0.35">
      <c r="J350491" s="1"/>
    </row>
    <row r="350493" spans="10:10" x14ac:dyDescent="0.35">
      <c r="J350493" s="1"/>
    </row>
    <row r="350494" spans="10:10" x14ac:dyDescent="0.35">
      <c r="J350494" s="1"/>
    </row>
    <row r="350495" spans="10:10" x14ac:dyDescent="0.35">
      <c r="J350495" s="1"/>
    </row>
    <row r="350496" spans="10:10" x14ac:dyDescent="0.35">
      <c r="J350496" s="1"/>
    </row>
    <row r="350497" spans="10:10" x14ac:dyDescent="0.35">
      <c r="J350497" s="1"/>
    </row>
    <row r="350499" spans="10:10" x14ac:dyDescent="0.35">
      <c r="J350499" s="1"/>
    </row>
    <row r="350500" spans="10:10" x14ac:dyDescent="0.35">
      <c r="J350500" s="1"/>
    </row>
    <row r="350501" spans="10:10" x14ac:dyDescent="0.35">
      <c r="J350501" s="1"/>
    </row>
    <row r="350502" spans="10:10" x14ac:dyDescent="0.35">
      <c r="J350502" s="1"/>
    </row>
    <row r="350503" spans="10:10" x14ac:dyDescent="0.35">
      <c r="J350503" s="1"/>
    </row>
    <row r="350504" spans="10:10" x14ac:dyDescent="0.35">
      <c r="J350504" s="1"/>
    </row>
    <row r="350505" spans="10:10" x14ac:dyDescent="0.35">
      <c r="J350505" s="1"/>
    </row>
    <row r="350506" spans="10:10" x14ac:dyDescent="0.35">
      <c r="J350506" s="1"/>
    </row>
    <row r="350507" spans="10:10" x14ac:dyDescent="0.35">
      <c r="J350507" s="1"/>
    </row>
    <row r="350509" spans="10:10" x14ac:dyDescent="0.35">
      <c r="J350509" s="1"/>
    </row>
    <row r="350510" spans="10:10" x14ac:dyDescent="0.35">
      <c r="J350510" s="1"/>
    </row>
    <row r="350511" spans="10:10" x14ac:dyDescent="0.35">
      <c r="J350511" s="1"/>
    </row>
    <row r="350512" spans="10:10" x14ac:dyDescent="0.35">
      <c r="J350512" s="1"/>
    </row>
    <row r="350514" spans="10:10" x14ac:dyDescent="0.35">
      <c r="J350514" s="1"/>
    </row>
    <row r="350515" spans="10:10" x14ac:dyDescent="0.35">
      <c r="J350515" s="1"/>
    </row>
    <row r="350516" spans="10:10" x14ac:dyDescent="0.35">
      <c r="J350516" s="1"/>
    </row>
    <row r="350517" spans="10:10" x14ac:dyDescent="0.35">
      <c r="J350517" s="1"/>
    </row>
    <row r="350518" spans="10:10" x14ac:dyDescent="0.35">
      <c r="J350518" s="1"/>
    </row>
    <row r="350519" spans="10:10" x14ac:dyDescent="0.35">
      <c r="J350519" s="1"/>
    </row>
    <row r="350520" spans="10:10" x14ac:dyDescent="0.35">
      <c r="J350520" s="1"/>
    </row>
    <row r="350521" spans="10:10" x14ac:dyDescent="0.35">
      <c r="J350521" s="1"/>
    </row>
    <row r="350524" spans="10:10" x14ac:dyDescent="0.35">
      <c r="J350524" s="1"/>
    </row>
    <row r="350525" spans="10:10" x14ac:dyDescent="0.35">
      <c r="J350525" s="1"/>
    </row>
    <row r="350526" spans="10:10" x14ac:dyDescent="0.35">
      <c r="J350526" s="1"/>
    </row>
    <row r="350527" spans="10:10" x14ac:dyDescent="0.35">
      <c r="J350527" s="1"/>
    </row>
    <row r="350529" spans="10:10" x14ac:dyDescent="0.35">
      <c r="J350529" s="1"/>
    </row>
    <row r="350530" spans="10:10" x14ac:dyDescent="0.35">
      <c r="J350530" s="1"/>
    </row>
    <row r="350531" spans="10:10" x14ac:dyDescent="0.35">
      <c r="J350531" s="1"/>
    </row>
    <row r="350532" spans="10:10" x14ac:dyDescent="0.35">
      <c r="J350532" s="1"/>
    </row>
    <row r="350533" spans="10:10" x14ac:dyDescent="0.35">
      <c r="J350533" s="1"/>
    </row>
    <row r="350534" spans="10:10" x14ac:dyDescent="0.35">
      <c r="J350534" s="1"/>
    </row>
    <row r="350535" spans="10:10" x14ac:dyDescent="0.35">
      <c r="J350535" s="1"/>
    </row>
    <row r="350537" spans="10:10" x14ac:dyDescent="0.35">
      <c r="J350537" s="1"/>
    </row>
    <row r="350538" spans="10:10" x14ac:dyDescent="0.35">
      <c r="J350538" s="1"/>
    </row>
    <row r="350539" spans="10:10" x14ac:dyDescent="0.35">
      <c r="J350539" s="1"/>
    </row>
    <row r="350540" spans="10:10" x14ac:dyDescent="0.35">
      <c r="J350540" s="1"/>
    </row>
    <row r="350541" spans="10:10" x14ac:dyDescent="0.35">
      <c r="J350541" s="1"/>
    </row>
    <row r="350542" spans="10:10" x14ac:dyDescent="0.35">
      <c r="J350542" s="1"/>
    </row>
    <row r="350543" spans="10:10" x14ac:dyDescent="0.35">
      <c r="J350543" s="1"/>
    </row>
    <row r="350544" spans="10:10" x14ac:dyDescent="0.35">
      <c r="J350544" s="1"/>
    </row>
    <row r="350545" spans="10:10" x14ac:dyDescent="0.35">
      <c r="J350545" s="1"/>
    </row>
    <row r="350547" spans="10:10" x14ac:dyDescent="0.35">
      <c r="J350547" s="1"/>
    </row>
    <row r="350548" spans="10:10" x14ac:dyDescent="0.35">
      <c r="J350548" s="1"/>
    </row>
    <row r="350549" spans="10:10" x14ac:dyDescent="0.35">
      <c r="J350549" s="1"/>
    </row>
    <row r="350550" spans="10:10" x14ac:dyDescent="0.35">
      <c r="J350550" s="1"/>
    </row>
    <row r="350551" spans="10:10" x14ac:dyDescent="0.35">
      <c r="J350551" s="1"/>
    </row>
    <row r="350552" spans="10:10" x14ac:dyDescent="0.35">
      <c r="J350552" s="1"/>
    </row>
    <row r="350553" spans="10:10" x14ac:dyDescent="0.35">
      <c r="J350553" s="1"/>
    </row>
    <row r="350554" spans="10:10" x14ac:dyDescent="0.35">
      <c r="J350554" s="1"/>
    </row>
    <row r="350555" spans="10:10" x14ac:dyDescent="0.35">
      <c r="J350555" s="1"/>
    </row>
    <row r="350556" spans="10:10" x14ac:dyDescent="0.35">
      <c r="J350556" s="1"/>
    </row>
    <row r="350636" spans="10:10" x14ac:dyDescent="0.35">
      <c r="J350636" s="1"/>
    </row>
    <row r="350638" spans="10:10" x14ac:dyDescent="0.35">
      <c r="J350638" s="1"/>
    </row>
    <row r="350646" spans="10:10" x14ac:dyDescent="0.35">
      <c r="J350646" s="1"/>
    </row>
    <row r="350648" spans="10:10" x14ac:dyDescent="0.35">
      <c r="J350648" s="1"/>
    </row>
    <row r="350661" spans="10:10" x14ac:dyDescent="0.35">
      <c r="J350661" s="1"/>
    </row>
    <row r="350663" spans="10:10" x14ac:dyDescent="0.35">
      <c r="J350663" s="1"/>
    </row>
    <row r="350664" spans="10:10" x14ac:dyDescent="0.35">
      <c r="J350664" s="1"/>
    </row>
    <row r="350666" spans="10:10" x14ac:dyDescent="0.35">
      <c r="J350666" s="1"/>
    </row>
    <row r="350668" spans="10:10" x14ac:dyDescent="0.35">
      <c r="J350668" s="1"/>
    </row>
    <row r="350669" spans="10:10" x14ac:dyDescent="0.35">
      <c r="J350669" s="1"/>
    </row>
    <row r="350673" spans="10:10" x14ac:dyDescent="0.35">
      <c r="J350673" s="1"/>
    </row>
    <row r="350677" spans="10:10" x14ac:dyDescent="0.35">
      <c r="J350677" s="1"/>
    </row>
    <row r="350684" spans="10:10" x14ac:dyDescent="0.35">
      <c r="J350684" s="1"/>
    </row>
    <row r="350687" spans="10:10" x14ac:dyDescent="0.35">
      <c r="J350687" s="1"/>
    </row>
    <row r="350690" spans="10:10" x14ac:dyDescent="0.35">
      <c r="J350690" s="1"/>
    </row>
    <row r="350691" spans="10:10" x14ac:dyDescent="0.35">
      <c r="J350691" s="1"/>
    </row>
    <row r="350693" spans="10:10" x14ac:dyDescent="0.35">
      <c r="J350693" s="1"/>
    </row>
    <row r="350789" spans="10:10" x14ac:dyDescent="0.35">
      <c r="J350789" s="1"/>
    </row>
    <row r="350791" spans="10:10" x14ac:dyDescent="0.35">
      <c r="J350791" s="1"/>
    </row>
    <row r="350792" spans="10:10" x14ac:dyDescent="0.35">
      <c r="J350792" s="1"/>
    </row>
    <row r="350801" spans="10:10" x14ac:dyDescent="0.35">
      <c r="J350801" s="1"/>
    </row>
    <row r="350809" spans="10:10" x14ac:dyDescent="0.35">
      <c r="J350809" s="1"/>
    </row>
    <row r="350811" spans="10:10" x14ac:dyDescent="0.35">
      <c r="J350811" s="1"/>
    </row>
    <row r="350812" spans="10:10" x14ac:dyDescent="0.35">
      <c r="J350812" s="1"/>
    </row>
    <row r="350815" spans="10:10" x14ac:dyDescent="0.35">
      <c r="J350815" s="1"/>
    </row>
    <row r="350816" spans="10:10" x14ac:dyDescent="0.35">
      <c r="J350816" s="1"/>
    </row>
    <row r="350817" spans="10:10" x14ac:dyDescent="0.35">
      <c r="J350817" s="1"/>
    </row>
    <row r="350821" spans="10:10" x14ac:dyDescent="0.35">
      <c r="J350821" s="1"/>
    </row>
    <row r="350826" spans="10:10" x14ac:dyDescent="0.35">
      <c r="J350826" s="1"/>
    </row>
    <row r="350827" spans="10:10" x14ac:dyDescent="0.35">
      <c r="J350827" s="1"/>
    </row>
    <row r="350830" spans="10:10" x14ac:dyDescent="0.35">
      <c r="J350830" s="1"/>
    </row>
    <row r="350831" spans="10:10" x14ac:dyDescent="0.35">
      <c r="J350831" s="1"/>
    </row>
    <row r="350832" spans="10:10" x14ac:dyDescent="0.35">
      <c r="J350832" s="1"/>
    </row>
    <row r="350835" spans="10:10" x14ac:dyDescent="0.35">
      <c r="J350835" s="1"/>
    </row>
    <row r="350836" spans="10:10" x14ac:dyDescent="0.35">
      <c r="J350836" s="1"/>
    </row>
    <row r="350837" spans="10:10" x14ac:dyDescent="0.35">
      <c r="J350837" s="1"/>
    </row>
    <row r="350838" spans="10:10" x14ac:dyDescent="0.35">
      <c r="J350838" s="1"/>
    </row>
    <row r="350839" spans="10:10" x14ac:dyDescent="0.35">
      <c r="J350839" s="1"/>
    </row>
    <row r="350929" spans="10:10" x14ac:dyDescent="0.35">
      <c r="J350929" s="1"/>
    </row>
    <row r="350935" spans="10:10" x14ac:dyDescent="0.35">
      <c r="J350935" s="1"/>
    </row>
    <row r="350937" spans="10:10" x14ac:dyDescent="0.35">
      <c r="J350937" s="1"/>
    </row>
    <row r="350939" spans="10:10" x14ac:dyDescent="0.35">
      <c r="J350939" s="1"/>
    </row>
    <row r="350940" spans="10:10" x14ac:dyDescent="0.35">
      <c r="J350940" s="1"/>
    </row>
    <row r="350947" spans="10:10" x14ac:dyDescent="0.35">
      <c r="J350947" s="1"/>
    </row>
    <row r="350954" spans="10:10" x14ac:dyDescent="0.35">
      <c r="J350954" s="1"/>
    </row>
    <row r="350956" spans="10:10" x14ac:dyDescent="0.35">
      <c r="J350956" s="1"/>
    </row>
    <row r="350958" spans="10:10" x14ac:dyDescent="0.35">
      <c r="J350958" s="1"/>
    </row>
    <row r="350959" spans="10:10" x14ac:dyDescent="0.35">
      <c r="J350959" s="1"/>
    </row>
    <row r="350960" spans="10:10" x14ac:dyDescent="0.35">
      <c r="J350960" s="1"/>
    </row>
    <row r="350963" spans="10:10" x14ac:dyDescent="0.35">
      <c r="J350963" s="1"/>
    </row>
    <row r="350967" spans="10:10" x14ac:dyDescent="0.35">
      <c r="J350967" s="1"/>
    </row>
    <row r="350969" spans="10:10" x14ac:dyDescent="0.35">
      <c r="J350969" s="1"/>
    </row>
    <row r="350973" spans="10:10" x14ac:dyDescent="0.35">
      <c r="J350973" s="1"/>
    </row>
    <row r="350976" spans="10:10" x14ac:dyDescent="0.35">
      <c r="J350976" s="1"/>
    </row>
    <row r="350977" spans="10:10" x14ac:dyDescent="0.35">
      <c r="J350977" s="1"/>
    </row>
    <row r="350978" spans="10:10" x14ac:dyDescent="0.35">
      <c r="J350978" s="1"/>
    </row>
    <row r="350981" spans="10:10" x14ac:dyDescent="0.35">
      <c r="J350981" s="1"/>
    </row>
    <row r="350982" spans="10:10" x14ac:dyDescent="0.35">
      <c r="J350982" s="1"/>
    </row>
    <row r="350983" spans="10:10" x14ac:dyDescent="0.35">
      <c r="J350983" s="1"/>
    </row>
    <row r="350984" spans="10:10" x14ac:dyDescent="0.35">
      <c r="J350984" s="1"/>
    </row>
    <row r="350985" spans="10:10" x14ac:dyDescent="0.35">
      <c r="J350985" s="1"/>
    </row>
    <row r="350991" spans="10:10" x14ac:dyDescent="0.35">
      <c r="J350991" s="1"/>
    </row>
    <row r="350992" spans="10:10" x14ac:dyDescent="0.35">
      <c r="J350992" s="1"/>
    </row>
    <row r="350994" spans="10:10" x14ac:dyDescent="0.35">
      <c r="J350994" s="1"/>
    </row>
    <row r="350998" spans="10:10" x14ac:dyDescent="0.35">
      <c r="J350998" s="1"/>
    </row>
    <row r="350999" spans="10:10" x14ac:dyDescent="0.35">
      <c r="J350999" s="1"/>
    </row>
    <row r="351000" spans="10:10" x14ac:dyDescent="0.35">
      <c r="J351000" s="1"/>
    </row>
    <row r="351001" spans="10:10" x14ac:dyDescent="0.35">
      <c r="J351001" s="1"/>
    </row>
    <row r="351006" spans="10:10" x14ac:dyDescent="0.35">
      <c r="J351006" s="1"/>
    </row>
    <row r="351009" spans="10:10" x14ac:dyDescent="0.35">
      <c r="J351009" s="1"/>
    </row>
    <row r="351011" spans="10:10" x14ac:dyDescent="0.35">
      <c r="J351011" s="1"/>
    </row>
    <row r="351012" spans="10:10" x14ac:dyDescent="0.35">
      <c r="J351012" s="1"/>
    </row>
    <row r="351013" spans="10:10" x14ac:dyDescent="0.35">
      <c r="J351013" s="1"/>
    </row>
    <row r="351017" spans="10:10" x14ac:dyDescent="0.35">
      <c r="J351017" s="1"/>
    </row>
    <row r="351018" spans="10:10" x14ac:dyDescent="0.35">
      <c r="J351018" s="1"/>
    </row>
    <row r="351020" spans="10:10" x14ac:dyDescent="0.35">
      <c r="J351020" s="1"/>
    </row>
    <row r="351027" spans="10:10" x14ac:dyDescent="0.35">
      <c r="J351027" s="1"/>
    </row>
    <row r="351029" spans="10:10" x14ac:dyDescent="0.35">
      <c r="J351029" s="1"/>
    </row>
    <row r="351033" spans="10:10" x14ac:dyDescent="0.35">
      <c r="J351033" s="1"/>
    </row>
    <row r="351036" spans="10:10" x14ac:dyDescent="0.35">
      <c r="J351036" s="1"/>
    </row>
    <row r="351039" spans="10:10" x14ac:dyDescent="0.35">
      <c r="J351039" s="1"/>
    </row>
    <row r="351045" spans="10:10" x14ac:dyDescent="0.35">
      <c r="J351045" s="1"/>
    </row>
    <row r="351050" spans="10:10" x14ac:dyDescent="0.35">
      <c r="J351050" s="1"/>
    </row>
    <row r="351054" spans="10:10" x14ac:dyDescent="0.35">
      <c r="J351054" s="1"/>
    </row>
    <row r="351056" spans="10:10" x14ac:dyDescent="0.35">
      <c r="J351056" s="1"/>
    </row>
    <row r="351057" spans="10:10" x14ac:dyDescent="0.35">
      <c r="J351057" s="1"/>
    </row>
    <row r="351058" spans="10:10" x14ac:dyDescent="0.35">
      <c r="J351058" s="1"/>
    </row>
    <row r="351059" spans="10:10" x14ac:dyDescent="0.35">
      <c r="J351059" s="1"/>
    </row>
    <row r="351061" spans="10:10" x14ac:dyDescent="0.35">
      <c r="J351061" s="1"/>
    </row>
    <row r="351063" spans="10:10" x14ac:dyDescent="0.35">
      <c r="J351063" s="1"/>
    </row>
    <row r="351065" spans="10:10" x14ac:dyDescent="0.35">
      <c r="J351065" s="1"/>
    </row>
    <row r="351067" spans="10:10" x14ac:dyDescent="0.35">
      <c r="J351067" s="1"/>
    </row>
    <row r="351068" spans="10:10" x14ac:dyDescent="0.35">
      <c r="J351068" s="1"/>
    </row>
    <row r="351069" spans="10:10" x14ac:dyDescent="0.35">
      <c r="J351069" s="1"/>
    </row>
    <row r="351070" spans="10:10" x14ac:dyDescent="0.35">
      <c r="J351070" s="1"/>
    </row>
    <row r="351071" spans="10:10" x14ac:dyDescent="0.35">
      <c r="J351071" s="1"/>
    </row>
    <row r="351072" spans="10:10" x14ac:dyDescent="0.35">
      <c r="J351072" s="1"/>
    </row>
    <row r="351074" spans="10:10" x14ac:dyDescent="0.35">
      <c r="J351074" s="1"/>
    </row>
    <row r="351075" spans="10:10" x14ac:dyDescent="0.35">
      <c r="J351075" s="1"/>
    </row>
    <row r="351077" spans="10:10" x14ac:dyDescent="0.35">
      <c r="J351077" s="1"/>
    </row>
    <row r="351078" spans="10:10" x14ac:dyDescent="0.35">
      <c r="J351078" s="1"/>
    </row>
    <row r="351079" spans="10:10" x14ac:dyDescent="0.35">
      <c r="J351079" s="1"/>
    </row>
    <row r="351080" spans="10:10" x14ac:dyDescent="0.35">
      <c r="J351080" s="1"/>
    </row>
    <row r="351083" spans="10:10" x14ac:dyDescent="0.35">
      <c r="J351083" s="1"/>
    </row>
    <row r="351084" spans="10:10" x14ac:dyDescent="0.35">
      <c r="J351084" s="1"/>
    </row>
    <row r="351086" spans="10:10" x14ac:dyDescent="0.35">
      <c r="J351086" s="1"/>
    </row>
    <row r="351089" spans="10:10" x14ac:dyDescent="0.35">
      <c r="J351089" s="1"/>
    </row>
    <row r="351090" spans="10:10" x14ac:dyDescent="0.35">
      <c r="J351090" s="1"/>
    </row>
    <row r="351093" spans="10:10" x14ac:dyDescent="0.35">
      <c r="J351093" s="1"/>
    </row>
    <row r="351094" spans="10:10" x14ac:dyDescent="0.35">
      <c r="J351094" s="1"/>
    </row>
    <row r="351101" spans="10:10" x14ac:dyDescent="0.35">
      <c r="J351101" s="1"/>
    </row>
    <row r="351103" spans="10:10" x14ac:dyDescent="0.35">
      <c r="J351103" s="1"/>
    </row>
    <row r="351104" spans="10:10" x14ac:dyDescent="0.35">
      <c r="J351104" s="1"/>
    </row>
    <row r="351105" spans="10:10" x14ac:dyDescent="0.35">
      <c r="J351105" s="1"/>
    </row>
    <row r="351106" spans="10:10" x14ac:dyDescent="0.35">
      <c r="J351106" s="1"/>
    </row>
    <row r="351107" spans="10:10" x14ac:dyDescent="0.35">
      <c r="J351107" s="1"/>
    </row>
    <row r="351108" spans="10:10" x14ac:dyDescent="0.35">
      <c r="J351108" s="1"/>
    </row>
    <row r="351109" spans="10:10" x14ac:dyDescent="0.35">
      <c r="J351109" s="1"/>
    </row>
    <row r="351110" spans="10:10" x14ac:dyDescent="0.35">
      <c r="J351110" s="1"/>
    </row>
    <row r="351113" spans="10:10" x14ac:dyDescent="0.35">
      <c r="J351113" s="1"/>
    </row>
    <row r="351115" spans="10:10" x14ac:dyDescent="0.35">
      <c r="J351115" s="1"/>
    </row>
    <row r="351116" spans="10:10" x14ac:dyDescent="0.35">
      <c r="J351116" s="1"/>
    </row>
    <row r="351117" spans="10:10" x14ac:dyDescent="0.35">
      <c r="J351117" s="1"/>
    </row>
    <row r="351118" spans="10:10" x14ac:dyDescent="0.35">
      <c r="J351118" s="1"/>
    </row>
    <row r="351119" spans="10:10" x14ac:dyDescent="0.35">
      <c r="J351119" s="1"/>
    </row>
    <row r="351120" spans="10:10" x14ac:dyDescent="0.35">
      <c r="J351120" s="1"/>
    </row>
    <row r="351122" spans="10:10" x14ac:dyDescent="0.35">
      <c r="J351122" s="1"/>
    </row>
    <row r="351123" spans="10:10" x14ac:dyDescent="0.35">
      <c r="J351123" s="1"/>
    </row>
    <row r="351124" spans="10:10" x14ac:dyDescent="0.35">
      <c r="J351124" s="1"/>
    </row>
    <row r="351125" spans="10:10" x14ac:dyDescent="0.35">
      <c r="J351125" s="1"/>
    </row>
    <row r="351126" spans="10:10" x14ac:dyDescent="0.35">
      <c r="J351126" s="1"/>
    </row>
    <row r="351127" spans="10:10" x14ac:dyDescent="0.35">
      <c r="J351127" s="1"/>
    </row>
    <row r="351128" spans="10:10" x14ac:dyDescent="0.35">
      <c r="J351128" s="1"/>
    </row>
    <row r="351129" spans="10:10" x14ac:dyDescent="0.35">
      <c r="J351129" s="1"/>
    </row>
    <row r="351130" spans="10:10" x14ac:dyDescent="0.35">
      <c r="J351130" s="1"/>
    </row>
    <row r="351131" spans="10:10" x14ac:dyDescent="0.35">
      <c r="J351131" s="1"/>
    </row>
    <row r="351135" spans="10:10" x14ac:dyDescent="0.35">
      <c r="J351135" s="1"/>
    </row>
    <row r="351136" spans="10:10" x14ac:dyDescent="0.35">
      <c r="J351136" s="1"/>
    </row>
    <row r="351137" spans="10:10" x14ac:dyDescent="0.35">
      <c r="J351137" s="1"/>
    </row>
    <row r="351139" spans="10:10" x14ac:dyDescent="0.35">
      <c r="J351139" s="1"/>
    </row>
    <row r="351140" spans="10:10" x14ac:dyDescent="0.35">
      <c r="J351140" s="1"/>
    </row>
    <row r="351141" spans="10:10" x14ac:dyDescent="0.35">
      <c r="J351141" s="1"/>
    </row>
    <row r="351142" spans="10:10" x14ac:dyDescent="0.35">
      <c r="J351142" s="1"/>
    </row>
    <row r="351143" spans="10:10" x14ac:dyDescent="0.35">
      <c r="J351143" s="1"/>
    </row>
    <row r="351144" spans="10:10" x14ac:dyDescent="0.35">
      <c r="J351144" s="1"/>
    </row>
    <row r="351145" spans="10:10" x14ac:dyDescent="0.35">
      <c r="J351145" s="1"/>
    </row>
    <row r="351146" spans="10:10" x14ac:dyDescent="0.35">
      <c r="J351146" s="1"/>
    </row>
    <row r="351147" spans="10:10" x14ac:dyDescent="0.35">
      <c r="J351147" s="1"/>
    </row>
    <row r="351148" spans="10:10" x14ac:dyDescent="0.35">
      <c r="J351148" s="1"/>
    </row>
    <row r="351149" spans="10:10" x14ac:dyDescent="0.35">
      <c r="J351149" s="1"/>
    </row>
    <row r="351150" spans="10:10" x14ac:dyDescent="0.35">
      <c r="J351150" s="1"/>
    </row>
    <row r="351152" spans="10:10" x14ac:dyDescent="0.35">
      <c r="J351152" s="1"/>
    </row>
    <row r="351153" spans="10:10" x14ac:dyDescent="0.35">
      <c r="J351153" s="1"/>
    </row>
    <row r="351154" spans="10:10" x14ac:dyDescent="0.35">
      <c r="J351154" s="1"/>
    </row>
    <row r="351155" spans="10:10" x14ac:dyDescent="0.35">
      <c r="J351155" s="1"/>
    </row>
    <row r="351156" spans="10:10" x14ac:dyDescent="0.35">
      <c r="J351156" s="1"/>
    </row>
    <row r="351157" spans="10:10" x14ac:dyDescent="0.35">
      <c r="J351157" s="1"/>
    </row>
    <row r="351158" spans="10:10" x14ac:dyDescent="0.35">
      <c r="J351158" s="1"/>
    </row>
    <row r="351159" spans="10:10" x14ac:dyDescent="0.35">
      <c r="J351159" s="1"/>
    </row>
    <row r="351160" spans="10:10" x14ac:dyDescent="0.35">
      <c r="J351160" s="1"/>
    </row>
    <row r="351161" spans="10:10" x14ac:dyDescent="0.35">
      <c r="J351161" s="1"/>
    </row>
    <row r="351162" spans="10:10" x14ac:dyDescent="0.35">
      <c r="J351162" s="1"/>
    </row>
    <row r="351163" spans="10:10" x14ac:dyDescent="0.35">
      <c r="J351163" s="1"/>
    </row>
    <row r="351164" spans="10:10" x14ac:dyDescent="0.35">
      <c r="J351164" s="1"/>
    </row>
    <row r="351165" spans="10:10" x14ac:dyDescent="0.35">
      <c r="J351165" s="1"/>
    </row>
    <row r="351167" spans="10:10" x14ac:dyDescent="0.35">
      <c r="J351167" s="1"/>
    </row>
    <row r="351168" spans="10:10" x14ac:dyDescent="0.35">
      <c r="J351168" s="1"/>
    </row>
    <row r="351169" spans="10:10" x14ac:dyDescent="0.35">
      <c r="J351169" s="1"/>
    </row>
    <row r="351170" spans="10:10" x14ac:dyDescent="0.35">
      <c r="J351170" s="1"/>
    </row>
    <row r="351172" spans="10:10" x14ac:dyDescent="0.35">
      <c r="J351172" s="1"/>
    </row>
    <row r="351173" spans="10:10" x14ac:dyDescent="0.35">
      <c r="J351173" s="1"/>
    </row>
    <row r="351174" spans="10:10" x14ac:dyDescent="0.35">
      <c r="J351174" s="1"/>
    </row>
    <row r="351175" spans="10:10" x14ac:dyDescent="0.35">
      <c r="J351175" s="1"/>
    </row>
    <row r="351177" spans="10:10" x14ac:dyDescent="0.35">
      <c r="J351177" s="1"/>
    </row>
    <row r="351179" spans="10:10" x14ac:dyDescent="0.35">
      <c r="J351179" s="1"/>
    </row>
    <row r="351181" spans="10:10" x14ac:dyDescent="0.35">
      <c r="J351181" s="1"/>
    </row>
    <row r="351183" spans="10:10" x14ac:dyDescent="0.35">
      <c r="J351183" s="1"/>
    </row>
    <row r="351185" spans="10:10" x14ac:dyDescent="0.35">
      <c r="J351185" s="1"/>
    </row>
    <row r="351187" spans="10:10" x14ac:dyDescent="0.35">
      <c r="J351187" s="1"/>
    </row>
    <row r="351189" spans="10:10" x14ac:dyDescent="0.35">
      <c r="J351189" s="1"/>
    </row>
    <row r="351191" spans="10:10" x14ac:dyDescent="0.35">
      <c r="J351191" s="1"/>
    </row>
    <row r="351193" spans="10:10" x14ac:dyDescent="0.35">
      <c r="J351193" s="1"/>
    </row>
    <row r="351195" spans="10:10" x14ac:dyDescent="0.35">
      <c r="J351195" s="1"/>
    </row>
    <row r="351197" spans="10:10" x14ac:dyDescent="0.35">
      <c r="J351197" s="1"/>
    </row>
    <row r="351199" spans="10:10" x14ac:dyDescent="0.35">
      <c r="J351199" s="1"/>
    </row>
    <row r="351201" spans="10:10" x14ac:dyDescent="0.35">
      <c r="J351201" s="1"/>
    </row>
    <row r="351203" spans="10:10" x14ac:dyDescent="0.35">
      <c r="J351203" s="1"/>
    </row>
    <row r="351205" spans="10:10" x14ac:dyDescent="0.35">
      <c r="J351205" s="1"/>
    </row>
    <row r="351207" spans="10:10" x14ac:dyDescent="0.35">
      <c r="J351207" s="1"/>
    </row>
    <row r="351209" spans="10:10" x14ac:dyDescent="0.35">
      <c r="J351209" s="1"/>
    </row>
    <row r="351211" spans="10:10" x14ac:dyDescent="0.35">
      <c r="J351211" s="1"/>
    </row>
    <row r="351213" spans="10:10" x14ac:dyDescent="0.35">
      <c r="J351213" s="1"/>
    </row>
    <row r="351215" spans="10:10" x14ac:dyDescent="0.35">
      <c r="J351215" s="1"/>
    </row>
    <row r="351217" spans="10:10" x14ac:dyDescent="0.35">
      <c r="J351217" s="1"/>
    </row>
    <row r="351219" spans="10:10" x14ac:dyDescent="0.35">
      <c r="J351219" s="1"/>
    </row>
    <row r="351221" spans="10:10" x14ac:dyDescent="0.35">
      <c r="J351221" s="1"/>
    </row>
    <row r="351223" spans="10:10" x14ac:dyDescent="0.35">
      <c r="J351223" s="1"/>
    </row>
    <row r="351225" spans="10:10" x14ac:dyDescent="0.35">
      <c r="J351225" s="1"/>
    </row>
    <row r="351227" spans="10:10" x14ac:dyDescent="0.35">
      <c r="J351227" s="1"/>
    </row>
    <row r="351229" spans="10:10" x14ac:dyDescent="0.35">
      <c r="J351229" s="1"/>
    </row>
    <row r="351231" spans="10:10" x14ac:dyDescent="0.35">
      <c r="J351231" s="1"/>
    </row>
    <row r="351233" spans="10:10" x14ac:dyDescent="0.35">
      <c r="J351233" s="1"/>
    </row>
    <row r="351235" spans="10:10" x14ac:dyDescent="0.35">
      <c r="J351235" s="1"/>
    </row>
    <row r="351237" spans="10:10" x14ac:dyDescent="0.35">
      <c r="J351237" s="1"/>
    </row>
    <row r="351239" spans="10:10" x14ac:dyDescent="0.35">
      <c r="J351239" s="1"/>
    </row>
    <row r="351241" spans="10:10" x14ac:dyDescent="0.35">
      <c r="J351241" s="1"/>
    </row>
    <row r="351243" spans="10:10" x14ac:dyDescent="0.35">
      <c r="J351243" s="1"/>
    </row>
    <row r="351245" spans="10:10" x14ac:dyDescent="0.35">
      <c r="J351245" s="1"/>
    </row>
    <row r="351247" spans="10:10" x14ac:dyDescent="0.35">
      <c r="J351247" s="1"/>
    </row>
    <row r="351249" spans="10:10" x14ac:dyDescent="0.35">
      <c r="J351249" s="1"/>
    </row>
    <row r="351251" spans="10:10" x14ac:dyDescent="0.35">
      <c r="J351251" s="1"/>
    </row>
    <row r="351253" spans="10:10" x14ac:dyDescent="0.35">
      <c r="J351253" s="1"/>
    </row>
    <row r="351255" spans="10:10" x14ac:dyDescent="0.35">
      <c r="J351255" s="1"/>
    </row>
    <row r="351257" spans="10:10" x14ac:dyDescent="0.35">
      <c r="J351257" s="1"/>
    </row>
    <row r="351259" spans="10:10" x14ac:dyDescent="0.35">
      <c r="J351259" s="1"/>
    </row>
    <row r="351261" spans="10:10" x14ac:dyDescent="0.35">
      <c r="J351261" s="1"/>
    </row>
    <row r="351263" spans="10:10" x14ac:dyDescent="0.35">
      <c r="J351263" s="1"/>
    </row>
    <row r="351265" spans="10:10" x14ac:dyDescent="0.35">
      <c r="J351265" s="1"/>
    </row>
    <row r="351267" spans="10:10" x14ac:dyDescent="0.35">
      <c r="J351267" s="1"/>
    </row>
    <row r="351269" spans="10:10" x14ac:dyDescent="0.35">
      <c r="J351269" s="1"/>
    </row>
    <row r="351271" spans="10:10" x14ac:dyDescent="0.35">
      <c r="J351271" s="1"/>
    </row>
    <row r="351273" spans="10:10" x14ac:dyDescent="0.35">
      <c r="J351273" s="1"/>
    </row>
    <row r="351275" spans="10:10" x14ac:dyDescent="0.35">
      <c r="J351275" s="1"/>
    </row>
    <row r="351277" spans="10:10" x14ac:dyDescent="0.35">
      <c r="J351277" s="1"/>
    </row>
    <row r="351279" spans="10:10" x14ac:dyDescent="0.35">
      <c r="J351279" s="1"/>
    </row>
    <row r="351281" spans="10:10" x14ac:dyDescent="0.35">
      <c r="J351281" s="1"/>
    </row>
    <row r="351283" spans="10:10" x14ac:dyDescent="0.35">
      <c r="J351283" s="1"/>
    </row>
    <row r="351285" spans="10:10" x14ac:dyDescent="0.35">
      <c r="J351285" s="1"/>
    </row>
    <row r="351287" spans="10:10" x14ac:dyDescent="0.35">
      <c r="J351287" s="1"/>
    </row>
    <row r="351289" spans="10:10" x14ac:dyDescent="0.35">
      <c r="J351289" s="1"/>
    </row>
    <row r="351291" spans="10:10" x14ac:dyDescent="0.35">
      <c r="J351291" s="1"/>
    </row>
    <row r="351293" spans="10:10" x14ac:dyDescent="0.35">
      <c r="J351293" s="1"/>
    </row>
    <row r="351295" spans="10:10" x14ac:dyDescent="0.35">
      <c r="J351295" s="1"/>
    </row>
    <row r="351297" spans="10:10" x14ac:dyDescent="0.35">
      <c r="J351297" s="1"/>
    </row>
    <row r="351299" spans="10:10" x14ac:dyDescent="0.35">
      <c r="J351299" s="1"/>
    </row>
    <row r="351301" spans="10:10" x14ac:dyDescent="0.35">
      <c r="J351301" s="1"/>
    </row>
    <row r="351303" spans="10:10" x14ac:dyDescent="0.35">
      <c r="J351303" s="1"/>
    </row>
    <row r="351305" spans="10:10" x14ac:dyDescent="0.35">
      <c r="J351305" s="1"/>
    </row>
    <row r="351307" spans="10:10" x14ac:dyDescent="0.35">
      <c r="J351307" s="1"/>
    </row>
    <row r="351309" spans="10:10" x14ac:dyDescent="0.35">
      <c r="J351309" s="1"/>
    </row>
    <row r="351311" spans="10:10" x14ac:dyDescent="0.35">
      <c r="J351311" s="1"/>
    </row>
    <row r="351313" spans="10:10" x14ac:dyDescent="0.35">
      <c r="J351313" s="1"/>
    </row>
    <row r="351315" spans="10:10" x14ac:dyDescent="0.35">
      <c r="J351315" s="1"/>
    </row>
    <row r="351317" spans="10:10" x14ac:dyDescent="0.35">
      <c r="J351317" s="1"/>
    </row>
    <row r="351319" spans="10:10" x14ac:dyDescent="0.35">
      <c r="J351319" s="1"/>
    </row>
    <row r="351321" spans="10:10" x14ac:dyDescent="0.35">
      <c r="J351321" s="1"/>
    </row>
    <row r="351323" spans="10:10" x14ac:dyDescent="0.35">
      <c r="J351323" s="1"/>
    </row>
    <row r="351325" spans="10:10" x14ac:dyDescent="0.35">
      <c r="J351325" s="1"/>
    </row>
    <row r="351327" spans="10:10" x14ac:dyDescent="0.35">
      <c r="J351327" s="1"/>
    </row>
    <row r="351329" spans="10:10" x14ac:dyDescent="0.35">
      <c r="J351329" s="1"/>
    </row>
    <row r="351331" spans="10:10" x14ac:dyDescent="0.35">
      <c r="J351331" s="1"/>
    </row>
    <row r="351333" spans="10:10" x14ac:dyDescent="0.35">
      <c r="J351333" s="1"/>
    </row>
    <row r="351335" spans="10:10" x14ac:dyDescent="0.35">
      <c r="J351335" s="1"/>
    </row>
    <row r="351337" spans="10:10" x14ac:dyDescent="0.35">
      <c r="J351337" s="1"/>
    </row>
    <row r="351339" spans="10:10" x14ac:dyDescent="0.35">
      <c r="J351339" s="1"/>
    </row>
    <row r="351341" spans="10:10" x14ac:dyDescent="0.35">
      <c r="J351341" s="1"/>
    </row>
    <row r="351343" spans="10:10" x14ac:dyDescent="0.35">
      <c r="J351343" s="1"/>
    </row>
    <row r="351345" spans="10:10" x14ac:dyDescent="0.35">
      <c r="J351345" s="1"/>
    </row>
    <row r="351347" spans="10:10" x14ac:dyDescent="0.35">
      <c r="J351347" s="1"/>
    </row>
    <row r="351349" spans="10:10" x14ac:dyDescent="0.35">
      <c r="J351349" s="1"/>
    </row>
    <row r="351351" spans="10:10" x14ac:dyDescent="0.35">
      <c r="J351351" s="1"/>
    </row>
    <row r="351353" spans="10:10" x14ac:dyDescent="0.35">
      <c r="J351353" s="1"/>
    </row>
    <row r="351355" spans="10:10" x14ac:dyDescent="0.35">
      <c r="J351355" s="1"/>
    </row>
    <row r="351357" spans="10:10" x14ac:dyDescent="0.35">
      <c r="J351357" s="1"/>
    </row>
    <row r="351359" spans="10:10" x14ac:dyDescent="0.35">
      <c r="J351359" s="1"/>
    </row>
    <row r="351361" spans="10:10" x14ac:dyDescent="0.35">
      <c r="J351361" s="1"/>
    </row>
    <row r="351363" spans="10:10" x14ac:dyDescent="0.35">
      <c r="J351363" s="1"/>
    </row>
    <row r="351365" spans="10:10" x14ac:dyDescent="0.35">
      <c r="J351365" s="1"/>
    </row>
    <row r="351367" spans="10:10" x14ac:dyDescent="0.35">
      <c r="J351367" s="1"/>
    </row>
    <row r="351369" spans="10:10" x14ac:dyDescent="0.35">
      <c r="J351369" s="1"/>
    </row>
    <row r="351371" spans="10:10" x14ac:dyDescent="0.35">
      <c r="J351371" s="1"/>
    </row>
    <row r="351373" spans="10:10" x14ac:dyDescent="0.35">
      <c r="J351373" s="1"/>
    </row>
    <row r="351375" spans="10:10" x14ac:dyDescent="0.35">
      <c r="J351375" s="1"/>
    </row>
    <row r="351377" spans="10:10" x14ac:dyDescent="0.35">
      <c r="J351377" s="1"/>
    </row>
    <row r="351379" spans="10:10" x14ac:dyDescent="0.35">
      <c r="J351379" s="1"/>
    </row>
    <row r="351381" spans="10:10" x14ac:dyDescent="0.35">
      <c r="J351381" s="1"/>
    </row>
    <row r="351383" spans="10:10" x14ac:dyDescent="0.35">
      <c r="J351383" s="1"/>
    </row>
    <row r="351385" spans="10:10" x14ac:dyDescent="0.35">
      <c r="J351385" s="1"/>
    </row>
    <row r="351387" spans="10:10" x14ac:dyDescent="0.35">
      <c r="J351387" s="1"/>
    </row>
    <row r="351389" spans="10:10" x14ac:dyDescent="0.35">
      <c r="J351389" s="1"/>
    </row>
    <row r="351391" spans="10:10" x14ac:dyDescent="0.35">
      <c r="J351391" s="1"/>
    </row>
    <row r="351393" spans="10:10" x14ac:dyDescent="0.35">
      <c r="J351393" s="1"/>
    </row>
    <row r="351395" spans="10:10" x14ac:dyDescent="0.35">
      <c r="J351395" s="1"/>
    </row>
    <row r="351397" spans="10:10" x14ac:dyDescent="0.35">
      <c r="J351397" s="1"/>
    </row>
    <row r="351399" spans="10:10" x14ac:dyDescent="0.35">
      <c r="J351399" s="1"/>
    </row>
    <row r="351401" spans="10:10" x14ac:dyDescent="0.35">
      <c r="J351401" s="1"/>
    </row>
    <row r="351403" spans="10:10" x14ac:dyDescent="0.35">
      <c r="J351403" s="1"/>
    </row>
    <row r="351405" spans="10:10" x14ac:dyDescent="0.35">
      <c r="J351405" s="1"/>
    </row>
    <row r="351407" spans="10:10" x14ac:dyDescent="0.35">
      <c r="J351407" s="1"/>
    </row>
    <row r="351409" spans="10:10" x14ac:dyDescent="0.35">
      <c r="J351409" s="1"/>
    </row>
    <row r="351411" spans="10:10" x14ac:dyDescent="0.35">
      <c r="J351411" s="1"/>
    </row>
    <row r="351413" spans="10:10" x14ac:dyDescent="0.35">
      <c r="J351413" s="1"/>
    </row>
    <row r="351415" spans="10:10" x14ac:dyDescent="0.35">
      <c r="J351415" s="1"/>
    </row>
    <row r="351417" spans="10:10" x14ac:dyDescent="0.35">
      <c r="J351417" s="1"/>
    </row>
    <row r="351419" spans="10:10" x14ac:dyDescent="0.35">
      <c r="J351419" s="1"/>
    </row>
    <row r="351421" spans="10:10" x14ac:dyDescent="0.35">
      <c r="J351421" s="1"/>
    </row>
    <row r="351423" spans="10:10" x14ac:dyDescent="0.35">
      <c r="J351423" s="1"/>
    </row>
    <row r="351425" spans="10:10" x14ac:dyDescent="0.35">
      <c r="J351425" s="1"/>
    </row>
    <row r="351427" spans="10:10" x14ac:dyDescent="0.35">
      <c r="J351427" s="1"/>
    </row>
    <row r="351429" spans="10:10" x14ac:dyDescent="0.35">
      <c r="J351429" s="1"/>
    </row>
    <row r="351431" spans="10:10" x14ac:dyDescent="0.35">
      <c r="J351431" s="1"/>
    </row>
    <row r="351433" spans="10:10" x14ac:dyDescent="0.35">
      <c r="J351433" s="1"/>
    </row>
    <row r="351435" spans="10:10" x14ac:dyDescent="0.35">
      <c r="J351435" s="1"/>
    </row>
    <row r="351437" spans="10:10" x14ac:dyDescent="0.35">
      <c r="J351437" s="1"/>
    </row>
    <row r="351439" spans="10:10" x14ac:dyDescent="0.35">
      <c r="J351439" s="1"/>
    </row>
    <row r="351441" spans="10:10" x14ac:dyDescent="0.35">
      <c r="J351441" s="1"/>
    </row>
    <row r="351443" spans="10:10" x14ac:dyDescent="0.35">
      <c r="J351443" s="1"/>
    </row>
    <row r="351445" spans="10:10" x14ac:dyDescent="0.35">
      <c r="J351445" s="1"/>
    </row>
    <row r="351447" spans="10:10" x14ac:dyDescent="0.35">
      <c r="J351447" s="1"/>
    </row>
    <row r="351449" spans="10:10" x14ac:dyDescent="0.35">
      <c r="J351449" s="1"/>
    </row>
    <row r="351451" spans="10:10" x14ac:dyDescent="0.35">
      <c r="J351451" s="1"/>
    </row>
    <row r="351453" spans="10:10" x14ac:dyDescent="0.35">
      <c r="J351453" s="1"/>
    </row>
    <row r="351455" spans="10:10" x14ac:dyDescent="0.35">
      <c r="J351455" s="1"/>
    </row>
    <row r="351457" spans="10:10" x14ac:dyDescent="0.35">
      <c r="J351457" s="1"/>
    </row>
    <row r="351459" spans="10:10" x14ac:dyDescent="0.35">
      <c r="J351459" s="1"/>
    </row>
    <row r="351461" spans="10:10" x14ac:dyDescent="0.35">
      <c r="J351461" s="1"/>
    </row>
    <row r="351463" spans="10:10" x14ac:dyDescent="0.35">
      <c r="J351463" s="1"/>
    </row>
    <row r="351465" spans="10:10" x14ac:dyDescent="0.35">
      <c r="J351465" s="1"/>
    </row>
    <row r="351467" spans="10:10" x14ac:dyDescent="0.35">
      <c r="J351467" s="1"/>
    </row>
    <row r="351469" spans="10:10" x14ac:dyDescent="0.35">
      <c r="J351469" s="1"/>
    </row>
    <row r="351471" spans="10:10" x14ac:dyDescent="0.35">
      <c r="J351471" s="1"/>
    </row>
    <row r="351473" spans="10:10" x14ac:dyDescent="0.35">
      <c r="J351473" s="1"/>
    </row>
    <row r="351475" spans="10:10" x14ac:dyDescent="0.35">
      <c r="J351475" s="1"/>
    </row>
    <row r="351477" spans="10:10" x14ac:dyDescent="0.35">
      <c r="J351477" s="1"/>
    </row>
    <row r="351479" spans="10:10" x14ac:dyDescent="0.35">
      <c r="J351479" s="1"/>
    </row>
    <row r="351481" spans="10:10" x14ac:dyDescent="0.35">
      <c r="J351481" s="1"/>
    </row>
    <row r="351483" spans="10:10" x14ac:dyDescent="0.35">
      <c r="J351483" s="1"/>
    </row>
    <row r="351485" spans="10:10" x14ac:dyDescent="0.35">
      <c r="J351485" s="1"/>
    </row>
    <row r="351487" spans="10:10" x14ac:dyDescent="0.35">
      <c r="J351487" s="1"/>
    </row>
    <row r="351489" spans="10:10" x14ac:dyDescent="0.35">
      <c r="J351489" s="1"/>
    </row>
    <row r="351491" spans="10:10" x14ac:dyDescent="0.35">
      <c r="J351491" s="1"/>
    </row>
    <row r="351493" spans="10:10" x14ac:dyDescent="0.35">
      <c r="J351493" s="1"/>
    </row>
    <row r="351495" spans="10:10" x14ac:dyDescent="0.35">
      <c r="J351495" s="1"/>
    </row>
    <row r="351497" spans="10:10" x14ac:dyDescent="0.35">
      <c r="J351497" s="1"/>
    </row>
    <row r="351499" spans="10:10" x14ac:dyDescent="0.35">
      <c r="J351499" s="1"/>
    </row>
    <row r="351501" spans="10:10" x14ac:dyDescent="0.35">
      <c r="J351501" s="1"/>
    </row>
    <row r="351503" spans="10:10" x14ac:dyDescent="0.35">
      <c r="J351503" s="1"/>
    </row>
    <row r="351505" spans="10:10" x14ac:dyDescent="0.35">
      <c r="J351505" s="1"/>
    </row>
    <row r="351507" spans="10:10" x14ac:dyDescent="0.35">
      <c r="J351507" s="1"/>
    </row>
    <row r="351509" spans="10:10" x14ac:dyDescent="0.35">
      <c r="J351509" s="1"/>
    </row>
    <row r="351511" spans="10:10" x14ac:dyDescent="0.35">
      <c r="J351511" s="1"/>
    </row>
    <row r="351513" spans="10:10" x14ac:dyDescent="0.35">
      <c r="J351513" s="1"/>
    </row>
    <row r="351515" spans="10:10" x14ac:dyDescent="0.35">
      <c r="J351515" s="1"/>
    </row>
    <row r="351517" spans="10:10" x14ac:dyDescent="0.35">
      <c r="J351517" s="1"/>
    </row>
    <row r="351519" spans="10:10" x14ac:dyDescent="0.35">
      <c r="J351519" s="1"/>
    </row>
    <row r="351521" spans="10:10" x14ac:dyDescent="0.35">
      <c r="J351521" s="1"/>
    </row>
    <row r="351523" spans="10:10" x14ac:dyDescent="0.35">
      <c r="J351523" s="1"/>
    </row>
    <row r="351525" spans="10:10" x14ac:dyDescent="0.35">
      <c r="J351525" s="1"/>
    </row>
    <row r="351527" spans="10:10" x14ac:dyDescent="0.35">
      <c r="J351527" s="1"/>
    </row>
    <row r="351529" spans="10:10" x14ac:dyDescent="0.35">
      <c r="J351529" s="1"/>
    </row>
    <row r="351531" spans="10:10" x14ac:dyDescent="0.35">
      <c r="J351531" s="1"/>
    </row>
    <row r="351533" spans="10:10" x14ac:dyDescent="0.35">
      <c r="J351533" s="1"/>
    </row>
    <row r="351535" spans="10:10" x14ac:dyDescent="0.35">
      <c r="J351535" s="1"/>
    </row>
    <row r="351537" spans="10:10" x14ac:dyDescent="0.35">
      <c r="J351537" s="1"/>
    </row>
    <row r="351539" spans="10:10" x14ac:dyDescent="0.35">
      <c r="J351539" s="1"/>
    </row>
    <row r="351541" spans="10:10" x14ac:dyDescent="0.35">
      <c r="J351541" s="1"/>
    </row>
    <row r="351543" spans="10:10" x14ac:dyDescent="0.35">
      <c r="J351543" s="1"/>
    </row>
    <row r="351545" spans="10:10" x14ac:dyDescent="0.35">
      <c r="J351545" s="1"/>
    </row>
    <row r="351547" spans="10:10" x14ac:dyDescent="0.35">
      <c r="J351547" s="1"/>
    </row>
    <row r="351549" spans="10:10" x14ac:dyDescent="0.35">
      <c r="J351549" s="1"/>
    </row>
    <row r="351551" spans="10:10" x14ac:dyDescent="0.35">
      <c r="J351551" s="1"/>
    </row>
    <row r="351553" spans="10:10" x14ac:dyDescent="0.35">
      <c r="J351553" s="1"/>
    </row>
    <row r="351555" spans="10:10" x14ac:dyDescent="0.35">
      <c r="J351555" s="1"/>
    </row>
    <row r="351557" spans="10:10" x14ac:dyDescent="0.35">
      <c r="J351557" s="1"/>
    </row>
    <row r="351559" spans="10:10" x14ac:dyDescent="0.35">
      <c r="J351559" s="1"/>
    </row>
    <row r="351561" spans="10:10" x14ac:dyDescent="0.35">
      <c r="J351561" s="1"/>
    </row>
    <row r="351563" spans="10:10" x14ac:dyDescent="0.35">
      <c r="J351563" s="1"/>
    </row>
    <row r="351565" spans="10:10" x14ac:dyDescent="0.35">
      <c r="J351565" s="1"/>
    </row>
    <row r="351567" spans="10:10" x14ac:dyDescent="0.35">
      <c r="J351567" s="1"/>
    </row>
    <row r="351569" spans="10:10" x14ac:dyDescent="0.35">
      <c r="J351569" s="1"/>
    </row>
    <row r="351571" spans="10:10" x14ac:dyDescent="0.35">
      <c r="J351571" s="1"/>
    </row>
    <row r="351573" spans="10:10" x14ac:dyDescent="0.35">
      <c r="J351573" s="1"/>
    </row>
    <row r="351575" spans="10:10" x14ac:dyDescent="0.35">
      <c r="J351575" s="1"/>
    </row>
    <row r="351577" spans="10:10" x14ac:dyDescent="0.35">
      <c r="J351577" s="1"/>
    </row>
    <row r="351579" spans="10:10" x14ac:dyDescent="0.35">
      <c r="J351579" s="1"/>
    </row>
    <row r="351581" spans="10:10" x14ac:dyDescent="0.35">
      <c r="J351581" s="1"/>
    </row>
    <row r="351590" spans="10:10" x14ac:dyDescent="0.35">
      <c r="J351590" s="1"/>
    </row>
    <row r="351599" spans="10:10" x14ac:dyDescent="0.35">
      <c r="J351599" s="1"/>
    </row>
    <row r="351601" spans="10:10" x14ac:dyDescent="0.35">
      <c r="J351601" s="1"/>
    </row>
    <row r="351603" spans="10:10" x14ac:dyDescent="0.35">
      <c r="J351603" s="1"/>
    </row>
    <row r="351605" spans="10:10" x14ac:dyDescent="0.35">
      <c r="J351605" s="1"/>
    </row>
    <row r="351607" spans="10:10" x14ac:dyDescent="0.35">
      <c r="J351607" s="1"/>
    </row>
    <row r="351609" spans="10:10" x14ac:dyDescent="0.35">
      <c r="J351609" s="1"/>
    </row>
    <row r="351611" spans="10:10" x14ac:dyDescent="0.35">
      <c r="J351611" s="1"/>
    </row>
    <row r="351620" spans="10:10" x14ac:dyDescent="0.35">
      <c r="J351620" s="1"/>
    </row>
    <row r="351622" spans="10:10" x14ac:dyDescent="0.35">
      <c r="J351622" s="1"/>
    </row>
    <row r="351624" spans="10:10" x14ac:dyDescent="0.35">
      <c r="J351624" s="1"/>
    </row>
    <row r="351626" spans="10:10" x14ac:dyDescent="0.35">
      <c r="J351626" s="1"/>
    </row>
    <row r="351628" spans="10:10" x14ac:dyDescent="0.35">
      <c r="J351628" s="1"/>
    </row>
    <row r="351630" spans="10:10" x14ac:dyDescent="0.35">
      <c r="J351630" s="1"/>
    </row>
    <row r="351632" spans="10:10" x14ac:dyDescent="0.35">
      <c r="J351632" s="1"/>
    </row>
    <row r="351634" spans="10:10" x14ac:dyDescent="0.35">
      <c r="J351634" s="1"/>
    </row>
    <row r="351636" spans="10:10" x14ac:dyDescent="0.35">
      <c r="J351636" s="1"/>
    </row>
    <row r="351645" spans="10:10" x14ac:dyDescent="0.35">
      <c r="J351645" s="1"/>
    </row>
    <row r="351647" spans="10:10" x14ac:dyDescent="0.35">
      <c r="J351647" s="1"/>
    </row>
    <row r="351649" spans="10:10" x14ac:dyDescent="0.35">
      <c r="J351649" s="1"/>
    </row>
    <row r="351651" spans="10:10" x14ac:dyDescent="0.35">
      <c r="J351651" s="1"/>
    </row>
    <row r="351653" spans="10:10" x14ac:dyDescent="0.35">
      <c r="J351653" s="1"/>
    </row>
    <row r="351655" spans="10:10" x14ac:dyDescent="0.35">
      <c r="J351655" s="1"/>
    </row>
    <row r="351664" spans="10:10" x14ac:dyDescent="0.35">
      <c r="J351664" s="1"/>
    </row>
    <row r="351666" spans="10:10" x14ac:dyDescent="0.35">
      <c r="J351666" s="1"/>
    </row>
    <row r="351668" spans="10:10" x14ac:dyDescent="0.35">
      <c r="J351668" s="1"/>
    </row>
    <row r="351670" spans="10:10" x14ac:dyDescent="0.35">
      <c r="J351670" s="1"/>
    </row>
    <row r="351679" spans="10:10" x14ac:dyDescent="0.35">
      <c r="J351679" s="1"/>
    </row>
    <row r="351681" spans="10:10" x14ac:dyDescent="0.35">
      <c r="J351681" s="1"/>
    </row>
    <row r="351683" spans="10:10" x14ac:dyDescent="0.35">
      <c r="J351683" s="1"/>
    </row>
    <row r="351685" spans="10:10" x14ac:dyDescent="0.35">
      <c r="J351685" s="1"/>
    </row>
    <row r="351687" spans="10:10" x14ac:dyDescent="0.35">
      <c r="J351687" s="1"/>
    </row>
    <row r="351689" spans="10:10" x14ac:dyDescent="0.35">
      <c r="J351689" s="1"/>
    </row>
    <row r="351691" spans="10:10" x14ac:dyDescent="0.35">
      <c r="J351691" s="1"/>
    </row>
    <row r="351693" spans="10:10" x14ac:dyDescent="0.35">
      <c r="J351693" s="1"/>
    </row>
    <row r="351695" spans="10:10" x14ac:dyDescent="0.35">
      <c r="J351695" s="1"/>
    </row>
    <row r="351697" spans="10:10" x14ac:dyDescent="0.35">
      <c r="J351697" s="1"/>
    </row>
    <row r="351706" spans="10:10" x14ac:dyDescent="0.35">
      <c r="J351706" s="1"/>
    </row>
    <row r="351715" spans="10:10" x14ac:dyDescent="0.35">
      <c r="J351715" s="1"/>
    </row>
    <row r="351724" spans="10:10" x14ac:dyDescent="0.35">
      <c r="J351724" s="1"/>
    </row>
    <row r="351726" spans="10:10" x14ac:dyDescent="0.35">
      <c r="J351726" s="1"/>
    </row>
    <row r="351728" spans="10:10" x14ac:dyDescent="0.35">
      <c r="J351728" s="1"/>
    </row>
    <row r="351730" spans="10:10" x14ac:dyDescent="0.35">
      <c r="J351730" s="1"/>
    </row>
    <row r="351732" spans="10:10" x14ac:dyDescent="0.35">
      <c r="J351732" s="1"/>
    </row>
    <row r="351734" spans="10:10" x14ac:dyDescent="0.35">
      <c r="J351734" s="1"/>
    </row>
    <row r="351736" spans="10:10" x14ac:dyDescent="0.35">
      <c r="J351736" s="1"/>
    </row>
    <row r="351738" spans="10:10" x14ac:dyDescent="0.35">
      <c r="J351738" s="1"/>
    </row>
    <row r="351740" spans="10:10" x14ac:dyDescent="0.35">
      <c r="J351740" s="1"/>
    </row>
    <row r="351749" spans="10:10" x14ac:dyDescent="0.35">
      <c r="J351749" s="1"/>
    </row>
    <row r="351751" spans="10:10" x14ac:dyDescent="0.35">
      <c r="J351751" s="1"/>
    </row>
    <row r="351753" spans="10:10" x14ac:dyDescent="0.35">
      <c r="J351753" s="1"/>
    </row>
    <row r="351762" spans="10:10" x14ac:dyDescent="0.35">
      <c r="J351762" s="1"/>
    </row>
    <row r="351771" spans="10:10" x14ac:dyDescent="0.35">
      <c r="J351771" s="1"/>
    </row>
    <row r="351773" spans="10:10" x14ac:dyDescent="0.35">
      <c r="J351773" s="1"/>
    </row>
    <row r="351775" spans="10:10" x14ac:dyDescent="0.35">
      <c r="J351775" s="1"/>
    </row>
    <row r="351777" spans="10:10" x14ac:dyDescent="0.35">
      <c r="J351777" s="1"/>
    </row>
    <row r="351786" spans="10:10" x14ac:dyDescent="0.35">
      <c r="J351786" s="1"/>
    </row>
    <row r="351788" spans="10:10" x14ac:dyDescent="0.35">
      <c r="J351788" s="1"/>
    </row>
    <row r="351797" spans="10:10" x14ac:dyDescent="0.35">
      <c r="J351797" s="1"/>
    </row>
    <row r="351799" spans="10:10" x14ac:dyDescent="0.35">
      <c r="J351799" s="1"/>
    </row>
    <row r="351801" spans="10:10" x14ac:dyDescent="0.35">
      <c r="J351801" s="1"/>
    </row>
    <row r="351803" spans="10:10" x14ac:dyDescent="0.35">
      <c r="J351803" s="1"/>
    </row>
    <row r="351805" spans="10:10" x14ac:dyDescent="0.35">
      <c r="J351805" s="1"/>
    </row>
    <row r="351807" spans="10:10" x14ac:dyDescent="0.35">
      <c r="J351807" s="1"/>
    </row>
    <row r="351809" spans="10:10" x14ac:dyDescent="0.35">
      <c r="J351809" s="1"/>
    </row>
    <row r="351811" spans="10:10" x14ac:dyDescent="0.35">
      <c r="J351811" s="1"/>
    </row>
    <row r="351813" spans="10:10" x14ac:dyDescent="0.35">
      <c r="J351813" s="1"/>
    </row>
    <row r="351822" spans="10:10" x14ac:dyDescent="0.35">
      <c r="J351822" s="1"/>
    </row>
    <row r="351831" spans="10:10" x14ac:dyDescent="0.35">
      <c r="J351831" s="1"/>
    </row>
    <row r="351833" spans="10:10" x14ac:dyDescent="0.35">
      <c r="J351833" s="1"/>
    </row>
    <row r="351835" spans="10:10" x14ac:dyDescent="0.35">
      <c r="J351835" s="1"/>
    </row>
    <row r="351837" spans="10:10" x14ac:dyDescent="0.35">
      <c r="J351837" s="1"/>
    </row>
    <row r="351839" spans="10:10" x14ac:dyDescent="0.35">
      <c r="J351839" s="1"/>
    </row>
    <row r="351848" spans="10:10" x14ac:dyDescent="0.35">
      <c r="J351848" s="1"/>
    </row>
    <row r="351857" spans="10:10" x14ac:dyDescent="0.35">
      <c r="J351857" s="1"/>
    </row>
    <row r="351866" spans="10:10" x14ac:dyDescent="0.35">
      <c r="J351866" s="1"/>
    </row>
    <row r="351868" spans="10:10" x14ac:dyDescent="0.35">
      <c r="J351868" s="1"/>
    </row>
    <row r="351877" spans="10:10" x14ac:dyDescent="0.35">
      <c r="J351877" s="1"/>
    </row>
    <row r="351879" spans="10:10" x14ac:dyDescent="0.35">
      <c r="J351879" s="1"/>
    </row>
    <row r="351881" spans="10:10" x14ac:dyDescent="0.35">
      <c r="J351881" s="1"/>
    </row>
    <row r="351883" spans="10:10" x14ac:dyDescent="0.35">
      <c r="J351883" s="1"/>
    </row>
    <row r="351885" spans="10:10" x14ac:dyDescent="0.35">
      <c r="J351885" s="1"/>
    </row>
    <row r="351887" spans="10:10" x14ac:dyDescent="0.35">
      <c r="J351887" s="1"/>
    </row>
    <row r="351889" spans="10:10" x14ac:dyDescent="0.35">
      <c r="J351889" s="1"/>
    </row>
    <row r="351891" spans="10:10" x14ac:dyDescent="0.35">
      <c r="J351891" s="1"/>
    </row>
    <row r="351893" spans="10:10" x14ac:dyDescent="0.35">
      <c r="J351893" s="1"/>
    </row>
    <row r="351902" spans="10:10" x14ac:dyDescent="0.35">
      <c r="J351902" s="1"/>
    </row>
    <row r="351904" spans="10:10" x14ac:dyDescent="0.35">
      <c r="J351904" s="1"/>
    </row>
    <row r="351906" spans="10:10" x14ac:dyDescent="0.35">
      <c r="J351906" s="1"/>
    </row>
    <row r="351908" spans="10:10" x14ac:dyDescent="0.35">
      <c r="J351908" s="1"/>
    </row>
    <row r="351910" spans="10:10" x14ac:dyDescent="0.35">
      <c r="J351910" s="1"/>
    </row>
    <row r="351912" spans="10:10" x14ac:dyDescent="0.35">
      <c r="J351912" s="1"/>
    </row>
    <row r="351921" spans="10:10" x14ac:dyDescent="0.35">
      <c r="J351921" s="1"/>
    </row>
    <row r="351930" spans="10:10" x14ac:dyDescent="0.35">
      <c r="J351930" s="1"/>
    </row>
    <row r="351932" spans="10:10" x14ac:dyDescent="0.35">
      <c r="J351932" s="1"/>
    </row>
    <row r="351934" spans="10:10" x14ac:dyDescent="0.35">
      <c r="J351934" s="1"/>
    </row>
    <row r="351936" spans="10:10" x14ac:dyDescent="0.35">
      <c r="J351936" s="1"/>
    </row>
    <row r="351938" spans="10:10" x14ac:dyDescent="0.35">
      <c r="J351938" s="1"/>
    </row>
    <row r="351940" spans="10:10" x14ac:dyDescent="0.35">
      <c r="J351940" s="1"/>
    </row>
    <row r="351942" spans="10:10" x14ac:dyDescent="0.35">
      <c r="J351942" s="1"/>
    </row>
    <row r="351944" spans="10:10" x14ac:dyDescent="0.35">
      <c r="J351944" s="1"/>
    </row>
    <row r="351946" spans="10:10" x14ac:dyDescent="0.35">
      <c r="J351946" s="1"/>
    </row>
    <row r="351948" spans="10:10" x14ac:dyDescent="0.35">
      <c r="J351948" s="1"/>
    </row>
    <row r="351950" spans="10:10" x14ac:dyDescent="0.35">
      <c r="J351950" s="1"/>
    </row>
    <row r="351959" spans="10:10" x14ac:dyDescent="0.35">
      <c r="J351959" s="1"/>
    </row>
    <row r="351961" spans="10:10" x14ac:dyDescent="0.35">
      <c r="J351961" s="1"/>
    </row>
    <row r="351963" spans="10:10" x14ac:dyDescent="0.35">
      <c r="J351963" s="1"/>
    </row>
    <row r="351965" spans="10:10" x14ac:dyDescent="0.35">
      <c r="J351965" s="1"/>
    </row>
    <row r="351967" spans="10:10" x14ac:dyDescent="0.35">
      <c r="J351967" s="1"/>
    </row>
    <row r="351969" spans="10:10" x14ac:dyDescent="0.35">
      <c r="J351969" s="1"/>
    </row>
    <row r="351971" spans="10:10" x14ac:dyDescent="0.35">
      <c r="J351971" s="1"/>
    </row>
    <row r="351973" spans="10:10" x14ac:dyDescent="0.35">
      <c r="J351973" s="1"/>
    </row>
    <row r="351975" spans="10:10" x14ac:dyDescent="0.35">
      <c r="J351975" s="1"/>
    </row>
    <row r="351977" spans="10:10" x14ac:dyDescent="0.35">
      <c r="J351977" s="1"/>
    </row>
    <row r="351986" spans="10:10" x14ac:dyDescent="0.35">
      <c r="J351986" s="1"/>
    </row>
    <row r="351995" spans="10:10" x14ac:dyDescent="0.35">
      <c r="J351995" s="1"/>
    </row>
    <row r="351997" spans="10:10" x14ac:dyDescent="0.35">
      <c r="J351997" s="1"/>
    </row>
    <row r="351999" spans="10:10" x14ac:dyDescent="0.35">
      <c r="J351999" s="1"/>
    </row>
    <row r="352001" spans="10:10" x14ac:dyDescent="0.35">
      <c r="J352001" s="1"/>
    </row>
    <row r="352003" spans="10:10" x14ac:dyDescent="0.35">
      <c r="J352003" s="1"/>
    </row>
    <row r="352012" spans="10:10" x14ac:dyDescent="0.35">
      <c r="J352012" s="1"/>
    </row>
    <row r="352014" spans="10:10" x14ac:dyDescent="0.35">
      <c r="J352014" s="1"/>
    </row>
    <row r="352016" spans="10:10" x14ac:dyDescent="0.35">
      <c r="J352016" s="1"/>
    </row>
    <row r="352018" spans="10:10" x14ac:dyDescent="0.35">
      <c r="J352018" s="1"/>
    </row>
    <row r="352020" spans="10:10" x14ac:dyDescent="0.35">
      <c r="J352020" s="1"/>
    </row>
    <row r="352022" spans="10:10" x14ac:dyDescent="0.35">
      <c r="J352022" s="1"/>
    </row>
    <row r="352024" spans="10:10" x14ac:dyDescent="0.35">
      <c r="J352024" s="1"/>
    </row>
    <row r="352026" spans="10:10" x14ac:dyDescent="0.35">
      <c r="J352026" s="1"/>
    </row>
    <row r="352028" spans="10:10" x14ac:dyDescent="0.35">
      <c r="J352028" s="1"/>
    </row>
    <row r="352037" spans="10:10" x14ac:dyDescent="0.35">
      <c r="J352037" s="1"/>
    </row>
    <row r="352046" spans="10:10" x14ac:dyDescent="0.35">
      <c r="J352046" s="1"/>
    </row>
    <row r="352048" spans="10:10" x14ac:dyDescent="0.35">
      <c r="J352048" s="1"/>
    </row>
    <row r="352057" spans="10:10" x14ac:dyDescent="0.35">
      <c r="J352057" s="1"/>
    </row>
    <row r="352059" spans="10:10" x14ac:dyDescent="0.35">
      <c r="J352059" s="1"/>
    </row>
    <row r="352061" spans="10:10" x14ac:dyDescent="0.35">
      <c r="J352061" s="1"/>
    </row>
    <row r="352063" spans="10:10" x14ac:dyDescent="0.35">
      <c r="J352063" s="1"/>
    </row>
    <row r="352065" spans="10:10" x14ac:dyDescent="0.35">
      <c r="J352065" s="1"/>
    </row>
    <row r="352067" spans="10:10" x14ac:dyDescent="0.35">
      <c r="J352067" s="1"/>
    </row>
    <row r="352069" spans="10:10" x14ac:dyDescent="0.35">
      <c r="J352069" s="1"/>
    </row>
    <row r="352071" spans="10:10" x14ac:dyDescent="0.35">
      <c r="J352071" s="1"/>
    </row>
    <row r="352073" spans="10:10" x14ac:dyDescent="0.35">
      <c r="J352073" s="1"/>
    </row>
    <row r="352075" spans="10:10" x14ac:dyDescent="0.35">
      <c r="J352075" s="1"/>
    </row>
    <row r="352077" spans="10:10" x14ac:dyDescent="0.35">
      <c r="J352077" s="1"/>
    </row>
    <row r="352079" spans="10:10" x14ac:dyDescent="0.35">
      <c r="J352079" s="1"/>
    </row>
    <row r="352081" spans="10:10" x14ac:dyDescent="0.35">
      <c r="J352081" s="1"/>
    </row>
    <row r="352083" spans="10:10" x14ac:dyDescent="0.35">
      <c r="J352083" s="1"/>
    </row>
    <row r="352085" spans="10:10" x14ac:dyDescent="0.35">
      <c r="J352085" s="1"/>
    </row>
    <row r="352094" spans="10:10" x14ac:dyDescent="0.35">
      <c r="J352094" s="1"/>
    </row>
    <row r="352103" spans="10:10" x14ac:dyDescent="0.35">
      <c r="J352103" s="1"/>
    </row>
    <row r="352105" spans="10:10" x14ac:dyDescent="0.35">
      <c r="J352105" s="1"/>
    </row>
    <row r="352107" spans="10:10" x14ac:dyDescent="0.35">
      <c r="J352107" s="1"/>
    </row>
    <row r="352109" spans="10:10" x14ac:dyDescent="0.35">
      <c r="J352109" s="1"/>
    </row>
    <row r="352111" spans="10:10" x14ac:dyDescent="0.35">
      <c r="J352111" s="1"/>
    </row>
    <row r="352113" spans="10:10" x14ac:dyDescent="0.35">
      <c r="J352113" s="1"/>
    </row>
    <row r="352122" spans="10:10" x14ac:dyDescent="0.35">
      <c r="J352122" s="1"/>
    </row>
    <row r="352124" spans="10:10" x14ac:dyDescent="0.35">
      <c r="J352124" s="1"/>
    </row>
    <row r="352126" spans="10:10" x14ac:dyDescent="0.35">
      <c r="J352126" s="1"/>
    </row>
    <row r="352128" spans="10:10" x14ac:dyDescent="0.35">
      <c r="J352128" s="1"/>
    </row>
    <row r="352130" spans="10:10" x14ac:dyDescent="0.35">
      <c r="J352130" s="1"/>
    </row>
    <row r="352139" spans="10:10" x14ac:dyDescent="0.35">
      <c r="J352139" s="1"/>
    </row>
    <row r="352148" spans="10:10" x14ac:dyDescent="0.35">
      <c r="J352148" s="1"/>
    </row>
    <row r="352150" spans="10:10" x14ac:dyDescent="0.35">
      <c r="J352150" s="1"/>
    </row>
    <row r="352152" spans="10:10" x14ac:dyDescent="0.35">
      <c r="J352152" s="1"/>
    </row>
    <row r="352154" spans="10:10" x14ac:dyDescent="0.35">
      <c r="J352154" s="1"/>
    </row>
    <row r="352156" spans="10:10" x14ac:dyDescent="0.35">
      <c r="J352156" s="1"/>
    </row>
    <row r="352158" spans="10:10" x14ac:dyDescent="0.35">
      <c r="J352158" s="1"/>
    </row>
    <row r="352160" spans="10:10" x14ac:dyDescent="0.35">
      <c r="J352160" s="1"/>
    </row>
    <row r="352162" spans="10:10" x14ac:dyDescent="0.35">
      <c r="J352162" s="1"/>
    </row>
    <row r="352164" spans="10:10" x14ac:dyDescent="0.35">
      <c r="J352164" s="1"/>
    </row>
    <row r="352166" spans="10:10" x14ac:dyDescent="0.35">
      <c r="J352166" s="1"/>
    </row>
    <row r="352175" spans="10:10" x14ac:dyDescent="0.35">
      <c r="J352175" s="1"/>
    </row>
    <row r="352177" spans="10:10" x14ac:dyDescent="0.35">
      <c r="J352177" s="1"/>
    </row>
    <row r="352179" spans="10:10" x14ac:dyDescent="0.35">
      <c r="J352179" s="1"/>
    </row>
    <row r="352181" spans="10:10" x14ac:dyDescent="0.35">
      <c r="J352181" s="1"/>
    </row>
    <row r="352183" spans="10:10" x14ac:dyDescent="0.35">
      <c r="J352183" s="1"/>
    </row>
    <row r="352185" spans="10:10" x14ac:dyDescent="0.35">
      <c r="J352185" s="1"/>
    </row>
    <row r="352194" spans="10:10" x14ac:dyDescent="0.35">
      <c r="J352194" s="1"/>
    </row>
    <row r="352203" spans="10:10" x14ac:dyDescent="0.35">
      <c r="J352203" s="1"/>
    </row>
    <row r="352205" spans="10:10" x14ac:dyDescent="0.35">
      <c r="J352205" s="1"/>
    </row>
    <row r="352207" spans="10:10" x14ac:dyDescent="0.35">
      <c r="J352207" s="1"/>
    </row>
    <row r="352209" spans="10:10" x14ac:dyDescent="0.35">
      <c r="J352209" s="1"/>
    </row>
    <row r="352211" spans="10:10" x14ac:dyDescent="0.35">
      <c r="J352211" s="1"/>
    </row>
    <row r="352213" spans="10:10" x14ac:dyDescent="0.35">
      <c r="J352213" s="1"/>
    </row>
    <row r="352215" spans="10:10" x14ac:dyDescent="0.35">
      <c r="J352215" s="1"/>
    </row>
    <row r="352217" spans="10:10" x14ac:dyDescent="0.35">
      <c r="J352217" s="1"/>
    </row>
    <row r="352219" spans="10:10" x14ac:dyDescent="0.35">
      <c r="J352219" s="1"/>
    </row>
    <row r="352228" spans="10:10" x14ac:dyDescent="0.35">
      <c r="J352228" s="1"/>
    </row>
    <row r="352237" spans="10:10" x14ac:dyDescent="0.35">
      <c r="J352237" s="1"/>
    </row>
    <row r="352246" spans="10:10" x14ac:dyDescent="0.35">
      <c r="J352246" s="1"/>
    </row>
    <row r="352255" spans="10:10" x14ac:dyDescent="0.35">
      <c r="J352255" s="1"/>
    </row>
    <row r="352264" spans="10:10" x14ac:dyDescent="0.35">
      <c r="J352264" s="1"/>
    </row>
    <row r="352266" spans="10:10" x14ac:dyDescent="0.35">
      <c r="J352266" s="1"/>
    </row>
    <row r="352275" spans="10:10" x14ac:dyDescent="0.35">
      <c r="J352275" s="1"/>
    </row>
    <row r="352284" spans="10:10" x14ac:dyDescent="0.35">
      <c r="J352284" s="1"/>
    </row>
    <row r="352295" spans="10:10" x14ac:dyDescent="0.35">
      <c r="J352295" s="1"/>
    </row>
    <row r="352306" spans="10:10" x14ac:dyDescent="0.35">
      <c r="J352306" s="1"/>
    </row>
    <row r="352315" spans="10:10" x14ac:dyDescent="0.35">
      <c r="J352315" s="1"/>
    </row>
    <row r="352324" spans="10:10" x14ac:dyDescent="0.35">
      <c r="J352324" s="1"/>
    </row>
    <row r="352333" spans="10:10" x14ac:dyDescent="0.35">
      <c r="J352333" s="1"/>
    </row>
    <row r="352342" spans="10:10" x14ac:dyDescent="0.35">
      <c r="J352342" s="1"/>
    </row>
    <row r="352351" spans="10:10" x14ac:dyDescent="0.35">
      <c r="J352351" s="1"/>
    </row>
    <row r="352360" spans="10:10" x14ac:dyDescent="0.35">
      <c r="J352360" s="1"/>
    </row>
    <row r="352371" spans="10:10" x14ac:dyDescent="0.35">
      <c r="J352371" s="1"/>
    </row>
    <row r="352380" spans="10:10" x14ac:dyDescent="0.35">
      <c r="J352380" s="1"/>
    </row>
    <row r="352389" spans="10:10" x14ac:dyDescent="0.35">
      <c r="J352389" s="1"/>
    </row>
    <row r="352394" spans="10:10" x14ac:dyDescent="0.35">
      <c r="J352394" s="1"/>
    </row>
    <row r="352395" spans="10:10" x14ac:dyDescent="0.35">
      <c r="J352395" s="1"/>
    </row>
    <row r="352396" spans="10:10" x14ac:dyDescent="0.35">
      <c r="J352396" s="1"/>
    </row>
    <row r="352398" spans="10:10" x14ac:dyDescent="0.35">
      <c r="J352398" s="1"/>
    </row>
    <row r="352407" spans="10:10" x14ac:dyDescent="0.35">
      <c r="J352407" s="1"/>
    </row>
    <row r="352412" spans="10:10" x14ac:dyDescent="0.35">
      <c r="J352412" s="1"/>
    </row>
    <row r="352414" spans="10:10" x14ac:dyDescent="0.35">
      <c r="J352414" s="1"/>
    </row>
    <row r="352416" spans="10:10" x14ac:dyDescent="0.35">
      <c r="J352416" s="1"/>
    </row>
    <row r="352425" spans="10:10" x14ac:dyDescent="0.35">
      <c r="J352425" s="1"/>
    </row>
    <row r="352434" spans="10:10" x14ac:dyDescent="0.35">
      <c r="J352434" s="1"/>
    </row>
    <row r="352443" spans="10:10" x14ac:dyDescent="0.35">
      <c r="J352443" s="1"/>
    </row>
    <row r="352454" spans="10:10" x14ac:dyDescent="0.35">
      <c r="J352454" s="1"/>
    </row>
    <row r="352463" spans="10:10" x14ac:dyDescent="0.35">
      <c r="J352463" s="1"/>
    </row>
    <row r="352465" spans="10:10" x14ac:dyDescent="0.35">
      <c r="J352465" s="1"/>
    </row>
    <row r="352474" spans="10:10" x14ac:dyDescent="0.35">
      <c r="J352474" s="1"/>
    </row>
    <row r="352483" spans="10:10" x14ac:dyDescent="0.35">
      <c r="J352483" s="1"/>
    </row>
    <row r="352492" spans="10:10" x14ac:dyDescent="0.35">
      <c r="J352492" s="1"/>
    </row>
    <row r="352503" spans="10:10" x14ac:dyDescent="0.35">
      <c r="J352503" s="1"/>
    </row>
    <row r="352508" spans="10:10" x14ac:dyDescent="0.35">
      <c r="J352508" s="1"/>
    </row>
    <row r="352509" spans="10:10" x14ac:dyDescent="0.35">
      <c r="J352509" s="1"/>
    </row>
    <row r="352510" spans="10:10" x14ac:dyDescent="0.35">
      <c r="J352510" s="1"/>
    </row>
    <row r="352512" spans="10:10" x14ac:dyDescent="0.35">
      <c r="J352512" s="1"/>
    </row>
    <row r="352521" spans="10:10" x14ac:dyDescent="0.35">
      <c r="J352521" s="1"/>
    </row>
    <row r="352530" spans="10:10" x14ac:dyDescent="0.35">
      <c r="J352530" s="1"/>
    </row>
    <row r="352541" spans="10:10" x14ac:dyDescent="0.35">
      <c r="J352541" s="1"/>
    </row>
    <row r="352550" spans="10:10" x14ac:dyDescent="0.35">
      <c r="J352550" s="1"/>
    </row>
    <row r="352559" spans="10:10" x14ac:dyDescent="0.35">
      <c r="J352559" s="1"/>
    </row>
    <row r="352562" spans="10:10" x14ac:dyDescent="0.35">
      <c r="J352562" s="1"/>
    </row>
    <row r="352563" spans="10:10" x14ac:dyDescent="0.35">
      <c r="J352563" s="1"/>
    </row>
    <row r="352564" spans="10:10" x14ac:dyDescent="0.35">
      <c r="J352564" s="1"/>
    </row>
    <row r="352565" spans="10:10" x14ac:dyDescent="0.35">
      <c r="J352565" s="1"/>
    </row>
    <row r="352566" spans="10:10" x14ac:dyDescent="0.35">
      <c r="J352566" s="1"/>
    </row>
    <row r="352567" spans="10:10" x14ac:dyDescent="0.35">
      <c r="J352567" s="1"/>
    </row>
    <row r="352568" spans="10:10" x14ac:dyDescent="0.35">
      <c r="J352568" s="1"/>
    </row>
    <row r="352577" spans="10:10" x14ac:dyDescent="0.35">
      <c r="J352577" s="1"/>
    </row>
    <row r="352586" spans="10:10" x14ac:dyDescent="0.35">
      <c r="J352586" s="1"/>
    </row>
    <row r="352595" spans="10:10" x14ac:dyDescent="0.35">
      <c r="J352595" s="1"/>
    </row>
    <row r="352604" spans="10:10" x14ac:dyDescent="0.35">
      <c r="J352604" s="1"/>
    </row>
    <row r="352613" spans="10:10" x14ac:dyDescent="0.35">
      <c r="J352613" s="1"/>
    </row>
    <row r="352622" spans="10:10" x14ac:dyDescent="0.35">
      <c r="J352622" s="1"/>
    </row>
    <row r="352633" spans="10:10" x14ac:dyDescent="0.35">
      <c r="J352633" s="1"/>
    </row>
    <row r="352644" spans="10:10" x14ac:dyDescent="0.35">
      <c r="J352644" s="1"/>
    </row>
    <row r="352655" spans="10:10" x14ac:dyDescent="0.35">
      <c r="J352655" s="1"/>
    </row>
    <row r="352660" spans="10:10" x14ac:dyDescent="0.35">
      <c r="J352660" s="1"/>
    </row>
    <row r="352661" spans="10:10" x14ac:dyDescent="0.35">
      <c r="J352661" s="1"/>
    </row>
    <row r="352662" spans="10:10" x14ac:dyDescent="0.35">
      <c r="J352662" s="1"/>
    </row>
    <row r="352664" spans="10:10" x14ac:dyDescent="0.35">
      <c r="J352664" s="1"/>
    </row>
    <row r="352666" spans="10:10" x14ac:dyDescent="0.35">
      <c r="J352666" s="1"/>
    </row>
    <row r="352675" spans="10:10" x14ac:dyDescent="0.35">
      <c r="J352675" s="1"/>
    </row>
    <row r="352684" spans="10:10" x14ac:dyDescent="0.35">
      <c r="J352684" s="1"/>
    </row>
    <row r="352686" spans="10:10" x14ac:dyDescent="0.35">
      <c r="J352686" s="1"/>
    </row>
    <row r="352695" spans="10:10" x14ac:dyDescent="0.35">
      <c r="J352695" s="1"/>
    </row>
    <row r="352704" spans="10:10" x14ac:dyDescent="0.35">
      <c r="J352704" s="1"/>
    </row>
    <row r="352713" spans="10:10" x14ac:dyDescent="0.35">
      <c r="J352713" s="1"/>
    </row>
    <row r="352724" spans="10:10" x14ac:dyDescent="0.35">
      <c r="J352724" s="1"/>
    </row>
    <row r="352733" spans="10:10" x14ac:dyDescent="0.35">
      <c r="J352733" s="1"/>
    </row>
    <row r="352742" spans="10:10" x14ac:dyDescent="0.35">
      <c r="J352742" s="1"/>
    </row>
    <row r="352753" spans="10:10" x14ac:dyDescent="0.35">
      <c r="J352753" s="1"/>
    </row>
    <row r="352764" spans="10:10" x14ac:dyDescent="0.35">
      <c r="J352764" s="1"/>
    </row>
    <row r="352773" spans="10:10" x14ac:dyDescent="0.35">
      <c r="J352773" s="1"/>
    </row>
    <row r="352782" spans="10:10" x14ac:dyDescent="0.35">
      <c r="J352782" s="1"/>
    </row>
    <row r="352791" spans="10:10" x14ac:dyDescent="0.35">
      <c r="J352791" s="1"/>
    </row>
    <row r="352802" spans="10:10" x14ac:dyDescent="0.35">
      <c r="J352802" s="1"/>
    </row>
    <row r="352811" spans="10:10" x14ac:dyDescent="0.35">
      <c r="J352811" s="1"/>
    </row>
    <row r="352822" spans="10:10" x14ac:dyDescent="0.35">
      <c r="J352822" s="1"/>
    </row>
    <row r="352826" spans="10:10" x14ac:dyDescent="0.35">
      <c r="J352826" s="1"/>
    </row>
    <row r="352827" spans="10:10" x14ac:dyDescent="0.35">
      <c r="J352827" s="1"/>
    </row>
    <row r="352828" spans="10:10" x14ac:dyDescent="0.35">
      <c r="J352828" s="1"/>
    </row>
    <row r="352829" spans="10:10" x14ac:dyDescent="0.35">
      <c r="J352829" s="1"/>
    </row>
    <row r="352831" spans="10:10" x14ac:dyDescent="0.35">
      <c r="J352831" s="1"/>
    </row>
    <row r="352840" spans="10:10" x14ac:dyDescent="0.35">
      <c r="J352840" s="1"/>
    </row>
    <row r="352849" spans="10:10" x14ac:dyDescent="0.35">
      <c r="J352849" s="1"/>
    </row>
    <row r="352858" spans="10:10" x14ac:dyDescent="0.35">
      <c r="J352858" s="1"/>
    </row>
    <row r="352867" spans="10:10" x14ac:dyDescent="0.35">
      <c r="J352867" s="1"/>
    </row>
    <row r="352876" spans="10:10" x14ac:dyDescent="0.35">
      <c r="J352876" s="1"/>
    </row>
    <row r="352878" spans="10:10" x14ac:dyDescent="0.35">
      <c r="J352878" s="1"/>
    </row>
    <row r="352887" spans="10:10" x14ac:dyDescent="0.35">
      <c r="J352887" s="1"/>
    </row>
    <row r="352898" spans="10:10" x14ac:dyDescent="0.35">
      <c r="J352898" s="1"/>
    </row>
    <row r="352909" spans="10:10" x14ac:dyDescent="0.35">
      <c r="J352909" s="1"/>
    </row>
    <row r="352918" spans="10:10" x14ac:dyDescent="0.35">
      <c r="J352918" s="1"/>
    </row>
    <row r="352927" spans="10:10" x14ac:dyDescent="0.35">
      <c r="J352927" s="1"/>
    </row>
    <row r="352936" spans="10:10" x14ac:dyDescent="0.35">
      <c r="J352936" s="1"/>
    </row>
    <row r="352945" spans="10:10" x14ac:dyDescent="0.35">
      <c r="J352945" s="1"/>
    </row>
    <row r="352956" spans="10:10" x14ac:dyDescent="0.35">
      <c r="J352956" s="1"/>
    </row>
    <row r="352967" spans="10:10" x14ac:dyDescent="0.35">
      <c r="J352967" s="1"/>
    </row>
    <row r="352978" spans="10:10" x14ac:dyDescent="0.35">
      <c r="J352978" s="1"/>
    </row>
    <row r="352987" spans="10:10" x14ac:dyDescent="0.35">
      <c r="J352987" s="1"/>
    </row>
    <row r="352998" spans="10:10" x14ac:dyDescent="0.35">
      <c r="J352998" s="1"/>
    </row>
    <row r="353007" spans="10:10" x14ac:dyDescent="0.35">
      <c r="J353007" s="1"/>
    </row>
    <row r="353016" spans="10:10" x14ac:dyDescent="0.35">
      <c r="J353016" s="1"/>
    </row>
    <row r="353025" spans="10:10" x14ac:dyDescent="0.35">
      <c r="J353025" s="1"/>
    </row>
    <row r="353027" spans="10:10" x14ac:dyDescent="0.35">
      <c r="J353027" s="1"/>
    </row>
    <row r="353029" spans="10:10" x14ac:dyDescent="0.35">
      <c r="J353029" s="1"/>
    </row>
    <row r="353030" spans="10:10" x14ac:dyDescent="0.35">
      <c r="J353030" s="1"/>
    </row>
    <row r="353031" spans="10:10" x14ac:dyDescent="0.35">
      <c r="J353031" s="1"/>
    </row>
    <row r="353032" spans="10:10" x14ac:dyDescent="0.35">
      <c r="J353032" s="1"/>
    </row>
    <row r="353033" spans="10:10" x14ac:dyDescent="0.35">
      <c r="J353033" s="1"/>
    </row>
    <row r="353034" spans="10:10" x14ac:dyDescent="0.35">
      <c r="J353034" s="1"/>
    </row>
    <row r="353036" spans="10:10" x14ac:dyDescent="0.35">
      <c r="J353036" s="1"/>
    </row>
    <row r="353045" spans="10:10" x14ac:dyDescent="0.35">
      <c r="J353045" s="1"/>
    </row>
    <row r="353054" spans="10:10" x14ac:dyDescent="0.35">
      <c r="J353054" s="1"/>
    </row>
    <row r="353063" spans="10:10" x14ac:dyDescent="0.35">
      <c r="J353063" s="1"/>
    </row>
    <row r="353074" spans="10:10" x14ac:dyDescent="0.35">
      <c r="J353074" s="1"/>
    </row>
    <row r="353083" spans="10:10" x14ac:dyDescent="0.35">
      <c r="J353083" s="1"/>
    </row>
    <row r="353092" spans="10:10" x14ac:dyDescent="0.35">
      <c r="J353092" s="1"/>
    </row>
    <row r="353101" spans="10:10" x14ac:dyDescent="0.35">
      <c r="J353101" s="1"/>
    </row>
    <row r="353110" spans="10:10" x14ac:dyDescent="0.35">
      <c r="J353110" s="1"/>
    </row>
    <row r="353119" spans="10:10" x14ac:dyDescent="0.35">
      <c r="J353119" s="1"/>
    </row>
    <row r="353130" spans="10:10" x14ac:dyDescent="0.35">
      <c r="J353130" s="1"/>
    </row>
    <row r="353141" spans="10:10" x14ac:dyDescent="0.35">
      <c r="J353141" s="1"/>
    </row>
    <row r="353143" spans="10:10" x14ac:dyDescent="0.35">
      <c r="J353143" s="1"/>
    </row>
    <row r="353145" spans="10:10" x14ac:dyDescent="0.35">
      <c r="J353145" s="1"/>
    </row>
    <row r="353146" spans="10:10" x14ac:dyDescent="0.35">
      <c r="J353146" s="1"/>
    </row>
    <row r="353147" spans="10:10" x14ac:dyDescent="0.35">
      <c r="J353147" s="1"/>
    </row>
    <row r="353148" spans="10:10" x14ac:dyDescent="0.35">
      <c r="J353148" s="1"/>
    </row>
    <row r="353149" spans="10:10" x14ac:dyDescent="0.35">
      <c r="J353149" s="1"/>
    </row>
    <row r="353150" spans="10:10" x14ac:dyDescent="0.35">
      <c r="J353150" s="1"/>
    </row>
    <row r="353159" spans="10:10" x14ac:dyDescent="0.35">
      <c r="J353159" s="1"/>
    </row>
    <row r="353168" spans="10:10" x14ac:dyDescent="0.35">
      <c r="J353168" s="1"/>
    </row>
    <row r="353177" spans="10:10" x14ac:dyDescent="0.35">
      <c r="J353177" s="1"/>
    </row>
    <row r="353186" spans="10:10" x14ac:dyDescent="0.35">
      <c r="J353186" s="1"/>
    </row>
    <row r="353195" spans="10:10" x14ac:dyDescent="0.35">
      <c r="J353195" s="1"/>
    </row>
    <row r="353197" spans="10:10" x14ac:dyDescent="0.35">
      <c r="J353197" s="1"/>
    </row>
    <row r="353202" spans="10:10" x14ac:dyDescent="0.35">
      <c r="J353202" s="1"/>
    </row>
    <row r="353203" spans="10:10" x14ac:dyDescent="0.35">
      <c r="J353203" s="1"/>
    </row>
    <row r="353204" spans="10:10" x14ac:dyDescent="0.35">
      <c r="J353204" s="1"/>
    </row>
    <row r="353206" spans="10:10" x14ac:dyDescent="0.35">
      <c r="J353206" s="1"/>
    </row>
    <row r="353215" spans="10:10" x14ac:dyDescent="0.35">
      <c r="J353215" s="1"/>
    </row>
    <row r="353224" spans="10:10" x14ac:dyDescent="0.35">
      <c r="J353224" s="1"/>
    </row>
    <row r="353235" spans="10:10" x14ac:dyDescent="0.35">
      <c r="J353235" s="1"/>
    </row>
    <row r="353238" spans="10:10" x14ac:dyDescent="0.35">
      <c r="J353238" s="1"/>
    </row>
    <row r="353239" spans="10:10" x14ac:dyDescent="0.35">
      <c r="J353239" s="1"/>
    </row>
    <row r="353240" spans="10:10" x14ac:dyDescent="0.35">
      <c r="J353240" s="1"/>
    </row>
    <row r="353241" spans="10:10" x14ac:dyDescent="0.35">
      <c r="J353241" s="1"/>
    </row>
    <row r="353242" spans="10:10" x14ac:dyDescent="0.35">
      <c r="J353242" s="1"/>
    </row>
    <row r="353243" spans="10:10" x14ac:dyDescent="0.35">
      <c r="J353243" s="1"/>
    </row>
    <row r="353244" spans="10:10" x14ac:dyDescent="0.35">
      <c r="J353244" s="1"/>
    </row>
    <row r="353249" spans="10:10" x14ac:dyDescent="0.35">
      <c r="J353249" s="1"/>
    </row>
    <row r="353250" spans="10:10" x14ac:dyDescent="0.35">
      <c r="J353250" s="1"/>
    </row>
    <row r="353251" spans="10:10" x14ac:dyDescent="0.35">
      <c r="J353251" s="1"/>
    </row>
    <row r="353253" spans="10:10" x14ac:dyDescent="0.35">
      <c r="J353253" s="1"/>
    </row>
    <row r="353255" spans="10:10" x14ac:dyDescent="0.35">
      <c r="J353255" s="1"/>
    </row>
    <row r="353257" spans="10:10" x14ac:dyDescent="0.35">
      <c r="J353257" s="1"/>
    </row>
    <row r="353258" spans="10:10" x14ac:dyDescent="0.35">
      <c r="J353258" s="1"/>
    </row>
    <row r="353259" spans="10:10" x14ac:dyDescent="0.35">
      <c r="J353259" s="1"/>
    </row>
    <row r="353260" spans="10:10" x14ac:dyDescent="0.35">
      <c r="J353260" s="1"/>
    </row>
    <row r="353261" spans="10:10" x14ac:dyDescent="0.35">
      <c r="J353261" s="1"/>
    </row>
    <row r="353262" spans="10:10" x14ac:dyDescent="0.35">
      <c r="J353262" s="1"/>
    </row>
    <row r="353271" spans="10:10" x14ac:dyDescent="0.35">
      <c r="J353271" s="1"/>
    </row>
    <row r="353276" spans="10:10" x14ac:dyDescent="0.35">
      <c r="J353276" s="1"/>
    </row>
    <row r="353277" spans="10:10" x14ac:dyDescent="0.35">
      <c r="J353277" s="1"/>
    </row>
    <row r="353278" spans="10:10" x14ac:dyDescent="0.35">
      <c r="J353278" s="1"/>
    </row>
    <row r="353280" spans="10:10" x14ac:dyDescent="0.35">
      <c r="J353280" s="1"/>
    </row>
    <row r="353289" spans="10:10" x14ac:dyDescent="0.35">
      <c r="J353289" s="1"/>
    </row>
    <row r="353298" spans="10:10" x14ac:dyDescent="0.35">
      <c r="J353298" s="1"/>
    </row>
    <row r="353307" spans="10:10" x14ac:dyDescent="0.35">
      <c r="J353307" s="1"/>
    </row>
    <row r="353310" spans="10:10" x14ac:dyDescent="0.35">
      <c r="J353310" s="1"/>
    </row>
    <row r="353311" spans="10:10" x14ac:dyDescent="0.35">
      <c r="J353311" s="1"/>
    </row>
    <row r="353312" spans="10:10" x14ac:dyDescent="0.35">
      <c r="J353312" s="1"/>
    </row>
    <row r="353313" spans="10:10" x14ac:dyDescent="0.35">
      <c r="J353313" s="1"/>
    </row>
    <row r="353314" spans="10:10" x14ac:dyDescent="0.35">
      <c r="J353314" s="1"/>
    </row>
    <row r="353315" spans="10:10" x14ac:dyDescent="0.35">
      <c r="J353315" s="1"/>
    </row>
    <row r="353316" spans="10:10" x14ac:dyDescent="0.35">
      <c r="J353316" s="1"/>
    </row>
    <row r="353325" spans="10:10" x14ac:dyDescent="0.35">
      <c r="J353325" s="1"/>
    </row>
    <row r="353336" spans="10:10" x14ac:dyDescent="0.35">
      <c r="J353336" s="1"/>
    </row>
    <row r="353347" spans="10:10" x14ac:dyDescent="0.35">
      <c r="J353347" s="1"/>
    </row>
    <row r="353356" spans="10:10" x14ac:dyDescent="0.35">
      <c r="J353356" s="1"/>
    </row>
    <row r="353365" spans="10:10" x14ac:dyDescent="0.35">
      <c r="J353365" s="1"/>
    </row>
    <row r="353374" spans="10:10" x14ac:dyDescent="0.35">
      <c r="J353374" s="1"/>
    </row>
    <row r="353383" spans="10:10" x14ac:dyDescent="0.35">
      <c r="J353383" s="1"/>
    </row>
    <row r="353394" spans="10:10" x14ac:dyDescent="0.35">
      <c r="J353394" s="1"/>
    </row>
    <row r="353403" spans="10:10" x14ac:dyDescent="0.35">
      <c r="J353403" s="1"/>
    </row>
    <row r="353412" spans="10:10" x14ac:dyDescent="0.35">
      <c r="J353412" s="1"/>
    </row>
    <row r="353417" spans="10:10" x14ac:dyDescent="0.35">
      <c r="J353417" s="1"/>
    </row>
    <row r="353418" spans="10:10" x14ac:dyDescent="0.35">
      <c r="J353418" s="1"/>
    </row>
    <row r="353419" spans="10:10" x14ac:dyDescent="0.35">
      <c r="J353419" s="1"/>
    </row>
    <row r="353421" spans="10:10" x14ac:dyDescent="0.35">
      <c r="J353421" s="1"/>
    </row>
    <row r="353430" spans="10:10" x14ac:dyDescent="0.35">
      <c r="J353430" s="1"/>
    </row>
    <row r="353439" spans="10:10" x14ac:dyDescent="0.35">
      <c r="J353439" s="1"/>
    </row>
    <row r="353448" spans="10:10" x14ac:dyDescent="0.35">
      <c r="J353448" s="1"/>
    </row>
    <row r="353457" spans="10:10" x14ac:dyDescent="0.35">
      <c r="J353457" s="1"/>
    </row>
    <row r="353466" spans="10:10" x14ac:dyDescent="0.35">
      <c r="J353466" s="1"/>
    </row>
    <row r="353477" spans="10:10" x14ac:dyDescent="0.35">
      <c r="J353477" s="1"/>
    </row>
    <row r="353488" spans="10:10" x14ac:dyDescent="0.35">
      <c r="J353488" s="1"/>
    </row>
    <row r="353497" spans="10:10" x14ac:dyDescent="0.35">
      <c r="J353497" s="1"/>
    </row>
    <row r="353508" spans="10:10" x14ac:dyDescent="0.35">
      <c r="J353508" s="1"/>
    </row>
    <row r="353517" spans="10:10" x14ac:dyDescent="0.35">
      <c r="J353517" s="1"/>
    </row>
    <row r="353526" spans="10:10" x14ac:dyDescent="0.35">
      <c r="J353526" s="1"/>
    </row>
    <row r="353535" spans="10:10" x14ac:dyDescent="0.35">
      <c r="J353535" s="1"/>
    </row>
    <row r="353540" spans="10:10" x14ac:dyDescent="0.35">
      <c r="J353540" s="1"/>
    </row>
    <row r="353541" spans="10:10" x14ac:dyDescent="0.35">
      <c r="J353541" s="1"/>
    </row>
    <row r="353542" spans="10:10" x14ac:dyDescent="0.35">
      <c r="J353542" s="1"/>
    </row>
    <row r="353544" spans="10:10" x14ac:dyDescent="0.35">
      <c r="J353544" s="1"/>
    </row>
    <row r="353549" spans="10:10" x14ac:dyDescent="0.35">
      <c r="J353549" s="1"/>
    </row>
    <row r="353550" spans="10:10" x14ac:dyDescent="0.35">
      <c r="J353550" s="1"/>
    </row>
    <row r="353551" spans="10:10" x14ac:dyDescent="0.35">
      <c r="J353551" s="1"/>
    </row>
    <row r="353553" spans="10:10" x14ac:dyDescent="0.35">
      <c r="J353553" s="1"/>
    </row>
    <row r="353557" spans="10:10" x14ac:dyDescent="0.35">
      <c r="J353557" s="1"/>
    </row>
    <row r="353558" spans="10:10" x14ac:dyDescent="0.35">
      <c r="J353558" s="1"/>
    </row>
    <row r="353559" spans="10:10" x14ac:dyDescent="0.35">
      <c r="J353559" s="1"/>
    </row>
    <row r="353560" spans="10:10" x14ac:dyDescent="0.35">
      <c r="J353560" s="1"/>
    </row>
    <row r="353562" spans="10:10" x14ac:dyDescent="0.35">
      <c r="J353562" s="1"/>
    </row>
    <row r="353571" spans="10:10" x14ac:dyDescent="0.35">
      <c r="J353571" s="1"/>
    </row>
    <row r="353573" spans="10:10" x14ac:dyDescent="0.35">
      <c r="J353573" s="1"/>
    </row>
    <row r="353575" spans="10:10" x14ac:dyDescent="0.35">
      <c r="J353575" s="1"/>
    </row>
    <row r="353576" spans="10:10" x14ac:dyDescent="0.35">
      <c r="J353576" s="1"/>
    </row>
    <row r="353577" spans="10:10" x14ac:dyDescent="0.35">
      <c r="J353577" s="1"/>
    </row>
    <row r="353578" spans="10:10" x14ac:dyDescent="0.35">
      <c r="J353578" s="1"/>
    </row>
    <row r="353579" spans="10:10" x14ac:dyDescent="0.35">
      <c r="J353579" s="1"/>
    </row>
    <row r="353580" spans="10:10" x14ac:dyDescent="0.35">
      <c r="J353580" s="1"/>
    </row>
    <row r="353589" spans="10:10" x14ac:dyDescent="0.35">
      <c r="J353589" s="1"/>
    </row>
    <row r="353598" spans="10:10" x14ac:dyDescent="0.35">
      <c r="J353598" s="1"/>
    </row>
    <row r="353607" spans="10:10" x14ac:dyDescent="0.35">
      <c r="J353607" s="1"/>
    </row>
    <row r="353616" spans="10:10" x14ac:dyDescent="0.35">
      <c r="J353616" s="1"/>
    </row>
    <row r="353625" spans="10:10" x14ac:dyDescent="0.35">
      <c r="J353625" s="1"/>
    </row>
    <row r="353634" spans="10:10" x14ac:dyDescent="0.35">
      <c r="J353634" s="1"/>
    </row>
    <row r="353645" spans="10:10" x14ac:dyDescent="0.35">
      <c r="J353645" s="1"/>
    </row>
    <row r="353656" spans="10:10" x14ac:dyDescent="0.35">
      <c r="J353656" s="1"/>
    </row>
    <row r="353665" spans="10:10" x14ac:dyDescent="0.35">
      <c r="J353665" s="1"/>
    </row>
    <row r="353674" spans="10:10" x14ac:dyDescent="0.35">
      <c r="J353674" s="1"/>
    </row>
    <row r="353683" spans="10:10" x14ac:dyDescent="0.35">
      <c r="J353683" s="1"/>
    </row>
    <row r="353685" spans="10:10" x14ac:dyDescent="0.35">
      <c r="J353685" s="1"/>
    </row>
    <row r="353694" spans="10:10" x14ac:dyDescent="0.35">
      <c r="J353694" s="1"/>
    </row>
    <row r="353705" spans="10:10" x14ac:dyDescent="0.35">
      <c r="J353705" s="1"/>
    </row>
    <row r="353714" spans="10:10" x14ac:dyDescent="0.35">
      <c r="J353714" s="1"/>
    </row>
    <row r="353723" spans="10:10" x14ac:dyDescent="0.35">
      <c r="J353723" s="1"/>
    </row>
    <row r="353732" spans="10:10" x14ac:dyDescent="0.35">
      <c r="J353732" s="1"/>
    </row>
    <row r="353741" spans="10:10" x14ac:dyDescent="0.35">
      <c r="J353741" s="1"/>
    </row>
    <row r="353752" spans="10:10" x14ac:dyDescent="0.35">
      <c r="J353752" s="1"/>
    </row>
    <row r="353763" spans="10:10" x14ac:dyDescent="0.35">
      <c r="J353763" s="1"/>
    </row>
    <row r="353772" spans="10:10" x14ac:dyDescent="0.35">
      <c r="J353772" s="1"/>
    </row>
    <row r="353781" spans="10:10" x14ac:dyDescent="0.35">
      <c r="J353781" s="1"/>
    </row>
    <row r="353790" spans="10:10" x14ac:dyDescent="0.35">
      <c r="J353790" s="1"/>
    </row>
    <row r="353799" spans="10:10" x14ac:dyDescent="0.35">
      <c r="J353799" s="1"/>
    </row>
    <row r="353804" spans="10:10" x14ac:dyDescent="0.35">
      <c r="J353804" s="1"/>
    </row>
    <row r="353805" spans="10:10" x14ac:dyDescent="0.35">
      <c r="J353805" s="1"/>
    </row>
    <row r="353806" spans="10:10" x14ac:dyDescent="0.35">
      <c r="J353806" s="1"/>
    </row>
    <row r="353808" spans="10:10" x14ac:dyDescent="0.35">
      <c r="J353808" s="1"/>
    </row>
    <row r="353817" spans="10:10" x14ac:dyDescent="0.35">
      <c r="J353817" s="1"/>
    </row>
    <row r="353819" spans="10:10" x14ac:dyDescent="0.35">
      <c r="J353819" s="1"/>
    </row>
    <row r="353821" spans="10:10" x14ac:dyDescent="0.35">
      <c r="J353821" s="1"/>
    </row>
    <row r="353822" spans="10:10" x14ac:dyDescent="0.35">
      <c r="J353822" s="1"/>
    </row>
    <row r="353823" spans="10:10" x14ac:dyDescent="0.35">
      <c r="J353823" s="1"/>
    </row>
    <row r="353824" spans="10:10" x14ac:dyDescent="0.35">
      <c r="J353824" s="1"/>
    </row>
    <row r="353825" spans="10:10" x14ac:dyDescent="0.35">
      <c r="J353825" s="1"/>
    </row>
    <row r="353826" spans="10:10" x14ac:dyDescent="0.35">
      <c r="J353826" s="1"/>
    </row>
    <row r="353835" spans="10:10" x14ac:dyDescent="0.35">
      <c r="J353835" s="1"/>
    </row>
    <row r="353844" spans="10:10" x14ac:dyDescent="0.35">
      <c r="J353844" s="1"/>
    </row>
    <row r="353855" spans="10:10" x14ac:dyDescent="0.35">
      <c r="J353855" s="1"/>
    </row>
    <row r="353864" spans="10:10" x14ac:dyDescent="0.35">
      <c r="J353864" s="1"/>
    </row>
    <row r="353866" spans="10:10" x14ac:dyDescent="0.35">
      <c r="J353866" s="1"/>
    </row>
    <row r="353868" spans="10:10" x14ac:dyDescent="0.35">
      <c r="J353868" s="1"/>
    </row>
    <row r="353869" spans="10:10" x14ac:dyDescent="0.35">
      <c r="J353869" s="1"/>
    </row>
    <row r="353870" spans="10:10" x14ac:dyDescent="0.35">
      <c r="J353870" s="1"/>
    </row>
    <row r="353871" spans="10:10" x14ac:dyDescent="0.35">
      <c r="J353871" s="1"/>
    </row>
    <row r="353872" spans="10:10" x14ac:dyDescent="0.35">
      <c r="J353872" s="1"/>
    </row>
    <row r="353873" spans="10:10" x14ac:dyDescent="0.35">
      <c r="J353873" s="1"/>
    </row>
    <row r="353875" spans="10:10" x14ac:dyDescent="0.35">
      <c r="J353875" s="1"/>
    </row>
    <row r="353877" spans="10:10" x14ac:dyDescent="0.35">
      <c r="J353877" s="1"/>
    </row>
    <row r="353878" spans="10:10" x14ac:dyDescent="0.35">
      <c r="J353878" s="1"/>
    </row>
    <row r="353879" spans="10:10" x14ac:dyDescent="0.35">
      <c r="J353879" s="1"/>
    </row>
    <row r="353880" spans="10:10" x14ac:dyDescent="0.35">
      <c r="J353880" s="1"/>
    </row>
    <row r="353881" spans="10:10" x14ac:dyDescent="0.35">
      <c r="J353881" s="1"/>
    </row>
    <row r="353882" spans="10:10" x14ac:dyDescent="0.35">
      <c r="J353882" s="1"/>
    </row>
    <row r="353891" spans="10:10" x14ac:dyDescent="0.35">
      <c r="J353891" s="1"/>
    </row>
    <row r="353900" spans="10:10" x14ac:dyDescent="0.35">
      <c r="J353900" s="1"/>
    </row>
    <row r="353911" spans="10:10" x14ac:dyDescent="0.35">
      <c r="J353911" s="1"/>
    </row>
    <row r="353922" spans="10:10" x14ac:dyDescent="0.35">
      <c r="J353922" s="1"/>
    </row>
    <row r="353931" spans="10:10" x14ac:dyDescent="0.35">
      <c r="J353931" s="1"/>
    </row>
    <row r="353940" spans="10:10" x14ac:dyDescent="0.35">
      <c r="J353940" s="1"/>
    </row>
    <row r="353943" spans="10:10" x14ac:dyDescent="0.35">
      <c r="J353943" s="1"/>
    </row>
    <row r="353944" spans="10:10" x14ac:dyDescent="0.35">
      <c r="J353944" s="1"/>
    </row>
    <row r="353945" spans="10:10" x14ac:dyDescent="0.35">
      <c r="J353945" s="1"/>
    </row>
    <row r="353946" spans="10:10" x14ac:dyDescent="0.35">
      <c r="J353946" s="1"/>
    </row>
    <row r="353947" spans="10:10" x14ac:dyDescent="0.35">
      <c r="J353947" s="1"/>
    </row>
    <row r="353948" spans="10:10" x14ac:dyDescent="0.35">
      <c r="J353948" s="1"/>
    </row>
    <row r="353949" spans="10:10" x14ac:dyDescent="0.35">
      <c r="J353949" s="1"/>
    </row>
    <row r="353958" spans="10:10" x14ac:dyDescent="0.35">
      <c r="J353958" s="1"/>
    </row>
    <row r="353967" spans="10:10" x14ac:dyDescent="0.35">
      <c r="J353967" s="1"/>
    </row>
    <row r="353969" spans="10:10" x14ac:dyDescent="0.35">
      <c r="J353969" s="1"/>
    </row>
    <row r="353978" spans="10:10" x14ac:dyDescent="0.35">
      <c r="J353978" s="1"/>
    </row>
    <row r="353987" spans="10:10" x14ac:dyDescent="0.35">
      <c r="J353987" s="1"/>
    </row>
    <row r="353998" spans="10:10" x14ac:dyDescent="0.35">
      <c r="J353998" s="1"/>
    </row>
    <row r="354009" spans="10:10" x14ac:dyDescent="0.35">
      <c r="J354009" s="1"/>
    </row>
    <row r="354020" spans="10:10" x14ac:dyDescent="0.35">
      <c r="J354020" s="1"/>
    </row>
    <row r="354031" spans="10:10" x14ac:dyDescent="0.35">
      <c r="J354031" s="1"/>
    </row>
    <row r="354042" spans="10:10" x14ac:dyDescent="0.35">
      <c r="J354042" s="1"/>
    </row>
    <row r="354044" spans="10:10" x14ac:dyDescent="0.35">
      <c r="J354044" s="1"/>
    </row>
    <row r="354055" spans="10:10" x14ac:dyDescent="0.35">
      <c r="J354055" s="1"/>
    </row>
    <row r="354066" spans="10:10" x14ac:dyDescent="0.35">
      <c r="J354066" s="1"/>
    </row>
    <row r="354077" spans="10:10" x14ac:dyDescent="0.35">
      <c r="J354077" s="1"/>
    </row>
    <row r="354088" spans="10:10" x14ac:dyDescent="0.35">
      <c r="J354088" s="1"/>
    </row>
    <row r="354099" spans="10:10" x14ac:dyDescent="0.35">
      <c r="J354099" s="1"/>
    </row>
    <row r="354110" spans="10:10" x14ac:dyDescent="0.35">
      <c r="J354110" s="1"/>
    </row>
    <row r="354121" spans="10:10" x14ac:dyDescent="0.35">
      <c r="J354121" s="1"/>
    </row>
    <row r="354132" spans="10:10" x14ac:dyDescent="0.35">
      <c r="J354132" s="1"/>
    </row>
    <row r="354143" spans="10:10" x14ac:dyDescent="0.35">
      <c r="J354143" s="1"/>
    </row>
    <row r="354154" spans="10:10" x14ac:dyDescent="0.35">
      <c r="J354154" s="1"/>
    </row>
    <row r="354165" spans="10:10" x14ac:dyDescent="0.35">
      <c r="J354165" s="1"/>
    </row>
    <row r="354176" spans="10:10" x14ac:dyDescent="0.35">
      <c r="J354176" s="1"/>
    </row>
    <row r="354187" spans="10:10" x14ac:dyDescent="0.35">
      <c r="J354187" s="1"/>
    </row>
    <row r="354198" spans="10:10" x14ac:dyDescent="0.35">
      <c r="J354198" s="1"/>
    </row>
    <row r="354209" spans="10:10" x14ac:dyDescent="0.35">
      <c r="J354209" s="1"/>
    </row>
    <row r="354220" spans="10:10" x14ac:dyDescent="0.35">
      <c r="J354220" s="1"/>
    </row>
    <row r="354231" spans="10:10" x14ac:dyDescent="0.35">
      <c r="J354231" s="1"/>
    </row>
    <row r="354242" spans="10:10" x14ac:dyDescent="0.35">
      <c r="J354242" s="1"/>
    </row>
    <row r="354253" spans="10:10" x14ac:dyDescent="0.35">
      <c r="J354253" s="1"/>
    </row>
    <row r="354264" spans="10:10" x14ac:dyDescent="0.35">
      <c r="J354264" s="1"/>
    </row>
    <row r="354275" spans="10:10" x14ac:dyDescent="0.35">
      <c r="J354275" s="1"/>
    </row>
    <row r="354277" spans="10:10" x14ac:dyDescent="0.35">
      <c r="J354277" s="1"/>
    </row>
    <row r="354288" spans="10:10" x14ac:dyDescent="0.35">
      <c r="J354288" s="1"/>
    </row>
    <row r="354299" spans="10:10" x14ac:dyDescent="0.35">
      <c r="J354299" s="1"/>
    </row>
    <row r="354310" spans="10:10" x14ac:dyDescent="0.35">
      <c r="J354310" s="1"/>
    </row>
    <row r="354321" spans="10:10" x14ac:dyDescent="0.35">
      <c r="J354321" s="1"/>
    </row>
    <row r="354327" spans="10:10" x14ac:dyDescent="0.35">
      <c r="J354327" s="1"/>
    </row>
    <row r="354330" spans="10:10" x14ac:dyDescent="0.35">
      <c r="J354330" s="1"/>
    </row>
    <row r="354332" spans="10:10" x14ac:dyDescent="0.35">
      <c r="J354332" s="1"/>
    </row>
    <row r="354343" spans="10:10" x14ac:dyDescent="0.35">
      <c r="J354343" s="1"/>
    </row>
    <row r="354354" spans="10:10" x14ac:dyDescent="0.35">
      <c r="J354354" s="1"/>
    </row>
    <row r="354365" spans="10:10" x14ac:dyDescent="0.35">
      <c r="J354365" s="1"/>
    </row>
    <row r="354376" spans="10:10" x14ac:dyDescent="0.35">
      <c r="J354376" s="1"/>
    </row>
    <row r="354387" spans="10:10" x14ac:dyDescent="0.35">
      <c r="J354387" s="1"/>
    </row>
    <row r="354389" spans="10:10" x14ac:dyDescent="0.35">
      <c r="J354389" s="1"/>
    </row>
    <row r="354391" spans="10:10" x14ac:dyDescent="0.35">
      <c r="J354391" s="1"/>
    </row>
    <row r="354392" spans="10:10" x14ac:dyDescent="0.35">
      <c r="J354392" s="1"/>
    </row>
    <row r="354393" spans="10:10" x14ac:dyDescent="0.35">
      <c r="J354393" s="1"/>
    </row>
    <row r="354394" spans="10:10" x14ac:dyDescent="0.35">
      <c r="J354394" s="1"/>
    </row>
    <row r="354395" spans="10:10" x14ac:dyDescent="0.35">
      <c r="J354395" s="1"/>
    </row>
    <row r="354396" spans="10:10" x14ac:dyDescent="0.35">
      <c r="J354396" s="1"/>
    </row>
    <row r="354397" spans="10:10" x14ac:dyDescent="0.35">
      <c r="J354397" s="1"/>
    </row>
    <row r="354398" spans="10:10" x14ac:dyDescent="0.35">
      <c r="J354398" s="1"/>
    </row>
    <row r="354409" spans="10:10" x14ac:dyDescent="0.35">
      <c r="J354409" s="1"/>
    </row>
    <row r="354420" spans="10:10" x14ac:dyDescent="0.35">
      <c r="J354420" s="1"/>
    </row>
    <row r="354431" spans="10:10" x14ac:dyDescent="0.35">
      <c r="J354431" s="1"/>
    </row>
    <row r="354442" spans="10:10" x14ac:dyDescent="0.35">
      <c r="J354442" s="1"/>
    </row>
    <row r="354453" spans="10:10" x14ac:dyDescent="0.35">
      <c r="J354453" s="1"/>
    </row>
    <row r="354464" spans="10:10" x14ac:dyDescent="0.35">
      <c r="J354464" s="1"/>
    </row>
    <row r="354475" spans="10:10" x14ac:dyDescent="0.35">
      <c r="J354475" s="1"/>
    </row>
    <row r="354486" spans="10:10" x14ac:dyDescent="0.35">
      <c r="J354486" s="1"/>
    </row>
    <row r="354497" spans="10:10" x14ac:dyDescent="0.35">
      <c r="J354497" s="1"/>
    </row>
    <row r="354508" spans="10:10" x14ac:dyDescent="0.35">
      <c r="J354508" s="1"/>
    </row>
    <row r="354510" spans="10:10" x14ac:dyDescent="0.35">
      <c r="J354510" s="1"/>
    </row>
    <row r="354521" spans="10:10" x14ac:dyDescent="0.35">
      <c r="J354521" s="1"/>
    </row>
    <row r="354532" spans="10:10" x14ac:dyDescent="0.35">
      <c r="J354532" s="1"/>
    </row>
    <row r="354534" spans="10:10" x14ac:dyDescent="0.35">
      <c r="J354534" s="1"/>
    </row>
    <row r="354545" spans="10:10" x14ac:dyDescent="0.35">
      <c r="J354545" s="1"/>
    </row>
    <row r="354556" spans="10:10" x14ac:dyDescent="0.35">
      <c r="J354556" s="1"/>
    </row>
    <row r="354567" spans="10:10" x14ac:dyDescent="0.35">
      <c r="J354567" s="1"/>
    </row>
    <row r="354578" spans="10:10" x14ac:dyDescent="0.35">
      <c r="J354578" s="1"/>
    </row>
    <row r="354589" spans="10:10" x14ac:dyDescent="0.35">
      <c r="J354589" s="1"/>
    </row>
    <row r="354600" spans="10:10" x14ac:dyDescent="0.35">
      <c r="J354600" s="1"/>
    </row>
    <row r="354611" spans="10:10" x14ac:dyDescent="0.35">
      <c r="J354611" s="1"/>
    </row>
    <row r="354622" spans="10:10" x14ac:dyDescent="0.35">
      <c r="J354622" s="1"/>
    </row>
    <row r="354633" spans="10:10" x14ac:dyDescent="0.35">
      <c r="J354633" s="1"/>
    </row>
    <row r="354644" spans="10:10" x14ac:dyDescent="0.35">
      <c r="J354644" s="1"/>
    </row>
    <row r="354655" spans="10:10" x14ac:dyDescent="0.35">
      <c r="J354655" s="1"/>
    </row>
    <row r="354666" spans="10:10" x14ac:dyDescent="0.35">
      <c r="J354666" s="1"/>
    </row>
    <row r="354677" spans="10:10" x14ac:dyDescent="0.35">
      <c r="J354677" s="1"/>
    </row>
    <row r="354688" spans="10:10" x14ac:dyDescent="0.35">
      <c r="J354688" s="1"/>
    </row>
    <row r="354693" spans="10:10" x14ac:dyDescent="0.35">
      <c r="J354693" s="1"/>
    </row>
    <row r="354695" spans="10:10" x14ac:dyDescent="0.35">
      <c r="J354695" s="1"/>
    </row>
    <row r="354696" spans="10:10" x14ac:dyDescent="0.35">
      <c r="J354696" s="1"/>
    </row>
    <row r="354697" spans="10:10" x14ac:dyDescent="0.35">
      <c r="J354697" s="1"/>
    </row>
    <row r="354699" spans="10:10" x14ac:dyDescent="0.35">
      <c r="J354699" s="1"/>
    </row>
    <row r="354710" spans="10:10" x14ac:dyDescent="0.35">
      <c r="J354710" s="1"/>
    </row>
    <row r="354721" spans="10:10" x14ac:dyDescent="0.35">
      <c r="J354721" s="1"/>
    </row>
    <row r="354732" spans="10:10" x14ac:dyDescent="0.35">
      <c r="J354732" s="1"/>
    </row>
    <row r="354743" spans="10:10" x14ac:dyDescent="0.35">
      <c r="J354743" s="1"/>
    </row>
    <row r="354754" spans="10:10" x14ac:dyDescent="0.35">
      <c r="J354754" s="1"/>
    </row>
    <row r="354756" spans="10:10" x14ac:dyDescent="0.35">
      <c r="J354756" s="1"/>
    </row>
    <row r="354767" spans="10:10" x14ac:dyDescent="0.35">
      <c r="J354767" s="1"/>
    </row>
    <row r="354778" spans="10:10" x14ac:dyDescent="0.35">
      <c r="J354778" s="1"/>
    </row>
    <row r="354789" spans="10:10" x14ac:dyDescent="0.35">
      <c r="J354789" s="1"/>
    </row>
    <row r="354800" spans="10:10" x14ac:dyDescent="0.35">
      <c r="J354800" s="1"/>
    </row>
    <row r="354811" spans="10:10" x14ac:dyDescent="0.35">
      <c r="J354811" s="1"/>
    </row>
    <row r="354822" spans="10:10" x14ac:dyDescent="0.35">
      <c r="J354822" s="1"/>
    </row>
    <row r="354833" spans="10:10" x14ac:dyDescent="0.35">
      <c r="J354833" s="1"/>
    </row>
    <row r="354844" spans="10:10" x14ac:dyDescent="0.35">
      <c r="J354844" s="1"/>
    </row>
    <row r="354855" spans="10:10" x14ac:dyDescent="0.35">
      <c r="J354855" s="1"/>
    </row>
    <row r="354866" spans="10:10" x14ac:dyDescent="0.35">
      <c r="J354866" s="1"/>
    </row>
    <row r="354877" spans="10:10" x14ac:dyDescent="0.35">
      <c r="J354877" s="1"/>
    </row>
    <row r="354888" spans="10:10" x14ac:dyDescent="0.35">
      <c r="J354888" s="1"/>
    </row>
    <row r="354899" spans="10:10" x14ac:dyDescent="0.35">
      <c r="J354899" s="1"/>
    </row>
    <row r="354910" spans="10:10" x14ac:dyDescent="0.35">
      <c r="J354910" s="1"/>
    </row>
    <row r="354921" spans="10:10" x14ac:dyDescent="0.35">
      <c r="J354921" s="1"/>
    </row>
    <row r="354924" spans="10:10" x14ac:dyDescent="0.35">
      <c r="J354924" s="1"/>
    </row>
    <row r="354925" spans="10:10" x14ac:dyDescent="0.35">
      <c r="J354925" s="1"/>
    </row>
    <row r="354926" spans="10:10" x14ac:dyDescent="0.35">
      <c r="J354926" s="1"/>
    </row>
    <row r="354927" spans="10:10" x14ac:dyDescent="0.35">
      <c r="J354927" s="1"/>
    </row>
    <row r="354928" spans="10:10" x14ac:dyDescent="0.35">
      <c r="J354928" s="1"/>
    </row>
    <row r="354929" spans="10:10" x14ac:dyDescent="0.35">
      <c r="J354929" s="1"/>
    </row>
    <row r="354930" spans="10:10" x14ac:dyDescent="0.35">
      <c r="J354930" s="1"/>
    </row>
    <row r="354931" spans="10:10" x14ac:dyDescent="0.35">
      <c r="J354931" s="1"/>
    </row>
    <row r="354932" spans="10:10" x14ac:dyDescent="0.35">
      <c r="J354932" s="1"/>
    </row>
    <row r="354934" spans="10:10" x14ac:dyDescent="0.35">
      <c r="J354934" s="1"/>
    </row>
    <row r="354945" spans="10:10" x14ac:dyDescent="0.35">
      <c r="J354945" s="1"/>
    </row>
    <row r="354956" spans="10:10" x14ac:dyDescent="0.35">
      <c r="J354956" s="1"/>
    </row>
    <row r="354967" spans="10:10" x14ac:dyDescent="0.35">
      <c r="J354967" s="1"/>
    </row>
    <row r="354978" spans="10:10" x14ac:dyDescent="0.35">
      <c r="J354978" s="1"/>
    </row>
    <row r="354989" spans="10:10" x14ac:dyDescent="0.35">
      <c r="J354989" s="1"/>
    </row>
    <row r="355000" spans="10:10" x14ac:dyDescent="0.35">
      <c r="J355000" s="1"/>
    </row>
    <row r="355011" spans="10:10" x14ac:dyDescent="0.35">
      <c r="J355011" s="1"/>
    </row>
    <row r="355022" spans="10:10" x14ac:dyDescent="0.35">
      <c r="J355022" s="1"/>
    </row>
    <row r="355033" spans="10:10" x14ac:dyDescent="0.35">
      <c r="J355033" s="1"/>
    </row>
    <row r="355044" spans="10:10" x14ac:dyDescent="0.35">
      <c r="J355044" s="1"/>
    </row>
    <row r="355055" spans="10:10" x14ac:dyDescent="0.35">
      <c r="J355055" s="1"/>
    </row>
    <row r="355059" spans="10:10" x14ac:dyDescent="0.35">
      <c r="J355059" s="1"/>
    </row>
    <row r="355060" spans="10:10" x14ac:dyDescent="0.35">
      <c r="J355060" s="1"/>
    </row>
    <row r="355061" spans="10:10" x14ac:dyDescent="0.35">
      <c r="J355061" s="1"/>
    </row>
    <row r="355062" spans="10:10" x14ac:dyDescent="0.35">
      <c r="J355062" s="1"/>
    </row>
    <row r="355063" spans="10:10" x14ac:dyDescent="0.35">
      <c r="J355063" s="1"/>
    </row>
    <row r="355064" spans="10:10" x14ac:dyDescent="0.35">
      <c r="J355064" s="1"/>
    </row>
    <row r="355065" spans="10:10" x14ac:dyDescent="0.35">
      <c r="J355065" s="1"/>
    </row>
    <row r="355066" spans="10:10" x14ac:dyDescent="0.35">
      <c r="J355066" s="1"/>
    </row>
    <row r="355077" spans="10:10" x14ac:dyDescent="0.35">
      <c r="J355077" s="1"/>
    </row>
    <row r="355088" spans="10:10" x14ac:dyDescent="0.35">
      <c r="J355088" s="1"/>
    </row>
    <row r="355099" spans="10:10" x14ac:dyDescent="0.35">
      <c r="J355099" s="1"/>
    </row>
    <row r="355110" spans="10:10" x14ac:dyDescent="0.35">
      <c r="J355110" s="1"/>
    </row>
    <row r="355121" spans="10:10" x14ac:dyDescent="0.35">
      <c r="J355121" s="1"/>
    </row>
    <row r="355123" spans="10:10" x14ac:dyDescent="0.35">
      <c r="J355123" s="1"/>
    </row>
    <row r="355129" spans="10:10" x14ac:dyDescent="0.35">
      <c r="J355129" s="1"/>
    </row>
    <row r="355132" spans="10:10" x14ac:dyDescent="0.35">
      <c r="J355132" s="1"/>
    </row>
    <row r="355134" spans="10:10" x14ac:dyDescent="0.35">
      <c r="J355134" s="1"/>
    </row>
    <row r="355145" spans="10:10" x14ac:dyDescent="0.35">
      <c r="J355145" s="1"/>
    </row>
    <row r="355156" spans="10:10" x14ac:dyDescent="0.35">
      <c r="J355156" s="1"/>
    </row>
    <row r="355167" spans="10:10" x14ac:dyDescent="0.35">
      <c r="J355167" s="1"/>
    </row>
    <row r="355170" spans="10:10" x14ac:dyDescent="0.35">
      <c r="J355170" s="1"/>
    </row>
    <row r="355171" spans="10:10" x14ac:dyDescent="0.35">
      <c r="J355171" s="1"/>
    </row>
    <row r="355172" spans="10:10" x14ac:dyDescent="0.35">
      <c r="J355172" s="1"/>
    </row>
    <row r="355173" spans="10:10" x14ac:dyDescent="0.35">
      <c r="J355173" s="1"/>
    </row>
    <row r="355174" spans="10:10" x14ac:dyDescent="0.35">
      <c r="J355174" s="1"/>
    </row>
    <row r="355175" spans="10:10" x14ac:dyDescent="0.35">
      <c r="J355175" s="1"/>
    </row>
    <row r="355176" spans="10:10" x14ac:dyDescent="0.35">
      <c r="J355176" s="1"/>
    </row>
    <row r="355177" spans="10:10" x14ac:dyDescent="0.35">
      <c r="J355177" s="1"/>
    </row>
    <row r="355178" spans="10:10" x14ac:dyDescent="0.35">
      <c r="J355178" s="1"/>
    </row>
    <row r="355189" spans="10:10" x14ac:dyDescent="0.35">
      <c r="J355189" s="1"/>
    </row>
    <row r="355191" spans="10:10" x14ac:dyDescent="0.35">
      <c r="J355191" s="1"/>
    </row>
    <row r="355193" spans="10:10" x14ac:dyDescent="0.35">
      <c r="J355193" s="1"/>
    </row>
    <row r="355194" spans="10:10" x14ac:dyDescent="0.35">
      <c r="J355194" s="1"/>
    </row>
    <row r="355195" spans="10:10" x14ac:dyDescent="0.35">
      <c r="J355195" s="1"/>
    </row>
    <row r="355196" spans="10:10" x14ac:dyDescent="0.35">
      <c r="J355196" s="1"/>
    </row>
    <row r="355197" spans="10:10" x14ac:dyDescent="0.35">
      <c r="J355197" s="1"/>
    </row>
    <row r="355198" spans="10:10" x14ac:dyDescent="0.35">
      <c r="J355198" s="1"/>
    </row>
    <row r="355199" spans="10:10" x14ac:dyDescent="0.35">
      <c r="J355199" s="1"/>
    </row>
    <row r="355200" spans="10:10" x14ac:dyDescent="0.35">
      <c r="J355200" s="1"/>
    </row>
    <row r="355211" spans="10:10" x14ac:dyDescent="0.35">
      <c r="J355211" s="1"/>
    </row>
    <row r="355217" spans="10:10" x14ac:dyDescent="0.35">
      <c r="J355217" s="1"/>
    </row>
    <row r="355219" spans="10:10" x14ac:dyDescent="0.35">
      <c r="J355219" s="1"/>
    </row>
    <row r="355220" spans="10:10" x14ac:dyDescent="0.35">
      <c r="J355220" s="1"/>
    </row>
    <row r="355222" spans="10:10" x14ac:dyDescent="0.35">
      <c r="J355222" s="1"/>
    </row>
    <row r="355233" spans="10:10" x14ac:dyDescent="0.35">
      <c r="J355233" s="1"/>
    </row>
    <row r="355244" spans="10:10" x14ac:dyDescent="0.35">
      <c r="J355244" s="1"/>
    </row>
    <row r="355255" spans="10:10" x14ac:dyDescent="0.35">
      <c r="J355255" s="1"/>
    </row>
    <row r="355257" spans="10:10" x14ac:dyDescent="0.35">
      <c r="J355257" s="1"/>
    </row>
    <row r="355259" spans="10:10" x14ac:dyDescent="0.35">
      <c r="J355259" s="1"/>
    </row>
    <row r="355260" spans="10:10" x14ac:dyDescent="0.35">
      <c r="J355260" s="1"/>
    </row>
    <row r="355261" spans="10:10" x14ac:dyDescent="0.35">
      <c r="J355261" s="1"/>
    </row>
    <row r="355262" spans="10:10" x14ac:dyDescent="0.35">
      <c r="J355262" s="1"/>
    </row>
    <row r="355263" spans="10:10" x14ac:dyDescent="0.35">
      <c r="J355263" s="1"/>
    </row>
    <row r="355264" spans="10:10" x14ac:dyDescent="0.35">
      <c r="J355264" s="1"/>
    </row>
    <row r="355265" spans="10:10" x14ac:dyDescent="0.35">
      <c r="J355265" s="1"/>
    </row>
    <row r="355266" spans="10:10" x14ac:dyDescent="0.35">
      <c r="J355266" s="1"/>
    </row>
    <row r="355277" spans="10:10" x14ac:dyDescent="0.35">
      <c r="J355277" s="1"/>
    </row>
    <row r="355288" spans="10:10" x14ac:dyDescent="0.35">
      <c r="J355288" s="1"/>
    </row>
    <row r="355299" spans="10:10" x14ac:dyDescent="0.35">
      <c r="J355299" s="1"/>
    </row>
    <row r="355310" spans="10:10" x14ac:dyDescent="0.35">
      <c r="J355310" s="1"/>
    </row>
    <row r="355321" spans="10:10" x14ac:dyDescent="0.35">
      <c r="J355321" s="1"/>
    </row>
    <row r="355332" spans="10:10" x14ac:dyDescent="0.35">
      <c r="J355332" s="1"/>
    </row>
    <row r="355343" spans="10:10" x14ac:dyDescent="0.35">
      <c r="J355343" s="1"/>
    </row>
    <row r="355354" spans="10:10" x14ac:dyDescent="0.35">
      <c r="J355354" s="1"/>
    </row>
    <row r="355365" spans="10:10" x14ac:dyDescent="0.35">
      <c r="J355365" s="1"/>
    </row>
    <row r="355376" spans="10:10" x14ac:dyDescent="0.35">
      <c r="J355376" s="1"/>
    </row>
    <row r="355382" spans="10:10" x14ac:dyDescent="0.35">
      <c r="J355382" s="1"/>
    </row>
    <row r="355384" spans="10:10" x14ac:dyDescent="0.35">
      <c r="J355384" s="1"/>
    </row>
    <row r="355385" spans="10:10" x14ac:dyDescent="0.35">
      <c r="J355385" s="1"/>
    </row>
    <row r="355387" spans="10:10" x14ac:dyDescent="0.35">
      <c r="J355387" s="1"/>
    </row>
    <row r="355398" spans="10:10" x14ac:dyDescent="0.35">
      <c r="J355398" s="1"/>
    </row>
    <row r="355409" spans="10:10" x14ac:dyDescent="0.35">
      <c r="J355409" s="1"/>
    </row>
    <row r="355420" spans="10:10" x14ac:dyDescent="0.35">
      <c r="J355420" s="1"/>
    </row>
    <row r="355431" spans="10:10" x14ac:dyDescent="0.35">
      <c r="J355431" s="1"/>
    </row>
    <row r="355442" spans="10:10" x14ac:dyDescent="0.35">
      <c r="J355442" s="1"/>
    </row>
    <row r="355453" spans="10:10" x14ac:dyDescent="0.35">
      <c r="J355453" s="1"/>
    </row>
    <row r="355464" spans="10:10" x14ac:dyDescent="0.35">
      <c r="J355464" s="1"/>
    </row>
    <row r="355475" spans="10:10" x14ac:dyDescent="0.35">
      <c r="J355475" s="1"/>
    </row>
    <row r="355486" spans="10:10" x14ac:dyDescent="0.35">
      <c r="J355486" s="1"/>
    </row>
    <row r="355497" spans="10:10" x14ac:dyDescent="0.35">
      <c r="J355497" s="1"/>
    </row>
    <row r="355508" spans="10:10" x14ac:dyDescent="0.35">
      <c r="J355508" s="1"/>
    </row>
    <row r="355519" spans="10:10" x14ac:dyDescent="0.35">
      <c r="J355519" s="1"/>
    </row>
    <row r="355530" spans="10:10" x14ac:dyDescent="0.35">
      <c r="J355530" s="1"/>
    </row>
    <row r="355541" spans="10:10" x14ac:dyDescent="0.35">
      <c r="J355541" s="1"/>
    </row>
    <row r="355546" spans="10:10" x14ac:dyDescent="0.35">
      <c r="J355546" s="1"/>
    </row>
    <row r="355548" spans="10:10" x14ac:dyDescent="0.35">
      <c r="J355548" s="1"/>
    </row>
    <row r="355549" spans="10:10" x14ac:dyDescent="0.35">
      <c r="J355549" s="1"/>
    </row>
    <row r="355550" spans="10:10" x14ac:dyDescent="0.35">
      <c r="J355550" s="1"/>
    </row>
    <row r="355552" spans="10:10" x14ac:dyDescent="0.35">
      <c r="J355552" s="1"/>
    </row>
    <row r="355563" spans="10:10" x14ac:dyDescent="0.35">
      <c r="J355563" s="1"/>
    </row>
    <row r="355567" spans="10:10" x14ac:dyDescent="0.35">
      <c r="J355567" s="1"/>
    </row>
    <row r="355568" spans="10:10" x14ac:dyDescent="0.35">
      <c r="J355568" s="1"/>
    </row>
    <row r="355569" spans="10:10" x14ac:dyDescent="0.35">
      <c r="J355569" s="1"/>
    </row>
    <row r="355570" spans="10:10" x14ac:dyDescent="0.35">
      <c r="J355570" s="1"/>
    </row>
    <row r="355571" spans="10:10" x14ac:dyDescent="0.35">
      <c r="J355571" s="1"/>
    </row>
    <row r="355572" spans="10:10" x14ac:dyDescent="0.35">
      <c r="J355572" s="1"/>
    </row>
    <row r="355573" spans="10:10" x14ac:dyDescent="0.35">
      <c r="J355573" s="1"/>
    </row>
    <row r="355574" spans="10:10" x14ac:dyDescent="0.35">
      <c r="J355574" s="1"/>
    </row>
    <row r="355585" spans="10:10" x14ac:dyDescent="0.35">
      <c r="J355585" s="1"/>
    </row>
    <row r="355596" spans="10:10" x14ac:dyDescent="0.35">
      <c r="J355596" s="1"/>
    </row>
    <row r="355607" spans="10:10" x14ac:dyDescent="0.35">
      <c r="J355607" s="1"/>
    </row>
    <row r="355618" spans="10:10" x14ac:dyDescent="0.35">
      <c r="J355618" s="1"/>
    </row>
    <row r="355629" spans="10:10" x14ac:dyDescent="0.35">
      <c r="J355629" s="1"/>
    </row>
    <row r="355640" spans="10:10" x14ac:dyDescent="0.35">
      <c r="J355640" s="1"/>
    </row>
    <row r="355651" spans="10:10" x14ac:dyDescent="0.35">
      <c r="J355651" s="1"/>
    </row>
    <row r="355662" spans="10:10" x14ac:dyDescent="0.35">
      <c r="J355662" s="1"/>
    </row>
    <row r="355673" spans="10:10" x14ac:dyDescent="0.35">
      <c r="J355673" s="1"/>
    </row>
    <row r="355684" spans="10:10" x14ac:dyDescent="0.35">
      <c r="J355684" s="1"/>
    </row>
    <row r="355695" spans="10:10" x14ac:dyDescent="0.35">
      <c r="J355695" s="1"/>
    </row>
    <row r="355697" spans="10:10" x14ac:dyDescent="0.35">
      <c r="J355697" s="1"/>
    </row>
    <row r="355708" spans="10:10" x14ac:dyDescent="0.35">
      <c r="J355708" s="1"/>
    </row>
    <row r="355719" spans="10:10" x14ac:dyDescent="0.35">
      <c r="J355719" s="1"/>
    </row>
    <row r="355730" spans="10:10" x14ac:dyDescent="0.35">
      <c r="J355730" s="1"/>
    </row>
    <row r="355741" spans="10:10" x14ac:dyDescent="0.35">
      <c r="J355741" s="1"/>
    </row>
    <row r="355752" spans="10:10" x14ac:dyDescent="0.35">
      <c r="J355752" s="1"/>
    </row>
    <row r="355763" spans="10:10" x14ac:dyDescent="0.35">
      <c r="J355763" s="1"/>
    </row>
    <row r="355774" spans="10:10" x14ac:dyDescent="0.35">
      <c r="J355774" s="1"/>
    </row>
    <row r="355785" spans="10:10" x14ac:dyDescent="0.35">
      <c r="J355785" s="1"/>
    </row>
    <row r="355796" spans="10:10" x14ac:dyDescent="0.35">
      <c r="J355796" s="1"/>
    </row>
    <row r="355807" spans="10:10" x14ac:dyDescent="0.35">
      <c r="J355807" s="1"/>
    </row>
    <row r="355818" spans="10:10" x14ac:dyDescent="0.35">
      <c r="J355818" s="1"/>
    </row>
    <row r="355829" spans="10:10" x14ac:dyDescent="0.35">
      <c r="J355829" s="1"/>
    </row>
    <row r="355835" spans="10:10" x14ac:dyDescent="0.35">
      <c r="J355835" s="1"/>
    </row>
    <row r="355838" spans="10:10" x14ac:dyDescent="0.35">
      <c r="J355838" s="1"/>
    </row>
    <row r="355840" spans="10:10" x14ac:dyDescent="0.35">
      <c r="J355840" s="1"/>
    </row>
    <row r="355851" spans="10:10" x14ac:dyDescent="0.35">
      <c r="J355851" s="1"/>
    </row>
    <row r="355853" spans="10:10" x14ac:dyDescent="0.35">
      <c r="J355853" s="1"/>
    </row>
    <row r="355855" spans="10:10" x14ac:dyDescent="0.35">
      <c r="J355855" s="1"/>
    </row>
    <row r="355856" spans="10:10" x14ac:dyDescent="0.35">
      <c r="J355856" s="1"/>
    </row>
    <row r="355857" spans="10:10" x14ac:dyDescent="0.35">
      <c r="J355857" s="1"/>
    </row>
    <row r="355858" spans="10:10" x14ac:dyDescent="0.35">
      <c r="J355858" s="1"/>
    </row>
    <row r="355859" spans="10:10" x14ac:dyDescent="0.35">
      <c r="J355859" s="1"/>
    </row>
    <row r="355860" spans="10:10" x14ac:dyDescent="0.35">
      <c r="J355860" s="1"/>
    </row>
    <row r="355861" spans="10:10" x14ac:dyDescent="0.35">
      <c r="J355861" s="1"/>
    </row>
    <row r="355862" spans="10:10" x14ac:dyDescent="0.35">
      <c r="J355862" s="1"/>
    </row>
    <row r="355873" spans="10:10" x14ac:dyDescent="0.35">
      <c r="J355873" s="1"/>
    </row>
    <row r="355884" spans="10:10" x14ac:dyDescent="0.35">
      <c r="J355884" s="1"/>
    </row>
    <row r="355895" spans="10:10" x14ac:dyDescent="0.35">
      <c r="J355895" s="1"/>
    </row>
    <row r="355906" spans="10:10" x14ac:dyDescent="0.35">
      <c r="J355906" s="1"/>
    </row>
    <row r="355908" spans="10:10" x14ac:dyDescent="0.35">
      <c r="J355908" s="1"/>
    </row>
    <row r="355910" spans="10:10" x14ac:dyDescent="0.35">
      <c r="J355910" s="1"/>
    </row>
    <row r="355911" spans="10:10" x14ac:dyDescent="0.35">
      <c r="J355911" s="1"/>
    </row>
    <row r="355912" spans="10:10" x14ac:dyDescent="0.35">
      <c r="J355912" s="1"/>
    </row>
    <row r="355913" spans="10:10" x14ac:dyDescent="0.35">
      <c r="J355913" s="1"/>
    </row>
    <row r="355914" spans="10:10" x14ac:dyDescent="0.35">
      <c r="J355914" s="1"/>
    </row>
    <row r="355915" spans="10:10" x14ac:dyDescent="0.35">
      <c r="J355915" s="1"/>
    </row>
    <row r="355916" spans="10:10" x14ac:dyDescent="0.35">
      <c r="J355916" s="1"/>
    </row>
    <row r="355917" spans="10:10" x14ac:dyDescent="0.35">
      <c r="J355917" s="1"/>
    </row>
    <row r="355919" spans="10:10" x14ac:dyDescent="0.35">
      <c r="J355919" s="1"/>
    </row>
    <row r="355921" spans="10:10" x14ac:dyDescent="0.35">
      <c r="J355921" s="1"/>
    </row>
    <row r="355922" spans="10:10" x14ac:dyDescent="0.35">
      <c r="J355922" s="1"/>
    </row>
    <row r="355923" spans="10:10" x14ac:dyDescent="0.35">
      <c r="J355923" s="1"/>
    </row>
    <row r="355924" spans="10:10" x14ac:dyDescent="0.35">
      <c r="J355924" s="1"/>
    </row>
    <row r="355925" spans="10:10" x14ac:dyDescent="0.35">
      <c r="J355925" s="1"/>
    </row>
    <row r="355926" spans="10:10" x14ac:dyDescent="0.35">
      <c r="J355926" s="1"/>
    </row>
    <row r="355927" spans="10:10" x14ac:dyDescent="0.35">
      <c r="J355927" s="1"/>
    </row>
    <row r="355928" spans="10:10" x14ac:dyDescent="0.35">
      <c r="J355928" s="1"/>
    </row>
    <row r="355939" spans="10:10" x14ac:dyDescent="0.35">
      <c r="J355939" s="1"/>
    </row>
    <row r="355950" spans="10:10" x14ac:dyDescent="0.35">
      <c r="J355950" s="1"/>
    </row>
    <row r="355961" spans="10:10" x14ac:dyDescent="0.35">
      <c r="J355961" s="1"/>
    </row>
    <row r="355972" spans="10:10" x14ac:dyDescent="0.35">
      <c r="J355972" s="1"/>
    </row>
    <row r="355983" spans="10:10" x14ac:dyDescent="0.35">
      <c r="J355983" s="1"/>
    </row>
    <row r="355994" spans="10:10" x14ac:dyDescent="0.35">
      <c r="J355994" s="1"/>
    </row>
    <row r="355997" spans="10:10" x14ac:dyDescent="0.35">
      <c r="J355997" s="1"/>
    </row>
    <row r="355998" spans="10:10" x14ac:dyDescent="0.35">
      <c r="J355998" s="1"/>
    </row>
    <row r="355999" spans="10:10" x14ac:dyDescent="0.35">
      <c r="J355999" s="1"/>
    </row>
    <row r="356000" spans="10:10" x14ac:dyDescent="0.35">
      <c r="J356000" s="1"/>
    </row>
    <row r="356001" spans="10:10" x14ac:dyDescent="0.35">
      <c r="J356001" s="1"/>
    </row>
    <row r="356002" spans="10:10" x14ac:dyDescent="0.35">
      <c r="J356002" s="1"/>
    </row>
    <row r="356003" spans="10:10" x14ac:dyDescent="0.35">
      <c r="J356003" s="1"/>
    </row>
    <row r="356004" spans="10:10" x14ac:dyDescent="0.35">
      <c r="J356004" s="1"/>
    </row>
    <row r="356005" spans="10:10" x14ac:dyDescent="0.35">
      <c r="J356005" s="1"/>
    </row>
    <row r="356016" spans="10:10" x14ac:dyDescent="0.35">
      <c r="J356016" s="1"/>
    </row>
    <row r="356027" spans="10:10" x14ac:dyDescent="0.35">
      <c r="J356027" s="1"/>
    </row>
    <row r="356029" spans="10:10" x14ac:dyDescent="0.35">
      <c r="J356029" s="1"/>
    </row>
    <row r="356040" spans="10:10" x14ac:dyDescent="0.35">
      <c r="J356040" s="1"/>
    </row>
    <row r="356051" spans="10:10" x14ac:dyDescent="0.35">
      <c r="J356051" s="1"/>
    </row>
    <row r="356062" spans="10:10" x14ac:dyDescent="0.35">
      <c r="J356062" s="1"/>
    </row>
    <row r="356073" spans="10:10" x14ac:dyDescent="0.35">
      <c r="J356073" s="1"/>
    </row>
    <row r="356084" spans="10:10" x14ac:dyDescent="0.35">
      <c r="J356084" s="1"/>
    </row>
    <row r="356095" spans="10:10" x14ac:dyDescent="0.35">
      <c r="J356095" s="1"/>
    </row>
    <row r="356106" spans="10:10" x14ac:dyDescent="0.35">
      <c r="J356106" s="1"/>
    </row>
    <row r="356108" spans="10:10" x14ac:dyDescent="0.35">
      <c r="J356108" s="1"/>
    </row>
    <row r="356119" spans="10:10" x14ac:dyDescent="0.35">
      <c r="J356119" s="1"/>
    </row>
    <row r="356130" spans="10:10" x14ac:dyDescent="0.35">
      <c r="J356130" s="1"/>
    </row>
    <row r="356141" spans="10:10" x14ac:dyDescent="0.35">
      <c r="J356141" s="1"/>
    </row>
    <row r="356152" spans="10:10" x14ac:dyDescent="0.35">
      <c r="J356152" s="1"/>
    </row>
    <row r="356163" spans="10:10" x14ac:dyDescent="0.35">
      <c r="J356163" s="1"/>
    </row>
    <row r="356174" spans="10:10" x14ac:dyDescent="0.35">
      <c r="J356174" s="1"/>
    </row>
    <row r="356185" spans="10:10" x14ac:dyDescent="0.35">
      <c r="J356185" s="1"/>
    </row>
    <row r="356196" spans="10:10" x14ac:dyDescent="0.35">
      <c r="J356196" s="1"/>
    </row>
    <row r="356207" spans="10:10" x14ac:dyDescent="0.35">
      <c r="J356207" s="1"/>
    </row>
    <row r="356218" spans="10:10" x14ac:dyDescent="0.35">
      <c r="J356218" s="1"/>
    </row>
    <row r="356229" spans="10:10" x14ac:dyDescent="0.35">
      <c r="J356229" s="1"/>
    </row>
    <row r="356240" spans="10:10" x14ac:dyDescent="0.35">
      <c r="J356240" s="1"/>
    </row>
    <row r="356251" spans="10:10" x14ac:dyDescent="0.35">
      <c r="J356251" s="1"/>
    </row>
    <row r="356262" spans="10:10" x14ac:dyDescent="0.35">
      <c r="J356262" s="1"/>
    </row>
    <row r="356273" spans="10:10" x14ac:dyDescent="0.35">
      <c r="J356273" s="1"/>
    </row>
    <row r="356284" spans="10:10" x14ac:dyDescent="0.35">
      <c r="J356284" s="1"/>
    </row>
    <row r="356295" spans="10:10" x14ac:dyDescent="0.35">
      <c r="J356295" s="1"/>
    </row>
    <row r="356306" spans="10:10" x14ac:dyDescent="0.35">
      <c r="J356306" s="1"/>
    </row>
    <row r="356317" spans="10:10" x14ac:dyDescent="0.35">
      <c r="J356317" s="1"/>
    </row>
    <row r="356328" spans="10:10" x14ac:dyDescent="0.35">
      <c r="J356328" s="1"/>
    </row>
    <row r="356339" spans="10:10" x14ac:dyDescent="0.35">
      <c r="J356339" s="1"/>
    </row>
    <row r="356341" spans="10:10" x14ac:dyDescent="0.35">
      <c r="J356341" s="1"/>
    </row>
    <row r="356352" spans="10:10" x14ac:dyDescent="0.35">
      <c r="J356352" s="1"/>
    </row>
    <row r="356363" spans="10:10" x14ac:dyDescent="0.35">
      <c r="J356363" s="1"/>
    </row>
    <row r="356374" spans="10:10" x14ac:dyDescent="0.35">
      <c r="J356374" s="1"/>
    </row>
    <row r="356385" spans="10:10" x14ac:dyDescent="0.35">
      <c r="J356385" s="1"/>
    </row>
    <row r="356391" spans="10:10" x14ac:dyDescent="0.35">
      <c r="J356391" s="1"/>
    </row>
    <row r="356396" spans="10:10" x14ac:dyDescent="0.35">
      <c r="J356396" s="1"/>
    </row>
    <row r="356407" spans="10:10" x14ac:dyDescent="0.35">
      <c r="J356407" s="1"/>
    </row>
    <row r="356418" spans="10:10" x14ac:dyDescent="0.35">
      <c r="J356418" s="1"/>
    </row>
    <row r="356429" spans="10:10" x14ac:dyDescent="0.35">
      <c r="J356429" s="1"/>
    </row>
    <row r="356440" spans="10:10" x14ac:dyDescent="0.35">
      <c r="J356440" s="1"/>
    </row>
    <row r="356451" spans="10:10" x14ac:dyDescent="0.35">
      <c r="J356451" s="1"/>
    </row>
    <row r="356455" spans="10:10" x14ac:dyDescent="0.35">
      <c r="J356455" s="1"/>
    </row>
    <row r="356456" spans="10:10" x14ac:dyDescent="0.35">
      <c r="J356456" s="1"/>
    </row>
    <row r="356457" spans="10:10" x14ac:dyDescent="0.35">
      <c r="J356457" s="1"/>
    </row>
    <row r="356458" spans="10:10" x14ac:dyDescent="0.35">
      <c r="J356458" s="1"/>
    </row>
    <row r="356459" spans="10:10" x14ac:dyDescent="0.35">
      <c r="J356459" s="1"/>
    </row>
    <row r="356460" spans="10:10" x14ac:dyDescent="0.35">
      <c r="J356460" s="1"/>
    </row>
    <row r="356461" spans="10:10" x14ac:dyDescent="0.35">
      <c r="J356461" s="1"/>
    </row>
    <row r="356462" spans="10:10" x14ac:dyDescent="0.35">
      <c r="J356462" s="1"/>
    </row>
    <row r="356473" spans="10:10" x14ac:dyDescent="0.35">
      <c r="J356473" s="1"/>
    </row>
    <row r="356484" spans="10:10" x14ac:dyDescent="0.35">
      <c r="J356484" s="1"/>
    </row>
    <row r="356495" spans="10:10" x14ac:dyDescent="0.35">
      <c r="J356495" s="1"/>
    </row>
    <row r="356506" spans="10:10" x14ac:dyDescent="0.35">
      <c r="J356506" s="1"/>
    </row>
    <row r="356517" spans="10:10" x14ac:dyDescent="0.35">
      <c r="J356517" s="1"/>
    </row>
    <row r="356528" spans="10:10" x14ac:dyDescent="0.35">
      <c r="J356528" s="1"/>
    </row>
    <row r="356539" spans="10:10" x14ac:dyDescent="0.35">
      <c r="J356539" s="1"/>
    </row>
    <row r="356550" spans="10:10" x14ac:dyDescent="0.35">
      <c r="J356550" s="1"/>
    </row>
    <row r="356561" spans="10:10" x14ac:dyDescent="0.35">
      <c r="J356561" s="1"/>
    </row>
    <row r="356572" spans="10:10" x14ac:dyDescent="0.35">
      <c r="J356572" s="1"/>
    </row>
    <row r="356574" spans="10:10" x14ac:dyDescent="0.35">
      <c r="J356574" s="1"/>
    </row>
    <row r="356585" spans="10:10" x14ac:dyDescent="0.35">
      <c r="J356585" s="1"/>
    </row>
    <row r="356596" spans="10:10" x14ac:dyDescent="0.35">
      <c r="J356596" s="1"/>
    </row>
    <row r="356598" spans="10:10" x14ac:dyDescent="0.35">
      <c r="J356598" s="1"/>
    </row>
    <row r="356609" spans="10:10" x14ac:dyDescent="0.35">
      <c r="J356609" s="1"/>
    </row>
    <row r="356620" spans="10:10" x14ac:dyDescent="0.35">
      <c r="J356620" s="1"/>
    </row>
    <row r="356631" spans="10:10" x14ac:dyDescent="0.35">
      <c r="J356631" s="1"/>
    </row>
    <row r="356642" spans="10:10" x14ac:dyDescent="0.35">
      <c r="J356642" s="1"/>
    </row>
    <row r="356653" spans="10:10" x14ac:dyDescent="0.35">
      <c r="J356653" s="1"/>
    </row>
    <row r="356664" spans="10:10" x14ac:dyDescent="0.35">
      <c r="J356664" s="1"/>
    </row>
    <row r="356675" spans="10:10" x14ac:dyDescent="0.35">
      <c r="J356675" s="1"/>
    </row>
    <row r="356686" spans="10:10" x14ac:dyDescent="0.35">
      <c r="J356686" s="1"/>
    </row>
    <row r="356697" spans="10:10" x14ac:dyDescent="0.35">
      <c r="J356697" s="1"/>
    </row>
    <row r="356708" spans="10:10" x14ac:dyDescent="0.35">
      <c r="J356708" s="1"/>
    </row>
    <row r="356719" spans="10:10" x14ac:dyDescent="0.35">
      <c r="J356719" s="1"/>
    </row>
    <row r="356730" spans="10:10" x14ac:dyDescent="0.35">
      <c r="J356730" s="1"/>
    </row>
    <row r="356741" spans="10:10" x14ac:dyDescent="0.35">
      <c r="J356741" s="1"/>
    </row>
    <row r="356752" spans="10:10" x14ac:dyDescent="0.35">
      <c r="J356752" s="1"/>
    </row>
    <row r="356758" spans="10:10" x14ac:dyDescent="0.35">
      <c r="J356758" s="1"/>
    </row>
    <row r="356761" spans="10:10" x14ac:dyDescent="0.35">
      <c r="J356761" s="1"/>
    </row>
    <row r="356763" spans="10:10" x14ac:dyDescent="0.35">
      <c r="J356763" s="1"/>
    </row>
    <row r="356774" spans="10:10" x14ac:dyDescent="0.35">
      <c r="J356774" s="1"/>
    </row>
    <row r="356785" spans="10:10" x14ac:dyDescent="0.35">
      <c r="J356785" s="1"/>
    </row>
    <row r="356796" spans="10:10" x14ac:dyDescent="0.35">
      <c r="J356796" s="1"/>
    </row>
    <row r="356807" spans="10:10" x14ac:dyDescent="0.35">
      <c r="J356807" s="1"/>
    </row>
    <row r="356818" spans="10:10" x14ac:dyDescent="0.35">
      <c r="J356818" s="1"/>
    </row>
    <row r="356820" spans="10:10" x14ac:dyDescent="0.35">
      <c r="J356820" s="1"/>
    </row>
    <row r="356831" spans="10:10" x14ac:dyDescent="0.35">
      <c r="J356831" s="1"/>
    </row>
    <row r="356842" spans="10:10" x14ac:dyDescent="0.35">
      <c r="J356842" s="1"/>
    </row>
    <row r="356853" spans="10:10" x14ac:dyDescent="0.35">
      <c r="J356853" s="1"/>
    </row>
    <row r="356864" spans="10:10" x14ac:dyDescent="0.35">
      <c r="J356864" s="1"/>
    </row>
    <row r="356875" spans="10:10" x14ac:dyDescent="0.35">
      <c r="J356875" s="1"/>
    </row>
    <row r="356886" spans="10:10" x14ac:dyDescent="0.35">
      <c r="J356886" s="1"/>
    </row>
    <row r="356897" spans="10:10" x14ac:dyDescent="0.35">
      <c r="J356897" s="1"/>
    </row>
    <row r="356908" spans="10:10" x14ac:dyDescent="0.35">
      <c r="J356908" s="1"/>
    </row>
    <row r="356919" spans="10:10" x14ac:dyDescent="0.35">
      <c r="J356919" s="1"/>
    </row>
    <row r="356930" spans="10:10" x14ac:dyDescent="0.35">
      <c r="J356930" s="1"/>
    </row>
    <row r="356941" spans="10:10" x14ac:dyDescent="0.35">
      <c r="J356941" s="1"/>
    </row>
    <row r="356952" spans="10:10" x14ac:dyDescent="0.35">
      <c r="J356952" s="1"/>
    </row>
    <row r="356963" spans="10:10" x14ac:dyDescent="0.35">
      <c r="J356963" s="1"/>
    </row>
    <row r="356974" spans="10:10" x14ac:dyDescent="0.35">
      <c r="J356974" s="1"/>
    </row>
    <row r="356985" spans="10:10" x14ac:dyDescent="0.35">
      <c r="J356985" s="1"/>
    </row>
    <row r="356988" spans="10:10" x14ac:dyDescent="0.35">
      <c r="J356988" s="1"/>
    </row>
    <row r="356989" spans="10:10" x14ac:dyDescent="0.35">
      <c r="J356989" s="1"/>
    </row>
    <row r="356990" spans="10:10" x14ac:dyDescent="0.35">
      <c r="J356990" s="1"/>
    </row>
    <row r="356991" spans="10:10" x14ac:dyDescent="0.35">
      <c r="J356991" s="1"/>
    </row>
    <row r="356992" spans="10:10" x14ac:dyDescent="0.35">
      <c r="J356992" s="1"/>
    </row>
    <row r="356993" spans="10:10" x14ac:dyDescent="0.35">
      <c r="J356993" s="1"/>
    </row>
    <row r="356994" spans="10:10" x14ac:dyDescent="0.35">
      <c r="J356994" s="1"/>
    </row>
    <row r="356995" spans="10:10" x14ac:dyDescent="0.35">
      <c r="J356995" s="1"/>
    </row>
    <row r="356996" spans="10:10" x14ac:dyDescent="0.35">
      <c r="J356996" s="1"/>
    </row>
    <row r="356998" spans="10:10" x14ac:dyDescent="0.35">
      <c r="J356998" s="1"/>
    </row>
    <row r="357009" spans="10:10" x14ac:dyDescent="0.35">
      <c r="J357009" s="1"/>
    </row>
    <row r="357020" spans="10:10" x14ac:dyDescent="0.35">
      <c r="J357020" s="1"/>
    </row>
    <row r="357031" spans="10:10" x14ac:dyDescent="0.35">
      <c r="J357031" s="1"/>
    </row>
    <row r="357042" spans="10:10" x14ac:dyDescent="0.35">
      <c r="J357042" s="1"/>
    </row>
    <row r="357053" spans="10:10" x14ac:dyDescent="0.35">
      <c r="J357053" s="1"/>
    </row>
    <row r="357064" spans="10:10" x14ac:dyDescent="0.35">
      <c r="J357064" s="1"/>
    </row>
    <row r="357075" spans="10:10" x14ac:dyDescent="0.35">
      <c r="J357075" s="1"/>
    </row>
    <row r="357086" spans="10:10" x14ac:dyDescent="0.35">
      <c r="J357086" s="1"/>
    </row>
    <row r="357097" spans="10:10" x14ac:dyDescent="0.35">
      <c r="J357097" s="1"/>
    </row>
    <row r="357108" spans="10:10" x14ac:dyDescent="0.35">
      <c r="J357108" s="1"/>
    </row>
    <row r="357119" spans="10:10" x14ac:dyDescent="0.35">
      <c r="J357119" s="1"/>
    </row>
    <row r="357123" spans="10:10" x14ac:dyDescent="0.35">
      <c r="J357123" s="1"/>
    </row>
    <row r="357124" spans="10:10" x14ac:dyDescent="0.35">
      <c r="J357124" s="1"/>
    </row>
    <row r="357125" spans="10:10" x14ac:dyDescent="0.35">
      <c r="J357125" s="1"/>
    </row>
    <row r="357126" spans="10:10" x14ac:dyDescent="0.35">
      <c r="J357126" s="1"/>
    </row>
    <row r="357127" spans="10:10" x14ac:dyDescent="0.35">
      <c r="J357127" s="1"/>
    </row>
    <row r="357128" spans="10:10" x14ac:dyDescent="0.35">
      <c r="J357128" s="1"/>
    </row>
    <row r="357130" spans="10:10" x14ac:dyDescent="0.35">
      <c r="J357130" s="1"/>
    </row>
    <row r="357141" spans="10:10" x14ac:dyDescent="0.35">
      <c r="J357141" s="1"/>
    </row>
    <row r="357152" spans="10:10" x14ac:dyDescent="0.35">
      <c r="J357152" s="1"/>
    </row>
    <row r="357163" spans="10:10" x14ac:dyDescent="0.35">
      <c r="J357163" s="1"/>
    </row>
    <row r="357174" spans="10:10" x14ac:dyDescent="0.35">
      <c r="J357174" s="1"/>
    </row>
    <row r="357185" spans="10:10" x14ac:dyDescent="0.35">
      <c r="J357185" s="1"/>
    </row>
    <row r="357187" spans="10:10" x14ac:dyDescent="0.35">
      <c r="J357187" s="1"/>
    </row>
    <row r="357193" spans="10:10" x14ac:dyDescent="0.35">
      <c r="J357193" s="1"/>
    </row>
    <row r="357198" spans="10:10" x14ac:dyDescent="0.35">
      <c r="J357198" s="1"/>
    </row>
    <row r="357209" spans="10:10" x14ac:dyDescent="0.35">
      <c r="J357209" s="1"/>
    </row>
    <row r="357220" spans="10:10" x14ac:dyDescent="0.35">
      <c r="J357220" s="1"/>
    </row>
    <row r="357231" spans="10:10" x14ac:dyDescent="0.35">
      <c r="J357231" s="1"/>
    </row>
    <row r="357233" spans="10:10" x14ac:dyDescent="0.35">
      <c r="J357233" s="1"/>
    </row>
    <row r="357235" spans="10:10" x14ac:dyDescent="0.35">
      <c r="J357235" s="1"/>
    </row>
    <row r="357236" spans="10:10" x14ac:dyDescent="0.35">
      <c r="J357236" s="1"/>
    </row>
    <row r="357237" spans="10:10" x14ac:dyDescent="0.35">
      <c r="J357237" s="1"/>
    </row>
    <row r="357238" spans="10:10" x14ac:dyDescent="0.35">
      <c r="J357238" s="1"/>
    </row>
    <row r="357239" spans="10:10" x14ac:dyDescent="0.35">
      <c r="J357239" s="1"/>
    </row>
    <row r="357240" spans="10:10" x14ac:dyDescent="0.35">
      <c r="J357240" s="1"/>
    </row>
    <row r="357241" spans="10:10" x14ac:dyDescent="0.35">
      <c r="J357241" s="1"/>
    </row>
    <row r="357242" spans="10:10" x14ac:dyDescent="0.35">
      <c r="J357242" s="1"/>
    </row>
    <row r="357253" spans="10:10" x14ac:dyDescent="0.35">
      <c r="J357253" s="1"/>
    </row>
    <row r="357255" spans="10:10" x14ac:dyDescent="0.35">
      <c r="J357255" s="1"/>
    </row>
    <row r="357257" spans="10:10" x14ac:dyDescent="0.35">
      <c r="J357257" s="1"/>
    </row>
    <row r="357258" spans="10:10" x14ac:dyDescent="0.35">
      <c r="J357258" s="1"/>
    </row>
    <row r="357259" spans="10:10" x14ac:dyDescent="0.35">
      <c r="J357259" s="1"/>
    </row>
    <row r="357260" spans="10:10" x14ac:dyDescent="0.35">
      <c r="J357260" s="1"/>
    </row>
    <row r="357261" spans="10:10" x14ac:dyDescent="0.35">
      <c r="J357261" s="1"/>
    </row>
    <row r="357262" spans="10:10" x14ac:dyDescent="0.35">
      <c r="J357262" s="1"/>
    </row>
    <row r="357263" spans="10:10" x14ac:dyDescent="0.35">
      <c r="J357263" s="1"/>
    </row>
    <row r="357264" spans="10:10" x14ac:dyDescent="0.35">
      <c r="J357264" s="1"/>
    </row>
    <row r="357275" spans="10:10" x14ac:dyDescent="0.35">
      <c r="J357275" s="1"/>
    </row>
    <row r="357280" spans="10:10" x14ac:dyDescent="0.35">
      <c r="J357280" s="1"/>
    </row>
    <row r="357286" spans="10:10" x14ac:dyDescent="0.35">
      <c r="J357286" s="1"/>
    </row>
    <row r="357297" spans="10:10" x14ac:dyDescent="0.35">
      <c r="J357297" s="1"/>
    </row>
    <row r="357308" spans="10:10" x14ac:dyDescent="0.35">
      <c r="J357308" s="1"/>
    </row>
    <row r="357319" spans="10:10" x14ac:dyDescent="0.35">
      <c r="J357319" s="1"/>
    </row>
    <row r="357321" spans="10:10" x14ac:dyDescent="0.35">
      <c r="J357321" s="1"/>
    </row>
    <row r="357323" spans="10:10" x14ac:dyDescent="0.35">
      <c r="J357323" s="1"/>
    </row>
    <row r="357324" spans="10:10" x14ac:dyDescent="0.35">
      <c r="J357324" s="1"/>
    </row>
    <row r="357325" spans="10:10" x14ac:dyDescent="0.35">
      <c r="J357325" s="1"/>
    </row>
    <row r="357326" spans="10:10" x14ac:dyDescent="0.35">
      <c r="J357326" s="1"/>
    </row>
    <row r="357327" spans="10:10" x14ac:dyDescent="0.35">
      <c r="J357327" s="1"/>
    </row>
    <row r="357328" spans="10:10" x14ac:dyDescent="0.35">
      <c r="J357328" s="1"/>
    </row>
    <row r="357329" spans="10:10" x14ac:dyDescent="0.35">
      <c r="J357329" s="1"/>
    </row>
    <row r="357330" spans="10:10" x14ac:dyDescent="0.35">
      <c r="J357330" s="1"/>
    </row>
    <row r="357341" spans="10:10" x14ac:dyDescent="0.35">
      <c r="J357341" s="1"/>
    </row>
    <row r="357352" spans="10:10" x14ac:dyDescent="0.35">
      <c r="J357352" s="1"/>
    </row>
    <row r="357363" spans="10:10" x14ac:dyDescent="0.35">
      <c r="J357363" s="1"/>
    </row>
    <row r="357374" spans="10:10" x14ac:dyDescent="0.35">
      <c r="J357374" s="1"/>
    </row>
    <row r="357385" spans="10:10" x14ac:dyDescent="0.35">
      <c r="J357385" s="1"/>
    </row>
    <row r="357396" spans="10:10" x14ac:dyDescent="0.35">
      <c r="J357396" s="1"/>
    </row>
    <row r="357407" spans="10:10" x14ac:dyDescent="0.35">
      <c r="J357407" s="1"/>
    </row>
    <row r="357418" spans="10:10" x14ac:dyDescent="0.35">
      <c r="J357418" s="1"/>
    </row>
    <row r="357429" spans="10:10" x14ac:dyDescent="0.35">
      <c r="J357429" s="1"/>
    </row>
    <row r="357440" spans="10:10" x14ac:dyDescent="0.35">
      <c r="J357440" s="1"/>
    </row>
    <row r="357445" spans="10:10" x14ac:dyDescent="0.35">
      <c r="J357445" s="1"/>
    </row>
    <row r="357451" spans="10:10" x14ac:dyDescent="0.35">
      <c r="J357451" s="1"/>
    </row>
    <row r="357462" spans="10:10" x14ac:dyDescent="0.35">
      <c r="J357462" s="1"/>
    </row>
    <row r="357473" spans="10:10" x14ac:dyDescent="0.35">
      <c r="J357473" s="1"/>
    </row>
    <row r="357484" spans="10:10" x14ac:dyDescent="0.35">
      <c r="J357484" s="1"/>
    </row>
    <row r="357495" spans="10:10" x14ac:dyDescent="0.35">
      <c r="J357495" s="1"/>
    </row>
    <row r="357506" spans="10:10" x14ac:dyDescent="0.35">
      <c r="J357506" s="1"/>
    </row>
    <row r="357517" spans="10:10" x14ac:dyDescent="0.35">
      <c r="J357517" s="1"/>
    </row>
    <row r="357528" spans="10:10" x14ac:dyDescent="0.35">
      <c r="J357528" s="1"/>
    </row>
    <row r="357539" spans="10:10" x14ac:dyDescent="0.35">
      <c r="J357539" s="1"/>
    </row>
    <row r="357550" spans="10:10" x14ac:dyDescent="0.35">
      <c r="J357550" s="1"/>
    </row>
    <row r="357561" spans="10:10" x14ac:dyDescent="0.35">
      <c r="J357561" s="1"/>
    </row>
    <row r="357572" spans="10:10" x14ac:dyDescent="0.35">
      <c r="J357572" s="1"/>
    </row>
    <row r="357583" spans="10:10" x14ac:dyDescent="0.35">
      <c r="J357583" s="1"/>
    </row>
    <row r="357594" spans="10:10" x14ac:dyDescent="0.35">
      <c r="J357594" s="1"/>
    </row>
    <row r="357605" spans="10:10" x14ac:dyDescent="0.35">
      <c r="J357605" s="1"/>
    </row>
    <row r="357611" spans="10:10" x14ac:dyDescent="0.35">
      <c r="J357611" s="1"/>
    </row>
    <row r="357614" spans="10:10" x14ac:dyDescent="0.35">
      <c r="J357614" s="1"/>
    </row>
    <row r="357616" spans="10:10" x14ac:dyDescent="0.35">
      <c r="J357616" s="1"/>
    </row>
    <row r="357627" spans="10:10" x14ac:dyDescent="0.35">
      <c r="J357627" s="1"/>
    </row>
    <row r="357631" spans="10:10" x14ac:dyDescent="0.35">
      <c r="J357631" s="1"/>
    </row>
    <row r="357632" spans="10:10" x14ac:dyDescent="0.35">
      <c r="J357632" s="1"/>
    </row>
    <row r="357633" spans="10:10" x14ac:dyDescent="0.35">
      <c r="J357633" s="1"/>
    </row>
    <row r="357634" spans="10:10" x14ac:dyDescent="0.35">
      <c r="J357634" s="1"/>
    </row>
    <row r="357635" spans="10:10" x14ac:dyDescent="0.35">
      <c r="J357635" s="1"/>
    </row>
    <row r="357636" spans="10:10" x14ac:dyDescent="0.35">
      <c r="J357636" s="1"/>
    </row>
    <row r="357637" spans="10:10" x14ac:dyDescent="0.35">
      <c r="J357637" s="1"/>
    </row>
    <row r="357638" spans="10:10" x14ac:dyDescent="0.35">
      <c r="J357638" s="1"/>
    </row>
    <row r="357649" spans="10:10" x14ac:dyDescent="0.35">
      <c r="J357649" s="1"/>
    </row>
    <row r="357660" spans="10:10" x14ac:dyDescent="0.35">
      <c r="J357660" s="1"/>
    </row>
    <row r="357671" spans="10:10" x14ac:dyDescent="0.35">
      <c r="J357671" s="1"/>
    </row>
    <row r="357682" spans="10:10" x14ac:dyDescent="0.35">
      <c r="J357682" s="1"/>
    </row>
    <row r="357693" spans="10:10" x14ac:dyDescent="0.35">
      <c r="J357693" s="1"/>
    </row>
    <row r="357704" spans="10:10" x14ac:dyDescent="0.35">
      <c r="J357704" s="1"/>
    </row>
    <row r="357715" spans="10:10" x14ac:dyDescent="0.35">
      <c r="J357715" s="1"/>
    </row>
    <row r="357726" spans="10:10" x14ac:dyDescent="0.35">
      <c r="J357726" s="1"/>
    </row>
    <row r="357737" spans="10:10" x14ac:dyDescent="0.35">
      <c r="J357737" s="1"/>
    </row>
    <row r="357748" spans="10:10" x14ac:dyDescent="0.35">
      <c r="J357748" s="1"/>
    </row>
    <row r="357759" spans="10:10" x14ac:dyDescent="0.35">
      <c r="J357759" s="1"/>
    </row>
    <row r="357761" spans="10:10" x14ac:dyDescent="0.35">
      <c r="J357761" s="1"/>
    </row>
    <row r="357772" spans="10:10" x14ac:dyDescent="0.35">
      <c r="J357772" s="1"/>
    </row>
    <row r="357783" spans="10:10" x14ac:dyDescent="0.35">
      <c r="J357783" s="1"/>
    </row>
    <row r="357794" spans="10:10" x14ac:dyDescent="0.35">
      <c r="J357794" s="1"/>
    </row>
    <row r="357805" spans="10:10" x14ac:dyDescent="0.35">
      <c r="J357805" s="1"/>
    </row>
    <row r="357816" spans="10:10" x14ac:dyDescent="0.35">
      <c r="J357816" s="1"/>
    </row>
    <row r="357827" spans="10:10" x14ac:dyDescent="0.35">
      <c r="J357827" s="1"/>
    </row>
    <row r="357838" spans="10:10" x14ac:dyDescent="0.35">
      <c r="J357838" s="1"/>
    </row>
    <row r="357849" spans="10:10" x14ac:dyDescent="0.35">
      <c r="J357849" s="1"/>
    </row>
    <row r="357860" spans="10:10" x14ac:dyDescent="0.35">
      <c r="J357860" s="1"/>
    </row>
    <row r="357871" spans="10:10" x14ac:dyDescent="0.35">
      <c r="J357871" s="1"/>
    </row>
    <row r="357882" spans="10:10" x14ac:dyDescent="0.35">
      <c r="J357882" s="1"/>
    </row>
    <row r="357893" spans="10:10" x14ac:dyDescent="0.35">
      <c r="J357893" s="1"/>
    </row>
    <row r="357898" spans="10:10" x14ac:dyDescent="0.35">
      <c r="J357898" s="1"/>
    </row>
    <row r="357904" spans="10:10" x14ac:dyDescent="0.35">
      <c r="J357904" s="1"/>
    </row>
    <row r="357915" spans="10:10" x14ac:dyDescent="0.35">
      <c r="J357915" s="1"/>
    </row>
    <row r="357917" spans="10:10" x14ac:dyDescent="0.35">
      <c r="J357917" s="1"/>
    </row>
    <row r="357919" spans="10:10" x14ac:dyDescent="0.35">
      <c r="J357919" s="1"/>
    </row>
    <row r="357920" spans="10:10" x14ac:dyDescent="0.35">
      <c r="J357920" s="1"/>
    </row>
    <row r="357921" spans="10:10" x14ac:dyDescent="0.35">
      <c r="J357921" s="1"/>
    </row>
    <row r="357922" spans="10:10" x14ac:dyDescent="0.35">
      <c r="J357922" s="1"/>
    </row>
    <row r="357923" spans="10:10" x14ac:dyDescent="0.35">
      <c r="J357923" s="1"/>
    </row>
    <row r="357924" spans="10:10" x14ac:dyDescent="0.35">
      <c r="J357924" s="1"/>
    </row>
    <row r="357925" spans="10:10" x14ac:dyDescent="0.35">
      <c r="J357925" s="1"/>
    </row>
    <row r="357926" spans="10:10" x14ac:dyDescent="0.35">
      <c r="J357926" s="1"/>
    </row>
    <row r="357937" spans="10:10" x14ac:dyDescent="0.35">
      <c r="J357937" s="1"/>
    </row>
    <row r="357948" spans="10:10" x14ac:dyDescent="0.35">
      <c r="J357948" s="1"/>
    </row>
    <row r="357959" spans="10:10" x14ac:dyDescent="0.35">
      <c r="J357959" s="1"/>
    </row>
    <row r="357970" spans="10:10" x14ac:dyDescent="0.35">
      <c r="J357970" s="1"/>
    </row>
    <row r="357972" spans="10:10" x14ac:dyDescent="0.35">
      <c r="J357972" s="1"/>
    </row>
    <row r="357974" spans="10:10" x14ac:dyDescent="0.35">
      <c r="J357974" s="1"/>
    </row>
    <row r="357975" spans="10:10" x14ac:dyDescent="0.35">
      <c r="J357975" s="1"/>
    </row>
    <row r="357976" spans="10:10" x14ac:dyDescent="0.35">
      <c r="J357976" s="1"/>
    </row>
    <row r="357977" spans="10:10" x14ac:dyDescent="0.35">
      <c r="J357977" s="1"/>
    </row>
    <row r="357978" spans="10:10" x14ac:dyDescent="0.35">
      <c r="J357978" s="1"/>
    </row>
    <row r="357979" spans="10:10" x14ac:dyDescent="0.35">
      <c r="J357979" s="1"/>
    </row>
    <row r="357980" spans="10:10" x14ac:dyDescent="0.35">
      <c r="J357980" s="1"/>
    </row>
    <row r="357981" spans="10:10" x14ac:dyDescent="0.35">
      <c r="J357981" s="1"/>
    </row>
    <row r="357984" spans="10:10" x14ac:dyDescent="0.35">
      <c r="J357984" s="1"/>
    </row>
    <row r="357985" spans="10:10" x14ac:dyDescent="0.35">
      <c r="J357985" s="1"/>
    </row>
    <row r="357986" spans="10:10" x14ac:dyDescent="0.35">
      <c r="J357986" s="1"/>
    </row>
    <row r="357987" spans="10:10" x14ac:dyDescent="0.35">
      <c r="J357987" s="1"/>
    </row>
    <row r="357988" spans="10:10" x14ac:dyDescent="0.35">
      <c r="J357988" s="1"/>
    </row>
    <row r="357989" spans="10:10" x14ac:dyDescent="0.35">
      <c r="J357989" s="1"/>
    </row>
    <row r="357990" spans="10:10" x14ac:dyDescent="0.35">
      <c r="J357990" s="1"/>
    </row>
    <row r="357991" spans="10:10" x14ac:dyDescent="0.35">
      <c r="J357991" s="1"/>
    </row>
    <row r="357992" spans="10:10" x14ac:dyDescent="0.35">
      <c r="J357992" s="1"/>
    </row>
    <row r="358003" spans="10:10" x14ac:dyDescent="0.35">
      <c r="J358003" s="1"/>
    </row>
    <row r="358014" spans="10:10" x14ac:dyDescent="0.35">
      <c r="J358014" s="1"/>
    </row>
    <row r="358025" spans="10:10" x14ac:dyDescent="0.35">
      <c r="J358025" s="1"/>
    </row>
    <row r="358036" spans="10:10" x14ac:dyDescent="0.35">
      <c r="J358036" s="1"/>
    </row>
    <row r="358047" spans="10:10" x14ac:dyDescent="0.35">
      <c r="J358047" s="1"/>
    </row>
    <row r="358058" spans="10:10" x14ac:dyDescent="0.35">
      <c r="J358058" s="1"/>
    </row>
    <row r="358060" spans="10:10" x14ac:dyDescent="0.35">
      <c r="J358060" s="1"/>
    </row>
    <row r="358062" spans="10:10" x14ac:dyDescent="0.35">
      <c r="J358062" s="1"/>
    </row>
    <row r="358063" spans="10:10" x14ac:dyDescent="0.35">
      <c r="J358063" s="1"/>
    </row>
    <row r="358064" spans="10:10" x14ac:dyDescent="0.35">
      <c r="J358064" s="1"/>
    </row>
    <row r="358065" spans="10:10" x14ac:dyDescent="0.35">
      <c r="J358065" s="1"/>
    </row>
    <row r="358066" spans="10:10" x14ac:dyDescent="0.35">
      <c r="J358066" s="1"/>
    </row>
    <row r="358067" spans="10:10" x14ac:dyDescent="0.35">
      <c r="J358067" s="1"/>
    </row>
    <row r="358068" spans="10:10" x14ac:dyDescent="0.35">
      <c r="J358068" s="1"/>
    </row>
    <row r="358069" spans="10:10" x14ac:dyDescent="0.35">
      <c r="J358069" s="1"/>
    </row>
    <row r="358080" spans="10:10" x14ac:dyDescent="0.35">
      <c r="J358080" s="1"/>
    </row>
    <row r="358091" spans="10:10" x14ac:dyDescent="0.35">
      <c r="J358091" s="1"/>
    </row>
    <row r="358093" spans="10:10" x14ac:dyDescent="0.35">
      <c r="J358093" s="1"/>
    </row>
    <row r="358104" spans="10:10" x14ac:dyDescent="0.35">
      <c r="J358104" s="1"/>
    </row>
    <row r="358115" spans="10:10" x14ac:dyDescent="0.35">
      <c r="J358115" s="1"/>
    </row>
    <row r="358126" spans="10:10" x14ac:dyDescent="0.35">
      <c r="J358126" s="1"/>
    </row>
    <row r="358137" spans="10:10" x14ac:dyDescent="0.35">
      <c r="J358137" s="1"/>
    </row>
    <row r="358148" spans="10:10" x14ac:dyDescent="0.35">
      <c r="J358148" s="1"/>
    </row>
    <row r="358159" spans="10:10" x14ac:dyDescent="0.35">
      <c r="J358159" s="1"/>
    </row>
    <row r="358170" spans="10:10" x14ac:dyDescent="0.35">
      <c r="J358170" s="1"/>
    </row>
    <row r="358172" spans="10:10" x14ac:dyDescent="0.35">
      <c r="J358172" s="1"/>
    </row>
    <row r="358183" spans="10:10" x14ac:dyDescent="0.35">
      <c r="J358183" s="1"/>
    </row>
    <row r="358194" spans="10:10" x14ac:dyDescent="0.35">
      <c r="J358194" s="1"/>
    </row>
    <row r="358205" spans="10:10" x14ac:dyDescent="0.35">
      <c r="J358205" s="1"/>
    </row>
    <row r="358216" spans="10:10" x14ac:dyDescent="0.35">
      <c r="J358216" s="1"/>
    </row>
    <row r="358227" spans="10:10" x14ac:dyDescent="0.35">
      <c r="J358227" s="1"/>
    </row>
    <row r="358238" spans="10:10" x14ac:dyDescent="0.35">
      <c r="J358238" s="1"/>
    </row>
    <row r="358249" spans="10:10" x14ac:dyDescent="0.35">
      <c r="J358249" s="1"/>
    </row>
    <row r="358260" spans="10:10" x14ac:dyDescent="0.35">
      <c r="J358260" s="1"/>
    </row>
    <row r="358271" spans="10:10" x14ac:dyDescent="0.35">
      <c r="J358271" s="1"/>
    </row>
    <row r="358282" spans="10:10" x14ac:dyDescent="0.35">
      <c r="J358282" s="1"/>
    </row>
    <row r="358293" spans="10:10" x14ac:dyDescent="0.35">
      <c r="J358293" s="1"/>
    </row>
    <row r="358304" spans="10:10" x14ac:dyDescent="0.35">
      <c r="J358304" s="1"/>
    </row>
    <row r="358315" spans="10:10" x14ac:dyDescent="0.35">
      <c r="J358315" s="1"/>
    </row>
    <row r="358326" spans="10:10" x14ac:dyDescent="0.35">
      <c r="J358326" s="1"/>
    </row>
    <row r="358337" spans="10:10" x14ac:dyDescent="0.35">
      <c r="J358337" s="1"/>
    </row>
    <row r="358348" spans="10:10" x14ac:dyDescent="0.35">
      <c r="J358348" s="1"/>
    </row>
    <row r="358359" spans="10:10" x14ac:dyDescent="0.35">
      <c r="J358359" s="1"/>
    </row>
    <row r="358370" spans="10:10" x14ac:dyDescent="0.35">
      <c r="J358370" s="1"/>
    </row>
    <row r="358381" spans="10:10" x14ac:dyDescent="0.35">
      <c r="J358381" s="1"/>
    </row>
    <row r="358392" spans="10:10" x14ac:dyDescent="0.35">
      <c r="J358392" s="1"/>
    </row>
    <row r="358403" spans="10:10" x14ac:dyDescent="0.35">
      <c r="J358403" s="1"/>
    </row>
    <row r="358405" spans="10:10" x14ac:dyDescent="0.35">
      <c r="J358405" s="1"/>
    </row>
    <row r="358416" spans="10:10" x14ac:dyDescent="0.35">
      <c r="J358416" s="1"/>
    </row>
    <row r="358427" spans="10:10" x14ac:dyDescent="0.35">
      <c r="J358427" s="1"/>
    </row>
    <row r="358438" spans="10:10" x14ac:dyDescent="0.35">
      <c r="J358438" s="1"/>
    </row>
    <row r="358449" spans="10:10" x14ac:dyDescent="0.35">
      <c r="J358449" s="1"/>
    </row>
    <row r="358454" spans="10:10" x14ac:dyDescent="0.35">
      <c r="J358454" s="1"/>
    </row>
    <row r="358460" spans="10:10" x14ac:dyDescent="0.35">
      <c r="J358460" s="1"/>
    </row>
    <row r="358471" spans="10:10" x14ac:dyDescent="0.35">
      <c r="J358471" s="1"/>
    </row>
    <row r="358482" spans="10:10" x14ac:dyDescent="0.35">
      <c r="J358482" s="1"/>
    </row>
    <row r="358493" spans="10:10" x14ac:dyDescent="0.35">
      <c r="J358493" s="1"/>
    </row>
    <row r="358504" spans="10:10" x14ac:dyDescent="0.35">
      <c r="J358504" s="1"/>
    </row>
    <row r="358515" spans="10:10" x14ac:dyDescent="0.35">
      <c r="J358515" s="1"/>
    </row>
    <row r="358519" spans="10:10" x14ac:dyDescent="0.35">
      <c r="J358519" s="1"/>
    </row>
    <row r="358520" spans="10:10" x14ac:dyDescent="0.35">
      <c r="J358520" s="1"/>
    </row>
    <row r="358521" spans="10:10" x14ac:dyDescent="0.35">
      <c r="J358521" s="1"/>
    </row>
    <row r="358522" spans="10:10" x14ac:dyDescent="0.35">
      <c r="J358522" s="1"/>
    </row>
    <row r="358523" spans="10:10" x14ac:dyDescent="0.35">
      <c r="J358523" s="1"/>
    </row>
    <row r="358524" spans="10:10" x14ac:dyDescent="0.35">
      <c r="J358524" s="1"/>
    </row>
    <row r="358525" spans="10:10" x14ac:dyDescent="0.35">
      <c r="J358525" s="1"/>
    </row>
    <row r="358526" spans="10:10" x14ac:dyDescent="0.35">
      <c r="J358526" s="1"/>
    </row>
    <row r="358537" spans="10:10" x14ac:dyDescent="0.35">
      <c r="J358537" s="1"/>
    </row>
    <row r="358548" spans="10:10" x14ac:dyDescent="0.35">
      <c r="J358548" s="1"/>
    </row>
    <row r="358559" spans="10:10" x14ac:dyDescent="0.35">
      <c r="J358559" s="1"/>
    </row>
    <row r="358570" spans="10:10" x14ac:dyDescent="0.35">
      <c r="J358570" s="1"/>
    </row>
    <row r="358581" spans="10:10" x14ac:dyDescent="0.35">
      <c r="J358581" s="1"/>
    </row>
    <row r="358592" spans="10:10" x14ac:dyDescent="0.35">
      <c r="J358592" s="1"/>
    </row>
    <row r="358603" spans="10:10" x14ac:dyDescent="0.35">
      <c r="J358603" s="1"/>
    </row>
    <row r="358614" spans="10:10" x14ac:dyDescent="0.35">
      <c r="J358614" s="1"/>
    </row>
    <row r="358625" spans="10:10" x14ac:dyDescent="0.35">
      <c r="J358625" s="1"/>
    </row>
    <row r="358636" spans="10:10" x14ac:dyDescent="0.35">
      <c r="J358636" s="1"/>
    </row>
    <row r="358638" spans="10:10" x14ac:dyDescent="0.35">
      <c r="J358638" s="1"/>
    </row>
    <row r="358649" spans="10:10" x14ac:dyDescent="0.35">
      <c r="J358649" s="1"/>
    </row>
    <row r="358660" spans="10:10" x14ac:dyDescent="0.35">
      <c r="J358660" s="1"/>
    </row>
    <row r="358662" spans="10:10" x14ac:dyDescent="0.35">
      <c r="J358662" s="1"/>
    </row>
    <row r="358673" spans="10:10" x14ac:dyDescent="0.35">
      <c r="J358673" s="1"/>
    </row>
    <row r="358684" spans="10:10" x14ac:dyDescent="0.35">
      <c r="J358684" s="1"/>
    </row>
    <row r="358695" spans="10:10" x14ac:dyDescent="0.35">
      <c r="J358695" s="1"/>
    </row>
    <row r="358706" spans="10:10" x14ac:dyDescent="0.35">
      <c r="J358706" s="1"/>
    </row>
    <row r="358717" spans="10:10" x14ac:dyDescent="0.35">
      <c r="J358717" s="1"/>
    </row>
    <row r="358728" spans="10:10" x14ac:dyDescent="0.35">
      <c r="J358728" s="1"/>
    </row>
    <row r="358739" spans="10:10" x14ac:dyDescent="0.35">
      <c r="J358739" s="1"/>
    </row>
    <row r="358750" spans="10:10" x14ac:dyDescent="0.35">
      <c r="J358750" s="1"/>
    </row>
    <row r="358761" spans="10:10" x14ac:dyDescent="0.35">
      <c r="J358761" s="1"/>
    </row>
    <row r="358772" spans="10:10" x14ac:dyDescent="0.35">
      <c r="J358772" s="1"/>
    </row>
    <row r="358783" spans="10:10" x14ac:dyDescent="0.35">
      <c r="J358783" s="1"/>
    </row>
    <row r="358794" spans="10:10" x14ac:dyDescent="0.35">
      <c r="J358794" s="1"/>
    </row>
    <row r="358805" spans="10:10" x14ac:dyDescent="0.35">
      <c r="J358805" s="1"/>
    </row>
    <row r="358816" spans="10:10" x14ac:dyDescent="0.35">
      <c r="J358816" s="1"/>
    </row>
    <row r="358821" spans="10:10" x14ac:dyDescent="0.35">
      <c r="J358821" s="1"/>
    </row>
    <row r="358827" spans="10:10" x14ac:dyDescent="0.35">
      <c r="J358827" s="1"/>
    </row>
    <row r="358838" spans="10:10" x14ac:dyDescent="0.35">
      <c r="J358838" s="1"/>
    </row>
    <row r="358849" spans="10:10" x14ac:dyDescent="0.35">
      <c r="J358849" s="1"/>
    </row>
    <row r="358860" spans="10:10" x14ac:dyDescent="0.35">
      <c r="J358860" s="1"/>
    </row>
    <row r="358871" spans="10:10" x14ac:dyDescent="0.35">
      <c r="J358871" s="1"/>
    </row>
    <row r="358882" spans="10:10" x14ac:dyDescent="0.35">
      <c r="J358882" s="1"/>
    </row>
    <row r="358884" spans="10:10" x14ac:dyDescent="0.35">
      <c r="J358884" s="1"/>
    </row>
    <row r="358895" spans="10:10" x14ac:dyDescent="0.35">
      <c r="J358895" s="1"/>
    </row>
    <row r="358906" spans="10:10" x14ac:dyDescent="0.35">
      <c r="J358906" s="1"/>
    </row>
    <row r="358917" spans="10:10" x14ac:dyDescent="0.35">
      <c r="J358917" s="1"/>
    </row>
    <row r="358928" spans="10:10" x14ac:dyDescent="0.35">
      <c r="J358928" s="1"/>
    </row>
    <row r="358939" spans="10:10" x14ac:dyDescent="0.35">
      <c r="J358939" s="1"/>
    </row>
    <row r="358950" spans="10:10" x14ac:dyDescent="0.35">
      <c r="J358950" s="1"/>
    </row>
    <row r="358961" spans="10:10" x14ac:dyDescent="0.35">
      <c r="J358961" s="1"/>
    </row>
    <row r="358972" spans="10:10" x14ac:dyDescent="0.35">
      <c r="J358972" s="1"/>
    </row>
    <row r="358983" spans="10:10" x14ac:dyDescent="0.35">
      <c r="J358983" s="1"/>
    </row>
    <row r="358994" spans="10:10" x14ac:dyDescent="0.35">
      <c r="J358994" s="1"/>
    </row>
    <row r="359005" spans="10:10" x14ac:dyDescent="0.35">
      <c r="J359005" s="1"/>
    </row>
    <row r="359016" spans="10:10" x14ac:dyDescent="0.35">
      <c r="J359016" s="1"/>
    </row>
    <row r="359027" spans="10:10" x14ac:dyDescent="0.35">
      <c r="J359027" s="1"/>
    </row>
    <row r="359038" spans="10:10" x14ac:dyDescent="0.35">
      <c r="J359038" s="1"/>
    </row>
    <row r="359049" spans="10:10" x14ac:dyDescent="0.35">
      <c r="J359049" s="1"/>
    </row>
    <row r="359051" spans="10:10" x14ac:dyDescent="0.35">
      <c r="J359051" s="1"/>
    </row>
    <row r="359053" spans="10:10" x14ac:dyDescent="0.35">
      <c r="J359053" s="1"/>
    </row>
    <row r="359054" spans="10:10" x14ac:dyDescent="0.35">
      <c r="J359054" s="1"/>
    </row>
    <row r="359055" spans="10:10" x14ac:dyDescent="0.35">
      <c r="J359055" s="1"/>
    </row>
    <row r="359056" spans="10:10" x14ac:dyDescent="0.35">
      <c r="J359056" s="1"/>
    </row>
    <row r="359057" spans="10:10" x14ac:dyDescent="0.35">
      <c r="J359057" s="1"/>
    </row>
    <row r="359058" spans="10:10" x14ac:dyDescent="0.35">
      <c r="J359058" s="1"/>
    </row>
    <row r="359059" spans="10:10" x14ac:dyDescent="0.35">
      <c r="J359059" s="1"/>
    </row>
    <row r="359060" spans="10:10" x14ac:dyDescent="0.35">
      <c r="J359060" s="1"/>
    </row>
    <row r="359062" spans="10:10" x14ac:dyDescent="0.35">
      <c r="J359062" s="1"/>
    </row>
    <row r="359073" spans="10:10" x14ac:dyDescent="0.35">
      <c r="J359073" s="1"/>
    </row>
    <row r="359084" spans="10:10" x14ac:dyDescent="0.35">
      <c r="J359084" s="1"/>
    </row>
    <row r="359095" spans="10:10" x14ac:dyDescent="0.35">
      <c r="J359095" s="1"/>
    </row>
    <row r="359106" spans="10:10" x14ac:dyDescent="0.35">
      <c r="J359106" s="1"/>
    </row>
    <row r="359117" spans="10:10" x14ac:dyDescent="0.35">
      <c r="J359117" s="1"/>
    </row>
    <row r="359128" spans="10:10" x14ac:dyDescent="0.35">
      <c r="J359128" s="1"/>
    </row>
    <row r="359139" spans="10:10" x14ac:dyDescent="0.35">
      <c r="J359139" s="1"/>
    </row>
    <row r="359150" spans="10:10" x14ac:dyDescent="0.35">
      <c r="J359150" s="1"/>
    </row>
    <row r="359161" spans="10:10" x14ac:dyDescent="0.35">
      <c r="J359161" s="1"/>
    </row>
    <row r="359172" spans="10:10" x14ac:dyDescent="0.35">
      <c r="J359172" s="1"/>
    </row>
    <row r="359183" spans="10:10" x14ac:dyDescent="0.35">
      <c r="J359183" s="1"/>
    </row>
    <row r="359187" spans="10:10" x14ac:dyDescent="0.35">
      <c r="J359187" s="1"/>
    </row>
    <row r="359188" spans="10:10" x14ac:dyDescent="0.35">
      <c r="J359188" s="1"/>
    </row>
    <row r="359189" spans="10:10" x14ac:dyDescent="0.35">
      <c r="J359189" s="1"/>
    </row>
    <row r="359190" spans="10:10" x14ac:dyDescent="0.35">
      <c r="J359190" s="1"/>
    </row>
    <row r="359191" spans="10:10" x14ac:dyDescent="0.35">
      <c r="J359191" s="1"/>
    </row>
    <row r="359192" spans="10:10" x14ac:dyDescent="0.35">
      <c r="J359192" s="1"/>
    </row>
    <row r="359194" spans="10:10" x14ac:dyDescent="0.35">
      <c r="J359194" s="1"/>
    </row>
    <row r="359205" spans="10:10" x14ac:dyDescent="0.35">
      <c r="J359205" s="1"/>
    </row>
    <row r="359216" spans="10:10" x14ac:dyDescent="0.35">
      <c r="J359216" s="1"/>
    </row>
    <row r="359227" spans="10:10" x14ac:dyDescent="0.35">
      <c r="J359227" s="1"/>
    </row>
    <row r="359238" spans="10:10" x14ac:dyDescent="0.35">
      <c r="J359238" s="1"/>
    </row>
    <row r="359249" spans="10:10" x14ac:dyDescent="0.35">
      <c r="J359249" s="1"/>
    </row>
    <row r="359251" spans="10:10" x14ac:dyDescent="0.35">
      <c r="J359251" s="1"/>
    </row>
    <row r="359256" spans="10:10" x14ac:dyDescent="0.35">
      <c r="J359256" s="1"/>
    </row>
    <row r="359262" spans="10:10" x14ac:dyDescent="0.35">
      <c r="J359262" s="1"/>
    </row>
    <row r="359273" spans="10:10" x14ac:dyDescent="0.35">
      <c r="J359273" s="1"/>
    </row>
    <row r="359284" spans="10:10" x14ac:dyDescent="0.35">
      <c r="J359284" s="1"/>
    </row>
    <row r="359295" spans="10:10" x14ac:dyDescent="0.35">
      <c r="J359295" s="1"/>
    </row>
    <row r="359299" spans="10:10" x14ac:dyDescent="0.35">
      <c r="J359299" s="1"/>
    </row>
    <row r="359300" spans="10:10" x14ac:dyDescent="0.35">
      <c r="J359300" s="1"/>
    </row>
    <row r="359301" spans="10:10" x14ac:dyDescent="0.35">
      <c r="J359301" s="1"/>
    </row>
    <row r="359302" spans="10:10" x14ac:dyDescent="0.35">
      <c r="J359302" s="1"/>
    </row>
    <row r="359303" spans="10:10" x14ac:dyDescent="0.35">
      <c r="J359303" s="1"/>
    </row>
    <row r="359304" spans="10:10" x14ac:dyDescent="0.35">
      <c r="J359304" s="1"/>
    </row>
    <row r="359305" spans="10:10" x14ac:dyDescent="0.35">
      <c r="J359305" s="1"/>
    </row>
    <row r="359306" spans="10:10" x14ac:dyDescent="0.35">
      <c r="J359306" s="1"/>
    </row>
    <row r="359317" spans="10:10" x14ac:dyDescent="0.35">
      <c r="J359317" s="1"/>
    </row>
    <row r="359320" spans="10:10" x14ac:dyDescent="0.35">
      <c r="J359320" s="1"/>
    </row>
    <row r="359321" spans="10:10" x14ac:dyDescent="0.35">
      <c r="J359321" s="1"/>
    </row>
    <row r="359322" spans="10:10" x14ac:dyDescent="0.35">
      <c r="J359322" s="1"/>
    </row>
    <row r="359323" spans="10:10" x14ac:dyDescent="0.35">
      <c r="J359323" s="1"/>
    </row>
    <row r="359324" spans="10:10" x14ac:dyDescent="0.35">
      <c r="J359324" s="1"/>
    </row>
    <row r="359325" spans="10:10" x14ac:dyDescent="0.35">
      <c r="J359325" s="1"/>
    </row>
    <row r="359326" spans="10:10" x14ac:dyDescent="0.35">
      <c r="J359326" s="1"/>
    </row>
    <row r="359327" spans="10:10" x14ac:dyDescent="0.35">
      <c r="J359327" s="1"/>
    </row>
    <row r="359328" spans="10:10" x14ac:dyDescent="0.35">
      <c r="J359328" s="1"/>
    </row>
    <row r="359339" spans="10:10" x14ac:dyDescent="0.35">
      <c r="J359339" s="1"/>
    </row>
    <row r="359344" spans="10:10" x14ac:dyDescent="0.35">
      <c r="J359344" s="1"/>
    </row>
    <row r="359350" spans="10:10" x14ac:dyDescent="0.35">
      <c r="J359350" s="1"/>
    </row>
    <row r="359361" spans="10:10" x14ac:dyDescent="0.35">
      <c r="J359361" s="1"/>
    </row>
    <row r="359372" spans="10:10" x14ac:dyDescent="0.35">
      <c r="J359372" s="1"/>
    </row>
    <row r="359383" spans="10:10" x14ac:dyDescent="0.35">
      <c r="J359383" s="1"/>
    </row>
    <row r="359385" spans="10:10" x14ac:dyDescent="0.35">
      <c r="J359385" s="1"/>
    </row>
    <row r="359387" spans="10:10" x14ac:dyDescent="0.35">
      <c r="J359387" s="1"/>
    </row>
    <row r="359388" spans="10:10" x14ac:dyDescent="0.35">
      <c r="J359388" s="1"/>
    </row>
    <row r="359389" spans="10:10" x14ac:dyDescent="0.35">
      <c r="J359389" s="1"/>
    </row>
    <row r="359390" spans="10:10" x14ac:dyDescent="0.35">
      <c r="J359390" s="1"/>
    </row>
    <row r="359391" spans="10:10" x14ac:dyDescent="0.35">
      <c r="J359391" s="1"/>
    </row>
    <row r="359392" spans="10:10" x14ac:dyDescent="0.35">
      <c r="J359392" s="1"/>
    </row>
    <row r="359393" spans="10:10" x14ac:dyDescent="0.35">
      <c r="J359393" s="1"/>
    </row>
    <row r="359394" spans="10:10" x14ac:dyDescent="0.35">
      <c r="J359394" s="1"/>
    </row>
    <row r="359405" spans="10:10" x14ac:dyDescent="0.35">
      <c r="J359405" s="1"/>
    </row>
    <row r="359416" spans="10:10" x14ac:dyDescent="0.35">
      <c r="J359416" s="1"/>
    </row>
    <row r="359427" spans="10:10" x14ac:dyDescent="0.35">
      <c r="J359427" s="1"/>
    </row>
    <row r="359438" spans="10:10" x14ac:dyDescent="0.35">
      <c r="J359438" s="1"/>
    </row>
    <row r="359449" spans="10:10" x14ac:dyDescent="0.35">
      <c r="J359449" s="1"/>
    </row>
    <row r="359460" spans="10:10" x14ac:dyDescent="0.35">
      <c r="J359460" s="1"/>
    </row>
    <row r="359471" spans="10:10" x14ac:dyDescent="0.35">
      <c r="J359471" s="1"/>
    </row>
    <row r="359482" spans="10:10" x14ac:dyDescent="0.35">
      <c r="J359482" s="1"/>
    </row>
    <row r="359493" spans="10:10" x14ac:dyDescent="0.35">
      <c r="J359493" s="1"/>
    </row>
    <row r="359504" spans="10:10" x14ac:dyDescent="0.35">
      <c r="J359504" s="1"/>
    </row>
    <row r="359509" spans="10:10" x14ac:dyDescent="0.35">
      <c r="J359509" s="1"/>
    </row>
    <row r="359515" spans="10:10" x14ac:dyDescent="0.35">
      <c r="J359515" s="1"/>
    </row>
    <row r="359526" spans="10:10" x14ac:dyDescent="0.35">
      <c r="J359526" s="1"/>
    </row>
    <row r="359537" spans="10:10" x14ac:dyDescent="0.35">
      <c r="J359537" s="1"/>
    </row>
    <row r="359548" spans="10:10" x14ac:dyDescent="0.35">
      <c r="J359548" s="1"/>
    </row>
    <row r="359559" spans="10:10" x14ac:dyDescent="0.35">
      <c r="J359559" s="1"/>
    </row>
    <row r="359570" spans="10:10" x14ac:dyDescent="0.35">
      <c r="J359570" s="1"/>
    </row>
    <row r="359581" spans="10:10" x14ac:dyDescent="0.35">
      <c r="J359581" s="1"/>
    </row>
    <row r="359592" spans="10:10" x14ac:dyDescent="0.35">
      <c r="J359592" s="1"/>
    </row>
    <row r="359603" spans="10:10" x14ac:dyDescent="0.35">
      <c r="J359603" s="1"/>
    </row>
    <row r="359614" spans="10:10" x14ac:dyDescent="0.35">
      <c r="J359614" s="1"/>
    </row>
    <row r="359625" spans="10:10" x14ac:dyDescent="0.35">
      <c r="J359625" s="1"/>
    </row>
    <row r="359636" spans="10:10" x14ac:dyDescent="0.35">
      <c r="J359636" s="1"/>
    </row>
    <row r="359647" spans="10:10" x14ac:dyDescent="0.35">
      <c r="J359647" s="1"/>
    </row>
    <row r="359658" spans="10:10" x14ac:dyDescent="0.35">
      <c r="J359658" s="1"/>
    </row>
    <row r="359669" spans="10:10" x14ac:dyDescent="0.35">
      <c r="J359669" s="1"/>
    </row>
    <row r="359675" spans="10:10" x14ac:dyDescent="0.35">
      <c r="J359675" s="1"/>
    </row>
    <row r="359680" spans="10:10" x14ac:dyDescent="0.35">
      <c r="J359680" s="1"/>
    </row>
    <row r="359691" spans="10:10" x14ac:dyDescent="0.35">
      <c r="J359691" s="1"/>
    </row>
    <row r="359695" spans="10:10" x14ac:dyDescent="0.35">
      <c r="J359695" s="1"/>
    </row>
    <row r="359696" spans="10:10" x14ac:dyDescent="0.35">
      <c r="J359696" s="1"/>
    </row>
    <row r="359697" spans="10:10" x14ac:dyDescent="0.35">
      <c r="J359697" s="1"/>
    </row>
    <row r="359698" spans="10:10" x14ac:dyDescent="0.35">
      <c r="J359698" s="1"/>
    </row>
    <row r="359699" spans="10:10" x14ac:dyDescent="0.35">
      <c r="J359699" s="1"/>
    </row>
    <row r="359700" spans="10:10" x14ac:dyDescent="0.35">
      <c r="J359700" s="1"/>
    </row>
    <row r="359701" spans="10:10" x14ac:dyDescent="0.35">
      <c r="J359701" s="1"/>
    </row>
    <row r="359702" spans="10:10" x14ac:dyDescent="0.35">
      <c r="J359702" s="1"/>
    </row>
    <row r="359713" spans="10:10" x14ac:dyDescent="0.35">
      <c r="J359713" s="1"/>
    </row>
    <row r="359724" spans="10:10" x14ac:dyDescent="0.35">
      <c r="J359724" s="1"/>
    </row>
    <row r="359735" spans="10:10" x14ac:dyDescent="0.35">
      <c r="J359735" s="1"/>
    </row>
    <row r="359746" spans="10:10" x14ac:dyDescent="0.35">
      <c r="J359746" s="1"/>
    </row>
    <row r="359757" spans="10:10" x14ac:dyDescent="0.35">
      <c r="J359757" s="1"/>
    </row>
    <row r="359768" spans="10:10" x14ac:dyDescent="0.35">
      <c r="J359768" s="1"/>
    </row>
    <row r="359779" spans="10:10" x14ac:dyDescent="0.35">
      <c r="J359779" s="1"/>
    </row>
    <row r="359790" spans="10:10" x14ac:dyDescent="0.35">
      <c r="J359790" s="1"/>
    </row>
    <row r="359801" spans="10:10" x14ac:dyDescent="0.35">
      <c r="J359801" s="1"/>
    </row>
    <row r="359812" spans="10:10" x14ac:dyDescent="0.35">
      <c r="J359812" s="1"/>
    </row>
    <row r="359823" spans="10:10" x14ac:dyDescent="0.35">
      <c r="J359823" s="1"/>
    </row>
    <row r="359825" spans="10:10" x14ac:dyDescent="0.35">
      <c r="J359825" s="1"/>
    </row>
    <row r="359836" spans="10:10" x14ac:dyDescent="0.35">
      <c r="J359836" s="1"/>
    </row>
    <row r="359847" spans="10:10" x14ac:dyDescent="0.35">
      <c r="J359847" s="1"/>
    </row>
    <row r="359858" spans="10:10" x14ac:dyDescent="0.35">
      <c r="J359858" s="1"/>
    </row>
    <row r="359869" spans="10:10" x14ac:dyDescent="0.35">
      <c r="J359869" s="1"/>
    </row>
    <row r="359880" spans="10:10" x14ac:dyDescent="0.35">
      <c r="J359880" s="1"/>
    </row>
    <row r="359891" spans="10:10" x14ac:dyDescent="0.35">
      <c r="J359891" s="1"/>
    </row>
    <row r="359902" spans="10:10" x14ac:dyDescent="0.35">
      <c r="J359902" s="1"/>
    </row>
    <row r="359913" spans="10:10" x14ac:dyDescent="0.35">
      <c r="J359913" s="1"/>
    </row>
    <row r="359924" spans="10:10" x14ac:dyDescent="0.35">
      <c r="J359924" s="1"/>
    </row>
    <row r="359935" spans="10:10" x14ac:dyDescent="0.35">
      <c r="J359935" s="1"/>
    </row>
    <row r="359946" spans="10:10" x14ac:dyDescent="0.35">
      <c r="J359946" s="1"/>
    </row>
    <row r="359957" spans="10:10" x14ac:dyDescent="0.35">
      <c r="J359957" s="1"/>
    </row>
    <row r="359963" spans="10:10" x14ac:dyDescent="0.35">
      <c r="J359963" s="1"/>
    </row>
    <row r="359968" spans="10:10" x14ac:dyDescent="0.35">
      <c r="J359968" s="1"/>
    </row>
    <row r="359979" spans="10:10" x14ac:dyDescent="0.35">
      <c r="J359979" s="1"/>
    </row>
    <row r="359981" spans="10:10" x14ac:dyDescent="0.35">
      <c r="J359981" s="1"/>
    </row>
    <row r="359983" spans="10:10" x14ac:dyDescent="0.35">
      <c r="J359983" s="1"/>
    </row>
    <row r="359984" spans="10:10" x14ac:dyDescent="0.35">
      <c r="J359984" s="1"/>
    </row>
    <row r="359985" spans="10:10" x14ac:dyDescent="0.35">
      <c r="J359985" s="1"/>
    </row>
    <row r="359986" spans="10:10" x14ac:dyDescent="0.35">
      <c r="J359986" s="1"/>
    </row>
    <row r="359987" spans="10:10" x14ac:dyDescent="0.35">
      <c r="J359987" s="1"/>
    </row>
    <row r="359988" spans="10:10" x14ac:dyDescent="0.35">
      <c r="J359988" s="1"/>
    </row>
    <row r="359989" spans="10:10" x14ac:dyDescent="0.35">
      <c r="J359989" s="1"/>
    </row>
    <row r="359990" spans="10:10" x14ac:dyDescent="0.35">
      <c r="J359990" s="1"/>
    </row>
    <row r="360001" spans="10:10" x14ac:dyDescent="0.35">
      <c r="J360001" s="1"/>
    </row>
    <row r="360012" spans="10:10" x14ac:dyDescent="0.35">
      <c r="J360012" s="1"/>
    </row>
    <row r="360023" spans="10:10" x14ac:dyDescent="0.35">
      <c r="J360023" s="1"/>
    </row>
    <row r="360034" spans="10:10" x14ac:dyDescent="0.35">
      <c r="J360034" s="1"/>
    </row>
    <row r="360037" spans="10:10" x14ac:dyDescent="0.35">
      <c r="J360037" s="1"/>
    </row>
    <row r="360038" spans="10:10" x14ac:dyDescent="0.35">
      <c r="J360038" s="1"/>
    </row>
    <row r="360039" spans="10:10" x14ac:dyDescent="0.35">
      <c r="J360039" s="1"/>
    </row>
    <row r="360040" spans="10:10" x14ac:dyDescent="0.35">
      <c r="J360040" s="1"/>
    </row>
    <row r="360041" spans="10:10" x14ac:dyDescent="0.35">
      <c r="J360041" s="1"/>
    </row>
    <row r="360042" spans="10:10" x14ac:dyDescent="0.35">
      <c r="J360042" s="1"/>
    </row>
    <row r="360043" spans="10:10" x14ac:dyDescent="0.35">
      <c r="J360043" s="1"/>
    </row>
    <row r="360044" spans="10:10" x14ac:dyDescent="0.35">
      <c r="J360044" s="1"/>
    </row>
    <row r="360045" spans="10:10" x14ac:dyDescent="0.35">
      <c r="J360045" s="1"/>
    </row>
    <row r="360048" spans="10:10" x14ac:dyDescent="0.35">
      <c r="J360048" s="1"/>
    </row>
    <row r="360049" spans="10:10" x14ac:dyDescent="0.35">
      <c r="J360049" s="1"/>
    </row>
    <row r="360050" spans="10:10" x14ac:dyDescent="0.35">
      <c r="J360050" s="1"/>
    </row>
    <row r="360051" spans="10:10" x14ac:dyDescent="0.35">
      <c r="J360051" s="1"/>
    </row>
    <row r="360052" spans="10:10" x14ac:dyDescent="0.35">
      <c r="J360052" s="1"/>
    </row>
    <row r="360053" spans="10:10" x14ac:dyDescent="0.35">
      <c r="J360053" s="1"/>
    </row>
    <row r="360054" spans="10:10" x14ac:dyDescent="0.35">
      <c r="J360054" s="1"/>
    </row>
    <row r="360055" spans="10:10" x14ac:dyDescent="0.35">
      <c r="J360055" s="1"/>
    </row>
    <row r="360056" spans="10:10" x14ac:dyDescent="0.35">
      <c r="J360056" s="1"/>
    </row>
    <row r="360067" spans="10:10" x14ac:dyDescent="0.35">
      <c r="J360067" s="1"/>
    </row>
    <row r="360078" spans="10:10" x14ac:dyDescent="0.35">
      <c r="J360078" s="1"/>
    </row>
    <row r="360089" spans="10:10" x14ac:dyDescent="0.35">
      <c r="J360089" s="1"/>
    </row>
    <row r="360100" spans="10:10" x14ac:dyDescent="0.35">
      <c r="J360100" s="1"/>
    </row>
    <row r="360111" spans="10:10" x14ac:dyDescent="0.35">
      <c r="J360111" s="1"/>
    </row>
    <row r="360122" spans="10:10" x14ac:dyDescent="0.35">
      <c r="J360122" s="1"/>
    </row>
    <row r="360126" spans="10:10" x14ac:dyDescent="0.35">
      <c r="J360126" s="1"/>
    </row>
    <row r="360127" spans="10:10" x14ac:dyDescent="0.35">
      <c r="J360127" s="1"/>
    </row>
    <row r="360128" spans="10:10" x14ac:dyDescent="0.35">
      <c r="J360128" s="1"/>
    </row>
    <row r="360129" spans="10:10" x14ac:dyDescent="0.35">
      <c r="J360129" s="1"/>
    </row>
    <row r="360130" spans="10:10" x14ac:dyDescent="0.35">
      <c r="J360130" s="1"/>
    </row>
    <row r="360131" spans="10:10" x14ac:dyDescent="0.35">
      <c r="J360131" s="1"/>
    </row>
    <row r="360132" spans="10:10" x14ac:dyDescent="0.35">
      <c r="J360132" s="1"/>
    </row>
    <row r="360133" spans="10:10" x14ac:dyDescent="0.35">
      <c r="J360133" s="1"/>
    </row>
    <row r="360144" spans="10:10" x14ac:dyDescent="0.35">
      <c r="J360144" s="1"/>
    </row>
    <row r="360155" spans="10:10" x14ac:dyDescent="0.35">
      <c r="J360155" s="1"/>
    </row>
    <row r="360157" spans="10:10" x14ac:dyDescent="0.35">
      <c r="J360157" s="1"/>
    </row>
    <row r="360168" spans="10:10" x14ac:dyDescent="0.35">
      <c r="J360168" s="1"/>
    </row>
    <row r="360179" spans="10:10" x14ac:dyDescent="0.35">
      <c r="J360179" s="1"/>
    </row>
    <row r="360190" spans="10:10" x14ac:dyDescent="0.35">
      <c r="J360190" s="1"/>
    </row>
    <row r="360201" spans="10:10" x14ac:dyDescent="0.35">
      <c r="J360201" s="1"/>
    </row>
    <row r="360212" spans="10:10" x14ac:dyDescent="0.35">
      <c r="J360212" s="1"/>
    </row>
    <row r="360223" spans="10:10" x14ac:dyDescent="0.35">
      <c r="J360223" s="1"/>
    </row>
    <row r="360234" spans="10:10" x14ac:dyDescent="0.35">
      <c r="J360234" s="1"/>
    </row>
    <row r="360236" spans="10:10" x14ac:dyDescent="0.35">
      <c r="J360236" s="1"/>
    </row>
    <row r="360247" spans="10:10" x14ac:dyDescent="0.35">
      <c r="J360247" s="1"/>
    </row>
    <row r="360258" spans="10:10" x14ac:dyDescent="0.35">
      <c r="J360258" s="1"/>
    </row>
    <row r="360269" spans="10:10" x14ac:dyDescent="0.35">
      <c r="J360269" s="1"/>
    </row>
    <row r="360280" spans="10:10" x14ac:dyDescent="0.35">
      <c r="J360280" s="1"/>
    </row>
    <row r="360291" spans="10:10" x14ac:dyDescent="0.35">
      <c r="J360291" s="1"/>
    </row>
    <row r="360302" spans="10:10" x14ac:dyDescent="0.35">
      <c r="J360302" s="1"/>
    </row>
    <row r="360313" spans="10:10" x14ac:dyDescent="0.35">
      <c r="J360313" s="1"/>
    </row>
    <row r="360324" spans="10:10" x14ac:dyDescent="0.35">
      <c r="J360324" s="1"/>
    </row>
    <row r="360335" spans="10:10" x14ac:dyDescent="0.35">
      <c r="J360335" s="1"/>
    </row>
    <row r="360346" spans="10:10" x14ac:dyDescent="0.35">
      <c r="J360346" s="1"/>
    </row>
    <row r="360357" spans="10:10" x14ac:dyDescent="0.35">
      <c r="J360357" s="1"/>
    </row>
    <row r="360368" spans="10:10" x14ac:dyDescent="0.35">
      <c r="J360368" s="1"/>
    </row>
    <row r="360379" spans="10:10" x14ac:dyDescent="0.35">
      <c r="J360379" s="1"/>
    </row>
    <row r="360390" spans="10:10" x14ac:dyDescent="0.35">
      <c r="J360390" s="1"/>
    </row>
    <row r="360401" spans="10:10" x14ac:dyDescent="0.35">
      <c r="J360401" s="1"/>
    </row>
    <row r="360412" spans="10:10" x14ac:dyDescent="0.35">
      <c r="J360412" s="1"/>
    </row>
    <row r="360423" spans="10:10" x14ac:dyDescent="0.35">
      <c r="J360423" s="1"/>
    </row>
    <row r="360434" spans="10:10" x14ac:dyDescent="0.35">
      <c r="J360434" s="1"/>
    </row>
    <row r="360445" spans="10:10" x14ac:dyDescent="0.35">
      <c r="J360445" s="1"/>
    </row>
    <row r="360456" spans="10:10" x14ac:dyDescent="0.35">
      <c r="J360456" s="1"/>
    </row>
    <row r="360467" spans="10:10" x14ac:dyDescent="0.35">
      <c r="J360467" s="1"/>
    </row>
    <row r="360469" spans="10:10" x14ac:dyDescent="0.35">
      <c r="J360469" s="1"/>
    </row>
    <row r="360480" spans="10:10" x14ac:dyDescent="0.35">
      <c r="J360480" s="1"/>
    </row>
    <row r="360491" spans="10:10" x14ac:dyDescent="0.35">
      <c r="J360491" s="1"/>
    </row>
    <row r="360502" spans="10:10" x14ac:dyDescent="0.35">
      <c r="J360502" s="1"/>
    </row>
    <row r="360513" spans="10:10" x14ac:dyDescent="0.35">
      <c r="J360513" s="1"/>
    </row>
    <row r="360518" spans="10:10" x14ac:dyDescent="0.35">
      <c r="J360518" s="1"/>
    </row>
    <row r="360524" spans="10:10" x14ac:dyDescent="0.35">
      <c r="J360524" s="1"/>
    </row>
    <row r="360535" spans="10:10" x14ac:dyDescent="0.35">
      <c r="J360535" s="1"/>
    </row>
    <row r="360546" spans="10:10" x14ac:dyDescent="0.35">
      <c r="J360546" s="1"/>
    </row>
    <row r="360557" spans="10:10" x14ac:dyDescent="0.35">
      <c r="J360557" s="1"/>
    </row>
    <row r="360568" spans="10:10" x14ac:dyDescent="0.35">
      <c r="J360568" s="1"/>
    </row>
    <row r="360579" spans="10:10" x14ac:dyDescent="0.35">
      <c r="J360579" s="1"/>
    </row>
    <row r="360583" spans="10:10" x14ac:dyDescent="0.35">
      <c r="J360583" s="1"/>
    </row>
    <row r="360584" spans="10:10" x14ac:dyDescent="0.35">
      <c r="J360584" s="1"/>
    </row>
    <row r="360585" spans="10:10" x14ac:dyDescent="0.35">
      <c r="J360585" s="1"/>
    </row>
    <row r="360586" spans="10:10" x14ac:dyDescent="0.35">
      <c r="J360586" s="1"/>
    </row>
    <row r="360587" spans="10:10" x14ac:dyDescent="0.35">
      <c r="J360587" s="1"/>
    </row>
    <row r="360588" spans="10:10" x14ac:dyDescent="0.35">
      <c r="J360588" s="1"/>
    </row>
    <row r="360589" spans="10:10" x14ac:dyDescent="0.35">
      <c r="J360589" s="1"/>
    </row>
    <row r="360590" spans="10:10" x14ac:dyDescent="0.35">
      <c r="J360590" s="1"/>
    </row>
    <row r="360601" spans="10:10" x14ac:dyDescent="0.35">
      <c r="J360601" s="1"/>
    </row>
    <row r="360612" spans="10:10" x14ac:dyDescent="0.35">
      <c r="J360612" s="1"/>
    </row>
    <row r="360623" spans="10:10" x14ac:dyDescent="0.35">
      <c r="J360623" s="1"/>
    </row>
    <row r="360634" spans="10:10" x14ac:dyDescent="0.35">
      <c r="J360634" s="1"/>
    </row>
    <row r="360645" spans="10:10" x14ac:dyDescent="0.35">
      <c r="J360645" s="1"/>
    </row>
    <row r="360656" spans="10:10" x14ac:dyDescent="0.35">
      <c r="J360656" s="1"/>
    </row>
    <row r="360667" spans="10:10" x14ac:dyDescent="0.35">
      <c r="J360667" s="1"/>
    </row>
    <row r="360678" spans="10:10" x14ac:dyDescent="0.35">
      <c r="J360678" s="1"/>
    </row>
    <row r="360689" spans="10:10" x14ac:dyDescent="0.35">
      <c r="J360689" s="1"/>
    </row>
    <row r="360700" spans="10:10" x14ac:dyDescent="0.35">
      <c r="J360700" s="1"/>
    </row>
    <row r="360702" spans="10:10" x14ac:dyDescent="0.35">
      <c r="J360702" s="1"/>
    </row>
    <row r="360713" spans="10:10" x14ac:dyDescent="0.35">
      <c r="J360713" s="1"/>
    </row>
    <row r="360724" spans="10:10" x14ac:dyDescent="0.35">
      <c r="J360724" s="1"/>
    </row>
    <row r="360726" spans="10:10" x14ac:dyDescent="0.35">
      <c r="J360726" s="1"/>
    </row>
    <row r="360737" spans="10:10" x14ac:dyDescent="0.35">
      <c r="J360737" s="1"/>
    </row>
    <row r="360748" spans="10:10" x14ac:dyDescent="0.35">
      <c r="J360748" s="1"/>
    </row>
    <row r="360759" spans="10:10" x14ac:dyDescent="0.35">
      <c r="J360759" s="1"/>
    </row>
    <row r="360770" spans="10:10" x14ac:dyDescent="0.35">
      <c r="J360770" s="1"/>
    </row>
    <row r="360781" spans="10:10" x14ac:dyDescent="0.35">
      <c r="J360781" s="1"/>
    </row>
    <row r="360792" spans="10:10" x14ac:dyDescent="0.35">
      <c r="J360792" s="1"/>
    </row>
    <row r="360803" spans="10:10" x14ac:dyDescent="0.35">
      <c r="J360803" s="1"/>
    </row>
    <row r="360814" spans="10:10" x14ac:dyDescent="0.35">
      <c r="J360814" s="1"/>
    </row>
    <row r="360825" spans="10:10" x14ac:dyDescent="0.35">
      <c r="J360825" s="1"/>
    </row>
    <row r="360836" spans="10:10" x14ac:dyDescent="0.35">
      <c r="J360836" s="1"/>
    </row>
    <row r="360847" spans="10:10" x14ac:dyDescent="0.35">
      <c r="J360847" s="1"/>
    </row>
    <row r="360858" spans="10:10" x14ac:dyDescent="0.35">
      <c r="J360858" s="1"/>
    </row>
    <row r="360869" spans="10:10" x14ac:dyDescent="0.35">
      <c r="J360869" s="1"/>
    </row>
    <row r="360880" spans="10:10" x14ac:dyDescent="0.35">
      <c r="J360880" s="1"/>
    </row>
    <row r="360885" spans="10:10" x14ac:dyDescent="0.35">
      <c r="J360885" s="1"/>
    </row>
    <row r="360891" spans="10:10" x14ac:dyDescent="0.35">
      <c r="J360891" s="1"/>
    </row>
    <row r="360902" spans="10:10" x14ac:dyDescent="0.35">
      <c r="J360902" s="1"/>
    </row>
    <row r="360913" spans="10:10" x14ac:dyDescent="0.35">
      <c r="J360913" s="1"/>
    </row>
    <row r="360924" spans="10:10" x14ac:dyDescent="0.35">
      <c r="J360924" s="1"/>
    </row>
    <row r="360935" spans="10:10" x14ac:dyDescent="0.35">
      <c r="J360935" s="1"/>
    </row>
    <row r="360946" spans="10:10" x14ac:dyDescent="0.35">
      <c r="J360946" s="1"/>
    </row>
    <row r="360948" spans="10:10" x14ac:dyDescent="0.35">
      <c r="J360948" s="1"/>
    </row>
    <row r="360959" spans="10:10" x14ac:dyDescent="0.35">
      <c r="J360959" s="1"/>
    </row>
    <row r="360970" spans="10:10" x14ac:dyDescent="0.35">
      <c r="J360970" s="1"/>
    </row>
    <row r="360981" spans="10:10" x14ac:dyDescent="0.35">
      <c r="J360981" s="1"/>
    </row>
    <row r="360992" spans="10:10" x14ac:dyDescent="0.35">
      <c r="J360992" s="1"/>
    </row>
    <row r="361003" spans="10:10" x14ac:dyDescent="0.35">
      <c r="J361003" s="1"/>
    </row>
    <row r="361014" spans="10:10" x14ac:dyDescent="0.35">
      <c r="J361014" s="1"/>
    </row>
    <row r="361025" spans="10:10" x14ac:dyDescent="0.35">
      <c r="J361025" s="1"/>
    </row>
    <row r="361036" spans="10:10" x14ac:dyDescent="0.35">
      <c r="J361036" s="1"/>
    </row>
    <row r="361047" spans="10:10" x14ac:dyDescent="0.35">
      <c r="J361047" s="1"/>
    </row>
    <row r="361058" spans="10:10" x14ac:dyDescent="0.35">
      <c r="J361058" s="1"/>
    </row>
    <row r="361069" spans="10:10" x14ac:dyDescent="0.35">
      <c r="J361069" s="1"/>
    </row>
    <row r="361080" spans="10:10" x14ac:dyDescent="0.35">
      <c r="J361080" s="1"/>
    </row>
    <row r="361091" spans="10:10" x14ac:dyDescent="0.35">
      <c r="J361091" s="1"/>
    </row>
    <row r="361102" spans="10:10" x14ac:dyDescent="0.35">
      <c r="J361102" s="1"/>
    </row>
    <row r="361113" spans="10:10" x14ac:dyDescent="0.35">
      <c r="J361113" s="1"/>
    </row>
    <row r="361116" spans="10:10" x14ac:dyDescent="0.35">
      <c r="J361116" s="1"/>
    </row>
    <row r="361117" spans="10:10" x14ac:dyDescent="0.35">
      <c r="J361117" s="1"/>
    </row>
    <row r="361118" spans="10:10" x14ac:dyDescent="0.35">
      <c r="J361118" s="1"/>
    </row>
    <row r="361119" spans="10:10" x14ac:dyDescent="0.35">
      <c r="J361119" s="1"/>
    </row>
    <row r="361120" spans="10:10" x14ac:dyDescent="0.35">
      <c r="J361120" s="1"/>
    </row>
    <row r="361121" spans="10:10" x14ac:dyDescent="0.35">
      <c r="J361121" s="1"/>
    </row>
    <row r="361122" spans="10:10" x14ac:dyDescent="0.35">
      <c r="J361122" s="1"/>
    </row>
    <row r="361123" spans="10:10" x14ac:dyDescent="0.35">
      <c r="J361123" s="1"/>
    </row>
    <row r="361124" spans="10:10" x14ac:dyDescent="0.35">
      <c r="J361124" s="1"/>
    </row>
    <row r="361126" spans="10:10" x14ac:dyDescent="0.35">
      <c r="J361126" s="1"/>
    </row>
    <row r="361137" spans="10:10" x14ac:dyDescent="0.35">
      <c r="J361137" s="1"/>
    </row>
    <row r="361148" spans="10:10" x14ac:dyDescent="0.35">
      <c r="J361148" s="1"/>
    </row>
    <row r="361159" spans="10:10" x14ac:dyDescent="0.35">
      <c r="J361159" s="1"/>
    </row>
    <row r="361170" spans="10:10" x14ac:dyDescent="0.35">
      <c r="J361170" s="1"/>
    </row>
    <row r="361181" spans="10:10" x14ac:dyDescent="0.35">
      <c r="J361181" s="1"/>
    </row>
    <row r="361192" spans="10:10" x14ac:dyDescent="0.35">
      <c r="J361192" s="1"/>
    </row>
    <row r="361203" spans="10:10" x14ac:dyDescent="0.35">
      <c r="J361203" s="1"/>
    </row>
    <row r="361214" spans="10:10" x14ac:dyDescent="0.35">
      <c r="J361214" s="1"/>
    </row>
    <row r="361225" spans="10:10" x14ac:dyDescent="0.35">
      <c r="J361225" s="1"/>
    </row>
    <row r="361236" spans="10:10" x14ac:dyDescent="0.35">
      <c r="J361236" s="1"/>
    </row>
    <row r="361247" spans="10:10" x14ac:dyDescent="0.35">
      <c r="J361247" s="1"/>
    </row>
    <row r="361251" spans="10:10" x14ac:dyDescent="0.35">
      <c r="J361251" s="1"/>
    </row>
    <row r="361252" spans="10:10" x14ac:dyDescent="0.35">
      <c r="J361252" s="1"/>
    </row>
    <row r="361253" spans="10:10" x14ac:dyDescent="0.35">
      <c r="J361253" s="1"/>
    </row>
    <row r="361254" spans="10:10" x14ac:dyDescent="0.35">
      <c r="J361254" s="1"/>
    </row>
    <row r="361255" spans="10:10" x14ac:dyDescent="0.35">
      <c r="J361255" s="1"/>
    </row>
    <row r="361256" spans="10:10" x14ac:dyDescent="0.35">
      <c r="J361256" s="1"/>
    </row>
    <row r="361258" spans="10:10" x14ac:dyDescent="0.35">
      <c r="J361258" s="1"/>
    </row>
    <row r="361269" spans="10:10" x14ac:dyDescent="0.35">
      <c r="J361269" s="1"/>
    </row>
    <row r="361280" spans="10:10" x14ac:dyDescent="0.35">
      <c r="J361280" s="1"/>
    </row>
    <row r="361291" spans="10:10" x14ac:dyDescent="0.35">
      <c r="J361291" s="1"/>
    </row>
    <row r="361302" spans="10:10" x14ac:dyDescent="0.35">
      <c r="J361302" s="1"/>
    </row>
    <row r="361313" spans="10:10" x14ac:dyDescent="0.35">
      <c r="J361313" s="1"/>
    </row>
    <row r="361315" spans="10:10" x14ac:dyDescent="0.35">
      <c r="J361315" s="1"/>
    </row>
    <row r="361326" spans="10:10" x14ac:dyDescent="0.35">
      <c r="J361326" s="1"/>
    </row>
    <row r="361337" spans="10:10" x14ac:dyDescent="0.35">
      <c r="J361337" s="1"/>
    </row>
    <row r="361348" spans="10:10" x14ac:dyDescent="0.35">
      <c r="J361348" s="1"/>
    </row>
    <row r="361359" spans="10:10" x14ac:dyDescent="0.35">
      <c r="J361359" s="1"/>
    </row>
    <row r="361363" spans="10:10" x14ac:dyDescent="0.35">
      <c r="J361363" s="1"/>
    </row>
    <row r="361364" spans="10:10" x14ac:dyDescent="0.35">
      <c r="J361364" s="1"/>
    </row>
    <row r="361365" spans="10:10" x14ac:dyDescent="0.35">
      <c r="J361365" s="1"/>
    </row>
    <row r="361366" spans="10:10" x14ac:dyDescent="0.35">
      <c r="J361366" s="1"/>
    </row>
    <row r="361367" spans="10:10" x14ac:dyDescent="0.35">
      <c r="J361367" s="1"/>
    </row>
    <row r="361368" spans="10:10" x14ac:dyDescent="0.35">
      <c r="J361368" s="1"/>
    </row>
    <row r="361369" spans="10:10" x14ac:dyDescent="0.35">
      <c r="J361369" s="1"/>
    </row>
    <row r="361370" spans="10:10" x14ac:dyDescent="0.35">
      <c r="J361370" s="1"/>
    </row>
    <row r="361381" spans="10:10" x14ac:dyDescent="0.35">
      <c r="J361381" s="1"/>
    </row>
    <row r="361383" spans="10:10" x14ac:dyDescent="0.35">
      <c r="J361383" s="1"/>
    </row>
    <row r="361385" spans="10:10" x14ac:dyDescent="0.35">
      <c r="J361385" s="1"/>
    </row>
    <row r="361386" spans="10:10" x14ac:dyDescent="0.35">
      <c r="J361386" s="1"/>
    </row>
    <row r="361387" spans="10:10" x14ac:dyDescent="0.35">
      <c r="J361387" s="1"/>
    </row>
    <row r="361388" spans="10:10" x14ac:dyDescent="0.35">
      <c r="J361388" s="1"/>
    </row>
    <row r="361389" spans="10:10" x14ac:dyDescent="0.35">
      <c r="J361389" s="1"/>
    </row>
    <row r="361390" spans="10:10" x14ac:dyDescent="0.35">
      <c r="J361390" s="1"/>
    </row>
    <row r="361391" spans="10:10" x14ac:dyDescent="0.35">
      <c r="J361391" s="1"/>
    </row>
    <row r="361392" spans="10:10" x14ac:dyDescent="0.35">
      <c r="J361392" s="1"/>
    </row>
    <row r="361403" spans="10:10" x14ac:dyDescent="0.35">
      <c r="J361403" s="1"/>
    </row>
    <row r="361408" spans="10:10" x14ac:dyDescent="0.35">
      <c r="J361408" s="1"/>
    </row>
    <row r="361414" spans="10:10" x14ac:dyDescent="0.35">
      <c r="J361414" s="1"/>
    </row>
    <row r="361425" spans="10:10" x14ac:dyDescent="0.35">
      <c r="J361425" s="1"/>
    </row>
    <row r="361436" spans="10:10" x14ac:dyDescent="0.35">
      <c r="J361436" s="1"/>
    </row>
    <row r="361447" spans="10:10" x14ac:dyDescent="0.35">
      <c r="J361447" s="1"/>
    </row>
    <row r="361449" spans="10:10" x14ac:dyDescent="0.35">
      <c r="J361449" s="1"/>
    </row>
    <row r="361451" spans="10:10" x14ac:dyDescent="0.35">
      <c r="J361451" s="1"/>
    </row>
    <row r="361452" spans="10:10" x14ac:dyDescent="0.35">
      <c r="J361452" s="1"/>
    </row>
    <row r="361453" spans="10:10" x14ac:dyDescent="0.35">
      <c r="J361453" s="1"/>
    </row>
    <row r="361454" spans="10:10" x14ac:dyDescent="0.35">
      <c r="J361454" s="1"/>
    </row>
    <row r="361455" spans="10:10" x14ac:dyDescent="0.35">
      <c r="J361455" s="1"/>
    </row>
    <row r="361456" spans="10:10" x14ac:dyDescent="0.35">
      <c r="J361456" s="1"/>
    </row>
    <row r="361457" spans="10:10" x14ac:dyDescent="0.35">
      <c r="J361457" s="1"/>
    </row>
    <row r="361458" spans="10:10" x14ac:dyDescent="0.35">
      <c r="J361458" s="1"/>
    </row>
    <row r="361469" spans="10:10" x14ac:dyDescent="0.35">
      <c r="J361469" s="1"/>
    </row>
    <row r="361480" spans="10:10" x14ac:dyDescent="0.35">
      <c r="J361480" s="1"/>
    </row>
    <row r="361491" spans="10:10" x14ac:dyDescent="0.35">
      <c r="J361491" s="1"/>
    </row>
    <row r="361502" spans="10:10" x14ac:dyDescent="0.35">
      <c r="J361502" s="1"/>
    </row>
    <row r="361513" spans="10:10" x14ac:dyDescent="0.35">
      <c r="J361513" s="1"/>
    </row>
    <row r="361524" spans="10:10" x14ac:dyDescent="0.35">
      <c r="J361524" s="1"/>
    </row>
    <row r="361535" spans="10:10" x14ac:dyDescent="0.35">
      <c r="J361535" s="1"/>
    </row>
    <row r="361546" spans="10:10" x14ac:dyDescent="0.35">
      <c r="J361546" s="1"/>
    </row>
    <row r="361557" spans="10:10" x14ac:dyDescent="0.35">
      <c r="J361557" s="1"/>
    </row>
    <row r="361568" spans="10:10" x14ac:dyDescent="0.35">
      <c r="J361568" s="1"/>
    </row>
    <row r="361573" spans="10:10" x14ac:dyDescent="0.35">
      <c r="J361573" s="1"/>
    </row>
    <row r="361579" spans="10:10" x14ac:dyDescent="0.35">
      <c r="J361579" s="1"/>
    </row>
    <row r="361590" spans="10:10" x14ac:dyDescent="0.35">
      <c r="J361590" s="1"/>
    </row>
    <row r="361601" spans="10:10" x14ac:dyDescent="0.35">
      <c r="J361601" s="1"/>
    </row>
    <row r="361612" spans="10:10" x14ac:dyDescent="0.35">
      <c r="J361612" s="1"/>
    </row>
    <row r="361623" spans="10:10" x14ac:dyDescent="0.35">
      <c r="J361623" s="1"/>
    </row>
    <row r="361634" spans="10:10" x14ac:dyDescent="0.35">
      <c r="J361634" s="1"/>
    </row>
    <row r="361645" spans="10:10" x14ac:dyDescent="0.35">
      <c r="J361645" s="1"/>
    </row>
    <row r="361656" spans="10:10" x14ac:dyDescent="0.35">
      <c r="J361656" s="1"/>
    </row>
    <row r="361667" spans="10:10" x14ac:dyDescent="0.35">
      <c r="J361667" s="1"/>
    </row>
    <row r="361678" spans="10:10" x14ac:dyDescent="0.35">
      <c r="J361678" s="1"/>
    </row>
    <row r="361689" spans="10:10" x14ac:dyDescent="0.35">
      <c r="J361689" s="1"/>
    </row>
    <row r="361700" spans="10:10" x14ac:dyDescent="0.35">
      <c r="J361700" s="1"/>
    </row>
    <row r="361711" spans="10:10" x14ac:dyDescent="0.35">
      <c r="J361711" s="1"/>
    </row>
    <row r="361722" spans="10:10" x14ac:dyDescent="0.35">
      <c r="J361722" s="1"/>
    </row>
    <row r="361733" spans="10:10" x14ac:dyDescent="0.35">
      <c r="J361733" s="1"/>
    </row>
    <row r="361738" spans="10:10" x14ac:dyDescent="0.35">
      <c r="J361738" s="1"/>
    </row>
    <row r="361744" spans="10:10" x14ac:dyDescent="0.35">
      <c r="J361744" s="1"/>
    </row>
    <row r="361755" spans="10:10" x14ac:dyDescent="0.35">
      <c r="J361755" s="1"/>
    </row>
    <row r="361759" spans="10:10" x14ac:dyDescent="0.35">
      <c r="J361759" s="1"/>
    </row>
    <row r="361760" spans="10:10" x14ac:dyDescent="0.35">
      <c r="J361760" s="1"/>
    </row>
    <row r="361761" spans="10:10" x14ac:dyDescent="0.35">
      <c r="J361761" s="1"/>
    </row>
    <row r="361762" spans="10:10" x14ac:dyDescent="0.35">
      <c r="J361762" s="1"/>
    </row>
    <row r="361763" spans="10:10" x14ac:dyDescent="0.35">
      <c r="J361763" s="1"/>
    </row>
    <row r="361764" spans="10:10" x14ac:dyDescent="0.35">
      <c r="J361764" s="1"/>
    </row>
    <row r="361765" spans="10:10" x14ac:dyDescent="0.35">
      <c r="J361765" s="1"/>
    </row>
    <row r="361766" spans="10:10" x14ac:dyDescent="0.35">
      <c r="J361766" s="1"/>
    </row>
    <row r="361777" spans="10:10" x14ac:dyDescent="0.35">
      <c r="J361777" s="1"/>
    </row>
    <row r="361788" spans="10:10" x14ac:dyDescent="0.35">
      <c r="J361788" s="1"/>
    </row>
    <row r="361799" spans="10:10" x14ac:dyDescent="0.35">
      <c r="J361799" s="1"/>
    </row>
    <row r="361810" spans="10:10" x14ac:dyDescent="0.35">
      <c r="J361810" s="1"/>
    </row>
    <row r="361821" spans="10:10" x14ac:dyDescent="0.35">
      <c r="J361821" s="1"/>
    </row>
    <row r="361832" spans="10:10" x14ac:dyDescent="0.35">
      <c r="J361832" s="1"/>
    </row>
    <row r="361843" spans="10:10" x14ac:dyDescent="0.35">
      <c r="J361843" s="1"/>
    </row>
    <row r="361854" spans="10:10" x14ac:dyDescent="0.35">
      <c r="J361854" s="1"/>
    </row>
    <row r="361865" spans="10:10" x14ac:dyDescent="0.35">
      <c r="J361865" s="1"/>
    </row>
    <row r="361876" spans="10:10" x14ac:dyDescent="0.35">
      <c r="J361876" s="1"/>
    </row>
    <row r="361887" spans="10:10" x14ac:dyDescent="0.35">
      <c r="J361887" s="1"/>
    </row>
    <row r="361889" spans="10:10" x14ac:dyDescent="0.35">
      <c r="J361889" s="1"/>
    </row>
    <row r="361900" spans="10:10" x14ac:dyDescent="0.35">
      <c r="J361900" s="1"/>
    </row>
    <row r="361911" spans="10:10" x14ac:dyDescent="0.35">
      <c r="J361911" s="1"/>
    </row>
    <row r="361922" spans="10:10" x14ac:dyDescent="0.35">
      <c r="J361922" s="1"/>
    </row>
    <row r="361933" spans="10:10" x14ac:dyDescent="0.35">
      <c r="J361933" s="1"/>
    </row>
    <row r="361944" spans="10:10" x14ac:dyDescent="0.35">
      <c r="J361944" s="1"/>
    </row>
    <row r="361955" spans="10:10" x14ac:dyDescent="0.35">
      <c r="J361955" s="1"/>
    </row>
    <row r="361966" spans="10:10" x14ac:dyDescent="0.35">
      <c r="J361966" s="1"/>
    </row>
    <row r="361977" spans="10:10" x14ac:dyDescent="0.35">
      <c r="J361977" s="1"/>
    </row>
    <row r="361988" spans="10:10" x14ac:dyDescent="0.35">
      <c r="J361988" s="1"/>
    </row>
    <row r="361999" spans="10:10" x14ac:dyDescent="0.35">
      <c r="J361999" s="1"/>
    </row>
    <row r="362010" spans="10:10" x14ac:dyDescent="0.35">
      <c r="J362010" s="1"/>
    </row>
    <row r="362021" spans="10:10" x14ac:dyDescent="0.35">
      <c r="J362021" s="1"/>
    </row>
    <row r="362032" spans="10:10" x14ac:dyDescent="0.35">
      <c r="J362032" s="1"/>
    </row>
    <row r="362043" spans="10:10" x14ac:dyDescent="0.35">
      <c r="J362043" s="1"/>
    </row>
    <row r="362045" spans="10:10" x14ac:dyDescent="0.35">
      <c r="J362045" s="1"/>
    </row>
    <row r="362047" spans="10:10" x14ac:dyDescent="0.35">
      <c r="J362047" s="1"/>
    </row>
    <row r="362048" spans="10:10" x14ac:dyDescent="0.35">
      <c r="J362048" s="1"/>
    </row>
    <row r="362049" spans="10:10" x14ac:dyDescent="0.35">
      <c r="J362049" s="1"/>
    </row>
    <row r="362050" spans="10:10" x14ac:dyDescent="0.35">
      <c r="J362050" s="1"/>
    </row>
    <row r="362051" spans="10:10" x14ac:dyDescent="0.35">
      <c r="J362051" s="1"/>
    </row>
    <row r="362052" spans="10:10" x14ac:dyDescent="0.35">
      <c r="J362052" s="1"/>
    </row>
    <row r="362053" spans="10:10" x14ac:dyDescent="0.35">
      <c r="J362053" s="1"/>
    </row>
    <row r="362054" spans="10:10" x14ac:dyDescent="0.35">
      <c r="J362054" s="1"/>
    </row>
    <row r="362065" spans="10:10" x14ac:dyDescent="0.35">
      <c r="J362065" s="1"/>
    </row>
    <row r="362076" spans="10:10" x14ac:dyDescent="0.35">
      <c r="J362076" s="1"/>
    </row>
    <row r="362087" spans="10:10" x14ac:dyDescent="0.35">
      <c r="J362087" s="1"/>
    </row>
    <row r="362098" spans="10:10" x14ac:dyDescent="0.35">
      <c r="J362098" s="1"/>
    </row>
    <row r="362100" spans="10:10" x14ac:dyDescent="0.35">
      <c r="J362100" s="1"/>
    </row>
    <row r="362102" spans="10:10" x14ac:dyDescent="0.35">
      <c r="J362102" s="1"/>
    </row>
    <row r="362103" spans="10:10" x14ac:dyDescent="0.35">
      <c r="J362103" s="1"/>
    </row>
    <row r="362104" spans="10:10" x14ac:dyDescent="0.35">
      <c r="J362104" s="1"/>
    </row>
    <row r="362105" spans="10:10" x14ac:dyDescent="0.35">
      <c r="J362105" s="1"/>
    </row>
    <row r="362106" spans="10:10" x14ac:dyDescent="0.35">
      <c r="J362106" s="1"/>
    </row>
    <row r="362107" spans="10:10" x14ac:dyDescent="0.35">
      <c r="J362107" s="1"/>
    </row>
    <row r="362108" spans="10:10" x14ac:dyDescent="0.35">
      <c r="J362108" s="1"/>
    </row>
    <row r="362109" spans="10:10" x14ac:dyDescent="0.35">
      <c r="J362109" s="1"/>
    </row>
    <row r="362112" spans="10:10" x14ac:dyDescent="0.35">
      <c r="J362112" s="1"/>
    </row>
    <row r="362113" spans="10:10" x14ac:dyDescent="0.35">
      <c r="J362113" s="1"/>
    </row>
    <row r="362114" spans="10:10" x14ac:dyDescent="0.35">
      <c r="J362114" s="1"/>
    </row>
    <row r="362115" spans="10:10" x14ac:dyDescent="0.35">
      <c r="J362115" s="1"/>
    </row>
    <row r="362116" spans="10:10" x14ac:dyDescent="0.35">
      <c r="J362116" s="1"/>
    </row>
    <row r="362117" spans="10:10" x14ac:dyDescent="0.35">
      <c r="J362117" s="1"/>
    </row>
    <row r="362118" spans="10:10" x14ac:dyDescent="0.35">
      <c r="J362118" s="1"/>
    </row>
    <row r="362119" spans="10:10" x14ac:dyDescent="0.35">
      <c r="J362119" s="1"/>
    </row>
    <row r="362120" spans="10:10" x14ac:dyDescent="0.35">
      <c r="J362120" s="1"/>
    </row>
    <row r="362131" spans="10:10" x14ac:dyDescent="0.35">
      <c r="J362131" s="1"/>
    </row>
    <row r="362142" spans="10:10" x14ac:dyDescent="0.35">
      <c r="J362142" s="1"/>
    </row>
    <row r="362153" spans="10:10" x14ac:dyDescent="0.35">
      <c r="J362153" s="1"/>
    </row>
    <row r="362164" spans="10:10" x14ac:dyDescent="0.35">
      <c r="J362164" s="1"/>
    </row>
    <row r="362175" spans="10:10" x14ac:dyDescent="0.35">
      <c r="J362175" s="1"/>
    </row>
    <row r="362186" spans="10:10" x14ac:dyDescent="0.35">
      <c r="J362186" s="1"/>
    </row>
    <row r="362190" spans="10:10" x14ac:dyDescent="0.35">
      <c r="J362190" s="1"/>
    </row>
    <row r="362191" spans="10:10" x14ac:dyDescent="0.35">
      <c r="J362191" s="1"/>
    </row>
    <row r="362192" spans="10:10" x14ac:dyDescent="0.35">
      <c r="J362192" s="1"/>
    </row>
    <row r="362193" spans="10:10" x14ac:dyDescent="0.35">
      <c r="J362193" s="1"/>
    </row>
    <row r="362194" spans="10:10" x14ac:dyDescent="0.35">
      <c r="J362194" s="1"/>
    </row>
    <row r="362195" spans="10:10" x14ac:dyDescent="0.35">
      <c r="J362195" s="1"/>
    </row>
    <row r="362196" spans="10:10" x14ac:dyDescent="0.35">
      <c r="J362196" s="1"/>
    </row>
    <row r="362197" spans="10:10" x14ac:dyDescent="0.35">
      <c r="J362197" s="1"/>
    </row>
    <row r="362208" spans="10:10" x14ac:dyDescent="0.35">
      <c r="J362208" s="1"/>
    </row>
    <row r="362219" spans="10:10" x14ac:dyDescent="0.35">
      <c r="J362219" s="1"/>
    </row>
    <row r="362221" spans="10:10" x14ac:dyDescent="0.35">
      <c r="J362221" s="1"/>
    </row>
    <row r="362232" spans="10:10" x14ac:dyDescent="0.35">
      <c r="J362232" s="1"/>
    </row>
    <row r="362243" spans="10:10" x14ac:dyDescent="0.35">
      <c r="J362243" s="1"/>
    </row>
    <row r="362254" spans="10:10" x14ac:dyDescent="0.35">
      <c r="J362254" s="1"/>
    </row>
    <row r="362265" spans="10:10" x14ac:dyDescent="0.35">
      <c r="J362265" s="1"/>
    </row>
    <row r="362276" spans="10:10" x14ac:dyDescent="0.35">
      <c r="J362276" s="1"/>
    </row>
    <row r="362287" spans="10:10" x14ac:dyDescent="0.35">
      <c r="J362287" s="1"/>
    </row>
    <row r="362298" spans="10:10" x14ac:dyDescent="0.35">
      <c r="J362298" s="1"/>
    </row>
    <row r="362300" spans="10:10" x14ac:dyDescent="0.35">
      <c r="J362300" s="1"/>
    </row>
    <row r="362311" spans="10:10" x14ac:dyDescent="0.35">
      <c r="J362311" s="1"/>
    </row>
    <row r="362322" spans="10:10" x14ac:dyDescent="0.35">
      <c r="J362322" s="1"/>
    </row>
    <row r="362333" spans="10:10" x14ac:dyDescent="0.35">
      <c r="J362333" s="1"/>
    </row>
    <row r="362344" spans="10:10" x14ac:dyDescent="0.35">
      <c r="J362344" s="1"/>
    </row>
    <row r="362355" spans="10:10" x14ac:dyDescent="0.35">
      <c r="J362355" s="1"/>
    </row>
    <row r="362366" spans="10:10" x14ac:dyDescent="0.35">
      <c r="J362366" s="1"/>
    </row>
    <row r="362377" spans="10:10" x14ac:dyDescent="0.35">
      <c r="J362377" s="1"/>
    </row>
    <row r="362388" spans="10:10" x14ac:dyDescent="0.35">
      <c r="J362388" s="1"/>
    </row>
    <row r="362399" spans="10:10" x14ac:dyDescent="0.35">
      <c r="J362399" s="1"/>
    </row>
    <row r="362410" spans="10:10" x14ac:dyDescent="0.35">
      <c r="J362410" s="1"/>
    </row>
    <row r="362421" spans="10:10" x14ac:dyDescent="0.35">
      <c r="J362421" s="1"/>
    </row>
    <row r="362432" spans="10:10" x14ac:dyDescent="0.35">
      <c r="J362432" s="1"/>
    </row>
    <row r="362443" spans="10:10" x14ac:dyDescent="0.35">
      <c r="J362443" s="1"/>
    </row>
    <row r="362454" spans="10:10" x14ac:dyDescent="0.35">
      <c r="J362454" s="1"/>
    </row>
    <row r="362465" spans="10:10" x14ac:dyDescent="0.35">
      <c r="J362465" s="1"/>
    </row>
    <row r="362476" spans="10:10" x14ac:dyDescent="0.35">
      <c r="J362476" s="1"/>
    </row>
    <row r="362487" spans="10:10" x14ac:dyDescent="0.35">
      <c r="J362487" s="1"/>
    </row>
    <row r="362498" spans="10:10" x14ac:dyDescent="0.35">
      <c r="J362498" s="1"/>
    </row>
    <row r="362509" spans="10:10" x14ac:dyDescent="0.35">
      <c r="J362509" s="1"/>
    </row>
    <row r="362520" spans="10:10" x14ac:dyDescent="0.35">
      <c r="J362520" s="1"/>
    </row>
    <row r="362531" spans="10:10" x14ac:dyDescent="0.35">
      <c r="J362531" s="1"/>
    </row>
    <row r="362533" spans="10:10" x14ac:dyDescent="0.35">
      <c r="J362533" s="1"/>
    </row>
    <row r="362544" spans="10:10" x14ac:dyDescent="0.35">
      <c r="J362544" s="1"/>
    </row>
    <row r="362555" spans="10:10" x14ac:dyDescent="0.35">
      <c r="J362555" s="1"/>
    </row>
    <row r="362566" spans="10:10" x14ac:dyDescent="0.35">
      <c r="J362566" s="1"/>
    </row>
    <row r="362577" spans="10:10" x14ac:dyDescent="0.35">
      <c r="J362577" s="1"/>
    </row>
    <row r="362588" spans="10:10" x14ac:dyDescent="0.35">
      <c r="J362588" s="1"/>
    </row>
    <row r="362599" spans="10:10" x14ac:dyDescent="0.35">
      <c r="J362599" s="1"/>
    </row>
    <row r="362610" spans="10:10" x14ac:dyDescent="0.35">
      <c r="J362610" s="1"/>
    </row>
    <row r="362621" spans="10:10" x14ac:dyDescent="0.35">
      <c r="J362621" s="1"/>
    </row>
    <row r="362632" spans="10:10" x14ac:dyDescent="0.35">
      <c r="J362632" s="1"/>
    </row>
    <row r="362643" spans="10:10" x14ac:dyDescent="0.35">
      <c r="J362643" s="1"/>
    </row>
    <row r="362647" spans="10:10" x14ac:dyDescent="0.35">
      <c r="J362647" s="1"/>
    </row>
    <row r="362648" spans="10:10" x14ac:dyDescent="0.35">
      <c r="J362648" s="1"/>
    </row>
    <row r="362649" spans="10:10" x14ac:dyDescent="0.35">
      <c r="J362649" s="1"/>
    </row>
    <row r="362650" spans="10:10" x14ac:dyDescent="0.35">
      <c r="J362650" s="1"/>
    </row>
    <row r="362651" spans="10:10" x14ac:dyDescent="0.35">
      <c r="J362651" s="1"/>
    </row>
    <row r="362652" spans="10:10" x14ac:dyDescent="0.35">
      <c r="J362652" s="1"/>
    </row>
    <row r="362653" spans="10:10" x14ac:dyDescent="0.35">
      <c r="J362653" s="1"/>
    </row>
    <row r="362654" spans="10:10" x14ac:dyDescent="0.35">
      <c r="J362654" s="1"/>
    </row>
    <row r="362665" spans="10:10" x14ac:dyDescent="0.35">
      <c r="J362665" s="1"/>
    </row>
    <row r="362676" spans="10:10" x14ac:dyDescent="0.35">
      <c r="J362676" s="1"/>
    </row>
    <row r="362687" spans="10:10" x14ac:dyDescent="0.35">
      <c r="J362687" s="1"/>
    </row>
    <row r="362698" spans="10:10" x14ac:dyDescent="0.35">
      <c r="J362698" s="1"/>
    </row>
    <row r="362709" spans="10:10" x14ac:dyDescent="0.35">
      <c r="J362709" s="1"/>
    </row>
    <row r="362720" spans="10:10" x14ac:dyDescent="0.35">
      <c r="J362720" s="1"/>
    </row>
    <row r="362731" spans="10:10" x14ac:dyDescent="0.35">
      <c r="J362731" s="1"/>
    </row>
    <row r="362742" spans="10:10" x14ac:dyDescent="0.35">
      <c r="J362742" s="1"/>
    </row>
    <row r="362753" spans="10:10" x14ac:dyDescent="0.35">
      <c r="J362753" s="1"/>
    </row>
    <row r="362764" spans="10:10" x14ac:dyDescent="0.35">
      <c r="J362764" s="1"/>
    </row>
    <row r="362766" spans="10:10" x14ac:dyDescent="0.35">
      <c r="J362766" s="1"/>
    </row>
    <row r="362777" spans="10:10" x14ac:dyDescent="0.35">
      <c r="J362777" s="1"/>
    </row>
    <row r="362788" spans="10:10" x14ac:dyDescent="0.35">
      <c r="J362788" s="1"/>
    </row>
    <row r="362790" spans="10:10" x14ac:dyDescent="0.35">
      <c r="J362790" s="1"/>
    </row>
    <row r="362801" spans="10:10" x14ac:dyDescent="0.35">
      <c r="J362801" s="1"/>
    </row>
    <row r="362812" spans="10:10" x14ac:dyDescent="0.35">
      <c r="J362812" s="1"/>
    </row>
    <row r="362823" spans="10:10" x14ac:dyDescent="0.35">
      <c r="J362823" s="1"/>
    </row>
    <row r="362834" spans="10:10" x14ac:dyDescent="0.35">
      <c r="J362834" s="1"/>
    </row>
    <row r="362845" spans="10:10" x14ac:dyDescent="0.35">
      <c r="J362845" s="1"/>
    </row>
    <row r="362856" spans="10:10" x14ac:dyDescent="0.35">
      <c r="J362856" s="1"/>
    </row>
    <row r="362867" spans="10:10" x14ac:dyDescent="0.35">
      <c r="J362867" s="1"/>
    </row>
    <row r="362878" spans="10:10" x14ac:dyDescent="0.35">
      <c r="J362878" s="1"/>
    </row>
    <row r="362889" spans="10:10" x14ac:dyDescent="0.35">
      <c r="J362889" s="1"/>
    </row>
    <row r="362900" spans="10:10" x14ac:dyDescent="0.35">
      <c r="J362900" s="1"/>
    </row>
    <row r="362911" spans="10:10" x14ac:dyDescent="0.35">
      <c r="J362911" s="1"/>
    </row>
    <row r="362922" spans="10:10" x14ac:dyDescent="0.35">
      <c r="J362922" s="1"/>
    </row>
    <row r="362933" spans="10:10" x14ac:dyDescent="0.35">
      <c r="J362933" s="1"/>
    </row>
    <row r="362944" spans="10:10" x14ac:dyDescent="0.35">
      <c r="J362944" s="1"/>
    </row>
    <row r="362950" spans="10:10" x14ac:dyDescent="0.35">
      <c r="J362950" s="1"/>
    </row>
    <row r="362955" spans="10:10" x14ac:dyDescent="0.35">
      <c r="J362955" s="1"/>
    </row>
    <row r="362966" spans="10:10" x14ac:dyDescent="0.35">
      <c r="J362966" s="1"/>
    </row>
    <row r="362977" spans="10:10" x14ac:dyDescent="0.35">
      <c r="J362977" s="1"/>
    </row>
    <row r="362988" spans="10:10" x14ac:dyDescent="0.35">
      <c r="J362988" s="1"/>
    </row>
    <row r="362999" spans="10:10" x14ac:dyDescent="0.35">
      <c r="J362999" s="1"/>
    </row>
    <row r="363010" spans="10:10" x14ac:dyDescent="0.35">
      <c r="J363010" s="1"/>
    </row>
    <row r="363012" spans="10:10" x14ac:dyDescent="0.35">
      <c r="J363012" s="1"/>
    </row>
    <row r="363023" spans="10:10" x14ac:dyDescent="0.35">
      <c r="J363023" s="1"/>
    </row>
    <row r="363034" spans="10:10" x14ac:dyDescent="0.35">
      <c r="J363034" s="1"/>
    </row>
    <row r="363045" spans="10:10" x14ac:dyDescent="0.35">
      <c r="J363045" s="1"/>
    </row>
    <row r="363056" spans="10:10" x14ac:dyDescent="0.35">
      <c r="J363056" s="1"/>
    </row>
    <row r="363067" spans="10:10" x14ac:dyDescent="0.35">
      <c r="J363067" s="1"/>
    </row>
    <row r="363078" spans="10:10" x14ac:dyDescent="0.35">
      <c r="J363078" s="1"/>
    </row>
    <row r="363089" spans="10:10" x14ac:dyDescent="0.35">
      <c r="J363089" s="1"/>
    </row>
    <row r="363100" spans="10:10" x14ac:dyDescent="0.35">
      <c r="J363100" s="1"/>
    </row>
    <row r="363111" spans="10:10" x14ac:dyDescent="0.35">
      <c r="J363111" s="1"/>
    </row>
    <row r="363122" spans="10:10" x14ac:dyDescent="0.35">
      <c r="J363122" s="1"/>
    </row>
    <row r="363133" spans="10:10" x14ac:dyDescent="0.35">
      <c r="J363133" s="1"/>
    </row>
    <row r="363144" spans="10:10" x14ac:dyDescent="0.35">
      <c r="J363144" s="1"/>
    </row>
    <row r="363155" spans="10:10" x14ac:dyDescent="0.35">
      <c r="J363155" s="1"/>
    </row>
    <row r="363166" spans="10:10" x14ac:dyDescent="0.35">
      <c r="J363166" s="1"/>
    </row>
    <row r="363177" spans="10:10" x14ac:dyDescent="0.35">
      <c r="J363177" s="1"/>
    </row>
    <row r="363180" spans="10:10" x14ac:dyDescent="0.35">
      <c r="J363180" s="1"/>
    </row>
    <row r="363181" spans="10:10" x14ac:dyDescent="0.35">
      <c r="J363181" s="1"/>
    </row>
    <row r="363182" spans="10:10" x14ac:dyDescent="0.35">
      <c r="J363182" s="1"/>
    </row>
    <row r="363183" spans="10:10" x14ac:dyDescent="0.35">
      <c r="J363183" s="1"/>
    </row>
    <row r="363184" spans="10:10" x14ac:dyDescent="0.35">
      <c r="J363184" s="1"/>
    </row>
    <row r="363185" spans="10:10" x14ac:dyDescent="0.35">
      <c r="J363185" s="1"/>
    </row>
    <row r="363186" spans="10:10" x14ac:dyDescent="0.35">
      <c r="J363186" s="1"/>
    </row>
    <row r="363187" spans="10:10" x14ac:dyDescent="0.35">
      <c r="J363187" s="1"/>
    </row>
    <row r="363188" spans="10:10" x14ac:dyDescent="0.35">
      <c r="J363188" s="1"/>
    </row>
    <row r="363190" spans="10:10" x14ac:dyDescent="0.35">
      <c r="J363190" s="1"/>
    </row>
    <row r="363201" spans="10:10" x14ac:dyDescent="0.35">
      <c r="J363201" s="1"/>
    </row>
    <row r="363212" spans="10:10" x14ac:dyDescent="0.35">
      <c r="J363212" s="1"/>
    </row>
    <row r="363223" spans="10:10" x14ac:dyDescent="0.35">
      <c r="J363223" s="1"/>
    </row>
    <row r="363234" spans="10:10" x14ac:dyDescent="0.35">
      <c r="J363234" s="1"/>
    </row>
    <row r="363245" spans="10:10" x14ac:dyDescent="0.35">
      <c r="J363245" s="1"/>
    </row>
    <row r="363256" spans="10:10" x14ac:dyDescent="0.35">
      <c r="J363256" s="1"/>
    </row>
    <row r="363267" spans="10:10" x14ac:dyDescent="0.35">
      <c r="J363267" s="1"/>
    </row>
    <row r="363278" spans="10:10" x14ac:dyDescent="0.35">
      <c r="J363278" s="1"/>
    </row>
    <row r="363289" spans="10:10" x14ac:dyDescent="0.35">
      <c r="J363289" s="1"/>
    </row>
    <row r="363300" spans="10:10" x14ac:dyDescent="0.35">
      <c r="J363300" s="1"/>
    </row>
    <row r="363311" spans="10:10" x14ac:dyDescent="0.35">
      <c r="J363311" s="1"/>
    </row>
    <row r="363317" spans="10:10" x14ac:dyDescent="0.35">
      <c r="J363317" s="1"/>
    </row>
    <row r="363318" spans="10:10" x14ac:dyDescent="0.35">
      <c r="J363318" s="1"/>
    </row>
    <row r="363319" spans="10:10" x14ac:dyDescent="0.35">
      <c r="J363319" s="1"/>
    </row>
    <row r="363320" spans="10:10" x14ac:dyDescent="0.35">
      <c r="J363320" s="1"/>
    </row>
    <row r="363322" spans="10:10" x14ac:dyDescent="0.35">
      <c r="J363322" s="1"/>
    </row>
    <row r="363333" spans="10:10" x14ac:dyDescent="0.35">
      <c r="J363333" s="1"/>
    </row>
    <row r="363344" spans="10:10" x14ac:dyDescent="0.35">
      <c r="J363344" s="1"/>
    </row>
    <row r="363355" spans="10:10" x14ac:dyDescent="0.35">
      <c r="J363355" s="1"/>
    </row>
    <row r="363366" spans="10:10" x14ac:dyDescent="0.35">
      <c r="J363366" s="1"/>
    </row>
    <row r="363377" spans="10:10" x14ac:dyDescent="0.35">
      <c r="J363377" s="1"/>
    </row>
    <row r="363379" spans="10:10" x14ac:dyDescent="0.35">
      <c r="J363379" s="1"/>
    </row>
    <row r="363390" spans="10:10" x14ac:dyDescent="0.35">
      <c r="J363390" s="1"/>
    </row>
    <row r="363401" spans="10:10" x14ac:dyDescent="0.35">
      <c r="J363401" s="1"/>
    </row>
    <row r="363412" spans="10:10" x14ac:dyDescent="0.35">
      <c r="J363412" s="1"/>
    </row>
    <row r="363423" spans="10:10" x14ac:dyDescent="0.35">
      <c r="J363423" s="1"/>
    </row>
    <row r="363427" spans="10:10" x14ac:dyDescent="0.35">
      <c r="J363427" s="1"/>
    </row>
    <row r="363428" spans="10:10" x14ac:dyDescent="0.35">
      <c r="J363428" s="1"/>
    </row>
    <row r="363429" spans="10:10" x14ac:dyDescent="0.35">
      <c r="J363429" s="1"/>
    </row>
    <row r="363430" spans="10:10" x14ac:dyDescent="0.35">
      <c r="J363430" s="1"/>
    </row>
    <row r="363431" spans="10:10" x14ac:dyDescent="0.35">
      <c r="J363431" s="1"/>
    </row>
    <row r="363432" spans="10:10" x14ac:dyDescent="0.35">
      <c r="J363432" s="1"/>
    </row>
    <row r="363433" spans="10:10" x14ac:dyDescent="0.35">
      <c r="J363433" s="1"/>
    </row>
    <row r="363434" spans="10:10" x14ac:dyDescent="0.35">
      <c r="J363434" s="1"/>
    </row>
    <row r="363445" spans="10:10" x14ac:dyDescent="0.35">
      <c r="J363445" s="1"/>
    </row>
    <row r="363447" spans="10:10" x14ac:dyDescent="0.35">
      <c r="J363447" s="1"/>
    </row>
    <row r="363449" spans="10:10" x14ac:dyDescent="0.35">
      <c r="J363449" s="1"/>
    </row>
    <row r="363450" spans="10:10" x14ac:dyDescent="0.35">
      <c r="J363450" s="1"/>
    </row>
    <row r="363451" spans="10:10" x14ac:dyDescent="0.35">
      <c r="J363451" s="1"/>
    </row>
    <row r="363452" spans="10:10" x14ac:dyDescent="0.35">
      <c r="J363452" s="1"/>
    </row>
    <row r="363453" spans="10:10" x14ac:dyDescent="0.35">
      <c r="J363453" s="1"/>
    </row>
    <row r="363454" spans="10:10" x14ac:dyDescent="0.35">
      <c r="J363454" s="1"/>
    </row>
    <row r="363455" spans="10:10" x14ac:dyDescent="0.35">
      <c r="J363455" s="1"/>
    </row>
    <row r="363456" spans="10:10" x14ac:dyDescent="0.35">
      <c r="J363456" s="1"/>
    </row>
    <row r="363467" spans="10:10" x14ac:dyDescent="0.35">
      <c r="J363467" s="1"/>
    </row>
    <row r="363473" spans="10:10" x14ac:dyDescent="0.35">
      <c r="J363473" s="1"/>
    </row>
    <row r="363478" spans="10:10" x14ac:dyDescent="0.35">
      <c r="J363478" s="1"/>
    </row>
    <row r="363489" spans="10:10" x14ac:dyDescent="0.35">
      <c r="J363489" s="1"/>
    </row>
    <row r="363500" spans="10:10" x14ac:dyDescent="0.35">
      <c r="J363500" s="1"/>
    </row>
    <row r="363511" spans="10:10" x14ac:dyDescent="0.35">
      <c r="J363511" s="1"/>
    </row>
    <row r="363513" spans="10:10" x14ac:dyDescent="0.35">
      <c r="J363513" s="1"/>
    </row>
    <row r="363515" spans="10:10" x14ac:dyDescent="0.35">
      <c r="J363515" s="1"/>
    </row>
    <row r="363516" spans="10:10" x14ac:dyDescent="0.35">
      <c r="J363516" s="1"/>
    </row>
    <row r="363517" spans="10:10" x14ac:dyDescent="0.35">
      <c r="J363517" s="1"/>
    </row>
    <row r="363518" spans="10:10" x14ac:dyDescent="0.35">
      <c r="J363518" s="1"/>
    </row>
    <row r="363519" spans="10:10" x14ac:dyDescent="0.35">
      <c r="J363519" s="1"/>
    </row>
    <row r="363520" spans="10:10" x14ac:dyDescent="0.35">
      <c r="J363520" s="1"/>
    </row>
    <row r="363521" spans="10:10" x14ac:dyDescent="0.35">
      <c r="J363521" s="1"/>
    </row>
    <row r="363522" spans="10:10" x14ac:dyDescent="0.35">
      <c r="J363522" s="1"/>
    </row>
    <row r="363533" spans="10:10" x14ac:dyDescent="0.35">
      <c r="J363533" s="1"/>
    </row>
    <row r="363544" spans="10:10" x14ac:dyDescent="0.35">
      <c r="J363544" s="1"/>
    </row>
    <row r="363555" spans="10:10" x14ac:dyDescent="0.35">
      <c r="J363555" s="1"/>
    </row>
    <row r="363566" spans="10:10" x14ac:dyDescent="0.35">
      <c r="J363566" s="1"/>
    </row>
    <row r="363577" spans="10:10" x14ac:dyDescent="0.35">
      <c r="J363577" s="1"/>
    </row>
    <row r="363588" spans="10:10" x14ac:dyDescent="0.35">
      <c r="J363588" s="1"/>
    </row>
    <row r="363599" spans="10:10" x14ac:dyDescent="0.35">
      <c r="J363599" s="1"/>
    </row>
    <row r="363610" spans="10:10" x14ac:dyDescent="0.35">
      <c r="J363610" s="1"/>
    </row>
    <row r="363621" spans="10:10" x14ac:dyDescent="0.35">
      <c r="J363621" s="1"/>
    </row>
    <row r="363632" spans="10:10" x14ac:dyDescent="0.35">
      <c r="J363632" s="1"/>
    </row>
    <row r="363638" spans="10:10" x14ac:dyDescent="0.35">
      <c r="J363638" s="1"/>
    </row>
    <row r="363643" spans="10:10" x14ac:dyDescent="0.35">
      <c r="J363643" s="1"/>
    </row>
    <row r="363654" spans="10:10" x14ac:dyDescent="0.35">
      <c r="J363654" s="1"/>
    </row>
    <row r="363665" spans="10:10" x14ac:dyDescent="0.35">
      <c r="J363665" s="1"/>
    </row>
    <row r="363676" spans="10:10" x14ac:dyDescent="0.35">
      <c r="J363676" s="1"/>
    </row>
    <row r="363687" spans="10:10" x14ac:dyDescent="0.35">
      <c r="J363687" s="1"/>
    </row>
    <row r="363698" spans="10:10" x14ac:dyDescent="0.35">
      <c r="J363698" s="1"/>
    </row>
    <row r="363709" spans="10:10" x14ac:dyDescent="0.35">
      <c r="J363709" s="1"/>
    </row>
    <row r="363720" spans="10:10" x14ac:dyDescent="0.35">
      <c r="J363720" s="1"/>
    </row>
    <row r="363731" spans="10:10" x14ac:dyDescent="0.35">
      <c r="J363731" s="1"/>
    </row>
    <row r="363742" spans="10:10" x14ac:dyDescent="0.35">
      <c r="J363742" s="1"/>
    </row>
    <row r="363753" spans="10:10" x14ac:dyDescent="0.35">
      <c r="J363753" s="1"/>
    </row>
    <row r="363764" spans="10:10" x14ac:dyDescent="0.35">
      <c r="J363764" s="1"/>
    </row>
    <row r="363775" spans="10:10" x14ac:dyDescent="0.35">
      <c r="J363775" s="1"/>
    </row>
    <row r="363786" spans="10:10" x14ac:dyDescent="0.35">
      <c r="J363786" s="1"/>
    </row>
    <row r="363797" spans="10:10" x14ac:dyDescent="0.35">
      <c r="J363797" s="1"/>
    </row>
    <row r="363802" spans="10:10" x14ac:dyDescent="0.35">
      <c r="J363802" s="1"/>
    </row>
    <row r="363808" spans="10:10" x14ac:dyDescent="0.35">
      <c r="J363808" s="1"/>
    </row>
    <row r="363819" spans="10:10" x14ac:dyDescent="0.35">
      <c r="J363819" s="1"/>
    </row>
    <row r="363823" spans="10:10" x14ac:dyDescent="0.35">
      <c r="J363823" s="1"/>
    </row>
    <row r="363824" spans="10:10" x14ac:dyDescent="0.35">
      <c r="J363824" s="1"/>
    </row>
    <row r="363825" spans="10:10" x14ac:dyDescent="0.35">
      <c r="J363825" s="1"/>
    </row>
    <row r="363826" spans="10:10" x14ac:dyDescent="0.35">
      <c r="J363826" s="1"/>
    </row>
    <row r="363827" spans="10:10" x14ac:dyDescent="0.35">
      <c r="J363827" s="1"/>
    </row>
    <row r="363828" spans="10:10" x14ac:dyDescent="0.35">
      <c r="J363828" s="1"/>
    </row>
    <row r="363830" spans="10:10" x14ac:dyDescent="0.35">
      <c r="J363830" s="1"/>
    </row>
    <row r="363841" spans="10:10" x14ac:dyDescent="0.35">
      <c r="J363841" s="1"/>
    </row>
    <row r="363852" spans="10:10" x14ac:dyDescent="0.35">
      <c r="J363852" s="1"/>
    </row>
    <row r="363863" spans="10:10" x14ac:dyDescent="0.35">
      <c r="J363863" s="1"/>
    </row>
    <row r="363874" spans="10:10" x14ac:dyDescent="0.35">
      <c r="J363874" s="1"/>
    </row>
    <row r="363885" spans="10:10" x14ac:dyDescent="0.35">
      <c r="J363885" s="1"/>
    </row>
    <row r="363896" spans="10:10" x14ac:dyDescent="0.35">
      <c r="J363896" s="1"/>
    </row>
    <row r="363907" spans="10:10" x14ac:dyDescent="0.35">
      <c r="J363907" s="1"/>
    </row>
    <row r="363918" spans="10:10" x14ac:dyDescent="0.35">
      <c r="J363918" s="1"/>
    </row>
    <row r="363929" spans="10:10" x14ac:dyDescent="0.35">
      <c r="J363929" s="1"/>
    </row>
    <row r="363940" spans="10:10" x14ac:dyDescent="0.35">
      <c r="J363940" s="1"/>
    </row>
    <row r="363951" spans="10:10" x14ac:dyDescent="0.35">
      <c r="J363951" s="1"/>
    </row>
    <row r="363953" spans="10:10" x14ac:dyDescent="0.35">
      <c r="J363953" s="1"/>
    </row>
    <row r="363964" spans="10:10" x14ac:dyDescent="0.35">
      <c r="J363964" s="1"/>
    </row>
    <row r="363975" spans="10:10" x14ac:dyDescent="0.35">
      <c r="J363975" s="1"/>
    </row>
    <row r="363986" spans="10:10" x14ac:dyDescent="0.35">
      <c r="J363986" s="1"/>
    </row>
    <row r="363997" spans="10:10" x14ac:dyDescent="0.35">
      <c r="J363997" s="1"/>
    </row>
    <row r="364008" spans="10:10" x14ac:dyDescent="0.35">
      <c r="J364008" s="1"/>
    </row>
    <row r="364019" spans="10:10" x14ac:dyDescent="0.35">
      <c r="J364019" s="1"/>
    </row>
    <row r="364030" spans="10:10" x14ac:dyDescent="0.35">
      <c r="J364030" s="1"/>
    </row>
    <row r="364041" spans="10:10" x14ac:dyDescent="0.35">
      <c r="J364041" s="1"/>
    </row>
    <row r="364052" spans="10:10" x14ac:dyDescent="0.35">
      <c r="J364052" s="1"/>
    </row>
    <row r="364063" spans="10:10" x14ac:dyDescent="0.35">
      <c r="J364063" s="1"/>
    </row>
    <row r="364074" spans="10:10" x14ac:dyDescent="0.35">
      <c r="J364074" s="1"/>
    </row>
    <row r="364085" spans="10:10" x14ac:dyDescent="0.35">
      <c r="J364085" s="1"/>
    </row>
    <row r="364096" spans="10:10" x14ac:dyDescent="0.35">
      <c r="J364096" s="1"/>
    </row>
    <row r="364107" spans="10:10" x14ac:dyDescent="0.35">
      <c r="J364107" s="1"/>
    </row>
    <row r="364111" spans="10:10" x14ac:dyDescent="0.35">
      <c r="J364111" s="1"/>
    </row>
    <row r="364112" spans="10:10" x14ac:dyDescent="0.35">
      <c r="J364112" s="1"/>
    </row>
    <row r="364113" spans="10:10" x14ac:dyDescent="0.35">
      <c r="J364113" s="1"/>
    </row>
    <row r="364114" spans="10:10" x14ac:dyDescent="0.35">
      <c r="J364114" s="1"/>
    </row>
    <row r="364115" spans="10:10" x14ac:dyDescent="0.35">
      <c r="J364115" s="1"/>
    </row>
    <row r="364116" spans="10:10" x14ac:dyDescent="0.35">
      <c r="J364116" s="1"/>
    </row>
    <row r="364117" spans="10:10" x14ac:dyDescent="0.35">
      <c r="J364117" s="1"/>
    </row>
    <row r="364118" spans="10:10" x14ac:dyDescent="0.35">
      <c r="J364118" s="1"/>
    </row>
    <row r="364129" spans="10:10" x14ac:dyDescent="0.35">
      <c r="J364129" s="1"/>
    </row>
    <row r="364140" spans="10:10" x14ac:dyDescent="0.35">
      <c r="J364140" s="1"/>
    </row>
    <row r="364151" spans="10:10" x14ac:dyDescent="0.35">
      <c r="J364151" s="1"/>
    </row>
    <row r="364162" spans="10:10" x14ac:dyDescent="0.35">
      <c r="J364162" s="1"/>
    </row>
    <row r="364165" spans="10:10" x14ac:dyDescent="0.35">
      <c r="J364165" s="1"/>
    </row>
    <row r="364166" spans="10:10" x14ac:dyDescent="0.35">
      <c r="J364166" s="1"/>
    </row>
    <row r="364167" spans="10:10" x14ac:dyDescent="0.35">
      <c r="J364167" s="1"/>
    </row>
    <row r="364168" spans="10:10" x14ac:dyDescent="0.35">
      <c r="J364168" s="1"/>
    </row>
    <row r="364169" spans="10:10" x14ac:dyDescent="0.35">
      <c r="J364169" s="1"/>
    </row>
    <row r="364170" spans="10:10" x14ac:dyDescent="0.35">
      <c r="J364170" s="1"/>
    </row>
    <row r="364171" spans="10:10" x14ac:dyDescent="0.35">
      <c r="J364171" s="1"/>
    </row>
    <row r="364172" spans="10:10" x14ac:dyDescent="0.35">
      <c r="J364172" s="1"/>
    </row>
    <row r="364173" spans="10:10" x14ac:dyDescent="0.35">
      <c r="J364173" s="1"/>
    </row>
    <row r="364175" spans="10:10" x14ac:dyDescent="0.35">
      <c r="J364175" s="1"/>
    </row>
    <row r="364177" spans="10:10" x14ac:dyDescent="0.35">
      <c r="J364177" s="1"/>
    </row>
    <row r="364178" spans="10:10" x14ac:dyDescent="0.35">
      <c r="J364178" s="1"/>
    </row>
    <row r="364179" spans="10:10" x14ac:dyDescent="0.35">
      <c r="J364179" s="1"/>
    </row>
    <row r="364180" spans="10:10" x14ac:dyDescent="0.35">
      <c r="J364180" s="1"/>
    </row>
    <row r="364181" spans="10:10" x14ac:dyDescent="0.35">
      <c r="J364181" s="1"/>
    </row>
    <row r="364182" spans="10:10" x14ac:dyDescent="0.35">
      <c r="J364182" s="1"/>
    </row>
    <row r="364183" spans="10:10" x14ac:dyDescent="0.35">
      <c r="J364183" s="1"/>
    </row>
    <row r="364184" spans="10:10" x14ac:dyDescent="0.35">
      <c r="J364184" s="1"/>
    </row>
    <row r="364195" spans="10:10" x14ac:dyDescent="0.35">
      <c r="J364195" s="1"/>
    </row>
    <row r="364206" spans="10:10" x14ac:dyDescent="0.35">
      <c r="J364206" s="1"/>
    </row>
    <row r="364217" spans="10:10" x14ac:dyDescent="0.35">
      <c r="J364217" s="1"/>
    </row>
    <row r="364228" spans="10:10" x14ac:dyDescent="0.35">
      <c r="J364228" s="1"/>
    </row>
    <row r="364239" spans="10:10" x14ac:dyDescent="0.35">
      <c r="J364239" s="1"/>
    </row>
    <row r="364250" spans="10:10" x14ac:dyDescent="0.35">
      <c r="J364250" s="1"/>
    </row>
    <row r="364254" spans="10:10" x14ac:dyDescent="0.35">
      <c r="J364254" s="1"/>
    </row>
    <row r="364255" spans="10:10" x14ac:dyDescent="0.35">
      <c r="J364255" s="1"/>
    </row>
    <row r="364256" spans="10:10" x14ac:dyDescent="0.35">
      <c r="J364256" s="1"/>
    </row>
    <row r="364257" spans="10:10" x14ac:dyDescent="0.35">
      <c r="J364257" s="1"/>
    </row>
    <row r="364258" spans="10:10" x14ac:dyDescent="0.35">
      <c r="J364258" s="1"/>
    </row>
    <row r="364259" spans="10:10" x14ac:dyDescent="0.35">
      <c r="J364259" s="1"/>
    </row>
    <row r="364260" spans="10:10" x14ac:dyDescent="0.35">
      <c r="J364260" s="1"/>
    </row>
    <row r="364261" spans="10:10" x14ac:dyDescent="0.35">
      <c r="J364261" s="1"/>
    </row>
    <row r="364272" spans="10:10" x14ac:dyDescent="0.35">
      <c r="J364272" s="1"/>
    </row>
    <row r="364283" spans="10:10" x14ac:dyDescent="0.35">
      <c r="J364283" s="1"/>
    </row>
    <row r="364285" spans="10:10" x14ac:dyDescent="0.35">
      <c r="J364285" s="1"/>
    </row>
    <row r="364296" spans="10:10" x14ac:dyDescent="0.35">
      <c r="J364296" s="1"/>
    </row>
    <row r="364307" spans="10:10" x14ac:dyDescent="0.35">
      <c r="J364307" s="1"/>
    </row>
    <row r="364309" spans="10:10" x14ac:dyDescent="0.35">
      <c r="J364309" s="1"/>
    </row>
    <row r="364311" spans="10:10" x14ac:dyDescent="0.35">
      <c r="J364311" s="1"/>
    </row>
    <row r="364313" spans="10:10" x14ac:dyDescent="0.35">
      <c r="J364313" s="1"/>
    </row>
    <row r="364315" spans="10:10" x14ac:dyDescent="0.35">
      <c r="J364315" s="1"/>
    </row>
    <row r="364317" spans="10:10" x14ac:dyDescent="0.35">
      <c r="J364317" s="1"/>
    </row>
    <row r="364319" spans="10:10" x14ac:dyDescent="0.35">
      <c r="J364319" s="1"/>
    </row>
    <row r="364329" spans="10:10" x14ac:dyDescent="0.35">
      <c r="J364329" s="1"/>
    </row>
    <row r="364331" spans="10:10" x14ac:dyDescent="0.35">
      <c r="J364331" s="1"/>
    </row>
    <row r="364341" spans="10:10" x14ac:dyDescent="0.35">
      <c r="J364341" s="1"/>
    </row>
    <row r="364343" spans="10:10" x14ac:dyDescent="0.35">
      <c r="J364343" s="1"/>
    </row>
    <row r="364353" spans="10:10" x14ac:dyDescent="0.35">
      <c r="J364353" s="1"/>
    </row>
    <row r="364355" spans="10:10" x14ac:dyDescent="0.35">
      <c r="J364355" s="1"/>
    </row>
    <row r="364365" spans="10:10" x14ac:dyDescent="0.35">
      <c r="J364365" s="1"/>
    </row>
    <row r="364367" spans="10:10" x14ac:dyDescent="0.35">
      <c r="J364367" s="1"/>
    </row>
    <row r="364369" spans="10:10" x14ac:dyDescent="0.35">
      <c r="J364369" s="1"/>
    </row>
    <row r="364371" spans="10:10" x14ac:dyDescent="0.35">
      <c r="J364371" s="1"/>
    </row>
    <row r="364373" spans="10:10" x14ac:dyDescent="0.35">
      <c r="J364373" s="1"/>
    </row>
    <row r="364375" spans="10:10" x14ac:dyDescent="0.35">
      <c r="J364375" s="1"/>
    </row>
    <row r="364377" spans="10:10" x14ac:dyDescent="0.35">
      <c r="J364377" s="1"/>
    </row>
    <row r="364379" spans="10:10" x14ac:dyDescent="0.35">
      <c r="J364379" s="1"/>
    </row>
    <row r="364381" spans="10:10" x14ac:dyDescent="0.35">
      <c r="J364381" s="1"/>
    </row>
    <row r="364390" spans="10:10" x14ac:dyDescent="0.35">
      <c r="J364390" s="1"/>
    </row>
    <row r="364392" spans="10:10" x14ac:dyDescent="0.35">
      <c r="J364392" s="1"/>
    </row>
    <row r="364402" spans="10:10" x14ac:dyDescent="0.35">
      <c r="J364402" s="1"/>
    </row>
    <row r="364404" spans="10:10" x14ac:dyDescent="0.35">
      <c r="J364404" s="1"/>
    </row>
    <row r="364406" spans="10:10" x14ac:dyDescent="0.35">
      <c r="J364406" s="1"/>
    </row>
    <row r="364408" spans="10:10" x14ac:dyDescent="0.35">
      <c r="J364408" s="1"/>
    </row>
    <row r="364410" spans="10:10" x14ac:dyDescent="0.35">
      <c r="J364410" s="1"/>
    </row>
    <row r="364412" spans="10:10" x14ac:dyDescent="0.35">
      <c r="J364412" s="1"/>
    </row>
    <row r="364414" spans="10:10" x14ac:dyDescent="0.35">
      <c r="J364414" s="1"/>
    </row>
    <row r="364424" spans="10:10" x14ac:dyDescent="0.35">
      <c r="J364424" s="1"/>
    </row>
    <row r="364434" spans="10:10" x14ac:dyDescent="0.35">
      <c r="J364434" s="1"/>
    </row>
    <row r="364436" spans="10:10" x14ac:dyDescent="0.35">
      <c r="J364436" s="1"/>
    </row>
    <row r="364438" spans="10:10" x14ac:dyDescent="0.35">
      <c r="J364438" s="1"/>
    </row>
    <row r="364440" spans="10:10" x14ac:dyDescent="0.35">
      <c r="J364440" s="1"/>
    </row>
    <row r="364442" spans="10:10" x14ac:dyDescent="0.35">
      <c r="J364442" s="1"/>
    </row>
    <row r="364452" spans="10:10" x14ac:dyDescent="0.35">
      <c r="J364452" s="1"/>
    </row>
    <row r="364462" spans="10:10" x14ac:dyDescent="0.35">
      <c r="J364462" s="1"/>
    </row>
    <row r="364464" spans="10:10" x14ac:dyDescent="0.35">
      <c r="J364464" s="1"/>
    </row>
    <row r="364466" spans="10:10" x14ac:dyDescent="0.35">
      <c r="J364466" s="1"/>
    </row>
    <row r="364468" spans="10:10" x14ac:dyDescent="0.35">
      <c r="J364468" s="1"/>
    </row>
    <row r="364470" spans="10:10" x14ac:dyDescent="0.35">
      <c r="J364470" s="1"/>
    </row>
    <row r="364472" spans="10:10" x14ac:dyDescent="0.35">
      <c r="J364472" s="1"/>
    </row>
    <row r="364474" spans="10:10" x14ac:dyDescent="0.35">
      <c r="J364474" s="1"/>
    </row>
    <row r="364476" spans="10:10" x14ac:dyDescent="0.35">
      <c r="J364476" s="1"/>
    </row>
    <row r="364478" spans="10:10" x14ac:dyDescent="0.35">
      <c r="J364478" s="1"/>
    </row>
    <row r="364480" spans="10:10" x14ac:dyDescent="0.35">
      <c r="J364480" s="1"/>
    </row>
    <row r="364482" spans="10:10" x14ac:dyDescent="0.35">
      <c r="J364482" s="1"/>
    </row>
    <row r="364484" spans="10:10" x14ac:dyDescent="0.35">
      <c r="J364484" s="1"/>
    </row>
    <row r="364486" spans="10:10" x14ac:dyDescent="0.35">
      <c r="J364486" s="1"/>
    </row>
    <row r="364488" spans="10:10" x14ac:dyDescent="0.35">
      <c r="J364488" s="1"/>
    </row>
    <row r="364490" spans="10:10" x14ac:dyDescent="0.35">
      <c r="J364490" s="1"/>
    </row>
    <row r="364500" spans="10:10" x14ac:dyDescent="0.35">
      <c r="J364500" s="1"/>
    </row>
    <row r="364502" spans="10:10" x14ac:dyDescent="0.35">
      <c r="J364502" s="1"/>
    </row>
    <row r="364504" spans="10:10" x14ac:dyDescent="0.35">
      <c r="J364504" s="1"/>
    </row>
    <row r="364506" spans="10:10" x14ac:dyDescent="0.35">
      <c r="J364506" s="1"/>
    </row>
    <row r="364508" spans="10:10" x14ac:dyDescent="0.35">
      <c r="J364508" s="1"/>
    </row>
    <row r="364510" spans="10:10" x14ac:dyDescent="0.35">
      <c r="J364510" s="1"/>
    </row>
    <row r="364512" spans="10:10" x14ac:dyDescent="0.35">
      <c r="J364512" s="1"/>
    </row>
    <row r="364514" spans="10:10" x14ac:dyDescent="0.35">
      <c r="J364514" s="1"/>
    </row>
    <row r="364524" spans="10:10" x14ac:dyDescent="0.35">
      <c r="J364524" s="1"/>
    </row>
    <row r="364526" spans="10:10" x14ac:dyDescent="0.35">
      <c r="J364526" s="1"/>
    </row>
    <row r="364528" spans="10:10" x14ac:dyDescent="0.35">
      <c r="J364528" s="1"/>
    </row>
    <row r="364530" spans="10:10" x14ac:dyDescent="0.35">
      <c r="J364530" s="1"/>
    </row>
    <row r="364540" spans="10:10" x14ac:dyDescent="0.35">
      <c r="J364540" s="1"/>
    </row>
    <row r="364550" spans="10:10" x14ac:dyDescent="0.35">
      <c r="J364550" s="1"/>
    </row>
    <row r="364560" spans="10:10" x14ac:dyDescent="0.35">
      <c r="J364560" s="1"/>
    </row>
    <row r="364562" spans="10:10" x14ac:dyDescent="0.35">
      <c r="J364562" s="1"/>
    </row>
    <row r="364564" spans="10:10" x14ac:dyDescent="0.35">
      <c r="J364564" s="1"/>
    </row>
    <row r="364566" spans="10:10" x14ac:dyDescent="0.35">
      <c r="J364566" s="1"/>
    </row>
    <row r="364568" spans="10:10" x14ac:dyDescent="0.35">
      <c r="J364568" s="1"/>
    </row>
    <row r="364570" spans="10:10" x14ac:dyDescent="0.35">
      <c r="J364570" s="1"/>
    </row>
    <row r="364572" spans="10:10" x14ac:dyDescent="0.35">
      <c r="J364572" s="1"/>
    </row>
    <row r="364574" spans="10:10" x14ac:dyDescent="0.35">
      <c r="J364574" s="1"/>
    </row>
    <row r="364576" spans="10:10" x14ac:dyDescent="0.35">
      <c r="J364576" s="1"/>
    </row>
    <row r="364578" spans="10:10" x14ac:dyDescent="0.35">
      <c r="J364578" s="1"/>
    </row>
    <row r="364588" spans="10:10" x14ac:dyDescent="0.35">
      <c r="J364588" s="1"/>
    </row>
    <row r="364598" spans="10:10" x14ac:dyDescent="0.35">
      <c r="J364598" s="1"/>
    </row>
    <row r="364608" spans="10:10" x14ac:dyDescent="0.35">
      <c r="J364608" s="1"/>
    </row>
    <row r="364618" spans="10:10" x14ac:dyDescent="0.35">
      <c r="J364618" s="1"/>
    </row>
    <row r="364620" spans="10:10" x14ac:dyDescent="0.35">
      <c r="J364620" s="1"/>
    </row>
    <row r="364622" spans="10:10" x14ac:dyDescent="0.35">
      <c r="J364622" s="1"/>
    </row>
    <row r="364624" spans="10:10" x14ac:dyDescent="0.35">
      <c r="J364624" s="1"/>
    </row>
    <row r="364626" spans="10:10" x14ac:dyDescent="0.35">
      <c r="J364626" s="1"/>
    </row>
    <row r="364628" spans="10:10" x14ac:dyDescent="0.35">
      <c r="J364628" s="1"/>
    </row>
    <row r="364633" spans="10:10" x14ac:dyDescent="0.35">
      <c r="J364633" s="1"/>
    </row>
    <row r="364638" spans="10:10" x14ac:dyDescent="0.35">
      <c r="J364638" s="1"/>
    </row>
    <row r="364640" spans="10:10" x14ac:dyDescent="0.35">
      <c r="J364640" s="1"/>
    </row>
    <row r="364650" spans="10:10" x14ac:dyDescent="0.35">
      <c r="J364650" s="1"/>
    </row>
    <row r="364652" spans="10:10" x14ac:dyDescent="0.35">
      <c r="J364652" s="1"/>
    </row>
    <row r="364654" spans="10:10" x14ac:dyDescent="0.35">
      <c r="J364654" s="1"/>
    </row>
    <row r="364656" spans="10:10" x14ac:dyDescent="0.35">
      <c r="J364656" s="1"/>
    </row>
    <row r="364658" spans="10:10" x14ac:dyDescent="0.35">
      <c r="J364658" s="1"/>
    </row>
    <row r="364660" spans="10:10" x14ac:dyDescent="0.35">
      <c r="J364660" s="1"/>
    </row>
    <row r="364662" spans="10:10" x14ac:dyDescent="0.35">
      <c r="J364662" s="1"/>
    </row>
    <row r="364664" spans="10:10" x14ac:dyDescent="0.35">
      <c r="J364664" s="1"/>
    </row>
    <row r="364666" spans="10:10" x14ac:dyDescent="0.35">
      <c r="J364666" s="1"/>
    </row>
    <row r="364668" spans="10:10" x14ac:dyDescent="0.35">
      <c r="J364668" s="1"/>
    </row>
    <row r="364670" spans="10:10" x14ac:dyDescent="0.35">
      <c r="J364670" s="1"/>
    </row>
    <row r="364672" spans="10:10" x14ac:dyDescent="0.35">
      <c r="J364672" s="1"/>
    </row>
    <row r="364674" spans="10:10" x14ac:dyDescent="0.35">
      <c r="J364674" s="1"/>
    </row>
    <row r="364676" spans="10:10" x14ac:dyDescent="0.35">
      <c r="J364676" s="1"/>
    </row>
    <row r="364678" spans="10:10" x14ac:dyDescent="0.35">
      <c r="J364678" s="1"/>
    </row>
    <row r="364680" spans="10:10" x14ac:dyDescent="0.35">
      <c r="J364680" s="1"/>
    </row>
    <row r="364682" spans="10:10" x14ac:dyDescent="0.35">
      <c r="J364682" s="1"/>
    </row>
    <row r="364684" spans="10:10" x14ac:dyDescent="0.35">
      <c r="J364684" s="1"/>
    </row>
    <row r="364694" spans="10:10" x14ac:dyDescent="0.35">
      <c r="J364694" s="1"/>
    </row>
    <row r="364696" spans="10:10" x14ac:dyDescent="0.35">
      <c r="J364696" s="1"/>
    </row>
    <row r="364698" spans="10:10" x14ac:dyDescent="0.35">
      <c r="J364698" s="1"/>
    </row>
    <row r="364700" spans="10:10" x14ac:dyDescent="0.35">
      <c r="J364700" s="1"/>
    </row>
    <row r="364702" spans="10:10" x14ac:dyDescent="0.35">
      <c r="J364702" s="1"/>
    </row>
    <row r="364704" spans="10:10" x14ac:dyDescent="0.35">
      <c r="J364704" s="1"/>
    </row>
    <row r="364706" spans="10:10" x14ac:dyDescent="0.35">
      <c r="J364706" s="1"/>
    </row>
    <row r="364708" spans="10:10" x14ac:dyDescent="0.35">
      <c r="J364708" s="1"/>
    </row>
    <row r="364710" spans="10:10" x14ac:dyDescent="0.35">
      <c r="J364710" s="1"/>
    </row>
    <row r="364712" spans="10:10" x14ac:dyDescent="0.35">
      <c r="J364712" s="1"/>
    </row>
    <row r="364714" spans="10:10" x14ac:dyDescent="0.35">
      <c r="J364714" s="1"/>
    </row>
    <row r="364724" spans="10:10" x14ac:dyDescent="0.35">
      <c r="J364724" s="1"/>
    </row>
    <row r="364726" spans="10:10" x14ac:dyDescent="0.35">
      <c r="J364726" s="1"/>
    </row>
    <row r="364736" spans="10:10" x14ac:dyDescent="0.35">
      <c r="J364736" s="1"/>
    </row>
    <row r="364738" spans="10:10" x14ac:dyDescent="0.35">
      <c r="J364738" s="1"/>
    </row>
    <row r="364740" spans="10:10" x14ac:dyDescent="0.35">
      <c r="J364740" s="1"/>
    </row>
    <row r="364742" spans="10:10" x14ac:dyDescent="0.35">
      <c r="J364742" s="1"/>
    </row>
    <row r="364752" spans="10:10" x14ac:dyDescent="0.35">
      <c r="J364752" s="1"/>
    </row>
    <row r="364762" spans="10:10" x14ac:dyDescent="0.35">
      <c r="J364762" s="1"/>
    </row>
    <row r="364764" spans="10:10" x14ac:dyDescent="0.35">
      <c r="J364764" s="1"/>
    </row>
    <row r="364766" spans="10:10" x14ac:dyDescent="0.35">
      <c r="J364766" s="1"/>
    </row>
    <row r="364768" spans="10:10" x14ac:dyDescent="0.35">
      <c r="J364768" s="1"/>
    </row>
    <row r="364770" spans="10:10" x14ac:dyDescent="0.35">
      <c r="J364770" s="1"/>
    </row>
    <row r="364780" spans="10:10" x14ac:dyDescent="0.35">
      <c r="J364780" s="1"/>
    </row>
    <row r="364790" spans="10:10" x14ac:dyDescent="0.35">
      <c r="J364790" s="1"/>
    </row>
    <row r="364792" spans="10:10" x14ac:dyDescent="0.35">
      <c r="J364792" s="1"/>
    </row>
    <row r="364794" spans="10:10" x14ac:dyDescent="0.35">
      <c r="J364794" s="1"/>
    </row>
    <row r="364796" spans="10:10" x14ac:dyDescent="0.35">
      <c r="J364796" s="1"/>
    </row>
    <row r="364798" spans="10:10" x14ac:dyDescent="0.35">
      <c r="J364798" s="1"/>
    </row>
    <row r="364800" spans="10:10" x14ac:dyDescent="0.35">
      <c r="J364800" s="1"/>
    </row>
    <row r="364802" spans="10:10" x14ac:dyDescent="0.35">
      <c r="J364802" s="1"/>
    </row>
    <row r="364804" spans="10:10" x14ac:dyDescent="0.35">
      <c r="J364804" s="1"/>
    </row>
    <row r="364806" spans="10:10" x14ac:dyDescent="0.35">
      <c r="J364806" s="1"/>
    </row>
    <row r="364808" spans="10:10" x14ac:dyDescent="0.35">
      <c r="J364808" s="1"/>
    </row>
    <row r="364818" spans="10:10" x14ac:dyDescent="0.35">
      <c r="J364818" s="1"/>
    </row>
    <row r="364828" spans="10:10" x14ac:dyDescent="0.35">
      <c r="J364828" s="1"/>
    </row>
    <row r="364838" spans="10:10" x14ac:dyDescent="0.35">
      <c r="J364838" s="1"/>
    </row>
    <row r="364840" spans="10:10" x14ac:dyDescent="0.35">
      <c r="J364840" s="1"/>
    </row>
    <row r="364842" spans="10:10" x14ac:dyDescent="0.35">
      <c r="J364842" s="1"/>
    </row>
    <row r="364844" spans="10:10" x14ac:dyDescent="0.35">
      <c r="J364844" s="1"/>
    </row>
    <row r="364846" spans="10:10" x14ac:dyDescent="0.35">
      <c r="J364846" s="1"/>
    </row>
    <row r="364848" spans="10:10" x14ac:dyDescent="0.35">
      <c r="J364848" s="1"/>
    </row>
    <row r="364850" spans="10:10" x14ac:dyDescent="0.35">
      <c r="J364850" s="1"/>
    </row>
    <row r="364852" spans="10:10" x14ac:dyDescent="0.35">
      <c r="J364852" s="1"/>
    </row>
    <row r="364862" spans="10:10" x14ac:dyDescent="0.35">
      <c r="J364862" s="1"/>
    </row>
    <row r="364864" spans="10:10" x14ac:dyDescent="0.35">
      <c r="J364864" s="1"/>
    </row>
    <row r="364866" spans="10:10" x14ac:dyDescent="0.35">
      <c r="J364866" s="1"/>
    </row>
    <row r="364868" spans="10:10" x14ac:dyDescent="0.35">
      <c r="J364868" s="1"/>
    </row>
    <row r="364870" spans="10:10" x14ac:dyDescent="0.35">
      <c r="J364870" s="1"/>
    </row>
    <row r="364872" spans="10:10" x14ac:dyDescent="0.35">
      <c r="J364872" s="1"/>
    </row>
    <row r="364882" spans="10:10" x14ac:dyDescent="0.35">
      <c r="J364882" s="1"/>
    </row>
    <row r="364892" spans="10:10" x14ac:dyDescent="0.35">
      <c r="J364892" s="1"/>
    </row>
    <row r="364894" spans="10:10" x14ac:dyDescent="0.35">
      <c r="J364894" s="1"/>
    </row>
    <row r="364896" spans="10:10" x14ac:dyDescent="0.35">
      <c r="J364896" s="1"/>
    </row>
    <row r="364906" spans="10:10" x14ac:dyDescent="0.35">
      <c r="J364906" s="1"/>
    </row>
    <row r="364908" spans="10:10" x14ac:dyDescent="0.35">
      <c r="J364908" s="1"/>
    </row>
    <row r="364910" spans="10:10" x14ac:dyDescent="0.35">
      <c r="J364910" s="1"/>
    </row>
    <row r="364920" spans="10:10" x14ac:dyDescent="0.35">
      <c r="J364920" s="1"/>
    </row>
    <row r="364922" spans="10:10" x14ac:dyDescent="0.35">
      <c r="J364922" s="1"/>
    </row>
    <row r="364924" spans="10:10" x14ac:dyDescent="0.35">
      <c r="J364924" s="1"/>
    </row>
    <row r="364926" spans="10:10" x14ac:dyDescent="0.35">
      <c r="J364926" s="1"/>
    </row>
    <row r="364928" spans="10:10" x14ac:dyDescent="0.35">
      <c r="J364928" s="1"/>
    </row>
    <row r="364938" spans="10:10" x14ac:dyDescent="0.35">
      <c r="J364938" s="1"/>
    </row>
    <row r="364940" spans="10:10" x14ac:dyDescent="0.35">
      <c r="J364940" s="1"/>
    </row>
    <row r="364942" spans="10:10" x14ac:dyDescent="0.35">
      <c r="J364942" s="1"/>
    </row>
    <row r="364952" spans="10:10" x14ac:dyDescent="0.35">
      <c r="J364952" s="1"/>
    </row>
    <row r="364954" spans="10:10" x14ac:dyDescent="0.35">
      <c r="J364954" s="1"/>
    </row>
    <row r="364956" spans="10:10" x14ac:dyDescent="0.35">
      <c r="J364956" s="1"/>
    </row>
    <row r="364958" spans="10:10" x14ac:dyDescent="0.35">
      <c r="J364958" s="1"/>
    </row>
    <row r="364960" spans="10:10" x14ac:dyDescent="0.35">
      <c r="J364960" s="1"/>
    </row>
    <row r="364962" spans="10:10" x14ac:dyDescent="0.35">
      <c r="J364962" s="1"/>
    </row>
    <row r="364964" spans="10:10" x14ac:dyDescent="0.35">
      <c r="J364964" s="1"/>
    </row>
    <row r="364966" spans="10:10" x14ac:dyDescent="0.35">
      <c r="J364966" s="1"/>
    </row>
    <row r="364976" spans="10:10" x14ac:dyDescent="0.35">
      <c r="J364976" s="1"/>
    </row>
    <row r="364978" spans="10:10" x14ac:dyDescent="0.35">
      <c r="J364978" s="1"/>
    </row>
    <row r="364980" spans="10:10" x14ac:dyDescent="0.35">
      <c r="J364980" s="1"/>
    </row>
    <row r="364982" spans="10:10" x14ac:dyDescent="0.35">
      <c r="J364982" s="1"/>
    </row>
    <row r="364984" spans="10:10" x14ac:dyDescent="0.35">
      <c r="J364984" s="1"/>
    </row>
    <row r="364994" spans="10:10" x14ac:dyDescent="0.35">
      <c r="J364994" s="1"/>
    </row>
    <row r="365004" spans="10:10" x14ac:dyDescent="0.35">
      <c r="J365004" s="1"/>
    </row>
    <row r="365014" spans="10:10" x14ac:dyDescent="0.35">
      <c r="J365014" s="1"/>
    </row>
    <row r="365016" spans="10:10" x14ac:dyDescent="0.35">
      <c r="J365016" s="1"/>
    </row>
    <row r="365018" spans="10:10" x14ac:dyDescent="0.35">
      <c r="J365018" s="1"/>
    </row>
    <row r="365020" spans="10:10" x14ac:dyDescent="0.35">
      <c r="J365020" s="1"/>
    </row>
    <row r="365030" spans="10:10" x14ac:dyDescent="0.35">
      <c r="J365030" s="1"/>
    </row>
    <row r="365032" spans="10:10" x14ac:dyDescent="0.35">
      <c r="J365032" s="1"/>
    </row>
    <row r="365034" spans="10:10" x14ac:dyDescent="0.35">
      <c r="J365034" s="1"/>
    </row>
    <row r="365036" spans="10:10" x14ac:dyDescent="0.35">
      <c r="J365036" s="1"/>
    </row>
    <row r="365038" spans="10:10" x14ac:dyDescent="0.35">
      <c r="J365038" s="1"/>
    </row>
    <row r="365040" spans="10:10" x14ac:dyDescent="0.35">
      <c r="J365040" s="1"/>
    </row>
    <row r="365042" spans="10:10" x14ac:dyDescent="0.35">
      <c r="J365042" s="1"/>
    </row>
    <row r="365044" spans="10:10" x14ac:dyDescent="0.35">
      <c r="J365044" s="1"/>
    </row>
    <row r="365046" spans="10:10" x14ac:dyDescent="0.35">
      <c r="J365046" s="1"/>
    </row>
    <row r="365048" spans="10:10" x14ac:dyDescent="0.35">
      <c r="J365048" s="1"/>
    </row>
    <row r="365050" spans="10:10" x14ac:dyDescent="0.35">
      <c r="J365050" s="1"/>
    </row>
    <row r="365060" spans="10:10" x14ac:dyDescent="0.35">
      <c r="J365060" s="1"/>
    </row>
    <row r="365062" spans="10:10" x14ac:dyDescent="0.35">
      <c r="J365062" s="1"/>
    </row>
    <row r="365072" spans="10:10" x14ac:dyDescent="0.35">
      <c r="J365072" s="1"/>
    </row>
    <row r="365074" spans="10:10" x14ac:dyDescent="0.35">
      <c r="J365074" s="1"/>
    </row>
    <row r="365084" spans="10:10" x14ac:dyDescent="0.35">
      <c r="J365084" s="1"/>
    </row>
    <row r="365086" spans="10:10" x14ac:dyDescent="0.35">
      <c r="J365086" s="1"/>
    </row>
    <row r="365095" spans="10:10" x14ac:dyDescent="0.35">
      <c r="J365095" s="1"/>
    </row>
    <row r="365097" spans="10:10" x14ac:dyDescent="0.35">
      <c r="J365097" s="1"/>
    </row>
    <row r="365099" spans="10:10" x14ac:dyDescent="0.35">
      <c r="J365099" s="1"/>
    </row>
    <row r="365101" spans="10:10" x14ac:dyDescent="0.35">
      <c r="J365101" s="1"/>
    </row>
    <row r="365103" spans="10:10" x14ac:dyDescent="0.35">
      <c r="J365103" s="1"/>
    </row>
    <row r="365105" spans="10:10" x14ac:dyDescent="0.35">
      <c r="J365105" s="1"/>
    </row>
    <row r="365107" spans="10:10" x14ac:dyDescent="0.35">
      <c r="J365107" s="1"/>
    </row>
    <row r="365109" spans="10:10" x14ac:dyDescent="0.35">
      <c r="J365109" s="1"/>
    </row>
    <row r="365111" spans="10:10" x14ac:dyDescent="0.35">
      <c r="J365111" s="1"/>
    </row>
    <row r="365120" spans="10:10" x14ac:dyDescent="0.35">
      <c r="J365120" s="1"/>
    </row>
    <row r="365122" spans="10:10" x14ac:dyDescent="0.35">
      <c r="J365122" s="1"/>
    </row>
    <row r="365132" spans="10:10" x14ac:dyDescent="0.35">
      <c r="J365132" s="1"/>
    </row>
    <row r="365134" spans="10:10" x14ac:dyDescent="0.35">
      <c r="J365134" s="1"/>
    </row>
    <row r="365136" spans="10:10" x14ac:dyDescent="0.35">
      <c r="J365136" s="1"/>
    </row>
    <row r="365138" spans="10:10" x14ac:dyDescent="0.35">
      <c r="J365138" s="1"/>
    </row>
    <row r="365140" spans="10:10" x14ac:dyDescent="0.35">
      <c r="J365140" s="1"/>
    </row>
    <row r="365142" spans="10:10" x14ac:dyDescent="0.35">
      <c r="J365142" s="1"/>
    </row>
    <row r="365144" spans="10:10" x14ac:dyDescent="0.35">
      <c r="J365144" s="1"/>
    </row>
    <row r="365154" spans="10:10" x14ac:dyDescent="0.35">
      <c r="J365154" s="1"/>
    </row>
    <row r="365164" spans="10:10" x14ac:dyDescent="0.35">
      <c r="J365164" s="1"/>
    </row>
    <row r="365166" spans="10:10" x14ac:dyDescent="0.35">
      <c r="J365166" s="1"/>
    </row>
    <row r="365168" spans="10:10" x14ac:dyDescent="0.35">
      <c r="J365168" s="1"/>
    </row>
    <row r="365170" spans="10:10" x14ac:dyDescent="0.35">
      <c r="J365170" s="1"/>
    </row>
    <row r="365172" spans="10:10" x14ac:dyDescent="0.35">
      <c r="J365172" s="1"/>
    </row>
    <row r="365182" spans="10:10" x14ac:dyDescent="0.35">
      <c r="J365182" s="1"/>
    </row>
    <row r="365192" spans="10:10" x14ac:dyDescent="0.35">
      <c r="J365192" s="1"/>
    </row>
    <row r="365194" spans="10:10" x14ac:dyDescent="0.35">
      <c r="J365194" s="1"/>
    </row>
    <row r="365196" spans="10:10" x14ac:dyDescent="0.35">
      <c r="J365196" s="1"/>
    </row>
    <row r="365198" spans="10:10" x14ac:dyDescent="0.35">
      <c r="J365198" s="1"/>
    </row>
    <row r="365200" spans="10:10" x14ac:dyDescent="0.35">
      <c r="J365200" s="1"/>
    </row>
    <row r="365202" spans="10:10" x14ac:dyDescent="0.35">
      <c r="J365202" s="1"/>
    </row>
    <row r="365204" spans="10:10" x14ac:dyDescent="0.35">
      <c r="J365204" s="1"/>
    </row>
    <row r="365206" spans="10:10" x14ac:dyDescent="0.35">
      <c r="J365206" s="1"/>
    </row>
    <row r="365208" spans="10:10" x14ac:dyDescent="0.35">
      <c r="J365208" s="1"/>
    </row>
    <row r="365210" spans="10:10" x14ac:dyDescent="0.35">
      <c r="J365210" s="1"/>
    </row>
    <row r="365212" spans="10:10" x14ac:dyDescent="0.35">
      <c r="J365212" s="1"/>
    </row>
    <row r="365214" spans="10:10" x14ac:dyDescent="0.35">
      <c r="J365214" s="1"/>
    </row>
    <row r="365216" spans="10:10" x14ac:dyDescent="0.35">
      <c r="J365216" s="1"/>
    </row>
    <row r="365218" spans="10:10" x14ac:dyDescent="0.35">
      <c r="J365218" s="1"/>
    </row>
    <row r="365220" spans="10:10" x14ac:dyDescent="0.35">
      <c r="J365220" s="1"/>
    </row>
    <row r="365230" spans="10:10" x14ac:dyDescent="0.35">
      <c r="J365230" s="1"/>
    </row>
    <row r="365232" spans="10:10" x14ac:dyDescent="0.35">
      <c r="J365232" s="1"/>
    </row>
    <row r="365234" spans="10:10" x14ac:dyDescent="0.35">
      <c r="J365234" s="1"/>
    </row>
    <row r="365236" spans="10:10" x14ac:dyDescent="0.35">
      <c r="J365236" s="1"/>
    </row>
    <row r="365238" spans="10:10" x14ac:dyDescent="0.35">
      <c r="J365238" s="1"/>
    </row>
    <row r="365240" spans="10:10" x14ac:dyDescent="0.35">
      <c r="J365240" s="1"/>
    </row>
    <row r="365242" spans="10:10" x14ac:dyDescent="0.35">
      <c r="J365242" s="1"/>
    </row>
    <row r="365244" spans="10:10" x14ac:dyDescent="0.35">
      <c r="J365244" s="1"/>
    </row>
    <row r="365254" spans="10:10" x14ac:dyDescent="0.35">
      <c r="J365254" s="1"/>
    </row>
    <row r="365256" spans="10:10" x14ac:dyDescent="0.35">
      <c r="J365256" s="1"/>
    </row>
    <row r="365258" spans="10:10" x14ac:dyDescent="0.35">
      <c r="J365258" s="1"/>
    </row>
    <row r="365260" spans="10:10" x14ac:dyDescent="0.35">
      <c r="J365260" s="1"/>
    </row>
    <row r="365270" spans="10:10" x14ac:dyDescent="0.35">
      <c r="J365270" s="1"/>
    </row>
    <row r="365280" spans="10:10" x14ac:dyDescent="0.35">
      <c r="J365280" s="1"/>
    </row>
    <row r="365290" spans="10:10" x14ac:dyDescent="0.35">
      <c r="J365290" s="1"/>
    </row>
    <row r="365292" spans="10:10" x14ac:dyDescent="0.35">
      <c r="J365292" s="1"/>
    </row>
    <row r="365294" spans="10:10" x14ac:dyDescent="0.35">
      <c r="J365294" s="1"/>
    </row>
    <row r="365296" spans="10:10" x14ac:dyDescent="0.35">
      <c r="J365296" s="1"/>
    </row>
    <row r="365298" spans="10:10" x14ac:dyDescent="0.35">
      <c r="J365298" s="1"/>
    </row>
    <row r="365300" spans="10:10" x14ac:dyDescent="0.35">
      <c r="J365300" s="1"/>
    </row>
    <row r="365302" spans="10:10" x14ac:dyDescent="0.35">
      <c r="J365302" s="1"/>
    </row>
    <row r="365304" spans="10:10" x14ac:dyDescent="0.35">
      <c r="J365304" s="1"/>
    </row>
    <row r="365306" spans="10:10" x14ac:dyDescent="0.35">
      <c r="J365306" s="1"/>
    </row>
    <row r="365308" spans="10:10" x14ac:dyDescent="0.35">
      <c r="J365308" s="1"/>
    </row>
    <row r="365318" spans="10:10" x14ac:dyDescent="0.35">
      <c r="J365318" s="1"/>
    </row>
    <row r="365328" spans="10:10" x14ac:dyDescent="0.35">
      <c r="J365328" s="1"/>
    </row>
    <row r="365338" spans="10:10" x14ac:dyDescent="0.35">
      <c r="J365338" s="1"/>
    </row>
    <row r="365348" spans="10:10" x14ac:dyDescent="0.35">
      <c r="J365348" s="1"/>
    </row>
    <row r="365350" spans="10:10" x14ac:dyDescent="0.35">
      <c r="J365350" s="1"/>
    </row>
    <row r="365352" spans="10:10" x14ac:dyDescent="0.35">
      <c r="J365352" s="1"/>
    </row>
    <row r="365354" spans="10:10" x14ac:dyDescent="0.35">
      <c r="J365354" s="1"/>
    </row>
    <row r="365356" spans="10:10" x14ac:dyDescent="0.35">
      <c r="J365356" s="1"/>
    </row>
    <row r="365358" spans="10:10" x14ac:dyDescent="0.35">
      <c r="J365358" s="1"/>
    </row>
    <row r="365368" spans="10:10" x14ac:dyDescent="0.35">
      <c r="J365368" s="1"/>
    </row>
    <row r="365370" spans="10:10" x14ac:dyDescent="0.35">
      <c r="J365370" s="1"/>
    </row>
    <row r="365380" spans="10:10" x14ac:dyDescent="0.35">
      <c r="J365380" s="1"/>
    </row>
    <row r="365382" spans="10:10" x14ac:dyDescent="0.35">
      <c r="J365382" s="1"/>
    </row>
    <row r="365384" spans="10:10" x14ac:dyDescent="0.35">
      <c r="J365384" s="1"/>
    </row>
    <row r="365386" spans="10:10" x14ac:dyDescent="0.35">
      <c r="J365386" s="1"/>
    </row>
    <row r="365388" spans="10:10" x14ac:dyDescent="0.35">
      <c r="J365388" s="1"/>
    </row>
    <row r="365390" spans="10:10" x14ac:dyDescent="0.35">
      <c r="J365390" s="1"/>
    </row>
    <row r="365392" spans="10:10" x14ac:dyDescent="0.35">
      <c r="J365392" s="1"/>
    </row>
    <row r="365394" spans="10:10" x14ac:dyDescent="0.35">
      <c r="J365394" s="1"/>
    </row>
    <row r="365396" spans="10:10" x14ac:dyDescent="0.35">
      <c r="J365396" s="1"/>
    </row>
    <row r="365398" spans="10:10" x14ac:dyDescent="0.35">
      <c r="J365398" s="1"/>
    </row>
    <row r="365400" spans="10:10" x14ac:dyDescent="0.35">
      <c r="J365400" s="1"/>
    </row>
    <row r="365402" spans="10:10" x14ac:dyDescent="0.35">
      <c r="J365402" s="1"/>
    </row>
    <row r="365404" spans="10:10" x14ac:dyDescent="0.35">
      <c r="J365404" s="1"/>
    </row>
    <row r="365406" spans="10:10" x14ac:dyDescent="0.35">
      <c r="J365406" s="1"/>
    </row>
    <row r="365408" spans="10:10" x14ac:dyDescent="0.35">
      <c r="J365408" s="1"/>
    </row>
    <row r="365410" spans="10:10" x14ac:dyDescent="0.35">
      <c r="J365410" s="1"/>
    </row>
    <row r="365412" spans="10:10" x14ac:dyDescent="0.35">
      <c r="J365412" s="1"/>
    </row>
    <row r="365414" spans="10:10" x14ac:dyDescent="0.35">
      <c r="J365414" s="1"/>
    </row>
    <row r="365424" spans="10:10" x14ac:dyDescent="0.35">
      <c r="J365424" s="1"/>
    </row>
    <row r="365426" spans="10:10" x14ac:dyDescent="0.35">
      <c r="J365426" s="1"/>
    </row>
    <row r="365428" spans="10:10" x14ac:dyDescent="0.35">
      <c r="J365428" s="1"/>
    </row>
    <row r="365430" spans="10:10" x14ac:dyDescent="0.35">
      <c r="J365430" s="1"/>
    </row>
    <row r="365432" spans="10:10" x14ac:dyDescent="0.35">
      <c r="J365432" s="1"/>
    </row>
    <row r="365434" spans="10:10" x14ac:dyDescent="0.35">
      <c r="J365434" s="1"/>
    </row>
    <row r="365436" spans="10:10" x14ac:dyDescent="0.35">
      <c r="J365436" s="1"/>
    </row>
    <row r="365438" spans="10:10" x14ac:dyDescent="0.35">
      <c r="J365438" s="1"/>
    </row>
    <row r="365440" spans="10:10" x14ac:dyDescent="0.35">
      <c r="J365440" s="1"/>
    </row>
    <row r="365442" spans="10:10" x14ac:dyDescent="0.35">
      <c r="J365442" s="1"/>
    </row>
    <row r="365444" spans="10:10" x14ac:dyDescent="0.35">
      <c r="J365444" s="1"/>
    </row>
    <row r="365453" spans="10:10" x14ac:dyDescent="0.35">
      <c r="J365453" s="1"/>
    </row>
    <row r="365455" spans="10:10" x14ac:dyDescent="0.35">
      <c r="J365455" s="1"/>
    </row>
    <row r="365465" spans="10:10" x14ac:dyDescent="0.35">
      <c r="J365465" s="1"/>
    </row>
    <row r="365467" spans="10:10" x14ac:dyDescent="0.35">
      <c r="J365467" s="1"/>
    </row>
    <row r="365469" spans="10:10" x14ac:dyDescent="0.35">
      <c r="J365469" s="1"/>
    </row>
    <row r="365471" spans="10:10" x14ac:dyDescent="0.35">
      <c r="J365471" s="1"/>
    </row>
    <row r="365481" spans="10:10" x14ac:dyDescent="0.35">
      <c r="J365481" s="1"/>
    </row>
    <row r="365491" spans="10:10" x14ac:dyDescent="0.35">
      <c r="J365491" s="1"/>
    </row>
    <row r="365493" spans="10:10" x14ac:dyDescent="0.35">
      <c r="J365493" s="1"/>
    </row>
    <row r="365495" spans="10:10" x14ac:dyDescent="0.35">
      <c r="J365495" s="1"/>
    </row>
    <row r="365497" spans="10:10" x14ac:dyDescent="0.35">
      <c r="J365497" s="1"/>
    </row>
    <row r="365499" spans="10:10" x14ac:dyDescent="0.35">
      <c r="J365499" s="1"/>
    </row>
    <row r="365509" spans="10:10" x14ac:dyDescent="0.35">
      <c r="J365509" s="1"/>
    </row>
    <row r="365519" spans="10:10" x14ac:dyDescent="0.35">
      <c r="J365519" s="1"/>
    </row>
    <row r="365521" spans="10:10" x14ac:dyDescent="0.35">
      <c r="J365521" s="1"/>
    </row>
    <row r="365523" spans="10:10" x14ac:dyDescent="0.35">
      <c r="J365523" s="1"/>
    </row>
    <row r="365525" spans="10:10" x14ac:dyDescent="0.35">
      <c r="J365525" s="1"/>
    </row>
    <row r="365527" spans="10:10" x14ac:dyDescent="0.35">
      <c r="J365527" s="1"/>
    </row>
    <row r="365529" spans="10:10" x14ac:dyDescent="0.35">
      <c r="J365529" s="1"/>
    </row>
    <row r="365531" spans="10:10" x14ac:dyDescent="0.35">
      <c r="J365531" s="1"/>
    </row>
    <row r="365533" spans="10:10" x14ac:dyDescent="0.35">
      <c r="J365533" s="1"/>
    </row>
    <row r="365535" spans="10:10" x14ac:dyDescent="0.35">
      <c r="J365535" s="1"/>
    </row>
    <row r="365537" spans="10:10" x14ac:dyDescent="0.35">
      <c r="J365537" s="1"/>
    </row>
    <row r="365547" spans="10:10" x14ac:dyDescent="0.35">
      <c r="J365547" s="1"/>
    </row>
    <row r="365557" spans="10:10" x14ac:dyDescent="0.35">
      <c r="J365557" s="1"/>
    </row>
    <row r="365567" spans="10:10" x14ac:dyDescent="0.35">
      <c r="J365567" s="1"/>
    </row>
    <row r="365569" spans="10:10" x14ac:dyDescent="0.35">
      <c r="J365569" s="1"/>
    </row>
    <row r="365571" spans="10:10" x14ac:dyDescent="0.35">
      <c r="J365571" s="1"/>
    </row>
    <row r="365573" spans="10:10" x14ac:dyDescent="0.35">
      <c r="J365573" s="1"/>
    </row>
    <row r="365575" spans="10:10" x14ac:dyDescent="0.35">
      <c r="J365575" s="1"/>
    </row>
    <row r="365577" spans="10:10" x14ac:dyDescent="0.35">
      <c r="J365577" s="1"/>
    </row>
    <row r="365579" spans="10:10" x14ac:dyDescent="0.35">
      <c r="J365579" s="1"/>
    </row>
    <row r="365581" spans="10:10" x14ac:dyDescent="0.35">
      <c r="J365581" s="1"/>
    </row>
    <row r="365591" spans="10:10" x14ac:dyDescent="0.35">
      <c r="J365591" s="1"/>
    </row>
    <row r="365593" spans="10:10" x14ac:dyDescent="0.35">
      <c r="J365593" s="1"/>
    </row>
    <row r="365595" spans="10:10" x14ac:dyDescent="0.35">
      <c r="J365595" s="1"/>
    </row>
    <row r="365597" spans="10:10" x14ac:dyDescent="0.35">
      <c r="J365597" s="1"/>
    </row>
    <row r="365599" spans="10:10" x14ac:dyDescent="0.35">
      <c r="J365599" s="1"/>
    </row>
    <row r="365601" spans="10:10" x14ac:dyDescent="0.35">
      <c r="J365601" s="1"/>
    </row>
    <row r="365611" spans="10:10" x14ac:dyDescent="0.35">
      <c r="J365611" s="1"/>
    </row>
    <row r="365621" spans="10:10" x14ac:dyDescent="0.35">
      <c r="J365621" s="1"/>
    </row>
    <row r="365623" spans="10:10" x14ac:dyDescent="0.35">
      <c r="J365623" s="1"/>
    </row>
    <row r="365625" spans="10:10" x14ac:dyDescent="0.35">
      <c r="J365625" s="1"/>
    </row>
    <row r="365635" spans="10:10" x14ac:dyDescent="0.35">
      <c r="J365635" s="1"/>
    </row>
    <row r="365637" spans="10:10" x14ac:dyDescent="0.35">
      <c r="J365637" s="1"/>
    </row>
    <row r="365639" spans="10:10" x14ac:dyDescent="0.35">
      <c r="J365639" s="1"/>
    </row>
    <row r="365649" spans="10:10" x14ac:dyDescent="0.35">
      <c r="J365649" s="1"/>
    </row>
    <row r="365651" spans="10:10" x14ac:dyDescent="0.35">
      <c r="J365651" s="1"/>
    </row>
    <row r="365653" spans="10:10" x14ac:dyDescent="0.35">
      <c r="J365653" s="1"/>
    </row>
    <row r="365655" spans="10:10" x14ac:dyDescent="0.35">
      <c r="J365655" s="1"/>
    </row>
    <row r="365657" spans="10:10" x14ac:dyDescent="0.35">
      <c r="J365657" s="1"/>
    </row>
    <row r="365667" spans="10:10" x14ac:dyDescent="0.35">
      <c r="J365667" s="1"/>
    </row>
    <row r="365669" spans="10:10" x14ac:dyDescent="0.35">
      <c r="J365669" s="1"/>
    </row>
    <row r="365671" spans="10:10" x14ac:dyDescent="0.35">
      <c r="J365671" s="1"/>
    </row>
    <row r="365681" spans="10:10" x14ac:dyDescent="0.35">
      <c r="J365681" s="1"/>
    </row>
    <row r="365683" spans="10:10" x14ac:dyDescent="0.35">
      <c r="J365683" s="1"/>
    </row>
    <row r="365685" spans="10:10" x14ac:dyDescent="0.35">
      <c r="J365685" s="1"/>
    </row>
    <row r="365687" spans="10:10" x14ac:dyDescent="0.35">
      <c r="J365687" s="1"/>
    </row>
    <row r="365689" spans="10:10" x14ac:dyDescent="0.35">
      <c r="J365689" s="1"/>
    </row>
    <row r="365691" spans="10:10" x14ac:dyDescent="0.35">
      <c r="J365691" s="1"/>
    </row>
    <row r="365693" spans="10:10" x14ac:dyDescent="0.35">
      <c r="J365693" s="1"/>
    </row>
    <row r="365695" spans="10:10" x14ac:dyDescent="0.35">
      <c r="J365695" s="1"/>
    </row>
    <row r="365705" spans="10:10" x14ac:dyDescent="0.35">
      <c r="J365705" s="1"/>
    </row>
    <row r="365707" spans="10:10" x14ac:dyDescent="0.35">
      <c r="J365707" s="1"/>
    </row>
    <row r="365709" spans="10:10" x14ac:dyDescent="0.35">
      <c r="J365709" s="1"/>
    </row>
    <row r="365711" spans="10:10" x14ac:dyDescent="0.35">
      <c r="J365711" s="1"/>
    </row>
    <row r="365713" spans="10:10" x14ac:dyDescent="0.35">
      <c r="J365713" s="1"/>
    </row>
    <row r="365723" spans="10:10" x14ac:dyDescent="0.35">
      <c r="J365723" s="1"/>
    </row>
    <row r="365733" spans="10:10" x14ac:dyDescent="0.35">
      <c r="J365733" s="1"/>
    </row>
    <row r="365743" spans="10:10" x14ac:dyDescent="0.35">
      <c r="J365743" s="1"/>
    </row>
    <row r="365745" spans="10:10" x14ac:dyDescent="0.35">
      <c r="J365745" s="1"/>
    </row>
    <row r="365747" spans="10:10" x14ac:dyDescent="0.35">
      <c r="J365747" s="1"/>
    </row>
    <row r="365749" spans="10:10" x14ac:dyDescent="0.35">
      <c r="J365749" s="1"/>
    </row>
    <row r="365759" spans="10:10" x14ac:dyDescent="0.35">
      <c r="J365759" s="1"/>
    </row>
    <row r="365761" spans="10:10" x14ac:dyDescent="0.35">
      <c r="J365761" s="1"/>
    </row>
    <row r="365763" spans="10:10" x14ac:dyDescent="0.35">
      <c r="J365763" s="1"/>
    </row>
    <row r="365765" spans="10:10" x14ac:dyDescent="0.35">
      <c r="J365765" s="1"/>
    </row>
    <row r="365767" spans="10:10" x14ac:dyDescent="0.35">
      <c r="J365767" s="1"/>
    </row>
    <row r="365769" spans="10:10" x14ac:dyDescent="0.35">
      <c r="J365769" s="1"/>
    </row>
    <row r="365771" spans="10:10" x14ac:dyDescent="0.35">
      <c r="J365771" s="1"/>
    </row>
    <row r="365773" spans="10:10" x14ac:dyDescent="0.35">
      <c r="J365773" s="1"/>
    </row>
    <row r="365775" spans="10:10" x14ac:dyDescent="0.35">
      <c r="J365775" s="1"/>
    </row>
    <row r="365777" spans="10:10" x14ac:dyDescent="0.35">
      <c r="J365777" s="1"/>
    </row>
    <row r="365779" spans="10:10" x14ac:dyDescent="0.35">
      <c r="J365779" s="1"/>
    </row>
    <row r="365789" spans="10:10" x14ac:dyDescent="0.35">
      <c r="J365789" s="1"/>
    </row>
    <row r="365791" spans="10:10" x14ac:dyDescent="0.35">
      <c r="J365791" s="1"/>
    </row>
    <row r="365801" spans="10:10" x14ac:dyDescent="0.35">
      <c r="J365801" s="1"/>
    </row>
    <row r="365803" spans="10:10" x14ac:dyDescent="0.35">
      <c r="J365803" s="1"/>
    </row>
    <row r="365813" spans="10:10" x14ac:dyDescent="0.35">
      <c r="J365813" s="1"/>
    </row>
    <row r="365815" spans="10:10" x14ac:dyDescent="0.35">
      <c r="J365815" s="1"/>
    </row>
    <row r="365825" spans="10:10" x14ac:dyDescent="0.35">
      <c r="J365825" s="1"/>
    </row>
    <row r="365827" spans="10:10" x14ac:dyDescent="0.35">
      <c r="J365827" s="1"/>
    </row>
    <row r="365829" spans="10:10" x14ac:dyDescent="0.35">
      <c r="J365829" s="1"/>
    </row>
    <row r="365831" spans="10:10" x14ac:dyDescent="0.35">
      <c r="J365831" s="1"/>
    </row>
    <row r="365833" spans="10:10" x14ac:dyDescent="0.35">
      <c r="J365833" s="1"/>
    </row>
    <row r="365835" spans="10:10" x14ac:dyDescent="0.35">
      <c r="J365835" s="1"/>
    </row>
    <row r="365837" spans="10:10" x14ac:dyDescent="0.35">
      <c r="J365837" s="1"/>
    </row>
    <row r="365839" spans="10:10" x14ac:dyDescent="0.35">
      <c r="J365839" s="1"/>
    </row>
    <row r="365841" spans="10:10" x14ac:dyDescent="0.35">
      <c r="J365841" s="1"/>
    </row>
    <row r="365851" spans="10:10" x14ac:dyDescent="0.35">
      <c r="J365851" s="1"/>
    </row>
    <row r="365853" spans="10:10" x14ac:dyDescent="0.35">
      <c r="J365853" s="1"/>
    </row>
    <row r="365863" spans="10:10" x14ac:dyDescent="0.35">
      <c r="J365863" s="1"/>
    </row>
    <row r="365865" spans="10:10" x14ac:dyDescent="0.35">
      <c r="J365865" s="1"/>
    </row>
    <row r="365867" spans="10:10" x14ac:dyDescent="0.35">
      <c r="J365867" s="1"/>
    </row>
    <row r="365869" spans="10:10" x14ac:dyDescent="0.35">
      <c r="J365869" s="1"/>
    </row>
    <row r="365871" spans="10:10" x14ac:dyDescent="0.35">
      <c r="J365871" s="1"/>
    </row>
    <row r="365873" spans="10:10" x14ac:dyDescent="0.35">
      <c r="J365873" s="1"/>
    </row>
    <row r="365875" spans="10:10" x14ac:dyDescent="0.35">
      <c r="J365875" s="1"/>
    </row>
    <row r="365885" spans="10:10" x14ac:dyDescent="0.35">
      <c r="J365885" s="1"/>
    </row>
    <row r="365895" spans="10:10" x14ac:dyDescent="0.35">
      <c r="J365895" s="1"/>
    </row>
    <row r="365897" spans="10:10" x14ac:dyDescent="0.35">
      <c r="J365897" s="1"/>
    </row>
    <row r="365899" spans="10:10" x14ac:dyDescent="0.35">
      <c r="J365899" s="1"/>
    </row>
    <row r="365901" spans="10:10" x14ac:dyDescent="0.35">
      <c r="J365901" s="1"/>
    </row>
    <row r="365903" spans="10:10" x14ac:dyDescent="0.35">
      <c r="J365903" s="1"/>
    </row>
    <row r="365913" spans="10:10" x14ac:dyDescent="0.35">
      <c r="J365913" s="1"/>
    </row>
    <row r="365923" spans="10:10" x14ac:dyDescent="0.35">
      <c r="J365923" s="1"/>
    </row>
    <row r="365925" spans="10:10" x14ac:dyDescent="0.35">
      <c r="J365925" s="1"/>
    </row>
    <row r="365927" spans="10:10" x14ac:dyDescent="0.35">
      <c r="J365927" s="1"/>
    </row>
    <row r="365929" spans="10:10" x14ac:dyDescent="0.35">
      <c r="J365929" s="1"/>
    </row>
    <row r="365931" spans="10:10" x14ac:dyDescent="0.35">
      <c r="J365931" s="1"/>
    </row>
    <row r="365933" spans="10:10" x14ac:dyDescent="0.35">
      <c r="J365933" s="1"/>
    </row>
    <row r="365935" spans="10:10" x14ac:dyDescent="0.35">
      <c r="J365935" s="1"/>
    </row>
    <row r="365937" spans="10:10" x14ac:dyDescent="0.35">
      <c r="J365937" s="1"/>
    </row>
    <row r="365939" spans="10:10" x14ac:dyDescent="0.35">
      <c r="J365939" s="1"/>
    </row>
    <row r="365941" spans="10:10" x14ac:dyDescent="0.35">
      <c r="J365941" s="1"/>
    </row>
    <row r="365943" spans="10:10" x14ac:dyDescent="0.35">
      <c r="J365943" s="1"/>
    </row>
    <row r="365945" spans="10:10" x14ac:dyDescent="0.35">
      <c r="J365945" s="1"/>
    </row>
    <row r="365947" spans="10:10" x14ac:dyDescent="0.35">
      <c r="J365947" s="1"/>
    </row>
    <row r="365949" spans="10:10" x14ac:dyDescent="0.35">
      <c r="J365949" s="1"/>
    </row>
    <row r="365951" spans="10:10" x14ac:dyDescent="0.35">
      <c r="J365951" s="1"/>
    </row>
    <row r="365961" spans="10:10" x14ac:dyDescent="0.35">
      <c r="J365961" s="1"/>
    </row>
    <row r="365963" spans="10:10" x14ac:dyDescent="0.35">
      <c r="J365963" s="1"/>
    </row>
    <row r="365965" spans="10:10" x14ac:dyDescent="0.35">
      <c r="J365965" s="1"/>
    </row>
    <row r="365967" spans="10:10" x14ac:dyDescent="0.35">
      <c r="J365967" s="1"/>
    </row>
    <row r="365969" spans="10:10" x14ac:dyDescent="0.35">
      <c r="J365969" s="1"/>
    </row>
    <row r="365971" spans="10:10" x14ac:dyDescent="0.35">
      <c r="J365971" s="1"/>
    </row>
    <row r="365973" spans="10:10" x14ac:dyDescent="0.35">
      <c r="J365973" s="1"/>
    </row>
    <row r="365975" spans="10:10" x14ac:dyDescent="0.35">
      <c r="J365975" s="1"/>
    </row>
    <row r="365985" spans="10:10" x14ac:dyDescent="0.35">
      <c r="J365985" s="1"/>
    </row>
    <row r="365987" spans="10:10" x14ac:dyDescent="0.35">
      <c r="J365987" s="1"/>
    </row>
    <row r="365989" spans="10:10" x14ac:dyDescent="0.35">
      <c r="J365989" s="1"/>
    </row>
    <row r="365991" spans="10:10" x14ac:dyDescent="0.35">
      <c r="J365991" s="1"/>
    </row>
    <row r="366001" spans="10:10" x14ac:dyDescent="0.35">
      <c r="J366001" s="1"/>
    </row>
    <row r="366011" spans="10:10" x14ac:dyDescent="0.35">
      <c r="J366011" s="1"/>
    </row>
    <row r="366021" spans="10:10" x14ac:dyDescent="0.35">
      <c r="J366021" s="1"/>
    </row>
    <row r="366023" spans="10:10" x14ac:dyDescent="0.35">
      <c r="J366023" s="1"/>
    </row>
    <row r="366025" spans="10:10" x14ac:dyDescent="0.35">
      <c r="J366025" s="1"/>
    </row>
    <row r="366027" spans="10:10" x14ac:dyDescent="0.35">
      <c r="J366027" s="1"/>
    </row>
    <row r="366029" spans="10:10" x14ac:dyDescent="0.35">
      <c r="J366029" s="1"/>
    </row>
    <row r="366031" spans="10:10" x14ac:dyDescent="0.35">
      <c r="J366031" s="1"/>
    </row>
    <row r="366033" spans="10:10" x14ac:dyDescent="0.35">
      <c r="J366033" s="1"/>
    </row>
    <row r="366035" spans="10:10" x14ac:dyDescent="0.35">
      <c r="J366035" s="1"/>
    </row>
    <row r="366037" spans="10:10" x14ac:dyDescent="0.35">
      <c r="J366037" s="1"/>
    </row>
    <row r="366039" spans="10:10" x14ac:dyDescent="0.35">
      <c r="J366039" s="1"/>
    </row>
    <row r="366049" spans="10:10" x14ac:dyDescent="0.35">
      <c r="J366049" s="1"/>
    </row>
    <row r="366059" spans="10:10" x14ac:dyDescent="0.35">
      <c r="J366059" s="1"/>
    </row>
    <row r="366069" spans="10:10" x14ac:dyDescent="0.35">
      <c r="J366069" s="1"/>
    </row>
    <row r="366079" spans="10:10" x14ac:dyDescent="0.35">
      <c r="J366079" s="1"/>
    </row>
    <row r="366081" spans="10:10" x14ac:dyDescent="0.35">
      <c r="J366081" s="1"/>
    </row>
    <row r="366083" spans="10:10" x14ac:dyDescent="0.35">
      <c r="J366083" s="1"/>
    </row>
    <row r="366085" spans="10:10" x14ac:dyDescent="0.35">
      <c r="J366085" s="1"/>
    </row>
    <row r="366087" spans="10:10" x14ac:dyDescent="0.35">
      <c r="J366087" s="1"/>
    </row>
    <row r="366089" spans="10:10" x14ac:dyDescent="0.35">
      <c r="J366089" s="1"/>
    </row>
    <row r="366099" spans="10:10" x14ac:dyDescent="0.35">
      <c r="J366099" s="1"/>
    </row>
    <row r="366101" spans="10:10" x14ac:dyDescent="0.35">
      <c r="J366101" s="1"/>
    </row>
    <row r="366111" spans="10:10" x14ac:dyDescent="0.35">
      <c r="J366111" s="1"/>
    </row>
    <row r="366113" spans="10:10" x14ac:dyDescent="0.35">
      <c r="J366113" s="1"/>
    </row>
    <row r="366115" spans="10:10" x14ac:dyDescent="0.35">
      <c r="J366115" s="1"/>
    </row>
    <row r="366117" spans="10:10" x14ac:dyDescent="0.35">
      <c r="J366117" s="1"/>
    </row>
    <row r="366119" spans="10:10" x14ac:dyDescent="0.35">
      <c r="J366119" s="1"/>
    </row>
    <row r="366121" spans="10:10" x14ac:dyDescent="0.35">
      <c r="J366121" s="1"/>
    </row>
    <row r="366123" spans="10:10" x14ac:dyDescent="0.35">
      <c r="J366123" s="1"/>
    </row>
    <row r="366125" spans="10:10" x14ac:dyDescent="0.35">
      <c r="J366125" s="1"/>
    </row>
    <row r="366127" spans="10:10" x14ac:dyDescent="0.35">
      <c r="J366127" s="1"/>
    </row>
    <row r="366129" spans="10:10" x14ac:dyDescent="0.35">
      <c r="J366129" s="1"/>
    </row>
    <row r="366131" spans="10:10" x14ac:dyDescent="0.35">
      <c r="J366131" s="1"/>
    </row>
    <row r="366133" spans="10:10" x14ac:dyDescent="0.35">
      <c r="J366133" s="1"/>
    </row>
    <row r="366135" spans="10:10" x14ac:dyDescent="0.35">
      <c r="J366135" s="1"/>
    </row>
    <row r="366137" spans="10:10" x14ac:dyDescent="0.35">
      <c r="J366137" s="1"/>
    </row>
    <row r="366139" spans="10:10" x14ac:dyDescent="0.35">
      <c r="J366139" s="1"/>
    </row>
    <row r="366141" spans="10:10" x14ac:dyDescent="0.35">
      <c r="J366141" s="1"/>
    </row>
    <row r="366143" spans="10:10" x14ac:dyDescent="0.35">
      <c r="J366143" s="1"/>
    </row>
    <row r="366145" spans="10:10" x14ac:dyDescent="0.35">
      <c r="J366145" s="1"/>
    </row>
    <row r="366155" spans="10:10" x14ac:dyDescent="0.35">
      <c r="J366155" s="1"/>
    </row>
    <row r="366157" spans="10:10" x14ac:dyDescent="0.35">
      <c r="J366157" s="1"/>
    </row>
    <row r="366159" spans="10:10" x14ac:dyDescent="0.35">
      <c r="J366159" s="1"/>
    </row>
    <row r="366161" spans="10:10" x14ac:dyDescent="0.35">
      <c r="J366161" s="1"/>
    </row>
    <row r="366163" spans="10:10" x14ac:dyDescent="0.35">
      <c r="J366163" s="1"/>
    </row>
    <row r="366165" spans="10:10" x14ac:dyDescent="0.35">
      <c r="J366165" s="1"/>
    </row>
    <row r="366167" spans="10:10" x14ac:dyDescent="0.35">
      <c r="J366167" s="1"/>
    </row>
    <row r="366169" spans="10:10" x14ac:dyDescent="0.35">
      <c r="J366169" s="1"/>
    </row>
    <row r="366171" spans="10:10" x14ac:dyDescent="0.35">
      <c r="J366171" s="1"/>
    </row>
    <row r="366173" spans="10:10" x14ac:dyDescent="0.35">
      <c r="J366173" s="1"/>
    </row>
    <row r="366175" spans="10:10" x14ac:dyDescent="0.35">
      <c r="J366175" s="1"/>
    </row>
    <row r="366185" spans="10:10" x14ac:dyDescent="0.35">
      <c r="J366185" s="1"/>
    </row>
    <row r="366187" spans="10:10" x14ac:dyDescent="0.35">
      <c r="J366187" s="1"/>
    </row>
    <row r="366197" spans="10:10" x14ac:dyDescent="0.35">
      <c r="J366197" s="1"/>
    </row>
    <row r="366199" spans="10:10" x14ac:dyDescent="0.35">
      <c r="J366199" s="1"/>
    </row>
    <row r="366201" spans="10:10" x14ac:dyDescent="0.35">
      <c r="J366201" s="1"/>
    </row>
    <row r="366203" spans="10:10" x14ac:dyDescent="0.35">
      <c r="J366203" s="1"/>
    </row>
    <row r="366213" spans="10:10" x14ac:dyDescent="0.35">
      <c r="J366213" s="1"/>
    </row>
    <row r="366223" spans="10:10" x14ac:dyDescent="0.35">
      <c r="J366223" s="1"/>
    </row>
    <row r="366225" spans="10:10" x14ac:dyDescent="0.35">
      <c r="J366225" s="1"/>
    </row>
    <row r="366227" spans="10:10" x14ac:dyDescent="0.35">
      <c r="J366227" s="1"/>
    </row>
    <row r="366229" spans="10:10" x14ac:dyDescent="0.35">
      <c r="J366229" s="1"/>
    </row>
    <row r="366231" spans="10:10" x14ac:dyDescent="0.35">
      <c r="J366231" s="1"/>
    </row>
    <row r="366241" spans="10:10" x14ac:dyDescent="0.35">
      <c r="J366241" s="1"/>
    </row>
    <row r="366251" spans="10:10" x14ac:dyDescent="0.35">
      <c r="J366251" s="1"/>
    </row>
    <row r="366253" spans="10:10" x14ac:dyDescent="0.35">
      <c r="J366253" s="1"/>
    </row>
    <row r="366255" spans="10:10" x14ac:dyDescent="0.35">
      <c r="J366255" s="1"/>
    </row>
    <row r="366257" spans="10:10" x14ac:dyDescent="0.35">
      <c r="J366257" s="1"/>
    </row>
    <row r="366259" spans="10:10" x14ac:dyDescent="0.35">
      <c r="J366259" s="1"/>
    </row>
    <row r="366261" spans="10:10" x14ac:dyDescent="0.35">
      <c r="J366261" s="1"/>
    </row>
    <row r="366263" spans="10:10" x14ac:dyDescent="0.35">
      <c r="J366263" s="1"/>
    </row>
    <row r="366265" spans="10:10" x14ac:dyDescent="0.35">
      <c r="J366265" s="1"/>
    </row>
    <row r="366267" spans="10:10" x14ac:dyDescent="0.35">
      <c r="J366267" s="1"/>
    </row>
    <row r="366269" spans="10:10" x14ac:dyDescent="0.35">
      <c r="J366269" s="1"/>
    </row>
    <row r="366279" spans="10:10" x14ac:dyDescent="0.35">
      <c r="J366279" s="1"/>
    </row>
    <row r="366289" spans="10:10" x14ac:dyDescent="0.35">
      <c r="J366289" s="1"/>
    </row>
    <row r="366299" spans="10:10" x14ac:dyDescent="0.35">
      <c r="J366299" s="1"/>
    </row>
    <row r="366301" spans="10:10" x14ac:dyDescent="0.35">
      <c r="J366301" s="1"/>
    </row>
    <row r="366303" spans="10:10" x14ac:dyDescent="0.35">
      <c r="J366303" s="1"/>
    </row>
    <row r="366305" spans="10:10" x14ac:dyDescent="0.35">
      <c r="J366305" s="1"/>
    </row>
    <row r="366307" spans="10:10" x14ac:dyDescent="0.35">
      <c r="J366307" s="1"/>
    </row>
    <row r="366309" spans="10:10" x14ac:dyDescent="0.35">
      <c r="J366309" s="1"/>
    </row>
    <row r="366311" spans="10:10" x14ac:dyDescent="0.35">
      <c r="J366311" s="1"/>
    </row>
    <row r="366313" spans="10:10" x14ac:dyDescent="0.35">
      <c r="J366313" s="1"/>
    </row>
    <row r="366323" spans="10:10" x14ac:dyDescent="0.35">
      <c r="J366323" s="1"/>
    </row>
    <row r="366325" spans="10:10" x14ac:dyDescent="0.35">
      <c r="J366325" s="1"/>
    </row>
    <row r="366327" spans="10:10" x14ac:dyDescent="0.35">
      <c r="J366327" s="1"/>
    </row>
    <row r="366329" spans="10:10" x14ac:dyDescent="0.35">
      <c r="J366329" s="1"/>
    </row>
    <row r="366331" spans="10:10" x14ac:dyDescent="0.35">
      <c r="J366331" s="1"/>
    </row>
    <row r="366333" spans="10:10" x14ac:dyDescent="0.35">
      <c r="J366333" s="1"/>
    </row>
    <row r="366343" spans="10:10" x14ac:dyDescent="0.35">
      <c r="J366343" s="1"/>
    </row>
    <row r="366353" spans="10:10" x14ac:dyDescent="0.35">
      <c r="J366353" s="1"/>
    </row>
    <row r="366355" spans="10:10" x14ac:dyDescent="0.35">
      <c r="J366355" s="1"/>
    </row>
    <row r="366357" spans="10:10" x14ac:dyDescent="0.35">
      <c r="J366357" s="1"/>
    </row>
    <row r="366367" spans="10:10" x14ac:dyDescent="0.35">
      <c r="J366367" s="1"/>
    </row>
    <row r="366369" spans="10:10" x14ac:dyDescent="0.35">
      <c r="J366369" s="1"/>
    </row>
    <row r="366371" spans="10:10" x14ac:dyDescent="0.35">
      <c r="J366371" s="1"/>
    </row>
    <row r="366381" spans="10:10" x14ac:dyDescent="0.35">
      <c r="J366381" s="1"/>
    </row>
    <row r="366383" spans="10:10" x14ac:dyDescent="0.35">
      <c r="J366383" s="1"/>
    </row>
    <row r="366385" spans="10:10" x14ac:dyDescent="0.35">
      <c r="J366385" s="1"/>
    </row>
    <row r="366387" spans="10:10" x14ac:dyDescent="0.35">
      <c r="J366387" s="1"/>
    </row>
    <row r="366389" spans="10:10" x14ac:dyDescent="0.35">
      <c r="J366389" s="1"/>
    </row>
    <row r="366399" spans="10:10" x14ac:dyDescent="0.35">
      <c r="J366399" s="1"/>
    </row>
    <row r="366401" spans="10:10" x14ac:dyDescent="0.35">
      <c r="J366401" s="1"/>
    </row>
    <row r="366403" spans="10:10" x14ac:dyDescent="0.35">
      <c r="J366403" s="1"/>
    </row>
    <row r="366413" spans="10:10" x14ac:dyDescent="0.35">
      <c r="J366413" s="1"/>
    </row>
    <row r="366415" spans="10:10" x14ac:dyDescent="0.35">
      <c r="J366415" s="1"/>
    </row>
    <row r="366417" spans="10:10" x14ac:dyDescent="0.35">
      <c r="J366417" s="1"/>
    </row>
    <row r="366419" spans="10:10" x14ac:dyDescent="0.35">
      <c r="J366419" s="1"/>
    </row>
    <row r="366421" spans="10:10" x14ac:dyDescent="0.35">
      <c r="J366421" s="1"/>
    </row>
    <row r="366423" spans="10:10" x14ac:dyDescent="0.35">
      <c r="J366423" s="1"/>
    </row>
    <row r="366425" spans="10:10" x14ac:dyDescent="0.35">
      <c r="J366425" s="1"/>
    </row>
    <row r="366427" spans="10:10" x14ac:dyDescent="0.35">
      <c r="J366427" s="1"/>
    </row>
    <row r="366437" spans="10:10" x14ac:dyDescent="0.35">
      <c r="J366437" s="1"/>
    </row>
    <row r="366439" spans="10:10" x14ac:dyDescent="0.35">
      <c r="J366439" s="1"/>
    </row>
    <row r="366441" spans="10:10" x14ac:dyDescent="0.35">
      <c r="J366441" s="1"/>
    </row>
    <row r="366443" spans="10:10" x14ac:dyDescent="0.35">
      <c r="J366443" s="1"/>
    </row>
    <row r="366445" spans="10:10" x14ac:dyDescent="0.35">
      <c r="J366445" s="1"/>
    </row>
    <row r="366455" spans="10:10" x14ac:dyDescent="0.35">
      <c r="J366455" s="1"/>
    </row>
    <row r="366465" spans="10:10" x14ac:dyDescent="0.35">
      <c r="J366465" s="1"/>
    </row>
    <row r="366475" spans="10:10" x14ac:dyDescent="0.35">
      <c r="J366475" s="1"/>
    </row>
    <row r="366477" spans="10:10" x14ac:dyDescent="0.35">
      <c r="J366477" s="1"/>
    </row>
    <row r="366479" spans="10:10" x14ac:dyDescent="0.35">
      <c r="J366479" s="1"/>
    </row>
    <row r="366481" spans="10:10" x14ac:dyDescent="0.35">
      <c r="J366481" s="1"/>
    </row>
    <row r="366491" spans="10:10" x14ac:dyDescent="0.35">
      <c r="J366491" s="1"/>
    </row>
    <row r="366493" spans="10:10" x14ac:dyDescent="0.35">
      <c r="J366493" s="1"/>
    </row>
    <row r="366495" spans="10:10" x14ac:dyDescent="0.35">
      <c r="J366495" s="1"/>
    </row>
    <row r="366497" spans="10:10" x14ac:dyDescent="0.35">
      <c r="J366497" s="1"/>
    </row>
    <row r="366499" spans="10:10" x14ac:dyDescent="0.35">
      <c r="J366499" s="1"/>
    </row>
    <row r="366501" spans="10:10" x14ac:dyDescent="0.35">
      <c r="J366501" s="1"/>
    </row>
    <row r="366503" spans="10:10" x14ac:dyDescent="0.35">
      <c r="J366503" s="1"/>
    </row>
    <row r="366505" spans="10:10" x14ac:dyDescent="0.35">
      <c r="J366505" s="1"/>
    </row>
    <row r="366507" spans="10:10" x14ac:dyDescent="0.35">
      <c r="J366507" s="1"/>
    </row>
    <row r="366509" spans="10:10" x14ac:dyDescent="0.35">
      <c r="J366509" s="1"/>
    </row>
    <row r="366511" spans="10:10" x14ac:dyDescent="0.35">
      <c r="J366511" s="1"/>
    </row>
    <row r="366521" spans="10:10" x14ac:dyDescent="0.35">
      <c r="J366521" s="1"/>
    </row>
    <row r="366523" spans="10:10" x14ac:dyDescent="0.35">
      <c r="J366523" s="1"/>
    </row>
    <row r="366532" spans="10:10" x14ac:dyDescent="0.35">
      <c r="J366532" s="1"/>
    </row>
    <row r="366534" spans="10:10" x14ac:dyDescent="0.35">
      <c r="J366534" s="1"/>
    </row>
    <row r="366544" spans="10:10" x14ac:dyDescent="0.35">
      <c r="J366544" s="1"/>
    </row>
    <row r="366546" spans="10:10" x14ac:dyDescent="0.35">
      <c r="J366546" s="1"/>
    </row>
    <row r="366556" spans="10:10" x14ac:dyDescent="0.35">
      <c r="J366556" s="1"/>
    </row>
    <row r="366558" spans="10:10" x14ac:dyDescent="0.35">
      <c r="J366558" s="1"/>
    </row>
    <row r="366560" spans="10:10" x14ac:dyDescent="0.35">
      <c r="J366560" s="1"/>
    </row>
    <row r="366562" spans="10:10" x14ac:dyDescent="0.35">
      <c r="J366562" s="1"/>
    </row>
    <row r="366564" spans="10:10" x14ac:dyDescent="0.35">
      <c r="J366564" s="1"/>
    </row>
    <row r="366566" spans="10:10" x14ac:dyDescent="0.35">
      <c r="J366566" s="1"/>
    </row>
    <row r="366568" spans="10:10" x14ac:dyDescent="0.35">
      <c r="J366568" s="1"/>
    </row>
    <row r="366570" spans="10:10" x14ac:dyDescent="0.35">
      <c r="J366570" s="1"/>
    </row>
    <row r="366572" spans="10:10" x14ac:dyDescent="0.35">
      <c r="J366572" s="1"/>
    </row>
    <row r="366582" spans="10:10" x14ac:dyDescent="0.35">
      <c r="J366582" s="1"/>
    </row>
    <row r="366584" spans="10:10" x14ac:dyDescent="0.35">
      <c r="J366584" s="1"/>
    </row>
    <row r="366594" spans="10:10" x14ac:dyDescent="0.35">
      <c r="J366594" s="1"/>
    </row>
    <row r="366596" spans="10:10" x14ac:dyDescent="0.35">
      <c r="J366596" s="1"/>
    </row>
    <row r="366598" spans="10:10" x14ac:dyDescent="0.35">
      <c r="J366598" s="1"/>
    </row>
    <row r="366600" spans="10:10" x14ac:dyDescent="0.35">
      <c r="J366600" s="1"/>
    </row>
    <row r="366602" spans="10:10" x14ac:dyDescent="0.35">
      <c r="J366602" s="1"/>
    </row>
    <row r="366604" spans="10:10" x14ac:dyDescent="0.35">
      <c r="J366604" s="1"/>
    </row>
    <row r="366606" spans="10:10" x14ac:dyDescent="0.35">
      <c r="J366606" s="1"/>
    </row>
    <row r="366616" spans="10:10" x14ac:dyDescent="0.35">
      <c r="J366616" s="1"/>
    </row>
    <row r="366625" spans="10:10" x14ac:dyDescent="0.35">
      <c r="J366625" s="1"/>
    </row>
    <row r="366627" spans="10:10" x14ac:dyDescent="0.35">
      <c r="J366627" s="1"/>
    </row>
    <row r="366629" spans="10:10" x14ac:dyDescent="0.35">
      <c r="J366629" s="1"/>
    </row>
    <row r="366631" spans="10:10" x14ac:dyDescent="0.35">
      <c r="J366631" s="1"/>
    </row>
    <row r="366633" spans="10:10" x14ac:dyDescent="0.35">
      <c r="J366633" s="1"/>
    </row>
    <row r="366643" spans="10:10" x14ac:dyDescent="0.35">
      <c r="J366643" s="1"/>
    </row>
    <row r="366653" spans="10:10" x14ac:dyDescent="0.35">
      <c r="J366653" s="1"/>
    </row>
    <row r="366655" spans="10:10" x14ac:dyDescent="0.35">
      <c r="J366655" s="1"/>
    </row>
    <row r="366657" spans="10:10" x14ac:dyDescent="0.35">
      <c r="J366657" s="1"/>
    </row>
    <row r="366659" spans="10:10" x14ac:dyDescent="0.35">
      <c r="J366659" s="1"/>
    </row>
    <row r="366661" spans="10:10" x14ac:dyDescent="0.35">
      <c r="J366661" s="1"/>
    </row>
    <row r="366663" spans="10:10" x14ac:dyDescent="0.35">
      <c r="J366663" s="1"/>
    </row>
    <row r="366665" spans="10:10" x14ac:dyDescent="0.35">
      <c r="J366665" s="1"/>
    </row>
    <row r="366667" spans="10:10" x14ac:dyDescent="0.35">
      <c r="J366667" s="1"/>
    </row>
    <row r="366669" spans="10:10" x14ac:dyDescent="0.35">
      <c r="J366669" s="1"/>
    </row>
    <row r="366671" spans="10:10" x14ac:dyDescent="0.35">
      <c r="J366671" s="1"/>
    </row>
    <row r="366673" spans="10:10" x14ac:dyDescent="0.35">
      <c r="J366673" s="1"/>
    </row>
    <row r="366675" spans="10:10" x14ac:dyDescent="0.35">
      <c r="J366675" s="1"/>
    </row>
    <row r="366677" spans="10:10" x14ac:dyDescent="0.35">
      <c r="J366677" s="1"/>
    </row>
    <row r="366679" spans="10:10" x14ac:dyDescent="0.35">
      <c r="J366679" s="1"/>
    </row>
    <row r="366681" spans="10:10" x14ac:dyDescent="0.35">
      <c r="J366681" s="1"/>
    </row>
    <row r="366691" spans="10:10" x14ac:dyDescent="0.35">
      <c r="J366691" s="1"/>
    </row>
    <row r="366693" spans="10:10" x14ac:dyDescent="0.35">
      <c r="J366693" s="1"/>
    </row>
    <row r="366695" spans="10:10" x14ac:dyDescent="0.35">
      <c r="J366695" s="1"/>
    </row>
    <row r="366697" spans="10:10" x14ac:dyDescent="0.35">
      <c r="J366697" s="1"/>
    </row>
    <row r="366699" spans="10:10" x14ac:dyDescent="0.35">
      <c r="J366699" s="1"/>
    </row>
    <row r="366701" spans="10:10" x14ac:dyDescent="0.35">
      <c r="J366701" s="1"/>
    </row>
    <row r="366703" spans="10:10" x14ac:dyDescent="0.35">
      <c r="J366703" s="1"/>
    </row>
    <row r="366705" spans="10:10" x14ac:dyDescent="0.35">
      <c r="J366705" s="1"/>
    </row>
    <row r="366715" spans="10:10" x14ac:dyDescent="0.35">
      <c r="J366715" s="1"/>
    </row>
    <row r="366717" spans="10:10" x14ac:dyDescent="0.35">
      <c r="J366717" s="1"/>
    </row>
    <row r="366719" spans="10:10" x14ac:dyDescent="0.35">
      <c r="J366719" s="1"/>
    </row>
    <row r="366721" spans="10:10" x14ac:dyDescent="0.35">
      <c r="J366721" s="1"/>
    </row>
    <row r="366731" spans="10:10" x14ac:dyDescent="0.35">
      <c r="J366731" s="1"/>
    </row>
    <row r="366741" spans="10:10" x14ac:dyDescent="0.35">
      <c r="J366741" s="1"/>
    </row>
    <row r="366751" spans="10:10" x14ac:dyDescent="0.35">
      <c r="J366751" s="1"/>
    </row>
    <row r="366753" spans="10:10" x14ac:dyDescent="0.35">
      <c r="J366753" s="1"/>
    </row>
    <row r="366755" spans="10:10" x14ac:dyDescent="0.35">
      <c r="J366755" s="1"/>
    </row>
    <row r="366757" spans="10:10" x14ac:dyDescent="0.35">
      <c r="J366757" s="1"/>
    </row>
    <row r="366759" spans="10:10" x14ac:dyDescent="0.35">
      <c r="J366759" s="1"/>
    </row>
    <row r="366761" spans="10:10" x14ac:dyDescent="0.35">
      <c r="J366761" s="1"/>
    </row>
    <row r="366763" spans="10:10" x14ac:dyDescent="0.35">
      <c r="J366763" s="1"/>
    </row>
    <row r="366765" spans="10:10" x14ac:dyDescent="0.35">
      <c r="J366765" s="1"/>
    </row>
    <row r="366767" spans="10:10" x14ac:dyDescent="0.35">
      <c r="J366767" s="1"/>
    </row>
    <row r="366769" spans="10:10" x14ac:dyDescent="0.35">
      <c r="J366769" s="1"/>
    </row>
    <row r="366779" spans="10:10" x14ac:dyDescent="0.35">
      <c r="J366779" s="1"/>
    </row>
    <row r="366789" spans="10:10" x14ac:dyDescent="0.35">
      <c r="J366789" s="1"/>
    </row>
    <row r="366799" spans="10:10" x14ac:dyDescent="0.35">
      <c r="J366799" s="1"/>
    </row>
    <row r="366809" spans="10:10" x14ac:dyDescent="0.35">
      <c r="J366809" s="1"/>
    </row>
    <row r="366811" spans="10:10" x14ac:dyDescent="0.35">
      <c r="J366811" s="1"/>
    </row>
    <row r="366813" spans="10:10" x14ac:dyDescent="0.35">
      <c r="J366813" s="1"/>
    </row>
    <row r="366815" spans="10:10" x14ac:dyDescent="0.35">
      <c r="J366815" s="1"/>
    </row>
    <row r="366817" spans="10:10" x14ac:dyDescent="0.35">
      <c r="J366817" s="1"/>
    </row>
    <row r="366819" spans="10:10" x14ac:dyDescent="0.35">
      <c r="J366819" s="1"/>
    </row>
    <row r="366828" spans="10:10" x14ac:dyDescent="0.35">
      <c r="J366828" s="1"/>
    </row>
    <row r="366830" spans="10:10" x14ac:dyDescent="0.35">
      <c r="J366830" s="1"/>
    </row>
    <row r="366840" spans="10:10" x14ac:dyDescent="0.35">
      <c r="J366840" s="1"/>
    </row>
    <row r="366842" spans="10:10" x14ac:dyDescent="0.35">
      <c r="J366842" s="1"/>
    </row>
    <row r="366844" spans="10:10" x14ac:dyDescent="0.35">
      <c r="J366844" s="1"/>
    </row>
    <row r="366846" spans="10:10" x14ac:dyDescent="0.35">
      <c r="J366846" s="1"/>
    </row>
    <row r="366848" spans="10:10" x14ac:dyDescent="0.35">
      <c r="J366848" s="1"/>
    </row>
    <row r="366850" spans="10:10" x14ac:dyDescent="0.35">
      <c r="J366850" s="1"/>
    </row>
    <row r="366852" spans="10:10" x14ac:dyDescent="0.35">
      <c r="J366852" s="1"/>
    </row>
    <row r="366854" spans="10:10" x14ac:dyDescent="0.35">
      <c r="J366854" s="1"/>
    </row>
    <row r="366856" spans="10:10" x14ac:dyDescent="0.35">
      <c r="J366856" s="1"/>
    </row>
    <row r="366858" spans="10:10" x14ac:dyDescent="0.35">
      <c r="J366858" s="1"/>
    </row>
    <row r="366860" spans="10:10" x14ac:dyDescent="0.35">
      <c r="J366860" s="1"/>
    </row>
    <row r="366862" spans="10:10" x14ac:dyDescent="0.35">
      <c r="J366862" s="1"/>
    </row>
    <row r="366864" spans="10:10" x14ac:dyDescent="0.35">
      <c r="J366864" s="1"/>
    </row>
    <row r="366866" spans="10:10" x14ac:dyDescent="0.35">
      <c r="J366866" s="1"/>
    </row>
    <row r="366868" spans="10:10" x14ac:dyDescent="0.35">
      <c r="J366868" s="1"/>
    </row>
    <row r="366870" spans="10:10" x14ac:dyDescent="0.35">
      <c r="J366870" s="1"/>
    </row>
    <row r="366872" spans="10:10" x14ac:dyDescent="0.35">
      <c r="J366872" s="1"/>
    </row>
    <row r="366874" spans="10:10" x14ac:dyDescent="0.35">
      <c r="J366874" s="1"/>
    </row>
    <row r="366884" spans="10:10" x14ac:dyDescent="0.35">
      <c r="J366884" s="1"/>
    </row>
    <row r="366886" spans="10:10" x14ac:dyDescent="0.35">
      <c r="J366886" s="1"/>
    </row>
    <row r="366888" spans="10:10" x14ac:dyDescent="0.35">
      <c r="J366888" s="1"/>
    </row>
    <row r="366890" spans="10:10" x14ac:dyDescent="0.35">
      <c r="J366890" s="1"/>
    </row>
    <row r="366892" spans="10:10" x14ac:dyDescent="0.35">
      <c r="J366892" s="1"/>
    </row>
    <row r="366894" spans="10:10" x14ac:dyDescent="0.35">
      <c r="J366894" s="1"/>
    </row>
    <row r="366896" spans="10:10" x14ac:dyDescent="0.35">
      <c r="J366896" s="1"/>
    </row>
    <row r="366898" spans="10:10" x14ac:dyDescent="0.35">
      <c r="J366898" s="1"/>
    </row>
    <row r="366900" spans="10:10" x14ac:dyDescent="0.35">
      <c r="J366900" s="1"/>
    </row>
    <row r="366902" spans="10:10" x14ac:dyDescent="0.35">
      <c r="J366902" s="1"/>
    </row>
    <row r="366904" spans="10:10" x14ac:dyDescent="0.35">
      <c r="J366904" s="1"/>
    </row>
    <row r="366914" spans="10:10" x14ac:dyDescent="0.35">
      <c r="J366914" s="1"/>
    </row>
    <row r="366916" spans="10:10" x14ac:dyDescent="0.35">
      <c r="J366916" s="1"/>
    </row>
    <row r="366925" spans="10:10" x14ac:dyDescent="0.35">
      <c r="J366925" s="1"/>
    </row>
    <row r="366927" spans="10:10" x14ac:dyDescent="0.35">
      <c r="J366927" s="1"/>
    </row>
    <row r="366929" spans="10:10" x14ac:dyDescent="0.35">
      <c r="J366929" s="1"/>
    </row>
    <row r="366931" spans="10:10" x14ac:dyDescent="0.35">
      <c r="J366931" s="1"/>
    </row>
    <row r="366940" spans="10:10" x14ac:dyDescent="0.35">
      <c r="J366940" s="1"/>
    </row>
    <row r="366950" spans="10:10" x14ac:dyDescent="0.35">
      <c r="J366950" s="1"/>
    </row>
    <row r="366952" spans="10:10" x14ac:dyDescent="0.35">
      <c r="J366952" s="1"/>
    </row>
    <row r="366954" spans="10:10" x14ac:dyDescent="0.35">
      <c r="J366954" s="1"/>
    </row>
    <row r="366956" spans="10:10" x14ac:dyDescent="0.35">
      <c r="J366956" s="1"/>
    </row>
    <row r="366958" spans="10:10" x14ac:dyDescent="0.35">
      <c r="J366958" s="1"/>
    </row>
    <row r="366968" spans="10:10" x14ac:dyDescent="0.35">
      <c r="J366968" s="1"/>
    </row>
    <row r="366978" spans="10:10" x14ac:dyDescent="0.35">
      <c r="J366978" s="1"/>
    </row>
    <row r="366980" spans="10:10" x14ac:dyDescent="0.35">
      <c r="J366980" s="1"/>
    </row>
    <row r="366982" spans="10:10" x14ac:dyDescent="0.35">
      <c r="J366982" s="1"/>
    </row>
    <row r="366984" spans="10:10" x14ac:dyDescent="0.35">
      <c r="J366984" s="1"/>
    </row>
    <row r="366986" spans="10:10" x14ac:dyDescent="0.35">
      <c r="J366986" s="1"/>
    </row>
    <row r="366988" spans="10:10" x14ac:dyDescent="0.35">
      <c r="J366988" s="1"/>
    </row>
    <row r="366990" spans="10:10" x14ac:dyDescent="0.35">
      <c r="J366990" s="1"/>
    </row>
    <row r="366992" spans="10:10" x14ac:dyDescent="0.35">
      <c r="J366992" s="1"/>
    </row>
    <row r="366994" spans="10:10" x14ac:dyDescent="0.35">
      <c r="J366994" s="1"/>
    </row>
    <row r="366996" spans="10:10" x14ac:dyDescent="0.35">
      <c r="J366996" s="1"/>
    </row>
    <row r="367006" spans="10:10" x14ac:dyDescent="0.35">
      <c r="J367006" s="1"/>
    </row>
    <row r="367016" spans="10:10" x14ac:dyDescent="0.35">
      <c r="J367016" s="1"/>
    </row>
    <row r="367026" spans="10:10" x14ac:dyDescent="0.35">
      <c r="J367026" s="1"/>
    </row>
    <row r="367028" spans="10:10" x14ac:dyDescent="0.35">
      <c r="J367028" s="1"/>
    </row>
    <row r="367030" spans="10:10" x14ac:dyDescent="0.35">
      <c r="J367030" s="1"/>
    </row>
    <row r="367032" spans="10:10" x14ac:dyDescent="0.35">
      <c r="J367032" s="1"/>
    </row>
    <row r="367034" spans="10:10" x14ac:dyDescent="0.35">
      <c r="J367034" s="1"/>
    </row>
    <row r="367036" spans="10:10" x14ac:dyDescent="0.35">
      <c r="J367036" s="1"/>
    </row>
    <row r="367038" spans="10:10" x14ac:dyDescent="0.35">
      <c r="J367038" s="1"/>
    </row>
    <row r="367040" spans="10:10" x14ac:dyDescent="0.35">
      <c r="J367040" s="1"/>
    </row>
    <row r="367050" spans="10:10" x14ac:dyDescent="0.35">
      <c r="J367050" s="1"/>
    </row>
    <row r="367052" spans="10:10" x14ac:dyDescent="0.35">
      <c r="J367052" s="1"/>
    </row>
    <row r="367054" spans="10:10" x14ac:dyDescent="0.35">
      <c r="J367054" s="1"/>
    </row>
    <row r="367056" spans="10:10" x14ac:dyDescent="0.35">
      <c r="J367056" s="1"/>
    </row>
    <row r="367058" spans="10:10" x14ac:dyDescent="0.35">
      <c r="J367058" s="1"/>
    </row>
    <row r="367060" spans="10:10" x14ac:dyDescent="0.35">
      <c r="J367060" s="1"/>
    </row>
    <row r="367069" spans="10:10" x14ac:dyDescent="0.35">
      <c r="J367069" s="1"/>
    </row>
    <row r="367079" spans="10:10" x14ac:dyDescent="0.35">
      <c r="J367079" s="1"/>
    </row>
    <row r="367081" spans="10:10" x14ac:dyDescent="0.35">
      <c r="J367081" s="1"/>
    </row>
    <row r="367083" spans="10:10" x14ac:dyDescent="0.35">
      <c r="J367083" s="1"/>
    </row>
    <row r="367093" spans="10:10" x14ac:dyDescent="0.35">
      <c r="J367093" s="1"/>
    </row>
    <row r="367095" spans="10:10" x14ac:dyDescent="0.35">
      <c r="J367095" s="1"/>
    </row>
    <row r="367097" spans="10:10" x14ac:dyDescent="0.35">
      <c r="J367097" s="1"/>
    </row>
    <row r="367106" spans="10:10" x14ac:dyDescent="0.35">
      <c r="J367106" s="1"/>
    </row>
    <row r="367108" spans="10:10" x14ac:dyDescent="0.35">
      <c r="J367108" s="1"/>
    </row>
    <row r="367110" spans="10:10" x14ac:dyDescent="0.35">
      <c r="J367110" s="1"/>
    </row>
    <row r="367112" spans="10:10" x14ac:dyDescent="0.35">
      <c r="J367112" s="1"/>
    </row>
    <row r="367114" spans="10:10" x14ac:dyDescent="0.35">
      <c r="J367114" s="1"/>
    </row>
    <row r="367123" spans="10:10" x14ac:dyDescent="0.35">
      <c r="J367123" s="1"/>
    </row>
    <row r="367125" spans="10:10" x14ac:dyDescent="0.35">
      <c r="J367125" s="1"/>
    </row>
    <row r="367127" spans="10:10" x14ac:dyDescent="0.35">
      <c r="J367127" s="1"/>
    </row>
    <row r="367137" spans="10:10" x14ac:dyDescent="0.35">
      <c r="J367137" s="1"/>
    </row>
    <row r="367139" spans="10:10" x14ac:dyDescent="0.35">
      <c r="J367139" s="1"/>
    </row>
    <row r="367141" spans="10:10" x14ac:dyDescent="0.35">
      <c r="J367141" s="1"/>
    </row>
    <row r="367143" spans="10:10" x14ac:dyDescent="0.35">
      <c r="J367143" s="1"/>
    </row>
    <row r="367145" spans="10:10" x14ac:dyDescent="0.35">
      <c r="J367145" s="1"/>
    </row>
    <row r="367147" spans="10:10" x14ac:dyDescent="0.35">
      <c r="J367147" s="1"/>
    </row>
    <row r="367149" spans="10:10" x14ac:dyDescent="0.35">
      <c r="J367149" s="1"/>
    </row>
    <row r="367151" spans="10:10" x14ac:dyDescent="0.35">
      <c r="J367151" s="1"/>
    </row>
    <row r="367161" spans="10:10" x14ac:dyDescent="0.35">
      <c r="J367161" s="1"/>
    </row>
    <row r="367163" spans="10:10" x14ac:dyDescent="0.35">
      <c r="J367163" s="1"/>
    </row>
    <row r="367165" spans="10:10" x14ac:dyDescent="0.35">
      <c r="J367165" s="1"/>
    </row>
    <row r="367167" spans="10:10" x14ac:dyDescent="0.35">
      <c r="J367167" s="1"/>
    </row>
    <row r="367169" spans="10:10" x14ac:dyDescent="0.35">
      <c r="J367169" s="1"/>
    </row>
    <row r="367179" spans="10:10" x14ac:dyDescent="0.35">
      <c r="J367179" s="1"/>
    </row>
    <row r="367188" spans="10:10" x14ac:dyDescent="0.35">
      <c r="J367188" s="1"/>
    </row>
    <row r="367198" spans="10:10" x14ac:dyDescent="0.35">
      <c r="J367198" s="1"/>
    </row>
    <row r="367200" spans="10:10" x14ac:dyDescent="0.35">
      <c r="J367200" s="1"/>
    </row>
    <row r="367202" spans="10:10" x14ac:dyDescent="0.35">
      <c r="J367202" s="1"/>
    </row>
    <row r="367204" spans="10:10" x14ac:dyDescent="0.35">
      <c r="J367204" s="1"/>
    </row>
    <row r="367214" spans="10:10" x14ac:dyDescent="0.35">
      <c r="J367214" s="1"/>
    </row>
    <row r="367216" spans="10:10" x14ac:dyDescent="0.35">
      <c r="J367216" s="1"/>
    </row>
    <row r="367218" spans="10:10" x14ac:dyDescent="0.35">
      <c r="J367218" s="1"/>
    </row>
    <row r="367220" spans="10:10" x14ac:dyDescent="0.35">
      <c r="J367220" s="1"/>
    </row>
    <row r="367222" spans="10:10" x14ac:dyDescent="0.35">
      <c r="J367222" s="1"/>
    </row>
    <row r="367224" spans="10:10" x14ac:dyDescent="0.35">
      <c r="J367224" s="1"/>
    </row>
    <row r="367226" spans="10:10" x14ac:dyDescent="0.35">
      <c r="J367226" s="1"/>
    </row>
    <row r="367228" spans="10:10" x14ac:dyDescent="0.35">
      <c r="J367228" s="1"/>
    </row>
    <row r="367230" spans="10:10" x14ac:dyDescent="0.35">
      <c r="J367230" s="1"/>
    </row>
    <row r="367232" spans="10:10" x14ac:dyDescent="0.35">
      <c r="J367232" s="1"/>
    </row>
    <row r="367234" spans="10:10" x14ac:dyDescent="0.35">
      <c r="J367234" s="1"/>
    </row>
    <row r="367244" spans="10:10" x14ac:dyDescent="0.35">
      <c r="J367244" s="1"/>
    </row>
    <row r="367246" spans="10:10" x14ac:dyDescent="0.35">
      <c r="J367246" s="1"/>
    </row>
    <row r="367256" spans="10:10" x14ac:dyDescent="0.35">
      <c r="J367256" s="1"/>
    </row>
    <row r="367258" spans="10:10" x14ac:dyDescent="0.35">
      <c r="J367258" s="1"/>
    </row>
    <row r="367268" spans="10:10" x14ac:dyDescent="0.35">
      <c r="J367268" s="1"/>
    </row>
    <row r="367270" spans="10:10" x14ac:dyDescent="0.35">
      <c r="J367270" s="1"/>
    </row>
    <row r="367280" spans="10:10" x14ac:dyDescent="0.35">
      <c r="J367280" s="1"/>
    </row>
    <row r="367282" spans="10:10" x14ac:dyDescent="0.35">
      <c r="J367282" s="1"/>
    </row>
    <row r="367284" spans="10:10" x14ac:dyDescent="0.35">
      <c r="J367284" s="1"/>
    </row>
    <row r="367286" spans="10:10" x14ac:dyDescent="0.35">
      <c r="J367286" s="1"/>
    </row>
    <row r="367288" spans="10:10" x14ac:dyDescent="0.35">
      <c r="J367288" s="1"/>
    </row>
    <row r="367290" spans="10:10" x14ac:dyDescent="0.35">
      <c r="J367290" s="1"/>
    </row>
    <row r="367292" spans="10:10" x14ac:dyDescent="0.35">
      <c r="J367292" s="1"/>
    </row>
    <row r="367294" spans="10:10" x14ac:dyDescent="0.35">
      <c r="J367294" s="1"/>
    </row>
    <row r="367296" spans="10:10" x14ac:dyDescent="0.35">
      <c r="J367296" s="1"/>
    </row>
    <row r="367306" spans="10:10" x14ac:dyDescent="0.35">
      <c r="J367306" s="1"/>
    </row>
    <row r="367308" spans="10:10" x14ac:dyDescent="0.35">
      <c r="J367308" s="1"/>
    </row>
    <row r="367318" spans="10:10" x14ac:dyDescent="0.35">
      <c r="J367318" s="1"/>
    </row>
    <row r="367320" spans="10:10" x14ac:dyDescent="0.35">
      <c r="J367320" s="1"/>
    </row>
    <row r="367322" spans="10:10" x14ac:dyDescent="0.35">
      <c r="J367322" s="1"/>
    </row>
    <row r="367324" spans="10:10" x14ac:dyDescent="0.35">
      <c r="J367324" s="1"/>
    </row>
    <row r="367326" spans="10:10" x14ac:dyDescent="0.35">
      <c r="J367326" s="1"/>
    </row>
    <row r="367328" spans="10:10" x14ac:dyDescent="0.35">
      <c r="J367328" s="1"/>
    </row>
    <row r="367330" spans="10:10" x14ac:dyDescent="0.35">
      <c r="J367330" s="1"/>
    </row>
    <row r="367340" spans="10:10" x14ac:dyDescent="0.35">
      <c r="J367340" s="1"/>
    </row>
    <row r="367350" spans="10:10" x14ac:dyDescent="0.35">
      <c r="J367350" s="1"/>
    </row>
    <row r="367352" spans="10:10" x14ac:dyDescent="0.35">
      <c r="J367352" s="1"/>
    </row>
    <row r="367354" spans="10:10" x14ac:dyDescent="0.35">
      <c r="J367354" s="1"/>
    </row>
    <row r="367356" spans="10:10" x14ac:dyDescent="0.35">
      <c r="J367356" s="1"/>
    </row>
    <row r="367358" spans="10:10" x14ac:dyDescent="0.35">
      <c r="J367358" s="1"/>
    </row>
    <row r="367368" spans="10:10" x14ac:dyDescent="0.35">
      <c r="J367368" s="1"/>
    </row>
    <row r="367378" spans="10:10" x14ac:dyDescent="0.35">
      <c r="J367378" s="1"/>
    </row>
    <row r="367380" spans="10:10" x14ac:dyDescent="0.35">
      <c r="J367380" s="1"/>
    </row>
    <row r="367382" spans="10:10" x14ac:dyDescent="0.35">
      <c r="J367382" s="1"/>
    </row>
    <row r="367384" spans="10:10" x14ac:dyDescent="0.35">
      <c r="J367384" s="1"/>
    </row>
    <row r="367386" spans="10:10" x14ac:dyDescent="0.35">
      <c r="J367386" s="1"/>
    </row>
    <row r="367388" spans="10:10" x14ac:dyDescent="0.35">
      <c r="J367388" s="1"/>
    </row>
    <row r="367390" spans="10:10" x14ac:dyDescent="0.35">
      <c r="J367390" s="1"/>
    </row>
    <row r="367392" spans="10:10" x14ac:dyDescent="0.35">
      <c r="J367392" s="1"/>
    </row>
    <row r="367394" spans="10:10" x14ac:dyDescent="0.35">
      <c r="J367394" s="1"/>
    </row>
    <row r="367396" spans="10:10" x14ac:dyDescent="0.35">
      <c r="J367396" s="1"/>
    </row>
    <row r="367398" spans="10:10" x14ac:dyDescent="0.35">
      <c r="J367398" s="1"/>
    </row>
    <row r="367400" spans="10:10" x14ac:dyDescent="0.35">
      <c r="J367400" s="1"/>
    </row>
    <row r="367402" spans="10:10" x14ac:dyDescent="0.35">
      <c r="J367402" s="1"/>
    </row>
    <row r="367404" spans="10:10" x14ac:dyDescent="0.35">
      <c r="J367404" s="1"/>
    </row>
    <row r="367406" spans="10:10" x14ac:dyDescent="0.35">
      <c r="J367406" s="1"/>
    </row>
    <row r="367416" spans="10:10" x14ac:dyDescent="0.35">
      <c r="J367416" s="1"/>
    </row>
    <row r="367418" spans="10:10" x14ac:dyDescent="0.35">
      <c r="J367418" s="1"/>
    </row>
    <row r="367420" spans="10:10" x14ac:dyDescent="0.35">
      <c r="J367420" s="1"/>
    </row>
    <row r="367422" spans="10:10" x14ac:dyDescent="0.35">
      <c r="J367422" s="1"/>
    </row>
    <row r="367424" spans="10:10" x14ac:dyDescent="0.35">
      <c r="J367424" s="1"/>
    </row>
    <row r="367426" spans="10:10" x14ac:dyDescent="0.35">
      <c r="J367426" s="1"/>
    </row>
    <row r="367428" spans="10:10" x14ac:dyDescent="0.35">
      <c r="J367428" s="1"/>
    </row>
    <row r="367430" spans="10:10" x14ac:dyDescent="0.35">
      <c r="J367430" s="1"/>
    </row>
    <row r="367440" spans="10:10" x14ac:dyDescent="0.35">
      <c r="J367440" s="1"/>
    </row>
    <row r="367442" spans="10:10" x14ac:dyDescent="0.35">
      <c r="J367442" s="1"/>
    </row>
    <row r="367444" spans="10:10" x14ac:dyDescent="0.35">
      <c r="J367444" s="1"/>
    </row>
    <row r="367446" spans="10:10" x14ac:dyDescent="0.35">
      <c r="J367446" s="1"/>
    </row>
    <row r="367456" spans="10:10" x14ac:dyDescent="0.35">
      <c r="J367456" s="1"/>
    </row>
    <row r="367466" spans="10:10" x14ac:dyDescent="0.35">
      <c r="J367466" s="1"/>
    </row>
    <row r="367476" spans="10:10" x14ac:dyDescent="0.35">
      <c r="J367476" s="1"/>
    </row>
    <row r="367478" spans="10:10" x14ac:dyDescent="0.35">
      <c r="J367478" s="1"/>
    </row>
    <row r="367480" spans="10:10" x14ac:dyDescent="0.35">
      <c r="J367480" s="1"/>
    </row>
    <row r="367482" spans="10:10" x14ac:dyDescent="0.35">
      <c r="J367482" s="1"/>
    </row>
    <row r="367484" spans="10:10" x14ac:dyDescent="0.35">
      <c r="J367484" s="1"/>
    </row>
    <row r="367486" spans="10:10" x14ac:dyDescent="0.35">
      <c r="J367486" s="1"/>
    </row>
    <row r="367488" spans="10:10" x14ac:dyDescent="0.35">
      <c r="J367488" s="1"/>
    </row>
    <row r="367490" spans="10:10" x14ac:dyDescent="0.35">
      <c r="J367490" s="1"/>
    </row>
    <row r="367492" spans="10:10" x14ac:dyDescent="0.35">
      <c r="J367492" s="1"/>
    </row>
    <row r="367494" spans="10:10" x14ac:dyDescent="0.35">
      <c r="J367494" s="1"/>
    </row>
    <row r="367504" spans="10:10" x14ac:dyDescent="0.35">
      <c r="J367504" s="1"/>
    </row>
    <row r="367514" spans="10:10" x14ac:dyDescent="0.35">
      <c r="J367514" s="1"/>
    </row>
    <row r="367524" spans="10:10" x14ac:dyDescent="0.35">
      <c r="J367524" s="1"/>
    </row>
    <row r="367534" spans="10:10" x14ac:dyDescent="0.35">
      <c r="J367534" s="1"/>
    </row>
    <row r="367536" spans="10:10" x14ac:dyDescent="0.35">
      <c r="J367536" s="1"/>
    </row>
    <row r="367538" spans="10:10" x14ac:dyDescent="0.35">
      <c r="J367538" s="1"/>
    </row>
    <row r="367540" spans="10:10" x14ac:dyDescent="0.35">
      <c r="J367540" s="1"/>
    </row>
    <row r="367542" spans="10:10" x14ac:dyDescent="0.35">
      <c r="J367542" s="1"/>
    </row>
    <row r="367544" spans="10:10" x14ac:dyDescent="0.35">
      <c r="J367544" s="1"/>
    </row>
    <row r="367554" spans="10:10" x14ac:dyDescent="0.35">
      <c r="J367554" s="1"/>
    </row>
    <row r="367556" spans="10:10" x14ac:dyDescent="0.35">
      <c r="J367556" s="1"/>
    </row>
    <row r="367566" spans="10:10" x14ac:dyDescent="0.35">
      <c r="J367566" s="1"/>
    </row>
    <row r="367568" spans="10:10" x14ac:dyDescent="0.35">
      <c r="J367568" s="1"/>
    </row>
    <row r="367570" spans="10:10" x14ac:dyDescent="0.35">
      <c r="J367570" s="1"/>
    </row>
    <row r="367572" spans="10:10" x14ac:dyDescent="0.35">
      <c r="J367572" s="1"/>
    </row>
    <row r="367574" spans="10:10" x14ac:dyDescent="0.35">
      <c r="J367574" s="1"/>
    </row>
    <row r="367576" spans="10:10" x14ac:dyDescent="0.35">
      <c r="J367576" s="1"/>
    </row>
    <row r="367578" spans="10:10" x14ac:dyDescent="0.35">
      <c r="J367578" s="1"/>
    </row>
    <row r="367580" spans="10:10" x14ac:dyDescent="0.35">
      <c r="J367580" s="1"/>
    </row>
    <row r="367582" spans="10:10" x14ac:dyDescent="0.35">
      <c r="J367582" s="1"/>
    </row>
    <row r="367584" spans="10:10" x14ac:dyDescent="0.35">
      <c r="J367584" s="1"/>
    </row>
    <row r="367586" spans="10:10" x14ac:dyDescent="0.35">
      <c r="J367586" s="1"/>
    </row>
    <row r="367588" spans="10:10" x14ac:dyDescent="0.35">
      <c r="J367588" s="1"/>
    </row>
    <row r="367590" spans="10:10" x14ac:dyDescent="0.35">
      <c r="J367590" s="1"/>
    </row>
    <row r="367592" spans="10:10" x14ac:dyDescent="0.35">
      <c r="J367592" s="1"/>
    </row>
    <row r="367594" spans="10:10" x14ac:dyDescent="0.35">
      <c r="J367594" s="1"/>
    </row>
    <row r="367596" spans="10:10" x14ac:dyDescent="0.35">
      <c r="J367596" s="1"/>
    </row>
    <row r="367598" spans="10:10" x14ac:dyDescent="0.35">
      <c r="J367598" s="1"/>
    </row>
    <row r="367600" spans="10:10" x14ac:dyDescent="0.35">
      <c r="J367600" s="1"/>
    </row>
    <row r="367610" spans="10:10" x14ac:dyDescent="0.35">
      <c r="J367610" s="1"/>
    </row>
    <row r="367612" spans="10:10" x14ac:dyDescent="0.35">
      <c r="J367612" s="1"/>
    </row>
    <row r="367614" spans="10:10" x14ac:dyDescent="0.35">
      <c r="J367614" s="1"/>
    </row>
    <row r="367616" spans="10:10" x14ac:dyDescent="0.35">
      <c r="J367616" s="1"/>
    </row>
    <row r="367618" spans="10:10" x14ac:dyDescent="0.35">
      <c r="J367618" s="1"/>
    </row>
    <row r="367620" spans="10:10" x14ac:dyDescent="0.35">
      <c r="J367620" s="1"/>
    </row>
    <row r="367622" spans="10:10" x14ac:dyDescent="0.35">
      <c r="J367622" s="1"/>
    </row>
    <row r="367624" spans="10:10" x14ac:dyDescent="0.35">
      <c r="J367624" s="1"/>
    </row>
    <row r="367626" spans="10:10" x14ac:dyDescent="0.35">
      <c r="J367626" s="1"/>
    </row>
    <row r="367628" spans="10:10" x14ac:dyDescent="0.35">
      <c r="J367628" s="1"/>
    </row>
    <row r="367630" spans="10:10" x14ac:dyDescent="0.35">
      <c r="J367630" s="1"/>
    </row>
    <row r="367640" spans="10:10" x14ac:dyDescent="0.35">
      <c r="J367640" s="1"/>
    </row>
    <row r="367642" spans="10:10" x14ac:dyDescent="0.35">
      <c r="J367642" s="1"/>
    </row>
    <row r="367652" spans="10:10" x14ac:dyDescent="0.35">
      <c r="J367652" s="1"/>
    </row>
    <row r="367654" spans="10:10" x14ac:dyDescent="0.35">
      <c r="J367654" s="1"/>
    </row>
    <row r="367656" spans="10:10" x14ac:dyDescent="0.35">
      <c r="J367656" s="1"/>
    </row>
    <row r="367658" spans="10:10" x14ac:dyDescent="0.35">
      <c r="J367658" s="1"/>
    </row>
    <row r="367668" spans="10:10" x14ac:dyDescent="0.35">
      <c r="J367668" s="1"/>
    </row>
    <row r="367678" spans="10:10" x14ac:dyDescent="0.35">
      <c r="J367678" s="1"/>
    </row>
    <row r="367680" spans="10:10" x14ac:dyDescent="0.35">
      <c r="J367680" s="1"/>
    </row>
    <row r="367682" spans="10:10" x14ac:dyDescent="0.35">
      <c r="J367682" s="1"/>
    </row>
    <row r="367684" spans="10:10" x14ac:dyDescent="0.35">
      <c r="J367684" s="1"/>
    </row>
    <row r="367686" spans="10:10" x14ac:dyDescent="0.35">
      <c r="J367686" s="1"/>
    </row>
    <row r="367696" spans="10:10" x14ac:dyDescent="0.35">
      <c r="J367696" s="1"/>
    </row>
    <row r="367706" spans="10:10" x14ac:dyDescent="0.35">
      <c r="J367706" s="1"/>
    </row>
    <row r="367708" spans="10:10" x14ac:dyDescent="0.35">
      <c r="J367708" s="1"/>
    </row>
    <row r="367710" spans="10:10" x14ac:dyDescent="0.35">
      <c r="J367710" s="1"/>
    </row>
    <row r="367712" spans="10:10" x14ac:dyDescent="0.35">
      <c r="J367712" s="1"/>
    </row>
    <row r="367714" spans="10:10" x14ac:dyDescent="0.35">
      <c r="J367714" s="1"/>
    </row>
    <row r="367716" spans="10:10" x14ac:dyDescent="0.35">
      <c r="J367716" s="1"/>
    </row>
    <row r="367718" spans="10:10" x14ac:dyDescent="0.35">
      <c r="J367718" s="1"/>
    </row>
    <row r="367720" spans="10:10" x14ac:dyDescent="0.35">
      <c r="J367720" s="1"/>
    </row>
    <row r="367722" spans="10:10" x14ac:dyDescent="0.35">
      <c r="J367722" s="1"/>
    </row>
    <row r="367724" spans="10:10" x14ac:dyDescent="0.35">
      <c r="J367724" s="1"/>
    </row>
    <row r="367734" spans="10:10" x14ac:dyDescent="0.35">
      <c r="J367734" s="1"/>
    </row>
    <row r="367744" spans="10:10" x14ac:dyDescent="0.35">
      <c r="J367744" s="1"/>
    </row>
    <row r="367754" spans="10:10" x14ac:dyDescent="0.35">
      <c r="J367754" s="1"/>
    </row>
    <row r="367756" spans="10:10" x14ac:dyDescent="0.35">
      <c r="J367756" s="1"/>
    </row>
    <row r="367758" spans="10:10" x14ac:dyDescent="0.35">
      <c r="J367758" s="1"/>
    </row>
    <row r="367760" spans="10:10" x14ac:dyDescent="0.35">
      <c r="J367760" s="1"/>
    </row>
    <row r="367762" spans="10:10" x14ac:dyDescent="0.35">
      <c r="J367762" s="1"/>
    </row>
    <row r="367764" spans="10:10" x14ac:dyDescent="0.35">
      <c r="J367764" s="1"/>
    </row>
    <row r="367766" spans="10:10" x14ac:dyDescent="0.35">
      <c r="J367766" s="1"/>
    </row>
    <row r="367768" spans="10:10" x14ac:dyDescent="0.35">
      <c r="J367768" s="1"/>
    </row>
    <row r="367778" spans="10:10" x14ac:dyDescent="0.35">
      <c r="J367778" s="1"/>
    </row>
    <row r="367780" spans="10:10" x14ac:dyDescent="0.35">
      <c r="J367780" s="1"/>
    </row>
    <row r="367782" spans="10:10" x14ac:dyDescent="0.35">
      <c r="J367782" s="1"/>
    </row>
    <row r="367784" spans="10:10" x14ac:dyDescent="0.35">
      <c r="J367784" s="1"/>
    </row>
    <row r="367786" spans="10:10" x14ac:dyDescent="0.35">
      <c r="J367786" s="1"/>
    </row>
    <row r="367788" spans="10:10" x14ac:dyDescent="0.35">
      <c r="J367788" s="1"/>
    </row>
    <row r="367798" spans="10:10" x14ac:dyDescent="0.35">
      <c r="J367798" s="1"/>
    </row>
    <row r="367808" spans="10:10" x14ac:dyDescent="0.35">
      <c r="J367808" s="1"/>
    </row>
    <row r="367810" spans="10:10" x14ac:dyDescent="0.35">
      <c r="J367810" s="1"/>
    </row>
    <row r="367812" spans="10:10" x14ac:dyDescent="0.35">
      <c r="J367812" s="1"/>
    </row>
    <row r="367822" spans="10:10" x14ac:dyDescent="0.35">
      <c r="J367822" s="1"/>
    </row>
    <row r="367824" spans="10:10" x14ac:dyDescent="0.35">
      <c r="J367824" s="1"/>
    </row>
    <row r="367826" spans="10:10" x14ac:dyDescent="0.35">
      <c r="J367826" s="1"/>
    </row>
    <row r="367836" spans="10:10" x14ac:dyDescent="0.35">
      <c r="J367836" s="1"/>
    </row>
    <row r="367838" spans="10:10" x14ac:dyDescent="0.35">
      <c r="J367838" s="1"/>
    </row>
    <row r="367840" spans="10:10" x14ac:dyDescent="0.35">
      <c r="J367840" s="1"/>
    </row>
    <row r="367842" spans="10:10" x14ac:dyDescent="0.35">
      <c r="J367842" s="1"/>
    </row>
    <row r="367844" spans="10:10" x14ac:dyDescent="0.35">
      <c r="J367844" s="1"/>
    </row>
    <row r="367854" spans="10:10" x14ac:dyDescent="0.35">
      <c r="J367854" s="1"/>
    </row>
    <row r="367856" spans="10:10" x14ac:dyDescent="0.35">
      <c r="J367856" s="1"/>
    </row>
    <row r="367858" spans="10:10" x14ac:dyDescent="0.35">
      <c r="J367858" s="1"/>
    </row>
    <row r="367868" spans="10:10" x14ac:dyDescent="0.35">
      <c r="J367868" s="1"/>
    </row>
    <row r="367870" spans="10:10" x14ac:dyDescent="0.35">
      <c r="J367870" s="1"/>
    </row>
    <row r="367872" spans="10:10" x14ac:dyDescent="0.35">
      <c r="J367872" s="1"/>
    </row>
    <row r="367874" spans="10:10" x14ac:dyDescent="0.35">
      <c r="J367874" s="1"/>
    </row>
    <row r="367876" spans="10:10" x14ac:dyDescent="0.35">
      <c r="J367876" s="1"/>
    </row>
    <row r="367878" spans="10:10" x14ac:dyDescent="0.35">
      <c r="J367878" s="1"/>
    </row>
    <row r="367880" spans="10:10" x14ac:dyDescent="0.35">
      <c r="J367880" s="1"/>
    </row>
    <row r="367882" spans="10:10" x14ac:dyDescent="0.35">
      <c r="J367882" s="1"/>
    </row>
    <row r="367892" spans="10:10" x14ac:dyDescent="0.35">
      <c r="J367892" s="1"/>
    </row>
    <row r="367894" spans="10:10" x14ac:dyDescent="0.35">
      <c r="J367894" s="1"/>
    </row>
    <row r="367896" spans="10:10" x14ac:dyDescent="0.35">
      <c r="J367896" s="1"/>
    </row>
    <row r="367898" spans="10:10" x14ac:dyDescent="0.35">
      <c r="J367898" s="1"/>
    </row>
    <row r="367900" spans="10:10" x14ac:dyDescent="0.35">
      <c r="J367900" s="1"/>
    </row>
    <row r="367910" spans="10:10" x14ac:dyDescent="0.35">
      <c r="J367910" s="1"/>
    </row>
    <row r="367920" spans="10:10" x14ac:dyDescent="0.35">
      <c r="J367920" s="1"/>
    </row>
    <row r="367930" spans="10:10" x14ac:dyDescent="0.35">
      <c r="J367930" s="1"/>
    </row>
    <row r="367932" spans="10:10" x14ac:dyDescent="0.35">
      <c r="J367932" s="1"/>
    </row>
    <row r="367934" spans="10:10" x14ac:dyDescent="0.35">
      <c r="J367934" s="1"/>
    </row>
    <row r="367936" spans="10:10" x14ac:dyDescent="0.35">
      <c r="J367936" s="1"/>
    </row>
    <row r="367946" spans="10:10" x14ac:dyDescent="0.35">
      <c r="J367946" s="1"/>
    </row>
    <row r="367948" spans="10:10" x14ac:dyDescent="0.35">
      <c r="J367948" s="1"/>
    </row>
    <row r="367950" spans="10:10" x14ac:dyDescent="0.35">
      <c r="J367950" s="1"/>
    </row>
    <row r="367952" spans="10:10" x14ac:dyDescent="0.35">
      <c r="J367952" s="1"/>
    </row>
    <row r="367954" spans="10:10" x14ac:dyDescent="0.35">
      <c r="J367954" s="1"/>
    </row>
    <row r="367956" spans="10:10" x14ac:dyDescent="0.35">
      <c r="J367956" s="1"/>
    </row>
    <row r="367958" spans="10:10" x14ac:dyDescent="0.35">
      <c r="J367958" s="1"/>
    </row>
    <row r="367960" spans="10:10" x14ac:dyDescent="0.35">
      <c r="J367960" s="1"/>
    </row>
    <row r="367962" spans="10:10" x14ac:dyDescent="0.35">
      <c r="J367962" s="1"/>
    </row>
    <row r="367964" spans="10:10" x14ac:dyDescent="0.35">
      <c r="J367964" s="1"/>
    </row>
    <row r="367966" spans="10:10" x14ac:dyDescent="0.35">
      <c r="J367966" s="1"/>
    </row>
    <row r="367976" spans="10:10" x14ac:dyDescent="0.35">
      <c r="J367976" s="1"/>
    </row>
    <row r="367978" spans="10:10" x14ac:dyDescent="0.35">
      <c r="J367978" s="1"/>
    </row>
    <row r="367988" spans="10:10" x14ac:dyDescent="0.35">
      <c r="J367988" s="1"/>
    </row>
    <row r="367990" spans="10:10" x14ac:dyDescent="0.35">
      <c r="J367990" s="1"/>
    </row>
    <row r="368000" spans="10:10" x14ac:dyDescent="0.35">
      <c r="J368000" s="1"/>
    </row>
    <row r="368002" spans="10:10" x14ac:dyDescent="0.35">
      <c r="J368002" s="1"/>
    </row>
    <row r="368012" spans="10:10" x14ac:dyDescent="0.35">
      <c r="J368012" s="1"/>
    </row>
    <row r="368014" spans="10:10" x14ac:dyDescent="0.35">
      <c r="J368014" s="1"/>
    </row>
    <row r="368016" spans="10:10" x14ac:dyDescent="0.35">
      <c r="J368016" s="1"/>
    </row>
    <row r="368018" spans="10:10" x14ac:dyDescent="0.35">
      <c r="J368018" s="1"/>
    </row>
    <row r="368020" spans="10:10" x14ac:dyDescent="0.35">
      <c r="J368020" s="1"/>
    </row>
    <row r="368022" spans="10:10" x14ac:dyDescent="0.35">
      <c r="J368022" s="1"/>
    </row>
    <row r="368024" spans="10:10" x14ac:dyDescent="0.35">
      <c r="J368024" s="1"/>
    </row>
    <row r="368026" spans="10:10" x14ac:dyDescent="0.35">
      <c r="J368026" s="1"/>
    </row>
    <row r="368028" spans="10:10" x14ac:dyDescent="0.35">
      <c r="J368028" s="1"/>
    </row>
    <row r="368038" spans="10:10" x14ac:dyDescent="0.35">
      <c r="J368038" s="1"/>
    </row>
    <row r="368040" spans="10:10" x14ac:dyDescent="0.35">
      <c r="J368040" s="1"/>
    </row>
    <row r="368050" spans="10:10" x14ac:dyDescent="0.35">
      <c r="J368050" s="1"/>
    </row>
    <row r="368052" spans="10:10" x14ac:dyDescent="0.35">
      <c r="J368052" s="1"/>
    </row>
    <row r="368054" spans="10:10" x14ac:dyDescent="0.35">
      <c r="J368054" s="1"/>
    </row>
    <row r="368056" spans="10:10" x14ac:dyDescent="0.35">
      <c r="J368056" s="1"/>
    </row>
    <row r="368058" spans="10:10" x14ac:dyDescent="0.35">
      <c r="J368058" s="1"/>
    </row>
    <row r="368060" spans="10:10" x14ac:dyDescent="0.35">
      <c r="J368060" s="1"/>
    </row>
    <row r="368062" spans="10:10" x14ac:dyDescent="0.35">
      <c r="J368062" s="1"/>
    </row>
    <row r="368072" spans="10:10" x14ac:dyDescent="0.35">
      <c r="J368072" s="1"/>
    </row>
    <row r="368082" spans="10:10" x14ac:dyDescent="0.35">
      <c r="J368082" s="1"/>
    </row>
    <row r="368084" spans="10:10" x14ac:dyDescent="0.35">
      <c r="J368084" s="1"/>
    </row>
    <row r="368086" spans="10:10" x14ac:dyDescent="0.35">
      <c r="J368086" s="1"/>
    </row>
    <row r="368088" spans="10:10" x14ac:dyDescent="0.35">
      <c r="J368088" s="1"/>
    </row>
    <row r="368090" spans="10:10" x14ac:dyDescent="0.35">
      <c r="J368090" s="1"/>
    </row>
    <row r="368100" spans="10:10" x14ac:dyDescent="0.35">
      <c r="J368100" s="1"/>
    </row>
    <row r="368110" spans="10:10" x14ac:dyDescent="0.35">
      <c r="J368110" s="1"/>
    </row>
    <row r="368112" spans="10:10" x14ac:dyDescent="0.35">
      <c r="J368112" s="1"/>
    </row>
    <row r="368114" spans="10:10" x14ac:dyDescent="0.35">
      <c r="J368114" s="1"/>
    </row>
    <row r="368116" spans="10:10" x14ac:dyDescent="0.35">
      <c r="J368116" s="1"/>
    </row>
    <row r="368118" spans="10:10" x14ac:dyDescent="0.35">
      <c r="J368118" s="1"/>
    </row>
    <row r="368120" spans="10:10" x14ac:dyDescent="0.35">
      <c r="J368120" s="1"/>
    </row>
    <row r="368122" spans="10:10" x14ac:dyDescent="0.35">
      <c r="J368122" s="1"/>
    </row>
    <row r="368124" spans="10:10" x14ac:dyDescent="0.35">
      <c r="J368124" s="1"/>
    </row>
    <row r="368126" spans="10:10" x14ac:dyDescent="0.35">
      <c r="J368126" s="1"/>
    </row>
    <row r="368128" spans="10:10" x14ac:dyDescent="0.35">
      <c r="J368128" s="1"/>
    </row>
    <row r="368130" spans="10:10" x14ac:dyDescent="0.35">
      <c r="J368130" s="1"/>
    </row>
    <row r="368132" spans="10:10" x14ac:dyDescent="0.35">
      <c r="J368132" s="1"/>
    </row>
    <row r="368134" spans="10:10" x14ac:dyDescent="0.35">
      <c r="J368134" s="1"/>
    </row>
    <row r="368136" spans="10:10" x14ac:dyDescent="0.35">
      <c r="J368136" s="1"/>
    </row>
    <row r="368138" spans="10:10" x14ac:dyDescent="0.35">
      <c r="J368138" s="1"/>
    </row>
    <row r="368148" spans="10:10" x14ac:dyDescent="0.35">
      <c r="J368148" s="1"/>
    </row>
    <row r="368150" spans="10:10" x14ac:dyDescent="0.35">
      <c r="J368150" s="1"/>
    </row>
    <row r="368152" spans="10:10" x14ac:dyDescent="0.35">
      <c r="J368152" s="1"/>
    </row>
    <row r="368154" spans="10:10" x14ac:dyDescent="0.35">
      <c r="J368154" s="1"/>
    </row>
    <row r="368156" spans="10:10" x14ac:dyDescent="0.35">
      <c r="J368156" s="1"/>
    </row>
    <row r="368158" spans="10:10" x14ac:dyDescent="0.35">
      <c r="J368158" s="1"/>
    </row>
    <row r="368160" spans="10:10" x14ac:dyDescent="0.35">
      <c r="J368160" s="1"/>
    </row>
    <row r="368162" spans="10:10" x14ac:dyDescent="0.35">
      <c r="J368162" s="1"/>
    </row>
    <row r="368172" spans="10:10" x14ac:dyDescent="0.35">
      <c r="J368172" s="1"/>
    </row>
    <row r="368174" spans="10:10" x14ac:dyDescent="0.35">
      <c r="J368174" s="1"/>
    </row>
    <row r="368176" spans="10:10" x14ac:dyDescent="0.35">
      <c r="J368176" s="1"/>
    </row>
    <row r="368178" spans="10:10" x14ac:dyDescent="0.35">
      <c r="J368178" s="1"/>
    </row>
    <row r="368188" spans="10:10" x14ac:dyDescent="0.35">
      <c r="J368188" s="1"/>
    </row>
    <row r="368198" spans="10:10" x14ac:dyDescent="0.35">
      <c r="J368198" s="1"/>
    </row>
    <row r="368208" spans="10:10" x14ac:dyDescent="0.35">
      <c r="J368208" s="1"/>
    </row>
    <row r="368210" spans="10:10" x14ac:dyDescent="0.35">
      <c r="J368210" s="1"/>
    </row>
    <row r="368212" spans="10:10" x14ac:dyDescent="0.35">
      <c r="J368212" s="1"/>
    </row>
    <row r="368214" spans="10:10" x14ac:dyDescent="0.35">
      <c r="J368214" s="1"/>
    </row>
    <row r="368216" spans="10:10" x14ac:dyDescent="0.35">
      <c r="J368216" s="1"/>
    </row>
    <row r="368218" spans="10:10" x14ac:dyDescent="0.35">
      <c r="J368218" s="1"/>
    </row>
    <row r="368220" spans="10:10" x14ac:dyDescent="0.35">
      <c r="J368220" s="1"/>
    </row>
    <row r="368222" spans="10:10" x14ac:dyDescent="0.35">
      <c r="J368222" s="1"/>
    </row>
    <row r="368224" spans="10:10" x14ac:dyDescent="0.35">
      <c r="J368224" s="1"/>
    </row>
    <row r="368226" spans="10:10" x14ac:dyDescent="0.35">
      <c r="J368226" s="1"/>
    </row>
    <row r="368236" spans="10:10" x14ac:dyDescent="0.35">
      <c r="J368236" s="1"/>
    </row>
    <row r="368246" spans="10:10" x14ac:dyDescent="0.35">
      <c r="J368246" s="1"/>
    </row>
    <row r="368256" spans="10:10" x14ac:dyDescent="0.35">
      <c r="J368256" s="1"/>
    </row>
    <row r="368266" spans="10:10" x14ac:dyDescent="0.35">
      <c r="J368266" s="1"/>
    </row>
    <row r="368268" spans="10:10" x14ac:dyDescent="0.35">
      <c r="J368268" s="1"/>
    </row>
    <row r="368270" spans="10:10" x14ac:dyDescent="0.35">
      <c r="J368270" s="1"/>
    </row>
    <row r="368272" spans="10:10" x14ac:dyDescent="0.35">
      <c r="J368272" s="1"/>
    </row>
    <row r="368274" spans="10:10" x14ac:dyDescent="0.35">
      <c r="J368274" s="1"/>
    </row>
    <row r="368276" spans="10:10" x14ac:dyDescent="0.35">
      <c r="J368276" s="1"/>
    </row>
    <row r="368286" spans="10:10" x14ac:dyDescent="0.35">
      <c r="J368286" s="1"/>
    </row>
    <row r="368288" spans="10:10" x14ac:dyDescent="0.35">
      <c r="J368288" s="1"/>
    </row>
    <row r="368298" spans="10:10" x14ac:dyDescent="0.35">
      <c r="J368298" s="1"/>
    </row>
    <row r="368300" spans="10:10" x14ac:dyDescent="0.35">
      <c r="J368300" s="1"/>
    </row>
    <row r="368302" spans="10:10" x14ac:dyDescent="0.35">
      <c r="J368302" s="1"/>
    </row>
    <row r="368304" spans="10:10" x14ac:dyDescent="0.35">
      <c r="J368304" s="1"/>
    </row>
    <row r="368306" spans="10:10" x14ac:dyDescent="0.35">
      <c r="J368306" s="1"/>
    </row>
    <row r="368308" spans="10:10" x14ac:dyDescent="0.35">
      <c r="J368308" s="1"/>
    </row>
    <row r="368310" spans="10:10" x14ac:dyDescent="0.35">
      <c r="J368310" s="1"/>
    </row>
    <row r="368312" spans="10:10" x14ac:dyDescent="0.35">
      <c r="J368312" s="1"/>
    </row>
    <row r="368314" spans="10:10" x14ac:dyDescent="0.35">
      <c r="J368314" s="1"/>
    </row>
    <row r="368316" spans="10:10" x14ac:dyDescent="0.35">
      <c r="J368316" s="1"/>
    </row>
    <row r="368318" spans="10:10" x14ac:dyDescent="0.35">
      <c r="J368318" s="1"/>
    </row>
    <row r="368320" spans="10:10" x14ac:dyDescent="0.35">
      <c r="J368320" s="1"/>
    </row>
    <row r="368322" spans="10:10" x14ac:dyDescent="0.35">
      <c r="J368322" s="1"/>
    </row>
    <row r="368324" spans="10:10" x14ac:dyDescent="0.35">
      <c r="J368324" s="1"/>
    </row>
    <row r="368326" spans="10:10" x14ac:dyDescent="0.35">
      <c r="J368326" s="1"/>
    </row>
    <row r="368328" spans="10:10" x14ac:dyDescent="0.35">
      <c r="J368328" s="1"/>
    </row>
    <row r="368330" spans="10:10" x14ac:dyDescent="0.35">
      <c r="J368330" s="1"/>
    </row>
    <row r="368332" spans="10:10" x14ac:dyDescent="0.35">
      <c r="J368332" s="1"/>
    </row>
    <row r="368342" spans="10:10" x14ac:dyDescent="0.35">
      <c r="J368342" s="1"/>
    </row>
    <row r="368344" spans="10:10" x14ac:dyDescent="0.35">
      <c r="J368344" s="1"/>
    </row>
    <row r="368346" spans="10:10" x14ac:dyDescent="0.35">
      <c r="J368346" s="1"/>
    </row>
    <row r="368348" spans="10:10" x14ac:dyDescent="0.35">
      <c r="J368348" s="1"/>
    </row>
    <row r="368350" spans="10:10" x14ac:dyDescent="0.35">
      <c r="J368350" s="1"/>
    </row>
    <row r="368352" spans="10:10" x14ac:dyDescent="0.35">
      <c r="J368352" s="1"/>
    </row>
    <row r="368354" spans="10:10" x14ac:dyDescent="0.35">
      <c r="J368354" s="1"/>
    </row>
    <row r="368356" spans="10:10" x14ac:dyDescent="0.35">
      <c r="J368356" s="1"/>
    </row>
    <row r="368358" spans="10:10" x14ac:dyDescent="0.35">
      <c r="J368358" s="1"/>
    </row>
    <row r="368360" spans="10:10" x14ac:dyDescent="0.35">
      <c r="J368360" s="1"/>
    </row>
    <row r="368362" spans="10:10" x14ac:dyDescent="0.35">
      <c r="J368362" s="1"/>
    </row>
    <row r="368372" spans="10:10" x14ac:dyDescent="0.35">
      <c r="J368372" s="1"/>
    </row>
    <row r="368374" spans="10:10" x14ac:dyDescent="0.35">
      <c r="J368374" s="1"/>
    </row>
    <row r="368384" spans="10:10" x14ac:dyDescent="0.35">
      <c r="J368384" s="1"/>
    </row>
    <row r="368386" spans="10:10" x14ac:dyDescent="0.35">
      <c r="J368386" s="1"/>
    </row>
    <row r="368388" spans="10:10" x14ac:dyDescent="0.35">
      <c r="J368388" s="1"/>
    </row>
    <row r="368390" spans="10:10" x14ac:dyDescent="0.35">
      <c r="J368390" s="1"/>
    </row>
    <row r="368400" spans="10:10" x14ac:dyDescent="0.35">
      <c r="J368400" s="1"/>
    </row>
    <row r="368410" spans="10:10" x14ac:dyDescent="0.35">
      <c r="J368410" s="1"/>
    </row>
    <row r="368412" spans="10:10" x14ac:dyDescent="0.35">
      <c r="J368412" s="1"/>
    </row>
    <row r="368414" spans="10:10" x14ac:dyDescent="0.35">
      <c r="J368414" s="1"/>
    </row>
    <row r="368416" spans="10:10" x14ac:dyDescent="0.35">
      <c r="J368416" s="1"/>
    </row>
    <row r="368418" spans="10:10" x14ac:dyDescent="0.35">
      <c r="J368418" s="1"/>
    </row>
    <row r="368428" spans="10:10" x14ac:dyDescent="0.35">
      <c r="J368428" s="1"/>
    </row>
    <row r="368438" spans="10:10" x14ac:dyDescent="0.35">
      <c r="J368438" s="1"/>
    </row>
    <row r="368440" spans="10:10" x14ac:dyDescent="0.35">
      <c r="J368440" s="1"/>
    </row>
    <row r="368442" spans="10:10" x14ac:dyDescent="0.35">
      <c r="J368442" s="1"/>
    </row>
    <row r="368444" spans="10:10" x14ac:dyDescent="0.35">
      <c r="J368444" s="1"/>
    </row>
    <row r="368446" spans="10:10" x14ac:dyDescent="0.35">
      <c r="J368446" s="1"/>
    </row>
    <row r="368448" spans="10:10" x14ac:dyDescent="0.35">
      <c r="J368448" s="1"/>
    </row>
    <row r="368450" spans="10:10" x14ac:dyDescent="0.35">
      <c r="J368450" s="1"/>
    </row>
    <row r="368452" spans="10:10" x14ac:dyDescent="0.35">
      <c r="J368452" s="1"/>
    </row>
    <row r="368454" spans="10:10" x14ac:dyDescent="0.35">
      <c r="J368454" s="1"/>
    </row>
    <row r="368456" spans="10:10" x14ac:dyDescent="0.35">
      <c r="J368456" s="1"/>
    </row>
    <row r="368465" spans="10:10" x14ac:dyDescent="0.35">
      <c r="J368465" s="1"/>
    </row>
    <row r="368475" spans="10:10" x14ac:dyDescent="0.35">
      <c r="J368475" s="1"/>
    </row>
    <row r="368485" spans="10:10" x14ac:dyDescent="0.35">
      <c r="J368485" s="1"/>
    </row>
    <row r="368487" spans="10:10" x14ac:dyDescent="0.35">
      <c r="J368487" s="1"/>
    </row>
    <row r="368489" spans="10:10" x14ac:dyDescent="0.35">
      <c r="J368489" s="1"/>
    </row>
    <row r="368491" spans="10:10" x14ac:dyDescent="0.35">
      <c r="J368491" s="1"/>
    </row>
    <row r="368493" spans="10:10" x14ac:dyDescent="0.35">
      <c r="J368493" s="1"/>
    </row>
    <row r="368495" spans="10:10" x14ac:dyDescent="0.35">
      <c r="J368495" s="1"/>
    </row>
    <row r="368497" spans="10:10" x14ac:dyDescent="0.35">
      <c r="J368497" s="1"/>
    </row>
    <row r="368499" spans="10:10" x14ac:dyDescent="0.35">
      <c r="J368499" s="1"/>
    </row>
    <row r="368509" spans="10:10" x14ac:dyDescent="0.35">
      <c r="J368509" s="1"/>
    </row>
    <row r="368511" spans="10:10" x14ac:dyDescent="0.35">
      <c r="J368511" s="1"/>
    </row>
    <row r="368513" spans="10:10" x14ac:dyDescent="0.35">
      <c r="J368513" s="1"/>
    </row>
    <row r="368515" spans="10:10" x14ac:dyDescent="0.35">
      <c r="J368515" s="1"/>
    </row>
    <row r="368517" spans="10:10" x14ac:dyDescent="0.35">
      <c r="J368517" s="1"/>
    </row>
    <row r="368519" spans="10:10" x14ac:dyDescent="0.35">
      <c r="J368519" s="1"/>
    </row>
    <row r="368529" spans="10:10" x14ac:dyDescent="0.35">
      <c r="J368529" s="1"/>
    </row>
    <row r="368539" spans="10:10" x14ac:dyDescent="0.35">
      <c r="J368539" s="1"/>
    </row>
    <row r="368541" spans="10:10" x14ac:dyDescent="0.35">
      <c r="J368541" s="1"/>
    </row>
    <row r="368543" spans="10:10" x14ac:dyDescent="0.35">
      <c r="J368543" s="1"/>
    </row>
    <row r="368553" spans="10:10" x14ac:dyDescent="0.35">
      <c r="J368553" s="1"/>
    </row>
    <row r="368555" spans="10:10" x14ac:dyDescent="0.35">
      <c r="J368555" s="1"/>
    </row>
    <row r="368557" spans="10:10" x14ac:dyDescent="0.35">
      <c r="J368557" s="1"/>
    </row>
    <row r="368567" spans="10:10" x14ac:dyDescent="0.35">
      <c r="J368567" s="1"/>
    </row>
    <row r="368569" spans="10:10" x14ac:dyDescent="0.35">
      <c r="J368569" s="1"/>
    </row>
    <row r="368571" spans="10:10" x14ac:dyDescent="0.35">
      <c r="J368571" s="1"/>
    </row>
    <row r="368573" spans="10:10" x14ac:dyDescent="0.35">
      <c r="J368573" s="1"/>
    </row>
    <row r="368575" spans="10:10" x14ac:dyDescent="0.35">
      <c r="J368575" s="1"/>
    </row>
    <row r="368585" spans="10:10" x14ac:dyDescent="0.35">
      <c r="J368585" s="1"/>
    </row>
    <row r="368587" spans="10:10" x14ac:dyDescent="0.35">
      <c r="J368587" s="1"/>
    </row>
    <row r="368589" spans="10:10" x14ac:dyDescent="0.35">
      <c r="J368589" s="1"/>
    </row>
    <row r="368599" spans="10:10" x14ac:dyDescent="0.35">
      <c r="J368599" s="1"/>
    </row>
    <row r="368601" spans="10:10" x14ac:dyDescent="0.35">
      <c r="J368601" s="1"/>
    </row>
    <row r="368603" spans="10:10" x14ac:dyDescent="0.35">
      <c r="J368603" s="1"/>
    </row>
    <row r="368605" spans="10:10" x14ac:dyDescent="0.35">
      <c r="J368605" s="1"/>
    </row>
    <row r="368607" spans="10:10" x14ac:dyDescent="0.35">
      <c r="J368607" s="1"/>
    </row>
    <row r="368609" spans="10:10" x14ac:dyDescent="0.35">
      <c r="J368609" s="1"/>
    </row>
    <row r="368611" spans="10:10" x14ac:dyDescent="0.35">
      <c r="J368611" s="1"/>
    </row>
    <row r="368613" spans="10:10" x14ac:dyDescent="0.35">
      <c r="J368613" s="1"/>
    </row>
    <row r="368623" spans="10:10" x14ac:dyDescent="0.35">
      <c r="J368623" s="1"/>
    </row>
    <row r="368625" spans="10:10" x14ac:dyDescent="0.35">
      <c r="J368625" s="1"/>
    </row>
    <row r="368627" spans="10:10" x14ac:dyDescent="0.35">
      <c r="J368627" s="1"/>
    </row>
    <row r="368629" spans="10:10" x14ac:dyDescent="0.35">
      <c r="J368629" s="1"/>
    </row>
    <row r="368631" spans="10:10" x14ac:dyDescent="0.35">
      <c r="J368631" s="1"/>
    </row>
    <row r="368641" spans="10:10" x14ac:dyDescent="0.35">
      <c r="J368641" s="1"/>
    </row>
    <row r="368651" spans="10:10" x14ac:dyDescent="0.35">
      <c r="J368651" s="1"/>
    </row>
    <row r="368661" spans="10:10" x14ac:dyDescent="0.35">
      <c r="J368661" s="1"/>
    </row>
    <row r="368663" spans="10:10" x14ac:dyDescent="0.35">
      <c r="J368663" s="1"/>
    </row>
    <row r="368665" spans="10:10" x14ac:dyDescent="0.35">
      <c r="J368665" s="1"/>
    </row>
    <row r="368667" spans="10:10" x14ac:dyDescent="0.35">
      <c r="J368667" s="1"/>
    </row>
    <row r="368677" spans="10:10" x14ac:dyDescent="0.35">
      <c r="J368677" s="1"/>
    </row>
    <row r="368679" spans="10:10" x14ac:dyDescent="0.35">
      <c r="J368679" s="1"/>
    </row>
    <row r="368681" spans="10:10" x14ac:dyDescent="0.35">
      <c r="J368681" s="1"/>
    </row>
    <row r="368683" spans="10:10" x14ac:dyDescent="0.35">
      <c r="J368683" s="1"/>
    </row>
    <row r="368685" spans="10:10" x14ac:dyDescent="0.35">
      <c r="J368685" s="1"/>
    </row>
    <row r="368687" spans="10:10" x14ac:dyDescent="0.35">
      <c r="J368687" s="1"/>
    </row>
    <row r="368689" spans="10:10" x14ac:dyDescent="0.35">
      <c r="J368689" s="1"/>
    </row>
    <row r="368691" spans="10:10" x14ac:dyDescent="0.35">
      <c r="J368691" s="1"/>
    </row>
    <row r="368693" spans="10:10" x14ac:dyDescent="0.35">
      <c r="J368693" s="1"/>
    </row>
    <row r="368695" spans="10:10" x14ac:dyDescent="0.35">
      <c r="J368695" s="1"/>
    </row>
    <row r="368697" spans="10:10" x14ac:dyDescent="0.35">
      <c r="J368697" s="1"/>
    </row>
    <row r="368707" spans="10:10" x14ac:dyDescent="0.35">
      <c r="J368707" s="1"/>
    </row>
    <row r="368709" spans="10:10" x14ac:dyDescent="0.35">
      <c r="J368709" s="1"/>
    </row>
    <row r="368719" spans="10:10" x14ac:dyDescent="0.35">
      <c r="J368719" s="1"/>
    </row>
    <row r="368721" spans="10:10" x14ac:dyDescent="0.35">
      <c r="J368721" s="1"/>
    </row>
    <row r="368731" spans="10:10" x14ac:dyDescent="0.35">
      <c r="J368731" s="1"/>
    </row>
    <row r="368733" spans="10:10" x14ac:dyDescent="0.35">
      <c r="J368733" s="1"/>
    </row>
    <row r="368743" spans="10:10" x14ac:dyDescent="0.35">
      <c r="J368743" s="1"/>
    </row>
    <row r="368745" spans="10:10" x14ac:dyDescent="0.35">
      <c r="J368745" s="1"/>
    </row>
    <row r="368747" spans="10:10" x14ac:dyDescent="0.35">
      <c r="J368747" s="1"/>
    </row>
    <row r="368749" spans="10:10" x14ac:dyDescent="0.35">
      <c r="J368749" s="1"/>
    </row>
    <row r="368751" spans="10:10" x14ac:dyDescent="0.35">
      <c r="J368751" s="1"/>
    </row>
    <row r="368753" spans="10:10" x14ac:dyDescent="0.35">
      <c r="J368753" s="1"/>
    </row>
    <row r="368755" spans="10:10" x14ac:dyDescent="0.35">
      <c r="J368755" s="1"/>
    </row>
    <row r="368757" spans="10:10" x14ac:dyDescent="0.35">
      <c r="J368757" s="1"/>
    </row>
    <row r="368759" spans="10:10" x14ac:dyDescent="0.35">
      <c r="J368759" s="1"/>
    </row>
    <row r="368769" spans="10:10" x14ac:dyDescent="0.35">
      <c r="J368769" s="1"/>
    </row>
    <row r="368771" spans="10:10" x14ac:dyDescent="0.35">
      <c r="J368771" s="1"/>
    </row>
    <row r="368781" spans="10:10" x14ac:dyDescent="0.35">
      <c r="J368781" s="1"/>
    </row>
    <row r="368783" spans="10:10" x14ac:dyDescent="0.35">
      <c r="J368783" s="1"/>
    </row>
    <row r="368785" spans="10:10" x14ac:dyDescent="0.35">
      <c r="J368785" s="1"/>
    </row>
    <row r="368787" spans="10:10" x14ac:dyDescent="0.35">
      <c r="J368787" s="1"/>
    </row>
    <row r="368789" spans="10:10" x14ac:dyDescent="0.35">
      <c r="J368789" s="1"/>
    </row>
    <row r="368791" spans="10:10" x14ac:dyDescent="0.35">
      <c r="J368791" s="1"/>
    </row>
    <row r="368793" spans="10:10" x14ac:dyDescent="0.35">
      <c r="J368793" s="1"/>
    </row>
    <row r="368803" spans="10:10" x14ac:dyDescent="0.35">
      <c r="J368803" s="1"/>
    </row>
    <row r="368813" spans="10:10" x14ac:dyDescent="0.35">
      <c r="J368813" s="1"/>
    </row>
    <row r="368815" spans="10:10" x14ac:dyDescent="0.35">
      <c r="J368815" s="1"/>
    </row>
    <row r="368817" spans="10:10" x14ac:dyDescent="0.35">
      <c r="J368817" s="1"/>
    </row>
    <row r="368819" spans="10:10" x14ac:dyDescent="0.35">
      <c r="J368819" s="1"/>
    </row>
    <row r="368821" spans="10:10" x14ac:dyDescent="0.35">
      <c r="J368821" s="1"/>
    </row>
    <row r="368831" spans="10:10" x14ac:dyDescent="0.35">
      <c r="J368831" s="1"/>
    </row>
    <row r="368841" spans="10:10" x14ac:dyDescent="0.35">
      <c r="J368841" s="1"/>
    </row>
    <row r="368843" spans="10:10" x14ac:dyDescent="0.35">
      <c r="J368843" s="1"/>
    </row>
    <row r="368845" spans="10:10" x14ac:dyDescent="0.35">
      <c r="J368845" s="1"/>
    </row>
    <row r="368847" spans="10:10" x14ac:dyDescent="0.35">
      <c r="J368847" s="1"/>
    </row>
    <row r="368849" spans="10:10" x14ac:dyDescent="0.35">
      <c r="J368849" s="1"/>
    </row>
    <row r="368851" spans="10:10" x14ac:dyDescent="0.35">
      <c r="J368851" s="1"/>
    </row>
    <row r="368853" spans="10:10" x14ac:dyDescent="0.35">
      <c r="J368853" s="1"/>
    </row>
    <row r="368855" spans="10:10" x14ac:dyDescent="0.35">
      <c r="J368855" s="1"/>
    </row>
    <row r="368857" spans="10:10" x14ac:dyDescent="0.35">
      <c r="J368857" s="1"/>
    </row>
    <row r="368859" spans="10:10" x14ac:dyDescent="0.35">
      <c r="J368859" s="1"/>
    </row>
    <row r="368861" spans="10:10" x14ac:dyDescent="0.35">
      <c r="J368861" s="1"/>
    </row>
    <row r="368863" spans="10:10" x14ac:dyDescent="0.35">
      <c r="J368863" s="1"/>
    </row>
    <row r="368865" spans="10:10" x14ac:dyDescent="0.35">
      <c r="J368865" s="1"/>
    </row>
    <row r="368867" spans="10:10" x14ac:dyDescent="0.35">
      <c r="J368867" s="1"/>
    </row>
    <row r="368869" spans="10:10" x14ac:dyDescent="0.35">
      <c r="J368869" s="1"/>
    </row>
    <row r="368879" spans="10:10" x14ac:dyDescent="0.35">
      <c r="J368879" s="1"/>
    </row>
    <row r="368881" spans="10:10" x14ac:dyDescent="0.35">
      <c r="J368881" s="1"/>
    </row>
    <row r="368883" spans="10:10" x14ac:dyDescent="0.35">
      <c r="J368883" s="1"/>
    </row>
    <row r="368885" spans="10:10" x14ac:dyDescent="0.35">
      <c r="J368885" s="1"/>
    </row>
    <row r="368887" spans="10:10" x14ac:dyDescent="0.35">
      <c r="J368887" s="1"/>
    </row>
    <row r="368889" spans="10:10" x14ac:dyDescent="0.35">
      <c r="J368889" s="1"/>
    </row>
    <row r="368891" spans="10:10" x14ac:dyDescent="0.35">
      <c r="J368891" s="1"/>
    </row>
    <row r="368893" spans="10:10" x14ac:dyDescent="0.35">
      <c r="J368893" s="1"/>
    </row>
    <row r="368903" spans="10:10" x14ac:dyDescent="0.35">
      <c r="J368903" s="1"/>
    </row>
    <row r="368905" spans="10:10" x14ac:dyDescent="0.35">
      <c r="J368905" s="1"/>
    </row>
    <row r="368907" spans="10:10" x14ac:dyDescent="0.35">
      <c r="J368907" s="1"/>
    </row>
    <row r="368909" spans="10:10" x14ac:dyDescent="0.35">
      <c r="J368909" s="1"/>
    </row>
    <row r="368919" spans="10:10" x14ac:dyDescent="0.35">
      <c r="J368919" s="1"/>
    </row>
    <row r="368929" spans="10:10" x14ac:dyDescent="0.35">
      <c r="J368929" s="1"/>
    </row>
    <row r="368939" spans="10:10" x14ac:dyDescent="0.35">
      <c r="J368939" s="1"/>
    </row>
    <row r="368941" spans="10:10" x14ac:dyDescent="0.35">
      <c r="J368941" s="1"/>
    </row>
    <row r="368943" spans="10:10" x14ac:dyDescent="0.35">
      <c r="J368943" s="1"/>
    </row>
    <row r="368945" spans="10:10" x14ac:dyDescent="0.35">
      <c r="J368945" s="1"/>
    </row>
    <row r="368947" spans="10:10" x14ac:dyDescent="0.35">
      <c r="J368947" s="1"/>
    </row>
    <row r="368949" spans="10:10" x14ac:dyDescent="0.35">
      <c r="J368949" s="1"/>
    </row>
    <row r="368951" spans="10:10" x14ac:dyDescent="0.35">
      <c r="J368951" s="1"/>
    </row>
    <row r="368953" spans="10:10" x14ac:dyDescent="0.35">
      <c r="J368953" s="1"/>
    </row>
    <row r="368955" spans="10:10" x14ac:dyDescent="0.35">
      <c r="J368955" s="1"/>
    </row>
    <row r="368957" spans="10:10" x14ac:dyDescent="0.35">
      <c r="J368957" s="1"/>
    </row>
    <row r="368966" spans="10:10" x14ac:dyDescent="0.35">
      <c r="J368966" s="1"/>
    </row>
    <row r="368976" spans="10:10" x14ac:dyDescent="0.35">
      <c r="J368976" s="1"/>
    </row>
    <row r="368986" spans="10:10" x14ac:dyDescent="0.35">
      <c r="J368986" s="1"/>
    </row>
    <row r="368996" spans="10:10" x14ac:dyDescent="0.35">
      <c r="J368996" s="1"/>
    </row>
    <row r="368998" spans="10:10" x14ac:dyDescent="0.35">
      <c r="J368998" s="1"/>
    </row>
    <row r="369000" spans="10:10" x14ac:dyDescent="0.35">
      <c r="J369000" s="1"/>
    </row>
    <row r="369002" spans="10:10" x14ac:dyDescent="0.35">
      <c r="J369002" s="1"/>
    </row>
    <row r="369004" spans="10:10" x14ac:dyDescent="0.35">
      <c r="J369004" s="1"/>
    </row>
    <row r="369006" spans="10:10" x14ac:dyDescent="0.35">
      <c r="J369006" s="1"/>
    </row>
    <row r="369016" spans="10:10" x14ac:dyDescent="0.35">
      <c r="J369016" s="1"/>
    </row>
    <row r="369018" spans="10:10" x14ac:dyDescent="0.35">
      <c r="J369018" s="1"/>
    </row>
    <row r="369028" spans="10:10" x14ac:dyDescent="0.35">
      <c r="J369028" s="1"/>
    </row>
    <row r="369030" spans="10:10" x14ac:dyDescent="0.35">
      <c r="J369030" s="1"/>
    </row>
    <row r="369032" spans="10:10" x14ac:dyDescent="0.35">
      <c r="J369032" s="1"/>
    </row>
    <row r="369034" spans="10:10" x14ac:dyDescent="0.35">
      <c r="J369034" s="1"/>
    </row>
    <row r="369036" spans="10:10" x14ac:dyDescent="0.35">
      <c r="J369036" s="1"/>
    </row>
    <row r="369038" spans="10:10" x14ac:dyDescent="0.35">
      <c r="J369038" s="1"/>
    </row>
    <row r="369040" spans="10:10" x14ac:dyDescent="0.35">
      <c r="J369040" s="1"/>
    </row>
    <row r="369042" spans="10:10" x14ac:dyDescent="0.35">
      <c r="J369042" s="1"/>
    </row>
    <row r="369044" spans="10:10" x14ac:dyDescent="0.35">
      <c r="J369044" s="1"/>
    </row>
    <row r="369046" spans="10:10" x14ac:dyDescent="0.35">
      <c r="J369046" s="1"/>
    </row>
    <row r="369048" spans="10:10" x14ac:dyDescent="0.35">
      <c r="J369048" s="1"/>
    </row>
    <row r="369050" spans="10:10" x14ac:dyDescent="0.35">
      <c r="J369050" s="1"/>
    </row>
    <row r="369052" spans="10:10" x14ac:dyDescent="0.35">
      <c r="J369052" s="1"/>
    </row>
    <row r="369054" spans="10:10" x14ac:dyDescent="0.35">
      <c r="J369054" s="1"/>
    </row>
    <row r="369056" spans="10:10" x14ac:dyDescent="0.35">
      <c r="J369056" s="1"/>
    </row>
    <row r="369058" spans="10:10" x14ac:dyDescent="0.35">
      <c r="J369058" s="1"/>
    </row>
    <row r="369060" spans="10:10" x14ac:dyDescent="0.35">
      <c r="J369060" s="1"/>
    </row>
    <row r="369062" spans="10:10" x14ac:dyDescent="0.35">
      <c r="J369062" s="1"/>
    </row>
    <row r="369072" spans="10:10" x14ac:dyDescent="0.35">
      <c r="J369072" s="1"/>
    </row>
    <row r="369074" spans="10:10" x14ac:dyDescent="0.35">
      <c r="J369074" s="1"/>
    </row>
    <row r="369076" spans="10:10" x14ac:dyDescent="0.35">
      <c r="J369076" s="1"/>
    </row>
    <row r="369078" spans="10:10" x14ac:dyDescent="0.35">
      <c r="J369078" s="1"/>
    </row>
    <row r="369080" spans="10:10" x14ac:dyDescent="0.35">
      <c r="J369080" s="1"/>
    </row>
    <row r="369082" spans="10:10" x14ac:dyDescent="0.35">
      <c r="J369082" s="1"/>
    </row>
    <row r="369084" spans="10:10" x14ac:dyDescent="0.35">
      <c r="J369084" s="1"/>
    </row>
    <row r="369086" spans="10:10" x14ac:dyDescent="0.35">
      <c r="J369086" s="1"/>
    </row>
    <row r="369088" spans="10:10" x14ac:dyDescent="0.35">
      <c r="J369088" s="1"/>
    </row>
    <row r="369090" spans="10:10" x14ac:dyDescent="0.35">
      <c r="J369090" s="1"/>
    </row>
    <row r="369092" spans="10:10" x14ac:dyDescent="0.35">
      <c r="J369092" s="1"/>
    </row>
    <row r="369102" spans="10:10" x14ac:dyDescent="0.35">
      <c r="J369102" s="1"/>
    </row>
    <row r="369104" spans="10:10" x14ac:dyDescent="0.35">
      <c r="J369104" s="1"/>
    </row>
    <row r="369114" spans="10:10" x14ac:dyDescent="0.35">
      <c r="J369114" s="1"/>
    </row>
    <row r="369116" spans="10:10" x14ac:dyDescent="0.35">
      <c r="J369116" s="1"/>
    </row>
    <row r="369118" spans="10:10" x14ac:dyDescent="0.35">
      <c r="J369118" s="1"/>
    </row>
    <row r="369120" spans="10:10" x14ac:dyDescent="0.35">
      <c r="J369120" s="1"/>
    </row>
    <row r="369130" spans="10:10" x14ac:dyDescent="0.35">
      <c r="J369130" s="1"/>
    </row>
    <row r="369140" spans="10:10" x14ac:dyDescent="0.35">
      <c r="J369140" s="1"/>
    </row>
    <row r="369142" spans="10:10" x14ac:dyDescent="0.35">
      <c r="J369142" s="1"/>
    </row>
    <row r="369144" spans="10:10" x14ac:dyDescent="0.35">
      <c r="J369144" s="1"/>
    </row>
    <row r="369146" spans="10:10" x14ac:dyDescent="0.35">
      <c r="J369146" s="1"/>
    </row>
    <row r="369148" spans="10:10" x14ac:dyDescent="0.35">
      <c r="J369148" s="1"/>
    </row>
    <row r="369157" spans="10:10" x14ac:dyDescent="0.35">
      <c r="J369157" s="1"/>
    </row>
    <row r="369167" spans="10:10" x14ac:dyDescent="0.35">
      <c r="J369167" s="1"/>
    </row>
    <row r="369169" spans="10:10" x14ac:dyDescent="0.35">
      <c r="J369169" s="1"/>
    </row>
    <row r="369171" spans="10:10" x14ac:dyDescent="0.35">
      <c r="J369171" s="1"/>
    </row>
    <row r="369173" spans="10:10" x14ac:dyDescent="0.35">
      <c r="J369173" s="1"/>
    </row>
    <row r="369175" spans="10:10" x14ac:dyDescent="0.35">
      <c r="J369175" s="1"/>
    </row>
    <row r="369177" spans="10:10" x14ac:dyDescent="0.35">
      <c r="J369177" s="1"/>
    </row>
    <row r="369179" spans="10:10" x14ac:dyDescent="0.35">
      <c r="J369179" s="1"/>
    </row>
    <row r="369181" spans="10:10" x14ac:dyDescent="0.35">
      <c r="J369181" s="1"/>
    </row>
    <row r="369183" spans="10:10" x14ac:dyDescent="0.35">
      <c r="J369183" s="1"/>
    </row>
    <row r="369185" spans="10:10" x14ac:dyDescent="0.35">
      <c r="J369185" s="1"/>
    </row>
    <row r="369195" spans="10:10" x14ac:dyDescent="0.35">
      <c r="J369195" s="1"/>
    </row>
    <row r="369205" spans="10:10" x14ac:dyDescent="0.35">
      <c r="J369205" s="1"/>
    </row>
    <row r="369215" spans="10:10" x14ac:dyDescent="0.35">
      <c r="J369215" s="1"/>
    </row>
    <row r="369217" spans="10:10" x14ac:dyDescent="0.35">
      <c r="J369217" s="1"/>
    </row>
    <row r="369219" spans="10:10" x14ac:dyDescent="0.35">
      <c r="J369219" s="1"/>
    </row>
    <row r="369221" spans="10:10" x14ac:dyDescent="0.35">
      <c r="J369221" s="1"/>
    </row>
    <row r="369223" spans="10:10" x14ac:dyDescent="0.35">
      <c r="J369223" s="1"/>
    </row>
    <row r="369225" spans="10:10" x14ac:dyDescent="0.35">
      <c r="J369225" s="1"/>
    </row>
    <row r="369227" spans="10:10" x14ac:dyDescent="0.35">
      <c r="J369227" s="1"/>
    </row>
    <row r="369229" spans="10:10" x14ac:dyDescent="0.35">
      <c r="J369229" s="1"/>
    </row>
    <row r="369239" spans="10:10" x14ac:dyDescent="0.35">
      <c r="J369239" s="1"/>
    </row>
    <row r="369241" spans="10:10" x14ac:dyDescent="0.35">
      <c r="J369241" s="1"/>
    </row>
    <row r="369243" spans="10:10" x14ac:dyDescent="0.35">
      <c r="J369243" s="1"/>
    </row>
    <row r="369245" spans="10:10" x14ac:dyDescent="0.35">
      <c r="J369245" s="1"/>
    </row>
    <row r="369247" spans="10:10" x14ac:dyDescent="0.35">
      <c r="J369247" s="1"/>
    </row>
    <row r="369249" spans="10:10" x14ac:dyDescent="0.35">
      <c r="J369249" s="1"/>
    </row>
    <row r="369259" spans="10:10" x14ac:dyDescent="0.35">
      <c r="J369259" s="1"/>
    </row>
    <row r="369269" spans="10:10" x14ac:dyDescent="0.35">
      <c r="J369269" s="1"/>
    </row>
    <row r="369271" spans="10:10" x14ac:dyDescent="0.35">
      <c r="J369271" s="1"/>
    </row>
    <row r="369273" spans="10:10" x14ac:dyDescent="0.35">
      <c r="J369273" s="1"/>
    </row>
    <row r="369283" spans="10:10" x14ac:dyDescent="0.35">
      <c r="J369283" s="1"/>
    </row>
    <row r="369285" spans="10:10" x14ac:dyDescent="0.35">
      <c r="J369285" s="1"/>
    </row>
    <row r="369287" spans="10:10" x14ac:dyDescent="0.35">
      <c r="J369287" s="1"/>
    </row>
    <row r="369297" spans="10:10" x14ac:dyDescent="0.35">
      <c r="J369297" s="1"/>
    </row>
    <row r="369299" spans="10:10" x14ac:dyDescent="0.35">
      <c r="J369299" s="1"/>
    </row>
    <row r="369301" spans="10:10" x14ac:dyDescent="0.35">
      <c r="J369301" s="1"/>
    </row>
    <row r="369303" spans="10:10" x14ac:dyDescent="0.35">
      <c r="J369303" s="1"/>
    </row>
    <row r="369305" spans="10:10" x14ac:dyDescent="0.35">
      <c r="J369305" s="1"/>
    </row>
    <row r="369315" spans="10:10" x14ac:dyDescent="0.35">
      <c r="J369315" s="1"/>
    </row>
    <row r="369317" spans="10:10" x14ac:dyDescent="0.35">
      <c r="J369317" s="1"/>
    </row>
    <row r="369319" spans="10:10" x14ac:dyDescent="0.35">
      <c r="J369319" s="1"/>
    </row>
    <row r="369329" spans="10:10" x14ac:dyDescent="0.35">
      <c r="J369329" s="1"/>
    </row>
    <row r="369331" spans="10:10" x14ac:dyDescent="0.35">
      <c r="J369331" s="1"/>
    </row>
    <row r="369333" spans="10:10" x14ac:dyDescent="0.35">
      <c r="J369333" s="1"/>
    </row>
    <row r="369335" spans="10:10" x14ac:dyDescent="0.35">
      <c r="J369335" s="1"/>
    </row>
    <row r="369337" spans="10:10" x14ac:dyDescent="0.35">
      <c r="J369337" s="1"/>
    </row>
    <row r="369339" spans="10:10" x14ac:dyDescent="0.35">
      <c r="J369339" s="1"/>
    </row>
    <row r="369341" spans="10:10" x14ac:dyDescent="0.35">
      <c r="J369341" s="1"/>
    </row>
    <row r="369343" spans="10:10" x14ac:dyDescent="0.35">
      <c r="J369343" s="1"/>
    </row>
    <row r="369353" spans="10:10" x14ac:dyDescent="0.35">
      <c r="J369353" s="1"/>
    </row>
    <row r="369355" spans="10:10" x14ac:dyDescent="0.35">
      <c r="J369355" s="1"/>
    </row>
    <row r="369357" spans="10:10" x14ac:dyDescent="0.35">
      <c r="J369357" s="1"/>
    </row>
    <row r="369359" spans="10:10" x14ac:dyDescent="0.35">
      <c r="J369359" s="1"/>
    </row>
    <row r="369361" spans="10:10" x14ac:dyDescent="0.35">
      <c r="J369361" s="1"/>
    </row>
    <row r="369371" spans="10:10" x14ac:dyDescent="0.35">
      <c r="J369371" s="1"/>
    </row>
    <row r="369381" spans="10:10" x14ac:dyDescent="0.35">
      <c r="J369381" s="1"/>
    </row>
    <row r="369391" spans="10:10" x14ac:dyDescent="0.35">
      <c r="J369391" s="1"/>
    </row>
    <row r="369393" spans="10:10" x14ac:dyDescent="0.35">
      <c r="J369393" s="1"/>
    </row>
    <row r="369395" spans="10:10" x14ac:dyDescent="0.35">
      <c r="J369395" s="1"/>
    </row>
    <row r="369397" spans="10:10" x14ac:dyDescent="0.35">
      <c r="J369397" s="1"/>
    </row>
    <row r="369407" spans="10:10" x14ac:dyDescent="0.35">
      <c r="J369407" s="1"/>
    </row>
    <row r="369409" spans="10:10" x14ac:dyDescent="0.35">
      <c r="J369409" s="1"/>
    </row>
    <row r="369411" spans="10:10" x14ac:dyDescent="0.35">
      <c r="J369411" s="1"/>
    </row>
    <row r="369413" spans="10:10" x14ac:dyDescent="0.35">
      <c r="J369413" s="1"/>
    </row>
    <row r="369415" spans="10:10" x14ac:dyDescent="0.35">
      <c r="J369415" s="1"/>
    </row>
    <row r="369417" spans="10:10" x14ac:dyDescent="0.35">
      <c r="J369417" s="1"/>
    </row>
    <row r="369419" spans="10:10" x14ac:dyDescent="0.35">
      <c r="J369419" s="1"/>
    </row>
    <row r="369421" spans="10:10" x14ac:dyDescent="0.35">
      <c r="J369421" s="1"/>
    </row>
    <row r="369423" spans="10:10" x14ac:dyDescent="0.35">
      <c r="J369423" s="1"/>
    </row>
    <row r="369425" spans="10:10" x14ac:dyDescent="0.35">
      <c r="J369425" s="1"/>
    </row>
    <row r="369427" spans="10:10" x14ac:dyDescent="0.35">
      <c r="J369427" s="1"/>
    </row>
    <row r="369437" spans="10:10" x14ac:dyDescent="0.35">
      <c r="J369437" s="1"/>
    </row>
    <row r="369439" spans="10:10" x14ac:dyDescent="0.35">
      <c r="J369439" s="1"/>
    </row>
    <row r="369449" spans="10:10" x14ac:dyDescent="0.35">
      <c r="J369449" s="1"/>
    </row>
    <row r="369451" spans="10:10" x14ac:dyDescent="0.35">
      <c r="J369451" s="1"/>
    </row>
    <row r="369461" spans="10:10" x14ac:dyDescent="0.35">
      <c r="J369461" s="1"/>
    </row>
    <row r="369463" spans="10:10" x14ac:dyDescent="0.35">
      <c r="J369463" s="1"/>
    </row>
    <row r="369473" spans="10:10" x14ac:dyDescent="0.35">
      <c r="J369473" s="1"/>
    </row>
    <row r="369475" spans="10:10" x14ac:dyDescent="0.35">
      <c r="J369475" s="1"/>
    </row>
    <row r="369477" spans="10:10" x14ac:dyDescent="0.35">
      <c r="J369477" s="1"/>
    </row>
    <row r="369479" spans="10:10" x14ac:dyDescent="0.35">
      <c r="J369479" s="1"/>
    </row>
    <row r="369481" spans="10:10" x14ac:dyDescent="0.35">
      <c r="J369481" s="1"/>
    </row>
    <row r="369483" spans="10:10" x14ac:dyDescent="0.35">
      <c r="J369483" s="1"/>
    </row>
    <row r="369485" spans="10:10" x14ac:dyDescent="0.35">
      <c r="J369485" s="1"/>
    </row>
    <row r="369487" spans="10:10" x14ac:dyDescent="0.35">
      <c r="J369487" s="1"/>
    </row>
    <row r="369489" spans="10:10" x14ac:dyDescent="0.35">
      <c r="J369489" s="1"/>
    </row>
    <row r="369499" spans="10:10" x14ac:dyDescent="0.35">
      <c r="J369499" s="1"/>
    </row>
    <row r="369501" spans="10:10" x14ac:dyDescent="0.35">
      <c r="J369501" s="1"/>
    </row>
    <row r="369511" spans="10:10" x14ac:dyDescent="0.35">
      <c r="J369511" s="1"/>
    </row>
    <row r="369513" spans="10:10" x14ac:dyDescent="0.35">
      <c r="J369513" s="1"/>
    </row>
    <row r="369515" spans="10:10" x14ac:dyDescent="0.35">
      <c r="J369515" s="1"/>
    </row>
    <row r="369517" spans="10:10" x14ac:dyDescent="0.35">
      <c r="J369517" s="1"/>
    </row>
    <row r="369519" spans="10:10" x14ac:dyDescent="0.35">
      <c r="J369519" s="1"/>
    </row>
    <row r="369521" spans="10:10" x14ac:dyDescent="0.35">
      <c r="J369521" s="1"/>
    </row>
    <row r="369523" spans="10:10" x14ac:dyDescent="0.35">
      <c r="J369523" s="1"/>
    </row>
    <row r="369533" spans="10:10" x14ac:dyDescent="0.35">
      <c r="J369533" s="1"/>
    </row>
    <row r="369543" spans="10:10" x14ac:dyDescent="0.35">
      <c r="J369543" s="1"/>
    </row>
    <row r="369545" spans="10:10" x14ac:dyDescent="0.35">
      <c r="J369545" s="1"/>
    </row>
    <row r="369547" spans="10:10" x14ac:dyDescent="0.35">
      <c r="J369547" s="1"/>
    </row>
    <row r="369549" spans="10:10" x14ac:dyDescent="0.35">
      <c r="J369549" s="1"/>
    </row>
    <row r="369551" spans="10:10" x14ac:dyDescent="0.35">
      <c r="J369551" s="1"/>
    </row>
    <row r="369561" spans="10:10" x14ac:dyDescent="0.35">
      <c r="J369561" s="1"/>
    </row>
    <row r="369571" spans="10:10" x14ac:dyDescent="0.35">
      <c r="J369571" s="1"/>
    </row>
    <row r="369573" spans="10:10" x14ac:dyDescent="0.35">
      <c r="J369573" s="1"/>
    </row>
    <row r="369575" spans="10:10" x14ac:dyDescent="0.35">
      <c r="J369575" s="1"/>
    </row>
    <row r="369577" spans="10:10" x14ac:dyDescent="0.35">
      <c r="J369577" s="1"/>
    </row>
    <row r="369579" spans="10:10" x14ac:dyDescent="0.35">
      <c r="J369579" s="1"/>
    </row>
    <row r="369581" spans="10:10" x14ac:dyDescent="0.35">
      <c r="J369581" s="1"/>
    </row>
    <row r="369583" spans="10:10" x14ac:dyDescent="0.35">
      <c r="J369583" s="1"/>
    </row>
    <row r="369585" spans="10:10" x14ac:dyDescent="0.35">
      <c r="J369585" s="1"/>
    </row>
    <row r="369587" spans="10:10" x14ac:dyDescent="0.35">
      <c r="J369587" s="1"/>
    </row>
    <row r="369589" spans="10:10" x14ac:dyDescent="0.35">
      <c r="J369589" s="1"/>
    </row>
    <row r="369591" spans="10:10" x14ac:dyDescent="0.35">
      <c r="J369591" s="1"/>
    </row>
    <row r="369593" spans="10:10" x14ac:dyDescent="0.35">
      <c r="J369593" s="1"/>
    </row>
    <row r="369595" spans="10:10" x14ac:dyDescent="0.35">
      <c r="J369595" s="1"/>
    </row>
    <row r="369597" spans="10:10" x14ac:dyDescent="0.35">
      <c r="J369597" s="1"/>
    </row>
    <row r="369599" spans="10:10" x14ac:dyDescent="0.35">
      <c r="J369599" s="1"/>
    </row>
    <row r="369609" spans="10:10" x14ac:dyDescent="0.35">
      <c r="J369609" s="1"/>
    </row>
    <row r="369611" spans="10:10" x14ac:dyDescent="0.35">
      <c r="J369611" s="1"/>
    </row>
    <row r="369613" spans="10:10" x14ac:dyDescent="0.35">
      <c r="J369613" s="1"/>
    </row>
    <row r="369615" spans="10:10" x14ac:dyDescent="0.35">
      <c r="J369615" s="1"/>
    </row>
    <row r="369617" spans="10:10" x14ac:dyDescent="0.35">
      <c r="J369617" s="1"/>
    </row>
    <row r="369619" spans="10:10" x14ac:dyDescent="0.35">
      <c r="J369619" s="1"/>
    </row>
    <row r="369621" spans="10:10" x14ac:dyDescent="0.35">
      <c r="J369621" s="1"/>
    </row>
    <row r="369623" spans="10:10" x14ac:dyDescent="0.35">
      <c r="J369623" s="1"/>
    </row>
    <row r="369633" spans="10:10" x14ac:dyDescent="0.35">
      <c r="J369633" s="1"/>
    </row>
    <row r="369635" spans="10:10" x14ac:dyDescent="0.35">
      <c r="J369635" s="1"/>
    </row>
    <row r="369637" spans="10:10" x14ac:dyDescent="0.35">
      <c r="J369637" s="1"/>
    </row>
    <row r="369639" spans="10:10" x14ac:dyDescent="0.35">
      <c r="J369639" s="1"/>
    </row>
    <row r="369648" spans="10:10" x14ac:dyDescent="0.35">
      <c r="J369648" s="1"/>
    </row>
    <row r="369658" spans="10:10" x14ac:dyDescent="0.35">
      <c r="J369658" s="1"/>
    </row>
    <row r="369668" spans="10:10" x14ac:dyDescent="0.35">
      <c r="J369668" s="1"/>
    </row>
    <row r="369670" spans="10:10" x14ac:dyDescent="0.35">
      <c r="J369670" s="1"/>
    </row>
    <row r="369672" spans="10:10" x14ac:dyDescent="0.35">
      <c r="J369672" s="1"/>
    </row>
    <row r="369674" spans="10:10" x14ac:dyDescent="0.35">
      <c r="J369674" s="1"/>
    </row>
    <row r="369676" spans="10:10" x14ac:dyDescent="0.35">
      <c r="J369676" s="1"/>
    </row>
    <row r="369678" spans="10:10" x14ac:dyDescent="0.35">
      <c r="J369678" s="1"/>
    </row>
    <row r="369680" spans="10:10" x14ac:dyDescent="0.35">
      <c r="J369680" s="1"/>
    </row>
    <row r="369682" spans="10:10" x14ac:dyDescent="0.35">
      <c r="J369682" s="1"/>
    </row>
    <row r="369684" spans="10:10" x14ac:dyDescent="0.35">
      <c r="J369684" s="1"/>
    </row>
    <row r="369686" spans="10:10" x14ac:dyDescent="0.35">
      <c r="J369686" s="1"/>
    </row>
    <row r="369696" spans="10:10" x14ac:dyDescent="0.35">
      <c r="J369696" s="1"/>
    </row>
    <row r="369706" spans="10:10" x14ac:dyDescent="0.35">
      <c r="J369706" s="1"/>
    </row>
    <row r="369716" spans="10:10" x14ac:dyDescent="0.35">
      <c r="J369716" s="1"/>
    </row>
    <row r="369726" spans="10:10" x14ac:dyDescent="0.35">
      <c r="J369726" s="1"/>
    </row>
    <row r="369728" spans="10:10" x14ac:dyDescent="0.35">
      <c r="J369728" s="1"/>
    </row>
    <row r="369730" spans="10:10" x14ac:dyDescent="0.35">
      <c r="J369730" s="1"/>
    </row>
    <row r="369732" spans="10:10" x14ac:dyDescent="0.35">
      <c r="J369732" s="1"/>
    </row>
    <row r="369734" spans="10:10" x14ac:dyDescent="0.35">
      <c r="J369734" s="1"/>
    </row>
    <row r="369736" spans="10:10" x14ac:dyDescent="0.35">
      <c r="J369736" s="1"/>
    </row>
    <row r="369746" spans="10:10" x14ac:dyDescent="0.35">
      <c r="J369746" s="1"/>
    </row>
    <row r="369748" spans="10:10" x14ac:dyDescent="0.35">
      <c r="J369748" s="1"/>
    </row>
    <row r="369758" spans="10:10" x14ac:dyDescent="0.35">
      <c r="J369758" s="1"/>
    </row>
    <row r="369760" spans="10:10" x14ac:dyDescent="0.35">
      <c r="J369760" s="1"/>
    </row>
    <row r="369762" spans="10:10" x14ac:dyDescent="0.35">
      <c r="J369762" s="1"/>
    </row>
    <row r="369764" spans="10:10" x14ac:dyDescent="0.35">
      <c r="J369764" s="1"/>
    </row>
    <row r="369766" spans="10:10" x14ac:dyDescent="0.35">
      <c r="J369766" s="1"/>
    </row>
    <row r="369768" spans="10:10" x14ac:dyDescent="0.35">
      <c r="J369768" s="1"/>
    </row>
    <row r="369770" spans="10:10" x14ac:dyDescent="0.35">
      <c r="J369770" s="1"/>
    </row>
    <row r="369772" spans="10:10" x14ac:dyDescent="0.35">
      <c r="J369772" s="1"/>
    </row>
    <row r="369774" spans="10:10" x14ac:dyDescent="0.35">
      <c r="J369774" s="1"/>
    </row>
    <row r="369776" spans="10:10" x14ac:dyDescent="0.35">
      <c r="J369776" s="1"/>
    </row>
    <row r="369778" spans="10:10" x14ac:dyDescent="0.35">
      <c r="J369778" s="1"/>
    </row>
    <row r="369780" spans="10:10" x14ac:dyDescent="0.35">
      <c r="J369780" s="1"/>
    </row>
    <row r="369782" spans="10:10" x14ac:dyDescent="0.35">
      <c r="J369782" s="1"/>
    </row>
    <row r="369784" spans="10:10" x14ac:dyDescent="0.35">
      <c r="J369784" s="1"/>
    </row>
    <row r="369786" spans="10:10" x14ac:dyDescent="0.35">
      <c r="J369786" s="1"/>
    </row>
    <row r="369788" spans="10:10" x14ac:dyDescent="0.35">
      <c r="J369788" s="1"/>
    </row>
    <row r="369790" spans="10:10" x14ac:dyDescent="0.35">
      <c r="J369790" s="1"/>
    </row>
    <row r="369792" spans="10:10" x14ac:dyDescent="0.35">
      <c r="J369792" s="1"/>
    </row>
    <row r="369802" spans="10:10" x14ac:dyDescent="0.35">
      <c r="J369802" s="1"/>
    </row>
    <row r="369804" spans="10:10" x14ac:dyDescent="0.35">
      <c r="J369804" s="1"/>
    </row>
    <row r="369806" spans="10:10" x14ac:dyDescent="0.35">
      <c r="J369806" s="1"/>
    </row>
    <row r="369808" spans="10:10" x14ac:dyDescent="0.35">
      <c r="J369808" s="1"/>
    </row>
    <row r="369810" spans="10:10" x14ac:dyDescent="0.35">
      <c r="J369810" s="1"/>
    </row>
    <row r="369812" spans="10:10" x14ac:dyDescent="0.35">
      <c r="J369812" s="1"/>
    </row>
    <row r="369814" spans="10:10" x14ac:dyDescent="0.35">
      <c r="J369814" s="1"/>
    </row>
    <row r="369816" spans="10:10" x14ac:dyDescent="0.35">
      <c r="J369816" s="1"/>
    </row>
    <row r="369818" spans="10:10" x14ac:dyDescent="0.35">
      <c r="J369818" s="1"/>
    </row>
    <row r="369820" spans="10:10" x14ac:dyDescent="0.35">
      <c r="J369820" s="1"/>
    </row>
    <row r="369822" spans="10:10" x14ac:dyDescent="0.35">
      <c r="J369822" s="1"/>
    </row>
    <row r="369832" spans="10:10" x14ac:dyDescent="0.35">
      <c r="J369832" s="1"/>
    </row>
    <row r="369834" spans="10:10" x14ac:dyDescent="0.35">
      <c r="J369834" s="1"/>
    </row>
    <row r="369844" spans="10:10" x14ac:dyDescent="0.35">
      <c r="J369844" s="1"/>
    </row>
    <row r="369846" spans="10:10" x14ac:dyDescent="0.35">
      <c r="J369846" s="1"/>
    </row>
    <row r="369848" spans="10:10" x14ac:dyDescent="0.35">
      <c r="J369848" s="1"/>
    </row>
    <row r="369850" spans="10:10" x14ac:dyDescent="0.35">
      <c r="J369850" s="1"/>
    </row>
    <row r="369859" spans="10:10" x14ac:dyDescent="0.35">
      <c r="J369859" s="1"/>
    </row>
    <row r="369869" spans="10:10" x14ac:dyDescent="0.35">
      <c r="J369869" s="1"/>
    </row>
    <row r="369871" spans="10:10" x14ac:dyDescent="0.35">
      <c r="J369871" s="1"/>
    </row>
    <row r="369873" spans="10:10" x14ac:dyDescent="0.35">
      <c r="J369873" s="1"/>
    </row>
    <row r="369875" spans="10:10" x14ac:dyDescent="0.35">
      <c r="J369875" s="1"/>
    </row>
    <row r="369877" spans="10:10" x14ac:dyDescent="0.35">
      <c r="J369877" s="1"/>
    </row>
    <row r="369887" spans="10:10" x14ac:dyDescent="0.35">
      <c r="J369887" s="1"/>
    </row>
    <row r="369897" spans="10:10" x14ac:dyDescent="0.35">
      <c r="J369897" s="1"/>
    </row>
    <row r="369899" spans="10:10" x14ac:dyDescent="0.35">
      <c r="J369899" s="1"/>
    </row>
    <row r="369901" spans="10:10" x14ac:dyDescent="0.35">
      <c r="J369901" s="1"/>
    </row>
    <row r="369903" spans="10:10" x14ac:dyDescent="0.35">
      <c r="J369903" s="1"/>
    </row>
    <row r="369905" spans="10:10" x14ac:dyDescent="0.35">
      <c r="J369905" s="1"/>
    </row>
    <row r="369907" spans="10:10" x14ac:dyDescent="0.35">
      <c r="J369907" s="1"/>
    </row>
    <row r="369909" spans="10:10" x14ac:dyDescent="0.35">
      <c r="J369909" s="1"/>
    </row>
    <row r="369911" spans="10:10" x14ac:dyDescent="0.35">
      <c r="J369911" s="1"/>
    </row>
    <row r="369913" spans="10:10" x14ac:dyDescent="0.35">
      <c r="J369913" s="1"/>
    </row>
    <row r="369915" spans="10:10" x14ac:dyDescent="0.35">
      <c r="J369915" s="1"/>
    </row>
    <row r="369925" spans="10:10" x14ac:dyDescent="0.35">
      <c r="J369925" s="1"/>
    </row>
    <row r="369935" spans="10:10" x14ac:dyDescent="0.35">
      <c r="J369935" s="1"/>
    </row>
    <row r="369945" spans="10:10" x14ac:dyDescent="0.35">
      <c r="J369945" s="1"/>
    </row>
    <row r="369947" spans="10:10" x14ac:dyDescent="0.35">
      <c r="J369947" s="1"/>
    </row>
    <row r="369949" spans="10:10" x14ac:dyDescent="0.35">
      <c r="J369949" s="1"/>
    </row>
    <row r="369951" spans="10:10" x14ac:dyDescent="0.35">
      <c r="J369951" s="1"/>
    </row>
    <row r="369953" spans="10:10" x14ac:dyDescent="0.35">
      <c r="J369953" s="1"/>
    </row>
    <row r="369955" spans="10:10" x14ac:dyDescent="0.35">
      <c r="J369955" s="1"/>
    </row>
    <row r="369957" spans="10:10" x14ac:dyDescent="0.35">
      <c r="J369957" s="1"/>
    </row>
    <row r="369959" spans="10:10" x14ac:dyDescent="0.35">
      <c r="J369959" s="1"/>
    </row>
    <row r="369969" spans="10:10" x14ac:dyDescent="0.35">
      <c r="J369969" s="1"/>
    </row>
    <row r="369971" spans="10:10" x14ac:dyDescent="0.35">
      <c r="J369971" s="1"/>
    </row>
    <row r="369973" spans="10:10" x14ac:dyDescent="0.35">
      <c r="J369973" s="1"/>
    </row>
    <row r="369975" spans="10:10" x14ac:dyDescent="0.35">
      <c r="J369975" s="1"/>
    </row>
    <row r="369977" spans="10:10" x14ac:dyDescent="0.35">
      <c r="J369977" s="1"/>
    </row>
    <row r="369979" spans="10:10" x14ac:dyDescent="0.35">
      <c r="J369979" s="1"/>
    </row>
    <row r="369989" spans="10:10" x14ac:dyDescent="0.35">
      <c r="J369989" s="1"/>
    </row>
    <row r="369999" spans="10:10" x14ac:dyDescent="0.35">
      <c r="J369999" s="1"/>
    </row>
    <row r="370001" spans="10:10" x14ac:dyDescent="0.35">
      <c r="J370001" s="1"/>
    </row>
    <row r="370003" spans="10:10" x14ac:dyDescent="0.35">
      <c r="J370003" s="1"/>
    </row>
    <row r="370013" spans="10:10" x14ac:dyDescent="0.35">
      <c r="J370013" s="1"/>
    </row>
    <row r="370015" spans="10:10" x14ac:dyDescent="0.35">
      <c r="J370015" s="1"/>
    </row>
    <row r="370017" spans="10:10" x14ac:dyDescent="0.35">
      <c r="J370017" s="1"/>
    </row>
    <row r="370027" spans="10:10" x14ac:dyDescent="0.35">
      <c r="J370027" s="1"/>
    </row>
    <row r="370029" spans="10:10" x14ac:dyDescent="0.35">
      <c r="J370029" s="1"/>
    </row>
    <row r="370031" spans="10:10" x14ac:dyDescent="0.35">
      <c r="J370031" s="1"/>
    </row>
    <row r="370033" spans="10:10" x14ac:dyDescent="0.35">
      <c r="J370033" s="1"/>
    </row>
    <row r="370035" spans="10:10" x14ac:dyDescent="0.35">
      <c r="J370035" s="1"/>
    </row>
    <row r="370045" spans="10:10" x14ac:dyDescent="0.35">
      <c r="J370045" s="1"/>
    </row>
    <row r="370047" spans="10:10" x14ac:dyDescent="0.35">
      <c r="J370047" s="1"/>
    </row>
    <row r="370049" spans="10:10" x14ac:dyDescent="0.35">
      <c r="J370049" s="1"/>
    </row>
    <row r="370059" spans="10:10" x14ac:dyDescent="0.35">
      <c r="J370059" s="1"/>
    </row>
    <row r="370061" spans="10:10" x14ac:dyDescent="0.35">
      <c r="J370061" s="1"/>
    </row>
    <row r="370063" spans="10:10" x14ac:dyDescent="0.35">
      <c r="J370063" s="1"/>
    </row>
    <row r="370065" spans="10:10" x14ac:dyDescent="0.35">
      <c r="J370065" s="1"/>
    </row>
    <row r="370067" spans="10:10" x14ac:dyDescent="0.35">
      <c r="J370067" s="1"/>
    </row>
    <row r="370069" spans="10:10" x14ac:dyDescent="0.35">
      <c r="J370069" s="1"/>
    </row>
    <row r="370071" spans="10:10" x14ac:dyDescent="0.35">
      <c r="J370071" s="1"/>
    </row>
    <row r="370073" spans="10:10" x14ac:dyDescent="0.35">
      <c r="J370073" s="1"/>
    </row>
    <row r="370083" spans="10:10" x14ac:dyDescent="0.35">
      <c r="J370083" s="1"/>
    </row>
    <row r="370085" spans="10:10" x14ac:dyDescent="0.35">
      <c r="J370085" s="1"/>
    </row>
    <row r="370087" spans="10:10" x14ac:dyDescent="0.35">
      <c r="J370087" s="1"/>
    </row>
    <row r="370089" spans="10:10" x14ac:dyDescent="0.35">
      <c r="J370089" s="1"/>
    </row>
    <row r="370091" spans="10:10" x14ac:dyDescent="0.35">
      <c r="J370091" s="1"/>
    </row>
    <row r="370101" spans="10:10" x14ac:dyDescent="0.35">
      <c r="J370101" s="1"/>
    </row>
    <row r="370110" spans="10:10" x14ac:dyDescent="0.35">
      <c r="J370110" s="1"/>
    </row>
    <row r="370120" spans="10:10" x14ac:dyDescent="0.35">
      <c r="J370120" s="1"/>
    </row>
    <row r="370122" spans="10:10" x14ac:dyDescent="0.35">
      <c r="J370122" s="1"/>
    </row>
    <row r="370124" spans="10:10" x14ac:dyDescent="0.35">
      <c r="J370124" s="1"/>
    </row>
    <row r="370126" spans="10:10" x14ac:dyDescent="0.35">
      <c r="J370126" s="1"/>
    </row>
    <row r="370136" spans="10:10" x14ac:dyDescent="0.35">
      <c r="J370136" s="1"/>
    </row>
    <row r="370138" spans="10:10" x14ac:dyDescent="0.35">
      <c r="J370138" s="1"/>
    </row>
    <row r="370140" spans="10:10" x14ac:dyDescent="0.35">
      <c r="J370140" s="1"/>
    </row>
    <row r="370142" spans="10:10" x14ac:dyDescent="0.35">
      <c r="J370142" s="1"/>
    </row>
    <row r="370144" spans="10:10" x14ac:dyDescent="0.35">
      <c r="J370144" s="1"/>
    </row>
    <row r="370153" spans="10:10" x14ac:dyDescent="0.35">
      <c r="J370153" s="1"/>
    </row>
    <row r="370162" spans="10:10" x14ac:dyDescent="0.35">
      <c r="J370162" s="1"/>
    </row>
    <row r="370171" spans="10:10" x14ac:dyDescent="0.35">
      <c r="J370171" s="1"/>
    </row>
    <row r="370173" spans="10:10" x14ac:dyDescent="0.35">
      <c r="J370173" s="1"/>
    </row>
    <row r="370182" spans="10:10" x14ac:dyDescent="0.35">
      <c r="J370182" s="1"/>
    </row>
    <row r="370191" spans="10:10" x14ac:dyDescent="0.35">
      <c r="J370191" s="1"/>
    </row>
    <row r="370200" spans="10:10" x14ac:dyDescent="0.35">
      <c r="J370200" s="1"/>
    </row>
    <row r="370209" spans="10:10" x14ac:dyDescent="0.35">
      <c r="J370209" s="1"/>
    </row>
    <row r="370218" spans="10:10" x14ac:dyDescent="0.35">
      <c r="J370218" s="1"/>
    </row>
    <row r="370227" spans="10:10" x14ac:dyDescent="0.35">
      <c r="J370227" s="1"/>
    </row>
    <row r="370236" spans="10:10" x14ac:dyDescent="0.35">
      <c r="J370236" s="1"/>
    </row>
    <row r="370245" spans="10:10" x14ac:dyDescent="0.35">
      <c r="J370245" s="1"/>
    </row>
    <row r="370254" spans="10:10" x14ac:dyDescent="0.35">
      <c r="J370254" s="1"/>
    </row>
    <row r="370263" spans="10:10" x14ac:dyDescent="0.35">
      <c r="J370263" s="1"/>
    </row>
    <row r="370272" spans="10:10" x14ac:dyDescent="0.35">
      <c r="J370272" s="1"/>
    </row>
    <row r="370281" spans="10:10" x14ac:dyDescent="0.35">
      <c r="J370281" s="1"/>
    </row>
    <row r="370290" spans="10:10" x14ac:dyDescent="0.35">
      <c r="J370290" s="1"/>
    </row>
    <row r="370299" spans="10:10" x14ac:dyDescent="0.35">
      <c r="J370299" s="1"/>
    </row>
    <row r="370308" spans="10:10" x14ac:dyDescent="0.35">
      <c r="J370308" s="1"/>
    </row>
    <row r="370317" spans="10:10" x14ac:dyDescent="0.35">
      <c r="J370317" s="1"/>
    </row>
    <row r="370326" spans="10:10" x14ac:dyDescent="0.35">
      <c r="J370326" s="1"/>
    </row>
    <row r="370335" spans="10:10" x14ac:dyDescent="0.35">
      <c r="J370335" s="1"/>
    </row>
    <row r="370344" spans="10:10" x14ac:dyDescent="0.35">
      <c r="J370344" s="1"/>
    </row>
    <row r="370353" spans="10:10" x14ac:dyDescent="0.35">
      <c r="J370353" s="1"/>
    </row>
    <row r="370362" spans="10:10" x14ac:dyDescent="0.35">
      <c r="J370362" s="1"/>
    </row>
    <row r="370371" spans="10:10" x14ac:dyDescent="0.35">
      <c r="J370371" s="1"/>
    </row>
    <row r="370380" spans="10:10" x14ac:dyDescent="0.35">
      <c r="J370380" s="1"/>
    </row>
    <row r="370382" spans="10:10" x14ac:dyDescent="0.35">
      <c r="J370382" s="1"/>
    </row>
    <row r="370390" spans="10:10" x14ac:dyDescent="0.35">
      <c r="J370390" s="1"/>
    </row>
    <row r="370391" spans="10:10" x14ac:dyDescent="0.35">
      <c r="J370391" s="1"/>
    </row>
    <row r="370400" spans="10:10" x14ac:dyDescent="0.35">
      <c r="J370400" s="1"/>
    </row>
    <row r="370409" spans="10:10" x14ac:dyDescent="0.35">
      <c r="J370409" s="1"/>
    </row>
    <row r="370418" spans="10:10" x14ac:dyDescent="0.35">
      <c r="J370418" s="1"/>
    </row>
    <row r="370427" spans="10:10" x14ac:dyDescent="0.35">
      <c r="J370427" s="1"/>
    </row>
    <row r="370435" spans="10:10" x14ac:dyDescent="0.35">
      <c r="J370435" s="1"/>
    </row>
    <row r="370436" spans="10:10" x14ac:dyDescent="0.35">
      <c r="J370436" s="1"/>
    </row>
    <row r="370444" spans="10:10" x14ac:dyDescent="0.35">
      <c r="J370444" s="1"/>
    </row>
    <row r="370445" spans="10:10" x14ac:dyDescent="0.35">
      <c r="J370445" s="1"/>
    </row>
    <row r="370454" spans="10:10" x14ac:dyDescent="0.35">
      <c r="J370454" s="1"/>
    </row>
    <row r="370463" spans="10:10" x14ac:dyDescent="0.35">
      <c r="J370463" s="1"/>
    </row>
    <row r="370472" spans="10:10" x14ac:dyDescent="0.35">
      <c r="J370472" s="1"/>
    </row>
    <row r="370477" spans="10:10" x14ac:dyDescent="0.35">
      <c r="J370477" s="1"/>
    </row>
    <row r="370480" spans="10:10" x14ac:dyDescent="0.35">
      <c r="J370480" s="1"/>
    </row>
    <row r="370481" spans="10:10" x14ac:dyDescent="0.35">
      <c r="J370481" s="1"/>
    </row>
    <row r="370490" spans="10:10" x14ac:dyDescent="0.35">
      <c r="J370490" s="1"/>
    </row>
    <row r="370499" spans="10:10" x14ac:dyDescent="0.35">
      <c r="J370499" s="1"/>
    </row>
    <row r="370508" spans="10:10" x14ac:dyDescent="0.35">
      <c r="J370508" s="1"/>
    </row>
    <row r="370510" spans="10:10" x14ac:dyDescent="0.35">
      <c r="J370510" s="1"/>
    </row>
    <row r="370519" spans="10:10" x14ac:dyDescent="0.35">
      <c r="J370519" s="1"/>
    </row>
    <row r="370528" spans="10:10" x14ac:dyDescent="0.35">
      <c r="J370528" s="1"/>
    </row>
    <row r="370535" spans="10:10" x14ac:dyDescent="0.35">
      <c r="J370535" s="1"/>
    </row>
    <row r="370536" spans="10:10" x14ac:dyDescent="0.35">
      <c r="J370536" s="1"/>
    </row>
    <row r="370537" spans="10:10" x14ac:dyDescent="0.35">
      <c r="J370537" s="1"/>
    </row>
    <row r="370546" spans="10:10" x14ac:dyDescent="0.35">
      <c r="J370546" s="1"/>
    </row>
    <row r="370555" spans="10:10" x14ac:dyDescent="0.35">
      <c r="J370555" s="1"/>
    </row>
    <row r="370564" spans="10:10" x14ac:dyDescent="0.35">
      <c r="J370564" s="1"/>
    </row>
    <row r="370571" spans="10:10" x14ac:dyDescent="0.35">
      <c r="J370571" s="1"/>
    </row>
    <row r="370572" spans="10:10" x14ac:dyDescent="0.35">
      <c r="J370572" s="1"/>
    </row>
    <row r="370573" spans="10:10" x14ac:dyDescent="0.35">
      <c r="J370573" s="1"/>
    </row>
    <row r="370582" spans="10:10" x14ac:dyDescent="0.35">
      <c r="J370582" s="1"/>
    </row>
    <row r="370591" spans="10:10" x14ac:dyDescent="0.35">
      <c r="J370591" s="1"/>
    </row>
    <row r="370600" spans="10:10" x14ac:dyDescent="0.35">
      <c r="J370600" s="1"/>
    </row>
    <row r="370609" spans="10:10" x14ac:dyDescent="0.35">
      <c r="J370609" s="1"/>
    </row>
    <row r="370618" spans="10:10" x14ac:dyDescent="0.35">
      <c r="J370618" s="1"/>
    </row>
    <row r="370626" spans="10:10" x14ac:dyDescent="0.35">
      <c r="J370626" s="1"/>
    </row>
    <row r="370627" spans="10:10" x14ac:dyDescent="0.35">
      <c r="J370627" s="1"/>
    </row>
    <row r="370636" spans="10:10" x14ac:dyDescent="0.35">
      <c r="J370636" s="1"/>
    </row>
    <row r="370645" spans="10:10" x14ac:dyDescent="0.35">
      <c r="J370645" s="1"/>
    </row>
    <row r="370654" spans="10:10" x14ac:dyDescent="0.35">
      <c r="J370654" s="1"/>
    </row>
    <row r="370663" spans="10:10" x14ac:dyDescent="0.35">
      <c r="J370663" s="1"/>
    </row>
    <row r="370672" spans="10:10" x14ac:dyDescent="0.35">
      <c r="J370672" s="1"/>
    </row>
    <row r="370681" spans="10:10" x14ac:dyDescent="0.35">
      <c r="J370681" s="1"/>
    </row>
    <row r="370689" spans="10:10" x14ac:dyDescent="0.35">
      <c r="J370689" s="1"/>
    </row>
    <row r="370690" spans="10:10" x14ac:dyDescent="0.35">
      <c r="J370690" s="1"/>
    </row>
    <row r="370699" spans="10:10" x14ac:dyDescent="0.35">
      <c r="J370699" s="1"/>
    </row>
    <row r="370708" spans="10:10" x14ac:dyDescent="0.35">
      <c r="J370708" s="1"/>
    </row>
    <row r="370717" spans="10:10" x14ac:dyDescent="0.35">
      <c r="J370717" s="1"/>
    </row>
    <row r="370726" spans="10:10" x14ac:dyDescent="0.35">
      <c r="J370726" s="1"/>
    </row>
    <row r="370735" spans="10:10" x14ac:dyDescent="0.35">
      <c r="J370735" s="1"/>
    </row>
    <row r="370744" spans="10:10" x14ac:dyDescent="0.35">
      <c r="J370744" s="1"/>
    </row>
    <row r="370753" spans="10:10" x14ac:dyDescent="0.35">
      <c r="J370753" s="1"/>
    </row>
    <row r="370758" spans="10:10" x14ac:dyDescent="0.35">
      <c r="J370758" s="1"/>
    </row>
    <row r="370761" spans="10:10" x14ac:dyDescent="0.35">
      <c r="J370761" s="1"/>
    </row>
    <row r="370762" spans="10:10" x14ac:dyDescent="0.35">
      <c r="J370762" s="1"/>
    </row>
    <row r="370771" spans="10:10" x14ac:dyDescent="0.35">
      <c r="J370771" s="1"/>
    </row>
    <row r="370779" spans="10:10" x14ac:dyDescent="0.35">
      <c r="J370779" s="1"/>
    </row>
    <row r="370780" spans="10:10" x14ac:dyDescent="0.35">
      <c r="J370780" s="1"/>
    </row>
    <row r="370782" spans="10:10" x14ac:dyDescent="0.35">
      <c r="J370782" s="1"/>
    </row>
    <row r="370791" spans="10:10" x14ac:dyDescent="0.35">
      <c r="J370791" s="1"/>
    </row>
    <row r="370800" spans="10:10" x14ac:dyDescent="0.35">
      <c r="J370800" s="1"/>
    </row>
    <row r="370809" spans="10:10" x14ac:dyDescent="0.35">
      <c r="J370809" s="1"/>
    </row>
    <row r="370818" spans="10:10" x14ac:dyDescent="0.35">
      <c r="J370818" s="1"/>
    </row>
    <row r="370827" spans="10:10" x14ac:dyDescent="0.35">
      <c r="J370827" s="1"/>
    </row>
    <row r="370836" spans="10:10" x14ac:dyDescent="0.35">
      <c r="J370836" s="1"/>
    </row>
    <row r="370845" spans="10:10" x14ac:dyDescent="0.35">
      <c r="J370845" s="1"/>
    </row>
    <row r="370854" spans="10:10" x14ac:dyDescent="0.35">
      <c r="J370854" s="1"/>
    </row>
    <row r="370863" spans="10:10" x14ac:dyDescent="0.35">
      <c r="J370863" s="1"/>
    </row>
    <row r="370872" spans="10:10" x14ac:dyDescent="0.35">
      <c r="J370872" s="1"/>
    </row>
    <row r="370881" spans="10:10" x14ac:dyDescent="0.35">
      <c r="J370881" s="1"/>
    </row>
    <row r="370890" spans="10:10" x14ac:dyDescent="0.35">
      <c r="J370890" s="1"/>
    </row>
    <row r="370899" spans="10:10" x14ac:dyDescent="0.35">
      <c r="J370899" s="1"/>
    </row>
    <row r="370908" spans="10:10" x14ac:dyDescent="0.35">
      <c r="J370908" s="1"/>
    </row>
    <row r="370917" spans="10:10" x14ac:dyDescent="0.35">
      <c r="J370917" s="1"/>
    </row>
    <row r="370922" spans="10:10" x14ac:dyDescent="0.35">
      <c r="J370922" s="1"/>
    </row>
    <row r="370923" spans="10:10" x14ac:dyDescent="0.35">
      <c r="J370923" s="1"/>
    </row>
    <row r="370924" spans="10:10" x14ac:dyDescent="0.35">
      <c r="J370924" s="1"/>
    </row>
    <row r="370925" spans="10:10" x14ac:dyDescent="0.35">
      <c r="J370925" s="1"/>
    </row>
    <row r="370926" spans="10:10" x14ac:dyDescent="0.35">
      <c r="J370926" s="1"/>
    </row>
    <row r="370928" spans="10:10" x14ac:dyDescent="0.35">
      <c r="J370928" s="1"/>
    </row>
    <row r="370937" spans="10:10" x14ac:dyDescent="0.35">
      <c r="J370937" s="1"/>
    </row>
    <row r="370946" spans="10:10" x14ac:dyDescent="0.35">
      <c r="J370946" s="1"/>
    </row>
    <row r="370955" spans="10:10" x14ac:dyDescent="0.35">
      <c r="J370955" s="1"/>
    </row>
    <row r="370964" spans="10:10" x14ac:dyDescent="0.35">
      <c r="J370964" s="1"/>
    </row>
    <row r="370973" spans="10:10" x14ac:dyDescent="0.35">
      <c r="J370973" s="1"/>
    </row>
    <row r="370982" spans="10:10" x14ac:dyDescent="0.35">
      <c r="J370982" s="1"/>
    </row>
    <row r="370990" spans="10:10" x14ac:dyDescent="0.35">
      <c r="J370990" s="1"/>
    </row>
    <row r="370991" spans="10:10" x14ac:dyDescent="0.35">
      <c r="J370991" s="1"/>
    </row>
    <row r="371000" spans="10:10" x14ac:dyDescent="0.35">
      <c r="J371000" s="1"/>
    </row>
    <row r="371004" spans="10:10" x14ac:dyDescent="0.35">
      <c r="J371004" s="1"/>
    </row>
    <row r="371005" spans="10:10" x14ac:dyDescent="0.35">
      <c r="J371005" s="1"/>
    </row>
    <row r="371006" spans="10:10" x14ac:dyDescent="0.35">
      <c r="J371006" s="1"/>
    </row>
    <row r="371007" spans="10:10" x14ac:dyDescent="0.35">
      <c r="J371007" s="1"/>
    </row>
    <row r="371008" spans="10:10" x14ac:dyDescent="0.35">
      <c r="J371008" s="1"/>
    </row>
    <row r="371009" spans="10:10" x14ac:dyDescent="0.35">
      <c r="J371009" s="1"/>
    </row>
    <row r="371016" spans="10:10" x14ac:dyDescent="0.35">
      <c r="J371016" s="1"/>
    </row>
    <row r="371017" spans="10:10" x14ac:dyDescent="0.35">
      <c r="J371017" s="1"/>
    </row>
    <row r="371018" spans="10:10" x14ac:dyDescent="0.35">
      <c r="J371018" s="1"/>
    </row>
    <row r="371027" spans="10:10" x14ac:dyDescent="0.35">
      <c r="J371027" s="1"/>
    </row>
    <row r="371036" spans="10:10" x14ac:dyDescent="0.35">
      <c r="J371036" s="1"/>
    </row>
    <row r="371045" spans="10:10" x14ac:dyDescent="0.35">
      <c r="J371045" s="1"/>
    </row>
    <row r="371054" spans="10:10" x14ac:dyDescent="0.35">
      <c r="J371054" s="1"/>
    </row>
    <row r="371063" spans="10:10" x14ac:dyDescent="0.35">
      <c r="J371063" s="1"/>
    </row>
    <row r="371072" spans="10:10" x14ac:dyDescent="0.35">
      <c r="J371072" s="1"/>
    </row>
    <row r="371081" spans="10:10" x14ac:dyDescent="0.35">
      <c r="J371081" s="1"/>
    </row>
    <row r="371088" spans="10:10" x14ac:dyDescent="0.35">
      <c r="J371088" s="1"/>
    </row>
    <row r="371089" spans="10:10" x14ac:dyDescent="0.35">
      <c r="J371089" s="1"/>
    </row>
    <row r="371090" spans="10:10" x14ac:dyDescent="0.35">
      <c r="J371090" s="1"/>
    </row>
    <row r="371092" spans="10:10" x14ac:dyDescent="0.35">
      <c r="J371092" s="1"/>
    </row>
    <row r="371101" spans="10:10" x14ac:dyDescent="0.35">
      <c r="J371101" s="1"/>
    </row>
    <row r="371110" spans="10:10" x14ac:dyDescent="0.35">
      <c r="J371110" s="1"/>
    </row>
    <row r="371119" spans="10:10" x14ac:dyDescent="0.35">
      <c r="J371119" s="1"/>
    </row>
    <row r="371128" spans="10:10" x14ac:dyDescent="0.35">
      <c r="J371128" s="1"/>
    </row>
    <row r="371132" spans="10:10" x14ac:dyDescent="0.35">
      <c r="J371132" s="1"/>
    </row>
    <row r="371133" spans="10:10" x14ac:dyDescent="0.35">
      <c r="J371133" s="1"/>
    </row>
    <row r="371134" spans="10:10" x14ac:dyDescent="0.35">
      <c r="J371134" s="1"/>
    </row>
    <row r="371135" spans="10:10" x14ac:dyDescent="0.35">
      <c r="J371135" s="1"/>
    </row>
    <row r="371136" spans="10:10" x14ac:dyDescent="0.35">
      <c r="J371136" s="1"/>
    </row>
    <row r="371137" spans="10:10" x14ac:dyDescent="0.35">
      <c r="J371137" s="1"/>
    </row>
    <row r="371146" spans="10:10" x14ac:dyDescent="0.35">
      <c r="J371146" s="1"/>
    </row>
    <row r="371155" spans="10:10" x14ac:dyDescent="0.35">
      <c r="J371155" s="1"/>
    </row>
    <row r="371164" spans="10:10" x14ac:dyDescent="0.35">
      <c r="J371164" s="1"/>
    </row>
    <row r="371173" spans="10:10" x14ac:dyDescent="0.35">
      <c r="J371173" s="1"/>
    </row>
    <row r="371182" spans="10:10" x14ac:dyDescent="0.35">
      <c r="J371182" s="1"/>
    </row>
    <row r="371189" spans="10:10" x14ac:dyDescent="0.35">
      <c r="J371189" s="1"/>
    </row>
    <row r="371190" spans="10:10" x14ac:dyDescent="0.35">
      <c r="J371190" s="1"/>
    </row>
    <row r="371191" spans="10:10" x14ac:dyDescent="0.35">
      <c r="J371191" s="1"/>
    </row>
    <row r="371200" spans="10:10" x14ac:dyDescent="0.35">
      <c r="J371200" s="1"/>
    </row>
    <row r="371209" spans="10:10" x14ac:dyDescent="0.35">
      <c r="J371209" s="1"/>
    </row>
    <row r="371218" spans="10:10" x14ac:dyDescent="0.35">
      <c r="J371218" s="1"/>
    </row>
    <row r="371227" spans="10:10" x14ac:dyDescent="0.35">
      <c r="J371227" s="1"/>
    </row>
    <row r="371236" spans="10:10" x14ac:dyDescent="0.35">
      <c r="J371236" s="1"/>
    </row>
    <row r="371245" spans="10:10" x14ac:dyDescent="0.35">
      <c r="J371245" s="1"/>
    </row>
    <row r="371254" spans="10:10" x14ac:dyDescent="0.35">
      <c r="J371254" s="1"/>
    </row>
    <row r="371263" spans="10:10" x14ac:dyDescent="0.35">
      <c r="J371263" s="1"/>
    </row>
    <row r="371272" spans="10:10" x14ac:dyDescent="0.35">
      <c r="J371272" s="1"/>
    </row>
    <row r="371281" spans="10:10" x14ac:dyDescent="0.35">
      <c r="J371281" s="1"/>
    </row>
    <row r="371283" spans="10:10" x14ac:dyDescent="0.35">
      <c r="J371283" s="1"/>
    </row>
    <row r="371292" spans="10:10" x14ac:dyDescent="0.35">
      <c r="J371292" s="1"/>
    </row>
    <row r="371301" spans="10:10" x14ac:dyDescent="0.35">
      <c r="J371301" s="1"/>
    </row>
    <row r="371310" spans="10:10" x14ac:dyDescent="0.35">
      <c r="J371310" s="1"/>
    </row>
    <row r="371319" spans="10:10" x14ac:dyDescent="0.35">
      <c r="J371319" s="1"/>
    </row>
    <row r="371328" spans="10:10" x14ac:dyDescent="0.35">
      <c r="J371328" s="1"/>
    </row>
    <row r="371337" spans="10:10" x14ac:dyDescent="0.35">
      <c r="J371337" s="1"/>
    </row>
    <row r="371346" spans="10:10" x14ac:dyDescent="0.35">
      <c r="J371346" s="1"/>
    </row>
    <row r="371355" spans="10:10" x14ac:dyDescent="0.35">
      <c r="J371355" s="1"/>
    </row>
    <row r="371364" spans="10:10" x14ac:dyDescent="0.35">
      <c r="J371364" s="1"/>
    </row>
    <row r="371373" spans="10:10" x14ac:dyDescent="0.35">
      <c r="J371373" s="1"/>
    </row>
    <row r="371382" spans="10:10" x14ac:dyDescent="0.35">
      <c r="J371382" s="1"/>
    </row>
    <row r="371391" spans="10:10" x14ac:dyDescent="0.35">
      <c r="J371391" s="1"/>
    </row>
    <row r="371400" spans="10:10" x14ac:dyDescent="0.35">
      <c r="J371400" s="1"/>
    </row>
    <row r="371409" spans="10:10" x14ac:dyDescent="0.35">
      <c r="J371409" s="1"/>
    </row>
    <row r="371417" spans="10:10" x14ac:dyDescent="0.35">
      <c r="J371417" s="1"/>
    </row>
    <row r="371418" spans="10:10" x14ac:dyDescent="0.35">
      <c r="J371418" s="1"/>
    </row>
    <row r="371420" spans="10:10" x14ac:dyDescent="0.35">
      <c r="J371420" s="1"/>
    </row>
    <row r="371425" spans="10:10" x14ac:dyDescent="0.35">
      <c r="J371425" s="1"/>
    </row>
    <row r="371428" spans="10:10" x14ac:dyDescent="0.35">
      <c r="J371428" s="1"/>
    </row>
    <row r="371429" spans="10:10" x14ac:dyDescent="0.35">
      <c r="J371429" s="1"/>
    </row>
    <row r="371438" spans="10:10" x14ac:dyDescent="0.35">
      <c r="J371438" s="1"/>
    </row>
    <row r="371447" spans="10:10" x14ac:dyDescent="0.35">
      <c r="J371447" s="1"/>
    </row>
    <row r="371456" spans="10:10" x14ac:dyDescent="0.35">
      <c r="J371456" s="1"/>
    </row>
    <row r="371465" spans="10:10" x14ac:dyDescent="0.35">
      <c r="J371465" s="1"/>
    </row>
    <row r="371473" spans="10:10" x14ac:dyDescent="0.35">
      <c r="J371473" s="1"/>
    </row>
    <row r="371474" spans="10:10" x14ac:dyDescent="0.35">
      <c r="J371474" s="1"/>
    </row>
    <row r="371483" spans="10:10" x14ac:dyDescent="0.35">
      <c r="J371483" s="1"/>
    </row>
    <row r="371492" spans="10:10" x14ac:dyDescent="0.35">
      <c r="J371492" s="1"/>
    </row>
    <row r="371501" spans="10:10" x14ac:dyDescent="0.35">
      <c r="J371501" s="1"/>
    </row>
    <row r="371506" spans="10:10" x14ac:dyDescent="0.35">
      <c r="J371506" s="1"/>
    </row>
    <row r="371509" spans="10:10" x14ac:dyDescent="0.35">
      <c r="J371509" s="1"/>
    </row>
    <row r="371510" spans="10:10" x14ac:dyDescent="0.35">
      <c r="J371510" s="1"/>
    </row>
    <row r="371519" spans="10:10" x14ac:dyDescent="0.35">
      <c r="J371519" s="1"/>
    </row>
    <row r="371528" spans="10:10" x14ac:dyDescent="0.35">
      <c r="J371528" s="1"/>
    </row>
    <row r="371537" spans="10:10" x14ac:dyDescent="0.35">
      <c r="J371537" s="1"/>
    </row>
    <row r="371539" spans="10:10" x14ac:dyDescent="0.35">
      <c r="J371539" s="1"/>
    </row>
    <row r="371548" spans="10:10" x14ac:dyDescent="0.35">
      <c r="J371548" s="1"/>
    </row>
    <row r="371557" spans="10:10" x14ac:dyDescent="0.35">
      <c r="J371557" s="1"/>
    </row>
    <row r="371559" spans="10:10" x14ac:dyDescent="0.35">
      <c r="J371559" s="1"/>
    </row>
    <row r="371568" spans="10:10" x14ac:dyDescent="0.35">
      <c r="J371568" s="1"/>
    </row>
    <row r="371577" spans="10:10" x14ac:dyDescent="0.35">
      <c r="J371577" s="1"/>
    </row>
    <row r="371586" spans="10:10" x14ac:dyDescent="0.35">
      <c r="J371586" s="1"/>
    </row>
    <row r="371595" spans="10:10" x14ac:dyDescent="0.35">
      <c r="J371595" s="1"/>
    </row>
    <row r="371604" spans="10:10" x14ac:dyDescent="0.35">
      <c r="J371604" s="1"/>
    </row>
    <row r="371613" spans="10:10" x14ac:dyDescent="0.35">
      <c r="J371613" s="1"/>
    </row>
    <row r="371622" spans="10:10" x14ac:dyDescent="0.35">
      <c r="J371622" s="1"/>
    </row>
    <row r="371631" spans="10:10" x14ac:dyDescent="0.35">
      <c r="J371631" s="1"/>
    </row>
    <row r="371633" spans="10:10" x14ac:dyDescent="0.35">
      <c r="J371633" s="1"/>
    </row>
    <row r="371642" spans="10:10" x14ac:dyDescent="0.35">
      <c r="J371642" s="1"/>
    </row>
    <row r="371647" spans="10:10" x14ac:dyDescent="0.35">
      <c r="J371647" s="1"/>
    </row>
    <row r="371650" spans="10:10" x14ac:dyDescent="0.35">
      <c r="J371650" s="1"/>
    </row>
    <row r="371651" spans="10:10" x14ac:dyDescent="0.35">
      <c r="J371651" s="1"/>
    </row>
    <row r="371660" spans="10:10" x14ac:dyDescent="0.35">
      <c r="J371660" s="1"/>
    </row>
    <row r="371669" spans="10:10" x14ac:dyDescent="0.35">
      <c r="J371669" s="1"/>
    </row>
    <row r="371678" spans="10:10" x14ac:dyDescent="0.35">
      <c r="J371678" s="1"/>
    </row>
    <row r="371687" spans="10:10" x14ac:dyDescent="0.35">
      <c r="J371687" s="1"/>
    </row>
    <row r="371689" spans="10:10" x14ac:dyDescent="0.35">
      <c r="J371689" s="1"/>
    </row>
    <row r="371698" spans="10:10" x14ac:dyDescent="0.35">
      <c r="J371698" s="1"/>
    </row>
    <row r="371707" spans="10:10" x14ac:dyDescent="0.35">
      <c r="J371707" s="1"/>
    </row>
    <row r="371716" spans="10:10" x14ac:dyDescent="0.35">
      <c r="J371716" s="1"/>
    </row>
    <row r="371725" spans="10:10" x14ac:dyDescent="0.35">
      <c r="J371725" s="1"/>
    </row>
    <row r="371734" spans="10:10" x14ac:dyDescent="0.35">
      <c r="J371734" s="1"/>
    </row>
    <row r="371743" spans="10:10" x14ac:dyDescent="0.35">
      <c r="J371743" s="1"/>
    </row>
    <row r="371752" spans="10:10" x14ac:dyDescent="0.35">
      <c r="J371752" s="1"/>
    </row>
    <row r="371757" spans="10:10" x14ac:dyDescent="0.35">
      <c r="J371757" s="1"/>
    </row>
    <row r="371760" spans="10:10" x14ac:dyDescent="0.35">
      <c r="J371760" s="1"/>
    </row>
    <row r="371761" spans="10:10" x14ac:dyDescent="0.35">
      <c r="J371761" s="1"/>
    </row>
    <row r="371770" spans="10:10" x14ac:dyDescent="0.35">
      <c r="J371770" s="1"/>
    </row>
    <row r="371779" spans="10:10" x14ac:dyDescent="0.35">
      <c r="J371779" s="1"/>
    </row>
    <row r="371788" spans="10:10" x14ac:dyDescent="0.35">
      <c r="J371788" s="1"/>
    </row>
    <row r="371797" spans="10:10" x14ac:dyDescent="0.35">
      <c r="J371797" s="1"/>
    </row>
    <row r="371806" spans="10:10" x14ac:dyDescent="0.35">
      <c r="J371806" s="1"/>
    </row>
    <row r="371815" spans="10:10" x14ac:dyDescent="0.35">
      <c r="J371815" s="1"/>
    </row>
    <row r="371824" spans="10:10" x14ac:dyDescent="0.35">
      <c r="J371824" s="1"/>
    </row>
    <row r="371833" spans="10:10" x14ac:dyDescent="0.35">
      <c r="J371833" s="1"/>
    </row>
    <row r="371835" spans="10:10" x14ac:dyDescent="0.35">
      <c r="J371835" s="1"/>
    </row>
    <row r="371844" spans="10:10" x14ac:dyDescent="0.35">
      <c r="J371844" s="1"/>
    </row>
    <row r="371853" spans="10:10" x14ac:dyDescent="0.35">
      <c r="J371853" s="1"/>
    </row>
    <row r="371862" spans="10:10" x14ac:dyDescent="0.35">
      <c r="J371862" s="1"/>
    </row>
    <row r="371871" spans="10:10" x14ac:dyDescent="0.35">
      <c r="J371871" s="1"/>
    </row>
    <row r="371880" spans="10:10" x14ac:dyDescent="0.35">
      <c r="J371880" s="1"/>
    </row>
    <row r="371889" spans="10:10" x14ac:dyDescent="0.35">
      <c r="J371889" s="1"/>
    </row>
    <row r="371898" spans="10:10" x14ac:dyDescent="0.35">
      <c r="J371898" s="1"/>
    </row>
    <row r="371907" spans="10:10" x14ac:dyDescent="0.35">
      <c r="J371907" s="1"/>
    </row>
    <row r="371916" spans="10:10" x14ac:dyDescent="0.35">
      <c r="J371916" s="1"/>
    </row>
    <row r="371925" spans="10:10" x14ac:dyDescent="0.35">
      <c r="J371925" s="1"/>
    </row>
    <row r="371934" spans="10:10" x14ac:dyDescent="0.35">
      <c r="J371934" s="1"/>
    </row>
    <row r="371943" spans="10:10" x14ac:dyDescent="0.35">
      <c r="J371943" s="1"/>
    </row>
    <row r="371952" spans="10:10" x14ac:dyDescent="0.35">
      <c r="J371952" s="1"/>
    </row>
    <row r="371961" spans="10:10" x14ac:dyDescent="0.35">
      <c r="J371961" s="1"/>
    </row>
    <row r="371970" spans="10:10" x14ac:dyDescent="0.35">
      <c r="J371970" s="1"/>
    </row>
    <row r="371979" spans="10:10" x14ac:dyDescent="0.35">
      <c r="J371979" s="1"/>
    </row>
    <row r="371988" spans="10:10" x14ac:dyDescent="0.35">
      <c r="J371988" s="1"/>
    </row>
    <row r="371997" spans="10:10" x14ac:dyDescent="0.35">
      <c r="J371997" s="1"/>
    </row>
    <row r="372006" spans="10:10" x14ac:dyDescent="0.35">
      <c r="J372006" s="1"/>
    </row>
    <row r="372015" spans="10:10" x14ac:dyDescent="0.35">
      <c r="J372015" s="1"/>
    </row>
    <row r="372024" spans="10:10" x14ac:dyDescent="0.35">
      <c r="J372024" s="1"/>
    </row>
    <row r="372033" spans="10:10" x14ac:dyDescent="0.35">
      <c r="J372033" s="1"/>
    </row>
    <row r="372042" spans="10:10" x14ac:dyDescent="0.35">
      <c r="J372042" s="1"/>
    </row>
    <row r="372044" spans="10:10" x14ac:dyDescent="0.35">
      <c r="J372044" s="1"/>
    </row>
    <row r="372053" spans="10:10" x14ac:dyDescent="0.35">
      <c r="J372053" s="1"/>
    </row>
    <row r="372062" spans="10:10" x14ac:dyDescent="0.35">
      <c r="J372062" s="1"/>
    </row>
    <row r="372071" spans="10:10" x14ac:dyDescent="0.35">
      <c r="J372071" s="1"/>
    </row>
    <row r="372080" spans="10:10" x14ac:dyDescent="0.35">
      <c r="J372080" s="1"/>
    </row>
    <row r="372089" spans="10:10" x14ac:dyDescent="0.35">
      <c r="J372089" s="1"/>
    </row>
    <row r="372097" spans="10:10" x14ac:dyDescent="0.35">
      <c r="J372097" s="1"/>
    </row>
    <row r="372098" spans="10:10" x14ac:dyDescent="0.35">
      <c r="J372098" s="1"/>
    </row>
    <row r="372106" spans="10:10" x14ac:dyDescent="0.35">
      <c r="J372106" s="1"/>
    </row>
    <row r="372107" spans="10:10" x14ac:dyDescent="0.35">
      <c r="J372107" s="1"/>
    </row>
    <row r="372116" spans="10:10" x14ac:dyDescent="0.35">
      <c r="J372116" s="1"/>
    </row>
    <row r="372125" spans="10:10" x14ac:dyDescent="0.35">
      <c r="J372125" s="1"/>
    </row>
    <row r="372134" spans="10:10" x14ac:dyDescent="0.35">
      <c r="J372134" s="1"/>
    </row>
    <row r="372139" spans="10:10" x14ac:dyDescent="0.35">
      <c r="J372139" s="1"/>
    </row>
    <row r="372142" spans="10:10" x14ac:dyDescent="0.35">
      <c r="J372142" s="1"/>
    </row>
    <row r="372143" spans="10:10" x14ac:dyDescent="0.35">
      <c r="J372143" s="1"/>
    </row>
    <row r="372152" spans="10:10" x14ac:dyDescent="0.35">
      <c r="J372152" s="1"/>
    </row>
    <row r="372161" spans="10:10" x14ac:dyDescent="0.35">
      <c r="J372161" s="1"/>
    </row>
    <row r="372170" spans="10:10" x14ac:dyDescent="0.35">
      <c r="J372170" s="1"/>
    </row>
    <row r="372172" spans="10:10" x14ac:dyDescent="0.35">
      <c r="J372172" s="1"/>
    </row>
    <row r="372181" spans="10:10" x14ac:dyDescent="0.35">
      <c r="J372181" s="1"/>
    </row>
    <row r="372190" spans="10:10" x14ac:dyDescent="0.35">
      <c r="J372190" s="1"/>
    </row>
    <row r="372197" spans="10:10" x14ac:dyDescent="0.35">
      <c r="J372197" s="1"/>
    </row>
    <row r="372198" spans="10:10" x14ac:dyDescent="0.35">
      <c r="J372198" s="1"/>
    </row>
    <row r="372199" spans="10:10" x14ac:dyDescent="0.35">
      <c r="J372199" s="1"/>
    </row>
    <row r="372208" spans="10:10" x14ac:dyDescent="0.35">
      <c r="J372208" s="1"/>
    </row>
    <row r="372217" spans="10:10" x14ac:dyDescent="0.35">
      <c r="J372217" s="1"/>
    </row>
    <row r="372226" spans="10:10" x14ac:dyDescent="0.35">
      <c r="J372226" s="1"/>
    </row>
    <row r="372233" spans="10:10" x14ac:dyDescent="0.35">
      <c r="J372233" s="1"/>
    </row>
    <row r="372234" spans="10:10" x14ac:dyDescent="0.35">
      <c r="J372234" s="1"/>
    </row>
    <row r="372235" spans="10:10" x14ac:dyDescent="0.35">
      <c r="J372235" s="1"/>
    </row>
    <row r="372244" spans="10:10" x14ac:dyDescent="0.35">
      <c r="J372244" s="1"/>
    </row>
    <row r="372253" spans="10:10" x14ac:dyDescent="0.35">
      <c r="J372253" s="1"/>
    </row>
    <row r="372262" spans="10:10" x14ac:dyDescent="0.35">
      <c r="J372262" s="1"/>
    </row>
    <row r="372271" spans="10:10" x14ac:dyDescent="0.35">
      <c r="J372271" s="1"/>
    </row>
    <row r="372280" spans="10:10" x14ac:dyDescent="0.35">
      <c r="J372280" s="1"/>
    </row>
    <row r="372289" spans="10:10" x14ac:dyDescent="0.35">
      <c r="J372289" s="1"/>
    </row>
    <row r="372298" spans="10:10" x14ac:dyDescent="0.35">
      <c r="J372298" s="1"/>
    </row>
    <row r="372307" spans="10:10" x14ac:dyDescent="0.35">
      <c r="J372307" s="1"/>
    </row>
    <row r="372316" spans="10:10" x14ac:dyDescent="0.35">
      <c r="J372316" s="1"/>
    </row>
    <row r="372325" spans="10:10" x14ac:dyDescent="0.35">
      <c r="J372325" s="1"/>
    </row>
    <row r="372334" spans="10:10" x14ac:dyDescent="0.35">
      <c r="J372334" s="1"/>
    </row>
    <row r="372343" spans="10:10" x14ac:dyDescent="0.35">
      <c r="J372343" s="1"/>
    </row>
    <row r="372351" spans="10:10" x14ac:dyDescent="0.35">
      <c r="J372351" s="1"/>
    </row>
    <row r="372352" spans="10:10" x14ac:dyDescent="0.35">
      <c r="J372352" s="1"/>
    </row>
    <row r="372361" spans="10:10" x14ac:dyDescent="0.35">
      <c r="J372361" s="1"/>
    </row>
    <row r="372370" spans="10:10" x14ac:dyDescent="0.35">
      <c r="J372370" s="1"/>
    </row>
    <row r="372379" spans="10:10" x14ac:dyDescent="0.35">
      <c r="J372379" s="1"/>
    </row>
    <row r="372388" spans="10:10" x14ac:dyDescent="0.35">
      <c r="J372388" s="1"/>
    </row>
    <row r="372397" spans="10:10" x14ac:dyDescent="0.35">
      <c r="J372397" s="1"/>
    </row>
    <row r="372406" spans="10:10" x14ac:dyDescent="0.35">
      <c r="J372406" s="1"/>
    </row>
    <row r="372415" spans="10:10" x14ac:dyDescent="0.35">
      <c r="J372415" s="1"/>
    </row>
    <row r="372420" spans="10:10" x14ac:dyDescent="0.35">
      <c r="J372420" s="1"/>
    </row>
    <row r="372423" spans="10:10" x14ac:dyDescent="0.35">
      <c r="J372423" s="1"/>
    </row>
    <row r="372424" spans="10:10" x14ac:dyDescent="0.35">
      <c r="J372424" s="1"/>
    </row>
    <row r="372433" spans="10:10" x14ac:dyDescent="0.35">
      <c r="J372433" s="1"/>
    </row>
    <row r="372441" spans="10:10" x14ac:dyDescent="0.35">
      <c r="J372441" s="1"/>
    </row>
    <row r="372442" spans="10:10" x14ac:dyDescent="0.35">
      <c r="J372442" s="1"/>
    </row>
    <row r="372444" spans="10:10" x14ac:dyDescent="0.35">
      <c r="J372444" s="1"/>
    </row>
    <row r="372453" spans="10:10" x14ac:dyDescent="0.35">
      <c r="J372453" s="1"/>
    </row>
    <row r="372462" spans="10:10" x14ac:dyDescent="0.35">
      <c r="J372462" s="1"/>
    </row>
    <row r="372471" spans="10:10" x14ac:dyDescent="0.35">
      <c r="J372471" s="1"/>
    </row>
    <row r="372480" spans="10:10" x14ac:dyDescent="0.35">
      <c r="J372480" s="1"/>
    </row>
    <row r="372489" spans="10:10" x14ac:dyDescent="0.35">
      <c r="J372489" s="1"/>
    </row>
    <row r="372498" spans="10:10" x14ac:dyDescent="0.35">
      <c r="J372498" s="1"/>
    </row>
    <row r="372507" spans="10:10" x14ac:dyDescent="0.35">
      <c r="J372507" s="1"/>
    </row>
    <row r="372516" spans="10:10" x14ac:dyDescent="0.35">
      <c r="J372516" s="1"/>
    </row>
    <row r="372525" spans="10:10" x14ac:dyDescent="0.35">
      <c r="J372525" s="1"/>
    </row>
    <row r="372534" spans="10:10" x14ac:dyDescent="0.35">
      <c r="J372534" s="1"/>
    </row>
    <row r="372543" spans="10:10" x14ac:dyDescent="0.35">
      <c r="J372543" s="1"/>
    </row>
    <row r="372552" spans="10:10" x14ac:dyDescent="0.35">
      <c r="J372552" s="1"/>
    </row>
    <row r="372561" spans="10:10" x14ac:dyDescent="0.35">
      <c r="J372561" s="1"/>
    </row>
    <row r="372570" spans="10:10" x14ac:dyDescent="0.35">
      <c r="J372570" s="1"/>
    </row>
    <row r="372579" spans="10:10" x14ac:dyDescent="0.35">
      <c r="J372579" s="1"/>
    </row>
    <row r="372584" spans="10:10" x14ac:dyDescent="0.35">
      <c r="J372584" s="1"/>
    </row>
    <row r="372585" spans="10:10" x14ac:dyDescent="0.35">
      <c r="J372585" s="1"/>
    </row>
    <row r="372586" spans="10:10" x14ac:dyDescent="0.35">
      <c r="J372586" s="1"/>
    </row>
    <row r="372587" spans="10:10" x14ac:dyDescent="0.35">
      <c r="J372587" s="1"/>
    </row>
    <row r="372588" spans="10:10" x14ac:dyDescent="0.35">
      <c r="J372588" s="1"/>
    </row>
    <row r="372590" spans="10:10" x14ac:dyDescent="0.35">
      <c r="J372590" s="1"/>
    </row>
    <row r="372599" spans="10:10" x14ac:dyDescent="0.35">
      <c r="J372599" s="1"/>
    </row>
    <row r="372608" spans="10:10" x14ac:dyDescent="0.35">
      <c r="J372608" s="1"/>
    </row>
    <row r="372617" spans="10:10" x14ac:dyDescent="0.35">
      <c r="J372617" s="1"/>
    </row>
    <row r="372626" spans="10:10" x14ac:dyDescent="0.35">
      <c r="J372626" s="1"/>
    </row>
    <row r="372635" spans="10:10" x14ac:dyDescent="0.35">
      <c r="J372635" s="1"/>
    </row>
    <row r="372644" spans="10:10" x14ac:dyDescent="0.35">
      <c r="J372644" s="1"/>
    </row>
    <row r="372653" spans="10:10" x14ac:dyDescent="0.35">
      <c r="J372653" s="1"/>
    </row>
    <row r="372662" spans="10:10" x14ac:dyDescent="0.35">
      <c r="J372662" s="1"/>
    </row>
    <row r="372665" spans="10:10" x14ac:dyDescent="0.35">
      <c r="J372665" s="1"/>
    </row>
    <row r="372666" spans="10:10" x14ac:dyDescent="0.35">
      <c r="J372666" s="1"/>
    </row>
    <row r="372667" spans="10:10" x14ac:dyDescent="0.35">
      <c r="J372667" s="1"/>
    </row>
    <row r="372668" spans="10:10" x14ac:dyDescent="0.35">
      <c r="J372668" s="1"/>
    </row>
    <row r="372669" spans="10:10" x14ac:dyDescent="0.35">
      <c r="J372669" s="1"/>
    </row>
    <row r="372670" spans="10:10" x14ac:dyDescent="0.35">
      <c r="J372670" s="1"/>
    </row>
    <row r="372671" spans="10:10" x14ac:dyDescent="0.35">
      <c r="J372671" s="1"/>
    </row>
    <row r="372678" spans="10:10" x14ac:dyDescent="0.35">
      <c r="J372678" s="1"/>
    </row>
    <row r="372679" spans="10:10" x14ac:dyDescent="0.35">
      <c r="J372679" s="1"/>
    </row>
    <row r="372680" spans="10:10" x14ac:dyDescent="0.35">
      <c r="J372680" s="1"/>
    </row>
    <row r="372689" spans="10:10" x14ac:dyDescent="0.35">
      <c r="J372689" s="1"/>
    </row>
    <row r="372698" spans="10:10" x14ac:dyDescent="0.35">
      <c r="J372698" s="1"/>
    </row>
    <row r="372707" spans="10:10" x14ac:dyDescent="0.35">
      <c r="J372707" s="1"/>
    </row>
    <row r="372716" spans="10:10" x14ac:dyDescent="0.35">
      <c r="J372716" s="1"/>
    </row>
    <row r="372725" spans="10:10" x14ac:dyDescent="0.35">
      <c r="J372725" s="1"/>
    </row>
    <row r="372734" spans="10:10" x14ac:dyDescent="0.35">
      <c r="J372734" s="1"/>
    </row>
    <row r="372743" spans="10:10" x14ac:dyDescent="0.35">
      <c r="J372743" s="1"/>
    </row>
    <row r="372747" spans="10:10" x14ac:dyDescent="0.35">
      <c r="J372747" s="1"/>
    </row>
    <row r="372748" spans="10:10" x14ac:dyDescent="0.35">
      <c r="J372748" s="1"/>
    </row>
    <row r="372749" spans="10:10" x14ac:dyDescent="0.35">
      <c r="J372749" s="1"/>
    </row>
    <row r="372750" spans="10:10" x14ac:dyDescent="0.35">
      <c r="J372750" s="1"/>
    </row>
    <row r="372751" spans="10:10" x14ac:dyDescent="0.35">
      <c r="J372751" s="1"/>
    </row>
    <row r="372752" spans="10:10" x14ac:dyDescent="0.35">
      <c r="J372752" s="1"/>
    </row>
    <row r="372754" spans="10:10" x14ac:dyDescent="0.35">
      <c r="J372754" s="1"/>
    </row>
    <row r="372763" spans="10:10" x14ac:dyDescent="0.35">
      <c r="J372763" s="1"/>
    </row>
    <row r="372772" spans="10:10" x14ac:dyDescent="0.35">
      <c r="J372772" s="1"/>
    </row>
    <row r="372781" spans="10:10" x14ac:dyDescent="0.35">
      <c r="J372781" s="1"/>
    </row>
    <row r="372790" spans="10:10" x14ac:dyDescent="0.35">
      <c r="J372790" s="1"/>
    </row>
    <row r="372794" spans="10:10" x14ac:dyDescent="0.35">
      <c r="J372794" s="1"/>
    </row>
    <row r="372795" spans="10:10" x14ac:dyDescent="0.35">
      <c r="J372795" s="1"/>
    </row>
    <row r="372796" spans="10:10" x14ac:dyDescent="0.35">
      <c r="J372796" s="1"/>
    </row>
    <row r="372797" spans="10:10" x14ac:dyDescent="0.35">
      <c r="J372797" s="1"/>
    </row>
    <row r="372798" spans="10:10" x14ac:dyDescent="0.35">
      <c r="J372798" s="1"/>
    </row>
    <row r="372799" spans="10:10" x14ac:dyDescent="0.35">
      <c r="J372799" s="1"/>
    </row>
    <row r="372808" spans="10:10" x14ac:dyDescent="0.35">
      <c r="J372808" s="1"/>
    </row>
    <row r="372817" spans="10:10" x14ac:dyDescent="0.35">
      <c r="J372817" s="1"/>
    </row>
    <row r="372826" spans="10:10" x14ac:dyDescent="0.35">
      <c r="J372826" s="1"/>
    </row>
    <row r="372835" spans="10:10" x14ac:dyDescent="0.35">
      <c r="J372835" s="1"/>
    </row>
    <row r="372844" spans="10:10" x14ac:dyDescent="0.35">
      <c r="J372844" s="1"/>
    </row>
    <row r="372851" spans="10:10" x14ac:dyDescent="0.35">
      <c r="J372851" s="1"/>
    </row>
    <row r="372852" spans="10:10" x14ac:dyDescent="0.35">
      <c r="J372852" s="1"/>
    </row>
    <row r="372853" spans="10:10" x14ac:dyDescent="0.35">
      <c r="J372853" s="1"/>
    </row>
    <row r="372862" spans="10:10" x14ac:dyDescent="0.35">
      <c r="J372862" s="1"/>
    </row>
    <row r="372871" spans="10:10" x14ac:dyDescent="0.35">
      <c r="J372871" s="1"/>
    </row>
    <row r="372880" spans="10:10" x14ac:dyDescent="0.35">
      <c r="J372880" s="1"/>
    </row>
    <row r="372889" spans="10:10" x14ac:dyDescent="0.35">
      <c r="J372889" s="1"/>
    </row>
    <row r="372898" spans="10:10" x14ac:dyDescent="0.35">
      <c r="J372898" s="1"/>
    </row>
    <row r="372907" spans="10:10" x14ac:dyDescent="0.35">
      <c r="J372907" s="1"/>
    </row>
    <row r="372916" spans="10:10" x14ac:dyDescent="0.35">
      <c r="J372916" s="1"/>
    </row>
    <row r="372925" spans="10:10" x14ac:dyDescent="0.35">
      <c r="J372925" s="1"/>
    </row>
    <row r="372934" spans="10:10" x14ac:dyDescent="0.35">
      <c r="J372934" s="1"/>
    </row>
    <row r="372943" spans="10:10" x14ac:dyDescent="0.35">
      <c r="J372943" s="1"/>
    </row>
    <row r="372945" spans="10:10" x14ac:dyDescent="0.35">
      <c r="J372945" s="1"/>
    </row>
    <row r="372954" spans="10:10" x14ac:dyDescent="0.35">
      <c r="J372954" s="1"/>
    </row>
    <row r="372963" spans="10:10" x14ac:dyDescent="0.35">
      <c r="J372963" s="1"/>
    </row>
    <row r="372972" spans="10:10" x14ac:dyDescent="0.35">
      <c r="J372972" s="1"/>
    </row>
    <row r="372981" spans="10:10" x14ac:dyDescent="0.35">
      <c r="J372981" s="1"/>
    </row>
    <row r="372990" spans="10:10" x14ac:dyDescent="0.35">
      <c r="J372990" s="1"/>
    </row>
    <row r="372999" spans="10:10" x14ac:dyDescent="0.35">
      <c r="J372999" s="1"/>
    </row>
    <row r="373008" spans="10:10" x14ac:dyDescent="0.35">
      <c r="J373008" s="1"/>
    </row>
    <row r="373017" spans="10:10" x14ac:dyDescent="0.35">
      <c r="J373017" s="1"/>
    </row>
    <row r="373026" spans="10:10" x14ac:dyDescent="0.35">
      <c r="J373026" s="1"/>
    </row>
    <row r="373035" spans="10:10" x14ac:dyDescent="0.35">
      <c r="J373035" s="1"/>
    </row>
    <row r="373044" spans="10:10" x14ac:dyDescent="0.35">
      <c r="J373044" s="1"/>
    </row>
    <row r="373053" spans="10:10" x14ac:dyDescent="0.35">
      <c r="J373053" s="1"/>
    </row>
    <row r="373062" spans="10:10" x14ac:dyDescent="0.35">
      <c r="J373062" s="1"/>
    </row>
    <row r="373071" spans="10:10" x14ac:dyDescent="0.35">
      <c r="J373071" s="1"/>
    </row>
    <row r="373079" spans="10:10" x14ac:dyDescent="0.35">
      <c r="J373079" s="1"/>
    </row>
    <row r="373080" spans="10:10" x14ac:dyDescent="0.35">
      <c r="J373080" s="1"/>
    </row>
    <row r="373082" spans="10:10" x14ac:dyDescent="0.35">
      <c r="J373082" s="1"/>
    </row>
    <row r="373087" spans="10:10" x14ac:dyDescent="0.35">
      <c r="J373087" s="1"/>
    </row>
    <row r="373090" spans="10:10" x14ac:dyDescent="0.35">
      <c r="J373090" s="1"/>
    </row>
    <row r="373091" spans="10:10" x14ac:dyDescent="0.35">
      <c r="J373091" s="1"/>
    </row>
    <row r="373100" spans="10:10" x14ac:dyDescent="0.35">
      <c r="J373100" s="1"/>
    </row>
    <row r="373109" spans="10:10" x14ac:dyDescent="0.35">
      <c r="J373109" s="1"/>
    </row>
    <row r="373118" spans="10:10" x14ac:dyDescent="0.35">
      <c r="J373118" s="1"/>
    </row>
    <row r="373127" spans="10:10" x14ac:dyDescent="0.35">
      <c r="J373127" s="1"/>
    </row>
    <row r="373135" spans="10:10" x14ac:dyDescent="0.35">
      <c r="J373135" s="1"/>
    </row>
    <row r="373136" spans="10:10" x14ac:dyDescent="0.35">
      <c r="J373136" s="1"/>
    </row>
    <row r="373145" spans="10:10" x14ac:dyDescent="0.35">
      <c r="J373145" s="1"/>
    </row>
    <row r="373154" spans="10:10" x14ac:dyDescent="0.35">
      <c r="J373154" s="1"/>
    </row>
    <row r="373163" spans="10:10" x14ac:dyDescent="0.35">
      <c r="J373163" s="1"/>
    </row>
    <row r="373171" spans="10:10" x14ac:dyDescent="0.35">
      <c r="J373171" s="1"/>
    </row>
    <row r="373172" spans="10:10" x14ac:dyDescent="0.35">
      <c r="J373172" s="1"/>
    </row>
    <row r="373181" spans="10:10" x14ac:dyDescent="0.35">
      <c r="J373181" s="1"/>
    </row>
    <row r="373190" spans="10:10" x14ac:dyDescent="0.35">
      <c r="J373190" s="1"/>
    </row>
    <row r="373199" spans="10:10" x14ac:dyDescent="0.35">
      <c r="J373199" s="1"/>
    </row>
    <row r="373201" spans="10:10" x14ac:dyDescent="0.35">
      <c r="J373201" s="1"/>
    </row>
    <row r="373210" spans="10:10" x14ac:dyDescent="0.35">
      <c r="J373210" s="1"/>
    </row>
    <row r="373219" spans="10:10" x14ac:dyDescent="0.35">
      <c r="J373219" s="1"/>
    </row>
    <row r="373221" spans="10:10" x14ac:dyDescent="0.35">
      <c r="J373221" s="1"/>
    </row>
    <row r="373230" spans="10:10" x14ac:dyDescent="0.35">
      <c r="J373230" s="1"/>
    </row>
    <row r="373239" spans="10:10" x14ac:dyDescent="0.35">
      <c r="J373239" s="1"/>
    </row>
    <row r="373248" spans="10:10" x14ac:dyDescent="0.35">
      <c r="J373248" s="1"/>
    </row>
    <row r="373257" spans="10:10" x14ac:dyDescent="0.35">
      <c r="J373257" s="1"/>
    </row>
    <row r="373266" spans="10:10" x14ac:dyDescent="0.35">
      <c r="J373266" s="1"/>
    </row>
    <row r="373275" spans="10:10" x14ac:dyDescent="0.35">
      <c r="J373275" s="1"/>
    </row>
    <row r="373284" spans="10:10" x14ac:dyDescent="0.35">
      <c r="J373284" s="1"/>
    </row>
    <row r="373293" spans="10:10" x14ac:dyDescent="0.35">
      <c r="J373293" s="1"/>
    </row>
    <row r="373295" spans="10:10" x14ac:dyDescent="0.35">
      <c r="J373295" s="1"/>
    </row>
    <row r="373304" spans="10:10" x14ac:dyDescent="0.35">
      <c r="J373304" s="1"/>
    </row>
    <row r="373309" spans="10:10" x14ac:dyDescent="0.35">
      <c r="J373309" s="1"/>
    </row>
    <row r="373312" spans="10:10" x14ac:dyDescent="0.35">
      <c r="J373312" s="1"/>
    </row>
    <row r="373313" spans="10:10" x14ac:dyDescent="0.35">
      <c r="J373313" s="1"/>
    </row>
    <row r="373322" spans="10:10" x14ac:dyDescent="0.35">
      <c r="J373322" s="1"/>
    </row>
    <row r="373331" spans="10:10" x14ac:dyDescent="0.35">
      <c r="J373331" s="1"/>
    </row>
    <row r="373340" spans="10:10" x14ac:dyDescent="0.35">
      <c r="J373340" s="1"/>
    </row>
    <row r="373349" spans="10:10" x14ac:dyDescent="0.35">
      <c r="J373349" s="1"/>
    </row>
    <row r="373351" spans="10:10" x14ac:dyDescent="0.35">
      <c r="J373351" s="1"/>
    </row>
    <row r="373360" spans="10:10" x14ac:dyDescent="0.35">
      <c r="J373360" s="1"/>
    </row>
    <row r="373369" spans="10:10" x14ac:dyDescent="0.35">
      <c r="J373369" s="1"/>
    </row>
    <row r="373378" spans="10:10" x14ac:dyDescent="0.35">
      <c r="J373378" s="1"/>
    </row>
    <row r="373387" spans="10:10" x14ac:dyDescent="0.35">
      <c r="J373387" s="1"/>
    </row>
    <row r="373396" spans="10:10" x14ac:dyDescent="0.35">
      <c r="J373396" s="1"/>
    </row>
    <row r="373405" spans="10:10" x14ac:dyDescent="0.35">
      <c r="J373405" s="1"/>
    </row>
    <row r="373414" spans="10:10" x14ac:dyDescent="0.35">
      <c r="J373414" s="1"/>
    </row>
    <row r="373419" spans="10:10" x14ac:dyDescent="0.35">
      <c r="J373419" s="1"/>
    </row>
    <row r="373422" spans="10:10" x14ac:dyDescent="0.35">
      <c r="J373422" s="1"/>
    </row>
    <row r="373423" spans="10:10" x14ac:dyDescent="0.35">
      <c r="J373423" s="1"/>
    </row>
    <row r="373432" spans="10:10" x14ac:dyDescent="0.35">
      <c r="J373432" s="1"/>
    </row>
    <row r="373441" spans="10:10" x14ac:dyDescent="0.35">
      <c r="J373441" s="1"/>
    </row>
    <row r="373450" spans="10:10" x14ac:dyDescent="0.35">
      <c r="J373450" s="1"/>
    </row>
    <row r="373459" spans="10:10" x14ac:dyDescent="0.35">
      <c r="J373459" s="1"/>
    </row>
    <row r="373468" spans="10:10" x14ac:dyDescent="0.35">
      <c r="J373468" s="1"/>
    </row>
    <row r="373477" spans="10:10" x14ac:dyDescent="0.35">
      <c r="J373477" s="1"/>
    </row>
    <row r="373486" spans="10:10" x14ac:dyDescent="0.35">
      <c r="J373486" s="1"/>
    </row>
    <row r="373495" spans="10:10" x14ac:dyDescent="0.35">
      <c r="J373495" s="1"/>
    </row>
    <row r="373497" spans="10:10" x14ac:dyDescent="0.35">
      <c r="J373497" s="1"/>
    </row>
    <row r="373506" spans="10:10" x14ac:dyDescent="0.35">
      <c r="J373506" s="1"/>
    </row>
    <row r="373515" spans="10:10" x14ac:dyDescent="0.35">
      <c r="J373515" s="1"/>
    </row>
    <row r="373524" spans="10:10" x14ac:dyDescent="0.35">
      <c r="J373524" s="1"/>
    </row>
    <row r="373533" spans="10:10" x14ac:dyDescent="0.35">
      <c r="J373533" s="1"/>
    </row>
    <row r="373542" spans="10:10" x14ac:dyDescent="0.35">
      <c r="J373542" s="1"/>
    </row>
    <row r="373551" spans="10:10" x14ac:dyDescent="0.35">
      <c r="J373551" s="1"/>
    </row>
    <row r="373560" spans="10:10" x14ac:dyDescent="0.35">
      <c r="J373560" s="1"/>
    </row>
    <row r="373569" spans="10:10" x14ac:dyDescent="0.35">
      <c r="J373569" s="1"/>
    </row>
    <row r="373578" spans="10:10" x14ac:dyDescent="0.35">
      <c r="J373578" s="1"/>
    </row>
    <row r="373587" spans="10:10" x14ac:dyDescent="0.35">
      <c r="J373587" s="1"/>
    </row>
    <row r="373596" spans="10:10" x14ac:dyDescent="0.35">
      <c r="J373596" s="1"/>
    </row>
    <row r="373605" spans="10:10" x14ac:dyDescent="0.35">
      <c r="J373605" s="1"/>
    </row>
    <row r="373614" spans="10:10" x14ac:dyDescent="0.35">
      <c r="J373614" s="1"/>
    </row>
    <row r="373623" spans="10:10" x14ac:dyDescent="0.35">
      <c r="J373623" s="1"/>
    </row>
    <row r="373632" spans="10:10" x14ac:dyDescent="0.35">
      <c r="J373632" s="1"/>
    </row>
    <row r="373641" spans="10:10" x14ac:dyDescent="0.35">
      <c r="J373641" s="1"/>
    </row>
    <row r="373650" spans="10:10" x14ac:dyDescent="0.35">
      <c r="J373650" s="1"/>
    </row>
    <row r="373659" spans="10:10" x14ac:dyDescent="0.35">
      <c r="J373659" s="1"/>
    </row>
    <row r="373668" spans="10:10" x14ac:dyDescent="0.35">
      <c r="J373668" s="1"/>
    </row>
    <row r="373677" spans="10:10" x14ac:dyDescent="0.35">
      <c r="J373677" s="1"/>
    </row>
    <row r="373686" spans="10:10" x14ac:dyDescent="0.35">
      <c r="J373686" s="1"/>
    </row>
    <row r="373695" spans="10:10" x14ac:dyDescent="0.35">
      <c r="J373695" s="1"/>
    </row>
    <row r="373704" spans="10:10" x14ac:dyDescent="0.35">
      <c r="J373704" s="1"/>
    </row>
    <row r="373706" spans="10:10" x14ac:dyDescent="0.35">
      <c r="J373706" s="1"/>
    </row>
    <row r="373715" spans="10:10" x14ac:dyDescent="0.35">
      <c r="J373715" s="1"/>
    </row>
    <row r="373724" spans="10:10" x14ac:dyDescent="0.35">
      <c r="J373724" s="1"/>
    </row>
    <row r="373733" spans="10:10" x14ac:dyDescent="0.35">
      <c r="J373733" s="1"/>
    </row>
    <row r="373742" spans="10:10" x14ac:dyDescent="0.35">
      <c r="J373742" s="1"/>
    </row>
    <row r="373751" spans="10:10" x14ac:dyDescent="0.35">
      <c r="J373751" s="1"/>
    </row>
    <row r="373759" spans="10:10" x14ac:dyDescent="0.35">
      <c r="J373759" s="1"/>
    </row>
    <row r="373760" spans="10:10" x14ac:dyDescent="0.35">
      <c r="J373760" s="1"/>
    </row>
    <row r="373768" spans="10:10" x14ac:dyDescent="0.35">
      <c r="J373768" s="1"/>
    </row>
    <row r="373769" spans="10:10" x14ac:dyDescent="0.35">
      <c r="J373769" s="1"/>
    </row>
    <row r="373778" spans="10:10" x14ac:dyDescent="0.35">
      <c r="J373778" s="1"/>
    </row>
    <row r="373787" spans="10:10" x14ac:dyDescent="0.35">
      <c r="J373787" s="1"/>
    </row>
    <row r="373796" spans="10:10" x14ac:dyDescent="0.35">
      <c r="J373796" s="1"/>
    </row>
    <row r="373801" spans="10:10" x14ac:dyDescent="0.35">
      <c r="J373801" s="1"/>
    </row>
    <row r="373804" spans="10:10" x14ac:dyDescent="0.35">
      <c r="J373804" s="1"/>
    </row>
    <row r="373805" spans="10:10" x14ac:dyDescent="0.35">
      <c r="J373805" s="1"/>
    </row>
    <row r="373814" spans="10:10" x14ac:dyDescent="0.35">
      <c r="J373814" s="1"/>
    </row>
    <row r="373823" spans="10:10" x14ac:dyDescent="0.35">
      <c r="J373823" s="1"/>
    </row>
    <row r="373832" spans="10:10" x14ac:dyDescent="0.35">
      <c r="J373832" s="1"/>
    </row>
    <row r="373834" spans="10:10" x14ac:dyDescent="0.35">
      <c r="J373834" s="1"/>
    </row>
    <row r="373843" spans="10:10" x14ac:dyDescent="0.35">
      <c r="J373843" s="1"/>
    </row>
    <row r="373852" spans="10:10" x14ac:dyDescent="0.35">
      <c r="J373852" s="1"/>
    </row>
    <row r="373859" spans="10:10" x14ac:dyDescent="0.35">
      <c r="J373859" s="1"/>
    </row>
    <row r="373860" spans="10:10" x14ac:dyDescent="0.35">
      <c r="J373860" s="1"/>
    </row>
    <row r="373861" spans="10:10" x14ac:dyDescent="0.35">
      <c r="J373861" s="1"/>
    </row>
    <row r="373870" spans="10:10" x14ac:dyDescent="0.35">
      <c r="J373870" s="1"/>
    </row>
    <row r="373879" spans="10:10" x14ac:dyDescent="0.35">
      <c r="J373879" s="1"/>
    </row>
    <row r="373888" spans="10:10" x14ac:dyDescent="0.35">
      <c r="J373888" s="1"/>
    </row>
    <row r="373895" spans="10:10" x14ac:dyDescent="0.35">
      <c r="J373895" s="1"/>
    </row>
    <row r="373896" spans="10:10" x14ac:dyDescent="0.35">
      <c r="J373896" s="1"/>
    </row>
    <row r="373897" spans="10:10" x14ac:dyDescent="0.35">
      <c r="J373897" s="1"/>
    </row>
    <row r="373906" spans="10:10" x14ac:dyDescent="0.35">
      <c r="J373906" s="1"/>
    </row>
    <row r="373915" spans="10:10" x14ac:dyDescent="0.35">
      <c r="J373915" s="1"/>
    </row>
    <row r="373924" spans="10:10" x14ac:dyDescent="0.35">
      <c r="J373924" s="1"/>
    </row>
    <row r="373933" spans="10:10" x14ac:dyDescent="0.35">
      <c r="J373933" s="1"/>
    </row>
    <row r="373942" spans="10:10" x14ac:dyDescent="0.35">
      <c r="J373942" s="1"/>
    </row>
    <row r="373951" spans="10:10" x14ac:dyDescent="0.35">
      <c r="J373951" s="1"/>
    </row>
    <row r="373960" spans="10:10" x14ac:dyDescent="0.35">
      <c r="J373960" s="1"/>
    </row>
    <row r="373969" spans="10:10" x14ac:dyDescent="0.35">
      <c r="J373969" s="1"/>
    </row>
    <row r="373978" spans="10:10" x14ac:dyDescent="0.35">
      <c r="J373978" s="1"/>
    </row>
    <row r="373987" spans="10:10" x14ac:dyDescent="0.35">
      <c r="J373987" s="1"/>
    </row>
    <row r="373996" spans="10:10" x14ac:dyDescent="0.35">
      <c r="J373996" s="1"/>
    </row>
    <row r="374005" spans="10:10" x14ac:dyDescent="0.35">
      <c r="J374005" s="1"/>
    </row>
    <row r="374014" spans="10:10" x14ac:dyDescent="0.35">
      <c r="J374014" s="1"/>
    </row>
    <row r="374023" spans="10:10" x14ac:dyDescent="0.35">
      <c r="J374023" s="1"/>
    </row>
    <row r="374032" spans="10:10" x14ac:dyDescent="0.35">
      <c r="J374032" s="1"/>
    </row>
    <row r="374041" spans="10:10" x14ac:dyDescent="0.35">
      <c r="J374041" s="1"/>
    </row>
    <row r="374050" spans="10:10" x14ac:dyDescent="0.35">
      <c r="J374050" s="1"/>
    </row>
    <row r="374059" spans="10:10" x14ac:dyDescent="0.35">
      <c r="J374059" s="1"/>
    </row>
    <row r="374068" spans="10:10" x14ac:dyDescent="0.35">
      <c r="J374068" s="1"/>
    </row>
    <row r="374077" spans="10:10" x14ac:dyDescent="0.35">
      <c r="J374077" s="1"/>
    </row>
    <row r="374082" spans="10:10" x14ac:dyDescent="0.35">
      <c r="J374082" s="1"/>
    </row>
    <row r="374085" spans="10:10" x14ac:dyDescent="0.35">
      <c r="J374085" s="1"/>
    </row>
    <row r="374086" spans="10:10" x14ac:dyDescent="0.35">
      <c r="J374086" s="1"/>
    </row>
    <row r="374095" spans="10:10" x14ac:dyDescent="0.35">
      <c r="J374095" s="1"/>
    </row>
    <row r="374103" spans="10:10" x14ac:dyDescent="0.35">
      <c r="J374103" s="1"/>
    </row>
    <row r="374104" spans="10:10" x14ac:dyDescent="0.35">
      <c r="J374104" s="1"/>
    </row>
    <row r="374106" spans="10:10" x14ac:dyDescent="0.35">
      <c r="J374106" s="1"/>
    </row>
    <row r="374115" spans="10:10" x14ac:dyDescent="0.35">
      <c r="J374115" s="1"/>
    </row>
    <row r="374124" spans="10:10" x14ac:dyDescent="0.35">
      <c r="J374124" s="1"/>
    </row>
    <row r="374133" spans="10:10" x14ac:dyDescent="0.35">
      <c r="J374133" s="1"/>
    </row>
    <row r="374142" spans="10:10" x14ac:dyDescent="0.35">
      <c r="J374142" s="1"/>
    </row>
    <row r="374151" spans="10:10" x14ac:dyDescent="0.35">
      <c r="J374151" s="1"/>
    </row>
    <row r="374160" spans="10:10" x14ac:dyDescent="0.35">
      <c r="J374160" s="1"/>
    </row>
    <row r="374169" spans="10:10" x14ac:dyDescent="0.35">
      <c r="J374169" s="1"/>
    </row>
    <row r="374178" spans="10:10" x14ac:dyDescent="0.35">
      <c r="J374178" s="1"/>
    </row>
    <row r="374187" spans="10:10" x14ac:dyDescent="0.35">
      <c r="J374187" s="1"/>
    </row>
    <row r="374196" spans="10:10" x14ac:dyDescent="0.35">
      <c r="J374196" s="1"/>
    </row>
    <row r="374205" spans="10:10" x14ac:dyDescent="0.35">
      <c r="J374205" s="1"/>
    </row>
    <row r="374214" spans="10:10" x14ac:dyDescent="0.35">
      <c r="J374214" s="1"/>
    </row>
    <row r="374223" spans="10:10" x14ac:dyDescent="0.35">
      <c r="J374223" s="1"/>
    </row>
    <row r="374232" spans="10:10" x14ac:dyDescent="0.35">
      <c r="J374232" s="1"/>
    </row>
    <row r="374241" spans="10:10" x14ac:dyDescent="0.35">
      <c r="J374241" s="1"/>
    </row>
    <row r="374246" spans="10:10" x14ac:dyDescent="0.35">
      <c r="J374246" s="1"/>
    </row>
    <row r="374247" spans="10:10" x14ac:dyDescent="0.35">
      <c r="J374247" s="1"/>
    </row>
    <row r="374248" spans="10:10" x14ac:dyDescent="0.35">
      <c r="J374248" s="1"/>
    </row>
    <row r="374249" spans="10:10" x14ac:dyDescent="0.35">
      <c r="J374249" s="1"/>
    </row>
    <row r="374250" spans="10:10" x14ac:dyDescent="0.35">
      <c r="J374250" s="1"/>
    </row>
    <row r="374252" spans="10:10" x14ac:dyDescent="0.35">
      <c r="J374252" s="1"/>
    </row>
    <row r="374261" spans="10:10" x14ac:dyDescent="0.35">
      <c r="J374261" s="1"/>
    </row>
    <row r="374270" spans="10:10" x14ac:dyDescent="0.35">
      <c r="J374270" s="1"/>
    </row>
    <row r="374279" spans="10:10" x14ac:dyDescent="0.35">
      <c r="J374279" s="1"/>
    </row>
    <row r="374288" spans="10:10" x14ac:dyDescent="0.35">
      <c r="J374288" s="1"/>
    </row>
    <row r="374297" spans="10:10" x14ac:dyDescent="0.35">
      <c r="J374297" s="1"/>
    </row>
    <row r="374306" spans="10:10" x14ac:dyDescent="0.35">
      <c r="J374306" s="1"/>
    </row>
    <row r="374315" spans="10:10" x14ac:dyDescent="0.35">
      <c r="J374315" s="1"/>
    </row>
    <row r="374324" spans="10:10" x14ac:dyDescent="0.35">
      <c r="J374324" s="1"/>
    </row>
    <row r="374327" spans="10:10" x14ac:dyDescent="0.35">
      <c r="J374327" s="1"/>
    </row>
    <row r="374328" spans="10:10" x14ac:dyDescent="0.35">
      <c r="J374328" s="1"/>
    </row>
    <row r="374329" spans="10:10" x14ac:dyDescent="0.35">
      <c r="J374329" s="1"/>
    </row>
    <row r="374330" spans="10:10" x14ac:dyDescent="0.35">
      <c r="J374330" s="1"/>
    </row>
    <row r="374331" spans="10:10" x14ac:dyDescent="0.35">
      <c r="J374331" s="1"/>
    </row>
    <row r="374332" spans="10:10" x14ac:dyDescent="0.35">
      <c r="J374332" s="1"/>
    </row>
    <row r="374333" spans="10:10" x14ac:dyDescent="0.35">
      <c r="J374333" s="1"/>
    </row>
    <row r="374340" spans="10:10" x14ac:dyDescent="0.35">
      <c r="J374340" s="1"/>
    </row>
    <row r="374341" spans="10:10" x14ac:dyDescent="0.35">
      <c r="J374341" s="1"/>
    </row>
    <row r="374342" spans="10:10" x14ac:dyDescent="0.35">
      <c r="J374342" s="1"/>
    </row>
    <row r="374351" spans="10:10" x14ac:dyDescent="0.35">
      <c r="J374351" s="1"/>
    </row>
    <row r="374360" spans="10:10" x14ac:dyDescent="0.35">
      <c r="J374360" s="1"/>
    </row>
    <row r="374369" spans="10:10" x14ac:dyDescent="0.35">
      <c r="J374369" s="1"/>
    </row>
    <row r="374378" spans="10:10" x14ac:dyDescent="0.35">
      <c r="J374378" s="1"/>
    </row>
    <row r="374387" spans="10:10" x14ac:dyDescent="0.35">
      <c r="J374387" s="1"/>
    </row>
    <row r="374396" spans="10:10" x14ac:dyDescent="0.35">
      <c r="J374396" s="1"/>
    </row>
    <row r="374405" spans="10:10" x14ac:dyDescent="0.35">
      <c r="J374405" s="1"/>
    </row>
    <row r="374409" spans="10:10" x14ac:dyDescent="0.35">
      <c r="J374409" s="1"/>
    </row>
    <row r="374410" spans="10:10" x14ac:dyDescent="0.35">
      <c r="J374410" s="1"/>
    </row>
    <row r="374411" spans="10:10" x14ac:dyDescent="0.35">
      <c r="J374411" s="1"/>
    </row>
    <row r="374412" spans="10:10" x14ac:dyDescent="0.35">
      <c r="J374412" s="1"/>
    </row>
    <row r="374413" spans="10:10" x14ac:dyDescent="0.35">
      <c r="J374413" s="1"/>
    </row>
    <row r="374414" spans="10:10" x14ac:dyDescent="0.35">
      <c r="J374414" s="1"/>
    </row>
    <row r="374416" spans="10:10" x14ac:dyDescent="0.35">
      <c r="J374416" s="1"/>
    </row>
    <row r="374425" spans="10:10" x14ac:dyDescent="0.35">
      <c r="J374425" s="1"/>
    </row>
    <row r="374434" spans="10:10" x14ac:dyDescent="0.35">
      <c r="J374434" s="1"/>
    </row>
    <row r="374443" spans="10:10" x14ac:dyDescent="0.35">
      <c r="J374443" s="1"/>
    </row>
    <row r="374452" spans="10:10" x14ac:dyDescent="0.35">
      <c r="J374452" s="1"/>
    </row>
    <row r="374456" spans="10:10" x14ac:dyDescent="0.35">
      <c r="J374456" s="1"/>
    </row>
    <row r="374457" spans="10:10" x14ac:dyDescent="0.35">
      <c r="J374457" s="1"/>
    </row>
    <row r="374458" spans="10:10" x14ac:dyDescent="0.35">
      <c r="J374458" s="1"/>
    </row>
    <row r="374459" spans="10:10" x14ac:dyDescent="0.35">
      <c r="J374459" s="1"/>
    </row>
    <row r="374460" spans="10:10" x14ac:dyDescent="0.35">
      <c r="J374460" s="1"/>
    </row>
    <row r="374461" spans="10:10" x14ac:dyDescent="0.35">
      <c r="J374461" s="1"/>
    </row>
    <row r="374470" spans="10:10" x14ac:dyDescent="0.35">
      <c r="J374470" s="1"/>
    </row>
    <row r="374479" spans="10:10" x14ac:dyDescent="0.35">
      <c r="J374479" s="1"/>
    </row>
    <row r="374488" spans="10:10" x14ac:dyDescent="0.35">
      <c r="J374488" s="1"/>
    </row>
    <row r="374497" spans="10:10" x14ac:dyDescent="0.35">
      <c r="J374497" s="1"/>
    </row>
    <row r="374506" spans="10:10" x14ac:dyDescent="0.35">
      <c r="J374506" s="1"/>
    </row>
    <row r="374513" spans="10:10" x14ac:dyDescent="0.35">
      <c r="J374513" s="1"/>
    </row>
    <row r="374514" spans="10:10" x14ac:dyDescent="0.35">
      <c r="J374514" s="1"/>
    </row>
    <row r="374515" spans="10:10" x14ac:dyDescent="0.35">
      <c r="J374515" s="1"/>
    </row>
    <row r="374524" spans="10:10" x14ac:dyDescent="0.35">
      <c r="J374524" s="1"/>
    </row>
    <row r="374533" spans="10:10" x14ac:dyDescent="0.35">
      <c r="J374533" s="1"/>
    </row>
    <row r="374542" spans="10:10" x14ac:dyDescent="0.35">
      <c r="J374542" s="1"/>
    </row>
    <row r="374551" spans="10:10" x14ac:dyDescent="0.35">
      <c r="J374551" s="1"/>
    </row>
    <row r="374560" spans="10:10" x14ac:dyDescent="0.35">
      <c r="J374560" s="1"/>
    </row>
    <row r="374569" spans="10:10" x14ac:dyDescent="0.35">
      <c r="J374569" s="1"/>
    </row>
    <row r="374578" spans="10:10" x14ac:dyDescent="0.35">
      <c r="J374578" s="1"/>
    </row>
    <row r="374587" spans="10:10" x14ac:dyDescent="0.35">
      <c r="J374587" s="1"/>
    </row>
    <row r="374596" spans="10:10" x14ac:dyDescent="0.35">
      <c r="J374596" s="1"/>
    </row>
    <row r="374605" spans="10:10" x14ac:dyDescent="0.35">
      <c r="J374605" s="1"/>
    </row>
    <row r="374607" spans="10:10" x14ac:dyDescent="0.35">
      <c r="J374607" s="1"/>
    </row>
    <row r="374616" spans="10:10" x14ac:dyDescent="0.35">
      <c r="J374616" s="1"/>
    </row>
    <row r="374625" spans="10:10" x14ac:dyDescent="0.35">
      <c r="J374625" s="1"/>
    </row>
    <row r="374634" spans="10:10" x14ac:dyDescent="0.35">
      <c r="J374634" s="1"/>
    </row>
    <row r="374643" spans="10:10" x14ac:dyDescent="0.35">
      <c r="J374643" s="1"/>
    </row>
    <row r="374652" spans="10:10" x14ac:dyDescent="0.35">
      <c r="J374652" s="1"/>
    </row>
    <row r="374661" spans="10:10" x14ac:dyDescent="0.35">
      <c r="J374661" s="1"/>
    </row>
    <row r="374670" spans="10:10" x14ac:dyDescent="0.35">
      <c r="J374670" s="1"/>
    </row>
    <row r="374679" spans="10:10" x14ac:dyDescent="0.35">
      <c r="J374679" s="1"/>
    </row>
    <row r="374688" spans="10:10" x14ac:dyDescent="0.35">
      <c r="J374688" s="1"/>
    </row>
    <row r="374697" spans="10:10" x14ac:dyDescent="0.35">
      <c r="J374697" s="1"/>
    </row>
    <row r="374706" spans="10:10" x14ac:dyDescent="0.35">
      <c r="J374706" s="1"/>
    </row>
    <row r="374715" spans="10:10" x14ac:dyDescent="0.35">
      <c r="J374715" s="1"/>
    </row>
    <row r="374724" spans="10:10" x14ac:dyDescent="0.35">
      <c r="J374724" s="1"/>
    </row>
    <row r="374733" spans="10:10" x14ac:dyDescent="0.35">
      <c r="J374733" s="1"/>
    </row>
    <row r="374741" spans="10:10" x14ac:dyDescent="0.35">
      <c r="J374741" s="1"/>
    </row>
    <row r="374742" spans="10:10" x14ac:dyDescent="0.35">
      <c r="J374742" s="1"/>
    </row>
    <row r="374744" spans="10:10" x14ac:dyDescent="0.35">
      <c r="J374744" s="1"/>
    </row>
    <row r="374752" spans="10:10" x14ac:dyDescent="0.35">
      <c r="J374752" s="1"/>
    </row>
    <row r="374753" spans="10:10" x14ac:dyDescent="0.35">
      <c r="J374753" s="1"/>
    </row>
    <row r="374762" spans="10:10" x14ac:dyDescent="0.35">
      <c r="J374762" s="1"/>
    </row>
    <row r="374771" spans="10:10" x14ac:dyDescent="0.35">
      <c r="J374771" s="1"/>
    </row>
    <row r="374780" spans="10:10" x14ac:dyDescent="0.35">
      <c r="J374780" s="1"/>
    </row>
    <row r="374789" spans="10:10" x14ac:dyDescent="0.35">
      <c r="J374789" s="1"/>
    </row>
    <row r="374797" spans="10:10" x14ac:dyDescent="0.35">
      <c r="J374797" s="1"/>
    </row>
    <row r="374798" spans="10:10" x14ac:dyDescent="0.35">
      <c r="J374798" s="1"/>
    </row>
    <row r="374807" spans="10:10" x14ac:dyDescent="0.35">
      <c r="J374807" s="1"/>
    </row>
    <row r="374816" spans="10:10" x14ac:dyDescent="0.35">
      <c r="J374816" s="1"/>
    </row>
    <row r="374825" spans="10:10" x14ac:dyDescent="0.35">
      <c r="J374825" s="1"/>
    </row>
    <row r="374833" spans="10:10" x14ac:dyDescent="0.35">
      <c r="J374833" s="1"/>
    </row>
    <row r="374834" spans="10:10" x14ac:dyDescent="0.35">
      <c r="J374834" s="1"/>
    </row>
    <row r="374843" spans="10:10" x14ac:dyDescent="0.35">
      <c r="J374843" s="1"/>
    </row>
    <row r="374852" spans="10:10" x14ac:dyDescent="0.35">
      <c r="J374852" s="1"/>
    </row>
    <row r="374861" spans="10:10" x14ac:dyDescent="0.35">
      <c r="J374861" s="1"/>
    </row>
    <row r="374863" spans="10:10" x14ac:dyDescent="0.35">
      <c r="J374863" s="1"/>
    </row>
    <row r="374872" spans="10:10" x14ac:dyDescent="0.35">
      <c r="J374872" s="1"/>
    </row>
    <row r="374881" spans="10:10" x14ac:dyDescent="0.35">
      <c r="J374881" s="1"/>
    </row>
    <row r="374883" spans="10:10" x14ac:dyDescent="0.35">
      <c r="J374883" s="1"/>
    </row>
    <row r="374892" spans="10:10" x14ac:dyDescent="0.35">
      <c r="J374892" s="1"/>
    </row>
    <row r="374901" spans="10:10" x14ac:dyDescent="0.35">
      <c r="J374901" s="1"/>
    </row>
    <row r="374910" spans="10:10" x14ac:dyDescent="0.35">
      <c r="J374910" s="1"/>
    </row>
    <row r="374919" spans="10:10" x14ac:dyDescent="0.35">
      <c r="J374919" s="1"/>
    </row>
    <row r="374928" spans="10:10" x14ac:dyDescent="0.35">
      <c r="J374928" s="1"/>
    </row>
    <row r="374937" spans="10:10" x14ac:dyDescent="0.35">
      <c r="J374937" s="1"/>
    </row>
    <row r="374946" spans="10:10" x14ac:dyDescent="0.35">
      <c r="J374946" s="1"/>
    </row>
    <row r="374955" spans="10:10" x14ac:dyDescent="0.35">
      <c r="J374955" s="1"/>
    </row>
    <row r="374957" spans="10:10" x14ac:dyDescent="0.35">
      <c r="J374957" s="1"/>
    </row>
    <row r="374966" spans="10:10" x14ac:dyDescent="0.35">
      <c r="J374966" s="1"/>
    </row>
    <row r="374971" spans="10:10" x14ac:dyDescent="0.35">
      <c r="J374971" s="1"/>
    </row>
    <row r="374974" spans="10:10" x14ac:dyDescent="0.35">
      <c r="J374974" s="1"/>
    </row>
    <row r="374975" spans="10:10" x14ac:dyDescent="0.35">
      <c r="J374975" s="1"/>
    </row>
    <row r="374984" spans="10:10" x14ac:dyDescent="0.35">
      <c r="J374984" s="1"/>
    </row>
    <row r="374993" spans="10:10" x14ac:dyDescent="0.35">
      <c r="J374993" s="1"/>
    </row>
    <row r="375002" spans="10:10" x14ac:dyDescent="0.35">
      <c r="J375002" s="1"/>
    </row>
    <row r="375011" spans="10:10" x14ac:dyDescent="0.35">
      <c r="J375011" s="1"/>
    </row>
    <row r="375013" spans="10:10" x14ac:dyDescent="0.35">
      <c r="J375013" s="1"/>
    </row>
    <row r="375022" spans="10:10" x14ac:dyDescent="0.35">
      <c r="J375022" s="1"/>
    </row>
    <row r="375031" spans="10:10" x14ac:dyDescent="0.35">
      <c r="J375031" s="1"/>
    </row>
    <row r="375040" spans="10:10" x14ac:dyDescent="0.35">
      <c r="J375040" s="1"/>
    </row>
    <row r="375049" spans="10:10" x14ac:dyDescent="0.35">
      <c r="J375049" s="1"/>
    </row>
    <row r="375058" spans="10:10" x14ac:dyDescent="0.35">
      <c r="J375058" s="1"/>
    </row>
    <row r="375067" spans="10:10" x14ac:dyDescent="0.35">
      <c r="J375067" s="1"/>
    </row>
    <row r="375076" spans="10:10" x14ac:dyDescent="0.35">
      <c r="J375076" s="1"/>
    </row>
    <row r="375081" spans="10:10" x14ac:dyDescent="0.35">
      <c r="J375081" s="1"/>
    </row>
    <row r="375084" spans="10:10" x14ac:dyDescent="0.35">
      <c r="J375084" s="1"/>
    </row>
    <row r="375085" spans="10:10" x14ac:dyDescent="0.35">
      <c r="J375085" s="1"/>
    </row>
    <row r="375094" spans="10:10" x14ac:dyDescent="0.35">
      <c r="J375094" s="1"/>
    </row>
    <row r="375103" spans="10:10" x14ac:dyDescent="0.35">
      <c r="J375103" s="1"/>
    </row>
    <row r="375112" spans="10:10" x14ac:dyDescent="0.35">
      <c r="J375112" s="1"/>
    </row>
    <row r="375121" spans="10:10" x14ac:dyDescent="0.35">
      <c r="J375121" s="1"/>
    </row>
    <row r="375130" spans="10:10" x14ac:dyDescent="0.35">
      <c r="J375130" s="1"/>
    </row>
    <row r="375139" spans="10:10" x14ac:dyDescent="0.35">
      <c r="J375139" s="1"/>
    </row>
    <row r="375148" spans="10:10" x14ac:dyDescent="0.35">
      <c r="J375148" s="1"/>
    </row>
    <row r="375157" spans="10:10" x14ac:dyDescent="0.35">
      <c r="J375157" s="1"/>
    </row>
    <row r="375159" spans="10:10" x14ac:dyDescent="0.35">
      <c r="J375159" s="1"/>
    </row>
    <row r="375168" spans="10:10" x14ac:dyDescent="0.35">
      <c r="J375168" s="1"/>
    </row>
    <row r="375177" spans="10:10" x14ac:dyDescent="0.35">
      <c r="J375177" s="1"/>
    </row>
    <row r="375186" spans="10:10" x14ac:dyDescent="0.35">
      <c r="J375186" s="1"/>
    </row>
    <row r="375195" spans="10:10" x14ac:dyDescent="0.35">
      <c r="J375195" s="1"/>
    </row>
    <row r="375204" spans="10:10" x14ac:dyDescent="0.35">
      <c r="J375204" s="1"/>
    </row>
    <row r="375213" spans="10:10" x14ac:dyDescent="0.35">
      <c r="J375213" s="1"/>
    </row>
    <row r="375222" spans="10:10" x14ac:dyDescent="0.35">
      <c r="J375222" s="1"/>
    </row>
    <row r="375231" spans="10:10" x14ac:dyDescent="0.35">
      <c r="J375231" s="1"/>
    </row>
    <row r="375240" spans="10:10" x14ac:dyDescent="0.35">
      <c r="J375240" s="1"/>
    </row>
    <row r="375249" spans="10:10" x14ac:dyDescent="0.35">
      <c r="J375249" s="1"/>
    </row>
    <row r="375258" spans="10:10" x14ac:dyDescent="0.35">
      <c r="J375258" s="1"/>
    </row>
    <row r="375267" spans="10:10" x14ac:dyDescent="0.35">
      <c r="J375267" s="1"/>
    </row>
    <row r="375276" spans="10:10" x14ac:dyDescent="0.35">
      <c r="J375276" s="1"/>
    </row>
    <row r="375285" spans="10:10" x14ac:dyDescent="0.35">
      <c r="J375285" s="1"/>
    </row>
    <row r="375294" spans="10:10" x14ac:dyDescent="0.35">
      <c r="J375294" s="1"/>
    </row>
    <row r="375303" spans="10:10" x14ac:dyDescent="0.35">
      <c r="J375303" s="1"/>
    </row>
    <row r="375312" spans="10:10" x14ac:dyDescent="0.35">
      <c r="J375312" s="1"/>
    </row>
    <row r="375321" spans="10:10" x14ac:dyDescent="0.35">
      <c r="J375321" s="1"/>
    </row>
    <row r="375330" spans="10:10" x14ac:dyDescent="0.35">
      <c r="J375330" s="1"/>
    </row>
    <row r="375339" spans="10:10" x14ac:dyDescent="0.35">
      <c r="J375339" s="1"/>
    </row>
    <row r="375348" spans="10:10" x14ac:dyDescent="0.35">
      <c r="J375348" s="1"/>
    </row>
    <row r="375357" spans="10:10" x14ac:dyDescent="0.35">
      <c r="J375357" s="1"/>
    </row>
    <row r="375366" spans="10:10" x14ac:dyDescent="0.35">
      <c r="J375366" s="1"/>
    </row>
    <row r="375368" spans="10:10" x14ac:dyDescent="0.35">
      <c r="J375368" s="1"/>
    </row>
    <row r="375377" spans="10:10" x14ac:dyDescent="0.35">
      <c r="J375377" s="1"/>
    </row>
    <row r="375386" spans="10:10" x14ac:dyDescent="0.35">
      <c r="J375386" s="1"/>
    </row>
    <row r="375395" spans="10:10" x14ac:dyDescent="0.35">
      <c r="J375395" s="1"/>
    </row>
    <row r="375404" spans="10:10" x14ac:dyDescent="0.35">
      <c r="J375404" s="1"/>
    </row>
    <row r="375413" spans="10:10" x14ac:dyDescent="0.35">
      <c r="J375413" s="1"/>
    </row>
    <row r="375421" spans="10:10" x14ac:dyDescent="0.35">
      <c r="J375421" s="1"/>
    </row>
    <row r="375422" spans="10:10" x14ac:dyDescent="0.35">
      <c r="J375422" s="1"/>
    </row>
    <row r="375431" spans="10:10" x14ac:dyDescent="0.35">
      <c r="J375431" s="1"/>
    </row>
    <row r="375440" spans="10:10" x14ac:dyDescent="0.35">
      <c r="J375440" s="1"/>
    </row>
    <row r="375449" spans="10:10" x14ac:dyDescent="0.35">
      <c r="J375449" s="1"/>
    </row>
    <row r="375458" spans="10:10" x14ac:dyDescent="0.35">
      <c r="J375458" s="1"/>
    </row>
    <row r="375466" spans="10:10" x14ac:dyDescent="0.35">
      <c r="J375466" s="1"/>
    </row>
    <row r="375467" spans="10:10" x14ac:dyDescent="0.35">
      <c r="J375467" s="1"/>
    </row>
    <row r="375476" spans="10:10" x14ac:dyDescent="0.35">
      <c r="J375476" s="1"/>
    </row>
    <row r="375485" spans="10:10" x14ac:dyDescent="0.35">
      <c r="J375485" s="1"/>
    </row>
    <row r="375494" spans="10:10" x14ac:dyDescent="0.35">
      <c r="J375494" s="1"/>
    </row>
    <row r="375496" spans="10:10" x14ac:dyDescent="0.35">
      <c r="J375496" s="1"/>
    </row>
    <row r="375505" spans="10:10" x14ac:dyDescent="0.35">
      <c r="J375505" s="1"/>
    </row>
    <row r="375514" spans="10:10" x14ac:dyDescent="0.35">
      <c r="J375514" s="1"/>
    </row>
    <row r="375521" spans="10:10" x14ac:dyDescent="0.35">
      <c r="J375521" s="1"/>
    </row>
    <row r="375522" spans="10:10" x14ac:dyDescent="0.35">
      <c r="J375522" s="1"/>
    </row>
    <row r="375523" spans="10:10" x14ac:dyDescent="0.35">
      <c r="J375523" s="1"/>
    </row>
    <row r="375532" spans="10:10" x14ac:dyDescent="0.35">
      <c r="J375532" s="1"/>
    </row>
    <row r="375541" spans="10:10" x14ac:dyDescent="0.35">
      <c r="J375541" s="1"/>
    </row>
    <row r="375550" spans="10:10" x14ac:dyDescent="0.35">
      <c r="J375550" s="1"/>
    </row>
    <row r="375559" spans="10:10" x14ac:dyDescent="0.35">
      <c r="J375559" s="1"/>
    </row>
    <row r="375568" spans="10:10" x14ac:dyDescent="0.35">
      <c r="J375568" s="1"/>
    </row>
    <row r="375577" spans="10:10" x14ac:dyDescent="0.35">
      <c r="J375577" s="1"/>
    </row>
    <row r="375586" spans="10:10" x14ac:dyDescent="0.35">
      <c r="J375586" s="1"/>
    </row>
    <row r="375595" spans="10:10" x14ac:dyDescent="0.35">
      <c r="J375595" s="1"/>
    </row>
    <row r="375604" spans="10:10" x14ac:dyDescent="0.35">
      <c r="J375604" s="1"/>
    </row>
    <row r="375613" spans="10:10" x14ac:dyDescent="0.35">
      <c r="J375613" s="1"/>
    </row>
    <row r="375622" spans="10:10" x14ac:dyDescent="0.35">
      <c r="J375622" s="1"/>
    </row>
    <row r="375631" spans="10:10" x14ac:dyDescent="0.35">
      <c r="J375631" s="1"/>
    </row>
    <row r="375640" spans="10:10" x14ac:dyDescent="0.35">
      <c r="J375640" s="1"/>
    </row>
    <row r="375649" spans="10:10" x14ac:dyDescent="0.35">
      <c r="J375649" s="1"/>
    </row>
    <row r="375658" spans="10:10" x14ac:dyDescent="0.35">
      <c r="J375658" s="1"/>
    </row>
    <row r="375667" spans="10:10" x14ac:dyDescent="0.35">
      <c r="J375667" s="1"/>
    </row>
    <row r="375676" spans="10:10" x14ac:dyDescent="0.35">
      <c r="J375676" s="1"/>
    </row>
    <row r="375685" spans="10:10" x14ac:dyDescent="0.35">
      <c r="J375685" s="1"/>
    </row>
    <row r="375694" spans="10:10" x14ac:dyDescent="0.35">
      <c r="J375694" s="1"/>
    </row>
    <row r="375703" spans="10:10" x14ac:dyDescent="0.35">
      <c r="J375703" s="1"/>
    </row>
    <row r="375712" spans="10:10" x14ac:dyDescent="0.35">
      <c r="J375712" s="1"/>
    </row>
    <row r="375721" spans="10:10" x14ac:dyDescent="0.35">
      <c r="J375721" s="1"/>
    </row>
    <row r="375730" spans="10:10" x14ac:dyDescent="0.35">
      <c r="J375730" s="1"/>
    </row>
    <row r="375739" spans="10:10" x14ac:dyDescent="0.35">
      <c r="J375739" s="1"/>
    </row>
    <row r="375744" spans="10:10" x14ac:dyDescent="0.35">
      <c r="J375744" s="1"/>
    </row>
    <row r="375747" spans="10:10" x14ac:dyDescent="0.35">
      <c r="J375747" s="1"/>
    </row>
    <row r="375748" spans="10:10" x14ac:dyDescent="0.35">
      <c r="J375748" s="1"/>
    </row>
    <row r="375757" spans="10:10" x14ac:dyDescent="0.35">
      <c r="J375757" s="1"/>
    </row>
    <row r="375766" spans="10:10" x14ac:dyDescent="0.35">
      <c r="J375766" s="1"/>
    </row>
    <row r="375768" spans="10:10" x14ac:dyDescent="0.35">
      <c r="J375768" s="1"/>
    </row>
    <row r="375777" spans="10:10" x14ac:dyDescent="0.35">
      <c r="J375777" s="1"/>
    </row>
    <row r="375786" spans="10:10" x14ac:dyDescent="0.35">
      <c r="J375786" s="1"/>
    </row>
    <row r="375795" spans="10:10" x14ac:dyDescent="0.35">
      <c r="J375795" s="1"/>
    </row>
    <row r="375804" spans="10:10" x14ac:dyDescent="0.35">
      <c r="J375804" s="1"/>
    </row>
    <row r="375813" spans="10:10" x14ac:dyDescent="0.35">
      <c r="J375813" s="1"/>
    </row>
    <row r="375822" spans="10:10" x14ac:dyDescent="0.35">
      <c r="J375822" s="1"/>
    </row>
    <row r="375831" spans="10:10" x14ac:dyDescent="0.35">
      <c r="J375831" s="1"/>
    </row>
    <row r="375840" spans="10:10" x14ac:dyDescent="0.35">
      <c r="J375840" s="1"/>
    </row>
    <row r="375849" spans="10:10" x14ac:dyDescent="0.35">
      <c r="J375849" s="1"/>
    </row>
    <row r="375858" spans="10:10" x14ac:dyDescent="0.35">
      <c r="J375858" s="1"/>
    </row>
    <row r="375867" spans="10:10" x14ac:dyDescent="0.35">
      <c r="J375867" s="1"/>
    </row>
    <row r="375876" spans="10:10" x14ac:dyDescent="0.35">
      <c r="J375876" s="1"/>
    </row>
    <row r="375885" spans="10:10" x14ac:dyDescent="0.35">
      <c r="J375885" s="1"/>
    </row>
    <row r="375894" spans="10:10" x14ac:dyDescent="0.35">
      <c r="J375894" s="1"/>
    </row>
    <row r="375903" spans="10:10" x14ac:dyDescent="0.35">
      <c r="J375903" s="1"/>
    </row>
    <row r="375908" spans="10:10" x14ac:dyDescent="0.35">
      <c r="J375908" s="1"/>
    </row>
    <row r="375909" spans="10:10" x14ac:dyDescent="0.35">
      <c r="J375909" s="1"/>
    </row>
    <row r="375910" spans="10:10" x14ac:dyDescent="0.35">
      <c r="J375910" s="1"/>
    </row>
    <row r="375911" spans="10:10" x14ac:dyDescent="0.35">
      <c r="J375911" s="1"/>
    </row>
    <row r="375912" spans="10:10" x14ac:dyDescent="0.35">
      <c r="J375912" s="1"/>
    </row>
    <row r="375914" spans="10:10" x14ac:dyDescent="0.35">
      <c r="J375914" s="1"/>
    </row>
    <row r="375923" spans="10:10" x14ac:dyDescent="0.35">
      <c r="J375923" s="1"/>
    </row>
    <row r="375932" spans="10:10" x14ac:dyDescent="0.35">
      <c r="J375932" s="1"/>
    </row>
    <row r="375941" spans="10:10" x14ac:dyDescent="0.35">
      <c r="J375941" s="1"/>
    </row>
    <row r="375950" spans="10:10" x14ac:dyDescent="0.35">
      <c r="J375950" s="1"/>
    </row>
    <row r="375959" spans="10:10" x14ac:dyDescent="0.35">
      <c r="J375959" s="1"/>
    </row>
    <row r="375968" spans="10:10" x14ac:dyDescent="0.35">
      <c r="J375968" s="1"/>
    </row>
    <row r="375977" spans="10:10" x14ac:dyDescent="0.35">
      <c r="J375977" s="1"/>
    </row>
    <row r="375986" spans="10:10" x14ac:dyDescent="0.35">
      <c r="J375986" s="1"/>
    </row>
    <row r="375988" spans="10:10" x14ac:dyDescent="0.35">
      <c r="J375988" s="1"/>
    </row>
    <row r="375990" spans="10:10" x14ac:dyDescent="0.35">
      <c r="J375990" s="1"/>
    </row>
    <row r="375991" spans="10:10" x14ac:dyDescent="0.35">
      <c r="J375991" s="1"/>
    </row>
    <row r="375992" spans="10:10" x14ac:dyDescent="0.35">
      <c r="J375992" s="1"/>
    </row>
    <row r="375993" spans="10:10" x14ac:dyDescent="0.35">
      <c r="J375993" s="1"/>
    </row>
    <row r="375994" spans="10:10" x14ac:dyDescent="0.35">
      <c r="J375994" s="1"/>
    </row>
    <row r="375995" spans="10:10" x14ac:dyDescent="0.35">
      <c r="J375995" s="1"/>
    </row>
    <row r="376002" spans="10:10" x14ac:dyDescent="0.35">
      <c r="J376002" s="1"/>
    </row>
    <row r="376003" spans="10:10" x14ac:dyDescent="0.35">
      <c r="J376003" s="1"/>
    </row>
    <row r="376004" spans="10:10" x14ac:dyDescent="0.35">
      <c r="J376004" s="1"/>
    </row>
    <row r="376013" spans="10:10" x14ac:dyDescent="0.35">
      <c r="J376013" s="1"/>
    </row>
    <row r="376022" spans="10:10" x14ac:dyDescent="0.35">
      <c r="J376022" s="1"/>
    </row>
    <row r="376031" spans="10:10" x14ac:dyDescent="0.35">
      <c r="J376031" s="1"/>
    </row>
    <row r="376040" spans="10:10" x14ac:dyDescent="0.35">
      <c r="J376040" s="1"/>
    </row>
    <row r="376049" spans="10:10" x14ac:dyDescent="0.35">
      <c r="J376049" s="1"/>
    </row>
    <row r="376058" spans="10:10" x14ac:dyDescent="0.35">
      <c r="J376058" s="1"/>
    </row>
    <row r="376067" spans="10:10" x14ac:dyDescent="0.35">
      <c r="J376067" s="1"/>
    </row>
    <row r="376071" spans="10:10" x14ac:dyDescent="0.35">
      <c r="J376071" s="1"/>
    </row>
    <row r="376072" spans="10:10" x14ac:dyDescent="0.35">
      <c r="J376072" s="1"/>
    </row>
    <row r="376073" spans="10:10" x14ac:dyDescent="0.35">
      <c r="J376073" s="1"/>
    </row>
    <row r="376074" spans="10:10" x14ac:dyDescent="0.35">
      <c r="J376074" s="1"/>
    </row>
    <row r="376075" spans="10:10" x14ac:dyDescent="0.35">
      <c r="J376075" s="1"/>
    </row>
    <row r="376076" spans="10:10" x14ac:dyDescent="0.35">
      <c r="J376076" s="1"/>
    </row>
    <row r="376078" spans="10:10" x14ac:dyDescent="0.35">
      <c r="J376078" s="1"/>
    </row>
    <row r="376087" spans="10:10" x14ac:dyDescent="0.35">
      <c r="J376087" s="1"/>
    </row>
    <row r="376096" spans="10:10" x14ac:dyDescent="0.35">
      <c r="J376096" s="1"/>
    </row>
    <row r="376105" spans="10:10" x14ac:dyDescent="0.35">
      <c r="J376105" s="1"/>
    </row>
    <row r="376114" spans="10:10" x14ac:dyDescent="0.35">
      <c r="J376114" s="1"/>
    </row>
    <row r="376118" spans="10:10" x14ac:dyDescent="0.35">
      <c r="J376118" s="1"/>
    </row>
    <row r="376119" spans="10:10" x14ac:dyDescent="0.35">
      <c r="J376119" s="1"/>
    </row>
    <row r="376120" spans="10:10" x14ac:dyDescent="0.35">
      <c r="J376120" s="1"/>
    </row>
    <row r="376121" spans="10:10" x14ac:dyDescent="0.35">
      <c r="J376121" s="1"/>
    </row>
    <row r="376122" spans="10:10" x14ac:dyDescent="0.35">
      <c r="J376122" s="1"/>
    </row>
    <row r="376123" spans="10:10" x14ac:dyDescent="0.35">
      <c r="J376123" s="1"/>
    </row>
    <row r="376132" spans="10:10" x14ac:dyDescent="0.35">
      <c r="J376132" s="1"/>
    </row>
    <row r="376141" spans="10:10" x14ac:dyDescent="0.35">
      <c r="J376141" s="1"/>
    </row>
    <row r="376150" spans="10:10" x14ac:dyDescent="0.35">
      <c r="J376150" s="1"/>
    </row>
    <row r="376159" spans="10:10" x14ac:dyDescent="0.35">
      <c r="J376159" s="1"/>
    </row>
    <row r="376168" spans="10:10" x14ac:dyDescent="0.35">
      <c r="J376168" s="1"/>
    </row>
    <row r="376175" spans="10:10" x14ac:dyDescent="0.35">
      <c r="J376175" s="1"/>
    </row>
    <row r="376176" spans="10:10" x14ac:dyDescent="0.35">
      <c r="J376176" s="1"/>
    </row>
    <row r="376177" spans="10:10" x14ac:dyDescent="0.35">
      <c r="J376177" s="1"/>
    </row>
    <row r="376186" spans="10:10" x14ac:dyDescent="0.35">
      <c r="J376186" s="1"/>
    </row>
    <row r="376195" spans="10:10" x14ac:dyDescent="0.35">
      <c r="J376195" s="1"/>
    </row>
    <row r="376204" spans="10:10" x14ac:dyDescent="0.35">
      <c r="J376204" s="1"/>
    </row>
    <row r="376213" spans="10:10" x14ac:dyDescent="0.35">
      <c r="J376213" s="1"/>
    </row>
    <row r="376222" spans="10:10" x14ac:dyDescent="0.35">
      <c r="J376222" s="1"/>
    </row>
    <row r="376231" spans="10:10" x14ac:dyDescent="0.35">
      <c r="J376231" s="1"/>
    </row>
    <row r="376240" spans="10:10" x14ac:dyDescent="0.35">
      <c r="J376240" s="1"/>
    </row>
    <row r="376249" spans="10:10" x14ac:dyDescent="0.35">
      <c r="J376249" s="1"/>
    </row>
    <row r="376258" spans="10:10" x14ac:dyDescent="0.35">
      <c r="J376258" s="1"/>
    </row>
    <row r="376267" spans="10:10" x14ac:dyDescent="0.35">
      <c r="J376267" s="1"/>
    </row>
    <row r="376269" spans="10:10" x14ac:dyDescent="0.35">
      <c r="J376269" s="1"/>
    </row>
    <row r="376278" spans="10:10" x14ac:dyDescent="0.35">
      <c r="J376278" s="1"/>
    </row>
    <row r="376287" spans="10:10" x14ac:dyDescent="0.35">
      <c r="J376287" s="1"/>
    </row>
    <row r="376296" spans="10:10" x14ac:dyDescent="0.35">
      <c r="J376296" s="1"/>
    </row>
    <row r="376305" spans="10:10" x14ac:dyDescent="0.35">
      <c r="J376305" s="1"/>
    </row>
    <row r="376314" spans="10:10" x14ac:dyDescent="0.35">
      <c r="J376314" s="1"/>
    </row>
    <row r="376323" spans="10:10" x14ac:dyDescent="0.35">
      <c r="J376323" s="1"/>
    </row>
    <row r="376332" spans="10:10" x14ac:dyDescent="0.35">
      <c r="J376332" s="1"/>
    </row>
    <row r="376341" spans="10:10" x14ac:dyDescent="0.35">
      <c r="J376341" s="1"/>
    </row>
    <row r="376350" spans="10:10" x14ac:dyDescent="0.35">
      <c r="J376350" s="1"/>
    </row>
    <row r="376359" spans="10:10" x14ac:dyDescent="0.35">
      <c r="J376359" s="1"/>
    </row>
    <row r="376368" spans="10:10" x14ac:dyDescent="0.35">
      <c r="J376368" s="1"/>
    </row>
    <row r="376377" spans="10:10" x14ac:dyDescent="0.35">
      <c r="J376377" s="1"/>
    </row>
    <row r="376386" spans="10:10" x14ac:dyDescent="0.35">
      <c r="J376386" s="1"/>
    </row>
    <row r="376395" spans="10:10" x14ac:dyDescent="0.35">
      <c r="J376395" s="1"/>
    </row>
    <row r="376403" spans="10:10" x14ac:dyDescent="0.35">
      <c r="J376403" s="1"/>
    </row>
    <row r="376404" spans="10:10" x14ac:dyDescent="0.35">
      <c r="J376404" s="1"/>
    </row>
    <row r="376406" spans="10:10" x14ac:dyDescent="0.35">
      <c r="J376406" s="1"/>
    </row>
    <row r="376414" spans="10:10" x14ac:dyDescent="0.35">
      <c r="J376414" s="1"/>
    </row>
    <row r="376415" spans="10:10" x14ac:dyDescent="0.35">
      <c r="J376415" s="1"/>
    </row>
    <row r="376424" spans="10:10" x14ac:dyDescent="0.35">
      <c r="J376424" s="1"/>
    </row>
    <row r="376433" spans="10:10" x14ac:dyDescent="0.35">
      <c r="J376433" s="1"/>
    </row>
    <row r="376442" spans="10:10" x14ac:dyDescent="0.35">
      <c r="J376442" s="1"/>
    </row>
    <row r="376451" spans="10:10" x14ac:dyDescent="0.35">
      <c r="J376451" s="1"/>
    </row>
    <row r="376460" spans="10:10" x14ac:dyDescent="0.35">
      <c r="J376460" s="1"/>
    </row>
    <row r="376469" spans="10:10" x14ac:dyDescent="0.35">
      <c r="J376469" s="1"/>
    </row>
    <row r="376478" spans="10:10" x14ac:dyDescent="0.35">
      <c r="J376478" s="1"/>
    </row>
    <row r="376487" spans="10:10" x14ac:dyDescent="0.35">
      <c r="J376487" s="1"/>
    </row>
    <row r="376495" spans="10:10" x14ac:dyDescent="0.35">
      <c r="J376495" s="1"/>
    </row>
    <row r="376496" spans="10:10" x14ac:dyDescent="0.35">
      <c r="J376496" s="1"/>
    </row>
    <row r="376505" spans="10:10" x14ac:dyDescent="0.35">
      <c r="J376505" s="1"/>
    </row>
    <row r="376514" spans="10:10" x14ac:dyDescent="0.35">
      <c r="J376514" s="1"/>
    </row>
    <row r="376523" spans="10:10" x14ac:dyDescent="0.35">
      <c r="J376523" s="1"/>
    </row>
    <row r="376525" spans="10:10" x14ac:dyDescent="0.35">
      <c r="J376525" s="1"/>
    </row>
    <row r="376534" spans="10:10" x14ac:dyDescent="0.35">
      <c r="J376534" s="1"/>
    </row>
    <row r="376543" spans="10:10" x14ac:dyDescent="0.35">
      <c r="J376543" s="1"/>
    </row>
    <row r="376545" spans="10:10" x14ac:dyDescent="0.35">
      <c r="J376545" s="1"/>
    </row>
    <row r="376554" spans="10:10" x14ac:dyDescent="0.35">
      <c r="J376554" s="1"/>
    </row>
    <row r="376563" spans="10:10" x14ac:dyDescent="0.35">
      <c r="J376563" s="1"/>
    </row>
    <row r="376572" spans="10:10" x14ac:dyDescent="0.35">
      <c r="J376572" s="1"/>
    </row>
    <row r="376581" spans="10:10" x14ac:dyDescent="0.35">
      <c r="J376581" s="1"/>
    </row>
    <row r="376590" spans="10:10" x14ac:dyDescent="0.35">
      <c r="J376590" s="1"/>
    </row>
    <row r="376599" spans="10:10" x14ac:dyDescent="0.35">
      <c r="J376599" s="1"/>
    </row>
    <row r="376608" spans="10:10" x14ac:dyDescent="0.35">
      <c r="J376608" s="1"/>
    </row>
    <row r="376617" spans="10:10" x14ac:dyDescent="0.35">
      <c r="J376617" s="1"/>
    </row>
    <row r="376619" spans="10:10" x14ac:dyDescent="0.35">
      <c r="J376619" s="1"/>
    </row>
    <row r="376628" spans="10:10" x14ac:dyDescent="0.35">
      <c r="J376628" s="1"/>
    </row>
    <row r="376633" spans="10:10" x14ac:dyDescent="0.35">
      <c r="J376633" s="1"/>
    </row>
    <row r="376636" spans="10:10" x14ac:dyDescent="0.35">
      <c r="J376636" s="1"/>
    </row>
    <row r="376637" spans="10:10" x14ac:dyDescent="0.35">
      <c r="J376637" s="1"/>
    </row>
    <row r="376646" spans="10:10" x14ac:dyDescent="0.35">
      <c r="J376646" s="1"/>
    </row>
    <row r="376655" spans="10:10" x14ac:dyDescent="0.35">
      <c r="J376655" s="1"/>
    </row>
    <row r="376664" spans="10:10" x14ac:dyDescent="0.35">
      <c r="J376664" s="1"/>
    </row>
    <row r="376673" spans="10:10" x14ac:dyDescent="0.35">
      <c r="J376673" s="1"/>
    </row>
    <row r="376675" spans="10:10" x14ac:dyDescent="0.35">
      <c r="J376675" s="1"/>
    </row>
    <row r="376684" spans="10:10" x14ac:dyDescent="0.35">
      <c r="J376684" s="1"/>
    </row>
    <row r="376693" spans="10:10" x14ac:dyDescent="0.35">
      <c r="J376693" s="1"/>
    </row>
    <row r="376702" spans="10:10" x14ac:dyDescent="0.35">
      <c r="J376702" s="1"/>
    </row>
    <row r="376711" spans="10:10" x14ac:dyDescent="0.35">
      <c r="J376711" s="1"/>
    </row>
    <row r="376720" spans="10:10" x14ac:dyDescent="0.35">
      <c r="J376720" s="1"/>
    </row>
    <row r="376729" spans="10:10" x14ac:dyDescent="0.35">
      <c r="J376729" s="1"/>
    </row>
    <row r="376738" spans="10:10" x14ac:dyDescent="0.35">
      <c r="J376738" s="1"/>
    </row>
    <row r="376746" spans="10:10" x14ac:dyDescent="0.35">
      <c r="J376746" s="1"/>
    </row>
    <row r="376747" spans="10:10" x14ac:dyDescent="0.35">
      <c r="J376747" s="1"/>
    </row>
    <row r="376756" spans="10:10" x14ac:dyDescent="0.35">
      <c r="J376756" s="1"/>
    </row>
    <row r="376765" spans="10:10" x14ac:dyDescent="0.35">
      <c r="J376765" s="1"/>
    </row>
    <row r="376774" spans="10:10" x14ac:dyDescent="0.35">
      <c r="J376774" s="1"/>
    </row>
    <row r="376783" spans="10:10" x14ac:dyDescent="0.35">
      <c r="J376783" s="1"/>
    </row>
    <row r="376792" spans="10:10" x14ac:dyDescent="0.35">
      <c r="J376792" s="1"/>
    </row>
    <row r="376801" spans="10:10" x14ac:dyDescent="0.35">
      <c r="J376801" s="1"/>
    </row>
    <row r="376810" spans="10:10" x14ac:dyDescent="0.35">
      <c r="J376810" s="1"/>
    </row>
    <row r="376819" spans="10:10" x14ac:dyDescent="0.35">
      <c r="J376819" s="1"/>
    </row>
    <row r="376821" spans="10:10" x14ac:dyDescent="0.35">
      <c r="J376821" s="1"/>
    </row>
    <row r="376830" spans="10:10" x14ac:dyDescent="0.35">
      <c r="J376830" s="1"/>
    </row>
    <row r="376839" spans="10:10" x14ac:dyDescent="0.35">
      <c r="J376839" s="1"/>
    </row>
    <row r="376848" spans="10:10" x14ac:dyDescent="0.35">
      <c r="J376848" s="1"/>
    </row>
    <row r="376857" spans="10:10" x14ac:dyDescent="0.35">
      <c r="J376857" s="1"/>
    </row>
    <row r="376866" spans="10:10" x14ac:dyDescent="0.35">
      <c r="J376866" s="1"/>
    </row>
    <row r="376875" spans="10:10" x14ac:dyDescent="0.35">
      <c r="J376875" s="1"/>
    </row>
    <row r="376884" spans="10:10" x14ac:dyDescent="0.35">
      <c r="J376884" s="1"/>
    </row>
    <row r="376893" spans="10:10" x14ac:dyDescent="0.35">
      <c r="J376893" s="1"/>
    </row>
    <row r="376902" spans="10:10" x14ac:dyDescent="0.35">
      <c r="J376902" s="1"/>
    </row>
    <row r="376911" spans="10:10" x14ac:dyDescent="0.35">
      <c r="J376911" s="1"/>
    </row>
    <row r="376920" spans="10:10" x14ac:dyDescent="0.35">
      <c r="J376920" s="1"/>
    </row>
    <row r="376929" spans="10:10" x14ac:dyDescent="0.35">
      <c r="J376929" s="1"/>
    </row>
    <row r="376938" spans="10:10" x14ac:dyDescent="0.35">
      <c r="J376938" s="1"/>
    </row>
    <row r="376947" spans="10:10" x14ac:dyDescent="0.35">
      <c r="J376947" s="1"/>
    </row>
    <row r="376956" spans="10:10" x14ac:dyDescent="0.35">
      <c r="J376956" s="1"/>
    </row>
    <row r="376965" spans="10:10" x14ac:dyDescent="0.35">
      <c r="J376965" s="1"/>
    </row>
    <row r="376974" spans="10:10" x14ac:dyDescent="0.35">
      <c r="J376974" s="1"/>
    </row>
    <row r="376983" spans="10:10" x14ac:dyDescent="0.35">
      <c r="J376983" s="1"/>
    </row>
    <row r="376992" spans="10:10" x14ac:dyDescent="0.35">
      <c r="J376992" s="1"/>
    </row>
    <row r="377001" spans="10:10" x14ac:dyDescent="0.35">
      <c r="J377001" s="1"/>
    </row>
    <row r="377010" spans="10:10" x14ac:dyDescent="0.35">
      <c r="J377010" s="1"/>
    </row>
    <row r="377019" spans="10:10" x14ac:dyDescent="0.35">
      <c r="J377019" s="1"/>
    </row>
    <row r="377028" spans="10:10" x14ac:dyDescent="0.35">
      <c r="J377028" s="1"/>
    </row>
    <row r="377030" spans="10:10" x14ac:dyDescent="0.35">
      <c r="J377030" s="1"/>
    </row>
    <row r="377039" spans="10:10" x14ac:dyDescent="0.35">
      <c r="J377039" s="1"/>
    </row>
    <row r="377048" spans="10:10" x14ac:dyDescent="0.35">
      <c r="J377048" s="1"/>
    </row>
    <row r="377057" spans="10:10" x14ac:dyDescent="0.35">
      <c r="J377057" s="1"/>
    </row>
    <row r="377066" spans="10:10" x14ac:dyDescent="0.35">
      <c r="J377066" s="1"/>
    </row>
    <row r="377075" spans="10:10" x14ac:dyDescent="0.35">
      <c r="J377075" s="1"/>
    </row>
    <row r="377084" spans="10:10" x14ac:dyDescent="0.35">
      <c r="J377084" s="1"/>
    </row>
    <row r="377093" spans="10:10" x14ac:dyDescent="0.35">
      <c r="J377093" s="1"/>
    </row>
    <row r="377102" spans="10:10" x14ac:dyDescent="0.35">
      <c r="J377102" s="1"/>
    </row>
    <row r="377111" spans="10:10" x14ac:dyDescent="0.35">
      <c r="J377111" s="1"/>
    </row>
    <row r="377120" spans="10:10" x14ac:dyDescent="0.35">
      <c r="J377120" s="1"/>
    </row>
    <row r="377128" spans="10:10" x14ac:dyDescent="0.35">
      <c r="J377128" s="1"/>
    </row>
    <row r="377129" spans="10:10" x14ac:dyDescent="0.35">
      <c r="J377129" s="1"/>
    </row>
    <row r="377138" spans="10:10" x14ac:dyDescent="0.35">
      <c r="J377138" s="1"/>
    </row>
    <row r="377147" spans="10:10" x14ac:dyDescent="0.35">
      <c r="J377147" s="1"/>
    </row>
    <row r="377156" spans="10:10" x14ac:dyDescent="0.35">
      <c r="J377156" s="1"/>
    </row>
    <row r="377158" spans="10:10" x14ac:dyDescent="0.35">
      <c r="J377158" s="1"/>
    </row>
    <row r="377167" spans="10:10" x14ac:dyDescent="0.35">
      <c r="J377167" s="1"/>
    </row>
    <row r="377176" spans="10:10" x14ac:dyDescent="0.35">
      <c r="J377176" s="1"/>
    </row>
    <row r="377183" spans="10:10" x14ac:dyDescent="0.35">
      <c r="J377183" s="1"/>
    </row>
    <row r="377184" spans="10:10" x14ac:dyDescent="0.35">
      <c r="J377184" s="1"/>
    </row>
    <row r="377185" spans="10:10" x14ac:dyDescent="0.35">
      <c r="J377185" s="1"/>
    </row>
    <row r="377194" spans="10:10" x14ac:dyDescent="0.35">
      <c r="J377194" s="1"/>
    </row>
    <row r="377203" spans="10:10" x14ac:dyDescent="0.35">
      <c r="J377203" s="1"/>
    </row>
    <row r="377212" spans="10:10" x14ac:dyDescent="0.35">
      <c r="J377212" s="1"/>
    </row>
    <row r="377221" spans="10:10" x14ac:dyDescent="0.35">
      <c r="J377221" s="1"/>
    </row>
    <row r="377230" spans="10:10" x14ac:dyDescent="0.35">
      <c r="J377230" s="1"/>
    </row>
    <row r="377239" spans="10:10" x14ac:dyDescent="0.35">
      <c r="J377239" s="1"/>
    </row>
    <row r="377248" spans="10:10" x14ac:dyDescent="0.35">
      <c r="J377248" s="1"/>
    </row>
    <row r="377257" spans="10:10" x14ac:dyDescent="0.35">
      <c r="J377257" s="1"/>
    </row>
    <row r="377266" spans="10:10" x14ac:dyDescent="0.35">
      <c r="J377266" s="1"/>
    </row>
    <row r="377275" spans="10:10" x14ac:dyDescent="0.35">
      <c r="J377275" s="1"/>
    </row>
    <row r="377284" spans="10:10" x14ac:dyDescent="0.35">
      <c r="J377284" s="1"/>
    </row>
    <row r="377293" spans="10:10" x14ac:dyDescent="0.35">
      <c r="J377293" s="1"/>
    </row>
    <row r="377302" spans="10:10" x14ac:dyDescent="0.35">
      <c r="J377302" s="1"/>
    </row>
    <row r="377311" spans="10:10" x14ac:dyDescent="0.35">
      <c r="J377311" s="1"/>
    </row>
    <row r="377320" spans="10:10" x14ac:dyDescent="0.35">
      <c r="J377320" s="1"/>
    </row>
    <row r="377329" spans="10:10" x14ac:dyDescent="0.35">
      <c r="J377329" s="1"/>
    </row>
    <row r="377338" spans="10:10" x14ac:dyDescent="0.35">
      <c r="J377338" s="1"/>
    </row>
    <row r="377347" spans="10:10" x14ac:dyDescent="0.35">
      <c r="J377347" s="1"/>
    </row>
    <row r="377356" spans="10:10" x14ac:dyDescent="0.35">
      <c r="J377356" s="1"/>
    </row>
    <row r="377365" spans="10:10" x14ac:dyDescent="0.35">
      <c r="J377365" s="1"/>
    </row>
    <row r="377374" spans="10:10" x14ac:dyDescent="0.35">
      <c r="J377374" s="1"/>
    </row>
    <row r="377383" spans="10:10" x14ac:dyDescent="0.35">
      <c r="J377383" s="1"/>
    </row>
    <row r="377392" spans="10:10" x14ac:dyDescent="0.35">
      <c r="J377392" s="1"/>
    </row>
    <row r="377401" spans="10:10" x14ac:dyDescent="0.35">
      <c r="J377401" s="1"/>
    </row>
    <row r="377406" spans="10:10" x14ac:dyDescent="0.35">
      <c r="J377406" s="1"/>
    </row>
    <row r="377409" spans="10:10" x14ac:dyDescent="0.35">
      <c r="J377409" s="1"/>
    </row>
    <row r="377410" spans="10:10" x14ac:dyDescent="0.35">
      <c r="J377410" s="1"/>
    </row>
    <row r="377419" spans="10:10" x14ac:dyDescent="0.35">
      <c r="J377419" s="1"/>
    </row>
    <row r="377428" spans="10:10" x14ac:dyDescent="0.35">
      <c r="J377428" s="1"/>
    </row>
    <row r="377430" spans="10:10" x14ac:dyDescent="0.35">
      <c r="J377430" s="1"/>
    </row>
    <row r="377439" spans="10:10" x14ac:dyDescent="0.35">
      <c r="J377439" s="1"/>
    </row>
    <row r="377448" spans="10:10" x14ac:dyDescent="0.35">
      <c r="J377448" s="1"/>
    </row>
    <row r="377457" spans="10:10" x14ac:dyDescent="0.35">
      <c r="J377457" s="1"/>
    </row>
    <row r="377466" spans="10:10" x14ac:dyDescent="0.35">
      <c r="J377466" s="1"/>
    </row>
    <row r="377475" spans="10:10" x14ac:dyDescent="0.35">
      <c r="J377475" s="1"/>
    </row>
    <row r="377484" spans="10:10" x14ac:dyDescent="0.35">
      <c r="J377484" s="1"/>
    </row>
    <row r="377493" spans="10:10" x14ac:dyDescent="0.35">
      <c r="J377493" s="1"/>
    </row>
    <row r="377502" spans="10:10" x14ac:dyDescent="0.35">
      <c r="J377502" s="1"/>
    </row>
    <row r="377511" spans="10:10" x14ac:dyDescent="0.35">
      <c r="J377511" s="1"/>
    </row>
    <row r="377520" spans="10:10" x14ac:dyDescent="0.35">
      <c r="J377520" s="1"/>
    </row>
    <row r="377529" spans="10:10" x14ac:dyDescent="0.35">
      <c r="J377529" s="1"/>
    </row>
    <row r="377538" spans="10:10" x14ac:dyDescent="0.35">
      <c r="J377538" s="1"/>
    </row>
    <row r="377547" spans="10:10" x14ac:dyDescent="0.35">
      <c r="J377547" s="1"/>
    </row>
    <row r="377556" spans="10:10" x14ac:dyDescent="0.35">
      <c r="J377556" s="1"/>
    </row>
    <row r="377565" spans="10:10" x14ac:dyDescent="0.35">
      <c r="J377565" s="1"/>
    </row>
    <row r="377570" spans="10:10" x14ac:dyDescent="0.35">
      <c r="J377570" s="1"/>
    </row>
    <row r="377571" spans="10:10" x14ac:dyDescent="0.35">
      <c r="J377571" s="1"/>
    </row>
    <row r="377572" spans="10:10" x14ac:dyDescent="0.35">
      <c r="J377572" s="1"/>
    </row>
    <row r="377573" spans="10:10" x14ac:dyDescent="0.35">
      <c r="J377573" s="1"/>
    </row>
    <row r="377574" spans="10:10" x14ac:dyDescent="0.35">
      <c r="J377574" s="1"/>
    </row>
    <row r="377576" spans="10:10" x14ac:dyDescent="0.35">
      <c r="J377576" s="1"/>
    </row>
    <row r="377585" spans="10:10" x14ac:dyDescent="0.35">
      <c r="J377585" s="1"/>
    </row>
    <row r="377594" spans="10:10" x14ac:dyDescent="0.35">
      <c r="J377594" s="1"/>
    </row>
    <row r="377603" spans="10:10" x14ac:dyDescent="0.35">
      <c r="J377603" s="1"/>
    </row>
    <row r="377612" spans="10:10" x14ac:dyDescent="0.35">
      <c r="J377612" s="1"/>
    </row>
    <row r="377621" spans="10:10" x14ac:dyDescent="0.35">
      <c r="J377621" s="1"/>
    </row>
    <row r="377630" spans="10:10" x14ac:dyDescent="0.35">
      <c r="J377630" s="1"/>
    </row>
    <row r="377639" spans="10:10" x14ac:dyDescent="0.35">
      <c r="J377639" s="1"/>
    </row>
    <row r="377648" spans="10:10" x14ac:dyDescent="0.35">
      <c r="J377648" s="1"/>
    </row>
    <row r="377650" spans="10:10" x14ac:dyDescent="0.35">
      <c r="J377650" s="1"/>
    </row>
    <row r="377652" spans="10:10" x14ac:dyDescent="0.35">
      <c r="J377652" s="1"/>
    </row>
    <row r="377653" spans="10:10" x14ac:dyDescent="0.35">
      <c r="J377653" s="1"/>
    </row>
    <row r="377654" spans="10:10" x14ac:dyDescent="0.35">
      <c r="J377654" s="1"/>
    </row>
    <row r="377655" spans="10:10" x14ac:dyDescent="0.35">
      <c r="J377655" s="1"/>
    </row>
    <row r="377656" spans="10:10" x14ac:dyDescent="0.35">
      <c r="J377656" s="1"/>
    </row>
    <row r="377657" spans="10:10" x14ac:dyDescent="0.35">
      <c r="J377657" s="1"/>
    </row>
    <row r="377661" spans="10:10" x14ac:dyDescent="0.35">
      <c r="J377661" s="1"/>
    </row>
    <row r="377662" spans="10:10" x14ac:dyDescent="0.35">
      <c r="J377662" s="1"/>
    </row>
    <row r="377663" spans="10:10" x14ac:dyDescent="0.35">
      <c r="J377663" s="1"/>
    </row>
    <row r="377664" spans="10:10" x14ac:dyDescent="0.35">
      <c r="J377664" s="1"/>
    </row>
    <row r="377665" spans="10:10" x14ac:dyDescent="0.35">
      <c r="J377665" s="1"/>
    </row>
    <row r="377666" spans="10:10" x14ac:dyDescent="0.35">
      <c r="J377666" s="1"/>
    </row>
    <row r="377675" spans="10:10" x14ac:dyDescent="0.35">
      <c r="J377675" s="1"/>
    </row>
    <row r="377684" spans="10:10" x14ac:dyDescent="0.35">
      <c r="J377684" s="1"/>
    </row>
    <row r="377693" spans="10:10" x14ac:dyDescent="0.35">
      <c r="J377693" s="1"/>
    </row>
    <row r="377702" spans="10:10" x14ac:dyDescent="0.35">
      <c r="J377702" s="1"/>
    </row>
    <row r="377711" spans="10:10" x14ac:dyDescent="0.35">
      <c r="J377711" s="1"/>
    </row>
    <row r="377720" spans="10:10" x14ac:dyDescent="0.35">
      <c r="J377720" s="1"/>
    </row>
    <row r="377729" spans="10:10" x14ac:dyDescent="0.35">
      <c r="J377729" s="1"/>
    </row>
    <row r="377733" spans="10:10" x14ac:dyDescent="0.35">
      <c r="J377733" s="1"/>
    </row>
    <row r="377734" spans="10:10" x14ac:dyDescent="0.35">
      <c r="J377734" s="1"/>
    </row>
    <row r="377735" spans="10:10" x14ac:dyDescent="0.35">
      <c r="J377735" s="1"/>
    </row>
    <row r="377736" spans="10:10" x14ac:dyDescent="0.35">
      <c r="J377736" s="1"/>
    </row>
    <row r="377737" spans="10:10" x14ac:dyDescent="0.35">
      <c r="J377737" s="1"/>
    </row>
    <row r="377738" spans="10:10" x14ac:dyDescent="0.35">
      <c r="J377738" s="1"/>
    </row>
    <row r="377740" spans="10:10" x14ac:dyDescent="0.35">
      <c r="J377740" s="1"/>
    </row>
    <row r="377749" spans="10:10" x14ac:dyDescent="0.35">
      <c r="J377749" s="1"/>
    </row>
    <row r="377758" spans="10:10" x14ac:dyDescent="0.35">
      <c r="J377758" s="1"/>
    </row>
    <row r="377767" spans="10:10" x14ac:dyDescent="0.35">
      <c r="J377767" s="1"/>
    </row>
    <row r="377776" spans="10:10" x14ac:dyDescent="0.35">
      <c r="J377776" s="1"/>
    </row>
    <row r="377780" spans="10:10" x14ac:dyDescent="0.35">
      <c r="J377780" s="1"/>
    </row>
    <row r="377781" spans="10:10" x14ac:dyDescent="0.35">
      <c r="J377781" s="1"/>
    </row>
    <row r="377782" spans="10:10" x14ac:dyDescent="0.35">
      <c r="J377782" s="1"/>
    </row>
    <row r="377783" spans="10:10" x14ac:dyDescent="0.35">
      <c r="J377783" s="1"/>
    </row>
    <row r="377784" spans="10:10" x14ac:dyDescent="0.35">
      <c r="J377784" s="1"/>
    </row>
    <row r="377785" spans="10:10" x14ac:dyDescent="0.35">
      <c r="J377785" s="1"/>
    </row>
    <row r="377794" spans="10:10" x14ac:dyDescent="0.35">
      <c r="J377794" s="1"/>
    </row>
    <row r="377803" spans="10:10" x14ac:dyDescent="0.35">
      <c r="J377803" s="1"/>
    </row>
    <row r="377812" spans="10:10" x14ac:dyDescent="0.35">
      <c r="J377812" s="1"/>
    </row>
    <row r="377821" spans="10:10" x14ac:dyDescent="0.35">
      <c r="J377821" s="1"/>
    </row>
    <row r="377830" spans="10:10" x14ac:dyDescent="0.35">
      <c r="J377830" s="1"/>
    </row>
    <row r="377837" spans="10:10" x14ac:dyDescent="0.35">
      <c r="J377837" s="1"/>
    </row>
    <row r="377838" spans="10:10" x14ac:dyDescent="0.35">
      <c r="J377838" s="1"/>
    </row>
    <row r="377839" spans="10:10" x14ac:dyDescent="0.35">
      <c r="J377839" s="1"/>
    </row>
    <row r="377848" spans="10:10" x14ac:dyDescent="0.35">
      <c r="J377848" s="1"/>
    </row>
    <row r="377857" spans="10:10" x14ac:dyDescent="0.35">
      <c r="J377857" s="1"/>
    </row>
    <row r="377866" spans="10:10" x14ac:dyDescent="0.35">
      <c r="J377866" s="1"/>
    </row>
    <row r="377875" spans="10:10" x14ac:dyDescent="0.35">
      <c r="J377875" s="1"/>
    </row>
    <row r="377884" spans="10:10" x14ac:dyDescent="0.35">
      <c r="J377884" s="1"/>
    </row>
    <row r="377893" spans="10:10" x14ac:dyDescent="0.35">
      <c r="J377893" s="1"/>
    </row>
    <row r="377902" spans="10:10" x14ac:dyDescent="0.35">
      <c r="J377902" s="1"/>
    </row>
    <row r="377911" spans="10:10" x14ac:dyDescent="0.35">
      <c r="J377911" s="1"/>
    </row>
    <row r="377920" spans="10:10" x14ac:dyDescent="0.35">
      <c r="J377920" s="1"/>
    </row>
    <row r="377929" spans="10:10" x14ac:dyDescent="0.35">
      <c r="J377929" s="1"/>
    </row>
    <row r="377931" spans="10:10" x14ac:dyDescent="0.35">
      <c r="J377931" s="1"/>
    </row>
    <row r="377940" spans="10:10" x14ac:dyDescent="0.35">
      <c r="J377940" s="1"/>
    </row>
    <row r="377949" spans="10:10" x14ac:dyDescent="0.35">
      <c r="J377949" s="1"/>
    </row>
    <row r="377958" spans="10:10" x14ac:dyDescent="0.35">
      <c r="J377958" s="1"/>
    </row>
    <row r="377967" spans="10:10" x14ac:dyDescent="0.35">
      <c r="J377967" s="1"/>
    </row>
    <row r="377976" spans="10:10" x14ac:dyDescent="0.35">
      <c r="J377976" s="1"/>
    </row>
    <row r="377985" spans="10:10" x14ac:dyDescent="0.35">
      <c r="J377985" s="1"/>
    </row>
    <row r="377994" spans="10:10" x14ac:dyDescent="0.35">
      <c r="J377994" s="1"/>
    </row>
    <row r="378003" spans="10:10" x14ac:dyDescent="0.35">
      <c r="J378003" s="1"/>
    </row>
    <row r="378012" spans="10:10" x14ac:dyDescent="0.35">
      <c r="J378012" s="1"/>
    </row>
    <row r="378021" spans="10:10" x14ac:dyDescent="0.35">
      <c r="J378021" s="1"/>
    </row>
    <row r="378030" spans="10:10" x14ac:dyDescent="0.35">
      <c r="J378030" s="1"/>
    </row>
    <row r="378039" spans="10:10" x14ac:dyDescent="0.35">
      <c r="J378039" s="1"/>
    </row>
    <row r="378048" spans="10:10" x14ac:dyDescent="0.35">
      <c r="J378048" s="1"/>
    </row>
    <row r="378057" spans="10:10" x14ac:dyDescent="0.35">
      <c r="J378057" s="1"/>
    </row>
    <row r="378065" spans="10:10" x14ac:dyDescent="0.35">
      <c r="J378065" s="1"/>
    </row>
    <row r="378066" spans="10:10" x14ac:dyDescent="0.35">
      <c r="J378066" s="1"/>
    </row>
    <row r="378068" spans="10:10" x14ac:dyDescent="0.35">
      <c r="J378068" s="1"/>
    </row>
    <row r="378076" spans="10:10" x14ac:dyDescent="0.35">
      <c r="J378076" s="1"/>
    </row>
    <row r="378077" spans="10:10" x14ac:dyDescent="0.35">
      <c r="J378077" s="1"/>
    </row>
    <row r="378086" spans="10:10" x14ac:dyDescent="0.35">
      <c r="J378086" s="1"/>
    </row>
    <row r="378095" spans="10:10" x14ac:dyDescent="0.35">
      <c r="J378095" s="1"/>
    </row>
    <row r="378104" spans="10:10" x14ac:dyDescent="0.35">
      <c r="J378104" s="1"/>
    </row>
    <row r="378113" spans="10:10" x14ac:dyDescent="0.35">
      <c r="J378113" s="1"/>
    </row>
    <row r="378122" spans="10:10" x14ac:dyDescent="0.35">
      <c r="J378122" s="1"/>
    </row>
    <row r="378131" spans="10:10" x14ac:dyDescent="0.35">
      <c r="J378131" s="1"/>
    </row>
    <row r="378140" spans="10:10" x14ac:dyDescent="0.35">
      <c r="J378140" s="1"/>
    </row>
    <row r="378149" spans="10:10" x14ac:dyDescent="0.35">
      <c r="J378149" s="1"/>
    </row>
    <row r="378157" spans="10:10" x14ac:dyDescent="0.35">
      <c r="J378157" s="1"/>
    </row>
    <row r="378158" spans="10:10" x14ac:dyDescent="0.35">
      <c r="J378158" s="1"/>
    </row>
    <row r="378167" spans="10:10" x14ac:dyDescent="0.35">
      <c r="J378167" s="1"/>
    </row>
    <row r="378176" spans="10:10" x14ac:dyDescent="0.35">
      <c r="J378176" s="1"/>
    </row>
    <row r="378185" spans="10:10" x14ac:dyDescent="0.35">
      <c r="J378185" s="1"/>
    </row>
    <row r="378187" spans="10:10" x14ac:dyDescent="0.35">
      <c r="J378187" s="1"/>
    </row>
    <row r="378196" spans="10:10" x14ac:dyDescent="0.35">
      <c r="J378196" s="1"/>
    </row>
    <row r="378205" spans="10:10" x14ac:dyDescent="0.35">
      <c r="J378205" s="1"/>
    </row>
    <row r="378207" spans="10:10" x14ac:dyDescent="0.35">
      <c r="J378207" s="1"/>
    </row>
    <row r="378216" spans="10:10" x14ac:dyDescent="0.35">
      <c r="J378216" s="1"/>
    </row>
    <row r="378225" spans="10:10" x14ac:dyDescent="0.35">
      <c r="J378225" s="1"/>
    </row>
    <row r="378234" spans="10:10" x14ac:dyDescent="0.35">
      <c r="J378234" s="1"/>
    </row>
    <row r="378243" spans="10:10" x14ac:dyDescent="0.35">
      <c r="J378243" s="1"/>
    </row>
    <row r="378252" spans="10:10" x14ac:dyDescent="0.35">
      <c r="J378252" s="1"/>
    </row>
    <row r="378261" spans="10:10" x14ac:dyDescent="0.35">
      <c r="J378261" s="1"/>
    </row>
    <row r="378270" spans="10:10" x14ac:dyDescent="0.35">
      <c r="J378270" s="1"/>
    </row>
    <row r="378279" spans="10:10" x14ac:dyDescent="0.35">
      <c r="J378279" s="1"/>
    </row>
    <row r="378281" spans="10:10" x14ac:dyDescent="0.35">
      <c r="J378281" s="1"/>
    </row>
    <row r="378290" spans="10:10" x14ac:dyDescent="0.35">
      <c r="J378290" s="1"/>
    </row>
    <row r="378298" spans="10:10" x14ac:dyDescent="0.35">
      <c r="J378298" s="1"/>
    </row>
    <row r="378299" spans="10:10" x14ac:dyDescent="0.35">
      <c r="J378299" s="1"/>
    </row>
    <row r="378308" spans="10:10" x14ac:dyDescent="0.35">
      <c r="J378308" s="1"/>
    </row>
    <row r="378317" spans="10:10" x14ac:dyDescent="0.35">
      <c r="J378317" s="1"/>
    </row>
    <row r="378326" spans="10:10" x14ac:dyDescent="0.35">
      <c r="J378326" s="1"/>
    </row>
    <row r="378335" spans="10:10" x14ac:dyDescent="0.35">
      <c r="J378335" s="1"/>
    </row>
    <row r="378337" spans="10:10" x14ac:dyDescent="0.35">
      <c r="J378337" s="1"/>
    </row>
    <row r="378346" spans="10:10" x14ac:dyDescent="0.35">
      <c r="J378346" s="1"/>
    </row>
    <row r="378355" spans="10:10" x14ac:dyDescent="0.35">
      <c r="J378355" s="1"/>
    </row>
    <row r="378364" spans="10:10" x14ac:dyDescent="0.35">
      <c r="J378364" s="1"/>
    </row>
    <row r="378373" spans="10:10" x14ac:dyDescent="0.35">
      <c r="J378373" s="1"/>
    </row>
    <row r="378382" spans="10:10" x14ac:dyDescent="0.35">
      <c r="J378382" s="1"/>
    </row>
    <row r="378391" spans="10:10" x14ac:dyDescent="0.35">
      <c r="J378391" s="1"/>
    </row>
    <row r="378400" spans="10:10" x14ac:dyDescent="0.35">
      <c r="J378400" s="1"/>
    </row>
    <row r="378408" spans="10:10" x14ac:dyDescent="0.35">
      <c r="J378408" s="1"/>
    </row>
    <row r="378409" spans="10:10" x14ac:dyDescent="0.35">
      <c r="J378409" s="1"/>
    </row>
    <row r="378418" spans="10:10" x14ac:dyDescent="0.35">
      <c r="J378418" s="1"/>
    </row>
    <row r="378427" spans="10:10" x14ac:dyDescent="0.35">
      <c r="J378427" s="1"/>
    </row>
    <row r="378436" spans="10:10" x14ac:dyDescent="0.35">
      <c r="J378436" s="1"/>
    </row>
    <row r="378445" spans="10:10" x14ac:dyDescent="0.35">
      <c r="J378445" s="1"/>
    </row>
    <row r="378454" spans="10:10" x14ac:dyDescent="0.35">
      <c r="J378454" s="1"/>
    </row>
    <row r="378463" spans="10:10" x14ac:dyDescent="0.35">
      <c r="J378463" s="1"/>
    </row>
    <row r="378472" spans="10:10" x14ac:dyDescent="0.35">
      <c r="J378472" s="1"/>
    </row>
    <row r="378481" spans="10:10" x14ac:dyDescent="0.35">
      <c r="J378481" s="1"/>
    </row>
    <row r="378483" spans="10:10" x14ac:dyDescent="0.35">
      <c r="J378483" s="1"/>
    </row>
    <row r="378492" spans="10:10" x14ac:dyDescent="0.35">
      <c r="J378492" s="1"/>
    </row>
    <row r="378501" spans="10:10" x14ac:dyDescent="0.35">
      <c r="J378501" s="1"/>
    </row>
    <row r="378510" spans="10:10" x14ac:dyDescent="0.35">
      <c r="J378510" s="1"/>
    </row>
    <row r="378519" spans="10:10" x14ac:dyDescent="0.35">
      <c r="J378519" s="1"/>
    </row>
    <row r="378528" spans="10:10" x14ac:dyDescent="0.35">
      <c r="J378528" s="1"/>
    </row>
    <row r="378537" spans="10:10" x14ac:dyDescent="0.35">
      <c r="J378537" s="1"/>
    </row>
    <row r="378546" spans="10:10" x14ac:dyDescent="0.35">
      <c r="J378546" s="1"/>
    </row>
    <row r="378555" spans="10:10" x14ac:dyDescent="0.35">
      <c r="J378555" s="1"/>
    </row>
    <row r="378564" spans="10:10" x14ac:dyDescent="0.35">
      <c r="J378564" s="1"/>
    </row>
    <row r="378573" spans="10:10" x14ac:dyDescent="0.35">
      <c r="J378573" s="1"/>
    </row>
    <row r="378582" spans="10:10" x14ac:dyDescent="0.35">
      <c r="J378582" s="1"/>
    </row>
    <row r="378591" spans="10:10" x14ac:dyDescent="0.35">
      <c r="J378591" s="1"/>
    </row>
    <row r="378600" spans="10:10" x14ac:dyDescent="0.35">
      <c r="J378600" s="1"/>
    </row>
    <row r="378609" spans="10:10" x14ac:dyDescent="0.35">
      <c r="J378609" s="1"/>
    </row>
    <row r="378618" spans="10:10" x14ac:dyDescent="0.35">
      <c r="J378618" s="1"/>
    </row>
    <row r="378627" spans="10:10" x14ac:dyDescent="0.35">
      <c r="J378627" s="1"/>
    </row>
    <row r="378636" spans="10:10" x14ac:dyDescent="0.35">
      <c r="J378636" s="1"/>
    </row>
    <row r="378645" spans="10:10" x14ac:dyDescent="0.35">
      <c r="J378645" s="1"/>
    </row>
    <row r="378654" spans="10:10" x14ac:dyDescent="0.35">
      <c r="J378654" s="1"/>
    </row>
    <row r="378663" spans="10:10" x14ac:dyDescent="0.35">
      <c r="J378663" s="1"/>
    </row>
    <row r="378672" spans="10:10" x14ac:dyDescent="0.35">
      <c r="J378672" s="1"/>
    </row>
    <row r="378681" spans="10:10" x14ac:dyDescent="0.35">
      <c r="J378681" s="1"/>
    </row>
    <row r="378690" spans="10:10" x14ac:dyDescent="0.35">
      <c r="J378690" s="1"/>
    </row>
    <row r="378692" spans="10:10" x14ac:dyDescent="0.35">
      <c r="J378692" s="1"/>
    </row>
    <row r="378701" spans="10:10" x14ac:dyDescent="0.35">
      <c r="J378701" s="1"/>
    </row>
    <row r="378710" spans="10:10" x14ac:dyDescent="0.35">
      <c r="J378710" s="1"/>
    </row>
    <row r="378719" spans="10:10" x14ac:dyDescent="0.35">
      <c r="J378719" s="1"/>
    </row>
    <row r="378728" spans="10:10" x14ac:dyDescent="0.35">
      <c r="J378728" s="1"/>
    </row>
    <row r="378737" spans="10:10" x14ac:dyDescent="0.35">
      <c r="J378737" s="1"/>
    </row>
    <row r="378746" spans="10:10" x14ac:dyDescent="0.35">
      <c r="J378746" s="1"/>
    </row>
    <row r="378755" spans="10:10" x14ac:dyDescent="0.35">
      <c r="J378755" s="1"/>
    </row>
    <row r="378764" spans="10:10" x14ac:dyDescent="0.35">
      <c r="J378764" s="1"/>
    </row>
    <row r="378773" spans="10:10" x14ac:dyDescent="0.35">
      <c r="J378773" s="1"/>
    </row>
    <row r="378782" spans="10:10" x14ac:dyDescent="0.35">
      <c r="J378782" s="1"/>
    </row>
    <row r="378790" spans="10:10" x14ac:dyDescent="0.35">
      <c r="J378790" s="1"/>
    </row>
    <row r="378791" spans="10:10" x14ac:dyDescent="0.35">
      <c r="J378791" s="1"/>
    </row>
    <row r="378800" spans="10:10" x14ac:dyDescent="0.35">
      <c r="J378800" s="1"/>
    </row>
    <row r="378809" spans="10:10" x14ac:dyDescent="0.35">
      <c r="J378809" s="1"/>
    </row>
    <row r="378818" spans="10:10" x14ac:dyDescent="0.35">
      <c r="J378818" s="1"/>
    </row>
    <row r="378820" spans="10:10" x14ac:dyDescent="0.35">
      <c r="J378820" s="1"/>
    </row>
    <row r="378829" spans="10:10" x14ac:dyDescent="0.35">
      <c r="J378829" s="1"/>
    </row>
    <row r="378838" spans="10:10" x14ac:dyDescent="0.35">
      <c r="J378838" s="1"/>
    </row>
    <row r="378845" spans="10:10" x14ac:dyDescent="0.35">
      <c r="J378845" s="1"/>
    </row>
    <row r="378846" spans="10:10" x14ac:dyDescent="0.35">
      <c r="J378846" s="1"/>
    </row>
    <row r="378847" spans="10:10" x14ac:dyDescent="0.35">
      <c r="J378847" s="1"/>
    </row>
    <row r="378856" spans="10:10" x14ac:dyDescent="0.35">
      <c r="J378856" s="1"/>
    </row>
    <row r="378865" spans="10:10" x14ac:dyDescent="0.35">
      <c r="J378865" s="1"/>
    </row>
    <row r="378874" spans="10:10" x14ac:dyDescent="0.35">
      <c r="J378874" s="1"/>
    </row>
    <row r="378883" spans="10:10" x14ac:dyDescent="0.35">
      <c r="J378883" s="1"/>
    </row>
    <row r="378892" spans="10:10" x14ac:dyDescent="0.35">
      <c r="J378892" s="1"/>
    </row>
    <row r="378901" spans="10:10" x14ac:dyDescent="0.35">
      <c r="J378901" s="1"/>
    </row>
    <row r="378910" spans="10:10" x14ac:dyDescent="0.35">
      <c r="J378910" s="1"/>
    </row>
    <row r="378919" spans="10:10" x14ac:dyDescent="0.35">
      <c r="J378919" s="1"/>
    </row>
    <row r="378928" spans="10:10" x14ac:dyDescent="0.35">
      <c r="J378928" s="1"/>
    </row>
    <row r="378937" spans="10:10" x14ac:dyDescent="0.35">
      <c r="J378937" s="1"/>
    </row>
    <row r="378946" spans="10:10" x14ac:dyDescent="0.35">
      <c r="J378946" s="1"/>
    </row>
    <row r="378955" spans="10:10" x14ac:dyDescent="0.35">
      <c r="J378955" s="1"/>
    </row>
    <row r="378964" spans="10:10" x14ac:dyDescent="0.35">
      <c r="J378964" s="1"/>
    </row>
    <row r="378973" spans="10:10" x14ac:dyDescent="0.35">
      <c r="J378973" s="1"/>
    </row>
    <row r="378982" spans="10:10" x14ac:dyDescent="0.35">
      <c r="J378982" s="1"/>
    </row>
    <row r="378991" spans="10:10" x14ac:dyDescent="0.35">
      <c r="J378991" s="1"/>
    </row>
    <row r="379000" spans="10:10" x14ac:dyDescent="0.35">
      <c r="J379000" s="1"/>
    </row>
    <row r="379009" spans="10:10" x14ac:dyDescent="0.35">
      <c r="J379009" s="1"/>
    </row>
    <row r="379018" spans="10:10" x14ac:dyDescent="0.35">
      <c r="J379018" s="1"/>
    </row>
    <row r="379027" spans="10:10" x14ac:dyDescent="0.35">
      <c r="J379027" s="1"/>
    </row>
    <row r="379036" spans="10:10" x14ac:dyDescent="0.35">
      <c r="J379036" s="1"/>
    </row>
    <row r="379045" spans="10:10" x14ac:dyDescent="0.35">
      <c r="J379045" s="1"/>
    </row>
    <row r="379054" spans="10:10" x14ac:dyDescent="0.35">
      <c r="J379054" s="1"/>
    </row>
    <row r="379063" spans="10:10" x14ac:dyDescent="0.35">
      <c r="J379063" s="1"/>
    </row>
    <row r="379071" spans="10:10" x14ac:dyDescent="0.35">
      <c r="J379071" s="1"/>
    </row>
    <row r="379072" spans="10:10" x14ac:dyDescent="0.35">
      <c r="J379072" s="1"/>
    </row>
    <row r="379081" spans="10:10" x14ac:dyDescent="0.35">
      <c r="J379081" s="1"/>
    </row>
    <row r="379090" spans="10:10" x14ac:dyDescent="0.35">
      <c r="J379090" s="1"/>
    </row>
    <row r="379092" spans="10:10" x14ac:dyDescent="0.35">
      <c r="J379092" s="1"/>
    </row>
    <row r="379101" spans="10:10" x14ac:dyDescent="0.35">
      <c r="J379101" s="1"/>
    </row>
    <row r="379110" spans="10:10" x14ac:dyDescent="0.35">
      <c r="J379110" s="1"/>
    </row>
    <row r="379119" spans="10:10" x14ac:dyDescent="0.35">
      <c r="J379119" s="1"/>
    </row>
    <row r="379128" spans="10:10" x14ac:dyDescent="0.35">
      <c r="J379128" s="1"/>
    </row>
    <row r="379137" spans="10:10" x14ac:dyDescent="0.35">
      <c r="J379137" s="1"/>
    </row>
    <row r="379146" spans="10:10" x14ac:dyDescent="0.35">
      <c r="J379146" s="1"/>
    </row>
    <row r="379155" spans="10:10" x14ac:dyDescent="0.35">
      <c r="J379155" s="1"/>
    </row>
    <row r="379164" spans="10:10" x14ac:dyDescent="0.35">
      <c r="J379164" s="1"/>
    </row>
    <row r="379173" spans="10:10" x14ac:dyDescent="0.35">
      <c r="J379173" s="1"/>
    </row>
    <row r="379182" spans="10:10" x14ac:dyDescent="0.35">
      <c r="J379182" s="1"/>
    </row>
    <row r="379191" spans="10:10" x14ac:dyDescent="0.35">
      <c r="J379191" s="1"/>
    </row>
    <row r="379200" spans="10:10" x14ac:dyDescent="0.35">
      <c r="J379200" s="1"/>
    </row>
    <row r="379209" spans="10:10" x14ac:dyDescent="0.35">
      <c r="J379209" s="1"/>
    </row>
    <row r="379218" spans="10:10" x14ac:dyDescent="0.35">
      <c r="J379218" s="1"/>
    </row>
    <row r="379227" spans="10:10" x14ac:dyDescent="0.35">
      <c r="J379227" s="1"/>
    </row>
    <row r="379232" spans="10:10" x14ac:dyDescent="0.35">
      <c r="J379232" s="1"/>
    </row>
    <row r="379235" spans="10:10" x14ac:dyDescent="0.35">
      <c r="J379235" s="1"/>
    </row>
    <row r="379236" spans="10:10" x14ac:dyDescent="0.35">
      <c r="J379236" s="1"/>
    </row>
    <row r="379238" spans="10:10" x14ac:dyDescent="0.35">
      <c r="J379238" s="1"/>
    </row>
    <row r="379247" spans="10:10" x14ac:dyDescent="0.35">
      <c r="J379247" s="1"/>
    </row>
    <row r="379256" spans="10:10" x14ac:dyDescent="0.35">
      <c r="J379256" s="1"/>
    </row>
    <row r="379265" spans="10:10" x14ac:dyDescent="0.35">
      <c r="J379265" s="1"/>
    </row>
    <row r="379272" spans="10:10" x14ac:dyDescent="0.35">
      <c r="J379272" s="1"/>
    </row>
    <row r="379273" spans="10:10" x14ac:dyDescent="0.35">
      <c r="J379273" s="1"/>
    </row>
    <row r="379274" spans="10:10" x14ac:dyDescent="0.35">
      <c r="J379274" s="1"/>
    </row>
    <row r="379283" spans="10:10" x14ac:dyDescent="0.35">
      <c r="J379283" s="1"/>
    </row>
    <row r="379292" spans="10:10" x14ac:dyDescent="0.35">
      <c r="J379292" s="1"/>
    </row>
    <row r="379301" spans="10:10" x14ac:dyDescent="0.35">
      <c r="J379301" s="1"/>
    </row>
    <row r="379310" spans="10:10" x14ac:dyDescent="0.35">
      <c r="J379310" s="1"/>
    </row>
    <row r="379312" spans="10:10" x14ac:dyDescent="0.35">
      <c r="J379312" s="1"/>
    </row>
    <row r="379314" spans="10:10" x14ac:dyDescent="0.35">
      <c r="J379314" s="1"/>
    </row>
    <row r="379315" spans="10:10" x14ac:dyDescent="0.35">
      <c r="J379315" s="1"/>
    </row>
    <row r="379316" spans="10:10" x14ac:dyDescent="0.35">
      <c r="J379316" s="1"/>
    </row>
    <row r="379317" spans="10:10" x14ac:dyDescent="0.35">
      <c r="J379317" s="1"/>
    </row>
    <row r="379318" spans="10:10" x14ac:dyDescent="0.35">
      <c r="J379318" s="1"/>
    </row>
    <row r="379319" spans="10:10" x14ac:dyDescent="0.35">
      <c r="J379319" s="1"/>
    </row>
    <row r="379323" spans="10:10" x14ac:dyDescent="0.35">
      <c r="J379323" s="1"/>
    </row>
    <row r="379324" spans="10:10" x14ac:dyDescent="0.35">
      <c r="J379324" s="1"/>
    </row>
    <row r="379325" spans="10:10" x14ac:dyDescent="0.35">
      <c r="J379325" s="1"/>
    </row>
    <row r="379326" spans="10:10" x14ac:dyDescent="0.35">
      <c r="J379326" s="1"/>
    </row>
    <row r="379327" spans="10:10" x14ac:dyDescent="0.35">
      <c r="J379327" s="1"/>
    </row>
    <row r="379328" spans="10:10" x14ac:dyDescent="0.35">
      <c r="J379328" s="1"/>
    </row>
    <row r="379337" spans="10:10" x14ac:dyDescent="0.35">
      <c r="J379337" s="1"/>
    </row>
    <row r="379346" spans="10:10" x14ac:dyDescent="0.35">
      <c r="J379346" s="1"/>
    </row>
    <row r="379355" spans="10:10" x14ac:dyDescent="0.35">
      <c r="J379355" s="1"/>
    </row>
    <row r="379364" spans="10:10" x14ac:dyDescent="0.35">
      <c r="J379364" s="1"/>
    </row>
    <row r="379373" spans="10:10" x14ac:dyDescent="0.35">
      <c r="J379373" s="1"/>
    </row>
    <row r="379382" spans="10:10" x14ac:dyDescent="0.35">
      <c r="J379382" s="1"/>
    </row>
    <row r="379391" spans="10:10" x14ac:dyDescent="0.35">
      <c r="J379391" s="1"/>
    </row>
    <row r="379395" spans="10:10" x14ac:dyDescent="0.35">
      <c r="J379395" s="1"/>
    </row>
    <row r="379396" spans="10:10" x14ac:dyDescent="0.35">
      <c r="J379396" s="1"/>
    </row>
    <row r="379397" spans="10:10" x14ac:dyDescent="0.35">
      <c r="J379397" s="1"/>
    </row>
    <row r="379398" spans="10:10" x14ac:dyDescent="0.35">
      <c r="J379398" s="1"/>
    </row>
    <row r="379399" spans="10:10" x14ac:dyDescent="0.35">
      <c r="J379399" s="1"/>
    </row>
    <row r="379400" spans="10:10" x14ac:dyDescent="0.35">
      <c r="J379400" s="1"/>
    </row>
    <row r="379402" spans="10:10" x14ac:dyDescent="0.35">
      <c r="J379402" s="1"/>
    </row>
    <row r="379411" spans="10:10" x14ac:dyDescent="0.35">
      <c r="J379411" s="1"/>
    </row>
    <row r="379420" spans="10:10" x14ac:dyDescent="0.35">
      <c r="J379420" s="1"/>
    </row>
    <row r="379429" spans="10:10" x14ac:dyDescent="0.35">
      <c r="J379429" s="1"/>
    </row>
    <row r="379438" spans="10:10" x14ac:dyDescent="0.35">
      <c r="J379438" s="1"/>
    </row>
    <row r="379442" spans="10:10" x14ac:dyDescent="0.35">
      <c r="J379442" s="1"/>
    </row>
    <row r="379443" spans="10:10" x14ac:dyDescent="0.35">
      <c r="J379443" s="1"/>
    </row>
    <row r="379444" spans="10:10" x14ac:dyDescent="0.35">
      <c r="J379444" s="1"/>
    </row>
    <row r="379445" spans="10:10" x14ac:dyDescent="0.35">
      <c r="J379445" s="1"/>
    </row>
    <row r="379446" spans="10:10" x14ac:dyDescent="0.35">
      <c r="J379446" s="1"/>
    </row>
    <row r="379447" spans="10:10" x14ac:dyDescent="0.35">
      <c r="J379447" s="1"/>
    </row>
    <row r="379456" spans="10:10" x14ac:dyDescent="0.35">
      <c r="J379456" s="1"/>
    </row>
    <row r="379465" spans="10:10" x14ac:dyDescent="0.35">
      <c r="J379465" s="1"/>
    </row>
    <row r="379474" spans="10:10" x14ac:dyDescent="0.35">
      <c r="J379474" s="1"/>
    </row>
    <row r="379483" spans="10:10" x14ac:dyDescent="0.35">
      <c r="J379483" s="1"/>
    </row>
    <row r="379492" spans="10:10" x14ac:dyDescent="0.35">
      <c r="J379492" s="1"/>
    </row>
    <row r="379499" spans="10:10" x14ac:dyDescent="0.35">
      <c r="J379499" s="1"/>
    </row>
    <row r="379500" spans="10:10" x14ac:dyDescent="0.35">
      <c r="J379500" s="1"/>
    </row>
    <row r="379501" spans="10:10" x14ac:dyDescent="0.35">
      <c r="J379501" s="1"/>
    </row>
    <row r="379510" spans="10:10" x14ac:dyDescent="0.35">
      <c r="J379510" s="1"/>
    </row>
    <row r="379519" spans="10:10" x14ac:dyDescent="0.35">
      <c r="J379519" s="1"/>
    </row>
    <row r="379528" spans="10:10" x14ac:dyDescent="0.35">
      <c r="J379528" s="1"/>
    </row>
    <row r="379537" spans="10:10" x14ac:dyDescent="0.35">
      <c r="J379537" s="1"/>
    </row>
    <row r="379546" spans="10:10" x14ac:dyDescent="0.35">
      <c r="J379546" s="1"/>
    </row>
    <row r="379555" spans="10:10" x14ac:dyDescent="0.35">
      <c r="J379555" s="1"/>
    </row>
    <row r="379564" spans="10:10" x14ac:dyDescent="0.35">
      <c r="J379564" s="1"/>
    </row>
    <row r="379573" spans="10:10" x14ac:dyDescent="0.35">
      <c r="J379573" s="1"/>
    </row>
    <row r="379582" spans="10:10" x14ac:dyDescent="0.35">
      <c r="J379582" s="1"/>
    </row>
    <row r="379591" spans="10:10" x14ac:dyDescent="0.35">
      <c r="J379591" s="1"/>
    </row>
    <row r="379593" spans="10:10" x14ac:dyDescent="0.35">
      <c r="J379593" s="1"/>
    </row>
    <row r="379602" spans="10:10" x14ac:dyDescent="0.35">
      <c r="J379602" s="1"/>
    </row>
    <row r="379611" spans="10:10" x14ac:dyDescent="0.35">
      <c r="J379611" s="1"/>
    </row>
    <row r="379620" spans="10:10" x14ac:dyDescent="0.35">
      <c r="J379620" s="1"/>
    </row>
    <row r="379629" spans="10:10" x14ac:dyDescent="0.35">
      <c r="J379629" s="1"/>
    </row>
    <row r="379638" spans="10:10" x14ac:dyDescent="0.35">
      <c r="J379638" s="1"/>
    </row>
    <row r="379647" spans="10:10" x14ac:dyDescent="0.35">
      <c r="J379647" s="1"/>
    </row>
    <row r="379656" spans="10:10" x14ac:dyDescent="0.35">
      <c r="J379656" s="1"/>
    </row>
    <row r="379665" spans="10:10" x14ac:dyDescent="0.35">
      <c r="J379665" s="1"/>
    </row>
    <row r="379674" spans="10:10" x14ac:dyDescent="0.35">
      <c r="J379674" s="1"/>
    </row>
    <row r="379683" spans="10:10" x14ac:dyDescent="0.35">
      <c r="J379683" s="1"/>
    </row>
    <row r="379692" spans="10:10" x14ac:dyDescent="0.35">
      <c r="J379692" s="1"/>
    </row>
    <row r="379701" spans="10:10" x14ac:dyDescent="0.35">
      <c r="J379701" s="1"/>
    </row>
    <row r="379710" spans="10:10" x14ac:dyDescent="0.35">
      <c r="J379710" s="1"/>
    </row>
    <row r="379719" spans="10:10" x14ac:dyDescent="0.35">
      <c r="J379719" s="1"/>
    </row>
    <row r="379727" spans="10:10" x14ac:dyDescent="0.35">
      <c r="J379727" s="1"/>
    </row>
    <row r="379728" spans="10:10" x14ac:dyDescent="0.35">
      <c r="J379728" s="1"/>
    </row>
    <row r="379730" spans="10:10" x14ac:dyDescent="0.35">
      <c r="J379730" s="1"/>
    </row>
    <row r="379738" spans="10:10" x14ac:dyDescent="0.35">
      <c r="J379738" s="1"/>
    </row>
    <row r="379739" spans="10:10" x14ac:dyDescent="0.35">
      <c r="J379739" s="1"/>
    </row>
    <row r="379748" spans="10:10" x14ac:dyDescent="0.35">
      <c r="J379748" s="1"/>
    </row>
    <row r="379757" spans="10:10" x14ac:dyDescent="0.35">
      <c r="J379757" s="1"/>
    </row>
    <row r="379766" spans="10:10" x14ac:dyDescent="0.35">
      <c r="J379766" s="1"/>
    </row>
    <row r="379775" spans="10:10" x14ac:dyDescent="0.35">
      <c r="J379775" s="1"/>
    </row>
    <row r="379784" spans="10:10" x14ac:dyDescent="0.35">
      <c r="J379784" s="1"/>
    </row>
    <row r="379793" spans="10:10" x14ac:dyDescent="0.35">
      <c r="J379793" s="1"/>
    </row>
    <row r="379802" spans="10:10" x14ac:dyDescent="0.35">
      <c r="J379802" s="1"/>
    </row>
    <row r="379811" spans="10:10" x14ac:dyDescent="0.35">
      <c r="J379811" s="1"/>
    </row>
    <row r="379819" spans="10:10" x14ac:dyDescent="0.35">
      <c r="J379819" s="1"/>
    </row>
    <row r="379820" spans="10:10" x14ac:dyDescent="0.35">
      <c r="J379820" s="1"/>
    </row>
    <row r="379829" spans="10:10" x14ac:dyDescent="0.35">
      <c r="J379829" s="1"/>
    </row>
    <row r="379838" spans="10:10" x14ac:dyDescent="0.35">
      <c r="J379838" s="1"/>
    </row>
    <row r="379847" spans="10:10" x14ac:dyDescent="0.35">
      <c r="J379847" s="1"/>
    </row>
    <row r="379849" spans="10:10" x14ac:dyDescent="0.35">
      <c r="J379849" s="1"/>
    </row>
    <row r="379858" spans="10:10" x14ac:dyDescent="0.35">
      <c r="J379858" s="1"/>
    </row>
    <row r="379867" spans="10:10" x14ac:dyDescent="0.35">
      <c r="J379867" s="1"/>
    </row>
    <row r="379869" spans="10:10" x14ac:dyDescent="0.35">
      <c r="J379869" s="1"/>
    </row>
    <row r="379878" spans="10:10" x14ac:dyDescent="0.35">
      <c r="J379878" s="1"/>
    </row>
    <row r="379887" spans="10:10" x14ac:dyDescent="0.35">
      <c r="J379887" s="1"/>
    </row>
    <row r="379896" spans="10:10" x14ac:dyDescent="0.35">
      <c r="J379896" s="1"/>
    </row>
    <row r="379905" spans="10:10" x14ac:dyDescent="0.35">
      <c r="J379905" s="1"/>
    </row>
    <row r="379914" spans="10:10" x14ac:dyDescent="0.35">
      <c r="J379914" s="1"/>
    </row>
    <row r="379923" spans="10:10" x14ac:dyDescent="0.35">
      <c r="J379923" s="1"/>
    </row>
    <row r="379932" spans="10:10" x14ac:dyDescent="0.35">
      <c r="J379932" s="1"/>
    </row>
    <row r="379941" spans="10:10" x14ac:dyDescent="0.35">
      <c r="J379941" s="1"/>
    </row>
    <row r="379943" spans="10:10" x14ac:dyDescent="0.35">
      <c r="J379943" s="1"/>
    </row>
    <row r="379952" spans="10:10" x14ac:dyDescent="0.35">
      <c r="J379952" s="1"/>
    </row>
    <row r="379960" spans="10:10" x14ac:dyDescent="0.35">
      <c r="J379960" s="1"/>
    </row>
    <row r="379961" spans="10:10" x14ac:dyDescent="0.35">
      <c r="J379961" s="1"/>
    </row>
    <row r="379970" spans="10:10" x14ac:dyDescent="0.35">
      <c r="J379970" s="1"/>
    </row>
    <row r="379979" spans="10:10" x14ac:dyDescent="0.35">
      <c r="J379979" s="1"/>
    </row>
    <row r="379988" spans="10:10" x14ac:dyDescent="0.35">
      <c r="J379988" s="1"/>
    </row>
    <row r="379997" spans="10:10" x14ac:dyDescent="0.35">
      <c r="J379997" s="1"/>
    </row>
    <row r="379999" spans="10:10" x14ac:dyDescent="0.35">
      <c r="J379999" s="1"/>
    </row>
    <row r="380008" spans="10:10" x14ac:dyDescent="0.35">
      <c r="J380008" s="1"/>
    </row>
    <row r="380017" spans="10:10" x14ac:dyDescent="0.35">
      <c r="J380017" s="1"/>
    </row>
    <row r="380026" spans="10:10" x14ac:dyDescent="0.35">
      <c r="J380026" s="1"/>
    </row>
    <row r="380035" spans="10:10" x14ac:dyDescent="0.35">
      <c r="J380035" s="1"/>
    </row>
    <row r="380044" spans="10:10" x14ac:dyDescent="0.35">
      <c r="J380044" s="1"/>
    </row>
    <row r="380053" spans="10:10" x14ac:dyDescent="0.35">
      <c r="J380053" s="1"/>
    </row>
    <row r="380062" spans="10:10" x14ac:dyDescent="0.35">
      <c r="J380062" s="1"/>
    </row>
    <row r="380070" spans="10:10" x14ac:dyDescent="0.35">
      <c r="J380070" s="1"/>
    </row>
    <row r="380071" spans="10:10" x14ac:dyDescent="0.35">
      <c r="J380071" s="1"/>
    </row>
    <row r="380080" spans="10:10" x14ac:dyDescent="0.35">
      <c r="J380080" s="1"/>
    </row>
    <row r="380089" spans="10:10" x14ac:dyDescent="0.35">
      <c r="J380089" s="1"/>
    </row>
    <row r="380098" spans="10:10" x14ac:dyDescent="0.35">
      <c r="J380098" s="1"/>
    </row>
    <row r="380107" spans="10:10" x14ac:dyDescent="0.35">
      <c r="J380107" s="1"/>
    </row>
    <row r="380116" spans="10:10" x14ac:dyDescent="0.35">
      <c r="J380116" s="1"/>
    </row>
    <row r="380125" spans="10:10" x14ac:dyDescent="0.35">
      <c r="J380125" s="1"/>
    </row>
    <row r="380134" spans="10:10" x14ac:dyDescent="0.35">
      <c r="J380134" s="1"/>
    </row>
    <row r="380143" spans="10:10" x14ac:dyDescent="0.35">
      <c r="J380143" s="1"/>
    </row>
    <row r="380145" spans="10:10" x14ac:dyDescent="0.35">
      <c r="J380145" s="1"/>
    </row>
    <row r="380154" spans="10:10" x14ac:dyDescent="0.35">
      <c r="J380154" s="1"/>
    </row>
    <row r="380163" spans="10:10" x14ac:dyDescent="0.35">
      <c r="J380163" s="1"/>
    </row>
    <row r="380172" spans="10:10" x14ac:dyDescent="0.35">
      <c r="J380172" s="1"/>
    </row>
    <row r="380181" spans="10:10" x14ac:dyDescent="0.35">
      <c r="J380181" s="1"/>
    </row>
    <row r="380190" spans="10:10" x14ac:dyDescent="0.35">
      <c r="J380190" s="1"/>
    </row>
    <row r="380199" spans="10:10" x14ac:dyDescent="0.35">
      <c r="J380199" s="1"/>
    </row>
    <row r="380208" spans="10:10" x14ac:dyDescent="0.35">
      <c r="J380208" s="1"/>
    </row>
    <row r="380217" spans="10:10" x14ac:dyDescent="0.35">
      <c r="J380217" s="1"/>
    </row>
    <row r="380226" spans="10:10" x14ac:dyDescent="0.35">
      <c r="J380226" s="1"/>
    </row>
    <row r="380235" spans="10:10" x14ac:dyDescent="0.35">
      <c r="J380235" s="1"/>
    </row>
    <row r="380244" spans="10:10" x14ac:dyDescent="0.35">
      <c r="J380244" s="1"/>
    </row>
    <row r="380253" spans="10:10" x14ac:dyDescent="0.35">
      <c r="J380253" s="1"/>
    </row>
    <row r="380262" spans="10:10" x14ac:dyDescent="0.35">
      <c r="J380262" s="1"/>
    </row>
    <row r="380271" spans="10:10" x14ac:dyDescent="0.35">
      <c r="J380271" s="1"/>
    </row>
    <row r="380280" spans="10:10" x14ac:dyDescent="0.35">
      <c r="J380280" s="1"/>
    </row>
    <row r="380289" spans="10:10" x14ac:dyDescent="0.35">
      <c r="J380289" s="1"/>
    </row>
    <row r="380298" spans="10:10" x14ac:dyDescent="0.35">
      <c r="J380298" s="1"/>
    </row>
    <row r="380307" spans="10:10" x14ac:dyDescent="0.35">
      <c r="J380307" s="1"/>
    </row>
    <row r="380316" spans="10:10" x14ac:dyDescent="0.35">
      <c r="J380316" s="1"/>
    </row>
    <row r="380325" spans="10:10" x14ac:dyDescent="0.35">
      <c r="J380325" s="1"/>
    </row>
    <row r="380334" spans="10:10" x14ac:dyDescent="0.35">
      <c r="J380334" s="1"/>
    </row>
    <row r="380343" spans="10:10" x14ac:dyDescent="0.35">
      <c r="J380343" s="1"/>
    </row>
    <row r="380352" spans="10:10" x14ac:dyDescent="0.35">
      <c r="J380352" s="1"/>
    </row>
    <row r="380354" spans="10:10" x14ac:dyDescent="0.35">
      <c r="J380354" s="1"/>
    </row>
    <row r="380363" spans="10:10" x14ac:dyDescent="0.35">
      <c r="J380363" s="1"/>
    </row>
    <row r="380372" spans="10:10" x14ac:dyDescent="0.35">
      <c r="J380372" s="1"/>
    </row>
    <row r="380381" spans="10:10" x14ac:dyDescent="0.35">
      <c r="J380381" s="1"/>
    </row>
    <row r="380390" spans="10:10" x14ac:dyDescent="0.35">
      <c r="J380390" s="1"/>
    </row>
    <row r="380399" spans="10:10" x14ac:dyDescent="0.35">
      <c r="J380399" s="1"/>
    </row>
    <row r="380408" spans="10:10" x14ac:dyDescent="0.35">
      <c r="J380408" s="1"/>
    </row>
    <row r="380417" spans="10:10" x14ac:dyDescent="0.35">
      <c r="J380417" s="1"/>
    </row>
    <row r="380426" spans="10:10" x14ac:dyDescent="0.35">
      <c r="J380426" s="1"/>
    </row>
    <row r="380435" spans="10:10" x14ac:dyDescent="0.35">
      <c r="J380435" s="1"/>
    </row>
    <row r="380444" spans="10:10" x14ac:dyDescent="0.35">
      <c r="J380444" s="1"/>
    </row>
    <row r="380452" spans="10:10" x14ac:dyDescent="0.35">
      <c r="J380452" s="1"/>
    </row>
    <row r="380453" spans="10:10" x14ac:dyDescent="0.35">
      <c r="J380453" s="1"/>
    </row>
    <row r="380462" spans="10:10" x14ac:dyDescent="0.35">
      <c r="J380462" s="1"/>
    </row>
    <row r="380471" spans="10:10" x14ac:dyDescent="0.35">
      <c r="J380471" s="1"/>
    </row>
    <row r="380480" spans="10:10" x14ac:dyDescent="0.35">
      <c r="J380480" s="1"/>
    </row>
    <row r="380482" spans="10:10" x14ac:dyDescent="0.35">
      <c r="J380482" s="1"/>
    </row>
    <row r="380491" spans="10:10" x14ac:dyDescent="0.35">
      <c r="J380491" s="1"/>
    </row>
    <row r="380500" spans="10:10" x14ac:dyDescent="0.35">
      <c r="J380500" s="1"/>
    </row>
    <row r="380507" spans="10:10" x14ac:dyDescent="0.35">
      <c r="J380507" s="1"/>
    </row>
    <row r="380508" spans="10:10" x14ac:dyDescent="0.35">
      <c r="J380508" s="1"/>
    </row>
    <row r="380509" spans="10:10" x14ac:dyDescent="0.35">
      <c r="J380509" s="1"/>
    </row>
    <row r="380518" spans="10:10" x14ac:dyDescent="0.35">
      <c r="J380518" s="1"/>
    </row>
    <row r="380527" spans="10:10" x14ac:dyDescent="0.35">
      <c r="J380527" s="1"/>
    </row>
    <row r="380536" spans="10:10" x14ac:dyDescent="0.35">
      <c r="J380536" s="1"/>
    </row>
    <row r="380545" spans="10:10" x14ac:dyDescent="0.35">
      <c r="J380545" s="1"/>
    </row>
    <row r="380554" spans="10:10" x14ac:dyDescent="0.35">
      <c r="J380554" s="1"/>
    </row>
    <row r="380563" spans="10:10" x14ac:dyDescent="0.35">
      <c r="J380563" s="1"/>
    </row>
    <row r="380572" spans="10:10" x14ac:dyDescent="0.35">
      <c r="J380572" s="1"/>
    </row>
    <row r="380581" spans="10:10" x14ac:dyDescent="0.35">
      <c r="J380581" s="1"/>
    </row>
    <row r="380590" spans="10:10" x14ac:dyDescent="0.35">
      <c r="J380590" s="1"/>
    </row>
    <row r="380599" spans="10:10" x14ac:dyDescent="0.35">
      <c r="J380599" s="1"/>
    </row>
    <row r="380608" spans="10:10" x14ac:dyDescent="0.35">
      <c r="J380608" s="1"/>
    </row>
    <row r="380617" spans="10:10" x14ac:dyDescent="0.35">
      <c r="J380617" s="1"/>
    </row>
    <row r="380626" spans="10:10" x14ac:dyDescent="0.35">
      <c r="J380626" s="1"/>
    </row>
    <row r="380635" spans="10:10" x14ac:dyDescent="0.35">
      <c r="J380635" s="1"/>
    </row>
    <row r="380644" spans="10:10" x14ac:dyDescent="0.35">
      <c r="J380644" s="1"/>
    </row>
    <row r="380653" spans="10:10" x14ac:dyDescent="0.35">
      <c r="J380653" s="1"/>
    </row>
    <row r="380662" spans="10:10" x14ac:dyDescent="0.35">
      <c r="J380662" s="1"/>
    </row>
    <row r="380671" spans="10:10" x14ac:dyDescent="0.35">
      <c r="J380671" s="1"/>
    </row>
    <row r="380680" spans="10:10" x14ac:dyDescent="0.35">
      <c r="J380680" s="1"/>
    </row>
    <row r="380689" spans="10:10" x14ac:dyDescent="0.35">
      <c r="J380689" s="1"/>
    </row>
    <row r="380698" spans="10:10" x14ac:dyDescent="0.35">
      <c r="J380698" s="1"/>
    </row>
    <row r="380707" spans="10:10" x14ac:dyDescent="0.35">
      <c r="J380707" s="1"/>
    </row>
    <row r="380716" spans="10:10" x14ac:dyDescent="0.35">
      <c r="J380716" s="1"/>
    </row>
    <row r="380725" spans="10:10" x14ac:dyDescent="0.35">
      <c r="J380725" s="1"/>
    </row>
    <row r="380733" spans="10:10" x14ac:dyDescent="0.35">
      <c r="J380733" s="1"/>
    </row>
    <row r="380734" spans="10:10" x14ac:dyDescent="0.35">
      <c r="J380734" s="1"/>
    </row>
    <row r="380743" spans="10:10" x14ac:dyDescent="0.35">
      <c r="J380743" s="1"/>
    </row>
    <row r="380752" spans="10:10" x14ac:dyDescent="0.35">
      <c r="J380752" s="1"/>
    </row>
    <row r="380754" spans="10:10" x14ac:dyDescent="0.35">
      <c r="J380754" s="1"/>
    </row>
    <row r="380763" spans="10:10" x14ac:dyDescent="0.35">
      <c r="J380763" s="1"/>
    </row>
    <row r="380772" spans="10:10" x14ac:dyDescent="0.35">
      <c r="J380772" s="1"/>
    </row>
    <row r="380781" spans="10:10" x14ac:dyDescent="0.35">
      <c r="J380781" s="1"/>
    </row>
    <row r="380790" spans="10:10" x14ac:dyDescent="0.35">
      <c r="J380790" s="1"/>
    </row>
    <row r="380799" spans="10:10" x14ac:dyDescent="0.35">
      <c r="J380799" s="1"/>
    </row>
    <row r="380808" spans="10:10" x14ac:dyDescent="0.35">
      <c r="J380808" s="1"/>
    </row>
    <row r="380817" spans="10:10" x14ac:dyDescent="0.35">
      <c r="J380817" s="1"/>
    </row>
    <row r="380826" spans="10:10" x14ac:dyDescent="0.35">
      <c r="J380826" s="1"/>
    </row>
    <row r="380835" spans="10:10" x14ac:dyDescent="0.35">
      <c r="J380835" s="1"/>
    </row>
    <row r="380844" spans="10:10" x14ac:dyDescent="0.35">
      <c r="J380844" s="1"/>
    </row>
    <row r="380853" spans="10:10" x14ac:dyDescent="0.35">
      <c r="J380853" s="1"/>
    </row>
    <row r="380862" spans="10:10" x14ac:dyDescent="0.35">
      <c r="J380862" s="1"/>
    </row>
    <row r="380871" spans="10:10" x14ac:dyDescent="0.35">
      <c r="J380871" s="1"/>
    </row>
    <row r="380880" spans="10:10" x14ac:dyDescent="0.35">
      <c r="J380880" s="1"/>
    </row>
    <row r="380889" spans="10:10" x14ac:dyDescent="0.35">
      <c r="J380889" s="1"/>
    </row>
    <row r="380894" spans="10:10" x14ac:dyDescent="0.35">
      <c r="J380894" s="1"/>
    </row>
    <row r="380897" spans="10:10" x14ac:dyDescent="0.35">
      <c r="J380897" s="1"/>
    </row>
    <row r="380898" spans="10:10" x14ac:dyDescent="0.35">
      <c r="J380898" s="1"/>
    </row>
    <row r="380900" spans="10:10" x14ac:dyDescent="0.35">
      <c r="J380900" s="1"/>
    </row>
    <row r="380909" spans="10:10" x14ac:dyDescent="0.35">
      <c r="J380909" s="1"/>
    </row>
    <row r="380918" spans="10:10" x14ac:dyDescent="0.35">
      <c r="J380918" s="1"/>
    </row>
    <row r="380927" spans="10:10" x14ac:dyDescent="0.35">
      <c r="J380927" s="1"/>
    </row>
    <row r="380934" spans="10:10" x14ac:dyDescent="0.35">
      <c r="J380934" s="1"/>
    </row>
    <row r="380935" spans="10:10" x14ac:dyDescent="0.35">
      <c r="J380935" s="1"/>
    </row>
    <row r="380936" spans="10:10" x14ac:dyDescent="0.35">
      <c r="J380936" s="1"/>
    </row>
    <row r="380945" spans="10:10" x14ac:dyDescent="0.35">
      <c r="J380945" s="1"/>
    </row>
    <row r="380954" spans="10:10" x14ac:dyDescent="0.35">
      <c r="J380954" s="1"/>
    </row>
    <row r="380963" spans="10:10" x14ac:dyDescent="0.35">
      <c r="J380963" s="1"/>
    </row>
    <row r="380972" spans="10:10" x14ac:dyDescent="0.35">
      <c r="J380972" s="1"/>
    </row>
    <row r="380975" spans="10:10" x14ac:dyDescent="0.35">
      <c r="J380975" s="1"/>
    </row>
    <row r="380976" spans="10:10" x14ac:dyDescent="0.35">
      <c r="J380976" s="1"/>
    </row>
    <row r="380977" spans="10:10" x14ac:dyDescent="0.35">
      <c r="J380977" s="1"/>
    </row>
    <row r="380978" spans="10:10" x14ac:dyDescent="0.35">
      <c r="J380978" s="1"/>
    </row>
    <row r="380979" spans="10:10" x14ac:dyDescent="0.35">
      <c r="J380979" s="1"/>
    </row>
    <row r="380980" spans="10:10" x14ac:dyDescent="0.35">
      <c r="J380980" s="1"/>
    </row>
    <row r="380981" spans="10:10" x14ac:dyDescent="0.35">
      <c r="J380981" s="1"/>
    </row>
    <row r="380985" spans="10:10" x14ac:dyDescent="0.35">
      <c r="J380985" s="1"/>
    </row>
    <row r="380986" spans="10:10" x14ac:dyDescent="0.35">
      <c r="J380986" s="1"/>
    </row>
    <row r="380987" spans="10:10" x14ac:dyDescent="0.35">
      <c r="J380987" s="1"/>
    </row>
    <row r="380988" spans="10:10" x14ac:dyDescent="0.35">
      <c r="J380988" s="1"/>
    </row>
    <row r="380989" spans="10:10" x14ac:dyDescent="0.35">
      <c r="J380989" s="1"/>
    </row>
    <row r="380990" spans="10:10" x14ac:dyDescent="0.35">
      <c r="J380990" s="1"/>
    </row>
    <row r="380999" spans="10:10" x14ac:dyDescent="0.35">
      <c r="J380999" s="1"/>
    </row>
    <row r="381008" spans="10:10" x14ac:dyDescent="0.35">
      <c r="J381008" s="1"/>
    </row>
    <row r="381017" spans="10:10" x14ac:dyDescent="0.35">
      <c r="J381017" s="1"/>
    </row>
    <row r="381026" spans="10:10" x14ac:dyDescent="0.35">
      <c r="J381026" s="1"/>
    </row>
    <row r="381035" spans="10:10" x14ac:dyDescent="0.35">
      <c r="J381035" s="1"/>
    </row>
    <row r="381044" spans="10:10" x14ac:dyDescent="0.35">
      <c r="J381044" s="1"/>
    </row>
    <row r="381053" spans="10:10" x14ac:dyDescent="0.35">
      <c r="J381053" s="1"/>
    </row>
    <row r="381057" spans="10:10" x14ac:dyDescent="0.35">
      <c r="J381057" s="1"/>
    </row>
    <row r="381058" spans="10:10" x14ac:dyDescent="0.35">
      <c r="J381058" s="1"/>
    </row>
    <row r="381059" spans="10:10" x14ac:dyDescent="0.35">
      <c r="J381059" s="1"/>
    </row>
    <row r="381060" spans="10:10" x14ac:dyDescent="0.35">
      <c r="J381060" s="1"/>
    </row>
    <row r="381061" spans="10:10" x14ac:dyDescent="0.35">
      <c r="J381061" s="1"/>
    </row>
    <row r="381062" spans="10:10" x14ac:dyDescent="0.35">
      <c r="J381062" s="1"/>
    </row>
    <row r="381064" spans="10:10" x14ac:dyDescent="0.35">
      <c r="J381064" s="1"/>
    </row>
    <row r="381073" spans="10:10" x14ac:dyDescent="0.35">
      <c r="J381073" s="1"/>
    </row>
    <row r="381082" spans="10:10" x14ac:dyDescent="0.35">
      <c r="J381082" s="1"/>
    </row>
    <row r="381091" spans="10:10" x14ac:dyDescent="0.35">
      <c r="J381091" s="1"/>
    </row>
    <row r="381100" spans="10:10" x14ac:dyDescent="0.35">
      <c r="J381100" s="1"/>
    </row>
    <row r="381104" spans="10:10" x14ac:dyDescent="0.35">
      <c r="J381104" s="1"/>
    </row>
    <row r="381105" spans="10:10" x14ac:dyDescent="0.35">
      <c r="J381105" s="1"/>
    </row>
    <row r="381106" spans="10:10" x14ac:dyDescent="0.35">
      <c r="J381106" s="1"/>
    </row>
    <row r="381107" spans="10:10" x14ac:dyDescent="0.35">
      <c r="J381107" s="1"/>
    </row>
    <row r="381108" spans="10:10" x14ac:dyDescent="0.35">
      <c r="J381108" s="1"/>
    </row>
    <row r="381109" spans="10:10" x14ac:dyDescent="0.35">
      <c r="J381109" s="1"/>
    </row>
    <row r="381118" spans="10:10" x14ac:dyDescent="0.35">
      <c r="J381118" s="1"/>
    </row>
    <row r="381127" spans="10:10" x14ac:dyDescent="0.35">
      <c r="J381127" s="1"/>
    </row>
    <row r="381136" spans="10:10" x14ac:dyDescent="0.35">
      <c r="J381136" s="1"/>
    </row>
    <row r="381145" spans="10:10" x14ac:dyDescent="0.35">
      <c r="J381145" s="1"/>
    </row>
    <row r="381154" spans="10:10" x14ac:dyDescent="0.35">
      <c r="J381154" s="1"/>
    </row>
    <row r="381161" spans="10:10" x14ac:dyDescent="0.35">
      <c r="J381161" s="1"/>
    </row>
    <row r="381162" spans="10:10" x14ac:dyDescent="0.35">
      <c r="J381162" s="1"/>
    </row>
    <row r="381163" spans="10:10" x14ac:dyDescent="0.35">
      <c r="J381163" s="1"/>
    </row>
    <row r="381172" spans="10:10" x14ac:dyDescent="0.35">
      <c r="J381172" s="1"/>
    </row>
    <row r="381181" spans="10:10" x14ac:dyDescent="0.35">
      <c r="J381181" s="1"/>
    </row>
    <row r="381190" spans="10:10" x14ac:dyDescent="0.35">
      <c r="J381190" s="1"/>
    </row>
    <row r="381199" spans="10:10" x14ac:dyDescent="0.35">
      <c r="J381199" s="1"/>
    </row>
    <row r="381208" spans="10:10" x14ac:dyDescent="0.35">
      <c r="J381208" s="1"/>
    </row>
    <row r="381217" spans="10:10" x14ac:dyDescent="0.35">
      <c r="J381217" s="1"/>
    </row>
    <row r="381226" spans="10:10" x14ac:dyDescent="0.35">
      <c r="J381226" s="1"/>
    </row>
    <row r="381235" spans="10:10" x14ac:dyDescent="0.35">
      <c r="J381235" s="1"/>
    </row>
    <row r="381244" spans="10:10" x14ac:dyDescent="0.35">
      <c r="J381244" s="1"/>
    </row>
    <row r="381253" spans="10:10" x14ac:dyDescent="0.35">
      <c r="J381253" s="1"/>
    </row>
    <row r="381255" spans="10:10" x14ac:dyDescent="0.35">
      <c r="J381255" s="1"/>
    </row>
    <row r="381264" spans="10:10" x14ac:dyDescent="0.35">
      <c r="J381264" s="1"/>
    </row>
    <row r="381273" spans="10:10" x14ac:dyDescent="0.35">
      <c r="J381273" s="1"/>
    </row>
    <row r="381282" spans="10:10" x14ac:dyDescent="0.35">
      <c r="J381282" s="1"/>
    </row>
    <row r="381291" spans="10:10" x14ac:dyDescent="0.35">
      <c r="J381291" s="1"/>
    </row>
    <row r="381300" spans="10:10" x14ac:dyDescent="0.35">
      <c r="J381300" s="1"/>
    </row>
    <row r="381309" spans="10:10" x14ac:dyDescent="0.35">
      <c r="J381309" s="1"/>
    </row>
    <row r="381318" spans="10:10" x14ac:dyDescent="0.35">
      <c r="J381318" s="1"/>
    </row>
    <row r="381327" spans="10:10" x14ac:dyDescent="0.35">
      <c r="J381327" s="1"/>
    </row>
    <row r="381336" spans="10:10" x14ac:dyDescent="0.35">
      <c r="J381336" s="1"/>
    </row>
    <row r="381345" spans="10:10" x14ac:dyDescent="0.35">
      <c r="J381345" s="1"/>
    </row>
    <row r="381354" spans="10:10" x14ac:dyDescent="0.35">
      <c r="J381354" s="1"/>
    </row>
    <row r="381363" spans="10:10" x14ac:dyDescent="0.35">
      <c r="J381363" s="1"/>
    </row>
    <row r="381372" spans="10:10" x14ac:dyDescent="0.35">
      <c r="J381372" s="1"/>
    </row>
    <row r="381381" spans="10:10" x14ac:dyDescent="0.35">
      <c r="J381381" s="1"/>
    </row>
    <row r="381389" spans="10:10" x14ac:dyDescent="0.35">
      <c r="J381389" s="1"/>
    </row>
    <row r="381390" spans="10:10" x14ac:dyDescent="0.35">
      <c r="J381390" s="1"/>
    </row>
    <row r="381392" spans="10:10" x14ac:dyDescent="0.35">
      <c r="J381392" s="1"/>
    </row>
    <row r="381400" spans="10:10" x14ac:dyDescent="0.35">
      <c r="J381400" s="1"/>
    </row>
    <row r="381401" spans="10:10" x14ac:dyDescent="0.35">
      <c r="J381401" s="1"/>
    </row>
    <row r="381410" spans="10:10" x14ac:dyDescent="0.35">
      <c r="J381410" s="1"/>
    </row>
    <row r="381419" spans="10:10" x14ac:dyDescent="0.35">
      <c r="J381419" s="1"/>
    </row>
    <row r="381428" spans="10:10" x14ac:dyDescent="0.35">
      <c r="J381428" s="1"/>
    </row>
    <row r="381437" spans="10:10" x14ac:dyDescent="0.35">
      <c r="J381437" s="1"/>
    </row>
    <row r="381446" spans="10:10" x14ac:dyDescent="0.35">
      <c r="J381446" s="1"/>
    </row>
    <row r="381455" spans="10:10" x14ac:dyDescent="0.35">
      <c r="J381455" s="1"/>
    </row>
    <row r="381464" spans="10:10" x14ac:dyDescent="0.35">
      <c r="J381464" s="1"/>
    </row>
    <row r="381473" spans="10:10" x14ac:dyDescent="0.35">
      <c r="J381473" s="1"/>
    </row>
    <row r="381481" spans="10:10" x14ac:dyDescent="0.35">
      <c r="J381481" s="1"/>
    </row>
    <row r="381482" spans="10:10" x14ac:dyDescent="0.35">
      <c r="J381482" s="1"/>
    </row>
    <row r="381491" spans="10:10" x14ac:dyDescent="0.35">
      <c r="J381491" s="1"/>
    </row>
    <row r="381500" spans="10:10" x14ac:dyDescent="0.35">
      <c r="J381500" s="1"/>
    </row>
    <row r="381509" spans="10:10" x14ac:dyDescent="0.35">
      <c r="J381509" s="1"/>
    </row>
    <row r="381511" spans="10:10" x14ac:dyDescent="0.35">
      <c r="J381511" s="1"/>
    </row>
    <row r="381520" spans="10:10" x14ac:dyDescent="0.35">
      <c r="J381520" s="1"/>
    </row>
    <row r="381529" spans="10:10" x14ac:dyDescent="0.35">
      <c r="J381529" s="1"/>
    </row>
    <row r="381531" spans="10:10" x14ac:dyDescent="0.35">
      <c r="J381531" s="1"/>
    </row>
    <row r="381540" spans="10:10" x14ac:dyDescent="0.35">
      <c r="J381540" s="1"/>
    </row>
    <row r="381549" spans="10:10" x14ac:dyDescent="0.35">
      <c r="J381549" s="1"/>
    </row>
    <row r="381558" spans="10:10" x14ac:dyDescent="0.35">
      <c r="J381558" s="1"/>
    </row>
    <row r="381567" spans="10:10" x14ac:dyDescent="0.35">
      <c r="J381567" s="1"/>
    </row>
    <row r="381576" spans="10:10" x14ac:dyDescent="0.35">
      <c r="J381576" s="1"/>
    </row>
    <row r="381585" spans="10:10" x14ac:dyDescent="0.35">
      <c r="J381585" s="1"/>
    </row>
    <row r="381594" spans="10:10" x14ac:dyDescent="0.35">
      <c r="J381594" s="1"/>
    </row>
    <row r="381603" spans="10:10" x14ac:dyDescent="0.35">
      <c r="J381603" s="1"/>
    </row>
    <row r="381605" spans="10:10" x14ac:dyDescent="0.35">
      <c r="J381605" s="1"/>
    </row>
    <row r="381614" spans="10:10" x14ac:dyDescent="0.35">
      <c r="J381614" s="1"/>
    </row>
    <row r="381622" spans="10:10" x14ac:dyDescent="0.35">
      <c r="J381622" s="1"/>
    </row>
    <row r="381623" spans="10:10" x14ac:dyDescent="0.35">
      <c r="J381623" s="1"/>
    </row>
    <row r="381632" spans="10:10" x14ac:dyDescent="0.35">
      <c r="J381632" s="1"/>
    </row>
    <row r="381641" spans="10:10" x14ac:dyDescent="0.35">
      <c r="J381641" s="1"/>
    </row>
    <row r="381650" spans="10:10" x14ac:dyDescent="0.35">
      <c r="J381650" s="1"/>
    </row>
    <row r="381659" spans="10:10" x14ac:dyDescent="0.35">
      <c r="J381659" s="1"/>
    </row>
    <row r="381661" spans="10:10" x14ac:dyDescent="0.35">
      <c r="J381661" s="1"/>
    </row>
    <row r="381670" spans="10:10" x14ac:dyDescent="0.35">
      <c r="J381670" s="1"/>
    </row>
    <row r="381679" spans="10:10" x14ac:dyDescent="0.35">
      <c r="J381679" s="1"/>
    </row>
    <row r="381688" spans="10:10" x14ac:dyDescent="0.35">
      <c r="J381688" s="1"/>
    </row>
    <row r="381697" spans="10:10" x14ac:dyDescent="0.35">
      <c r="J381697" s="1"/>
    </row>
    <row r="381706" spans="10:10" x14ac:dyDescent="0.35">
      <c r="J381706" s="1"/>
    </row>
    <row r="381715" spans="10:10" x14ac:dyDescent="0.35">
      <c r="J381715" s="1"/>
    </row>
    <row r="381724" spans="10:10" x14ac:dyDescent="0.35">
      <c r="J381724" s="1"/>
    </row>
    <row r="381732" spans="10:10" x14ac:dyDescent="0.35">
      <c r="J381732" s="1"/>
    </row>
    <row r="381733" spans="10:10" x14ac:dyDescent="0.35">
      <c r="J381733" s="1"/>
    </row>
    <row r="381742" spans="10:10" x14ac:dyDescent="0.35">
      <c r="J381742" s="1"/>
    </row>
    <row r="381751" spans="10:10" x14ac:dyDescent="0.35">
      <c r="J381751" s="1"/>
    </row>
    <row r="381760" spans="10:10" x14ac:dyDescent="0.35">
      <c r="J381760" s="1"/>
    </row>
    <row r="381769" spans="10:10" x14ac:dyDescent="0.35">
      <c r="J381769" s="1"/>
    </row>
    <row r="381778" spans="10:10" x14ac:dyDescent="0.35">
      <c r="J381778" s="1"/>
    </row>
    <row r="381787" spans="10:10" x14ac:dyDescent="0.35">
      <c r="J381787" s="1"/>
    </row>
    <row r="381796" spans="10:10" x14ac:dyDescent="0.35">
      <c r="J381796" s="1"/>
    </row>
    <row r="381805" spans="10:10" x14ac:dyDescent="0.35">
      <c r="J381805" s="1"/>
    </row>
    <row r="381807" spans="10:10" x14ac:dyDescent="0.35">
      <c r="J381807" s="1"/>
    </row>
    <row r="381816" spans="10:10" x14ac:dyDescent="0.35">
      <c r="J381816" s="1"/>
    </row>
    <row r="381825" spans="10:10" x14ac:dyDescent="0.35">
      <c r="J381825" s="1"/>
    </row>
    <row r="381834" spans="10:10" x14ac:dyDescent="0.35">
      <c r="J381834" s="1"/>
    </row>
    <row r="381843" spans="10:10" x14ac:dyDescent="0.35">
      <c r="J381843" s="1"/>
    </row>
    <row r="381852" spans="10:10" x14ac:dyDescent="0.35">
      <c r="J381852" s="1"/>
    </row>
    <row r="381861" spans="10:10" x14ac:dyDescent="0.35">
      <c r="J381861" s="1"/>
    </row>
    <row r="381870" spans="10:10" x14ac:dyDescent="0.35">
      <c r="J381870" s="1"/>
    </row>
    <row r="381879" spans="10:10" x14ac:dyDescent="0.35">
      <c r="J381879" s="1"/>
    </row>
    <row r="381888" spans="10:10" x14ac:dyDescent="0.35">
      <c r="J381888" s="1"/>
    </row>
    <row r="381897" spans="10:10" x14ac:dyDescent="0.35">
      <c r="J381897" s="1"/>
    </row>
    <row r="381906" spans="10:10" x14ac:dyDescent="0.35">
      <c r="J381906" s="1"/>
    </row>
    <row r="381915" spans="10:10" x14ac:dyDescent="0.35">
      <c r="J381915" s="1"/>
    </row>
    <row r="381924" spans="10:10" x14ac:dyDescent="0.35">
      <c r="J381924" s="1"/>
    </row>
    <row r="381933" spans="10:10" x14ac:dyDescent="0.35">
      <c r="J381933" s="1"/>
    </row>
    <row r="381942" spans="10:10" x14ac:dyDescent="0.35">
      <c r="J381942" s="1"/>
    </row>
    <row r="381951" spans="10:10" x14ac:dyDescent="0.35">
      <c r="J381951" s="1"/>
    </row>
    <row r="381960" spans="10:10" x14ac:dyDescent="0.35">
      <c r="J381960" s="1"/>
    </row>
    <row r="381969" spans="10:10" x14ac:dyDescent="0.35">
      <c r="J381969" s="1"/>
    </row>
    <row r="381978" spans="10:10" x14ac:dyDescent="0.35">
      <c r="J381978" s="1"/>
    </row>
    <row r="381987" spans="10:10" x14ac:dyDescent="0.35">
      <c r="J381987" s="1"/>
    </row>
    <row r="381996" spans="10:10" x14ac:dyDescent="0.35">
      <c r="J381996" s="1"/>
    </row>
    <row r="382005" spans="10:10" x14ac:dyDescent="0.35">
      <c r="J382005" s="1"/>
    </row>
    <row r="382014" spans="10:10" x14ac:dyDescent="0.35">
      <c r="J382014" s="1"/>
    </row>
    <row r="382016" spans="10:10" x14ac:dyDescent="0.35">
      <c r="J382016" s="1"/>
    </row>
    <row r="382025" spans="10:10" x14ac:dyDescent="0.35">
      <c r="J382025" s="1"/>
    </row>
    <row r="382034" spans="10:10" x14ac:dyDescent="0.35">
      <c r="J382034" s="1"/>
    </row>
    <row r="382043" spans="10:10" x14ac:dyDescent="0.35">
      <c r="J382043" s="1"/>
    </row>
    <row r="382052" spans="10:10" x14ac:dyDescent="0.35">
      <c r="J382052" s="1"/>
    </row>
    <row r="382061" spans="10:10" x14ac:dyDescent="0.35">
      <c r="J382061" s="1"/>
    </row>
    <row r="382070" spans="10:10" x14ac:dyDescent="0.35">
      <c r="J382070" s="1"/>
    </row>
    <row r="382079" spans="10:10" x14ac:dyDescent="0.35">
      <c r="J382079" s="1"/>
    </row>
    <row r="382088" spans="10:10" x14ac:dyDescent="0.35">
      <c r="J382088" s="1"/>
    </row>
    <row r="382097" spans="10:10" x14ac:dyDescent="0.35">
      <c r="J382097" s="1"/>
    </row>
    <row r="382106" spans="10:10" x14ac:dyDescent="0.35">
      <c r="J382106" s="1"/>
    </row>
    <row r="382114" spans="10:10" x14ac:dyDescent="0.35">
      <c r="J382114" s="1"/>
    </row>
    <row r="382115" spans="10:10" x14ac:dyDescent="0.35">
      <c r="J382115" s="1"/>
    </row>
    <row r="382124" spans="10:10" x14ac:dyDescent="0.35">
      <c r="J382124" s="1"/>
    </row>
    <row r="382133" spans="10:10" x14ac:dyDescent="0.35">
      <c r="J382133" s="1"/>
    </row>
    <row r="382142" spans="10:10" x14ac:dyDescent="0.35">
      <c r="J382142" s="1"/>
    </row>
    <row r="382144" spans="10:10" x14ac:dyDescent="0.35">
      <c r="J382144" s="1"/>
    </row>
    <row r="382153" spans="10:10" x14ac:dyDescent="0.35">
      <c r="J382153" s="1"/>
    </row>
    <row r="382162" spans="10:10" x14ac:dyDescent="0.35">
      <c r="J382162" s="1"/>
    </row>
    <row r="382169" spans="10:10" x14ac:dyDescent="0.35">
      <c r="J382169" s="1"/>
    </row>
    <row r="382170" spans="10:10" x14ac:dyDescent="0.35">
      <c r="J382170" s="1"/>
    </row>
    <row r="382171" spans="10:10" x14ac:dyDescent="0.35">
      <c r="J382171" s="1"/>
    </row>
    <row r="382180" spans="10:10" x14ac:dyDescent="0.35">
      <c r="J382180" s="1"/>
    </row>
    <row r="382189" spans="10:10" x14ac:dyDescent="0.35">
      <c r="J382189" s="1"/>
    </row>
    <row r="382198" spans="10:10" x14ac:dyDescent="0.35">
      <c r="J382198" s="1"/>
    </row>
    <row r="382207" spans="10:10" x14ac:dyDescent="0.35">
      <c r="J382207" s="1"/>
    </row>
    <row r="382216" spans="10:10" x14ac:dyDescent="0.35">
      <c r="J382216" s="1"/>
    </row>
    <row r="382225" spans="10:10" x14ac:dyDescent="0.35">
      <c r="J382225" s="1"/>
    </row>
    <row r="382234" spans="10:10" x14ac:dyDescent="0.35">
      <c r="J382234" s="1"/>
    </row>
    <row r="382243" spans="10:10" x14ac:dyDescent="0.35">
      <c r="J382243" s="1"/>
    </row>
    <row r="382252" spans="10:10" x14ac:dyDescent="0.35">
      <c r="J382252" s="1"/>
    </row>
    <row r="382261" spans="10:10" x14ac:dyDescent="0.35">
      <c r="J382261" s="1"/>
    </row>
    <row r="382270" spans="10:10" x14ac:dyDescent="0.35">
      <c r="J382270" s="1"/>
    </row>
    <row r="382279" spans="10:10" x14ac:dyDescent="0.35">
      <c r="J382279" s="1"/>
    </row>
    <row r="382288" spans="10:10" x14ac:dyDescent="0.35">
      <c r="J382288" s="1"/>
    </row>
    <row r="382297" spans="10:10" x14ac:dyDescent="0.35">
      <c r="J382297" s="1"/>
    </row>
    <row r="382306" spans="10:10" x14ac:dyDescent="0.35">
      <c r="J382306" s="1"/>
    </row>
    <row r="382315" spans="10:10" x14ac:dyDescent="0.35">
      <c r="J382315" s="1"/>
    </row>
    <row r="382324" spans="10:10" x14ac:dyDescent="0.35">
      <c r="J382324" s="1"/>
    </row>
    <row r="382333" spans="10:10" x14ac:dyDescent="0.35">
      <c r="J382333" s="1"/>
    </row>
    <row r="382342" spans="10:10" x14ac:dyDescent="0.35">
      <c r="J382342" s="1"/>
    </row>
    <row r="382351" spans="10:10" x14ac:dyDescent="0.35">
      <c r="J382351" s="1"/>
    </row>
    <row r="382360" spans="10:10" x14ac:dyDescent="0.35">
      <c r="J382360" s="1"/>
    </row>
    <row r="382369" spans="10:10" x14ac:dyDescent="0.35">
      <c r="J382369" s="1"/>
    </row>
    <row r="382378" spans="10:10" x14ac:dyDescent="0.35">
      <c r="J382378" s="1"/>
    </row>
    <row r="382387" spans="10:10" x14ac:dyDescent="0.35">
      <c r="J382387" s="1"/>
    </row>
    <row r="382395" spans="10:10" x14ac:dyDescent="0.35">
      <c r="J382395" s="1"/>
    </row>
    <row r="382396" spans="10:10" x14ac:dyDescent="0.35">
      <c r="J382396" s="1"/>
    </row>
    <row r="382405" spans="10:10" x14ac:dyDescent="0.35">
      <c r="J382405" s="1"/>
    </row>
    <row r="382414" spans="10:10" x14ac:dyDescent="0.35">
      <c r="J382414" s="1"/>
    </row>
    <row r="382416" spans="10:10" x14ac:dyDescent="0.35">
      <c r="J382416" s="1"/>
    </row>
    <row r="382425" spans="10:10" x14ac:dyDescent="0.35">
      <c r="J382425" s="1"/>
    </row>
    <row r="382434" spans="10:10" x14ac:dyDescent="0.35">
      <c r="J382434" s="1"/>
    </row>
    <row r="382443" spans="10:10" x14ac:dyDescent="0.35">
      <c r="J382443" s="1"/>
    </row>
    <row r="382452" spans="10:10" x14ac:dyDescent="0.35">
      <c r="J382452" s="1"/>
    </row>
    <row r="382461" spans="10:10" x14ac:dyDescent="0.35">
      <c r="J382461" s="1"/>
    </row>
    <row r="382470" spans="10:10" x14ac:dyDescent="0.35">
      <c r="J382470" s="1"/>
    </row>
    <row r="382479" spans="10:10" x14ac:dyDescent="0.35">
      <c r="J382479" s="1"/>
    </row>
    <row r="382488" spans="10:10" x14ac:dyDescent="0.35">
      <c r="J382488" s="1"/>
    </row>
    <row r="382497" spans="10:10" x14ac:dyDescent="0.35">
      <c r="J382497" s="1"/>
    </row>
    <row r="382506" spans="10:10" x14ac:dyDescent="0.35">
      <c r="J382506" s="1"/>
    </row>
    <row r="382515" spans="10:10" x14ac:dyDescent="0.35">
      <c r="J382515" s="1"/>
    </row>
    <row r="382524" spans="10:10" x14ac:dyDescent="0.35">
      <c r="J382524" s="1"/>
    </row>
    <row r="382533" spans="10:10" x14ac:dyDescent="0.35">
      <c r="J382533" s="1"/>
    </row>
    <row r="382542" spans="10:10" x14ac:dyDescent="0.35">
      <c r="J382542" s="1"/>
    </row>
    <row r="382551" spans="10:10" x14ac:dyDescent="0.35">
      <c r="J382551" s="1"/>
    </row>
    <row r="382556" spans="10:10" x14ac:dyDescent="0.35">
      <c r="J382556" s="1"/>
    </row>
    <row r="382559" spans="10:10" x14ac:dyDescent="0.35">
      <c r="J382559" s="1"/>
    </row>
    <row r="382560" spans="10:10" x14ac:dyDescent="0.35">
      <c r="J382560" s="1"/>
    </row>
    <row r="382562" spans="10:10" x14ac:dyDescent="0.35">
      <c r="J382562" s="1"/>
    </row>
    <row r="382571" spans="10:10" x14ac:dyDescent="0.35">
      <c r="J382571" s="1"/>
    </row>
    <row r="382580" spans="10:10" x14ac:dyDescent="0.35">
      <c r="J382580" s="1"/>
    </row>
    <row r="382589" spans="10:10" x14ac:dyDescent="0.35">
      <c r="J382589" s="1"/>
    </row>
    <row r="382593" spans="10:10" x14ac:dyDescent="0.35">
      <c r="J382593" s="1"/>
    </row>
    <row r="382594" spans="10:10" x14ac:dyDescent="0.35">
      <c r="J382594" s="1"/>
    </row>
    <row r="382595" spans="10:10" x14ac:dyDescent="0.35">
      <c r="J382595" s="1"/>
    </row>
    <row r="382596" spans="10:10" x14ac:dyDescent="0.35">
      <c r="J382596" s="1"/>
    </row>
    <row r="382597" spans="10:10" x14ac:dyDescent="0.35">
      <c r="J382597" s="1"/>
    </row>
    <row r="382598" spans="10:10" x14ac:dyDescent="0.35">
      <c r="J382598" s="1"/>
    </row>
    <row r="382607" spans="10:10" x14ac:dyDescent="0.35">
      <c r="J382607" s="1"/>
    </row>
    <row r="382616" spans="10:10" x14ac:dyDescent="0.35">
      <c r="J382616" s="1"/>
    </row>
    <row r="382625" spans="10:10" x14ac:dyDescent="0.35">
      <c r="J382625" s="1"/>
    </row>
    <row r="382634" spans="10:10" x14ac:dyDescent="0.35">
      <c r="J382634" s="1"/>
    </row>
    <row r="382637" spans="10:10" x14ac:dyDescent="0.35">
      <c r="J382637" s="1"/>
    </row>
    <row r="382638" spans="10:10" x14ac:dyDescent="0.35">
      <c r="J382638" s="1"/>
    </row>
    <row r="382639" spans="10:10" x14ac:dyDescent="0.35">
      <c r="J382639" s="1"/>
    </row>
    <row r="382640" spans="10:10" x14ac:dyDescent="0.35">
      <c r="J382640" s="1"/>
    </row>
    <row r="382641" spans="10:10" x14ac:dyDescent="0.35">
      <c r="J382641" s="1"/>
    </row>
    <row r="382642" spans="10:10" x14ac:dyDescent="0.35">
      <c r="J382642" s="1"/>
    </row>
    <row r="382643" spans="10:10" x14ac:dyDescent="0.35">
      <c r="J382643" s="1"/>
    </row>
    <row r="382647" spans="10:10" x14ac:dyDescent="0.35">
      <c r="J382647" s="1"/>
    </row>
    <row r="382648" spans="10:10" x14ac:dyDescent="0.35">
      <c r="J382648" s="1"/>
    </row>
    <row r="382649" spans="10:10" x14ac:dyDescent="0.35">
      <c r="J382649" s="1"/>
    </row>
    <row r="382650" spans="10:10" x14ac:dyDescent="0.35">
      <c r="J382650" s="1"/>
    </row>
    <row r="382651" spans="10:10" x14ac:dyDescent="0.35">
      <c r="J382651" s="1"/>
    </row>
    <row r="382652" spans="10:10" x14ac:dyDescent="0.35">
      <c r="J382652" s="1"/>
    </row>
    <row r="382661" spans="10:10" x14ac:dyDescent="0.35">
      <c r="J382661" s="1"/>
    </row>
    <row r="382670" spans="10:10" x14ac:dyDescent="0.35">
      <c r="J382670" s="1"/>
    </row>
    <row r="382679" spans="10:10" x14ac:dyDescent="0.35">
      <c r="J382679" s="1"/>
    </row>
    <row r="382688" spans="10:10" x14ac:dyDescent="0.35">
      <c r="J382688" s="1"/>
    </row>
    <row r="382697" spans="10:10" x14ac:dyDescent="0.35">
      <c r="J382697" s="1"/>
    </row>
    <row r="382706" spans="10:10" x14ac:dyDescent="0.35">
      <c r="J382706" s="1"/>
    </row>
    <row r="382715" spans="10:10" x14ac:dyDescent="0.35">
      <c r="J382715" s="1"/>
    </row>
    <row r="382719" spans="10:10" x14ac:dyDescent="0.35">
      <c r="J382719" s="1"/>
    </row>
    <row r="382720" spans="10:10" x14ac:dyDescent="0.35">
      <c r="J382720" s="1"/>
    </row>
    <row r="382721" spans="10:10" x14ac:dyDescent="0.35">
      <c r="J382721" s="1"/>
    </row>
    <row r="382722" spans="10:10" x14ac:dyDescent="0.35">
      <c r="J382722" s="1"/>
    </row>
    <row r="382723" spans="10:10" x14ac:dyDescent="0.35">
      <c r="J382723" s="1"/>
    </row>
    <row r="382724" spans="10:10" x14ac:dyDescent="0.35">
      <c r="J382724" s="1"/>
    </row>
    <row r="382726" spans="10:10" x14ac:dyDescent="0.35">
      <c r="J382726" s="1"/>
    </row>
    <row r="382735" spans="10:10" x14ac:dyDescent="0.35">
      <c r="J382735" s="1"/>
    </row>
    <row r="382744" spans="10:10" x14ac:dyDescent="0.35">
      <c r="J382744" s="1"/>
    </row>
    <row r="382753" spans="10:10" x14ac:dyDescent="0.35">
      <c r="J382753" s="1"/>
    </row>
    <row r="382762" spans="10:10" x14ac:dyDescent="0.35">
      <c r="J382762" s="1"/>
    </row>
    <row r="382766" spans="10:10" x14ac:dyDescent="0.35">
      <c r="J382766" s="1"/>
    </row>
    <row r="382767" spans="10:10" x14ac:dyDescent="0.35">
      <c r="J382767" s="1"/>
    </row>
    <row r="382768" spans="10:10" x14ac:dyDescent="0.35">
      <c r="J382768" s="1"/>
    </row>
    <row r="382769" spans="10:10" x14ac:dyDescent="0.35">
      <c r="J382769" s="1"/>
    </row>
    <row r="382770" spans="10:10" x14ac:dyDescent="0.35">
      <c r="J382770" s="1"/>
    </row>
    <row r="382771" spans="10:10" x14ac:dyDescent="0.35">
      <c r="J382771" s="1"/>
    </row>
    <row r="382780" spans="10:10" x14ac:dyDescent="0.35">
      <c r="J382780" s="1"/>
    </row>
    <row r="382789" spans="10:10" x14ac:dyDescent="0.35">
      <c r="J382789" s="1"/>
    </row>
    <row r="382798" spans="10:10" x14ac:dyDescent="0.35">
      <c r="J382798" s="1"/>
    </row>
    <row r="382807" spans="10:10" x14ac:dyDescent="0.35">
      <c r="J382807" s="1"/>
    </row>
    <row r="382816" spans="10:10" x14ac:dyDescent="0.35">
      <c r="J382816" s="1"/>
    </row>
    <row r="382823" spans="10:10" x14ac:dyDescent="0.35">
      <c r="J382823" s="1"/>
    </row>
    <row r="382824" spans="10:10" x14ac:dyDescent="0.35">
      <c r="J382824" s="1"/>
    </row>
    <row r="382825" spans="10:10" x14ac:dyDescent="0.35">
      <c r="J382825" s="1"/>
    </row>
    <row r="382834" spans="10:10" x14ac:dyDescent="0.35">
      <c r="J382834" s="1"/>
    </row>
    <row r="382843" spans="10:10" x14ac:dyDescent="0.35">
      <c r="J382843" s="1"/>
    </row>
    <row r="382852" spans="10:10" x14ac:dyDescent="0.35">
      <c r="J382852" s="1"/>
    </row>
    <row r="382861" spans="10:10" x14ac:dyDescent="0.35">
      <c r="J382861" s="1"/>
    </row>
    <row r="382870" spans="10:10" x14ac:dyDescent="0.35">
      <c r="J382870" s="1"/>
    </row>
    <row r="382879" spans="10:10" x14ac:dyDescent="0.35">
      <c r="J382879" s="1"/>
    </row>
    <row r="382888" spans="10:10" x14ac:dyDescent="0.35">
      <c r="J382888" s="1"/>
    </row>
    <row r="382897" spans="10:10" x14ac:dyDescent="0.35">
      <c r="J382897" s="1"/>
    </row>
    <row r="382906" spans="10:10" x14ac:dyDescent="0.35">
      <c r="J382906" s="1"/>
    </row>
    <row r="382915" spans="10:10" x14ac:dyDescent="0.35">
      <c r="J382915" s="1"/>
    </row>
    <row r="382917" spans="10:10" x14ac:dyDescent="0.35">
      <c r="J382917" s="1"/>
    </row>
    <row r="382926" spans="10:10" x14ac:dyDescent="0.35">
      <c r="J382926" s="1"/>
    </row>
    <row r="382935" spans="10:10" x14ac:dyDescent="0.35">
      <c r="J382935" s="1"/>
    </row>
    <row r="382944" spans="10:10" x14ac:dyDescent="0.35">
      <c r="J382944" s="1"/>
    </row>
    <row r="382953" spans="10:10" x14ac:dyDescent="0.35">
      <c r="J382953" s="1"/>
    </row>
    <row r="382962" spans="10:10" x14ac:dyDescent="0.35">
      <c r="J382962" s="1"/>
    </row>
    <row r="382971" spans="10:10" x14ac:dyDescent="0.35">
      <c r="J382971" s="1"/>
    </row>
    <row r="382980" spans="10:10" x14ac:dyDescent="0.35">
      <c r="J382980" s="1"/>
    </row>
    <row r="382989" spans="10:10" x14ac:dyDescent="0.35">
      <c r="J382989" s="1"/>
    </row>
    <row r="382998" spans="10:10" x14ac:dyDescent="0.35">
      <c r="J382998" s="1"/>
    </row>
    <row r="383007" spans="10:10" x14ac:dyDescent="0.35">
      <c r="J383007" s="1"/>
    </row>
    <row r="383016" spans="10:10" x14ac:dyDescent="0.35">
      <c r="J383016" s="1"/>
    </row>
    <row r="383025" spans="10:10" x14ac:dyDescent="0.35">
      <c r="J383025" s="1"/>
    </row>
    <row r="383034" spans="10:10" x14ac:dyDescent="0.35">
      <c r="J383034" s="1"/>
    </row>
    <row r="383043" spans="10:10" x14ac:dyDescent="0.35">
      <c r="J383043" s="1"/>
    </row>
    <row r="383051" spans="10:10" x14ac:dyDescent="0.35">
      <c r="J383051" s="1"/>
    </row>
    <row r="383052" spans="10:10" x14ac:dyDescent="0.35">
      <c r="J383052" s="1"/>
    </row>
    <row r="383054" spans="10:10" x14ac:dyDescent="0.35">
      <c r="J383054" s="1"/>
    </row>
    <row r="383062" spans="10:10" x14ac:dyDescent="0.35">
      <c r="J383062" s="1"/>
    </row>
    <row r="383063" spans="10:10" x14ac:dyDescent="0.35">
      <c r="J383063" s="1"/>
    </row>
    <row r="383072" spans="10:10" x14ac:dyDescent="0.35">
      <c r="J383072" s="1"/>
    </row>
    <row r="383081" spans="10:10" x14ac:dyDescent="0.35">
      <c r="J383081" s="1"/>
    </row>
    <row r="383090" spans="10:10" x14ac:dyDescent="0.35">
      <c r="J383090" s="1"/>
    </row>
    <row r="383099" spans="10:10" x14ac:dyDescent="0.35">
      <c r="J383099" s="1"/>
    </row>
    <row r="383108" spans="10:10" x14ac:dyDescent="0.35">
      <c r="J383108" s="1"/>
    </row>
    <row r="383117" spans="10:10" x14ac:dyDescent="0.35">
      <c r="J383117" s="1"/>
    </row>
    <row r="383126" spans="10:10" x14ac:dyDescent="0.35">
      <c r="J383126" s="1"/>
    </row>
    <row r="383135" spans="10:10" x14ac:dyDescent="0.35">
      <c r="J383135" s="1"/>
    </row>
    <row r="383143" spans="10:10" x14ac:dyDescent="0.35">
      <c r="J383143" s="1"/>
    </row>
    <row r="383144" spans="10:10" x14ac:dyDescent="0.35">
      <c r="J383144" s="1"/>
    </row>
    <row r="383153" spans="10:10" x14ac:dyDescent="0.35">
      <c r="J383153" s="1"/>
    </row>
    <row r="383162" spans="10:10" x14ac:dyDescent="0.35">
      <c r="J383162" s="1"/>
    </row>
    <row r="383171" spans="10:10" x14ac:dyDescent="0.35">
      <c r="J383171" s="1"/>
    </row>
    <row r="383173" spans="10:10" x14ac:dyDescent="0.35">
      <c r="J383173" s="1"/>
    </row>
    <row r="383182" spans="10:10" x14ac:dyDescent="0.35">
      <c r="J383182" s="1"/>
    </row>
    <row r="383191" spans="10:10" x14ac:dyDescent="0.35">
      <c r="J383191" s="1"/>
    </row>
    <row r="383193" spans="10:10" x14ac:dyDescent="0.35">
      <c r="J383193" s="1"/>
    </row>
    <row r="383202" spans="10:10" x14ac:dyDescent="0.35">
      <c r="J383202" s="1"/>
    </row>
    <row r="383211" spans="10:10" x14ac:dyDescent="0.35">
      <c r="J383211" s="1"/>
    </row>
    <row r="383220" spans="10:10" x14ac:dyDescent="0.35">
      <c r="J383220" s="1"/>
    </row>
    <row r="383229" spans="10:10" x14ac:dyDescent="0.35">
      <c r="J383229" s="1"/>
    </row>
    <row r="383238" spans="10:10" x14ac:dyDescent="0.35">
      <c r="J383238" s="1"/>
    </row>
    <row r="383247" spans="10:10" x14ac:dyDescent="0.35">
      <c r="J383247" s="1"/>
    </row>
    <row r="383256" spans="10:10" x14ac:dyDescent="0.35">
      <c r="J383256" s="1"/>
    </row>
    <row r="383265" spans="10:10" x14ac:dyDescent="0.35">
      <c r="J383265" s="1"/>
    </row>
    <row r="383267" spans="10:10" x14ac:dyDescent="0.35">
      <c r="J383267" s="1"/>
    </row>
    <row r="383276" spans="10:10" x14ac:dyDescent="0.35">
      <c r="J383276" s="1"/>
    </row>
    <row r="383284" spans="10:10" x14ac:dyDescent="0.35">
      <c r="J383284" s="1"/>
    </row>
    <row r="383285" spans="10:10" x14ac:dyDescent="0.35">
      <c r="J383285" s="1"/>
    </row>
    <row r="383294" spans="10:10" x14ac:dyDescent="0.35">
      <c r="J383294" s="1"/>
    </row>
    <row r="383303" spans="10:10" x14ac:dyDescent="0.35">
      <c r="J383303" s="1"/>
    </row>
    <row r="383312" spans="10:10" x14ac:dyDescent="0.35">
      <c r="J383312" s="1"/>
    </row>
    <row r="383321" spans="10:10" x14ac:dyDescent="0.35">
      <c r="J383321" s="1"/>
    </row>
    <row r="383323" spans="10:10" x14ac:dyDescent="0.35">
      <c r="J383323" s="1"/>
    </row>
    <row r="383332" spans="10:10" x14ac:dyDescent="0.35">
      <c r="J383332" s="1"/>
    </row>
    <row r="383341" spans="10:10" x14ac:dyDescent="0.35">
      <c r="J383341" s="1"/>
    </row>
    <row r="383350" spans="10:10" x14ac:dyDescent="0.35">
      <c r="J383350" s="1"/>
    </row>
    <row r="383359" spans="10:10" x14ac:dyDescent="0.35">
      <c r="J383359" s="1"/>
    </row>
    <row r="383368" spans="10:10" x14ac:dyDescent="0.35">
      <c r="J383368" s="1"/>
    </row>
    <row r="383377" spans="10:10" x14ac:dyDescent="0.35">
      <c r="J383377" s="1"/>
    </row>
    <row r="383386" spans="10:10" x14ac:dyDescent="0.35">
      <c r="J383386" s="1"/>
    </row>
    <row r="383394" spans="10:10" x14ac:dyDescent="0.35">
      <c r="J383394" s="1"/>
    </row>
    <row r="383395" spans="10:10" x14ac:dyDescent="0.35">
      <c r="J383395" s="1"/>
    </row>
    <row r="383404" spans="10:10" x14ac:dyDescent="0.35">
      <c r="J383404" s="1"/>
    </row>
    <row r="383413" spans="10:10" x14ac:dyDescent="0.35">
      <c r="J383413" s="1"/>
    </row>
    <row r="383422" spans="10:10" x14ac:dyDescent="0.35">
      <c r="J383422" s="1"/>
    </row>
    <row r="383431" spans="10:10" x14ac:dyDescent="0.35">
      <c r="J383431" s="1"/>
    </row>
    <row r="383440" spans="10:10" x14ac:dyDescent="0.35">
      <c r="J383440" s="1"/>
    </row>
    <row r="383442" spans="10:10" x14ac:dyDescent="0.35">
      <c r="J383442" s="1"/>
    </row>
    <row r="383444" spans="10:10" x14ac:dyDescent="0.35">
      <c r="J383444" s="1"/>
    </row>
    <row r="383446" spans="10:10" x14ac:dyDescent="0.35">
      <c r="J383446" s="1"/>
    </row>
    <row r="383448" spans="10:10" x14ac:dyDescent="0.35">
      <c r="J383448" s="1"/>
    </row>
    <row r="383450" spans="10:10" x14ac:dyDescent="0.35">
      <c r="J383450" s="1"/>
    </row>
    <row r="383452" spans="10:10" x14ac:dyDescent="0.35">
      <c r="J383452" s="1"/>
    </row>
    <row r="383454" spans="10:10" x14ac:dyDescent="0.35">
      <c r="J383454" s="1"/>
    </row>
    <row r="383456" spans="10:10" x14ac:dyDescent="0.35">
      <c r="J383456" s="1"/>
    </row>
    <row r="383458" spans="10:10" x14ac:dyDescent="0.35">
      <c r="J383458" s="1"/>
    </row>
    <row r="383460" spans="10:10" x14ac:dyDescent="0.35">
      <c r="J383460" s="1"/>
    </row>
    <row r="383462" spans="10:10" x14ac:dyDescent="0.35">
      <c r="J383462" s="1"/>
    </row>
    <row r="383464" spans="10:10" x14ac:dyDescent="0.35">
      <c r="J383464" s="1"/>
    </row>
    <row r="383466" spans="10:10" x14ac:dyDescent="0.35">
      <c r="J383466" s="1"/>
    </row>
    <row r="383468" spans="10:10" x14ac:dyDescent="0.35">
      <c r="J383468" s="1"/>
    </row>
    <row r="383470" spans="10:10" x14ac:dyDescent="0.35">
      <c r="J383470" s="1"/>
    </row>
    <row r="383472" spans="10:10" x14ac:dyDescent="0.35">
      <c r="J383472" s="1"/>
    </row>
    <row r="383474" spans="10:10" x14ac:dyDescent="0.35">
      <c r="J383474" s="1"/>
    </row>
    <row r="383476" spans="10:10" x14ac:dyDescent="0.35">
      <c r="J383476" s="1"/>
    </row>
    <row r="383478" spans="10:10" x14ac:dyDescent="0.35">
      <c r="J383478" s="1"/>
    </row>
    <row r="383480" spans="10:10" x14ac:dyDescent="0.35">
      <c r="J383480" s="1"/>
    </row>
    <row r="383482" spans="10:10" x14ac:dyDescent="0.35">
      <c r="J383482" s="1"/>
    </row>
    <row r="383484" spans="10:10" x14ac:dyDescent="0.35">
      <c r="J383484" s="1"/>
    </row>
    <row r="383486" spans="10:10" x14ac:dyDescent="0.35">
      <c r="J383486" s="1"/>
    </row>
    <row r="383488" spans="10:10" x14ac:dyDescent="0.35">
      <c r="J383488" s="1"/>
    </row>
    <row r="383490" spans="10:10" x14ac:dyDescent="0.35">
      <c r="J383490" s="1"/>
    </row>
    <row r="383492" spans="10:10" x14ac:dyDescent="0.35">
      <c r="J383492" s="1"/>
    </row>
    <row r="383494" spans="10:10" x14ac:dyDescent="0.35">
      <c r="J383494" s="1"/>
    </row>
    <row r="383496" spans="10:10" x14ac:dyDescent="0.35">
      <c r="J383496" s="1"/>
    </row>
    <row r="383498" spans="10:10" x14ac:dyDescent="0.35">
      <c r="J383498" s="1"/>
    </row>
    <row r="383500" spans="10:10" x14ac:dyDescent="0.35">
      <c r="J383500" s="1"/>
    </row>
    <row r="383502" spans="10:10" x14ac:dyDescent="0.35">
      <c r="J383502" s="1"/>
    </row>
    <row r="383504" spans="10:10" x14ac:dyDescent="0.35">
      <c r="J383504" s="1"/>
    </row>
    <row r="383506" spans="10:10" x14ac:dyDescent="0.35">
      <c r="J383506" s="1"/>
    </row>
    <row r="383508" spans="10:10" x14ac:dyDescent="0.35">
      <c r="J383508" s="1"/>
    </row>
    <row r="383510" spans="10:10" x14ac:dyDescent="0.35">
      <c r="J383510" s="1"/>
    </row>
    <row r="383512" spans="10:10" x14ac:dyDescent="0.35">
      <c r="J383512" s="1"/>
    </row>
    <row r="383514" spans="10:10" x14ac:dyDescent="0.35">
      <c r="J383514" s="1"/>
    </row>
    <row r="383516" spans="10:10" x14ac:dyDescent="0.35">
      <c r="J383516" s="1"/>
    </row>
    <row r="383518" spans="10:10" x14ac:dyDescent="0.35">
      <c r="J383518" s="1"/>
    </row>
    <row r="383520" spans="10:10" x14ac:dyDescent="0.35">
      <c r="J383520" s="1"/>
    </row>
    <row r="383522" spans="10:10" x14ac:dyDescent="0.35">
      <c r="J383522" s="1"/>
    </row>
    <row r="383524" spans="10:10" x14ac:dyDescent="0.35">
      <c r="J383524" s="1"/>
    </row>
    <row r="383526" spans="10:10" x14ac:dyDescent="0.35">
      <c r="J383526" s="1"/>
    </row>
    <row r="383528" spans="10:10" x14ac:dyDescent="0.35">
      <c r="J383528" s="1"/>
    </row>
    <row r="383530" spans="10:10" x14ac:dyDescent="0.35">
      <c r="J383530" s="1"/>
    </row>
    <row r="383532" spans="10:10" x14ac:dyDescent="0.35">
      <c r="J383532" s="1"/>
    </row>
    <row r="383534" spans="10:10" x14ac:dyDescent="0.35">
      <c r="J383534" s="1"/>
    </row>
    <row r="383536" spans="10:10" x14ac:dyDescent="0.35">
      <c r="J383536" s="1"/>
    </row>
    <row r="383538" spans="10:10" x14ac:dyDescent="0.35">
      <c r="J383538" s="1"/>
    </row>
    <row r="383540" spans="10:10" x14ac:dyDescent="0.35">
      <c r="J383540" s="1"/>
    </row>
    <row r="383542" spans="10:10" x14ac:dyDescent="0.35">
      <c r="J383542" s="1"/>
    </row>
    <row r="383544" spans="10:10" x14ac:dyDescent="0.35">
      <c r="J383544" s="1"/>
    </row>
    <row r="383546" spans="10:10" x14ac:dyDescent="0.35">
      <c r="J383546" s="1"/>
    </row>
    <row r="383548" spans="10:10" x14ac:dyDescent="0.35">
      <c r="J383548" s="1"/>
    </row>
    <row r="383550" spans="10:10" x14ac:dyDescent="0.35">
      <c r="J383550" s="1"/>
    </row>
    <row r="383552" spans="10:10" x14ac:dyDescent="0.35">
      <c r="J383552" s="1"/>
    </row>
    <row r="383554" spans="10:10" x14ac:dyDescent="0.35">
      <c r="J383554" s="1"/>
    </row>
    <row r="383556" spans="10:10" x14ac:dyDescent="0.35">
      <c r="J383556" s="1"/>
    </row>
    <row r="383558" spans="10:10" x14ac:dyDescent="0.35">
      <c r="J383558" s="1"/>
    </row>
    <row r="383560" spans="10:10" x14ac:dyDescent="0.35">
      <c r="J383560" s="1"/>
    </row>
    <row r="383562" spans="10:10" x14ac:dyDescent="0.35">
      <c r="J383562" s="1"/>
    </row>
    <row r="383564" spans="10:10" x14ac:dyDescent="0.35">
      <c r="J383564" s="1"/>
    </row>
    <row r="383566" spans="10:10" x14ac:dyDescent="0.35">
      <c r="J383566" s="1"/>
    </row>
    <row r="383568" spans="10:10" x14ac:dyDescent="0.35">
      <c r="J383568" s="1"/>
    </row>
    <row r="383570" spans="10:10" x14ac:dyDescent="0.35">
      <c r="J383570" s="1"/>
    </row>
    <row r="383572" spans="10:10" x14ac:dyDescent="0.35">
      <c r="J383572" s="1"/>
    </row>
    <row r="383574" spans="10:10" x14ac:dyDescent="0.35">
      <c r="J383574" s="1"/>
    </row>
    <row r="383576" spans="10:10" x14ac:dyDescent="0.35">
      <c r="J383576" s="1"/>
    </row>
    <row r="383578" spans="10:10" x14ac:dyDescent="0.35">
      <c r="J383578" s="1"/>
    </row>
    <row r="383580" spans="10:10" x14ac:dyDescent="0.35">
      <c r="J383580" s="1"/>
    </row>
    <row r="383582" spans="10:10" x14ac:dyDescent="0.35">
      <c r="J383582" s="1"/>
    </row>
    <row r="383584" spans="10:10" x14ac:dyDescent="0.35">
      <c r="J383584" s="1"/>
    </row>
    <row r="383586" spans="10:10" x14ac:dyDescent="0.35">
      <c r="J383586" s="1"/>
    </row>
    <row r="383588" spans="10:10" x14ac:dyDescent="0.35">
      <c r="J383588" s="1"/>
    </row>
    <row r="383590" spans="10:10" x14ac:dyDescent="0.35">
      <c r="J383590" s="1"/>
    </row>
    <row r="383592" spans="10:10" x14ac:dyDescent="0.35">
      <c r="J383592" s="1"/>
    </row>
    <row r="383594" spans="10:10" x14ac:dyDescent="0.35">
      <c r="J383594" s="1"/>
    </row>
    <row r="383596" spans="10:10" x14ac:dyDescent="0.35">
      <c r="J383596" s="1"/>
    </row>
    <row r="383598" spans="10:10" x14ac:dyDescent="0.35">
      <c r="J383598" s="1"/>
    </row>
    <row r="383600" spans="10:10" x14ac:dyDescent="0.35">
      <c r="J383600" s="1"/>
    </row>
    <row r="383602" spans="10:10" x14ac:dyDescent="0.35">
      <c r="J383602" s="1"/>
    </row>
    <row r="383604" spans="10:10" x14ac:dyDescent="0.35">
      <c r="J383604" s="1"/>
    </row>
    <row r="383606" spans="10:10" x14ac:dyDescent="0.35">
      <c r="J383606" s="1"/>
    </row>
    <row r="383608" spans="10:10" x14ac:dyDescent="0.35">
      <c r="J383608" s="1"/>
    </row>
    <row r="383610" spans="10:10" x14ac:dyDescent="0.35">
      <c r="J383610" s="1"/>
    </row>
    <row r="383612" spans="10:10" x14ac:dyDescent="0.35">
      <c r="J383612" s="1"/>
    </row>
    <row r="383614" spans="10:10" x14ac:dyDescent="0.35">
      <c r="J383614" s="1"/>
    </row>
    <row r="383616" spans="10:10" x14ac:dyDescent="0.35">
      <c r="J383616" s="1"/>
    </row>
    <row r="383618" spans="10:10" x14ac:dyDescent="0.35">
      <c r="J383618" s="1"/>
    </row>
    <row r="383620" spans="10:10" x14ac:dyDescent="0.35">
      <c r="J383620" s="1"/>
    </row>
    <row r="383622" spans="10:10" x14ac:dyDescent="0.35">
      <c r="J383622" s="1"/>
    </row>
    <row r="383624" spans="10:10" x14ac:dyDescent="0.35">
      <c r="J383624" s="1"/>
    </row>
    <row r="383626" spans="10:10" x14ac:dyDescent="0.35">
      <c r="J383626" s="1"/>
    </row>
    <row r="383628" spans="10:10" x14ac:dyDescent="0.35">
      <c r="J383628" s="1"/>
    </row>
    <row r="383630" spans="10:10" x14ac:dyDescent="0.35">
      <c r="J383630" s="1"/>
    </row>
    <row r="383632" spans="10:10" x14ac:dyDescent="0.35">
      <c r="J383632" s="1"/>
    </row>
    <row r="383634" spans="10:10" x14ac:dyDescent="0.35">
      <c r="J383634" s="1"/>
    </row>
    <row r="383636" spans="10:10" x14ac:dyDescent="0.35">
      <c r="J383636" s="1"/>
    </row>
    <row r="383638" spans="10:10" x14ac:dyDescent="0.35">
      <c r="J383638" s="1"/>
    </row>
    <row r="383640" spans="10:10" x14ac:dyDescent="0.35">
      <c r="J383640" s="1"/>
    </row>
    <row r="383642" spans="10:10" x14ac:dyDescent="0.35">
      <c r="J383642" s="1"/>
    </row>
    <row r="383644" spans="10:10" x14ac:dyDescent="0.35">
      <c r="J383644" s="1"/>
    </row>
    <row r="383646" spans="10:10" x14ac:dyDescent="0.35">
      <c r="J383646" s="1"/>
    </row>
    <row r="383648" spans="10:10" x14ac:dyDescent="0.35">
      <c r="J383648" s="1"/>
    </row>
    <row r="383650" spans="10:10" x14ac:dyDescent="0.35">
      <c r="J383650" s="1"/>
    </row>
    <row r="383652" spans="10:10" x14ac:dyDescent="0.35">
      <c r="J383652" s="1"/>
    </row>
    <row r="383654" spans="10:10" x14ac:dyDescent="0.35">
      <c r="J383654" s="1"/>
    </row>
    <row r="383656" spans="10:10" x14ac:dyDescent="0.35">
      <c r="J383656" s="1"/>
    </row>
    <row r="383658" spans="10:10" x14ac:dyDescent="0.35">
      <c r="J383658" s="1"/>
    </row>
    <row r="383660" spans="10:10" x14ac:dyDescent="0.35">
      <c r="J383660" s="1"/>
    </row>
    <row r="383662" spans="10:10" x14ac:dyDescent="0.35">
      <c r="J383662" s="1"/>
    </row>
    <row r="383664" spans="10:10" x14ac:dyDescent="0.35">
      <c r="J383664" s="1"/>
    </row>
    <row r="383666" spans="10:10" x14ac:dyDescent="0.35">
      <c r="J383666" s="1"/>
    </row>
    <row r="383668" spans="10:10" x14ac:dyDescent="0.35">
      <c r="J383668" s="1"/>
    </row>
    <row r="383670" spans="10:10" x14ac:dyDescent="0.35">
      <c r="J383670" s="1"/>
    </row>
    <row r="383672" spans="10:10" x14ac:dyDescent="0.35">
      <c r="J383672" s="1"/>
    </row>
    <row r="383674" spans="10:10" x14ac:dyDescent="0.35">
      <c r="J383674" s="1"/>
    </row>
    <row r="383676" spans="10:10" x14ac:dyDescent="0.35">
      <c r="J383676" s="1"/>
    </row>
    <row r="383678" spans="10:10" x14ac:dyDescent="0.35">
      <c r="J383678" s="1"/>
    </row>
    <row r="383680" spans="10:10" x14ac:dyDescent="0.35">
      <c r="J383680" s="1"/>
    </row>
    <row r="383682" spans="10:10" x14ac:dyDescent="0.35">
      <c r="J383682" s="1"/>
    </row>
    <row r="383684" spans="10:10" x14ac:dyDescent="0.35">
      <c r="J383684" s="1"/>
    </row>
    <row r="383686" spans="10:10" x14ac:dyDescent="0.35">
      <c r="J383686" s="1"/>
    </row>
    <row r="383688" spans="10:10" x14ac:dyDescent="0.35">
      <c r="J383688" s="1"/>
    </row>
    <row r="383690" spans="10:10" x14ac:dyDescent="0.35">
      <c r="J383690" s="1"/>
    </row>
    <row r="383692" spans="10:10" x14ac:dyDescent="0.35">
      <c r="J383692" s="1"/>
    </row>
    <row r="383694" spans="10:10" x14ac:dyDescent="0.35">
      <c r="J383694" s="1"/>
    </row>
    <row r="383696" spans="10:10" x14ac:dyDescent="0.35">
      <c r="J383696" s="1"/>
    </row>
    <row r="383698" spans="10:10" x14ac:dyDescent="0.35">
      <c r="J383698" s="1"/>
    </row>
    <row r="383700" spans="10:10" x14ac:dyDescent="0.35">
      <c r="J383700" s="1"/>
    </row>
    <row r="383702" spans="10:10" x14ac:dyDescent="0.35">
      <c r="J383702" s="1"/>
    </row>
    <row r="383704" spans="10:10" x14ac:dyDescent="0.35">
      <c r="J383704" s="1"/>
    </row>
    <row r="383706" spans="10:10" x14ac:dyDescent="0.35">
      <c r="J383706" s="1"/>
    </row>
    <row r="383708" spans="10:10" x14ac:dyDescent="0.35">
      <c r="J383708" s="1"/>
    </row>
    <row r="383710" spans="10:10" x14ac:dyDescent="0.35">
      <c r="J383710" s="1"/>
    </row>
    <row r="383712" spans="10:10" x14ac:dyDescent="0.35">
      <c r="J383712" s="1"/>
    </row>
    <row r="383714" spans="10:10" x14ac:dyDescent="0.35">
      <c r="J383714" s="1"/>
    </row>
    <row r="383716" spans="10:10" x14ac:dyDescent="0.35">
      <c r="J383716" s="1"/>
    </row>
    <row r="383718" spans="10:10" x14ac:dyDescent="0.35">
      <c r="J383718" s="1"/>
    </row>
    <row r="383720" spans="10:10" x14ac:dyDescent="0.35">
      <c r="J383720" s="1"/>
    </row>
    <row r="383722" spans="10:10" x14ac:dyDescent="0.35">
      <c r="J383722" s="1"/>
    </row>
    <row r="383724" spans="10:10" x14ac:dyDescent="0.35">
      <c r="J383724" s="1"/>
    </row>
    <row r="383726" spans="10:10" x14ac:dyDescent="0.35">
      <c r="J383726" s="1"/>
    </row>
    <row r="383728" spans="10:10" x14ac:dyDescent="0.35">
      <c r="J383728" s="1"/>
    </row>
    <row r="383730" spans="10:10" x14ac:dyDescent="0.35">
      <c r="J383730" s="1"/>
    </row>
    <row r="383732" spans="10:10" x14ac:dyDescent="0.35">
      <c r="J383732" s="1"/>
    </row>
    <row r="383734" spans="10:10" x14ac:dyDescent="0.35">
      <c r="J383734" s="1"/>
    </row>
    <row r="383736" spans="10:10" x14ac:dyDescent="0.35">
      <c r="J383736" s="1"/>
    </row>
    <row r="383738" spans="10:10" x14ac:dyDescent="0.35">
      <c r="J383738" s="1"/>
    </row>
    <row r="383740" spans="10:10" x14ac:dyDescent="0.35">
      <c r="J383740" s="1"/>
    </row>
    <row r="383742" spans="10:10" x14ac:dyDescent="0.35">
      <c r="J383742" s="1"/>
    </row>
    <row r="383744" spans="10:10" x14ac:dyDescent="0.35">
      <c r="J383744" s="1"/>
    </row>
    <row r="383746" spans="10:10" x14ac:dyDescent="0.35">
      <c r="J383746" s="1"/>
    </row>
    <row r="383748" spans="10:10" x14ac:dyDescent="0.35">
      <c r="J383748" s="1"/>
    </row>
    <row r="383750" spans="10:10" x14ac:dyDescent="0.35">
      <c r="J383750" s="1"/>
    </row>
    <row r="383752" spans="10:10" x14ac:dyDescent="0.35">
      <c r="J383752" s="1"/>
    </row>
    <row r="383754" spans="10:10" x14ac:dyDescent="0.35">
      <c r="J383754" s="1"/>
    </row>
    <row r="383756" spans="10:10" x14ac:dyDescent="0.35">
      <c r="J383756" s="1"/>
    </row>
    <row r="383758" spans="10:10" x14ac:dyDescent="0.35">
      <c r="J383758" s="1"/>
    </row>
    <row r="383760" spans="10:10" x14ac:dyDescent="0.35">
      <c r="J383760" s="1"/>
    </row>
    <row r="383762" spans="10:10" x14ac:dyDescent="0.35">
      <c r="J383762" s="1"/>
    </row>
    <row r="383764" spans="10:10" x14ac:dyDescent="0.35">
      <c r="J383764" s="1"/>
    </row>
    <row r="383766" spans="10:10" x14ac:dyDescent="0.35">
      <c r="J383766" s="1"/>
    </row>
    <row r="383768" spans="10:10" x14ac:dyDescent="0.35">
      <c r="J383768" s="1"/>
    </row>
    <row r="383770" spans="10:10" x14ac:dyDescent="0.35">
      <c r="J383770" s="1"/>
    </row>
    <row r="383772" spans="10:10" x14ac:dyDescent="0.35">
      <c r="J383772" s="1"/>
    </row>
    <row r="383774" spans="10:10" x14ac:dyDescent="0.35">
      <c r="J383774" s="1"/>
    </row>
    <row r="383776" spans="10:10" x14ac:dyDescent="0.35">
      <c r="J383776" s="1"/>
    </row>
    <row r="383778" spans="10:10" x14ac:dyDescent="0.35">
      <c r="J383778" s="1"/>
    </row>
    <row r="383780" spans="10:10" x14ac:dyDescent="0.35">
      <c r="J383780" s="1"/>
    </row>
    <row r="383782" spans="10:10" x14ac:dyDescent="0.35">
      <c r="J383782" s="1"/>
    </row>
    <row r="383784" spans="10:10" x14ac:dyDescent="0.35">
      <c r="J383784" s="1"/>
    </row>
    <row r="383786" spans="10:10" x14ac:dyDescent="0.35">
      <c r="J383786" s="1"/>
    </row>
    <row r="383788" spans="10:10" x14ac:dyDescent="0.35">
      <c r="J383788" s="1"/>
    </row>
    <row r="383790" spans="10:10" x14ac:dyDescent="0.35">
      <c r="J383790" s="1"/>
    </row>
    <row r="383792" spans="10:10" x14ac:dyDescent="0.35">
      <c r="J383792" s="1"/>
    </row>
    <row r="383794" spans="10:10" x14ac:dyDescent="0.35">
      <c r="J383794" s="1"/>
    </row>
    <row r="383796" spans="10:10" x14ac:dyDescent="0.35">
      <c r="J383796" s="1"/>
    </row>
    <row r="383798" spans="10:10" x14ac:dyDescent="0.35">
      <c r="J383798" s="1"/>
    </row>
    <row r="383800" spans="10:10" x14ac:dyDescent="0.35">
      <c r="J383800" s="1"/>
    </row>
    <row r="383802" spans="10:10" x14ac:dyDescent="0.35">
      <c r="J383802" s="1"/>
    </row>
    <row r="383804" spans="10:10" x14ac:dyDescent="0.35">
      <c r="J383804" s="1"/>
    </row>
    <row r="383806" spans="10:10" x14ac:dyDescent="0.35">
      <c r="J383806" s="1"/>
    </row>
    <row r="383808" spans="10:10" x14ac:dyDescent="0.35">
      <c r="J383808" s="1"/>
    </row>
    <row r="383810" spans="10:10" x14ac:dyDescent="0.35">
      <c r="J383810" s="1"/>
    </row>
    <row r="383812" spans="10:10" x14ac:dyDescent="0.35">
      <c r="J383812" s="1"/>
    </row>
    <row r="383814" spans="10:10" x14ac:dyDescent="0.35">
      <c r="J383814" s="1"/>
    </row>
    <row r="383816" spans="10:10" x14ac:dyDescent="0.35">
      <c r="J383816" s="1"/>
    </row>
    <row r="383818" spans="10:10" x14ac:dyDescent="0.35">
      <c r="J383818" s="1"/>
    </row>
    <row r="383820" spans="10:10" x14ac:dyDescent="0.35">
      <c r="J383820" s="1"/>
    </row>
    <row r="383822" spans="10:10" x14ac:dyDescent="0.35">
      <c r="J383822" s="1"/>
    </row>
    <row r="383824" spans="10:10" x14ac:dyDescent="0.35">
      <c r="J383824" s="1"/>
    </row>
    <row r="383826" spans="10:10" x14ac:dyDescent="0.35">
      <c r="J383826" s="1"/>
    </row>
    <row r="383828" spans="10:10" x14ac:dyDescent="0.35">
      <c r="J383828" s="1"/>
    </row>
    <row r="383830" spans="10:10" x14ac:dyDescent="0.35">
      <c r="J383830" s="1"/>
    </row>
    <row r="383832" spans="10:10" x14ac:dyDescent="0.35">
      <c r="J383832" s="1"/>
    </row>
    <row r="383834" spans="10:10" x14ac:dyDescent="0.35">
      <c r="J383834" s="1"/>
    </row>
    <row r="383836" spans="10:10" x14ac:dyDescent="0.35">
      <c r="J383836" s="1"/>
    </row>
    <row r="383838" spans="10:10" x14ac:dyDescent="0.35">
      <c r="J383838" s="1"/>
    </row>
    <row r="383840" spans="10:10" x14ac:dyDescent="0.35">
      <c r="J383840" s="1"/>
    </row>
    <row r="383842" spans="10:10" x14ac:dyDescent="0.35">
      <c r="J383842" s="1"/>
    </row>
    <row r="383844" spans="10:10" x14ac:dyDescent="0.35">
      <c r="J383844" s="1"/>
    </row>
    <row r="383848" spans="10:10" x14ac:dyDescent="0.35">
      <c r="J383848" s="1"/>
    </row>
    <row r="383850" spans="10:10" x14ac:dyDescent="0.35">
      <c r="J383850" s="1"/>
    </row>
    <row r="383852" spans="10:10" x14ac:dyDescent="0.35">
      <c r="J383852" s="1"/>
    </row>
    <row r="383854" spans="10:10" x14ac:dyDescent="0.35">
      <c r="J383854" s="1"/>
    </row>
    <row r="383856" spans="10:10" x14ac:dyDescent="0.35">
      <c r="J383856" s="1"/>
    </row>
    <row r="383858" spans="10:10" x14ac:dyDescent="0.35">
      <c r="J383858" s="1"/>
    </row>
    <row r="383860" spans="10:10" x14ac:dyDescent="0.35">
      <c r="J383860" s="1"/>
    </row>
    <row r="383862" spans="10:10" x14ac:dyDescent="0.35">
      <c r="J383862" s="1"/>
    </row>
    <row r="383864" spans="10:10" x14ac:dyDescent="0.35">
      <c r="J383864" s="1"/>
    </row>
    <row r="383868" spans="10:10" x14ac:dyDescent="0.35">
      <c r="J383868" s="1"/>
    </row>
    <row r="383870" spans="10:10" x14ac:dyDescent="0.35">
      <c r="J383870" s="1"/>
    </row>
    <row r="383872" spans="10:10" x14ac:dyDescent="0.35">
      <c r="J383872" s="1"/>
    </row>
    <row r="383874" spans="10:10" x14ac:dyDescent="0.35">
      <c r="J383874" s="1"/>
    </row>
    <row r="383876" spans="10:10" x14ac:dyDescent="0.35">
      <c r="J383876" s="1"/>
    </row>
    <row r="383878" spans="10:10" x14ac:dyDescent="0.35">
      <c r="J383878" s="1"/>
    </row>
    <row r="383880" spans="10:10" x14ac:dyDescent="0.35">
      <c r="J383880" s="1"/>
    </row>
    <row r="383882" spans="10:10" x14ac:dyDescent="0.35">
      <c r="J383882" s="1"/>
    </row>
    <row r="383884" spans="10:10" x14ac:dyDescent="0.35">
      <c r="J383884" s="1"/>
    </row>
    <row r="383886" spans="10:10" x14ac:dyDescent="0.35">
      <c r="J383886" s="1"/>
    </row>
    <row r="383888" spans="10:10" x14ac:dyDescent="0.35">
      <c r="J383888" s="1"/>
    </row>
    <row r="383890" spans="10:10" x14ac:dyDescent="0.35">
      <c r="J383890" s="1"/>
    </row>
    <row r="383892" spans="10:10" x14ac:dyDescent="0.35">
      <c r="J383892" s="1"/>
    </row>
    <row r="383894" spans="10:10" x14ac:dyDescent="0.35">
      <c r="J383894" s="1"/>
    </row>
    <row r="383896" spans="10:10" x14ac:dyDescent="0.35">
      <c r="J383896" s="1"/>
    </row>
    <row r="383898" spans="10:10" x14ac:dyDescent="0.35">
      <c r="J383898" s="1"/>
    </row>
    <row r="383902" spans="10:10" x14ac:dyDescent="0.35">
      <c r="J383902" s="1"/>
    </row>
    <row r="383904" spans="10:10" x14ac:dyDescent="0.35">
      <c r="J383904" s="1"/>
    </row>
    <row r="383906" spans="10:10" x14ac:dyDescent="0.35">
      <c r="J383906" s="1"/>
    </row>
    <row r="383908" spans="10:10" x14ac:dyDescent="0.35">
      <c r="J383908" s="1"/>
    </row>
    <row r="383912" spans="10:10" x14ac:dyDescent="0.35">
      <c r="J383912" s="1"/>
    </row>
    <row r="383914" spans="10:10" x14ac:dyDescent="0.35">
      <c r="J383914" s="1"/>
    </row>
    <row r="383916" spans="10:10" x14ac:dyDescent="0.35">
      <c r="J383916" s="1"/>
    </row>
    <row r="383918" spans="10:10" x14ac:dyDescent="0.35">
      <c r="J383918" s="1"/>
    </row>
    <row r="383920" spans="10:10" x14ac:dyDescent="0.35">
      <c r="J383920" s="1"/>
    </row>
    <row r="383922" spans="10:10" x14ac:dyDescent="0.35">
      <c r="J383922" s="1"/>
    </row>
    <row r="383924" spans="10:10" x14ac:dyDescent="0.35">
      <c r="J383924" s="1"/>
    </row>
    <row r="383926" spans="10:10" x14ac:dyDescent="0.35">
      <c r="J383926" s="1"/>
    </row>
    <row r="383928" spans="10:10" x14ac:dyDescent="0.35">
      <c r="J383928" s="1"/>
    </row>
    <row r="383930" spans="10:10" x14ac:dyDescent="0.35">
      <c r="J383930" s="1"/>
    </row>
    <row r="383932" spans="10:10" x14ac:dyDescent="0.35">
      <c r="J383932" s="1"/>
    </row>
    <row r="383934" spans="10:10" x14ac:dyDescent="0.35">
      <c r="J383934" s="1"/>
    </row>
    <row r="383938" spans="10:10" x14ac:dyDescent="0.35">
      <c r="J383938" s="1"/>
    </row>
    <row r="383940" spans="10:10" x14ac:dyDescent="0.35">
      <c r="J383940" s="1"/>
    </row>
    <row r="383942" spans="10:10" x14ac:dyDescent="0.35">
      <c r="J383942" s="1"/>
    </row>
    <row r="383944" spans="10:10" x14ac:dyDescent="0.35">
      <c r="J383944" s="1"/>
    </row>
    <row r="383946" spans="10:10" x14ac:dyDescent="0.35">
      <c r="J383946" s="1"/>
    </row>
    <row r="383948" spans="10:10" x14ac:dyDescent="0.35">
      <c r="J383948" s="1"/>
    </row>
    <row r="383950" spans="10:10" x14ac:dyDescent="0.35">
      <c r="J383950" s="1"/>
    </row>
    <row r="383952" spans="10:10" x14ac:dyDescent="0.35">
      <c r="J383952" s="1"/>
    </row>
    <row r="383954" spans="10:10" x14ac:dyDescent="0.35">
      <c r="J383954" s="1"/>
    </row>
    <row r="383956" spans="10:10" x14ac:dyDescent="0.35">
      <c r="J383956" s="1"/>
    </row>
    <row r="383958" spans="10:10" x14ac:dyDescent="0.35">
      <c r="J383958" s="1"/>
    </row>
    <row r="383962" spans="10:10" x14ac:dyDescent="0.35">
      <c r="J383962" s="1"/>
    </row>
    <row r="383964" spans="10:10" x14ac:dyDescent="0.35">
      <c r="J383964" s="1"/>
    </row>
    <row r="383966" spans="10:10" x14ac:dyDescent="0.35">
      <c r="J383966" s="1"/>
    </row>
    <row r="383970" spans="10:10" x14ac:dyDescent="0.35">
      <c r="J383970" s="1"/>
    </row>
    <row r="383974" spans="10:10" x14ac:dyDescent="0.35">
      <c r="J383974" s="1"/>
    </row>
    <row r="383976" spans="10:10" x14ac:dyDescent="0.35">
      <c r="J383976" s="1"/>
    </row>
    <row r="383978" spans="10:10" x14ac:dyDescent="0.35">
      <c r="J383978" s="1"/>
    </row>
    <row r="383980" spans="10:10" x14ac:dyDescent="0.35">
      <c r="J383980" s="1"/>
    </row>
    <row r="383984" spans="10:10" x14ac:dyDescent="0.35">
      <c r="J383984" s="1"/>
    </row>
    <row r="383986" spans="10:10" x14ac:dyDescent="0.35">
      <c r="J383986" s="1"/>
    </row>
    <row r="383990" spans="10:10" x14ac:dyDescent="0.35">
      <c r="J383990" s="1"/>
    </row>
    <row r="383992" spans="10:10" x14ac:dyDescent="0.35">
      <c r="J383992" s="1"/>
    </row>
    <row r="383994" spans="10:10" x14ac:dyDescent="0.35">
      <c r="J383994" s="1"/>
    </row>
    <row r="383996" spans="10:10" x14ac:dyDescent="0.35">
      <c r="J383996" s="1"/>
    </row>
    <row r="383998" spans="10:10" x14ac:dyDescent="0.35">
      <c r="J383998" s="1"/>
    </row>
    <row r="384000" spans="10:10" x14ac:dyDescent="0.35">
      <c r="J384000" s="1"/>
    </row>
    <row r="384002" spans="10:10" x14ac:dyDescent="0.35">
      <c r="J384002" s="1"/>
    </row>
    <row r="384004" spans="10:10" x14ac:dyDescent="0.35">
      <c r="J384004" s="1"/>
    </row>
    <row r="384006" spans="10:10" x14ac:dyDescent="0.35">
      <c r="J384006" s="1"/>
    </row>
    <row r="384010" spans="10:10" x14ac:dyDescent="0.35">
      <c r="J384010" s="1"/>
    </row>
    <row r="384012" spans="10:10" x14ac:dyDescent="0.35">
      <c r="J384012" s="1"/>
    </row>
    <row r="384014" spans="10:10" x14ac:dyDescent="0.35">
      <c r="J384014" s="1"/>
    </row>
    <row r="384016" spans="10:10" x14ac:dyDescent="0.35">
      <c r="J384016" s="1"/>
    </row>
    <row r="384018" spans="10:10" x14ac:dyDescent="0.35">
      <c r="J384018" s="1"/>
    </row>
    <row r="384020" spans="10:10" x14ac:dyDescent="0.35">
      <c r="J384020" s="1"/>
    </row>
    <row r="384022" spans="10:10" x14ac:dyDescent="0.35">
      <c r="J384022" s="1"/>
    </row>
    <row r="384026" spans="10:10" x14ac:dyDescent="0.35">
      <c r="J384026" s="1"/>
    </row>
    <row r="384030" spans="10:10" x14ac:dyDescent="0.35">
      <c r="J384030" s="1"/>
    </row>
    <row r="384034" spans="10:10" x14ac:dyDescent="0.35">
      <c r="J384034" s="1"/>
    </row>
    <row r="384036" spans="10:10" x14ac:dyDescent="0.35">
      <c r="J384036" s="1"/>
    </row>
    <row r="384040" spans="10:10" x14ac:dyDescent="0.35">
      <c r="J384040" s="1"/>
    </row>
    <row r="384042" spans="10:10" x14ac:dyDescent="0.35">
      <c r="J384042" s="1"/>
    </row>
    <row r="384044" spans="10:10" x14ac:dyDescent="0.35">
      <c r="J384044" s="1"/>
    </row>
    <row r="384046" spans="10:10" x14ac:dyDescent="0.35">
      <c r="J384046" s="1"/>
    </row>
    <row r="384048" spans="10:10" x14ac:dyDescent="0.35">
      <c r="J384048" s="1"/>
    </row>
    <row r="384050" spans="10:10" x14ac:dyDescent="0.35">
      <c r="J384050" s="1"/>
    </row>
    <row r="384052" spans="10:10" x14ac:dyDescent="0.35">
      <c r="J384052" s="1"/>
    </row>
    <row r="384054" spans="10:10" x14ac:dyDescent="0.35">
      <c r="J384054" s="1"/>
    </row>
    <row r="384056" spans="10:10" x14ac:dyDescent="0.35">
      <c r="J384056" s="1"/>
    </row>
    <row r="384059" spans="10:10" x14ac:dyDescent="0.35">
      <c r="J384059" s="1"/>
    </row>
    <row r="384060" spans="10:10" x14ac:dyDescent="0.35">
      <c r="J384060" s="1"/>
    </row>
    <row r="384062" spans="10:10" x14ac:dyDescent="0.35">
      <c r="J384062" s="1"/>
    </row>
    <row r="384064" spans="10:10" x14ac:dyDescent="0.35">
      <c r="J384064" s="1"/>
    </row>
    <row r="384066" spans="10:10" x14ac:dyDescent="0.35">
      <c r="J384066" s="1"/>
    </row>
    <row r="384068" spans="10:10" x14ac:dyDescent="0.35">
      <c r="J384068" s="1"/>
    </row>
    <row r="384070" spans="10:10" x14ac:dyDescent="0.35">
      <c r="J384070" s="1"/>
    </row>
    <row r="384073" spans="10:10" x14ac:dyDescent="0.35">
      <c r="J384073" s="1"/>
    </row>
    <row r="384074" spans="10:10" x14ac:dyDescent="0.35">
      <c r="J384074" s="1"/>
    </row>
    <row r="384076" spans="10:10" x14ac:dyDescent="0.35">
      <c r="J384076" s="1"/>
    </row>
    <row r="384078" spans="10:10" x14ac:dyDescent="0.35">
      <c r="J384078" s="1"/>
    </row>
    <row r="384080" spans="10:10" x14ac:dyDescent="0.35">
      <c r="J384080" s="1"/>
    </row>
    <row r="384082" spans="10:10" x14ac:dyDescent="0.35">
      <c r="J384082" s="1"/>
    </row>
    <row r="384084" spans="10:10" x14ac:dyDescent="0.35">
      <c r="J384084" s="1"/>
    </row>
    <row r="384086" spans="10:10" x14ac:dyDescent="0.35">
      <c r="J384086" s="1"/>
    </row>
    <row r="384088" spans="10:10" x14ac:dyDescent="0.35">
      <c r="J384088" s="1"/>
    </row>
    <row r="384090" spans="10:10" x14ac:dyDescent="0.35">
      <c r="J384090" s="1"/>
    </row>
    <row r="384092" spans="10:10" x14ac:dyDescent="0.35">
      <c r="J384092" s="1"/>
    </row>
    <row r="384094" spans="10:10" x14ac:dyDescent="0.35">
      <c r="J384094" s="1"/>
    </row>
    <row r="384096" spans="10:10" x14ac:dyDescent="0.35">
      <c r="J384096" s="1"/>
    </row>
    <row r="384098" spans="10:10" x14ac:dyDescent="0.35">
      <c r="J384098" s="1"/>
    </row>
    <row r="384100" spans="10:10" x14ac:dyDescent="0.35">
      <c r="J384100" s="1"/>
    </row>
    <row r="384104" spans="10:10" x14ac:dyDescent="0.35">
      <c r="J384104" s="1"/>
    </row>
    <row r="384106" spans="10:10" x14ac:dyDescent="0.35">
      <c r="J384106" s="1"/>
    </row>
    <row r="384108" spans="10:10" x14ac:dyDescent="0.35">
      <c r="J384108" s="1"/>
    </row>
    <row r="384110" spans="10:10" x14ac:dyDescent="0.35">
      <c r="J384110" s="1"/>
    </row>
    <row r="384112" spans="10:10" x14ac:dyDescent="0.35">
      <c r="J384112" s="1"/>
    </row>
    <row r="384114" spans="10:10" x14ac:dyDescent="0.35">
      <c r="J384114" s="1"/>
    </row>
    <row r="384116" spans="10:10" x14ac:dyDescent="0.35">
      <c r="J384116" s="1"/>
    </row>
    <row r="384118" spans="10:10" x14ac:dyDescent="0.35">
      <c r="J384118" s="1"/>
    </row>
    <row r="384120" spans="10:10" x14ac:dyDescent="0.35">
      <c r="J384120" s="1"/>
    </row>
    <row r="384122" spans="10:10" x14ac:dyDescent="0.35">
      <c r="J384122" s="1"/>
    </row>
    <row r="384126" spans="10:10" x14ac:dyDescent="0.35">
      <c r="J384126" s="1"/>
    </row>
    <row r="384130" spans="10:10" x14ac:dyDescent="0.35">
      <c r="J384130" s="1"/>
    </row>
    <row r="384132" spans="10:10" x14ac:dyDescent="0.35">
      <c r="J384132" s="1"/>
    </row>
    <row r="384134" spans="10:10" x14ac:dyDescent="0.35">
      <c r="J384134" s="1"/>
    </row>
    <row r="384136" spans="10:10" x14ac:dyDescent="0.35">
      <c r="J384136" s="1"/>
    </row>
    <row r="384138" spans="10:10" x14ac:dyDescent="0.35">
      <c r="J384138" s="1"/>
    </row>
    <row r="384142" spans="10:10" x14ac:dyDescent="0.35">
      <c r="J384142" s="1"/>
    </row>
    <row r="384144" spans="10:10" x14ac:dyDescent="0.35">
      <c r="J384144" s="1"/>
    </row>
    <row r="384146" spans="10:10" x14ac:dyDescent="0.35">
      <c r="J384146" s="1"/>
    </row>
    <row r="384148" spans="10:10" x14ac:dyDescent="0.35">
      <c r="J384148" s="1"/>
    </row>
    <row r="384150" spans="10:10" x14ac:dyDescent="0.35">
      <c r="J384150" s="1"/>
    </row>
    <row r="384152" spans="10:10" x14ac:dyDescent="0.35">
      <c r="J384152" s="1"/>
    </row>
    <row r="384154" spans="10:10" x14ac:dyDescent="0.35">
      <c r="J384154" s="1"/>
    </row>
    <row r="384156" spans="10:10" x14ac:dyDescent="0.35">
      <c r="J384156" s="1"/>
    </row>
    <row r="384158" spans="10:10" x14ac:dyDescent="0.35">
      <c r="J384158" s="1"/>
    </row>
    <row r="384162" spans="10:10" x14ac:dyDescent="0.35">
      <c r="J384162" s="1"/>
    </row>
    <row r="384166" spans="10:10" x14ac:dyDescent="0.35">
      <c r="J384166" s="1"/>
    </row>
    <row r="384168" spans="10:10" x14ac:dyDescent="0.35">
      <c r="J384168" s="1"/>
    </row>
    <row r="384170" spans="10:10" x14ac:dyDescent="0.35">
      <c r="J384170" s="1"/>
    </row>
    <row r="384172" spans="10:10" x14ac:dyDescent="0.35">
      <c r="J384172" s="1"/>
    </row>
    <row r="384174" spans="10:10" x14ac:dyDescent="0.35">
      <c r="J384174" s="1"/>
    </row>
    <row r="384176" spans="10:10" x14ac:dyDescent="0.35">
      <c r="J384176" s="1"/>
    </row>
    <row r="384178" spans="10:10" x14ac:dyDescent="0.35">
      <c r="J384178" s="1"/>
    </row>
    <row r="384180" spans="10:10" x14ac:dyDescent="0.35">
      <c r="J384180" s="1"/>
    </row>
    <row r="384182" spans="10:10" x14ac:dyDescent="0.35">
      <c r="J384182" s="1"/>
    </row>
    <row r="384184" spans="10:10" x14ac:dyDescent="0.35">
      <c r="J384184" s="1"/>
    </row>
    <row r="384186" spans="10:10" x14ac:dyDescent="0.35">
      <c r="J384186" s="1"/>
    </row>
    <row r="384188" spans="10:10" x14ac:dyDescent="0.35">
      <c r="J384188" s="1"/>
    </row>
    <row r="384190" spans="10:10" x14ac:dyDescent="0.35">
      <c r="J384190" s="1"/>
    </row>
    <row r="384192" spans="10:10" x14ac:dyDescent="0.35">
      <c r="J384192" s="1"/>
    </row>
    <row r="384194" spans="10:10" x14ac:dyDescent="0.35">
      <c r="J384194" s="1"/>
    </row>
    <row r="384196" spans="10:10" x14ac:dyDescent="0.35">
      <c r="J384196" s="1"/>
    </row>
    <row r="384198" spans="10:10" x14ac:dyDescent="0.35">
      <c r="J384198" s="1"/>
    </row>
    <row r="384200" spans="10:10" x14ac:dyDescent="0.35">
      <c r="J384200" s="1"/>
    </row>
    <row r="384202" spans="10:10" x14ac:dyDescent="0.35">
      <c r="J384202" s="1"/>
    </row>
    <row r="384204" spans="10:10" x14ac:dyDescent="0.35">
      <c r="J384204" s="1"/>
    </row>
    <row r="384206" spans="10:10" x14ac:dyDescent="0.35">
      <c r="J384206" s="1"/>
    </row>
    <row r="384208" spans="10:10" x14ac:dyDescent="0.35">
      <c r="J384208" s="1"/>
    </row>
    <row r="384210" spans="10:10" x14ac:dyDescent="0.35">
      <c r="J384210" s="1"/>
    </row>
    <row r="384212" spans="10:10" x14ac:dyDescent="0.35">
      <c r="J384212" s="1"/>
    </row>
    <row r="384214" spans="10:10" x14ac:dyDescent="0.35">
      <c r="J384214" s="1"/>
    </row>
    <row r="384218" spans="10:10" x14ac:dyDescent="0.35">
      <c r="J384218" s="1"/>
    </row>
    <row r="384220" spans="10:10" x14ac:dyDescent="0.35">
      <c r="J384220" s="1"/>
    </row>
    <row r="384224" spans="10:10" x14ac:dyDescent="0.35">
      <c r="J384224" s="1"/>
    </row>
    <row r="384226" spans="10:10" x14ac:dyDescent="0.35">
      <c r="J384226" s="1"/>
    </row>
    <row r="384228" spans="10:10" x14ac:dyDescent="0.35">
      <c r="J384228" s="1"/>
    </row>
    <row r="384230" spans="10:10" x14ac:dyDescent="0.35">
      <c r="J384230" s="1"/>
    </row>
    <row r="384232" spans="10:10" x14ac:dyDescent="0.35">
      <c r="J384232" s="1"/>
    </row>
    <row r="384234" spans="10:10" x14ac:dyDescent="0.35">
      <c r="J384234" s="1"/>
    </row>
    <row r="384236" spans="10:10" x14ac:dyDescent="0.35">
      <c r="J384236" s="1"/>
    </row>
    <row r="384240" spans="10:10" x14ac:dyDescent="0.35">
      <c r="J384240" s="1"/>
    </row>
    <row r="384242" spans="10:10" x14ac:dyDescent="0.35">
      <c r="J384242" s="1"/>
    </row>
    <row r="384244" spans="10:10" x14ac:dyDescent="0.35">
      <c r="J384244" s="1"/>
    </row>
    <row r="384246" spans="10:10" x14ac:dyDescent="0.35">
      <c r="J384246" s="1"/>
    </row>
    <row r="384248" spans="10:10" x14ac:dyDescent="0.35">
      <c r="J384248" s="1"/>
    </row>
    <row r="384250" spans="10:10" x14ac:dyDescent="0.35">
      <c r="J384250" s="1"/>
    </row>
    <row r="384252" spans="10:10" x14ac:dyDescent="0.35">
      <c r="J384252" s="1"/>
    </row>
    <row r="384254" spans="10:10" x14ac:dyDescent="0.35">
      <c r="J384254" s="1"/>
    </row>
    <row r="384256" spans="10:10" x14ac:dyDescent="0.35">
      <c r="J384256" s="1"/>
    </row>
    <row r="384258" spans="10:10" x14ac:dyDescent="0.35">
      <c r="J384258" s="1"/>
    </row>
    <row r="384262" spans="10:10" x14ac:dyDescent="0.35">
      <c r="J384262" s="1"/>
    </row>
    <row r="384264" spans="10:10" x14ac:dyDescent="0.35">
      <c r="J384264" s="1"/>
    </row>
    <row r="384266" spans="10:10" x14ac:dyDescent="0.35">
      <c r="J384266" s="1"/>
    </row>
    <row r="384268" spans="10:10" x14ac:dyDescent="0.35">
      <c r="J384268" s="1"/>
    </row>
    <row r="384270" spans="10:10" x14ac:dyDescent="0.35">
      <c r="J384270" s="1"/>
    </row>
    <row r="384272" spans="10:10" x14ac:dyDescent="0.35">
      <c r="J384272" s="1"/>
    </row>
    <row r="384276" spans="10:10" x14ac:dyDescent="0.35">
      <c r="J384276" s="1"/>
    </row>
    <row r="384280" spans="10:10" x14ac:dyDescent="0.35">
      <c r="J384280" s="1"/>
    </row>
    <row r="384282" spans="10:10" x14ac:dyDescent="0.35">
      <c r="J384282" s="1"/>
    </row>
    <row r="384284" spans="10:10" x14ac:dyDescent="0.35">
      <c r="J384284" s="1"/>
    </row>
    <row r="384286" spans="10:10" x14ac:dyDescent="0.35">
      <c r="J384286" s="1"/>
    </row>
    <row r="384288" spans="10:10" x14ac:dyDescent="0.35">
      <c r="J384288" s="1"/>
    </row>
    <row r="384290" spans="10:10" x14ac:dyDescent="0.35">
      <c r="J384290" s="1"/>
    </row>
    <row r="384292" spans="10:10" x14ac:dyDescent="0.35">
      <c r="J384292" s="1"/>
    </row>
    <row r="384294" spans="10:10" x14ac:dyDescent="0.35">
      <c r="J384294" s="1"/>
    </row>
    <row r="384296" spans="10:10" x14ac:dyDescent="0.35">
      <c r="J384296" s="1"/>
    </row>
    <row r="384298" spans="10:10" x14ac:dyDescent="0.35">
      <c r="J384298" s="1"/>
    </row>
    <row r="384300" spans="10:10" x14ac:dyDescent="0.35">
      <c r="J384300" s="1"/>
    </row>
    <row r="384302" spans="10:10" x14ac:dyDescent="0.35">
      <c r="J384302" s="1"/>
    </row>
    <row r="384304" spans="10:10" x14ac:dyDescent="0.35">
      <c r="J384304" s="1"/>
    </row>
    <row r="384306" spans="10:10" x14ac:dyDescent="0.35">
      <c r="J384306" s="1"/>
    </row>
    <row r="384308" spans="10:10" x14ac:dyDescent="0.35">
      <c r="J384308" s="1"/>
    </row>
    <row r="384311" spans="10:10" x14ac:dyDescent="0.35">
      <c r="J384311" s="1"/>
    </row>
    <row r="384312" spans="10:10" x14ac:dyDescent="0.35">
      <c r="J384312" s="1"/>
    </row>
    <row r="384315" spans="10:10" x14ac:dyDescent="0.35">
      <c r="J384315" s="1"/>
    </row>
    <row r="384316" spans="10:10" x14ac:dyDescent="0.35">
      <c r="J384316" s="1"/>
    </row>
    <row r="384318" spans="10:10" x14ac:dyDescent="0.35">
      <c r="J384318" s="1"/>
    </row>
    <row r="384320" spans="10:10" x14ac:dyDescent="0.35">
      <c r="J384320" s="1"/>
    </row>
    <row r="384324" spans="10:10" x14ac:dyDescent="0.35">
      <c r="J384324" s="1"/>
    </row>
    <row r="384326" spans="10:10" x14ac:dyDescent="0.35">
      <c r="J384326" s="1"/>
    </row>
    <row r="384328" spans="10:10" x14ac:dyDescent="0.35">
      <c r="J384328" s="1"/>
    </row>
    <row r="384334" spans="10:10" x14ac:dyDescent="0.35">
      <c r="J384334" s="1"/>
    </row>
    <row r="384336" spans="10:10" x14ac:dyDescent="0.35">
      <c r="J384336" s="1"/>
    </row>
    <row r="384339" spans="10:10" x14ac:dyDescent="0.35">
      <c r="J384339" s="1"/>
    </row>
    <row r="384340" spans="10:10" x14ac:dyDescent="0.35">
      <c r="J384340" s="1"/>
    </row>
    <row r="384344" spans="10:10" x14ac:dyDescent="0.35">
      <c r="J384344" s="1"/>
    </row>
    <row r="384346" spans="10:10" x14ac:dyDescent="0.35">
      <c r="J384346" s="1"/>
    </row>
    <row r="384348" spans="10:10" x14ac:dyDescent="0.35">
      <c r="J384348" s="1"/>
    </row>
    <row r="384351" spans="10:10" x14ac:dyDescent="0.35">
      <c r="J384351" s="1"/>
    </row>
    <row r="384352" spans="10:10" x14ac:dyDescent="0.35">
      <c r="J384352" s="1"/>
    </row>
    <row r="384356" spans="10:10" x14ac:dyDescent="0.35">
      <c r="J384356" s="1"/>
    </row>
    <row r="384359" spans="10:10" x14ac:dyDescent="0.35">
      <c r="J384359" s="1"/>
    </row>
    <row r="384360" spans="10:10" x14ac:dyDescent="0.35">
      <c r="J384360" s="1"/>
    </row>
    <row r="384363" spans="10:10" x14ac:dyDescent="0.35">
      <c r="J384363" s="1"/>
    </row>
    <row r="384364" spans="10:10" x14ac:dyDescent="0.35">
      <c r="J384364" s="1"/>
    </row>
    <row r="384369" spans="10:10" x14ac:dyDescent="0.35">
      <c r="J384369" s="1"/>
    </row>
    <row r="384370" spans="10:10" x14ac:dyDescent="0.35">
      <c r="J384370" s="1"/>
    </row>
    <row r="384372" spans="10:10" x14ac:dyDescent="0.35">
      <c r="J384372" s="1"/>
    </row>
    <row r="384374" spans="10:10" x14ac:dyDescent="0.35">
      <c r="J384374" s="1"/>
    </row>
    <row r="384376" spans="10:10" x14ac:dyDescent="0.35">
      <c r="J384376" s="1"/>
    </row>
    <row r="384378" spans="10:10" x14ac:dyDescent="0.35">
      <c r="J384378" s="1"/>
    </row>
    <row r="384381" spans="10:10" x14ac:dyDescent="0.35">
      <c r="J384381" s="1"/>
    </row>
    <row r="384382" spans="10:10" x14ac:dyDescent="0.35">
      <c r="J384382" s="1"/>
    </row>
    <row r="384385" spans="10:10" x14ac:dyDescent="0.35">
      <c r="J384385" s="1"/>
    </row>
    <row r="384386" spans="10:10" x14ac:dyDescent="0.35">
      <c r="J384386" s="1"/>
    </row>
    <row r="384388" spans="10:10" x14ac:dyDescent="0.35">
      <c r="J384388" s="1"/>
    </row>
    <row r="384390" spans="10:10" x14ac:dyDescent="0.35">
      <c r="J384390" s="1"/>
    </row>
    <row r="384392" spans="10:10" x14ac:dyDescent="0.35">
      <c r="J384392" s="1"/>
    </row>
    <row r="384394" spans="10:10" x14ac:dyDescent="0.35">
      <c r="J384394" s="1"/>
    </row>
    <row r="384398" spans="10:10" x14ac:dyDescent="0.35">
      <c r="J384398" s="1"/>
    </row>
    <row r="384400" spans="10:10" x14ac:dyDescent="0.35">
      <c r="J384400" s="1"/>
    </row>
    <row r="384402" spans="10:10" x14ac:dyDescent="0.35">
      <c r="J384402" s="1"/>
    </row>
    <row r="384406" spans="10:10" x14ac:dyDescent="0.35">
      <c r="J384406" s="1"/>
    </row>
    <row r="384407" spans="10:10" x14ac:dyDescent="0.35">
      <c r="J384407" s="1"/>
    </row>
    <row r="384408" spans="10:10" x14ac:dyDescent="0.35">
      <c r="J384408" s="1"/>
    </row>
    <row r="384410" spans="10:10" x14ac:dyDescent="0.35">
      <c r="J384410" s="1"/>
    </row>
    <row r="384412" spans="10:10" x14ac:dyDescent="0.35">
      <c r="J384412" s="1"/>
    </row>
    <row r="384414" spans="10:10" x14ac:dyDescent="0.35">
      <c r="J384414" s="1"/>
    </row>
    <row r="384416" spans="10:10" x14ac:dyDescent="0.35">
      <c r="J384416" s="1"/>
    </row>
    <row r="384418" spans="10:10" x14ac:dyDescent="0.35">
      <c r="J384418" s="1"/>
    </row>
    <row r="384420" spans="10:10" x14ac:dyDescent="0.35">
      <c r="J384420" s="1"/>
    </row>
    <row r="384422" spans="10:10" x14ac:dyDescent="0.35">
      <c r="J384422" s="1"/>
    </row>
    <row r="384424" spans="10:10" x14ac:dyDescent="0.35">
      <c r="J384424" s="1"/>
    </row>
    <row r="384426" spans="10:10" x14ac:dyDescent="0.35">
      <c r="J384426" s="1"/>
    </row>
    <row r="384428" spans="10:10" x14ac:dyDescent="0.35">
      <c r="J384428" s="1"/>
    </row>
    <row r="384430" spans="10:10" x14ac:dyDescent="0.35">
      <c r="J384430" s="1"/>
    </row>
    <row r="384433" spans="10:10" x14ac:dyDescent="0.35">
      <c r="J384433" s="1"/>
    </row>
    <row r="384434" spans="10:10" x14ac:dyDescent="0.35">
      <c r="J384434" s="1"/>
    </row>
    <row r="384437" spans="10:10" x14ac:dyDescent="0.35">
      <c r="J384437" s="1"/>
    </row>
    <row r="384438" spans="10:10" x14ac:dyDescent="0.35">
      <c r="J384438" s="1"/>
    </row>
    <row r="384440" spans="10:10" x14ac:dyDescent="0.35">
      <c r="J384440" s="1"/>
    </row>
    <row r="384442" spans="10:10" x14ac:dyDescent="0.35">
      <c r="J384442" s="1"/>
    </row>
    <row r="384444" spans="10:10" x14ac:dyDescent="0.35">
      <c r="J384444" s="1"/>
    </row>
    <row r="384449" spans="10:10" x14ac:dyDescent="0.35">
      <c r="J384449" s="1"/>
    </row>
    <row r="384450" spans="10:10" x14ac:dyDescent="0.35">
      <c r="J384450" s="1"/>
    </row>
    <row r="384454" spans="10:10" x14ac:dyDescent="0.35">
      <c r="J384454" s="1"/>
    </row>
    <row r="384458" spans="10:10" x14ac:dyDescent="0.35">
      <c r="J384458" s="1"/>
    </row>
    <row r="384460" spans="10:10" x14ac:dyDescent="0.35">
      <c r="J384460" s="1"/>
    </row>
    <row r="384462" spans="10:10" x14ac:dyDescent="0.35">
      <c r="J384462" s="1"/>
    </row>
    <row r="384464" spans="10:10" x14ac:dyDescent="0.35">
      <c r="J384464" s="1"/>
    </row>
    <row r="384466" spans="10:10" x14ac:dyDescent="0.35">
      <c r="J384466" s="1"/>
    </row>
    <row r="384469" spans="10:10" x14ac:dyDescent="0.35">
      <c r="J384469" s="1"/>
    </row>
    <row r="384470" spans="10:10" x14ac:dyDescent="0.35">
      <c r="J384470" s="1"/>
    </row>
    <row r="384472" spans="10:10" x14ac:dyDescent="0.35">
      <c r="J384472" s="1"/>
    </row>
    <row r="384474" spans="10:10" x14ac:dyDescent="0.35">
      <c r="J384474" s="1"/>
    </row>
    <row r="384478" spans="10:10" x14ac:dyDescent="0.35">
      <c r="J384478" s="1"/>
    </row>
    <row r="384482" spans="10:10" x14ac:dyDescent="0.35">
      <c r="J384482" s="1"/>
    </row>
    <row r="384484" spans="10:10" x14ac:dyDescent="0.35">
      <c r="J384484" s="1"/>
    </row>
    <row r="384486" spans="10:10" x14ac:dyDescent="0.35">
      <c r="J384486" s="1"/>
    </row>
    <row r="384488" spans="10:10" x14ac:dyDescent="0.35">
      <c r="J384488" s="1"/>
    </row>
    <row r="384490" spans="10:10" x14ac:dyDescent="0.35">
      <c r="J384490" s="1"/>
    </row>
    <row r="384491" spans="10:10" x14ac:dyDescent="0.35">
      <c r="J384491" s="1"/>
    </row>
    <row r="384492" spans="10:10" x14ac:dyDescent="0.35">
      <c r="J384492" s="1"/>
    </row>
    <row r="384496" spans="10:10" x14ac:dyDescent="0.35">
      <c r="J384496" s="1"/>
    </row>
    <row r="384497" spans="10:10" x14ac:dyDescent="0.35">
      <c r="J384497" s="1"/>
    </row>
    <row r="384498" spans="10:10" x14ac:dyDescent="0.35">
      <c r="J384498" s="1"/>
    </row>
    <row r="384500" spans="10:10" x14ac:dyDescent="0.35">
      <c r="J384500" s="1"/>
    </row>
    <row r="384503" spans="10:10" x14ac:dyDescent="0.35">
      <c r="J384503" s="1"/>
    </row>
    <row r="384504" spans="10:10" x14ac:dyDescent="0.35">
      <c r="J384504" s="1"/>
    </row>
    <row r="384507" spans="10:10" x14ac:dyDescent="0.35">
      <c r="J384507" s="1"/>
    </row>
    <row r="384508" spans="10:10" x14ac:dyDescent="0.35">
      <c r="J384508" s="1"/>
    </row>
    <row r="384510" spans="10:10" x14ac:dyDescent="0.35">
      <c r="J384510" s="1"/>
    </row>
    <row r="384512" spans="10:10" x14ac:dyDescent="0.35">
      <c r="J384512" s="1"/>
    </row>
    <row r="384514" spans="10:10" x14ac:dyDescent="0.35">
      <c r="J384514" s="1"/>
    </row>
    <row r="384516" spans="10:10" x14ac:dyDescent="0.35">
      <c r="J384516" s="1"/>
    </row>
    <row r="384518" spans="10:10" x14ac:dyDescent="0.35">
      <c r="J384518" s="1"/>
    </row>
    <row r="384522" spans="10:10" x14ac:dyDescent="0.35">
      <c r="J384522" s="1"/>
    </row>
    <row r="384524" spans="10:10" x14ac:dyDescent="0.35">
      <c r="J384524" s="1"/>
    </row>
    <row r="384526" spans="10:10" x14ac:dyDescent="0.35">
      <c r="J384526" s="1"/>
    </row>
    <row r="384528" spans="10:10" x14ac:dyDescent="0.35">
      <c r="J384528" s="1"/>
    </row>
    <row r="384530" spans="10:10" x14ac:dyDescent="0.35">
      <c r="J384530" s="1"/>
    </row>
    <row r="384533" spans="10:10" x14ac:dyDescent="0.35">
      <c r="J384533" s="1"/>
    </row>
    <row r="384534" spans="10:10" x14ac:dyDescent="0.35">
      <c r="J384534" s="1"/>
    </row>
    <row r="384539" spans="10:10" x14ac:dyDescent="0.35">
      <c r="J384539" s="1"/>
    </row>
    <row r="384540" spans="10:10" x14ac:dyDescent="0.35">
      <c r="J384540" s="1"/>
    </row>
    <row r="384542" spans="10:10" x14ac:dyDescent="0.35">
      <c r="J384542" s="1"/>
    </row>
    <row r="384544" spans="10:10" x14ac:dyDescent="0.35">
      <c r="J384544" s="1"/>
    </row>
    <row r="384546" spans="10:10" x14ac:dyDescent="0.35">
      <c r="J384546" s="1"/>
    </row>
    <row r="384548" spans="10:10" x14ac:dyDescent="0.35">
      <c r="J384548" s="1"/>
    </row>
    <row r="384553" spans="10:10" x14ac:dyDescent="0.35">
      <c r="J384553" s="1"/>
    </row>
    <row r="384554" spans="10:10" x14ac:dyDescent="0.35">
      <c r="J384554" s="1"/>
    </row>
    <row r="384560" spans="10:10" x14ac:dyDescent="0.35">
      <c r="J384560" s="1"/>
    </row>
    <row r="384562" spans="10:10" x14ac:dyDescent="0.35">
      <c r="J384562" s="1"/>
    </row>
    <row r="384564" spans="10:10" x14ac:dyDescent="0.35">
      <c r="J384564" s="1"/>
    </row>
    <row r="384566" spans="10:10" x14ac:dyDescent="0.35">
      <c r="J384566" s="1"/>
    </row>
    <row r="384568" spans="10:10" x14ac:dyDescent="0.35">
      <c r="J384568" s="1"/>
    </row>
    <row r="384570" spans="10:10" x14ac:dyDescent="0.35">
      <c r="J384570" s="1"/>
    </row>
    <row r="384572" spans="10:10" x14ac:dyDescent="0.35">
      <c r="J384572" s="1"/>
    </row>
    <row r="384577" spans="10:10" x14ac:dyDescent="0.35">
      <c r="J384577" s="1"/>
    </row>
    <row r="384578" spans="10:10" x14ac:dyDescent="0.35">
      <c r="J384578" s="1"/>
    </row>
    <row r="384581" spans="10:10" x14ac:dyDescent="0.35">
      <c r="J384581" s="1"/>
    </row>
    <row r="384582" spans="10:10" x14ac:dyDescent="0.35">
      <c r="J384582" s="1"/>
    </row>
    <row r="384588" spans="10:10" x14ac:dyDescent="0.35">
      <c r="J384588" s="1"/>
    </row>
    <row r="384591" spans="10:10" x14ac:dyDescent="0.35">
      <c r="J384591" s="1"/>
    </row>
    <row r="384592" spans="10:10" x14ac:dyDescent="0.35">
      <c r="J384592" s="1"/>
    </row>
    <row r="384595" spans="10:10" x14ac:dyDescent="0.35">
      <c r="J384595" s="1"/>
    </row>
    <row r="384596" spans="10:10" x14ac:dyDescent="0.35">
      <c r="J384596" s="1"/>
    </row>
    <row r="384599" spans="10:10" x14ac:dyDescent="0.35">
      <c r="J384599" s="1"/>
    </row>
    <row r="384600" spans="10:10" x14ac:dyDescent="0.35">
      <c r="J384600" s="1"/>
    </row>
    <row r="384602" spans="10:10" x14ac:dyDescent="0.35">
      <c r="J384602" s="1"/>
    </row>
    <row r="384604" spans="10:10" x14ac:dyDescent="0.35">
      <c r="J384604" s="1"/>
    </row>
    <row r="384606" spans="10:10" x14ac:dyDescent="0.35">
      <c r="J384606" s="1"/>
    </row>
    <row r="384608" spans="10:10" x14ac:dyDescent="0.35">
      <c r="J384608" s="1"/>
    </row>
    <row r="384610" spans="10:10" x14ac:dyDescent="0.35">
      <c r="J384610" s="1"/>
    </row>
    <row r="384612" spans="10:10" x14ac:dyDescent="0.35">
      <c r="J384612" s="1"/>
    </row>
    <row r="384614" spans="10:10" x14ac:dyDescent="0.35">
      <c r="J384614" s="1"/>
    </row>
    <row r="384616" spans="10:10" x14ac:dyDescent="0.35">
      <c r="J384616" s="1"/>
    </row>
    <row r="384618" spans="10:10" x14ac:dyDescent="0.35">
      <c r="J384618" s="1"/>
    </row>
    <row r="384624" spans="10:10" x14ac:dyDescent="0.35">
      <c r="J384624" s="1"/>
    </row>
    <row r="384626" spans="10:10" x14ac:dyDescent="0.35">
      <c r="J384626" s="1"/>
    </row>
    <row r="384629" spans="10:10" x14ac:dyDescent="0.35">
      <c r="J384629" s="1"/>
    </row>
    <row r="384630" spans="10:10" x14ac:dyDescent="0.35">
      <c r="J384630" s="1"/>
    </row>
    <row r="384632" spans="10:10" x14ac:dyDescent="0.35">
      <c r="J384632" s="1"/>
    </row>
    <row r="384634" spans="10:10" x14ac:dyDescent="0.35">
      <c r="J384634" s="1"/>
    </row>
    <row r="384636" spans="10:10" x14ac:dyDescent="0.35">
      <c r="J384636" s="1"/>
    </row>
    <row r="384638" spans="10:10" x14ac:dyDescent="0.35">
      <c r="J384638" s="1"/>
    </row>
    <row r="384642" spans="10:10" x14ac:dyDescent="0.35">
      <c r="J384642" s="1"/>
    </row>
    <row r="384646" spans="10:10" x14ac:dyDescent="0.35">
      <c r="J384646" s="1"/>
    </row>
    <row r="384651" spans="10:10" x14ac:dyDescent="0.35">
      <c r="J384651" s="1"/>
    </row>
    <row r="384652" spans="10:10" x14ac:dyDescent="0.35">
      <c r="J384652" s="1"/>
    </row>
    <row r="384657" spans="10:10" x14ac:dyDescent="0.35">
      <c r="J384657" s="1"/>
    </row>
    <row r="384658" spans="10:10" x14ac:dyDescent="0.35">
      <c r="J384658" s="1"/>
    </row>
    <row r="384664" spans="10:10" x14ac:dyDescent="0.35">
      <c r="J384664" s="1"/>
    </row>
    <row r="384666" spans="10:10" x14ac:dyDescent="0.35">
      <c r="J384666" s="1"/>
    </row>
    <row r="384668" spans="10:10" x14ac:dyDescent="0.35">
      <c r="J384668" s="1"/>
    </row>
    <row r="384674" spans="10:10" x14ac:dyDescent="0.35">
      <c r="J384674" s="1"/>
    </row>
    <row r="384678" spans="10:10" x14ac:dyDescent="0.35">
      <c r="J384678" s="1"/>
    </row>
    <row r="384682" spans="10:10" x14ac:dyDescent="0.35">
      <c r="J384682" s="1"/>
    </row>
    <row r="384684" spans="10:10" x14ac:dyDescent="0.35">
      <c r="J384684" s="1"/>
    </row>
    <row r="384686" spans="10:10" x14ac:dyDescent="0.35">
      <c r="J384686" s="1"/>
    </row>
    <row r="384689" spans="10:10" x14ac:dyDescent="0.35">
      <c r="J384689" s="1"/>
    </row>
    <row r="384690" spans="10:10" x14ac:dyDescent="0.35">
      <c r="J384690" s="1"/>
    </row>
    <row r="384692" spans="10:10" x14ac:dyDescent="0.35">
      <c r="J384692" s="1"/>
    </row>
    <row r="384696" spans="10:10" x14ac:dyDescent="0.35">
      <c r="J384696" s="1"/>
    </row>
    <row r="384698" spans="10:10" x14ac:dyDescent="0.35">
      <c r="J384698" s="1"/>
    </row>
    <row r="384700" spans="10:10" x14ac:dyDescent="0.35">
      <c r="J384700" s="1"/>
    </row>
    <row r="384702" spans="10:10" x14ac:dyDescent="0.35">
      <c r="J384702" s="1"/>
    </row>
    <row r="384704" spans="10:10" x14ac:dyDescent="0.35">
      <c r="J384704" s="1"/>
    </row>
    <row r="384706" spans="10:10" x14ac:dyDescent="0.35">
      <c r="J384706" s="1"/>
    </row>
    <row r="384708" spans="10:10" x14ac:dyDescent="0.35">
      <c r="J384708" s="1"/>
    </row>
    <row r="384709" spans="10:10" x14ac:dyDescent="0.35">
      <c r="J384709" s="1"/>
    </row>
    <row r="384710" spans="10:10" x14ac:dyDescent="0.35">
      <c r="J384710" s="1"/>
    </row>
    <row r="384712" spans="10:10" x14ac:dyDescent="0.35">
      <c r="J384712" s="1"/>
    </row>
    <row r="384714" spans="10:10" x14ac:dyDescent="0.35">
      <c r="J384714" s="1"/>
    </row>
    <row r="384716" spans="10:10" x14ac:dyDescent="0.35">
      <c r="J384716" s="1"/>
    </row>
    <row r="384718" spans="10:10" x14ac:dyDescent="0.35">
      <c r="J384718" s="1"/>
    </row>
    <row r="384720" spans="10:10" x14ac:dyDescent="0.35">
      <c r="J384720" s="1"/>
    </row>
    <row r="384722" spans="10:10" x14ac:dyDescent="0.35">
      <c r="J384722" s="1"/>
    </row>
    <row r="384726" spans="10:10" x14ac:dyDescent="0.35">
      <c r="J384726" s="1"/>
    </row>
    <row r="384729" spans="10:10" x14ac:dyDescent="0.35">
      <c r="J384729" s="1"/>
    </row>
    <row r="384730" spans="10:10" x14ac:dyDescent="0.35">
      <c r="J384730" s="1"/>
    </row>
    <row r="384732" spans="10:10" x14ac:dyDescent="0.35">
      <c r="J384732" s="1"/>
    </row>
    <row r="384734" spans="10:10" x14ac:dyDescent="0.35">
      <c r="J384734" s="1"/>
    </row>
    <row r="384735" spans="10:10" x14ac:dyDescent="0.35">
      <c r="J384735" s="1"/>
    </row>
    <row r="384736" spans="10:10" x14ac:dyDescent="0.35">
      <c r="J384736" s="1"/>
    </row>
    <row r="384739" spans="10:10" x14ac:dyDescent="0.35">
      <c r="J384739" s="1"/>
    </row>
    <row r="384740" spans="10:10" x14ac:dyDescent="0.35">
      <c r="J384740" s="1"/>
    </row>
    <row r="384741" spans="10:10" x14ac:dyDescent="0.35">
      <c r="J384741" s="1"/>
    </row>
    <row r="384742" spans="10:10" x14ac:dyDescent="0.35">
      <c r="J384742" s="1"/>
    </row>
    <row r="384744" spans="10:10" x14ac:dyDescent="0.35">
      <c r="J384744" s="1"/>
    </row>
    <row r="384746" spans="10:10" x14ac:dyDescent="0.35">
      <c r="J384746" s="1"/>
    </row>
    <row r="384749" spans="10:10" x14ac:dyDescent="0.35">
      <c r="J384749" s="1"/>
    </row>
    <row r="384750" spans="10:10" x14ac:dyDescent="0.35">
      <c r="J384750" s="1"/>
    </row>
    <row r="384752" spans="10:10" x14ac:dyDescent="0.35">
      <c r="J384752" s="1"/>
    </row>
    <row r="384754" spans="10:10" x14ac:dyDescent="0.35">
      <c r="J384754" s="1"/>
    </row>
    <row r="384758" spans="10:10" x14ac:dyDescent="0.35">
      <c r="J384758" s="1"/>
    </row>
    <row r="384760" spans="10:10" x14ac:dyDescent="0.35">
      <c r="J384760" s="1"/>
    </row>
    <row r="384762" spans="10:10" x14ac:dyDescent="0.35">
      <c r="J384762" s="1"/>
    </row>
    <row r="384764" spans="10:10" x14ac:dyDescent="0.35">
      <c r="J384764" s="1"/>
    </row>
    <row r="384766" spans="10:10" x14ac:dyDescent="0.35">
      <c r="J384766" s="1"/>
    </row>
    <row r="384768" spans="10:10" x14ac:dyDescent="0.35">
      <c r="J384768" s="1"/>
    </row>
    <row r="384770" spans="10:10" x14ac:dyDescent="0.35">
      <c r="J384770" s="1"/>
    </row>
    <row r="384771" spans="10:10" x14ac:dyDescent="0.35">
      <c r="J384771" s="1"/>
    </row>
    <row r="384772" spans="10:10" x14ac:dyDescent="0.35">
      <c r="J384772" s="1"/>
    </row>
    <row r="384774" spans="10:10" x14ac:dyDescent="0.35">
      <c r="J384774" s="1"/>
    </row>
    <row r="384776" spans="10:10" x14ac:dyDescent="0.35">
      <c r="J384776" s="1"/>
    </row>
    <row r="384778" spans="10:10" x14ac:dyDescent="0.35">
      <c r="J384778" s="1"/>
    </row>
    <row r="384780" spans="10:10" x14ac:dyDescent="0.35">
      <c r="J384780" s="1"/>
    </row>
    <row r="384782" spans="10:10" x14ac:dyDescent="0.35">
      <c r="J384782" s="1"/>
    </row>
    <row r="384787" spans="10:10" x14ac:dyDescent="0.35">
      <c r="J384787" s="1"/>
    </row>
    <row r="384788" spans="10:10" x14ac:dyDescent="0.35">
      <c r="J384788" s="1"/>
    </row>
    <row r="384791" spans="10:10" x14ac:dyDescent="0.35">
      <c r="J384791" s="1"/>
    </row>
    <row r="384792" spans="10:10" x14ac:dyDescent="0.35">
      <c r="J384792" s="1"/>
    </row>
    <row r="384795" spans="10:10" x14ac:dyDescent="0.35">
      <c r="J384795" s="1"/>
    </row>
    <row r="384796" spans="10:10" x14ac:dyDescent="0.35">
      <c r="J384796" s="1"/>
    </row>
    <row r="384798" spans="10:10" x14ac:dyDescent="0.35">
      <c r="J384798" s="1"/>
    </row>
    <row r="384800" spans="10:10" x14ac:dyDescent="0.35">
      <c r="J384800" s="1"/>
    </row>
    <row r="384802" spans="10:10" x14ac:dyDescent="0.35">
      <c r="J384802" s="1"/>
    </row>
    <row r="384805" spans="10:10" x14ac:dyDescent="0.35">
      <c r="J384805" s="1"/>
    </row>
    <row r="384806" spans="10:10" x14ac:dyDescent="0.35">
      <c r="J384806" s="1"/>
    </row>
    <row r="384809" spans="10:10" x14ac:dyDescent="0.35">
      <c r="J384809" s="1"/>
    </row>
    <row r="384810" spans="10:10" x14ac:dyDescent="0.35">
      <c r="J384810" s="1"/>
    </row>
    <row r="384812" spans="10:10" x14ac:dyDescent="0.35">
      <c r="J384812" s="1"/>
    </row>
    <row r="384814" spans="10:10" x14ac:dyDescent="0.35">
      <c r="J384814" s="1"/>
    </row>
    <row r="384817" spans="10:10" x14ac:dyDescent="0.35">
      <c r="J384817" s="1"/>
    </row>
    <row r="384818" spans="10:10" x14ac:dyDescent="0.35">
      <c r="J384818" s="1"/>
    </row>
    <row r="384820" spans="10:10" x14ac:dyDescent="0.35">
      <c r="J384820" s="1"/>
    </row>
    <row r="384822" spans="10:10" x14ac:dyDescent="0.35">
      <c r="J384822" s="1"/>
    </row>
    <row r="384824" spans="10:10" x14ac:dyDescent="0.35">
      <c r="J384824" s="1"/>
    </row>
    <row r="384826" spans="10:10" x14ac:dyDescent="0.35">
      <c r="J384826" s="1"/>
    </row>
    <row r="384831" spans="10:10" x14ac:dyDescent="0.35">
      <c r="J384831" s="1"/>
    </row>
    <row r="384832" spans="10:10" x14ac:dyDescent="0.35">
      <c r="J384832" s="1"/>
    </row>
    <row r="384838" spans="10:10" x14ac:dyDescent="0.35">
      <c r="J384838" s="1"/>
    </row>
    <row r="384840" spans="10:10" x14ac:dyDescent="0.35">
      <c r="J384840" s="1"/>
    </row>
    <row r="384842" spans="10:10" x14ac:dyDescent="0.35">
      <c r="J384842" s="1"/>
    </row>
    <row r="384844" spans="10:10" x14ac:dyDescent="0.35">
      <c r="J384844" s="1"/>
    </row>
    <row r="384846" spans="10:10" x14ac:dyDescent="0.35">
      <c r="J384846" s="1"/>
    </row>
    <row r="384850" spans="10:10" x14ac:dyDescent="0.35">
      <c r="J384850" s="1"/>
    </row>
    <row r="384852" spans="10:10" x14ac:dyDescent="0.35">
      <c r="J384852" s="1"/>
    </row>
    <row r="384854" spans="10:10" x14ac:dyDescent="0.35">
      <c r="J384854" s="1"/>
    </row>
    <row r="384859" spans="10:10" x14ac:dyDescent="0.35">
      <c r="J384859" s="1"/>
    </row>
    <row r="384860" spans="10:10" x14ac:dyDescent="0.35">
      <c r="J384860" s="1"/>
    </row>
    <row r="384862" spans="10:10" x14ac:dyDescent="0.35">
      <c r="J384862" s="1"/>
    </row>
    <row r="384864" spans="10:10" x14ac:dyDescent="0.35">
      <c r="J384864" s="1"/>
    </row>
    <row r="384868" spans="10:10" x14ac:dyDescent="0.35">
      <c r="J384868" s="1"/>
    </row>
    <row r="384870" spans="10:10" x14ac:dyDescent="0.35">
      <c r="J384870" s="1"/>
    </row>
    <row r="384872" spans="10:10" x14ac:dyDescent="0.35">
      <c r="J384872" s="1"/>
    </row>
    <row r="384874" spans="10:10" x14ac:dyDescent="0.35">
      <c r="J384874" s="1"/>
    </row>
    <row r="384876" spans="10:10" x14ac:dyDescent="0.35">
      <c r="J384876" s="1"/>
    </row>
    <row r="384878" spans="10:10" x14ac:dyDescent="0.35">
      <c r="J384878" s="1"/>
    </row>
    <row r="384880" spans="10:10" x14ac:dyDescent="0.35">
      <c r="J384880" s="1"/>
    </row>
    <row r="384883" spans="10:10" x14ac:dyDescent="0.35">
      <c r="J384883" s="1"/>
    </row>
    <row r="384884" spans="10:10" x14ac:dyDescent="0.35">
      <c r="J384884" s="1"/>
    </row>
    <row r="384887" spans="10:10" x14ac:dyDescent="0.35">
      <c r="J384887" s="1"/>
    </row>
    <row r="384888" spans="10:10" x14ac:dyDescent="0.35">
      <c r="J384888" s="1"/>
    </row>
    <row r="384892" spans="10:10" x14ac:dyDescent="0.35">
      <c r="J384892" s="1"/>
    </row>
    <row r="384898" spans="10:10" x14ac:dyDescent="0.35">
      <c r="J384898" s="1"/>
    </row>
    <row r="384903" spans="10:10" x14ac:dyDescent="0.35">
      <c r="J384903" s="1"/>
    </row>
    <row r="384904" spans="10:10" x14ac:dyDescent="0.35">
      <c r="J384904" s="1"/>
    </row>
    <row r="384906" spans="10:10" x14ac:dyDescent="0.35">
      <c r="J384906" s="1"/>
    </row>
    <row r="384908" spans="10:10" x14ac:dyDescent="0.35">
      <c r="J384908" s="1"/>
    </row>
    <row r="384910" spans="10:10" x14ac:dyDescent="0.35">
      <c r="J384910" s="1"/>
    </row>
    <row r="384912" spans="10:10" x14ac:dyDescent="0.35">
      <c r="J384912" s="1"/>
    </row>
    <row r="384913" spans="10:10" x14ac:dyDescent="0.35">
      <c r="J384913" s="1"/>
    </row>
    <row r="384914" spans="10:10" x14ac:dyDescent="0.35">
      <c r="J384914" s="1"/>
    </row>
    <row r="384918" spans="10:10" x14ac:dyDescent="0.35">
      <c r="J384918" s="1"/>
    </row>
    <row r="384921" spans="10:10" x14ac:dyDescent="0.35">
      <c r="J384921" s="1"/>
    </row>
    <row r="384922" spans="10:10" x14ac:dyDescent="0.35">
      <c r="J384922" s="1"/>
    </row>
    <row r="384926" spans="10:10" x14ac:dyDescent="0.35">
      <c r="J384926" s="1"/>
    </row>
    <row r="384929" spans="10:10" x14ac:dyDescent="0.35">
      <c r="J384929" s="1"/>
    </row>
    <row r="384930" spans="10:10" x14ac:dyDescent="0.35">
      <c r="J384930" s="1"/>
    </row>
    <row r="384932" spans="10:10" x14ac:dyDescent="0.35">
      <c r="J384932" s="1"/>
    </row>
    <row r="384935" spans="10:10" x14ac:dyDescent="0.35">
      <c r="J384935" s="1"/>
    </row>
    <row r="384936" spans="10:10" x14ac:dyDescent="0.35">
      <c r="J384936" s="1"/>
    </row>
    <row r="384938" spans="10:10" x14ac:dyDescent="0.35">
      <c r="J384938" s="1"/>
    </row>
    <row r="384940" spans="10:10" x14ac:dyDescent="0.35">
      <c r="J384940" s="1"/>
    </row>
    <row r="384942" spans="10:10" x14ac:dyDescent="0.35">
      <c r="J384942" s="1"/>
    </row>
    <row r="384944" spans="10:10" x14ac:dyDescent="0.35">
      <c r="J384944" s="1"/>
    </row>
    <row r="384948" spans="10:10" x14ac:dyDescent="0.35">
      <c r="J384948" s="1"/>
    </row>
    <row r="384951" spans="10:10" x14ac:dyDescent="0.35">
      <c r="J384951" s="1"/>
    </row>
    <row r="384952" spans="10:10" x14ac:dyDescent="0.35">
      <c r="J384952" s="1"/>
    </row>
    <row r="384954" spans="10:10" x14ac:dyDescent="0.35">
      <c r="J384954" s="1"/>
    </row>
    <row r="384956" spans="10:10" x14ac:dyDescent="0.35">
      <c r="J384956" s="1"/>
    </row>
    <row r="384958" spans="10:10" x14ac:dyDescent="0.35">
      <c r="J384958" s="1"/>
    </row>
    <row r="384960" spans="10:10" x14ac:dyDescent="0.35">
      <c r="J384960" s="1"/>
    </row>
    <row r="384963" spans="10:10" x14ac:dyDescent="0.35">
      <c r="J384963" s="1"/>
    </row>
    <row r="384964" spans="10:10" x14ac:dyDescent="0.35">
      <c r="J384964" s="1"/>
    </row>
    <row r="384968" spans="10:10" x14ac:dyDescent="0.35">
      <c r="J384968" s="1"/>
    </row>
    <row r="384972" spans="10:10" x14ac:dyDescent="0.35">
      <c r="J384972" s="1"/>
    </row>
    <row r="384973" spans="10:10" x14ac:dyDescent="0.35">
      <c r="J384973" s="1"/>
    </row>
    <row r="384974" spans="10:10" x14ac:dyDescent="0.35">
      <c r="J384974" s="1"/>
    </row>
    <row r="384977" spans="10:10" x14ac:dyDescent="0.35">
      <c r="J384977" s="1"/>
    </row>
    <row r="384978" spans="10:10" x14ac:dyDescent="0.35">
      <c r="J384978" s="1"/>
    </row>
    <row r="384979" spans="10:10" x14ac:dyDescent="0.35">
      <c r="J384979" s="1"/>
    </row>
    <row r="384980" spans="10:10" x14ac:dyDescent="0.35">
      <c r="J384980" s="1"/>
    </row>
    <row r="384982" spans="10:10" x14ac:dyDescent="0.35">
      <c r="J384982" s="1"/>
    </row>
    <row r="384984" spans="10:10" x14ac:dyDescent="0.35">
      <c r="J384984" s="1"/>
    </row>
    <row r="384986" spans="10:10" x14ac:dyDescent="0.35">
      <c r="J384986" s="1"/>
    </row>
    <row r="384988" spans="10:10" x14ac:dyDescent="0.35">
      <c r="J384988" s="1"/>
    </row>
    <row r="384992" spans="10:10" x14ac:dyDescent="0.35">
      <c r="J384992" s="1"/>
    </row>
    <row r="384997" spans="10:10" x14ac:dyDescent="0.35">
      <c r="J384997" s="1"/>
    </row>
    <row r="384998" spans="10:10" x14ac:dyDescent="0.35">
      <c r="J384998" s="1"/>
    </row>
    <row r="385001" spans="10:10" x14ac:dyDescent="0.35">
      <c r="J385001" s="1"/>
    </row>
    <row r="385002" spans="10:10" x14ac:dyDescent="0.35">
      <c r="J385002" s="1"/>
    </row>
    <row r="385008" spans="10:10" x14ac:dyDescent="0.35">
      <c r="J385008" s="1"/>
    </row>
    <row r="385011" spans="10:10" x14ac:dyDescent="0.35">
      <c r="J385011" s="1"/>
    </row>
    <row r="385012" spans="10:10" x14ac:dyDescent="0.35">
      <c r="J385012" s="1"/>
    </row>
    <row r="385014" spans="10:10" x14ac:dyDescent="0.35">
      <c r="J385014" s="1"/>
    </row>
    <row r="385016" spans="10:10" x14ac:dyDescent="0.35">
      <c r="J385016" s="1"/>
    </row>
    <row r="385019" spans="10:10" x14ac:dyDescent="0.35">
      <c r="J385019" s="1"/>
    </row>
    <row r="385020" spans="10:10" x14ac:dyDescent="0.35">
      <c r="J385020" s="1"/>
    </row>
    <row r="385022" spans="10:10" x14ac:dyDescent="0.35">
      <c r="J385022" s="1"/>
    </row>
    <row r="385024" spans="10:10" x14ac:dyDescent="0.35">
      <c r="J385024" s="1"/>
    </row>
    <row r="385027" spans="10:10" x14ac:dyDescent="0.35">
      <c r="J385027" s="1"/>
    </row>
    <row r="385028" spans="10:10" x14ac:dyDescent="0.35">
      <c r="J385028" s="1"/>
    </row>
    <row r="385029" spans="10:10" x14ac:dyDescent="0.35">
      <c r="J385029" s="1"/>
    </row>
    <row r="385030" spans="10:10" x14ac:dyDescent="0.35">
      <c r="J385030" s="1"/>
    </row>
    <row r="385035" spans="10:10" x14ac:dyDescent="0.35">
      <c r="J385035" s="1"/>
    </row>
    <row r="385036" spans="10:10" x14ac:dyDescent="0.35">
      <c r="J385036" s="1"/>
    </row>
    <row r="385038" spans="10:10" x14ac:dyDescent="0.35">
      <c r="J385038" s="1"/>
    </row>
    <row r="385040" spans="10:10" x14ac:dyDescent="0.35">
      <c r="J385040" s="1"/>
    </row>
    <row r="385042" spans="10:10" x14ac:dyDescent="0.35">
      <c r="J385042" s="1"/>
    </row>
    <row r="385044" spans="10:10" x14ac:dyDescent="0.35">
      <c r="J385044" s="1"/>
    </row>
    <row r="385046" spans="10:10" x14ac:dyDescent="0.35">
      <c r="J385046" s="1"/>
    </row>
    <row r="385050" spans="10:10" x14ac:dyDescent="0.35">
      <c r="J385050" s="1"/>
    </row>
    <row r="385053" spans="10:10" x14ac:dyDescent="0.35">
      <c r="J385053" s="1"/>
    </row>
    <row r="385054" spans="10:10" x14ac:dyDescent="0.35">
      <c r="J385054" s="1"/>
    </row>
    <row r="385056" spans="10:10" x14ac:dyDescent="0.35">
      <c r="J385056" s="1"/>
    </row>
    <row r="385058" spans="10:10" x14ac:dyDescent="0.35">
      <c r="J385058" s="1"/>
    </row>
    <row r="385060" spans="10:10" x14ac:dyDescent="0.35">
      <c r="J385060" s="1"/>
    </row>
    <row r="385062" spans="10:10" x14ac:dyDescent="0.35">
      <c r="J385062" s="1"/>
    </row>
    <row r="385064" spans="10:10" x14ac:dyDescent="0.35">
      <c r="J385064" s="1"/>
    </row>
    <row r="385066" spans="10:10" x14ac:dyDescent="0.35">
      <c r="J385066" s="1"/>
    </row>
    <row r="385068" spans="10:10" x14ac:dyDescent="0.35">
      <c r="J385068" s="1"/>
    </row>
    <row r="385070" spans="10:10" x14ac:dyDescent="0.35">
      <c r="J385070" s="1"/>
    </row>
    <row r="385075" spans="10:10" x14ac:dyDescent="0.35">
      <c r="J385075" s="1"/>
    </row>
    <row r="385076" spans="10:10" x14ac:dyDescent="0.35">
      <c r="J385076" s="1"/>
    </row>
    <row r="385079" spans="10:10" x14ac:dyDescent="0.35">
      <c r="J385079" s="1"/>
    </row>
    <row r="385080" spans="10:10" x14ac:dyDescent="0.35">
      <c r="J385080" s="1"/>
    </row>
    <row r="385082" spans="10:10" x14ac:dyDescent="0.35">
      <c r="J385082" s="1"/>
    </row>
    <row r="385084" spans="10:10" x14ac:dyDescent="0.35">
      <c r="J385084" s="1"/>
    </row>
    <row r="385086" spans="10:10" x14ac:dyDescent="0.35">
      <c r="J385086" s="1"/>
    </row>
    <row r="385088" spans="10:10" x14ac:dyDescent="0.35">
      <c r="J385088" s="1"/>
    </row>
    <row r="385090" spans="10:10" x14ac:dyDescent="0.35">
      <c r="J385090" s="1"/>
    </row>
    <row r="385092" spans="10:10" x14ac:dyDescent="0.35">
      <c r="J385092" s="1"/>
    </row>
    <row r="385094" spans="10:10" x14ac:dyDescent="0.35">
      <c r="J385094" s="1"/>
    </row>
    <row r="385096" spans="10:10" x14ac:dyDescent="0.35">
      <c r="J385096" s="1"/>
    </row>
    <row r="385102" spans="10:10" x14ac:dyDescent="0.35">
      <c r="J385102" s="1"/>
    </row>
    <row r="385108" spans="10:10" x14ac:dyDescent="0.35">
      <c r="J385108" s="1"/>
    </row>
    <row r="385110" spans="10:10" x14ac:dyDescent="0.35">
      <c r="J385110" s="1"/>
    </row>
    <row r="385112" spans="10:10" x14ac:dyDescent="0.35">
      <c r="J385112" s="1"/>
    </row>
    <row r="385115" spans="10:10" x14ac:dyDescent="0.35">
      <c r="J385115" s="1"/>
    </row>
    <row r="385116" spans="10:10" x14ac:dyDescent="0.35">
      <c r="J385116" s="1"/>
    </row>
    <row r="385119" spans="10:10" x14ac:dyDescent="0.35">
      <c r="J385119" s="1"/>
    </row>
    <row r="385120" spans="10:10" x14ac:dyDescent="0.35">
      <c r="J385120" s="1"/>
    </row>
    <row r="385124" spans="10:10" x14ac:dyDescent="0.35">
      <c r="J385124" s="1"/>
    </row>
    <row r="385128" spans="10:10" x14ac:dyDescent="0.35">
      <c r="J385128" s="1"/>
    </row>
    <row r="385130" spans="10:10" x14ac:dyDescent="0.35">
      <c r="J385130" s="1"/>
    </row>
    <row r="385132" spans="10:10" x14ac:dyDescent="0.35">
      <c r="J385132" s="1"/>
    </row>
    <row r="385134" spans="10:10" x14ac:dyDescent="0.35">
      <c r="J385134" s="1"/>
    </row>
    <row r="385136" spans="10:10" x14ac:dyDescent="0.35">
      <c r="J385136" s="1"/>
    </row>
    <row r="385138" spans="10:10" x14ac:dyDescent="0.35">
      <c r="J385138" s="1"/>
    </row>
    <row r="385140" spans="10:10" x14ac:dyDescent="0.35">
      <c r="J385140" s="1"/>
    </row>
    <row r="385144" spans="10:10" x14ac:dyDescent="0.35">
      <c r="J385144" s="1"/>
    </row>
    <row r="385145" spans="10:10" x14ac:dyDescent="0.35">
      <c r="J385145" s="1"/>
    </row>
    <row r="385146" spans="10:10" x14ac:dyDescent="0.35">
      <c r="J385146" s="1"/>
    </row>
    <row r="385148" spans="10:10" x14ac:dyDescent="0.35">
      <c r="J385148" s="1"/>
    </row>
    <row r="385150" spans="10:10" x14ac:dyDescent="0.35">
      <c r="J385150" s="1"/>
    </row>
    <row r="385151" spans="10:10" x14ac:dyDescent="0.35">
      <c r="J385151" s="1"/>
    </row>
    <row r="385152" spans="10:10" x14ac:dyDescent="0.35">
      <c r="J385152" s="1"/>
    </row>
    <row r="385155" spans="10:10" x14ac:dyDescent="0.35">
      <c r="J385155" s="1"/>
    </row>
    <row r="385156" spans="10:10" x14ac:dyDescent="0.35">
      <c r="J385156" s="1"/>
    </row>
    <row r="385157" spans="10:10" x14ac:dyDescent="0.35">
      <c r="J385157" s="1"/>
    </row>
    <row r="385158" spans="10:10" x14ac:dyDescent="0.35">
      <c r="J385158" s="1"/>
    </row>
    <row r="385160" spans="10:10" x14ac:dyDescent="0.35">
      <c r="J385160" s="1"/>
    </row>
    <row r="385162" spans="10:10" x14ac:dyDescent="0.35">
      <c r="J385162" s="1"/>
    </row>
    <row r="385163" spans="10:10" x14ac:dyDescent="0.35">
      <c r="J385163" s="1"/>
    </row>
    <row r="385164" spans="10:10" x14ac:dyDescent="0.35">
      <c r="J385164" s="1"/>
    </row>
    <row r="385166" spans="10:10" x14ac:dyDescent="0.35">
      <c r="J385166" s="1"/>
    </row>
    <row r="385168" spans="10:10" x14ac:dyDescent="0.35">
      <c r="J385168" s="1"/>
    </row>
    <row r="385169" spans="10:10" x14ac:dyDescent="0.35">
      <c r="J385169" s="1"/>
    </row>
    <row r="385170" spans="10:10" x14ac:dyDescent="0.35">
      <c r="J385170" s="1"/>
    </row>
    <row r="385172" spans="10:10" x14ac:dyDescent="0.35">
      <c r="J385172" s="1"/>
    </row>
    <row r="385174" spans="10:10" x14ac:dyDescent="0.35">
      <c r="J385174" s="1"/>
    </row>
    <row r="385175" spans="10:10" x14ac:dyDescent="0.35">
      <c r="J385175" s="1"/>
    </row>
    <row r="385176" spans="10:10" x14ac:dyDescent="0.35">
      <c r="J385176" s="1"/>
    </row>
    <row r="385182" spans="10:10" x14ac:dyDescent="0.35">
      <c r="J385182" s="1"/>
    </row>
    <row r="385184" spans="10:10" x14ac:dyDescent="0.35">
      <c r="J385184" s="1"/>
    </row>
    <row r="385186" spans="10:10" x14ac:dyDescent="0.35">
      <c r="J385186" s="1"/>
    </row>
    <row r="385187" spans="10:10" x14ac:dyDescent="0.35">
      <c r="J385187" s="1"/>
    </row>
    <row r="385188" spans="10:10" x14ac:dyDescent="0.35">
      <c r="J385188" s="1"/>
    </row>
    <row r="385194" spans="10:10" x14ac:dyDescent="0.35">
      <c r="J385194" s="1"/>
    </row>
    <row r="385196" spans="10:10" x14ac:dyDescent="0.35">
      <c r="J385196" s="1"/>
    </row>
    <row r="385199" spans="10:10" x14ac:dyDescent="0.35">
      <c r="J385199" s="1"/>
    </row>
    <row r="385200" spans="10:10" x14ac:dyDescent="0.35">
      <c r="J385200" s="1"/>
    </row>
    <row r="385206" spans="10:10" x14ac:dyDescent="0.35">
      <c r="J385206" s="1"/>
    </row>
    <row r="385208" spans="10:10" x14ac:dyDescent="0.35">
      <c r="J385208" s="1"/>
    </row>
    <row r="385210" spans="10:10" x14ac:dyDescent="0.35">
      <c r="J385210" s="1"/>
    </row>
    <row r="385211" spans="10:10" x14ac:dyDescent="0.35">
      <c r="J385211" s="1"/>
    </row>
    <row r="385212" spans="10:10" x14ac:dyDescent="0.35">
      <c r="J385212" s="1"/>
    </row>
    <row r="385217" spans="10:10" x14ac:dyDescent="0.35">
      <c r="J385217" s="1"/>
    </row>
    <row r="385218" spans="10:10" x14ac:dyDescent="0.35">
      <c r="J385218" s="1"/>
    </row>
    <row r="385223" spans="10:10" x14ac:dyDescent="0.35">
      <c r="J385223" s="1"/>
    </row>
    <row r="385224" spans="10:10" x14ac:dyDescent="0.35">
      <c r="J385224" s="1"/>
    </row>
    <row r="385227" spans="10:10" x14ac:dyDescent="0.35">
      <c r="J385227" s="1"/>
    </row>
    <row r="385228" spans="10:10" x14ac:dyDescent="0.35">
      <c r="J385228" s="1"/>
    </row>
    <row r="385229" spans="10:10" x14ac:dyDescent="0.35">
      <c r="J385229" s="1"/>
    </row>
    <row r="385230" spans="10:10" x14ac:dyDescent="0.35">
      <c r="J385230" s="1"/>
    </row>
    <row r="385233" spans="10:10" x14ac:dyDescent="0.35">
      <c r="J385233" s="1"/>
    </row>
    <row r="385234" spans="10:10" x14ac:dyDescent="0.35">
      <c r="J385234" s="1"/>
    </row>
    <row r="385235" spans="10:10" x14ac:dyDescent="0.35">
      <c r="J385235" s="1"/>
    </row>
    <row r="385236" spans="10:10" x14ac:dyDescent="0.35">
      <c r="J385236" s="1"/>
    </row>
    <row r="385241" spans="10:10" x14ac:dyDescent="0.35">
      <c r="J385241" s="1"/>
    </row>
    <row r="385242" spans="10:10" x14ac:dyDescent="0.35">
      <c r="J385242" s="1"/>
    </row>
    <row r="385245" spans="10:10" x14ac:dyDescent="0.35">
      <c r="J385245" s="1"/>
    </row>
    <row r="385246" spans="10:10" x14ac:dyDescent="0.35">
      <c r="J385246" s="1"/>
    </row>
    <row r="385247" spans="10:10" x14ac:dyDescent="0.35">
      <c r="J385247" s="1"/>
    </row>
    <row r="385248" spans="10:10" x14ac:dyDescent="0.35">
      <c r="J385248" s="1"/>
    </row>
    <row r="385252" spans="10:10" x14ac:dyDescent="0.35">
      <c r="J385252" s="1"/>
    </row>
    <row r="385253" spans="10:10" x14ac:dyDescent="0.35">
      <c r="J385253" s="1"/>
    </row>
    <row r="385254" spans="10:10" x14ac:dyDescent="0.35">
      <c r="J385254" s="1"/>
    </row>
    <row r="385257" spans="10:10" x14ac:dyDescent="0.35">
      <c r="J385257" s="1"/>
    </row>
    <row r="385258" spans="10:10" x14ac:dyDescent="0.35">
      <c r="J385258" s="1"/>
    </row>
    <row r="385259" spans="10:10" x14ac:dyDescent="0.35">
      <c r="J385259" s="1"/>
    </row>
    <row r="385260" spans="10:10" x14ac:dyDescent="0.35">
      <c r="J385260" s="1"/>
    </row>
    <row r="385262" spans="10:10" x14ac:dyDescent="0.35">
      <c r="J385262" s="1"/>
    </row>
    <row r="385264" spans="10:10" x14ac:dyDescent="0.35">
      <c r="J385264" s="1"/>
    </row>
    <row r="385265" spans="10:10" x14ac:dyDescent="0.35">
      <c r="J385265" s="1"/>
    </row>
    <row r="385266" spans="10:10" x14ac:dyDescent="0.35">
      <c r="J385266" s="1"/>
    </row>
    <row r="385268" spans="10:10" x14ac:dyDescent="0.35">
      <c r="J385268" s="1"/>
    </row>
    <row r="385270" spans="10:10" x14ac:dyDescent="0.35">
      <c r="J385270" s="1"/>
    </row>
    <row r="385271" spans="10:10" x14ac:dyDescent="0.35">
      <c r="J385271" s="1"/>
    </row>
    <row r="385272" spans="10:10" x14ac:dyDescent="0.35">
      <c r="J385272" s="1"/>
    </row>
    <row r="385275" spans="10:10" x14ac:dyDescent="0.35">
      <c r="J385275" s="1"/>
    </row>
    <row r="385276" spans="10:10" x14ac:dyDescent="0.35">
      <c r="J385276" s="1"/>
    </row>
    <row r="385277" spans="10:10" x14ac:dyDescent="0.35">
      <c r="J385277" s="1"/>
    </row>
    <row r="385278" spans="10:10" x14ac:dyDescent="0.35">
      <c r="J385278" s="1"/>
    </row>
    <row r="385284" spans="10:10" x14ac:dyDescent="0.35">
      <c r="J385284" s="1"/>
    </row>
    <row r="385288" spans="10:10" x14ac:dyDescent="0.35">
      <c r="J385288" s="1"/>
    </row>
    <row r="385289" spans="10:10" x14ac:dyDescent="0.35">
      <c r="J385289" s="1"/>
    </row>
    <row r="385290" spans="10:10" x14ac:dyDescent="0.35">
      <c r="J385290" s="1"/>
    </row>
    <row r="385294" spans="10:10" x14ac:dyDescent="0.35">
      <c r="J385294" s="1"/>
    </row>
    <row r="385295" spans="10:10" x14ac:dyDescent="0.35">
      <c r="J385295" s="1"/>
    </row>
    <row r="385296" spans="10:10" x14ac:dyDescent="0.35">
      <c r="J385296" s="1"/>
    </row>
    <row r="385300" spans="10:10" x14ac:dyDescent="0.35">
      <c r="J385300" s="1"/>
    </row>
    <row r="385301" spans="10:10" x14ac:dyDescent="0.35">
      <c r="J385301" s="1"/>
    </row>
    <row r="385302" spans="10:10" x14ac:dyDescent="0.35">
      <c r="J385302" s="1"/>
    </row>
    <row r="385306" spans="10:10" x14ac:dyDescent="0.35">
      <c r="J385306" s="1"/>
    </row>
    <row r="385307" spans="10:10" x14ac:dyDescent="0.35">
      <c r="J385307" s="1"/>
    </row>
    <row r="385308" spans="10:10" x14ac:dyDescent="0.35">
      <c r="J385308" s="1"/>
    </row>
    <row r="385310" spans="10:10" x14ac:dyDescent="0.35">
      <c r="J385310" s="1"/>
    </row>
    <row r="385312" spans="10:10" x14ac:dyDescent="0.35">
      <c r="J385312" s="1"/>
    </row>
    <row r="385313" spans="10:10" x14ac:dyDescent="0.35">
      <c r="J385313" s="1"/>
    </row>
    <row r="385314" spans="10:10" x14ac:dyDescent="0.35">
      <c r="J385314" s="1"/>
    </row>
    <row r="385318" spans="10:10" x14ac:dyDescent="0.35">
      <c r="J385318" s="1"/>
    </row>
    <row r="385319" spans="10:10" x14ac:dyDescent="0.35">
      <c r="J385319" s="1"/>
    </row>
    <row r="385320" spans="10:10" x14ac:dyDescent="0.35">
      <c r="J385320" s="1"/>
    </row>
    <row r="385325" spans="10:10" x14ac:dyDescent="0.35">
      <c r="J385325" s="1"/>
    </row>
    <row r="385326" spans="10:10" x14ac:dyDescent="0.35">
      <c r="J385326" s="1"/>
    </row>
    <row r="385331" spans="10:10" x14ac:dyDescent="0.35">
      <c r="J385331" s="1"/>
    </row>
    <row r="385332" spans="10:10" x14ac:dyDescent="0.35">
      <c r="J385332" s="1"/>
    </row>
    <row r="385334" spans="10:10" x14ac:dyDescent="0.35">
      <c r="J385334" s="1"/>
    </row>
    <row r="385336" spans="10:10" x14ac:dyDescent="0.35">
      <c r="J385336" s="1"/>
    </row>
    <row r="385337" spans="10:10" x14ac:dyDescent="0.35">
      <c r="J385337" s="1"/>
    </row>
    <row r="385338" spans="10:10" x14ac:dyDescent="0.35">
      <c r="J385338" s="1"/>
    </row>
    <row r="385340" spans="10:10" x14ac:dyDescent="0.35">
      <c r="J385340" s="1"/>
    </row>
    <row r="385344" spans="10:10" x14ac:dyDescent="0.35">
      <c r="J385344" s="1"/>
    </row>
    <row r="385345" spans="10:10" x14ac:dyDescent="0.35">
      <c r="J385345" s="1"/>
    </row>
    <row r="385346" spans="10:10" x14ac:dyDescent="0.35">
      <c r="J385346" s="1"/>
    </row>
    <row r="385351" spans="10:10" x14ac:dyDescent="0.35">
      <c r="J385351" s="1"/>
    </row>
    <row r="385352" spans="10:10" x14ac:dyDescent="0.35">
      <c r="J385352" s="1"/>
    </row>
    <row r="385357" spans="10:10" x14ac:dyDescent="0.35">
      <c r="J385357" s="1"/>
    </row>
    <row r="385358" spans="10:10" x14ac:dyDescent="0.35">
      <c r="J385358" s="1"/>
    </row>
    <row r="385363" spans="10:10" x14ac:dyDescent="0.35">
      <c r="J385363" s="1"/>
    </row>
    <row r="385364" spans="10:10" x14ac:dyDescent="0.35">
      <c r="J385364" s="1"/>
    </row>
    <row r="385366" spans="10:10" x14ac:dyDescent="0.35">
      <c r="J385366" s="1"/>
    </row>
    <row r="385368" spans="10:10" x14ac:dyDescent="0.35">
      <c r="J385368" s="1"/>
    </row>
    <row r="385369" spans="10:10" x14ac:dyDescent="0.35">
      <c r="J385369" s="1"/>
    </row>
    <row r="385370" spans="10:10" x14ac:dyDescent="0.35">
      <c r="J385370" s="1"/>
    </row>
    <row r="385374" spans="10:10" x14ac:dyDescent="0.35">
      <c r="J385374" s="1"/>
    </row>
    <row r="385375" spans="10:10" x14ac:dyDescent="0.35">
      <c r="J385375" s="1"/>
    </row>
    <row r="385376" spans="10:10" x14ac:dyDescent="0.35">
      <c r="J385376" s="1"/>
    </row>
    <row r="385381" spans="10:10" x14ac:dyDescent="0.35">
      <c r="J385381" s="1"/>
    </row>
    <row r="385382" spans="10:10" x14ac:dyDescent="0.35">
      <c r="J385382" s="1"/>
    </row>
    <row r="385386" spans="10:10" x14ac:dyDescent="0.35">
      <c r="J385386" s="1"/>
    </row>
    <row r="385387" spans="10:10" x14ac:dyDescent="0.35">
      <c r="J385387" s="1"/>
    </row>
    <row r="385388" spans="10:10" x14ac:dyDescent="0.35">
      <c r="J385388" s="1"/>
    </row>
    <row r="385393" spans="10:10" x14ac:dyDescent="0.35">
      <c r="J385393" s="1"/>
    </row>
    <row r="385394" spans="10:10" x14ac:dyDescent="0.35">
      <c r="J385394" s="1"/>
    </row>
    <row r="385399" spans="10:10" x14ac:dyDescent="0.35">
      <c r="J385399" s="1"/>
    </row>
    <row r="385400" spans="10:10" x14ac:dyDescent="0.35">
      <c r="J385400" s="1"/>
    </row>
    <row r="385404" spans="10:10" x14ac:dyDescent="0.35">
      <c r="J385404" s="1"/>
    </row>
    <row r="385405" spans="10:10" x14ac:dyDescent="0.35">
      <c r="J385405" s="1"/>
    </row>
    <row r="385406" spans="10:10" x14ac:dyDescent="0.35">
      <c r="J385406" s="1"/>
    </row>
    <row r="385408" spans="10:10" x14ac:dyDescent="0.35">
      <c r="J385408" s="1"/>
    </row>
    <row r="385410" spans="10:10" x14ac:dyDescent="0.35">
      <c r="J385410" s="1"/>
    </row>
    <row r="385411" spans="10:10" x14ac:dyDescent="0.35">
      <c r="J385411" s="1"/>
    </row>
    <row r="385412" spans="10:10" x14ac:dyDescent="0.35">
      <c r="J385412" s="1"/>
    </row>
    <row r="385417" spans="10:10" x14ac:dyDescent="0.35">
      <c r="J385417" s="1"/>
    </row>
    <row r="385418" spans="10:10" x14ac:dyDescent="0.35">
      <c r="J385418" s="1"/>
    </row>
    <row r="385420" spans="10:10" x14ac:dyDescent="0.35">
      <c r="J385420" s="1"/>
    </row>
    <row r="385423" spans="10:10" x14ac:dyDescent="0.35">
      <c r="J385423" s="1"/>
    </row>
    <row r="385424" spans="10:10" x14ac:dyDescent="0.35">
      <c r="J385424" s="1"/>
    </row>
    <row r="385426" spans="10:10" x14ac:dyDescent="0.35">
      <c r="J385426" s="1"/>
    </row>
    <row r="385428" spans="10:10" x14ac:dyDescent="0.35">
      <c r="J385428" s="1"/>
    </row>
    <row r="385429" spans="10:10" x14ac:dyDescent="0.35">
      <c r="J385429" s="1"/>
    </row>
    <row r="385430" spans="10:10" x14ac:dyDescent="0.35">
      <c r="J385430" s="1"/>
    </row>
    <row r="385432" spans="10:10" x14ac:dyDescent="0.35">
      <c r="J385432" s="1"/>
    </row>
    <row r="385436" spans="10:10" x14ac:dyDescent="0.35">
      <c r="J385436" s="1"/>
    </row>
    <row r="385437" spans="10:10" x14ac:dyDescent="0.35">
      <c r="J385437" s="1"/>
    </row>
    <row r="385438" spans="10:10" x14ac:dyDescent="0.35">
      <c r="J385438" s="1"/>
    </row>
    <row r="385442" spans="10:10" x14ac:dyDescent="0.35">
      <c r="J385442" s="1"/>
    </row>
    <row r="385443" spans="10:10" x14ac:dyDescent="0.35">
      <c r="J385443" s="1"/>
    </row>
    <row r="385444" spans="10:10" x14ac:dyDescent="0.35">
      <c r="J385444" s="1"/>
    </row>
    <row r="385450" spans="10:10" x14ac:dyDescent="0.35">
      <c r="J385450" s="1"/>
    </row>
    <row r="385452" spans="10:10" x14ac:dyDescent="0.35">
      <c r="J385452" s="1"/>
    </row>
    <row r="385454" spans="10:10" x14ac:dyDescent="0.35">
      <c r="J385454" s="1"/>
    </row>
    <row r="385455" spans="10:10" x14ac:dyDescent="0.35">
      <c r="J385455" s="1"/>
    </row>
    <row r="385456" spans="10:10" x14ac:dyDescent="0.35">
      <c r="J385456" s="1"/>
    </row>
    <row r="385459" spans="10:10" x14ac:dyDescent="0.35">
      <c r="J385459" s="1"/>
    </row>
    <row r="385460" spans="10:10" x14ac:dyDescent="0.35">
      <c r="J385460" s="1"/>
    </row>
    <row r="385461" spans="10:10" x14ac:dyDescent="0.35">
      <c r="J385461" s="1"/>
    </row>
    <row r="385462" spans="10:10" x14ac:dyDescent="0.35">
      <c r="J385462" s="1"/>
    </row>
    <row r="385464" spans="10:10" x14ac:dyDescent="0.35">
      <c r="J385464" s="1"/>
    </row>
    <row r="385466" spans="10:10" x14ac:dyDescent="0.35">
      <c r="J385466" s="1"/>
    </row>
    <row r="385467" spans="10:10" x14ac:dyDescent="0.35">
      <c r="J385467" s="1"/>
    </row>
    <row r="385468" spans="10:10" x14ac:dyDescent="0.35">
      <c r="J385468" s="1"/>
    </row>
    <row r="385473" spans="10:10" x14ac:dyDescent="0.35">
      <c r="J385473" s="1"/>
    </row>
    <row r="385474" spans="10:10" x14ac:dyDescent="0.35">
      <c r="J385474" s="1"/>
    </row>
    <row r="385478" spans="10:10" x14ac:dyDescent="0.35">
      <c r="J385478" s="1"/>
    </row>
    <row r="385479" spans="10:10" x14ac:dyDescent="0.35">
      <c r="J385479" s="1"/>
    </row>
    <row r="385480" spans="10:10" x14ac:dyDescent="0.35">
      <c r="J385480" s="1"/>
    </row>
    <row r="385482" spans="10:10" x14ac:dyDescent="0.35">
      <c r="J385482" s="1"/>
    </row>
    <row r="385484" spans="10:10" x14ac:dyDescent="0.35">
      <c r="J385484" s="1"/>
    </row>
    <row r="385485" spans="10:10" x14ac:dyDescent="0.35">
      <c r="J385485" s="1"/>
    </row>
    <row r="385486" spans="10:10" x14ac:dyDescent="0.35">
      <c r="J385486" s="1"/>
    </row>
    <row r="385491" spans="10:10" x14ac:dyDescent="0.35">
      <c r="J385491" s="1"/>
    </row>
    <row r="385492" spans="10:10" x14ac:dyDescent="0.35">
      <c r="J385492" s="1"/>
    </row>
    <row r="385498" spans="10:10" x14ac:dyDescent="0.35">
      <c r="J385498" s="1"/>
    </row>
    <row r="385502" spans="10:10" x14ac:dyDescent="0.35">
      <c r="J385502" s="1"/>
    </row>
    <row r="385503" spans="10:10" x14ac:dyDescent="0.35">
      <c r="J385503" s="1"/>
    </row>
    <row r="385504" spans="10:10" x14ac:dyDescent="0.35">
      <c r="J385504" s="1"/>
    </row>
    <row r="385506" spans="10:10" x14ac:dyDescent="0.35">
      <c r="J385506" s="1"/>
    </row>
    <row r="385508" spans="10:10" x14ac:dyDescent="0.35">
      <c r="J385508" s="1"/>
    </row>
    <row r="385509" spans="10:10" x14ac:dyDescent="0.35">
      <c r="J385509" s="1"/>
    </row>
    <row r="385510" spans="10:10" x14ac:dyDescent="0.35">
      <c r="J385510" s="1"/>
    </row>
    <row r="385512" spans="10:10" x14ac:dyDescent="0.35">
      <c r="J385512" s="1"/>
    </row>
    <row r="385514" spans="10:10" x14ac:dyDescent="0.35">
      <c r="J385514" s="1"/>
    </row>
    <row r="385515" spans="10:10" x14ac:dyDescent="0.35">
      <c r="J385515" s="1"/>
    </row>
    <row r="385516" spans="10:10" x14ac:dyDescent="0.35">
      <c r="J385516" s="1"/>
    </row>
    <row r="385522" spans="10:10" x14ac:dyDescent="0.35">
      <c r="J385522" s="1"/>
    </row>
    <row r="385526" spans="10:10" x14ac:dyDescent="0.35">
      <c r="J385526" s="1"/>
    </row>
    <row r="385527" spans="10:10" x14ac:dyDescent="0.35">
      <c r="J385527" s="1"/>
    </row>
    <row r="385528" spans="10:10" x14ac:dyDescent="0.35">
      <c r="J385528" s="1"/>
    </row>
    <row r="385534" spans="10:10" x14ac:dyDescent="0.35">
      <c r="J385534" s="1"/>
    </row>
    <row r="385537" spans="10:10" x14ac:dyDescent="0.35">
      <c r="J385537" s="1"/>
    </row>
    <row r="385538" spans="10:10" x14ac:dyDescent="0.35">
      <c r="J385538" s="1"/>
    </row>
    <row r="385539" spans="10:10" x14ac:dyDescent="0.35">
      <c r="J385539" s="1"/>
    </row>
    <row r="385540" spans="10:10" x14ac:dyDescent="0.35">
      <c r="J385540" s="1"/>
    </row>
    <row r="385543" spans="10:10" x14ac:dyDescent="0.35">
      <c r="J385543" s="1"/>
    </row>
    <row r="385544" spans="10:10" x14ac:dyDescent="0.35">
      <c r="J385544" s="1"/>
    </row>
    <row r="385545" spans="10:10" x14ac:dyDescent="0.35">
      <c r="J385545" s="1"/>
    </row>
    <row r="385546" spans="10:10" x14ac:dyDescent="0.35">
      <c r="J385546" s="1"/>
    </row>
    <row r="385550" spans="10:10" x14ac:dyDescent="0.35">
      <c r="J385550" s="1"/>
    </row>
    <row r="385551" spans="10:10" x14ac:dyDescent="0.35">
      <c r="J385551" s="1"/>
    </row>
    <row r="385552" spans="10:10" x14ac:dyDescent="0.35">
      <c r="J385552" s="1"/>
    </row>
    <row r="385555" spans="10:10" x14ac:dyDescent="0.35">
      <c r="J385555" s="1"/>
    </row>
    <row r="385556" spans="10:10" x14ac:dyDescent="0.35">
      <c r="J385556" s="1"/>
    </row>
    <row r="385557" spans="10:10" x14ac:dyDescent="0.35">
      <c r="J385557" s="1"/>
    </row>
    <row r="385558" spans="10:10" x14ac:dyDescent="0.35">
      <c r="J385558" s="1"/>
    </row>
    <row r="385560" spans="10:10" x14ac:dyDescent="0.35">
      <c r="J385560" s="1"/>
    </row>
    <row r="385562" spans="10:10" x14ac:dyDescent="0.35">
      <c r="J385562" s="1"/>
    </row>
    <row r="385563" spans="10:10" x14ac:dyDescent="0.35">
      <c r="J385563" s="1"/>
    </row>
    <row r="385564" spans="10:10" x14ac:dyDescent="0.35">
      <c r="J385564" s="1"/>
    </row>
    <row r="385567" spans="10:10" x14ac:dyDescent="0.35">
      <c r="J385567" s="1"/>
    </row>
    <row r="385568" spans="10:10" x14ac:dyDescent="0.35">
      <c r="J385568" s="1"/>
    </row>
    <row r="385569" spans="10:10" x14ac:dyDescent="0.35">
      <c r="J385569" s="1"/>
    </row>
    <row r="385570" spans="10:10" x14ac:dyDescent="0.35">
      <c r="J385570" s="1"/>
    </row>
    <row r="385572" spans="10:10" x14ac:dyDescent="0.35">
      <c r="J385572" s="1"/>
    </row>
    <row r="385576" spans="10:10" x14ac:dyDescent="0.35">
      <c r="J385576" s="1"/>
    </row>
    <row r="385577" spans="10:10" x14ac:dyDescent="0.35">
      <c r="J385577" s="1"/>
    </row>
    <row r="385578" spans="10:10" x14ac:dyDescent="0.35">
      <c r="J385578" s="1"/>
    </row>
    <row r="385584" spans="10:10" x14ac:dyDescent="0.35">
      <c r="J385584" s="1"/>
    </row>
    <row r="385589" spans="10:10" x14ac:dyDescent="0.35">
      <c r="J385589" s="1"/>
    </row>
    <row r="385590" spans="10:10" x14ac:dyDescent="0.35">
      <c r="J385590" s="1"/>
    </row>
    <row r="385593" spans="10:10" x14ac:dyDescent="0.35">
      <c r="J385593" s="1"/>
    </row>
    <row r="385594" spans="10:10" x14ac:dyDescent="0.35">
      <c r="J385594" s="1"/>
    </row>
    <row r="385595" spans="10:10" x14ac:dyDescent="0.35">
      <c r="J385595" s="1"/>
    </row>
    <row r="385596" spans="10:10" x14ac:dyDescent="0.35">
      <c r="J385596" s="1"/>
    </row>
    <row r="385600" spans="10:10" x14ac:dyDescent="0.35">
      <c r="J385600" s="1"/>
    </row>
    <row r="385601" spans="10:10" x14ac:dyDescent="0.35">
      <c r="J385601" s="1"/>
    </row>
    <row r="385602" spans="10:10" x14ac:dyDescent="0.35">
      <c r="J385602" s="1"/>
    </row>
    <row r="385607" spans="10:10" x14ac:dyDescent="0.35">
      <c r="J385607" s="1"/>
    </row>
    <row r="385608" spans="10:10" x14ac:dyDescent="0.35">
      <c r="J385608" s="1"/>
    </row>
    <row r="385613" spans="10:10" x14ac:dyDescent="0.35">
      <c r="J385613" s="1"/>
    </row>
    <row r="385614" spans="10:10" x14ac:dyDescent="0.35">
      <c r="J385614" s="1"/>
    </row>
    <row r="385619" spans="10:10" x14ac:dyDescent="0.35">
      <c r="J385619" s="1"/>
    </row>
    <row r="385620" spans="10:10" x14ac:dyDescent="0.35">
      <c r="J385620" s="1"/>
    </row>
    <row r="385626" spans="10:10" x14ac:dyDescent="0.35">
      <c r="J385626" s="1"/>
    </row>
    <row r="385632" spans="10:10" x14ac:dyDescent="0.35">
      <c r="J385632" s="1"/>
    </row>
    <row r="385635" spans="10:10" x14ac:dyDescent="0.35">
      <c r="J385635" s="1"/>
    </row>
    <row r="385636" spans="10:10" x14ac:dyDescent="0.35">
      <c r="J385636" s="1"/>
    </row>
    <row r="385637" spans="10:10" x14ac:dyDescent="0.35">
      <c r="J385637" s="1"/>
    </row>
    <row r="385638" spans="10:10" x14ac:dyDescent="0.35">
      <c r="J385638" s="1"/>
    </row>
    <row r="385644" spans="10:10" x14ac:dyDescent="0.35">
      <c r="J385644" s="1"/>
    </row>
    <row r="385649" spans="10:10" x14ac:dyDescent="0.35">
      <c r="J385649" s="1"/>
    </row>
    <row r="385650" spans="10:10" x14ac:dyDescent="0.35">
      <c r="J385650" s="1"/>
    </row>
    <row r="385656" spans="10:10" x14ac:dyDescent="0.35">
      <c r="J385656" s="1"/>
    </row>
    <row r="385660" spans="10:10" x14ac:dyDescent="0.35">
      <c r="J385660" s="1"/>
    </row>
    <row r="385661" spans="10:10" x14ac:dyDescent="0.35">
      <c r="J385661" s="1"/>
    </row>
    <row r="385662" spans="10:10" x14ac:dyDescent="0.35">
      <c r="J385662" s="1"/>
    </row>
    <row r="385665" spans="10:10" x14ac:dyDescent="0.35">
      <c r="J385665" s="1"/>
    </row>
    <row r="385666" spans="10:10" x14ac:dyDescent="0.35">
      <c r="J385666" s="1"/>
    </row>
    <row r="385667" spans="10:10" x14ac:dyDescent="0.35">
      <c r="J385667" s="1"/>
    </row>
    <row r="385668" spans="10:10" x14ac:dyDescent="0.35">
      <c r="J385668" s="1"/>
    </row>
    <row r="385670" spans="10:10" x14ac:dyDescent="0.35">
      <c r="J385670" s="1"/>
    </row>
    <row r="385676" spans="10:10" x14ac:dyDescent="0.35">
      <c r="J385676" s="1"/>
    </row>
    <row r="385678" spans="10:10" x14ac:dyDescent="0.35">
      <c r="J385678" s="1"/>
    </row>
    <row r="385680" spans="10:10" x14ac:dyDescent="0.35">
      <c r="J385680" s="1"/>
    </row>
    <row r="385681" spans="10:10" x14ac:dyDescent="0.35">
      <c r="J385681" s="1"/>
    </row>
    <row r="385682" spans="10:10" x14ac:dyDescent="0.35">
      <c r="J385682" s="1"/>
    </row>
    <row r="385685" spans="10:10" x14ac:dyDescent="0.35">
      <c r="J385685" s="1"/>
    </row>
    <row r="385686" spans="10:10" x14ac:dyDescent="0.35">
      <c r="J385686" s="1"/>
    </row>
    <row r="385687" spans="10:10" x14ac:dyDescent="0.35">
      <c r="J385687" s="1"/>
    </row>
    <row r="385688" spans="10:10" x14ac:dyDescent="0.35">
      <c r="J385688" s="1"/>
    </row>
    <row r="385691" spans="10:10" x14ac:dyDescent="0.35">
      <c r="J385691" s="1"/>
    </row>
    <row r="385692" spans="10:10" x14ac:dyDescent="0.35">
      <c r="J385692" s="1"/>
    </row>
    <row r="385693" spans="10:10" x14ac:dyDescent="0.35">
      <c r="J385693" s="1"/>
    </row>
    <row r="385694" spans="10:10" x14ac:dyDescent="0.35">
      <c r="J385694" s="1"/>
    </row>
    <row r="385699" spans="10:10" x14ac:dyDescent="0.35">
      <c r="J385699" s="1"/>
    </row>
    <row r="385700" spans="10:10" x14ac:dyDescent="0.35">
      <c r="J385700" s="1"/>
    </row>
    <row r="385702" spans="10:10" x14ac:dyDescent="0.35">
      <c r="J385702" s="1"/>
    </row>
    <row r="385704" spans="10:10" x14ac:dyDescent="0.35">
      <c r="J385704" s="1"/>
    </row>
    <row r="385705" spans="10:10" x14ac:dyDescent="0.35">
      <c r="J385705" s="1"/>
    </row>
    <row r="385706" spans="10:10" x14ac:dyDescent="0.35">
      <c r="J385706" s="1"/>
    </row>
    <row r="385709" spans="10:10" x14ac:dyDescent="0.35">
      <c r="J385709" s="1"/>
    </row>
    <row r="385710" spans="10:10" x14ac:dyDescent="0.35">
      <c r="J385710" s="1"/>
    </row>
    <row r="385711" spans="10:10" x14ac:dyDescent="0.35">
      <c r="J385711" s="1"/>
    </row>
    <row r="385712" spans="10:10" x14ac:dyDescent="0.35">
      <c r="J385712" s="1"/>
    </row>
    <row r="385717" spans="10:10" x14ac:dyDescent="0.35">
      <c r="J385717" s="1"/>
    </row>
    <row r="385718" spans="10:10" x14ac:dyDescent="0.35">
      <c r="J385718" s="1"/>
    </row>
    <row r="385720" spans="10:10" x14ac:dyDescent="0.35">
      <c r="J385720" s="1"/>
    </row>
    <row r="385722" spans="10:10" x14ac:dyDescent="0.35">
      <c r="J385722" s="1"/>
    </row>
    <row r="385723" spans="10:10" x14ac:dyDescent="0.35">
      <c r="J385723" s="1"/>
    </row>
    <row r="385724" spans="10:10" x14ac:dyDescent="0.35">
      <c r="J385724" s="1"/>
    </row>
    <row r="385727" spans="10:10" x14ac:dyDescent="0.35">
      <c r="J385727" s="1"/>
    </row>
    <row r="385728" spans="10:10" x14ac:dyDescent="0.35">
      <c r="J385728" s="1"/>
    </row>
    <row r="385729" spans="10:10" x14ac:dyDescent="0.35">
      <c r="J385729" s="1"/>
    </row>
    <row r="385730" spans="10:10" x14ac:dyDescent="0.35">
      <c r="J385730" s="1"/>
    </row>
    <row r="385733" spans="10:10" x14ac:dyDescent="0.35">
      <c r="J385733" s="1"/>
    </row>
    <row r="385734" spans="10:10" x14ac:dyDescent="0.35">
      <c r="J385734" s="1"/>
    </row>
    <row r="385735" spans="10:10" x14ac:dyDescent="0.35">
      <c r="J385735" s="1"/>
    </row>
    <row r="385736" spans="10:10" x14ac:dyDescent="0.35">
      <c r="J385736" s="1"/>
    </row>
    <row r="385738" spans="10:10" x14ac:dyDescent="0.35">
      <c r="J385738" s="1"/>
    </row>
    <row r="385740" spans="10:10" x14ac:dyDescent="0.35">
      <c r="J385740" s="1"/>
    </row>
    <row r="385741" spans="10:10" x14ac:dyDescent="0.35">
      <c r="J385741" s="1"/>
    </row>
    <row r="385742" spans="10:10" x14ac:dyDescent="0.35">
      <c r="J385742" s="1"/>
    </row>
    <row r="385746" spans="10:10" x14ac:dyDescent="0.35">
      <c r="J385746" s="1"/>
    </row>
    <row r="385747" spans="10:10" x14ac:dyDescent="0.35">
      <c r="J385747" s="1"/>
    </row>
    <row r="385748" spans="10:10" x14ac:dyDescent="0.35">
      <c r="J385748" s="1"/>
    </row>
    <row r="385752" spans="10:10" x14ac:dyDescent="0.35">
      <c r="J385752" s="1"/>
    </row>
    <row r="385753" spans="10:10" x14ac:dyDescent="0.35">
      <c r="J385753" s="1"/>
    </row>
    <row r="385754" spans="10:10" x14ac:dyDescent="0.35">
      <c r="J385754" s="1"/>
    </row>
    <row r="385759" spans="10:10" x14ac:dyDescent="0.35">
      <c r="J385759" s="1"/>
    </row>
    <row r="385760" spans="10:10" x14ac:dyDescent="0.35">
      <c r="J385760" s="1"/>
    </row>
    <row r="385762" spans="10:10" x14ac:dyDescent="0.35">
      <c r="J385762" s="1"/>
    </row>
    <row r="385764" spans="10:10" x14ac:dyDescent="0.35">
      <c r="J385764" s="1"/>
    </row>
    <row r="385765" spans="10:10" x14ac:dyDescent="0.35">
      <c r="J385765" s="1"/>
    </row>
    <row r="385766" spans="10:10" x14ac:dyDescent="0.35">
      <c r="J385766" s="1"/>
    </row>
    <row r="385770" spans="10:10" x14ac:dyDescent="0.35">
      <c r="J385770" s="1"/>
    </row>
    <row r="385771" spans="10:10" x14ac:dyDescent="0.35">
      <c r="J385771" s="1"/>
    </row>
    <row r="385772" spans="10:10" x14ac:dyDescent="0.35">
      <c r="J385772" s="1"/>
    </row>
    <row r="385774" spans="10:10" x14ac:dyDescent="0.35">
      <c r="J385774" s="1"/>
    </row>
    <row r="385776" spans="10:10" x14ac:dyDescent="0.35">
      <c r="J385776" s="1"/>
    </row>
    <row r="385777" spans="10:10" x14ac:dyDescent="0.35">
      <c r="J385777" s="1"/>
    </row>
    <row r="385778" spans="10:10" x14ac:dyDescent="0.35">
      <c r="J385778" s="1"/>
    </row>
    <row r="385780" spans="10:10" x14ac:dyDescent="0.35">
      <c r="J385780" s="1"/>
    </row>
    <row r="385782" spans="10:10" x14ac:dyDescent="0.35">
      <c r="J385782" s="1"/>
    </row>
    <row r="385783" spans="10:10" x14ac:dyDescent="0.35">
      <c r="J385783" s="1"/>
    </row>
    <row r="385784" spans="10:10" x14ac:dyDescent="0.35">
      <c r="J385784" s="1"/>
    </row>
    <row r="385786" spans="10:10" x14ac:dyDescent="0.35">
      <c r="J385786" s="1"/>
    </row>
    <row r="385788" spans="10:10" x14ac:dyDescent="0.35">
      <c r="J385788" s="1"/>
    </row>
    <row r="385790" spans="10:10" x14ac:dyDescent="0.35">
      <c r="J385790" s="1"/>
    </row>
    <row r="385791" spans="10:10" x14ac:dyDescent="0.35">
      <c r="J385791" s="1"/>
    </row>
    <row r="385792" spans="10:10" x14ac:dyDescent="0.35">
      <c r="J385792" s="1"/>
    </row>
    <row r="385798" spans="10:10" x14ac:dyDescent="0.35">
      <c r="J385798" s="1"/>
    </row>
    <row r="385801" spans="10:10" x14ac:dyDescent="0.35">
      <c r="J385801" s="1"/>
    </row>
    <row r="385802" spans="10:10" x14ac:dyDescent="0.35">
      <c r="J385802" s="1"/>
    </row>
    <row r="385803" spans="10:10" x14ac:dyDescent="0.35">
      <c r="J385803" s="1"/>
    </row>
    <row r="385804" spans="10:10" x14ac:dyDescent="0.35">
      <c r="J385804" s="1"/>
    </row>
    <row r="385806" spans="10:10" x14ac:dyDescent="0.35">
      <c r="J385806" s="1"/>
    </row>
    <row r="385808" spans="10:10" x14ac:dyDescent="0.35">
      <c r="J385808" s="1"/>
    </row>
    <row r="385809" spans="10:10" x14ac:dyDescent="0.35">
      <c r="J385809" s="1"/>
    </row>
    <row r="385810" spans="10:10" x14ac:dyDescent="0.35">
      <c r="J385810" s="1"/>
    </row>
    <row r="385812" spans="10:10" x14ac:dyDescent="0.35">
      <c r="J385812" s="1"/>
    </row>
    <row r="385814" spans="10:10" x14ac:dyDescent="0.35">
      <c r="J385814" s="1"/>
    </row>
    <row r="385816" spans="10:10" x14ac:dyDescent="0.35">
      <c r="J385816" s="1"/>
    </row>
    <row r="385817" spans="10:10" x14ac:dyDescent="0.35">
      <c r="J385817" s="1"/>
    </row>
    <row r="385818" spans="10:10" x14ac:dyDescent="0.35">
      <c r="J385818" s="1"/>
    </row>
    <row r="385820" spans="10:10" x14ac:dyDescent="0.35">
      <c r="J385820" s="1"/>
    </row>
    <row r="385822" spans="10:10" x14ac:dyDescent="0.35">
      <c r="J385822" s="1"/>
    </row>
    <row r="385823" spans="10:10" x14ac:dyDescent="0.35">
      <c r="J385823" s="1"/>
    </row>
    <row r="385824" spans="10:10" x14ac:dyDescent="0.35">
      <c r="J385824" s="1"/>
    </row>
    <row r="385826" spans="10:10" x14ac:dyDescent="0.35">
      <c r="J385826" s="1"/>
    </row>
    <row r="385828" spans="10:10" x14ac:dyDescent="0.35">
      <c r="J385828" s="1"/>
    </row>
    <row r="385829" spans="10:10" x14ac:dyDescent="0.35">
      <c r="J385829" s="1"/>
    </row>
    <row r="385830" spans="10:10" x14ac:dyDescent="0.35">
      <c r="J385830" s="1"/>
    </row>
    <row r="385834" spans="10:10" x14ac:dyDescent="0.35">
      <c r="J385834" s="1"/>
    </row>
    <row r="385835" spans="10:10" x14ac:dyDescent="0.35">
      <c r="J385835" s="1"/>
    </row>
    <row r="385836" spans="10:10" x14ac:dyDescent="0.35">
      <c r="J385836" s="1"/>
    </row>
    <row r="385838" spans="10:10" x14ac:dyDescent="0.35">
      <c r="J385838" s="1"/>
    </row>
    <row r="385840" spans="10:10" x14ac:dyDescent="0.35">
      <c r="J385840" s="1"/>
    </row>
    <row r="385841" spans="10:10" x14ac:dyDescent="0.35">
      <c r="J385841" s="1"/>
    </row>
    <row r="385842" spans="10:10" x14ac:dyDescent="0.35">
      <c r="J385842" s="1"/>
    </row>
    <row r="385845" spans="10:10" x14ac:dyDescent="0.35">
      <c r="J385845" s="1"/>
    </row>
    <row r="385846" spans="10:10" x14ac:dyDescent="0.35">
      <c r="J385846" s="1"/>
    </row>
    <row r="385847" spans="10:10" x14ac:dyDescent="0.35">
      <c r="J385847" s="1"/>
    </row>
    <row r="385848" spans="10:10" x14ac:dyDescent="0.35">
      <c r="J385848" s="1"/>
    </row>
    <row r="385850" spans="10:10" x14ac:dyDescent="0.35">
      <c r="J385850" s="1"/>
    </row>
    <row r="385852" spans="10:10" x14ac:dyDescent="0.35">
      <c r="J385852" s="1"/>
    </row>
    <row r="385853" spans="10:10" x14ac:dyDescent="0.35">
      <c r="J385853" s="1"/>
    </row>
    <row r="385854" spans="10:10" x14ac:dyDescent="0.35">
      <c r="J385854" s="1"/>
    </row>
    <row r="385859" spans="10:10" x14ac:dyDescent="0.35">
      <c r="J385859" s="1"/>
    </row>
    <row r="385860" spans="10:10" x14ac:dyDescent="0.35">
      <c r="J385860" s="1"/>
    </row>
    <row r="385866" spans="10:10" x14ac:dyDescent="0.35">
      <c r="J385866" s="1"/>
    </row>
    <row r="385870" spans="10:10" x14ac:dyDescent="0.35">
      <c r="J385870" s="1"/>
    </row>
    <row r="385871" spans="10:10" x14ac:dyDescent="0.35">
      <c r="J385871" s="1"/>
    </row>
    <row r="385872" spans="10:10" x14ac:dyDescent="0.35">
      <c r="J385872" s="1"/>
    </row>
    <row r="385876" spans="10:10" x14ac:dyDescent="0.35">
      <c r="J385876" s="1"/>
    </row>
    <row r="385877" spans="10:10" x14ac:dyDescent="0.35">
      <c r="J385877" s="1"/>
    </row>
    <row r="385878" spans="10:10" x14ac:dyDescent="0.35">
      <c r="J385878" s="1"/>
    </row>
    <row r="385884" spans="10:10" x14ac:dyDescent="0.35">
      <c r="J385884" s="1"/>
    </row>
    <row r="385888" spans="10:10" x14ac:dyDescent="0.35">
      <c r="J385888" s="1"/>
    </row>
    <row r="385889" spans="10:10" x14ac:dyDescent="0.35">
      <c r="J385889" s="1"/>
    </row>
    <row r="385890" spans="10:10" x14ac:dyDescent="0.35">
      <c r="J385890" s="1"/>
    </row>
    <row r="385896" spans="10:10" x14ac:dyDescent="0.35">
      <c r="J385896" s="1"/>
    </row>
    <row r="385901" spans="10:10" x14ac:dyDescent="0.35">
      <c r="J385901" s="1"/>
    </row>
    <row r="385902" spans="10:10" x14ac:dyDescent="0.35">
      <c r="J385902" s="1"/>
    </row>
    <row r="385907" spans="10:10" x14ac:dyDescent="0.35">
      <c r="J385907" s="1"/>
    </row>
    <row r="385908" spans="10:10" x14ac:dyDescent="0.35">
      <c r="J385908" s="1"/>
    </row>
    <row r="385911" spans="10:10" x14ac:dyDescent="0.35">
      <c r="J385911" s="1"/>
    </row>
    <row r="385912" spans="10:10" x14ac:dyDescent="0.35">
      <c r="J385912" s="1"/>
    </row>
    <row r="385913" spans="10:10" x14ac:dyDescent="0.35">
      <c r="J385913" s="1"/>
    </row>
    <row r="385914" spans="10:10" x14ac:dyDescent="0.35">
      <c r="J385914" s="1"/>
    </row>
    <row r="385918" spans="10:10" x14ac:dyDescent="0.35">
      <c r="J385918" s="1"/>
    </row>
    <row r="385919" spans="10:10" x14ac:dyDescent="0.35">
      <c r="J385919" s="1"/>
    </row>
    <row r="385920" spans="10:10" x14ac:dyDescent="0.35">
      <c r="J385920" s="1"/>
    </row>
    <row r="385923" spans="10:10" x14ac:dyDescent="0.35">
      <c r="J385923" s="1"/>
    </row>
    <row r="385924" spans="10:10" x14ac:dyDescent="0.35">
      <c r="J385924" s="1"/>
    </row>
    <row r="385925" spans="10:10" x14ac:dyDescent="0.35">
      <c r="J385925" s="1"/>
    </row>
    <row r="385926" spans="10:10" x14ac:dyDescent="0.35">
      <c r="J385926" s="1"/>
    </row>
    <row r="385930" spans="10:10" x14ac:dyDescent="0.35">
      <c r="J385930" s="1"/>
    </row>
    <row r="385931" spans="10:10" x14ac:dyDescent="0.35">
      <c r="J385931" s="1"/>
    </row>
    <row r="385932" spans="10:10" x14ac:dyDescent="0.35">
      <c r="J385932" s="1"/>
    </row>
    <row r="385936" spans="10:10" x14ac:dyDescent="0.35">
      <c r="J385936" s="1"/>
    </row>
    <row r="385937" spans="10:10" x14ac:dyDescent="0.35">
      <c r="J385937" s="1"/>
    </row>
    <row r="385938" spans="10:10" x14ac:dyDescent="0.35">
      <c r="J385938" s="1"/>
    </row>
    <row r="385943" spans="10:10" x14ac:dyDescent="0.35">
      <c r="J385943" s="1"/>
    </row>
    <row r="385944" spans="10:10" x14ac:dyDescent="0.35">
      <c r="J385944" s="1"/>
    </row>
    <row r="385950" spans="10:10" x14ac:dyDescent="0.35">
      <c r="J385950" s="1"/>
    </row>
    <row r="385956" spans="10:10" x14ac:dyDescent="0.35">
      <c r="J385956" s="1"/>
    </row>
    <row r="385959" spans="10:10" x14ac:dyDescent="0.35">
      <c r="J385959" s="1"/>
    </row>
    <row r="385960" spans="10:10" x14ac:dyDescent="0.35">
      <c r="J385960" s="1"/>
    </row>
    <row r="385961" spans="10:10" x14ac:dyDescent="0.35">
      <c r="J385961" s="1"/>
    </row>
    <row r="385962" spans="10:10" x14ac:dyDescent="0.35">
      <c r="J385962" s="1"/>
    </row>
    <row r="385964" spans="10:10" x14ac:dyDescent="0.35">
      <c r="J385964" s="1"/>
    </row>
    <row r="385966" spans="10:10" x14ac:dyDescent="0.35">
      <c r="J385966" s="1"/>
    </row>
    <row r="385967" spans="10:10" x14ac:dyDescent="0.35">
      <c r="J385967" s="1"/>
    </row>
    <row r="385968" spans="10:10" x14ac:dyDescent="0.35">
      <c r="J385968" s="1"/>
    </row>
    <row r="385974" spans="10:10" x14ac:dyDescent="0.35">
      <c r="J385974" s="1"/>
    </row>
    <row r="385977" spans="10:10" x14ac:dyDescent="0.35">
      <c r="J385977" s="1"/>
    </row>
    <row r="385978" spans="10:10" x14ac:dyDescent="0.35">
      <c r="J385978" s="1"/>
    </row>
    <row r="385979" spans="10:10" x14ac:dyDescent="0.35">
      <c r="J385979" s="1"/>
    </row>
    <row r="385980" spans="10:10" x14ac:dyDescent="0.35">
      <c r="J385980" s="1"/>
    </row>
    <row r="385985" spans="10:10" x14ac:dyDescent="0.35">
      <c r="J385985" s="1"/>
    </row>
    <row r="385986" spans="10:10" x14ac:dyDescent="0.35">
      <c r="J385986" s="1"/>
    </row>
    <row r="385989" spans="10:10" x14ac:dyDescent="0.35">
      <c r="J385989" s="1"/>
    </row>
    <row r="385990" spans="10:10" x14ac:dyDescent="0.35">
      <c r="J385990" s="1"/>
    </row>
    <row r="385991" spans="10:10" x14ac:dyDescent="0.35">
      <c r="J385991" s="1"/>
    </row>
    <row r="385992" spans="10:10" x14ac:dyDescent="0.35">
      <c r="J385992" s="1"/>
    </row>
    <row r="385994" spans="10:10" x14ac:dyDescent="0.35">
      <c r="J385994" s="1"/>
    </row>
    <row r="385996" spans="10:10" x14ac:dyDescent="0.35">
      <c r="J385996" s="1"/>
    </row>
    <row r="385998" spans="10:10" x14ac:dyDescent="0.35">
      <c r="J385998" s="1"/>
    </row>
    <row r="385999" spans="10:10" x14ac:dyDescent="0.35">
      <c r="J385999" s="1"/>
    </row>
    <row r="386000" spans="10:10" x14ac:dyDescent="0.35">
      <c r="J386000" s="1"/>
    </row>
    <row r="386002" spans="10:10" x14ac:dyDescent="0.35">
      <c r="J386002" s="1"/>
    </row>
    <row r="386004" spans="10:10" x14ac:dyDescent="0.35">
      <c r="J386004" s="1"/>
    </row>
    <row r="386005" spans="10:10" x14ac:dyDescent="0.35">
      <c r="J386005" s="1"/>
    </row>
    <row r="386006" spans="10:10" x14ac:dyDescent="0.35">
      <c r="J386006" s="1"/>
    </row>
    <row r="386008" spans="10:10" x14ac:dyDescent="0.35">
      <c r="J386008" s="1"/>
    </row>
    <row r="386010" spans="10:10" x14ac:dyDescent="0.35">
      <c r="J386010" s="1"/>
    </row>
    <row r="386011" spans="10:10" x14ac:dyDescent="0.35">
      <c r="J386011" s="1"/>
    </row>
    <row r="386012" spans="10:10" x14ac:dyDescent="0.35">
      <c r="J386012" s="1"/>
    </row>
    <row r="386018" spans="10:10" x14ac:dyDescent="0.35">
      <c r="J386018" s="1"/>
    </row>
    <row r="386022" spans="10:10" x14ac:dyDescent="0.35">
      <c r="J386022" s="1"/>
    </row>
    <row r="386023" spans="10:10" x14ac:dyDescent="0.35">
      <c r="J386023" s="1"/>
    </row>
    <row r="386024" spans="10:10" x14ac:dyDescent="0.35">
      <c r="J386024" s="1"/>
    </row>
    <row r="386026" spans="10:10" x14ac:dyDescent="0.35">
      <c r="J386026" s="1"/>
    </row>
    <row r="386028" spans="10:10" x14ac:dyDescent="0.35">
      <c r="J386028" s="1"/>
    </row>
    <row r="386029" spans="10:10" x14ac:dyDescent="0.35">
      <c r="J386029" s="1"/>
    </row>
    <row r="386030" spans="10:10" x14ac:dyDescent="0.35">
      <c r="J386030" s="1"/>
    </row>
    <row r="386033" spans="10:10" x14ac:dyDescent="0.35">
      <c r="J386033" s="1"/>
    </row>
    <row r="386034" spans="10:10" x14ac:dyDescent="0.35">
      <c r="J386034" s="1"/>
    </row>
    <row r="386035" spans="10:10" x14ac:dyDescent="0.35">
      <c r="J386035" s="1"/>
    </row>
    <row r="386036" spans="10:10" x14ac:dyDescent="0.35">
      <c r="J386036" s="1"/>
    </row>
    <row r="386038" spans="10:10" x14ac:dyDescent="0.35">
      <c r="J386038" s="1"/>
    </row>
    <row r="386040" spans="10:10" x14ac:dyDescent="0.35">
      <c r="J386040" s="1"/>
    </row>
    <row r="386041" spans="10:10" x14ac:dyDescent="0.35">
      <c r="J386041" s="1"/>
    </row>
    <row r="386042" spans="10:10" x14ac:dyDescent="0.35">
      <c r="J386042" s="1"/>
    </row>
    <row r="386047" spans="10:10" x14ac:dyDescent="0.35">
      <c r="J386047" s="1"/>
    </row>
    <row r="386048" spans="10:10" x14ac:dyDescent="0.35">
      <c r="J386048" s="1"/>
    </row>
    <row r="386052" spans="10:10" x14ac:dyDescent="0.35">
      <c r="J386052" s="1"/>
    </row>
    <row r="386053" spans="10:10" x14ac:dyDescent="0.35">
      <c r="J386053" s="1"/>
    </row>
    <row r="386054" spans="10:10" x14ac:dyDescent="0.35">
      <c r="J386054" s="1"/>
    </row>
    <row r="386056" spans="10:10" x14ac:dyDescent="0.35">
      <c r="J386056" s="1"/>
    </row>
    <row r="386058" spans="10:10" x14ac:dyDescent="0.35">
      <c r="J386058" s="1"/>
    </row>
    <row r="386059" spans="10:10" x14ac:dyDescent="0.35">
      <c r="J386059" s="1"/>
    </row>
    <row r="386060" spans="10:10" x14ac:dyDescent="0.35">
      <c r="J386060" s="1"/>
    </row>
    <row r="386062" spans="10:10" x14ac:dyDescent="0.35">
      <c r="J386062" s="1"/>
    </row>
    <row r="386064" spans="10:10" x14ac:dyDescent="0.35">
      <c r="J386064" s="1"/>
    </row>
    <row r="386065" spans="10:10" x14ac:dyDescent="0.35">
      <c r="J386065" s="1"/>
    </row>
    <row r="386066" spans="10:10" x14ac:dyDescent="0.35">
      <c r="J386066" s="1"/>
    </row>
    <row r="386069" spans="10:10" x14ac:dyDescent="0.35">
      <c r="J386069" s="1"/>
    </row>
    <row r="386070" spans="10:10" x14ac:dyDescent="0.35">
      <c r="J386070" s="1"/>
    </row>
    <row r="386071" spans="10:10" x14ac:dyDescent="0.35">
      <c r="J386071" s="1"/>
    </row>
    <row r="386072" spans="10:10" x14ac:dyDescent="0.35">
      <c r="J386072" s="1"/>
    </row>
    <row r="386078" spans="10:10" x14ac:dyDescent="0.35">
      <c r="J386078" s="1"/>
    </row>
    <row r="386084" spans="10:10" x14ac:dyDescent="0.35">
      <c r="J386084" s="1"/>
    </row>
    <row r="386086" spans="10:10" x14ac:dyDescent="0.35">
      <c r="J386086" s="1"/>
    </row>
    <row r="386088" spans="10:10" x14ac:dyDescent="0.35">
      <c r="J386088" s="1"/>
    </row>
    <row r="386089" spans="10:10" x14ac:dyDescent="0.35">
      <c r="J386089" s="1"/>
    </row>
    <row r="386090" spans="10:10" x14ac:dyDescent="0.35">
      <c r="J386090" s="1"/>
    </row>
    <row r="386096" spans="10:10" x14ac:dyDescent="0.35">
      <c r="J386096" s="1"/>
    </row>
    <row r="386100" spans="10:10" x14ac:dyDescent="0.35">
      <c r="J386100" s="1"/>
    </row>
    <row r="386101" spans="10:10" x14ac:dyDescent="0.35">
      <c r="J386101" s="1"/>
    </row>
    <row r="386102" spans="10:10" x14ac:dyDescent="0.35">
      <c r="J386102" s="1"/>
    </row>
    <row r="386106" spans="10:10" x14ac:dyDescent="0.35">
      <c r="J386106" s="1"/>
    </row>
    <row r="386107" spans="10:10" x14ac:dyDescent="0.35">
      <c r="J386107" s="1"/>
    </row>
    <row r="386108" spans="10:10" x14ac:dyDescent="0.35">
      <c r="J386108" s="1"/>
    </row>
    <row r="386110" spans="10:10" x14ac:dyDescent="0.35">
      <c r="J386110" s="1"/>
    </row>
    <row r="386112" spans="10:10" x14ac:dyDescent="0.35">
      <c r="J386112" s="1"/>
    </row>
    <row r="386113" spans="10:10" x14ac:dyDescent="0.35">
      <c r="J386113" s="1"/>
    </row>
    <row r="386114" spans="10:10" x14ac:dyDescent="0.35">
      <c r="J386114" s="1"/>
    </row>
    <row r="386116" spans="10:10" x14ac:dyDescent="0.35">
      <c r="J386116" s="1"/>
    </row>
    <row r="386118" spans="10:10" x14ac:dyDescent="0.35">
      <c r="J386118" s="1"/>
    </row>
    <row r="386119" spans="10:10" x14ac:dyDescent="0.35">
      <c r="J386119" s="1"/>
    </row>
    <row r="386120" spans="10:10" x14ac:dyDescent="0.35">
      <c r="J386120" s="1"/>
    </row>
    <row r="386122" spans="10:10" x14ac:dyDescent="0.35">
      <c r="J386122" s="1"/>
    </row>
    <row r="386124" spans="10:10" x14ac:dyDescent="0.35">
      <c r="J386124" s="1"/>
    </row>
    <row r="386125" spans="10:10" x14ac:dyDescent="0.35">
      <c r="J386125" s="1"/>
    </row>
    <row r="386126" spans="10:10" x14ac:dyDescent="0.35">
      <c r="J386126" s="1"/>
    </row>
    <row r="386131" spans="10:10" x14ac:dyDescent="0.35">
      <c r="J386131" s="1"/>
    </row>
    <row r="386132" spans="10:10" x14ac:dyDescent="0.35">
      <c r="J386132" s="1"/>
    </row>
    <row r="386136" spans="10:10" x14ac:dyDescent="0.35">
      <c r="J386136" s="1"/>
    </row>
    <row r="386137" spans="10:10" x14ac:dyDescent="0.35">
      <c r="J386137" s="1"/>
    </row>
    <row r="386138" spans="10:10" x14ac:dyDescent="0.35">
      <c r="J386138" s="1"/>
    </row>
    <row r="386140" spans="10:10" x14ac:dyDescent="0.35">
      <c r="J386140" s="1"/>
    </row>
    <row r="386144" spans="10:10" x14ac:dyDescent="0.35">
      <c r="J386144" s="1"/>
    </row>
    <row r="386145" spans="10:10" x14ac:dyDescent="0.35">
      <c r="J386145" s="1"/>
    </row>
    <row r="386146" spans="10:10" x14ac:dyDescent="0.35">
      <c r="J386146" s="1"/>
    </row>
    <row r="386152" spans="10:10" x14ac:dyDescent="0.35">
      <c r="J386152" s="1"/>
    </row>
    <row r="386155" spans="10:10" x14ac:dyDescent="0.35">
      <c r="J386155" s="1"/>
    </row>
    <row r="386156" spans="10:10" x14ac:dyDescent="0.35">
      <c r="J386156" s="1"/>
    </row>
    <row r="386157" spans="10:10" x14ac:dyDescent="0.35">
      <c r="J386157" s="1"/>
    </row>
    <row r="386158" spans="10:10" x14ac:dyDescent="0.35">
      <c r="J386158" s="1"/>
    </row>
    <row r="386162" spans="10:10" x14ac:dyDescent="0.35">
      <c r="J386162" s="1"/>
    </row>
    <row r="386163" spans="10:10" x14ac:dyDescent="0.35">
      <c r="J386163" s="1"/>
    </row>
    <row r="386164" spans="10:10" x14ac:dyDescent="0.35">
      <c r="J386164" s="1"/>
    </row>
    <row r="386166" spans="10:10" x14ac:dyDescent="0.35">
      <c r="J386166" s="1"/>
    </row>
    <row r="386168" spans="10:10" x14ac:dyDescent="0.35">
      <c r="J386168" s="1"/>
    </row>
    <row r="386169" spans="10:10" x14ac:dyDescent="0.35">
      <c r="J386169" s="1"/>
    </row>
    <row r="386170" spans="10:10" x14ac:dyDescent="0.35">
      <c r="J386170" s="1"/>
    </row>
    <row r="386175" spans="10:10" x14ac:dyDescent="0.35">
      <c r="J386175" s="1"/>
    </row>
    <row r="386176" spans="10:10" x14ac:dyDescent="0.35">
      <c r="J386176" s="1"/>
    </row>
    <row r="386180" spans="10:10" x14ac:dyDescent="0.35">
      <c r="J386180" s="1"/>
    </row>
    <row r="386181" spans="10:10" x14ac:dyDescent="0.35">
      <c r="J386181" s="1"/>
    </row>
    <row r="386182" spans="10:10" x14ac:dyDescent="0.35">
      <c r="J386182" s="1"/>
    </row>
    <row r="386188" spans="10:10" x14ac:dyDescent="0.35">
      <c r="J386188" s="1"/>
    </row>
    <row r="386191" spans="10:10" x14ac:dyDescent="0.35">
      <c r="J386191" s="1"/>
    </row>
    <row r="386192" spans="10:10" x14ac:dyDescent="0.35">
      <c r="J386192" s="1"/>
    </row>
    <row r="386193" spans="10:10" x14ac:dyDescent="0.35">
      <c r="J386193" s="1"/>
    </row>
    <row r="386194" spans="10:10" x14ac:dyDescent="0.35">
      <c r="J386194" s="1"/>
    </row>
    <row r="386196" spans="10:10" x14ac:dyDescent="0.35">
      <c r="J386196" s="1"/>
    </row>
    <row r="386198" spans="10:10" x14ac:dyDescent="0.35">
      <c r="J386198" s="1"/>
    </row>
    <row r="386199" spans="10:10" x14ac:dyDescent="0.35">
      <c r="J386199" s="1"/>
    </row>
    <row r="386200" spans="10:10" x14ac:dyDescent="0.35">
      <c r="J386200" s="1"/>
    </row>
    <row r="386203" spans="10:10" x14ac:dyDescent="0.35">
      <c r="J386203" s="1"/>
    </row>
    <row r="386204" spans="10:10" x14ac:dyDescent="0.35">
      <c r="J386204" s="1"/>
    </row>
    <row r="386205" spans="10:10" x14ac:dyDescent="0.35">
      <c r="J386205" s="1"/>
    </row>
    <row r="386206" spans="10:10" x14ac:dyDescent="0.35">
      <c r="J386206" s="1"/>
    </row>
    <row r="386210" spans="10:10" x14ac:dyDescent="0.35">
      <c r="J386210" s="1"/>
    </row>
    <row r="386211" spans="10:10" x14ac:dyDescent="0.35">
      <c r="J386211" s="1"/>
    </row>
    <row r="386212" spans="10:10" x14ac:dyDescent="0.35">
      <c r="J386212" s="1"/>
    </row>
    <row r="386217" spans="10:10" x14ac:dyDescent="0.35">
      <c r="J386217" s="1"/>
    </row>
    <row r="386218" spans="10:10" x14ac:dyDescent="0.35">
      <c r="J386218" s="1"/>
    </row>
    <row r="386224" spans="10:10" x14ac:dyDescent="0.35">
      <c r="J386224" s="1"/>
    </row>
    <row r="386230" spans="10:10" x14ac:dyDescent="0.35">
      <c r="J386230" s="1"/>
    </row>
    <row r="386234" spans="10:10" x14ac:dyDescent="0.35">
      <c r="J386234" s="1"/>
    </row>
    <row r="386235" spans="10:10" x14ac:dyDescent="0.35">
      <c r="J386235" s="1"/>
    </row>
    <row r="386236" spans="10:10" x14ac:dyDescent="0.35">
      <c r="J386236" s="1"/>
    </row>
    <row r="386238" spans="10:10" x14ac:dyDescent="0.35">
      <c r="J386238" s="1"/>
    </row>
    <row r="386240" spans="10:10" x14ac:dyDescent="0.35">
      <c r="J386240" s="1"/>
    </row>
    <row r="386241" spans="10:10" x14ac:dyDescent="0.35">
      <c r="J386241" s="1"/>
    </row>
    <row r="386242" spans="10:10" x14ac:dyDescent="0.35">
      <c r="J386242" s="1"/>
    </row>
    <row r="386244" spans="10:10" x14ac:dyDescent="0.35">
      <c r="J386244" s="1"/>
    </row>
    <row r="386246" spans="10:10" x14ac:dyDescent="0.35">
      <c r="J386246" s="1"/>
    </row>
    <row r="386247" spans="10:10" x14ac:dyDescent="0.35">
      <c r="J386247" s="1"/>
    </row>
    <row r="386248" spans="10:10" x14ac:dyDescent="0.35">
      <c r="J386248" s="1"/>
    </row>
    <row r="386253" spans="10:10" x14ac:dyDescent="0.35">
      <c r="J386253" s="1"/>
    </row>
    <row r="386254" spans="10:10" x14ac:dyDescent="0.35">
      <c r="J386254" s="1"/>
    </row>
    <row r="386259" spans="10:10" x14ac:dyDescent="0.35">
      <c r="J386259" s="1"/>
    </row>
    <row r="386260" spans="10:10" x14ac:dyDescent="0.35">
      <c r="J386260" s="1"/>
    </row>
    <row r="386262" spans="10:10" x14ac:dyDescent="0.35">
      <c r="J386262" s="1"/>
    </row>
    <row r="386264" spans="10:10" x14ac:dyDescent="0.35">
      <c r="J386264" s="1"/>
    </row>
    <row r="386265" spans="10:10" x14ac:dyDescent="0.35">
      <c r="J386265" s="1"/>
    </row>
    <row r="386266" spans="10:10" x14ac:dyDescent="0.35">
      <c r="J386266" s="1"/>
    </row>
    <row r="386270" spans="10:10" x14ac:dyDescent="0.35">
      <c r="J386270" s="1"/>
    </row>
    <row r="386271" spans="10:10" x14ac:dyDescent="0.35">
      <c r="J386271" s="1"/>
    </row>
    <row r="386272" spans="10:10" x14ac:dyDescent="0.35">
      <c r="J386272" s="1"/>
    </row>
    <row r="386276" spans="10:10" x14ac:dyDescent="0.35">
      <c r="J386276" s="1"/>
    </row>
    <row r="386277" spans="10:10" x14ac:dyDescent="0.35">
      <c r="J386277" s="1"/>
    </row>
    <row r="386278" spans="10:10" x14ac:dyDescent="0.35">
      <c r="J386278" s="1"/>
    </row>
    <row r="386283" spans="10:10" x14ac:dyDescent="0.35">
      <c r="J386283" s="1"/>
    </row>
    <row r="386284" spans="10:10" x14ac:dyDescent="0.35">
      <c r="J386284" s="1"/>
    </row>
    <row r="386287" spans="10:10" x14ac:dyDescent="0.35">
      <c r="J386287" s="1"/>
    </row>
    <row r="386288" spans="10:10" x14ac:dyDescent="0.35">
      <c r="J386288" s="1"/>
    </row>
    <row r="386289" spans="10:10" x14ac:dyDescent="0.35">
      <c r="J386289" s="1"/>
    </row>
    <row r="386290" spans="10:10" x14ac:dyDescent="0.35">
      <c r="J386290" s="1"/>
    </row>
    <row r="386292" spans="10:10" x14ac:dyDescent="0.35">
      <c r="J386292" s="1"/>
    </row>
    <row r="386294" spans="10:10" x14ac:dyDescent="0.35">
      <c r="J386294" s="1"/>
    </row>
    <row r="386295" spans="10:10" x14ac:dyDescent="0.35">
      <c r="J386295" s="1"/>
    </row>
    <row r="386296" spans="10:10" x14ac:dyDescent="0.35">
      <c r="J386296" s="1"/>
    </row>
    <row r="386299" spans="10:10" x14ac:dyDescent="0.35">
      <c r="J386299" s="1"/>
    </row>
    <row r="386300" spans="10:10" x14ac:dyDescent="0.35">
      <c r="J386300" s="1"/>
    </row>
    <row r="386301" spans="10:10" x14ac:dyDescent="0.35">
      <c r="J386301" s="1"/>
    </row>
    <row r="386302" spans="10:10" x14ac:dyDescent="0.35">
      <c r="J386302" s="1"/>
    </row>
    <row r="386307" spans="10:10" x14ac:dyDescent="0.35">
      <c r="J386307" s="1"/>
    </row>
    <row r="386308" spans="10:10" x14ac:dyDescent="0.35">
      <c r="J386308" s="1"/>
    </row>
    <row r="386310" spans="10:10" x14ac:dyDescent="0.35">
      <c r="J386310" s="1"/>
    </row>
    <row r="386312" spans="10:10" x14ac:dyDescent="0.35">
      <c r="J386312" s="1"/>
    </row>
    <row r="386313" spans="10:10" x14ac:dyDescent="0.35">
      <c r="J386313" s="1"/>
    </row>
    <row r="386314" spans="10:10" x14ac:dyDescent="0.35">
      <c r="J386314" s="1"/>
    </row>
    <row r="386320" spans="10:10" x14ac:dyDescent="0.35">
      <c r="J386320" s="1"/>
    </row>
    <row r="386322" spans="10:10" x14ac:dyDescent="0.35">
      <c r="J386322" s="1"/>
    </row>
    <row r="386324" spans="10:10" x14ac:dyDescent="0.35">
      <c r="J386324" s="1"/>
    </row>
    <row r="386325" spans="10:10" x14ac:dyDescent="0.35">
      <c r="J386325" s="1"/>
    </row>
    <row r="386326" spans="10:10" x14ac:dyDescent="0.35">
      <c r="J386326" s="1"/>
    </row>
    <row r="386332" spans="10:10" x14ac:dyDescent="0.35">
      <c r="J386332" s="1"/>
    </row>
    <row r="386337" spans="10:10" x14ac:dyDescent="0.35">
      <c r="J386337" s="1"/>
    </row>
    <row r="386338" spans="10:10" x14ac:dyDescent="0.35">
      <c r="J386338" s="1"/>
    </row>
    <row r="386344" spans="10:10" x14ac:dyDescent="0.35">
      <c r="J386344" s="1"/>
    </row>
    <row r="386347" spans="10:10" x14ac:dyDescent="0.35">
      <c r="J386347" s="1"/>
    </row>
    <row r="386348" spans="10:10" x14ac:dyDescent="0.35">
      <c r="J386348" s="1"/>
    </row>
    <row r="386349" spans="10:10" x14ac:dyDescent="0.35">
      <c r="J386349" s="1"/>
    </row>
    <row r="386350" spans="10:10" x14ac:dyDescent="0.35">
      <c r="J386350" s="1"/>
    </row>
    <row r="386355" spans="10:10" x14ac:dyDescent="0.35">
      <c r="J386355" s="1"/>
    </row>
    <row r="386356" spans="10:10" x14ac:dyDescent="0.35">
      <c r="J386356" s="1"/>
    </row>
    <row r="386362" spans="10:10" x14ac:dyDescent="0.35">
      <c r="J386362" s="1"/>
    </row>
    <row r="386364" spans="10:10" x14ac:dyDescent="0.35">
      <c r="J386364" s="1"/>
    </row>
    <row r="386366" spans="10:10" x14ac:dyDescent="0.35">
      <c r="J386366" s="1"/>
    </row>
    <row r="386367" spans="10:10" x14ac:dyDescent="0.35">
      <c r="J386367" s="1"/>
    </row>
    <row r="386368" spans="10:10" x14ac:dyDescent="0.35">
      <c r="J386368" s="1"/>
    </row>
    <row r="386370" spans="10:10" x14ac:dyDescent="0.35">
      <c r="J386370" s="1"/>
    </row>
    <row r="386372" spans="10:10" x14ac:dyDescent="0.35">
      <c r="J386372" s="1"/>
    </row>
    <row r="386373" spans="10:10" x14ac:dyDescent="0.35">
      <c r="J386373" s="1"/>
    </row>
    <row r="386374" spans="10:10" x14ac:dyDescent="0.35">
      <c r="J386374" s="1"/>
    </row>
    <row r="386380" spans="10:10" x14ac:dyDescent="0.35">
      <c r="J386380" s="1"/>
    </row>
    <row r="386383" spans="10:10" x14ac:dyDescent="0.35">
      <c r="J386383" s="1"/>
    </row>
    <row r="386384" spans="10:10" x14ac:dyDescent="0.35">
      <c r="J386384" s="1"/>
    </row>
    <row r="386385" spans="10:10" x14ac:dyDescent="0.35">
      <c r="J386385" s="1"/>
    </row>
    <row r="386386" spans="10:10" x14ac:dyDescent="0.35">
      <c r="J386386" s="1"/>
    </row>
    <row r="386391" spans="10:10" x14ac:dyDescent="0.35">
      <c r="J386391" s="1"/>
    </row>
    <row r="386392" spans="10:10" x14ac:dyDescent="0.35">
      <c r="J386392" s="1"/>
    </row>
    <row r="386394" spans="10:10" x14ac:dyDescent="0.35">
      <c r="J386394" s="1"/>
    </row>
    <row r="386396" spans="10:10" x14ac:dyDescent="0.35">
      <c r="J386396" s="1"/>
    </row>
    <row r="386397" spans="10:10" x14ac:dyDescent="0.35">
      <c r="J386397" s="1"/>
    </row>
    <row r="386398" spans="10:10" x14ac:dyDescent="0.35">
      <c r="J386398" s="1"/>
    </row>
    <row r="386402" spans="10:10" x14ac:dyDescent="0.35">
      <c r="J386402" s="1"/>
    </row>
    <row r="386403" spans="10:10" x14ac:dyDescent="0.35">
      <c r="J386403" s="1"/>
    </row>
    <row r="386404" spans="10:10" x14ac:dyDescent="0.35">
      <c r="J386404" s="1"/>
    </row>
    <row r="386407" spans="10:10" x14ac:dyDescent="0.35">
      <c r="J386407" s="1"/>
    </row>
    <row r="386408" spans="10:10" x14ac:dyDescent="0.35">
      <c r="J386408" s="1"/>
    </row>
    <row r="386409" spans="10:10" x14ac:dyDescent="0.35">
      <c r="J386409" s="1"/>
    </row>
    <row r="386410" spans="10:10" x14ac:dyDescent="0.35">
      <c r="J386410" s="1"/>
    </row>
    <row r="386412" spans="10:10" x14ac:dyDescent="0.35">
      <c r="J386412" s="1"/>
    </row>
    <row r="386414" spans="10:10" x14ac:dyDescent="0.35">
      <c r="J386414" s="1"/>
    </row>
    <row r="386415" spans="10:10" x14ac:dyDescent="0.35">
      <c r="J386415" s="1"/>
    </row>
    <row r="386416" spans="10:10" x14ac:dyDescent="0.35">
      <c r="J386416" s="1"/>
    </row>
    <row r="386422" spans="10:10" x14ac:dyDescent="0.35">
      <c r="J386422" s="1"/>
    </row>
    <row r="386427" spans="10:10" x14ac:dyDescent="0.35">
      <c r="J386427" s="1"/>
    </row>
    <row r="386428" spans="10:10" x14ac:dyDescent="0.35">
      <c r="J386428" s="1"/>
    </row>
    <row r="386433" spans="10:10" x14ac:dyDescent="0.35">
      <c r="J386433" s="1"/>
    </row>
    <row r="386434" spans="10:10" x14ac:dyDescent="0.35">
      <c r="J386434" s="1"/>
    </row>
    <row r="386439" spans="10:10" x14ac:dyDescent="0.35">
      <c r="J386439" s="1"/>
    </row>
    <row r="386440" spans="10:10" x14ac:dyDescent="0.35">
      <c r="J386440" s="1"/>
    </row>
    <row r="386445" spans="10:10" x14ac:dyDescent="0.35">
      <c r="J386445" s="1"/>
    </row>
    <row r="386446" spans="10:10" x14ac:dyDescent="0.35">
      <c r="J386446" s="1"/>
    </row>
    <row r="386451" spans="10:10" x14ac:dyDescent="0.35">
      <c r="J386451" s="1"/>
    </row>
    <row r="386452" spans="10:10" x14ac:dyDescent="0.35">
      <c r="J386452" s="1"/>
    </row>
    <row r="386457" spans="10:10" x14ac:dyDescent="0.35">
      <c r="J386457" s="1"/>
    </row>
    <row r="386458" spans="10:10" x14ac:dyDescent="0.35">
      <c r="J386458" s="1"/>
    </row>
    <row r="386463" spans="10:10" x14ac:dyDescent="0.35">
      <c r="J386463" s="1"/>
    </row>
    <row r="386464" spans="10:10" x14ac:dyDescent="0.35">
      <c r="J386464" s="1"/>
    </row>
    <row r="386469" spans="10:10" x14ac:dyDescent="0.35">
      <c r="J386469" s="1"/>
    </row>
    <row r="386470" spans="10:10" x14ac:dyDescent="0.35">
      <c r="J386470" s="1"/>
    </row>
    <row r="386473" spans="10:10" x14ac:dyDescent="0.35">
      <c r="J386473" s="1"/>
    </row>
    <row r="386474" spans="10:10" x14ac:dyDescent="0.35">
      <c r="J386474" s="1"/>
    </row>
    <row r="386475" spans="10:10" x14ac:dyDescent="0.35">
      <c r="J386475" s="1"/>
    </row>
    <row r="386476" spans="10:10" x14ac:dyDescent="0.35">
      <c r="J386476" s="1"/>
    </row>
    <row r="386478" spans="10:10" x14ac:dyDescent="0.35">
      <c r="J386478" s="1"/>
    </row>
    <row r="386483" spans="10:10" x14ac:dyDescent="0.35">
      <c r="J386483" s="1"/>
    </row>
    <row r="386484" spans="10:10" x14ac:dyDescent="0.35">
      <c r="J386484" s="1"/>
    </row>
    <row r="386490" spans="10:10" x14ac:dyDescent="0.35">
      <c r="J386490" s="1"/>
    </row>
    <row r="386496" spans="10:10" x14ac:dyDescent="0.35">
      <c r="J386496" s="1"/>
    </row>
    <row r="386502" spans="10:10" x14ac:dyDescent="0.35">
      <c r="J386502" s="1"/>
    </row>
    <row r="386505" spans="10:10" x14ac:dyDescent="0.35">
      <c r="J386505" s="1"/>
    </row>
    <row r="386506" spans="10:10" x14ac:dyDescent="0.35">
      <c r="J386506" s="1"/>
    </row>
    <row r="386507" spans="10:10" x14ac:dyDescent="0.35">
      <c r="J386507" s="1"/>
    </row>
    <row r="386508" spans="10:10" x14ac:dyDescent="0.35">
      <c r="J386508" s="1"/>
    </row>
    <row r="386513" spans="10:10" x14ac:dyDescent="0.35">
      <c r="J386513" s="1"/>
    </row>
    <row r="386514" spans="10:10" x14ac:dyDescent="0.35">
      <c r="J386514" s="1"/>
    </row>
    <row r="386519" spans="10:10" x14ac:dyDescent="0.35">
      <c r="J386519" s="1"/>
    </row>
    <row r="386520" spans="10:10" x14ac:dyDescent="0.35">
      <c r="J386520" s="1"/>
    </row>
    <row r="386525" spans="10:10" x14ac:dyDescent="0.35">
      <c r="J386525" s="1"/>
    </row>
    <row r="386526" spans="10:10" x14ac:dyDescent="0.35">
      <c r="J386526" s="1"/>
    </row>
    <row r="386532" spans="10:10" x14ac:dyDescent="0.35">
      <c r="J386532" s="1"/>
    </row>
    <row r="386538" spans="10:10" x14ac:dyDescent="0.35">
      <c r="J386538" s="1"/>
    </row>
    <row r="386543" spans="10:10" x14ac:dyDescent="0.35">
      <c r="J386543" s="1"/>
    </row>
    <row r="386544" spans="10:10" x14ac:dyDescent="0.35">
      <c r="J386544" s="1"/>
    </row>
    <row r="386547" spans="10:10" x14ac:dyDescent="0.35">
      <c r="J386547" s="1"/>
    </row>
    <row r="386548" spans="10:10" x14ac:dyDescent="0.35">
      <c r="J386548" s="1"/>
    </row>
    <row r="386549" spans="10:10" x14ac:dyDescent="0.35">
      <c r="J386549" s="1"/>
    </row>
    <row r="386550" spans="10:10" x14ac:dyDescent="0.35">
      <c r="J386550" s="1"/>
    </row>
    <row r="386555" spans="10:10" x14ac:dyDescent="0.35">
      <c r="J386555" s="1"/>
    </row>
    <row r="386556" spans="10:10" x14ac:dyDescent="0.35">
      <c r="J386556" s="1"/>
    </row>
    <row r="386561" spans="10:10" x14ac:dyDescent="0.35">
      <c r="J386561" s="1"/>
    </row>
    <row r="386562" spans="10:10" x14ac:dyDescent="0.35">
      <c r="J386562" s="1"/>
    </row>
    <row r="386565" spans="10:10" x14ac:dyDescent="0.35">
      <c r="J386565" s="1"/>
    </row>
    <row r="386566" spans="10:10" x14ac:dyDescent="0.35">
      <c r="J386566" s="1"/>
    </row>
    <row r="386567" spans="10:10" x14ac:dyDescent="0.35">
      <c r="J386567" s="1"/>
    </row>
    <row r="386568" spans="10:10" x14ac:dyDescent="0.35">
      <c r="J386568" s="1"/>
    </row>
    <row r="386570" spans="10:10" x14ac:dyDescent="0.35">
      <c r="J386570" s="1"/>
    </row>
    <row r="386575" spans="10:10" x14ac:dyDescent="0.35">
      <c r="J386575" s="1"/>
    </row>
    <row r="386576" spans="10:10" x14ac:dyDescent="0.35">
      <c r="J386576" s="1"/>
    </row>
    <row r="386581" spans="10:10" x14ac:dyDescent="0.35">
      <c r="J386581" s="1"/>
    </row>
    <row r="386582" spans="10:10" x14ac:dyDescent="0.35">
      <c r="J386582" s="1"/>
    </row>
    <row r="386588" spans="10:10" x14ac:dyDescent="0.35">
      <c r="J386588" s="1"/>
    </row>
    <row r="386592" spans="10:10" x14ac:dyDescent="0.35">
      <c r="J386592" s="1"/>
    </row>
    <row r="386593" spans="10:10" x14ac:dyDescent="0.35">
      <c r="J386593" s="1"/>
    </row>
    <row r="386594" spans="10:10" x14ac:dyDescent="0.35">
      <c r="J386594" s="1"/>
    </row>
    <row r="386598" spans="10:10" x14ac:dyDescent="0.35">
      <c r="J386598" s="1"/>
    </row>
    <row r="386599" spans="10:10" x14ac:dyDescent="0.35">
      <c r="J386599" s="1"/>
    </row>
    <row r="386600" spans="10:10" x14ac:dyDescent="0.35">
      <c r="J386600" s="1"/>
    </row>
    <row r="386602" spans="10:10" x14ac:dyDescent="0.35">
      <c r="J386602" s="1"/>
    </row>
    <row r="386604" spans="10:10" x14ac:dyDescent="0.35">
      <c r="J386604" s="1"/>
    </row>
    <row r="386605" spans="10:10" x14ac:dyDescent="0.35">
      <c r="J386605" s="1"/>
    </row>
    <row r="386606" spans="10:10" x14ac:dyDescent="0.35">
      <c r="J386606" s="1"/>
    </row>
    <row r="386612" spans="10:10" x14ac:dyDescent="0.35">
      <c r="J386612" s="1"/>
    </row>
    <row r="386617" spans="10:10" x14ac:dyDescent="0.35">
      <c r="J386617" s="1"/>
    </row>
    <row r="386618" spans="10:10" x14ac:dyDescent="0.35">
      <c r="J386618" s="1"/>
    </row>
    <row r="386620" spans="10:10" x14ac:dyDescent="0.35">
      <c r="J386620" s="1"/>
    </row>
    <row r="386622" spans="10:10" x14ac:dyDescent="0.35">
      <c r="J386622" s="1"/>
    </row>
    <row r="386623" spans="10:10" x14ac:dyDescent="0.35">
      <c r="J386623" s="1"/>
    </row>
    <row r="386624" spans="10:10" x14ac:dyDescent="0.35">
      <c r="J386624" s="1"/>
    </row>
    <row r="386630" spans="10:10" x14ac:dyDescent="0.35">
      <c r="J386630" s="1"/>
    </row>
    <row r="386636" spans="10:10" x14ac:dyDescent="0.35">
      <c r="J386636" s="1"/>
    </row>
    <row r="386641" spans="10:10" x14ac:dyDescent="0.35">
      <c r="J386641" s="1"/>
    </row>
    <row r="386642" spans="10:10" x14ac:dyDescent="0.35">
      <c r="J386642" s="1"/>
    </row>
    <row r="386644" spans="10:10" x14ac:dyDescent="0.35">
      <c r="J386644" s="1"/>
    </row>
    <row r="386646" spans="10:10" x14ac:dyDescent="0.35">
      <c r="J386646" s="1"/>
    </row>
    <row r="386647" spans="10:10" x14ac:dyDescent="0.35">
      <c r="J386647" s="1"/>
    </row>
    <row r="386648" spans="10:10" x14ac:dyDescent="0.35">
      <c r="J386648" s="1"/>
    </row>
    <row r="386650" spans="10:10" x14ac:dyDescent="0.35">
      <c r="J386650" s="1"/>
    </row>
    <row r="386652" spans="10:10" x14ac:dyDescent="0.35">
      <c r="J386652" s="1"/>
    </row>
    <row r="386653" spans="10:10" x14ac:dyDescent="0.35">
      <c r="J386653" s="1"/>
    </row>
    <row r="386654" spans="10:10" x14ac:dyDescent="0.35">
      <c r="J386654" s="1"/>
    </row>
    <row r="386660" spans="10:10" x14ac:dyDescent="0.35">
      <c r="J386660" s="1"/>
    </row>
    <row r="386665" spans="10:10" x14ac:dyDescent="0.35">
      <c r="J386665" s="1"/>
    </row>
    <row r="386666" spans="10:10" x14ac:dyDescent="0.35">
      <c r="J386666" s="1"/>
    </row>
    <row r="386672" spans="10:10" x14ac:dyDescent="0.35">
      <c r="J386672" s="1"/>
    </row>
    <row r="386674" spans="10:10" x14ac:dyDescent="0.35">
      <c r="J386674" s="1"/>
    </row>
    <row r="386676" spans="10:10" x14ac:dyDescent="0.35">
      <c r="J386676" s="1"/>
    </row>
    <row r="386677" spans="10:10" x14ac:dyDescent="0.35">
      <c r="J386677" s="1"/>
    </row>
    <row r="386678" spans="10:10" x14ac:dyDescent="0.35">
      <c r="J386678" s="1"/>
    </row>
    <row r="386682" spans="10:10" x14ac:dyDescent="0.35">
      <c r="J386682" s="1"/>
    </row>
    <row r="386683" spans="10:10" x14ac:dyDescent="0.35">
      <c r="J386683" s="1"/>
    </row>
    <row r="386684" spans="10:10" x14ac:dyDescent="0.35">
      <c r="J386684" s="1"/>
    </row>
    <row r="386689" spans="10:10" x14ac:dyDescent="0.35">
      <c r="J386689" s="1"/>
    </row>
    <row r="386690" spans="10:10" x14ac:dyDescent="0.35">
      <c r="J386690" s="1"/>
    </row>
    <row r="386692" spans="10:10" x14ac:dyDescent="0.35">
      <c r="J386692" s="1"/>
    </row>
    <row r="386694" spans="10:10" x14ac:dyDescent="0.35">
      <c r="J386694" s="1"/>
    </row>
    <row r="386695" spans="10:10" x14ac:dyDescent="0.35">
      <c r="J386695" s="1"/>
    </row>
    <row r="386696" spans="10:10" x14ac:dyDescent="0.35">
      <c r="J386696" s="1"/>
    </row>
    <row r="386698" spans="10:10" x14ac:dyDescent="0.35">
      <c r="J386698" s="1"/>
    </row>
    <row r="386700" spans="10:10" x14ac:dyDescent="0.35">
      <c r="J386700" s="1"/>
    </row>
    <row r="386701" spans="10:10" x14ac:dyDescent="0.35">
      <c r="J386701" s="1"/>
    </row>
    <row r="386702" spans="10:10" x14ac:dyDescent="0.35">
      <c r="J386702" s="1"/>
    </row>
    <row r="386704" spans="10:10" x14ac:dyDescent="0.35">
      <c r="J386704" s="1"/>
    </row>
    <row r="386706" spans="10:10" x14ac:dyDescent="0.35">
      <c r="J386706" s="1"/>
    </row>
    <row r="386707" spans="10:10" x14ac:dyDescent="0.35">
      <c r="J386707" s="1"/>
    </row>
    <row r="386708" spans="10:10" x14ac:dyDescent="0.35">
      <c r="J386708" s="1"/>
    </row>
    <row r="386710" spans="10:10" x14ac:dyDescent="0.35">
      <c r="J386710" s="1"/>
    </row>
    <row r="386715" spans="10:10" x14ac:dyDescent="0.35">
      <c r="J386715" s="1"/>
    </row>
    <row r="386716" spans="10:10" x14ac:dyDescent="0.35">
      <c r="J386716" s="1"/>
    </row>
    <row r="386722" spans="10:10" x14ac:dyDescent="0.35">
      <c r="J386722" s="1"/>
    </row>
    <row r="386727" spans="10:10" x14ac:dyDescent="0.35">
      <c r="J386727" s="1"/>
    </row>
    <row r="386728" spans="10:10" x14ac:dyDescent="0.35">
      <c r="J386728" s="1"/>
    </row>
    <row r="386730" spans="10:10" x14ac:dyDescent="0.35">
      <c r="J386730" s="1"/>
    </row>
    <row r="386732" spans="10:10" x14ac:dyDescent="0.35">
      <c r="J386732" s="1"/>
    </row>
    <row r="386733" spans="10:10" x14ac:dyDescent="0.35">
      <c r="J386733" s="1"/>
    </row>
    <row r="386734" spans="10:10" x14ac:dyDescent="0.35">
      <c r="J386734" s="1"/>
    </row>
    <row r="386739" spans="10:10" x14ac:dyDescent="0.35">
      <c r="J386739" s="1"/>
    </row>
    <row r="386740" spans="10:10" x14ac:dyDescent="0.35">
      <c r="J386740" s="1"/>
    </row>
    <row r="386746" spans="10:10" x14ac:dyDescent="0.35">
      <c r="J386746" s="1"/>
    </row>
    <row r="386752" spans="10:10" x14ac:dyDescent="0.35">
      <c r="J386752" s="1"/>
    </row>
    <row r="386758" spans="10:10" x14ac:dyDescent="0.35">
      <c r="J386758" s="1"/>
    </row>
    <row r="386764" spans="10:10" x14ac:dyDescent="0.35">
      <c r="J386764" s="1"/>
    </row>
    <row r="386770" spans="10:10" x14ac:dyDescent="0.35">
      <c r="J386770" s="1"/>
    </row>
    <row r="386774" spans="10:10" x14ac:dyDescent="0.35">
      <c r="J386774" s="1"/>
    </row>
    <row r="386775" spans="10:10" x14ac:dyDescent="0.35">
      <c r="J386775" s="1"/>
    </row>
    <row r="386776" spans="10:10" x14ac:dyDescent="0.35">
      <c r="J386776" s="1"/>
    </row>
    <row r="386782" spans="10:10" x14ac:dyDescent="0.35">
      <c r="J386782" s="1"/>
    </row>
    <row r="386788" spans="10:10" x14ac:dyDescent="0.35">
      <c r="J386788" s="1"/>
    </row>
    <row r="386794" spans="10:10" x14ac:dyDescent="0.35">
      <c r="J386794" s="1"/>
    </row>
    <row r="386799" spans="10:10" x14ac:dyDescent="0.35">
      <c r="J386799" s="1"/>
    </row>
    <row r="386800" spans="10:10" x14ac:dyDescent="0.35">
      <c r="J386800" s="1"/>
    </row>
    <row r="386802" spans="10:10" x14ac:dyDescent="0.35">
      <c r="J386802" s="1"/>
    </row>
    <row r="386804" spans="10:10" x14ac:dyDescent="0.35">
      <c r="J386804" s="1"/>
    </row>
    <row r="386805" spans="10:10" x14ac:dyDescent="0.35">
      <c r="J386805" s="1"/>
    </row>
    <row r="386806" spans="10:10" x14ac:dyDescent="0.35">
      <c r="J386806" s="1"/>
    </row>
    <row r="386808" spans="10:10" x14ac:dyDescent="0.35">
      <c r="J386808" s="1"/>
    </row>
    <row r="386814" spans="10:10" x14ac:dyDescent="0.35">
      <c r="J386814" s="1"/>
    </row>
    <row r="386816" spans="10:10" x14ac:dyDescent="0.35">
      <c r="J386816" s="1"/>
    </row>
    <row r="386818" spans="10:10" x14ac:dyDescent="0.35">
      <c r="J386818" s="1"/>
    </row>
    <row r="386819" spans="10:10" x14ac:dyDescent="0.35">
      <c r="J386819" s="1"/>
    </row>
    <row r="386820" spans="10:10" x14ac:dyDescent="0.35">
      <c r="J386820" s="1"/>
    </row>
    <row r="386822" spans="10:10" x14ac:dyDescent="0.35">
      <c r="J386822" s="1"/>
    </row>
    <row r="386824" spans="10:10" x14ac:dyDescent="0.35">
      <c r="J386824" s="1"/>
    </row>
    <row r="386825" spans="10:10" x14ac:dyDescent="0.35">
      <c r="J386825" s="1"/>
    </row>
    <row r="386826" spans="10:10" x14ac:dyDescent="0.35">
      <c r="J386826" s="1"/>
    </row>
    <row r="386828" spans="10:10" x14ac:dyDescent="0.35">
      <c r="J386828" s="1"/>
    </row>
    <row r="386830" spans="10:10" x14ac:dyDescent="0.35">
      <c r="J386830" s="1"/>
    </row>
    <row r="386831" spans="10:10" x14ac:dyDescent="0.35">
      <c r="J386831" s="1"/>
    </row>
    <row r="386832" spans="10:10" x14ac:dyDescent="0.35">
      <c r="J386832" s="1"/>
    </row>
    <row r="386837" spans="10:10" x14ac:dyDescent="0.35">
      <c r="J386837" s="1"/>
    </row>
    <row r="386838" spans="10:10" x14ac:dyDescent="0.35">
      <c r="J386838" s="1"/>
    </row>
    <row r="386840" spans="10:10" x14ac:dyDescent="0.35">
      <c r="J386840" s="1"/>
    </row>
    <row r="386842" spans="10:10" x14ac:dyDescent="0.35">
      <c r="J386842" s="1"/>
    </row>
    <row r="386843" spans="10:10" x14ac:dyDescent="0.35">
      <c r="J386843" s="1"/>
    </row>
    <row r="386844" spans="10:10" x14ac:dyDescent="0.35">
      <c r="J386844" s="1"/>
    </row>
    <row r="386848" spans="10:10" x14ac:dyDescent="0.35">
      <c r="J386848" s="1"/>
    </row>
    <row r="386849" spans="10:10" x14ac:dyDescent="0.35">
      <c r="J386849" s="1"/>
    </row>
    <row r="386850" spans="10:10" x14ac:dyDescent="0.35">
      <c r="J386850" s="1"/>
    </row>
    <row r="386856" spans="10:10" x14ac:dyDescent="0.35">
      <c r="J386856" s="1"/>
    </row>
    <row r="386858" spans="10:10" x14ac:dyDescent="0.35">
      <c r="J386858" s="1"/>
    </row>
    <row r="386860" spans="10:10" x14ac:dyDescent="0.35">
      <c r="J386860" s="1"/>
    </row>
    <row r="386861" spans="10:10" x14ac:dyDescent="0.35">
      <c r="J386861" s="1"/>
    </row>
    <row r="386862" spans="10:10" x14ac:dyDescent="0.35">
      <c r="J386862" s="1"/>
    </row>
    <row r="386865" spans="10:10" x14ac:dyDescent="0.35">
      <c r="J386865" s="1"/>
    </row>
    <row r="386866" spans="10:10" x14ac:dyDescent="0.35">
      <c r="J386866" s="1"/>
    </row>
    <row r="386867" spans="10:10" x14ac:dyDescent="0.35">
      <c r="J386867" s="1"/>
    </row>
    <row r="386868" spans="10:10" x14ac:dyDescent="0.35">
      <c r="J386868" s="1"/>
    </row>
    <row r="386870" spans="10:10" x14ac:dyDescent="0.35">
      <c r="J386870" s="1"/>
    </row>
    <row r="386872" spans="10:10" x14ac:dyDescent="0.35">
      <c r="J386872" s="1"/>
    </row>
    <row r="386874" spans="10:10" x14ac:dyDescent="0.35">
      <c r="J386874" s="1"/>
    </row>
    <row r="386877" spans="10:10" x14ac:dyDescent="0.35">
      <c r="J386877" s="1"/>
    </row>
    <row r="386878" spans="10:10" x14ac:dyDescent="0.35">
      <c r="J386878" s="1"/>
    </row>
    <row r="386879" spans="10:10" x14ac:dyDescent="0.35">
      <c r="J386879" s="1"/>
    </row>
    <row r="386880" spans="10:10" x14ac:dyDescent="0.35">
      <c r="J386880" s="1"/>
    </row>
    <row r="386885" spans="10:10" x14ac:dyDescent="0.35">
      <c r="J386885" s="1"/>
    </row>
    <row r="386886" spans="10:10" x14ac:dyDescent="0.35">
      <c r="J386886" s="1"/>
    </row>
    <row r="386891" spans="10:10" x14ac:dyDescent="0.35">
      <c r="J386891" s="1"/>
    </row>
    <row r="386892" spans="10:10" x14ac:dyDescent="0.35">
      <c r="J386892" s="1"/>
    </row>
    <row r="386897" spans="10:10" x14ac:dyDescent="0.35">
      <c r="J386897" s="1"/>
    </row>
    <row r="386898" spans="10:10" x14ac:dyDescent="0.35">
      <c r="J386898" s="1"/>
    </row>
    <row r="386902" spans="10:10" x14ac:dyDescent="0.35">
      <c r="J386902" s="1"/>
    </row>
    <row r="386903" spans="10:10" x14ac:dyDescent="0.35">
      <c r="J386903" s="1"/>
    </row>
    <row r="386904" spans="10:10" x14ac:dyDescent="0.35">
      <c r="J386904" s="1"/>
    </row>
    <row r="386909" spans="10:10" x14ac:dyDescent="0.35">
      <c r="J386909" s="1"/>
    </row>
    <row r="386910" spans="10:10" x14ac:dyDescent="0.35">
      <c r="J386910" s="1"/>
    </row>
    <row r="386912" spans="10:10" x14ac:dyDescent="0.35">
      <c r="J386912" s="1"/>
    </row>
    <row r="386914" spans="10:10" x14ac:dyDescent="0.35">
      <c r="J386914" s="1"/>
    </row>
    <row r="386915" spans="10:10" x14ac:dyDescent="0.35">
      <c r="J386915" s="1"/>
    </row>
    <row r="386916" spans="10:10" x14ac:dyDescent="0.35">
      <c r="J386916" s="1"/>
    </row>
    <row r="386919" spans="10:10" x14ac:dyDescent="0.35">
      <c r="J386919" s="1"/>
    </row>
    <row r="386920" spans="10:10" x14ac:dyDescent="0.35">
      <c r="J386920" s="1"/>
    </row>
    <row r="386921" spans="10:10" x14ac:dyDescent="0.35">
      <c r="J386921" s="1"/>
    </row>
    <row r="386922" spans="10:10" x14ac:dyDescent="0.35">
      <c r="J386922" s="1"/>
    </row>
    <row r="386924" spans="10:10" x14ac:dyDescent="0.35">
      <c r="J386924" s="1"/>
    </row>
    <row r="386929" spans="10:10" x14ac:dyDescent="0.35">
      <c r="J386929" s="1"/>
    </row>
    <row r="386930" spans="10:10" x14ac:dyDescent="0.35">
      <c r="J386930" s="1"/>
    </row>
    <row r="386936" spans="10:10" x14ac:dyDescent="0.35">
      <c r="J386936" s="1"/>
    </row>
    <row r="386938" spans="10:10" x14ac:dyDescent="0.35">
      <c r="J386938" s="1"/>
    </row>
    <row r="386940" spans="10:10" x14ac:dyDescent="0.35">
      <c r="J386940" s="1"/>
    </row>
    <row r="386941" spans="10:10" x14ac:dyDescent="0.35">
      <c r="J386941" s="1"/>
    </row>
    <row r="386942" spans="10:10" x14ac:dyDescent="0.35">
      <c r="J386942" s="1"/>
    </row>
    <row r="386944" spans="10:10" x14ac:dyDescent="0.35">
      <c r="J386944" s="1"/>
    </row>
    <row r="386946" spans="10:10" x14ac:dyDescent="0.35">
      <c r="J386946" s="1"/>
    </row>
    <row r="386947" spans="10:10" x14ac:dyDescent="0.35">
      <c r="J386947" s="1"/>
    </row>
    <row r="386948" spans="10:10" x14ac:dyDescent="0.35">
      <c r="J386948" s="1"/>
    </row>
    <row r="386950" spans="10:10" x14ac:dyDescent="0.35">
      <c r="J386950" s="1"/>
    </row>
    <row r="386954" spans="10:10" x14ac:dyDescent="0.35">
      <c r="J386954" s="1"/>
    </row>
    <row r="386955" spans="10:10" x14ac:dyDescent="0.35">
      <c r="J386955" s="1"/>
    </row>
    <row r="386956" spans="10:10" x14ac:dyDescent="0.35">
      <c r="J386956" s="1"/>
    </row>
    <row r="386958" spans="10:10" x14ac:dyDescent="0.35">
      <c r="J386958" s="1"/>
    </row>
    <row r="386960" spans="10:10" x14ac:dyDescent="0.35">
      <c r="J386960" s="1"/>
    </row>
    <row r="386961" spans="10:10" x14ac:dyDescent="0.35">
      <c r="J386961" s="1"/>
    </row>
    <row r="386962" spans="10:10" x14ac:dyDescent="0.35">
      <c r="J386962" s="1"/>
    </row>
    <row r="386964" spans="10:10" x14ac:dyDescent="0.35">
      <c r="J386964" s="1"/>
    </row>
    <row r="386966" spans="10:10" x14ac:dyDescent="0.35">
      <c r="J386966" s="1"/>
    </row>
    <row r="386967" spans="10:10" x14ac:dyDescent="0.35">
      <c r="J386967" s="1"/>
    </row>
    <row r="386968" spans="10:10" x14ac:dyDescent="0.35">
      <c r="J386968" s="1"/>
    </row>
    <row r="386973" spans="10:10" x14ac:dyDescent="0.35">
      <c r="J386973" s="1"/>
    </row>
    <row r="386974" spans="10:10" x14ac:dyDescent="0.35">
      <c r="J386974" s="1"/>
    </row>
    <row r="386978" spans="10:10" x14ac:dyDescent="0.35">
      <c r="J386978" s="1"/>
    </row>
    <row r="386979" spans="10:10" x14ac:dyDescent="0.35">
      <c r="J386979" s="1"/>
    </row>
    <row r="386980" spans="10:10" x14ac:dyDescent="0.35">
      <c r="J386980" s="1"/>
    </row>
    <row r="386983" spans="10:10" x14ac:dyDescent="0.35">
      <c r="J386983" s="1"/>
    </row>
    <row r="386984" spans="10:10" x14ac:dyDescent="0.35">
      <c r="J386984" s="1"/>
    </row>
    <row r="386985" spans="10:10" x14ac:dyDescent="0.35">
      <c r="J386985" s="1"/>
    </row>
    <row r="386986" spans="10:10" x14ac:dyDescent="0.35">
      <c r="J386986" s="1"/>
    </row>
    <row r="386988" spans="10:10" x14ac:dyDescent="0.35">
      <c r="J386988" s="1"/>
    </row>
    <row r="386990" spans="10:10" x14ac:dyDescent="0.35">
      <c r="J386990" s="1"/>
    </row>
    <row r="386991" spans="10:10" x14ac:dyDescent="0.35">
      <c r="J386991" s="1"/>
    </row>
    <row r="386992" spans="10:10" x14ac:dyDescent="0.35">
      <c r="J386992" s="1"/>
    </row>
    <row r="386998" spans="10:10" x14ac:dyDescent="0.35">
      <c r="J386998" s="1"/>
    </row>
    <row r="387004" spans="10:10" x14ac:dyDescent="0.35">
      <c r="J387004" s="1"/>
    </row>
    <row r="387009" spans="10:10" x14ac:dyDescent="0.35">
      <c r="J387009" s="1"/>
    </row>
    <row r="387010" spans="10:10" x14ac:dyDescent="0.35">
      <c r="J387010" s="1"/>
    </row>
    <row r="387015" spans="10:10" x14ac:dyDescent="0.35">
      <c r="J387015" s="1"/>
    </row>
    <row r="387016" spans="10:10" x14ac:dyDescent="0.35">
      <c r="J387016" s="1"/>
    </row>
    <row r="387022" spans="10:10" x14ac:dyDescent="0.35">
      <c r="J387022" s="1"/>
    </row>
    <row r="387027" spans="10:10" x14ac:dyDescent="0.35">
      <c r="J387027" s="1"/>
    </row>
    <row r="387028" spans="10:10" x14ac:dyDescent="0.35">
      <c r="J387028" s="1"/>
    </row>
    <row r="387034" spans="10:10" x14ac:dyDescent="0.35">
      <c r="J387034" s="1"/>
    </row>
    <row r="387039" spans="10:10" x14ac:dyDescent="0.35">
      <c r="J387039" s="1"/>
    </row>
    <row r="387040" spans="10:10" x14ac:dyDescent="0.35">
      <c r="J387040" s="1"/>
    </row>
    <row r="387046" spans="10:10" x14ac:dyDescent="0.35">
      <c r="J387046" s="1"/>
    </row>
    <row r="387048" spans="10:10" x14ac:dyDescent="0.35">
      <c r="J387048" s="1"/>
    </row>
    <row r="387050" spans="10:10" x14ac:dyDescent="0.35">
      <c r="J387050" s="1"/>
    </row>
    <row r="387051" spans="10:10" x14ac:dyDescent="0.35">
      <c r="J387051" s="1"/>
    </row>
    <row r="387052" spans="10:10" x14ac:dyDescent="0.35">
      <c r="J387052" s="1"/>
    </row>
    <row r="387057" spans="10:10" x14ac:dyDescent="0.35">
      <c r="J387057" s="1"/>
    </row>
    <row r="387058" spans="10:10" x14ac:dyDescent="0.35">
      <c r="J387058" s="1"/>
    </row>
    <row r="387062" spans="10:10" x14ac:dyDescent="0.35">
      <c r="J387062" s="1"/>
    </row>
    <row r="387063" spans="10:10" x14ac:dyDescent="0.35">
      <c r="J387063" s="1"/>
    </row>
    <row r="387064" spans="10:10" x14ac:dyDescent="0.35">
      <c r="J387064" s="1"/>
    </row>
    <row r="387069" spans="10:10" x14ac:dyDescent="0.35">
      <c r="J387069" s="1"/>
    </row>
    <row r="387070" spans="10:10" x14ac:dyDescent="0.35">
      <c r="J387070" s="1"/>
    </row>
    <row r="387075" spans="10:10" x14ac:dyDescent="0.35">
      <c r="J387075" s="1"/>
    </row>
    <row r="387076" spans="10:10" x14ac:dyDescent="0.35">
      <c r="J387076" s="1"/>
    </row>
    <row r="387082" spans="10:10" x14ac:dyDescent="0.35">
      <c r="J387082" s="1"/>
    </row>
    <row r="387088" spans="10:10" x14ac:dyDescent="0.35">
      <c r="J387088" s="1"/>
    </row>
    <row r="387094" spans="10:10" x14ac:dyDescent="0.35">
      <c r="J387094" s="1"/>
    </row>
    <row r="387096" spans="10:10" x14ac:dyDescent="0.35">
      <c r="J387096" s="1"/>
    </row>
    <row r="387098" spans="10:10" x14ac:dyDescent="0.35">
      <c r="J387098" s="1"/>
    </row>
    <row r="387099" spans="10:10" x14ac:dyDescent="0.35">
      <c r="J387099" s="1"/>
    </row>
    <row r="387100" spans="10:10" x14ac:dyDescent="0.35">
      <c r="J387100" s="1"/>
    </row>
    <row r="387102" spans="10:10" x14ac:dyDescent="0.35">
      <c r="J387102" s="1"/>
    </row>
    <row r="387104" spans="10:10" x14ac:dyDescent="0.35">
      <c r="J387104" s="1"/>
    </row>
    <row r="387105" spans="10:10" x14ac:dyDescent="0.35">
      <c r="J387105" s="1"/>
    </row>
    <row r="387106" spans="10:10" x14ac:dyDescent="0.35">
      <c r="J387106" s="1"/>
    </row>
    <row r="387112" spans="10:10" x14ac:dyDescent="0.35">
      <c r="J387112" s="1"/>
    </row>
    <row r="387116" spans="10:10" x14ac:dyDescent="0.35">
      <c r="J387116" s="1"/>
    </row>
    <row r="387117" spans="10:10" x14ac:dyDescent="0.35">
      <c r="J387117" s="1"/>
    </row>
    <row r="387118" spans="10:10" x14ac:dyDescent="0.35">
      <c r="J387118" s="1"/>
    </row>
    <row r="387123" spans="10:10" x14ac:dyDescent="0.35">
      <c r="J387123" s="1"/>
    </row>
    <row r="387124" spans="10:10" x14ac:dyDescent="0.35">
      <c r="J387124" s="1"/>
    </row>
    <row r="387127" spans="10:10" x14ac:dyDescent="0.35">
      <c r="J387127" s="1"/>
    </row>
    <row r="387128" spans="10:10" x14ac:dyDescent="0.35">
      <c r="J387128" s="1"/>
    </row>
    <row r="387129" spans="10:10" x14ac:dyDescent="0.35">
      <c r="J387129" s="1"/>
    </row>
    <row r="387130" spans="10:10" x14ac:dyDescent="0.35">
      <c r="J387130" s="1"/>
    </row>
    <row r="387132" spans="10:10" x14ac:dyDescent="0.35">
      <c r="J387132" s="1"/>
    </row>
    <row r="387135" spans="10:10" x14ac:dyDescent="0.35">
      <c r="J387135" s="1"/>
    </row>
    <row r="387136" spans="10:10" x14ac:dyDescent="0.35">
      <c r="J387136" s="1"/>
    </row>
    <row r="387137" spans="10:10" x14ac:dyDescent="0.35">
      <c r="J387137" s="1"/>
    </row>
    <row r="387138" spans="10:10" x14ac:dyDescent="0.35">
      <c r="J387138" s="1"/>
    </row>
    <row r="387142" spans="10:10" x14ac:dyDescent="0.35">
      <c r="J387142" s="1"/>
    </row>
    <row r="387143" spans="10:10" x14ac:dyDescent="0.35">
      <c r="J387143" s="1"/>
    </row>
    <row r="387144" spans="10:10" x14ac:dyDescent="0.35">
      <c r="J387144" s="1"/>
    </row>
    <row r="387146" spans="10:10" x14ac:dyDescent="0.35">
      <c r="J387146" s="1"/>
    </row>
    <row r="387148" spans="10:10" x14ac:dyDescent="0.35">
      <c r="J387148" s="1"/>
    </row>
    <row r="387149" spans="10:10" x14ac:dyDescent="0.35">
      <c r="J387149" s="1"/>
    </row>
    <row r="387150" spans="10:10" x14ac:dyDescent="0.35">
      <c r="J387150" s="1"/>
    </row>
    <row r="387156" spans="10:10" x14ac:dyDescent="0.35">
      <c r="J387156" s="1"/>
    </row>
    <row r="387161" spans="10:10" x14ac:dyDescent="0.35">
      <c r="J387161" s="1"/>
    </row>
    <row r="387162" spans="10:10" x14ac:dyDescent="0.35">
      <c r="J387162" s="1"/>
    </row>
    <row r="387166" spans="10:10" x14ac:dyDescent="0.35">
      <c r="J387166" s="1"/>
    </row>
    <row r="387167" spans="10:10" x14ac:dyDescent="0.35">
      <c r="J387167" s="1"/>
    </row>
    <row r="387168" spans="10:10" x14ac:dyDescent="0.35">
      <c r="J387168" s="1"/>
    </row>
    <row r="387170" spans="10:10" x14ac:dyDescent="0.35">
      <c r="J387170" s="1"/>
    </row>
    <row r="387172" spans="10:10" x14ac:dyDescent="0.35">
      <c r="J387172" s="1"/>
    </row>
    <row r="387173" spans="10:10" x14ac:dyDescent="0.35">
      <c r="J387173" s="1"/>
    </row>
    <row r="387174" spans="10:10" x14ac:dyDescent="0.35">
      <c r="J387174" s="1"/>
    </row>
    <row r="387176" spans="10:10" x14ac:dyDescent="0.35">
      <c r="J387176" s="1"/>
    </row>
    <row r="387178" spans="10:10" x14ac:dyDescent="0.35">
      <c r="J387178" s="1"/>
    </row>
    <row r="387179" spans="10:10" x14ac:dyDescent="0.35">
      <c r="J387179" s="1"/>
    </row>
    <row r="387180" spans="10:10" x14ac:dyDescent="0.35">
      <c r="J387180" s="1"/>
    </row>
    <row r="387185" spans="10:10" x14ac:dyDescent="0.35">
      <c r="J387185" s="1"/>
    </row>
    <row r="387186" spans="10:10" x14ac:dyDescent="0.35">
      <c r="J387186" s="1"/>
    </row>
    <row r="387191" spans="10:10" x14ac:dyDescent="0.35">
      <c r="J387191" s="1"/>
    </row>
    <row r="387192" spans="10:10" x14ac:dyDescent="0.35">
      <c r="J387192" s="1"/>
    </row>
    <row r="387195" spans="10:10" x14ac:dyDescent="0.35">
      <c r="J387195" s="1"/>
    </row>
    <row r="387196" spans="10:10" x14ac:dyDescent="0.35">
      <c r="J387196" s="1"/>
    </row>
    <row r="387197" spans="10:10" x14ac:dyDescent="0.35">
      <c r="J387197" s="1"/>
    </row>
    <row r="387198" spans="10:10" x14ac:dyDescent="0.35">
      <c r="J387198" s="1"/>
    </row>
    <row r="387200" spans="10:10" x14ac:dyDescent="0.35">
      <c r="J387200" s="1"/>
    </row>
    <row r="387202" spans="10:10" x14ac:dyDescent="0.35">
      <c r="J387202" s="1"/>
    </row>
    <row r="387203" spans="10:10" x14ac:dyDescent="0.35">
      <c r="J387203" s="1"/>
    </row>
    <row r="387204" spans="10:10" x14ac:dyDescent="0.35">
      <c r="J387204" s="1"/>
    </row>
    <row r="387208" spans="10:10" x14ac:dyDescent="0.35">
      <c r="J387208" s="1"/>
    </row>
    <row r="387209" spans="10:10" x14ac:dyDescent="0.35">
      <c r="J387209" s="1"/>
    </row>
    <row r="387210" spans="10:10" x14ac:dyDescent="0.35">
      <c r="J387210" s="1"/>
    </row>
    <row r="387216" spans="10:10" x14ac:dyDescent="0.35">
      <c r="J387216" s="1"/>
    </row>
    <row r="387222" spans="10:10" x14ac:dyDescent="0.35">
      <c r="J387222" s="1"/>
    </row>
    <row r="387225" spans="10:10" x14ac:dyDescent="0.35">
      <c r="J387225" s="1"/>
    </row>
    <row r="387226" spans="10:10" x14ac:dyDescent="0.35">
      <c r="J387226" s="1"/>
    </row>
    <row r="387227" spans="10:10" x14ac:dyDescent="0.35">
      <c r="J387227" s="1"/>
    </row>
    <row r="387228" spans="10:10" x14ac:dyDescent="0.35">
      <c r="J387228" s="1"/>
    </row>
    <row r="387234" spans="10:10" x14ac:dyDescent="0.35">
      <c r="J387234" s="1"/>
    </row>
    <row r="387239" spans="10:10" x14ac:dyDescent="0.35">
      <c r="J387239" s="1"/>
    </row>
    <row r="387240" spans="10:10" x14ac:dyDescent="0.35">
      <c r="J387240" s="1"/>
    </row>
    <row r="387245" spans="10:10" x14ac:dyDescent="0.35">
      <c r="J387245" s="1"/>
    </row>
    <row r="387246" spans="10:10" x14ac:dyDescent="0.35">
      <c r="J387246" s="1"/>
    </row>
    <row r="387248" spans="10:10" x14ac:dyDescent="0.35">
      <c r="J387248" s="1"/>
    </row>
    <row r="387250" spans="10:10" x14ac:dyDescent="0.35">
      <c r="J387250" s="1"/>
    </row>
    <row r="387251" spans="10:10" x14ac:dyDescent="0.35">
      <c r="J387251" s="1"/>
    </row>
    <row r="387252" spans="10:10" x14ac:dyDescent="0.35">
      <c r="J387252" s="1"/>
    </row>
    <row r="387254" spans="10:10" x14ac:dyDescent="0.35">
      <c r="J387254" s="1"/>
    </row>
    <row r="387256" spans="10:10" x14ac:dyDescent="0.35">
      <c r="J387256" s="1"/>
    </row>
    <row r="387257" spans="10:10" x14ac:dyDescent="0.35">
      <c r="J387257" s="1"/>
    </row>
    <row r="387258" spans="10:10" x14ac:dyDescent="0.35">
      <c r="J387258" s="1"/>
    </row>
    <row r="387260" spans="10:10" x14ac:dyDescent="0.35">
      <c r="J387260" s="1"/>
    </row>
    <row r="387263" spans="10:10" x14ac:dyDescent="0.35">
      <c r="J387263" s="1"/>
    </row>
    <row r="387264" spans="10:10" x14ac:dyDescent="0.35">
      <c r="J387264" s="1"/>
    </row>
    <row r="387270" spans="10:10" x14ac:dyDescent="0.35">
      <c r="J387270" s="1"/>
    </row>
    <row r="387275" spans="10:10" x14ac:dyDescent="0.35">
      <c r="J387275" s="1"/>
    </row>
    <row r="387276" spans="10:10" x14ac:dyDescent="0.35">
      <c r="J387276" s="1"/>
    </row>
    <row r="387278" spans="10:10" x14ac:dyDescent="0.35">
      <c r="J387278" s="1"/>
    </row>
    <row r="387283" spans="10:10" x14ac:dyDescent="0.35">
      <c r="J387283" s="1"/>
    </row>
    <row r="387284" spans="10:10" x14ac:dyDescent="0.35">
      <c r="J387284" s="1"/>
    </row>
    <row r="387290" spans="10:10" x14ac:dyDescent="0.35">
      <c r="J387290" s="1"/>
    </row>
    <row r="387293" spans="10:10" x14ac:dyDescent="0.35">
      <c r="J387293" s="1"/>
    </row>
    <row r="387294" spans="10:10" x14ac:dyDescent="0.35">
      <c r="J387294" s="1"/>
    </row>
    <row r="387295" spans="10:10" x14ac:dyDescent="0.35">
      <c r="J387295" s="1"/>
    </row>
    <row r="387296" spans="10:10" x14ac:dyDescent="0.35">
      <c r="J387296" s="1"/>
    </row>
    <row r="387301" spans="10:10" x14ac:dyDescent="0.35">
      <c r="J387301" s="1"/>
    </row>
    <row r="387302" spans="10:10" x14ac:dyDescent="0.35">
      <c r="J387302" s="1"/>
    </row>
    <row r="387304" spans="10:10" x14ac:dyDescent="0.35">
      <c r="J387304" s="1"/>
    </row>
    <row r="387306" spans="10:10" x14ac:dyDescent="0.35">
      <c r="J387306" s="1"/>
    </row>
    <row r="387307" spans="10:10" x14ac:dyDescent="0.35">
      <c r="J387307" s="1"/>
    </row>
    <row r="387308" spans="10:10" x14ac:dyDescent="0.35">
      <c r="J387308" s="1"/>
    </row>
    <row r="387313" spans="10:10" x14ac:dyDescent="0.35">
      <c r="J387313" s="1"/>
    </row>
    <row r="387314" spans="10:10" x14ac:dyDescent="0.35">
      <c r="J387314" s="1"/>
    </row>
    <row r="387319" spans="10:10" x14ac:dyDescent="0.35">
      <c r="J387319" s="1"/>
    </row>
    <row r="387320" spans="10:10" x14ac:dyDescent="0.35">
      <c r="J387320" s="1"/>
    </row>
    <row r="387326" spans="10:10" x14ac:dyDescent="0.35">
      <c r="J387326" s="1"/>
    </row>
    <row r="387329" spans="10:10" x14ac:dyDescent="0.35">
      <c r="J387329" s="1"/>
    </row>
    <row r="387330" spans="10:10" x14ac:dyDescent="0.35">
      <c r="J387330" s="1"/>
    </row>
    <row r="387331" spans="10:10" x14ac:dyDescent="0.35">
      <c r="J387331" s="1"/>
    </row>
    <row r="387332" spans="10:10" x14ac:dyDescent="0.35">
      <c r="J387332" s="1"/>
    </row>
    <row r="387335" spans="10:10" x14ac:dyDescent="0.35">
      <c r="J387335" s="1"/>
    </row>
    <row r="387336" spans="10:10" x14ac:dyDescent="0.35">
      <c r="J387336" s="1"/>
    </row>
    <row r="387337" spans="10:10" x14ac:dyDescent="0.35">
      <c r="J387337" s="1"/>
    </row>
    <row r="387338" spans="10:10" x14ac:dyDescent="0.35">
      <c r="J387338" s="1"/>
    </row>
    <row r="387340" spans="10:10" x14ac:dyDescent="0.35">
      <c r="J387340" s="1"/>
    </row>
    <row r="387342" spans="10:10" x14ac:dyDescent="0.35">
      <c r="J387342" s="1"/>
    </row>
    <row r="387343" spans="10:10" x14ac:dyDescent="0.35">
      <c r="J387343" s="1"/>
    </row>
    <row r="387344" spans="10:10" x14ac:dyDescent="0.35">
      <c r="J387344" s="1"/>
    </row>
    <row r="387349" spans="10:10" x14ac:dyDescent="0.35">
      <c r="J387349" s="1"/>
    </row>
    <row r="387350" spans="10:10" x14ac:dyDescent="0.35">
      <c r="J387350" s="1"/>
    </row>
    <row r="387355" spans="10:10" x14ac:dyDescent="0.35">
      <c r="J387355" s="1"/>
    </row>
    <row r="387356" spans="10:10" x14ac:dyDescent="0.35">
      <c r="J387356" s="1"/>
    </row>
    <row r="387362" spans="10:10" x14ac:dyDescent="0.35">
      <c r="J387362" s="1"/>
    </row>
    <row r="387368" spans="10:10" x14ac:dyDescent="0.35">
      <c r="J387368" s="1"/>
    </row>
    <row r="387373" spans="10:10" x14ac:dyDescent="0.35">
      <c r="J387373" s="1"/>
    </row>
    <row r="387374" spans="10:10" x14ac:dyDescent="0.35">
      <c r="J387374" s="1"/>
    </row>
    <row r="387376" spans="10:10" x14ac:dyDescent="0.35">
      <c r="J387376" s="1"/>
    </row>
    <row r="387378" spans="10:10" x14ac:dyDescent="0.35">
      <c r="J387378" s="1"/>
    </row>
    <row r="387379" spans="10:10" x14ac:dyDescent="0.35">
      <c r="J387379" s="1"/>
    </row>
    <row r="387380" spans="10:10" x14ac:dyDescent="0.35">
      <c r="J387380" s="1"/>
    </row>
    <row r="387382" spans="10:10" x14ac:dyDescent="0.35">
      <c r="J387382" s="1"/>
    </row>
    <row r="387384" spans="10:10" x14ac:dyDescent="0.35">
      <c r="J387384" s="1"/>
    </row>
    <row r="387385" spans="10:10" x14ac:dyDescent="0.35">
      <c r="J387385" s="1"/>
    </row>
    <row r="387386" spans="10:10" x14ac:dyDescent="0.35">
      <c r="J387386" s="1"/>
    </row>
    <row r="387392" spans="10:10" x14ac:dyDescent="0.35">
      <c r="J387392" s="1"/>
    </row>
    <row r="387398" spans="10:10" x14ac:dyDescent="0.35">
      <c r="J387398" s="1"/>
    </row>
    <row r="387403" spans="10:10" x14ac:dyDescent="0.35">
      <c r="J387403" s="1"/>
    </row>
    <row r="387404" spans="10:10" x14ac:dyDescent="0.35">
      <c r="J387404" s="1"/>
    </row>
    <row r="387409" spans="10:10" x14ac:dyDescent="0.35">
      <c r="J387409" s="1"/>
    </row>
    <row r="387410" spans="10:10" x14ac:dyDescent="0.35">
      <c r="J387410" s="1"/>
    </row>
    <row r="387415" spans="10:10" x14ac:dyDescent="0.35">
      <c r="J387415" s="1"/>
    </row>
    <row r="387416" spans="10:10" x14ac:dyDescent="0.35">
      <c r="J387416" s="1"/>
    </row>
    <row r="387421" spans="10:10" x14ac:dyDescent="0.35">
      <c r="J387421" s="1"/>
    </row>
    <row r="387422" spans="10:10" x14ac:dyDescent="0.35">
      <c r="J387422" s="1"/>
    </row>
    <row r="387426" spans="10:10" x14ac:dyDescent="0.35">
      <c r="J387426" s="1"/>
    </row>
    <row r="387427" spans="10:10" x14ac:dyDescent="0.35">
      <c r="J387427" s="1"/>
    </row>
    <row r="387428" spans="10:10" x14ac:dyDescent="0.35">
      <c r="J387428" s="1"/>
    </row>
    <row r="387430" spans="10:10" x14ac:dyDescent="0.35">
      <c r="J387430" s="1"/>
    </row>
    <row r="387432" spans="10:10" x14ac:dyDescent="0.35">
      <c r="J387432" s="1"/>
    </row>
    <row r="387433" spans="10:10" x14ac:dyDescent="0.35">
      <c r="J387433" s="1"/>
    </row>
    <row r="387434" spans="10:10" x14ac:dyDescent="0.35">
      <c r="J387434" s="1"/>
    </row>
    <row r="387437" spans="10:10" x14ac:dyDescent="0.35">
      <c r="J387437" s="1"/>
    </row>
    <row r="387438" spans="10:10" x14ac:dyDescent="0.35">
      <c r="J387438" s="1"/>
    </row>
    <row r="387439" spans="10:10" x14ac:dyDescent="0.35">
      <c r="J387439" s="1"/>
    </row>
    <row r="387440" spans="10:10" x14ac:dyDescent="0.35">
      <c r="J387440" s="1"/>
    </row>
    <row r="387445" spans="10:10" x14ac:dyDescent="0.35">
      <c r="J387445" s="1"/>
    </row>
    <row r="387446" spans="10:10" x14ac:dyDescent="0.35">
      <c r="J387446" s="1"/>
    </row>
    <row r="387449" spans="10:10" x14ac:dyDescent="0.35">
      <c r="J387449" s="1"/>
    </row>
    <row r="387450" spans="10:10" x14ac:dyDescent="0.35">
      <c r="J387450" s="1"/>
    </row>
    <row r="387451" spans="10:10" x14ac:dyDescent="0.35">
      <c r="J387451" s="1"/>
    </row>
    <row r="387452" spans="10:10" x14ac:dyDescent="0.35">
      <c r="J387452" s="1"/>
    </row>
    <row r="387458" spans="10:10" x14ac:dyDescent="0.35">
      <c r="J387458" s="1"/>
    </row>
    <row r="387462" spans="10:10" x14ac:dyDescent="0.35">
      <c r="J387462" s="1"/>
    </row>
    <row r="387463" spans="10:10" x14ac:dyDescent="0.35">
      <c r="J387463" s="1"/>
    </row>
    <row r="387464" spans="10:10" x14ac:dyDescent="0.35">
      <c r="J387464" s="1"/>
    </row>
    <row r="387470" spans="10:10" x14ac:dyDescent="0.35">
      <c r="J387470" s="1"/>
    </row>
    <row r="387475" spans="10:10" x14ac:dyDescent="0.35">
      <c r="J387475" s="1"/>
    </row>
    <row r="387476" spans="10:10" x14ac:dyDescent="0.35">
      <c r="J387476" s="1"/>
    </row>
    <row r="387482" spans="10:10" x14ac:dyDescent="0.35">
      <c r="J387482" s="1"/>
    </row>
    <row r="387485" spans="10:10" x14ac:dyDescent="0.35">
      <c r="J387485" s="1"/>
    </row>
    <row r="387486" spans="10:10" x14ac:dyDescent="0.35">
      <c r="J387486" s="1"/>
    </row>
    <row r="387487" spans="10:10" x14ac:dyDescent="0.35">
      <c r="J387487" s="1"/>
    </row>
    <row r="387488" spans="10:10" x14ac:dyDescent="0.35">
      <c r="J387488" s="1"/>
    </row>
    <row r="387494" spans="10:10" x14ac:dyDescent="0.35">
      <c r="J387494" s="1"/>
    </row>
    <row r="387500" spans="10:10" x14ac:dyDescent="0.35">
      <c r="J387500" s="1"/>
    </row>
    <row r="387504" spans="10:10" x14ac:dyDescent="0.35">
      <c r="J387504" s="1"/>
    </row>
    <row r="387505" spans="10:10" x14ac:dyDescent="0.35">
      <c r="J387505" s="1"/>
    </row>
    <row r="387506" spans="10:10" x14ac:dyDescent="0.35">
      <c r="J387506" s="1"/>
    </row>
    <row r="387510" spans="10:10" x14ac:dyDescent="0.35">
      <c r="J387510" s="1"/>
    </row>
    <row r="387511" spans="10:10" x14ac:dyDescent="0.35">
      <c r="J387511" s="1"/>
    </row>
    <row r="387512" spans="10:10" x14ac:dyDescent="0.35">
      <c r="J387512" s="1"/>
    </row>
    <row r="387518" spans="10:10" x14ac:dyDescent="0.35">
      <c r="J387518" s="1"/>
    </row>
    <row r="387522" spans="10:10" x14ac:dyDescent="0.35">
      <c r="J387522" s="1"/>
    </row>
    <row r="387523" spans="10:10" x14ac:dyDescent="0.35">
      <c r="J387523" s="1"/>
    </row>
    <row r="387524" spans="10:10" x14ac:dyDescent="0.35">
      <c r="J387524" s="1"/>
    </row>
    <row r="387529" spans="10:10" x14ac:dyDescent="0.35">
      <c r="J387529" s="1"/>
    </row>
    <row r="387530" spans="10:10" x14ac:dyDescent="0.35">
      <c r="J387530" s="1"/>
    </row>
    <row r="387532" spans="10:10" x14ac:dyDescent="0.35">
      <c r="J387532" s="1"/>
    </row>
    <row r="387534" spans="10:10" x14ac:dyDescent="0.35">
      <c r="J387534" s="1"/>
    </row>
    <row r="387535" spans="10:10" x14ac:dyDescent="0.35">
      <c r="J387535" s="1"/>
    </row>
    <row r="387536" spans="10:10" x14ac:dyDescent="0.35">
      <c r="J387536" s="1"/>
    </row>
    <row r="387541" spans="10:10" x14ac:dyDescent="0.35">
      <c r="J387541" s="1"/>
    </row>
    <row r="387542" spans="10:10" x14ac:dyDescent="0.35">
      <c r="J387542" s="1"/>
    </row>
    <row r="387544" spans="10:10" x14ac:dyDescent="0.35">
      <c r="J387544" s="1"/>
    </row>
    <row r="387546" spans="10:10" x14ac:dyDescent="0.35">
      <c r="J387546" s="1"/>
    </row>
    <row r="387547" spans="10:10" x14ac:dyDescent="0.35">
      <c r="J387547" s="1"/>
    </row>
    <row r="387548" spans="10:10" x14ac:dyDescent="0.35">
      <c r="J387548" s="1"/>
    </row>
    <row r="387553" spans="10:10" x14ac:dyDescent="0.35">
      <c r="J387553" s="1"/>
    </row>
    <row r="387554" spans="10:10" x14ac:dyDescent="0.35">
      <c r="J387554" s="1"/>
    </row>
    <row r="387560" spans="10:10" x14ac:dyDescent="0.35">
      <c r="J387560" s="1"/>
    </row>
    <row r="387565" spans="10:10" x14ac:dyDescent="0.35">
      <c r="J387565" s="1"/>
    </row>
    <row r="387566" spans="10:10" x14ac:dyDescent="0.35">
      <c r="J387566" s="1"/>
    </row>
    <row r="387571" spans="10:10" x14ac:dyDescent="0.35">
      <c r="J387571" s="1"/>
    </row>
    <row r="387572" spans="10:10" x14ac:dyDescent="0.35">
      <c r="J387572" s="1"/>
    </row>
    <row r="387577" spans="10:10" x14ac:dyDescent="0.35">
      <c r="J387577" s="1"/>
    </row>
    <row r="387578" spans="10:10" x14ac:dyDescent="0.35">
      <c r="J387578" s="1"/>
    </row>
    <row r="387583" spans="10:10" x14ac:dyDescent="0.35">
      <c r="J387583" s="1"/>
    </row>
    <row r="387584" spans="10:10" x14ac:dyDescent="0.35">
      <c r="J387584" s="1"/>
    </row>
    <row r="387589" spans="10:10" x14ac:dyDescent="0.35">
      <c r="J387589" s="1"/>
    </row>
    <row r="387590" spans="10:10" x14ac:dyDescent="0.35">
      <c r="J387590" s="1"/>
    </row>
    <row r="387595" spans="10:10" x14ac:dyDescent="0.35">
      <c r="J387595" s="1"/>
    </row>
    <row r="387596" spans="10:10" x14ac:dyDescent="0.35">
      <c r="J387596" s="1"/>
    </row>
    <row r="387602" spans="10:10" x14ac:dyDescent="0.35">
      <c r="J387602" s="1"/>
    </row>
    <row r="387607" spans="10:10" x14ac:dyDescent="0.35">
      <c r="J387607" s="1"/>
    </row>
    <row r="387608" spans="10:10" x14ac:dyDescent="0.35">
      <c r="J387608" s="1"/>
    </row>
    <row r="387610" spans="10:10" x14ac:dyDescent="0.35">
      <c r="J387610" s="1"/>
    </row>
    <row r="387612" spans="10:10" x14ac:dyDescent="0.35">
      <c r="J387612" s="1"/>
    </row>
    <row r="387613" spans="10:10" x14ac:dyDescent="0.35">
      <c r="J387613" s="1"/>
    </row>
    <row r="387614" spans="10:10" x14ac:dyDescent="0.35">
      <c r="J387614" s="1"/>
    </row>
    <row r="387616" spans="10:10" x14ac:dyDescent="0.35">
      <c r="J387616" s="1"/>
    </row>
    <row r="387621" spans="10:10" x14ac:dyDescent="0.35">
      <c r="J387621" s="1"/>
    </row>
    <row r="387622" spans="10:10" x14ac:dyDescent="0.35">
      <c r="J387622" s="1"/>
    </row>
    <row r="387628" spans="10:10" x14ac:dyDescent="0.35">
      <c r="J387628" s="1"/>
    </row>
    <row r="387634" spans="10:10" x14ac:dyDescent="0.35">
      <c r="J387634" s="1"/>
    </row>
    <row r="387640" spans="10:10" x14ac:dyDescent="0.35">
      <c r="J387640" s="1"/>
    </row>
    <row r="387643" spans="10:10" x14ac:dyDescent="0.35">
      <c r="J387643" s="1"/>
    </row>
    <row r="387644" spans="10:10" x14ac:dyDescent="0.35">
      <c r="J387644" s="1"/>
    </row>
    <row r="387645" spans="10:10" x14ac:dyDescent="0.35">
      <c r="J387645" s="1"/>
    </row>
    <row r="387646" spans="10:10" x14ac:dyDescent="0.35">
      <c r="J387646" s="1"/>
    </row>
    <row r="387651" spans="10:10" x14ac:dyDescent="0.35">
      <c r="J387651" s="1"/>
    </row>
    <row r="387652" spans="10:10" x14ac:dyDescent="0.35">
      <c r="J387652" s="1"/>
    </row>
    <row r="387658" spans="10:10" x14ac:dyDescent="0.35">
      <c r="J387658" s="1"/>
    </row>
    <row r="387663" spans="10:10" x14ac:dyDescent="0.35">
      <c r="J387663" s="1"/>
    </row>
    <row r="387664" spans="10:10" x14ac:dyDescent="0.35">
      <c r="J387664" s="1"/>
    </row>
    <row r="387670" spans="10:10" x14ac:dyDescent="0.35">
      <c r="J387670" s="1"/>
    </row>
    <row r="387676" spans="10:10" x14ac:dyDescent="0.35">
      <c r="J387676" s="1"/>
    </row>
    <row r="387681" spans="10:10" x14ac:dyDescent="0.35">
      <c r="J387681" s="1"/>
    </row>
    <row r="387682" spans="10:10" x14ac:dyDescent="0.35">
      <c r="J387682" s="1"/>
    </row>
    <row r="387684" spans="10:10" x14ac:dyDescent="0.35">
      <c r="J387684" s="1"/>
    </row>
    <row r="387686" spans="10:10" x14ac:dyDescent="0.35">
      <c r="J387686" s="1"/>
    </row>
    <row r="387687" spans="10:10" x14ac:dyDescent="0.35">
      <c r="J387687" s="1"/>
    </row>
    <row r="387688" spans="10:10" x14ac:dyDescent="0.35">
      <c r="J387688" s="1"/>
    </row>
    <row r="387694" spans="10:10" x14ac:dyDescent="0.35">
      <c r="J387694" s="1"/>
    </row>
    <row r="387699" spans="10:10" x14ac:dyDescent="0.35">
      <c r="J387699" s="1"/>
    </row>
    <row r="387700" spans="10:10" x14ac:dyDescent="0.35">
      <c r="J387700" s="1"/>
    </row>
    <row r="387702" spans="10:10" x14ac:dyDescent="0.35">
      <c r="J387702" s="1"/>
    </row>
    <row r="387704" spans="10:10" x14ac:dyDescent="0.35">
      <c r="J387704" s="1"/>
    </row>
    <row r="387705" spans="10:10" x14ac:dyDescent="0.35">
      <c r="J387705" s="1"/>
    </row>
    <row r="387706" spans="10:10" x14ac:dyDescent="0.35">
      <c r="J387706" s="1"/>
    </row>
    <row r="387708" spans="10:10" x14ac:dyDescent="0.35">
      <c r="J387708" s="1"/>
    </row>
    <row r="387713" spans="10:10" x14ac:dyDescent="0.35">
      <c r="J387713" s="1"/>
    </row>
    <row r="387714" spans="10:10" x14ac:dyDescent="0.35">
      <c r="J387714" s="1"/>
    </row>
    <row r="387719" spans="10:10" x14ac:dyDescent="0.35">
      <c r="J387719" s="1"/>
    </row>
    <row r="387720" spans="10:10" x14ac:dyDescent="0.35">
      <c r="J387720" s="1"/>
    </row>
    <row r="387726" spans="10:10" x14ac:dyDescent="0.35">
      <c r="J387726" s="1"/>
    </row>
    <row r="387731" spans="10:10" x14ac:dyDescent="0.35">
      <c r="J387731" s="1"/>
    </row>
    <row r="387732" spans="10:10" x14ac:dyDescent="0.35">
      <c r="J387732" s="1"/>
    </row>
    <row r="387737" spans="10:10" x14ac:dyDescent="0.35">
      <c r="J387737" s="1"/>
    </row>
    <row r="387738" spans="10:10" x14ac:dyDescent="0.35">
      <c r="J387738" s="1"/>
    </row>
    <row r="387741" spans="10:10" x14ac:dyDescent="0.35">
      <c r="J387741" s="1"/>
    </row>
    <row r="387742" spans="10:10" x14ac:dyDescent="0.35">
      <c r="J387742" s="1"/>
    </row>
    <row r="387743" spans="10:10" x14ac:dyDescent="0.35">
      <c r="J387743" s="1"/>
    </row>
    <row r="387744" spans="10:10" x14ac:dyDescent="0.35">
      <c r="J387744" s="1"/>
    </row>
    <row r="387750" spans="10:10" x14ac:dyDescent="0.35">
      <c r="J387750" s="1"/>
    </row>
    <row r="387755" spans="10:10" x14ac:dyDescent="0.35">
      <c r="J387755" s="1"/>
    </row>
    <row r="387756" spans="10:10" x14ac:dyDescent="0.35">
      <c r="J387756" s="1"/>
    </row>
    <row r="387759" spans="10:10" x14ac:dyDescent="0.35">
      <c r="J387759" s="1"/>
    </row>
    <row r="387760" spans="10:10" x14ac:dyDescent="0.35">
      <c r="J387760" s="1"/>
    </row>
    <row r="387761" spans="10:10" x14ac:dyDescent="0.35">
      <c r="J387761" s="1"/>
    </row>
    <row r="387762" spans="10:10" x14ac:dyDescent="0.35">
      <c r="J387762" s="1"/>
    </row>
    <row r="387768" spans="10:10" x14ac:dyDescent="0.35">
      <c r="J387768" s="1"/>
    </row>
    <row r="387774" spans="10:10" x14ac:dyDescent="0.35">
      <c r="J387774" s="1"/>
    </row>
    <row r="387779" spans="10:10" x14ac:dyDescent="0.35">
      <c r="J387779" s="1"/>
    </row>
    <row r="387780" spans="10:10" x14ac:dyDescent="0.35">
      <c r="J387780" s="1"/>
    </row>
    <row r="387784" spans="10:10" x14ac:dyDescent="0.35">
      <c r="J387784" s="1"/>
    </row>
    <row r="387785" spans="10:10" x14ac:dyDescent="0.35">
      <c r="J387785" s="1"/>
    </row>
    <row r="387786" spans="10:10" x14ac:dyDescent="0.35">
      <c r="J387786" s="1"/>
    </row>
    <row r="387789" spans="10:10" x14ac:dyDescent="0.35">
      <c r="J387789" s="1"/>
    </row>
    <row r="387790" spans="10:10" x14ac:dyDescent="0.35">
      <c r="J387790" s="1"/>
    </row>
    <row r="387791" spans="10:10" x14ac:dyDescent="0.35">
      <c r="J387791" s="1"/>
    </row>
    <row r="387792" spans="10:10" x14ac:dyDescent="0.35">
      <c r="J387792" s="1"/>
    </row>
    <row r="387798" spans="10:10" x14ac:dyDescent="0.35">
      <c r="J387798" s="1"/>
    </row>
    <row r="387803" spans="10:10" x14ac:dyDescent="0.35">
      <c r="J387803" s="1"/>
    </row>
    <row r="387804" spans="10:10" x14ac:dyDescent="0.35">
      <c r="J387804" s="1"/>
    </row>
    <row r="387810" spans="10:10" x14ac:dyDescent="0.35">
      <c r="J387810" s="1"/>
    </row>
    <row r="387812" spans="10:10" x14ac:dyDescent="0.35">
      <c r="J387812" s="1"/>
    </row>
    <row r="387814" spans="10:10" x14ac:dyDescent="0.35">
      <c r="J387814" s="1"/>
    </row>
    <row r="387815" spans="10:10" x14ac:dyDescent="0.35">
      <c r="J387815" s="1"/>
    </row>
    <row r="387816" spans="10:10" x14ac:dyDescent="0.35">
      <c r="J387816" s="1"/>
    </row>
    <row r="387821" spans="10:10" x14ac:dyDescent="0.35">
      <c r="J387821" s="1"/>
    </row>
    <row r="387822" spans="10:10" x14ac:dyDescent="0.35">
      <c r="J387822" s="1"/>
    </row>
    <row r="387828" spans="10:10" x14ac:dyDescent="0.35">
      <c r="J387828" s="1"/>
    </row>
    <row r="387833" spans="10:10" x14ac:dyDescent="0.35">
      <c r="J387833" s="1"/>
    </row>
    <row r="387834" spans="10:10" x14ac:dyDescent="0.35">
      <c r="J387834" s="1"/>
    </row>
    <row r="387836" spans="10:10" x14ac:dyDescent="0.35">
      <c r="J387836" s="1"/>
    </row>
    <row r="387838" spans="10:10" x14ac:dyDescent="0.35">
      <c r="J387838" s="1"/>
    </row>
    <row r="387839" spans="10:10" x14ac:dyDescent="0.35">
      <c r="J387839" s="1"/>
    </row>
    <row r="387840" spans="10:10" x14ac:dyDescent="0.35">
      <c r="J387840" s="1"/>
    </row>
    <row r="387842" spans="10:10" x14ac:dyDescent="0.35">
      <c r="J387842" s="1"/>
    </row>
    <row r="387844" spans="10:10" x14ac:dyDescent="0.35">
      <c r="J387844" s="1"/>
    </row>
    <row r="387845" spans="10:10" x14ac:dyDescent="0.35">
      <c r="J387845" s="1"/>
    </row>
    <row r="387846" spans="10:10" x14ac:dyDescent="0.35">
      <c r="J387846" s="1"/>
    </row>
    <row r="387848" spans="10:10" x14ac:dyDescent="0.35">
      <c r="J387848" s="1"/>
    </row>
    <row r="387853" spans="10:10" x14ac:dyDescent="0.35">
      <c r="J387853" s="1"/>
    </row>
    <row r="387854" spans="10:10" x14ac:dyDescent="0.35">
      <c r="J387854" s="1"/>
    </row>
    <row r="387860" spans="10:10" x14ac:dyDescent="0.35">
      <c r="J387860" s="1"/>
    </row>
    <row r="387865" spans="10:10" x14ac:dyDescent="0.35">
      <c r="J387865" s="1"/>
    </row>
    <row r="387866" spans="10:10" x14ac:dyDescent="0.35">
      <c r="J387866" s="1"/>
    </row>
    <row r="387869" spans="10:10" x14ac:dyDescent="0.35">
      <c r="J387869" s="1"/>
    </row>
    <row r="387870" spans="10:10" x14ac:dyDescent="0.35">
      <c r="J387870" s="1"/>
    </row>
    <row r="387871" spans="10:10" x14ac:dyDescent="0.35">
      <c r="J387871" s="1"/>
    </row>
    <row r="387872" spans="10:10" x14ac:dyDescent="0.35">
      <c r="J387872" s="1"/>
    </row>
    <row r="387877" spans="10:10" x14ac:dyDescent="0.35">
      <c r="J387877" s="1"/>
    </row>
    <row r="387878" spans="10:10" x14ac:dyDescent="0.35">
      <c r="J387878" s="1"/>
    </row>
    <row r="387884" spans="10:10" x14ac:dyDescent="0.35">
      <c r="J387884" s="1"/>
    </row>
    <row r="387890" spans="10:10" x14ac:dyDescent="0.35">
      <c r="J387890" s="1"/>
    </row>
    <row r="387896" spans="10:10" x14ac:dyDescent="0.35">
      <c r="J387896" s="1"/>
    </row>
    <row r="387902" spans="10:10" x14ac:dyDescent="0.35">
      <c r="J387902" s="1"/>
    </row>
    <row r="387908" spans="10:10" x14ac:dyDescent="0.35">
      <c r="J387908" s="1"/>
    </row>
    <row r="387913" spans="10:10" x14ac:dyDescent="0.35">
      <c r="J387913" s="1"/>
    </row>
    <row r="387914" spans="10:10" x14ac:dyDescent="0.35">
      <c r="J387914" s="1"/>
    </row>
    <row r="387920" spans="10:10" x14ac:dyDescent="0.35">
      <c r="J387920" s="1"/>
    </row>
    <row r="387926" spans="10:10" x14ac:dyDescent="0.35">
      <c r="J387926" s="1"/>
    </row>
    <row r="387932" spans="10:10" x14ac:dyDescent="0.35">
      <c r="J387932" s="1"/>
    </row>
    <row r="387938" spans="10:10" x14ac:dyDescent="0.35">
      <c r="J387938" s="1"/>
    </row>
    <row r="387940" spans="10:10" x14ac:dyDescent="0.35">
      <c r="J387940" s="1"/>
    </row>
    <row r="387942" spans="10:10" x14ac:dyDescent="0.35">
      <c r="J387942" s="1"/>
    </row>
    <row r="387943" spans="10:10" x14ac:dyDescent="0.35">
      <c r="J387943" s="1"/>
    </row>
    <row r="387944" spans="10:10" x14ac:dyDescent="0.35">
      <c r="J387944" s="1"/>
    </row>
    <row r="387946" spans="10:10" x14ac:dyDescent="0.35">
      <c r="J387946" s="1"/>
    </row>
    <row r="387952" spans="10:10" x14ac:dyDescent="0.35">
      <c r="J387952" s="1"/>
    </row>
    <row r="387954" spans="10:10" x14ac:dyDescent="0.35">
      <c r="J387954" s="1"/>
    </row>
    <row r="387956" spans="10:10" x14ac:dyDescent="0.35">
      <c r="J387956" s="1"/>
    </row>
    <row r="387957" spans="10:10" x14ac:dyDescent="0.35">
      <c r="J387957" s="1"/>
    </row>
    <row r="387958" spans="10:10" x14ac:dyDescent="0.35">
      <c r="J387958" s="1"/>
    </row>
    <row r="387962" spans="10:10" x14ac:dyDescent="0.35">
      <c r="J387962" s="1"/>
    </row>
    <row r="387963" spans="10:10" x14ac:dyDescent="0.35">
      <c r="J387963" s="1"/>
    </row>
    <row r="387964" spans="10:10" x14ac:dyDescent="0.35">
      <c r="J387964" s="1"/>
    </row>
    <row r="387966" spans="10:10" x14ac:dyDescent="0.35">
      <c r="J387966" s="1"/>
    </row>
    <row r="387968" spans="10:10" x14ac:dyDescent="0.35">
      <c r="J387968" s="1"/>
    </row>
    <row r="387969" spans="10:10" x14ac:dyDescent="0.35">
      <c r="J387969" s="1"/>
    </row>
    <row r="387970" spans="10:10" x14ac:dyDescent="0.35">
      <c r="J387970" s="1"/>
    </row>
    <row r="387976" spans="10:10" x14ac:dyDescent="0.35">
      <c r="J387976" s="1"/>
    </row>
    <row r="387980" spans="10:10" x14ac:dyDescent="0.35">
      <c r="J387980" s="1"/>
    </row>
    <row r="387981" spans="10:10" x14ac:dyDescent="0.35">
      <c r="J387981" s="1"/>
    </row>
    <row r="387982" spans="10:10" x14ac:dyDescent="0.35">
      <c r="J387982" s="1"/>
    </row>
    <row r="387987" spans="10:10" x14ac:dyDescent="0.35">
      <c r="J387987" s="1"/>
    </row>
    <row r="387988" spans="10:10" x14ac:dyDescent="0.35">
      <c r="J387988" s="1"/>
    </row>
    <row r="387994" spans="10:10" x14ac:dyDescent="0.35">
      <c r="J387994" s="1"/>
    </row>
    <row r="387997" spans="10:10" x14ac:dyDescent="0.35">
      <c r="J387997" s="1"/>
    </row>
    <row r="387998" spans="10:10" x14ac:dyDescent="0.35">
      <c r="J387998" s="1"/>
    </row>
    <row r="387999" spans="10:10" x14ac:dyDescent="0.35">
      <c r="J387999" s="1"/>
    </row>
    <row r="388000" spans="10:10" x14ac:dyDescent="0.35">
      <c r="J388000" s="1"/>
    </row>
    <row r="388002" spans="10:10" x14ac:dyDescent="0.35">
      <c r="J388002" s="1"/>
    </row>
    <row r="388004" spans="10:10" x14ac:dyDescent="0.35">
      <c r="J388004" s="1"/>
    </row>
    <row r="388005" spans="10:10" x14ac:dyDescent="0.35">
      <c r="J388005" s="1"/>
    </row>
    <row r="388006" spans="10:10" x14ac:dyDescent="0.35">
      <c r="J388006" s="1"/>
    </row>
    <row r="388008" spans="10:10" x14ac:dyDescent="0.35">
      <c r="J388008" s="1"/>
    </row>
    <row r="388010" spans="10:10" x14ac:dyDescent="0.35">
      <c r="J388010" s="1"/>
    </row>
    <row r="388012" spans="10:10" x14ac:dyDescent="0.35">
      <c r="J388012" s="1"/>
    </row>
    <row r="388014" spans="10:10" x14ac:dyDescent="0.35">
      <c r="J388014" s="1"/>
    </row>
    <row r="388016" spans="10:10" x14ac:dyDescent="0.35">
      <c r="J388016" s="1"/>
    </row>
    <row r="388017" spans="10:10" x14ac:dyDescent="0.35">
      <c r="J388017" s="1"/>
    </row>
    <row r="388018" spans="10:10" x14ac:dyDescent="0.35">
      <c r="J388018" s="1"/>
    </row>
    <row r="388023" spans="10:10" x14ac:dyDescent="0.35">
      <c r="J388023" s="1"/>
    </row>
    <row r="388024" spans="10:10" x14ac:dyDescent="0.35">
      <c r="J388024" s="1"/>
    </row>
    <row r="388029" spans="10:10" x14ac:dyDescent="0.35">
      <c r="J388029" s="1"/>
    </row>
    <row r="388030" spans="10:10" x14ac:dyDescent="0.35">
      <c r="J388030" s="1"/>
    </row>
    <row r="388036" spans="10:10" x14ac:dyDescent="0.35">
      <c r="J388036" s="1"/>
    </row>
    <row r="388041" spans="10:10" x14ac:dyDescent="0.35">
      <c r="J388041" s="1"/>
    </row>
    <row r="388042" spans="10:10" x14ac:dyDescent="0.35">
      <c r="J388042" s="1"/>
    </row>
    <row r="388047" spans="10:10" x14ac:dyDescent="0.35">
      <c r="J388047" s="1"/>
    </row>
    <row r="388048" spans="10:10" x14ac:dyDescent="0.35">
      <c r="J388048" s="1"/>
    </row>
    <row r="388050" spans="10:10" x14ac:dyDescent="0.35">
      <c r="J388050" s="1"/>
    </row>
    <row r="388052" spans="10:10" x14ac:dyDescent="0.35">
      <c r="J388052" s="1"/>
    </row>
    <row r="388053" spans="10:10" x14ac:dyDescent="0.35">
      <c r="J388053" s="1"/>
    </row>
    <row r="388054" spans="10:10" x14ac:dyDescent="0.35">
      <c r="J388054" s="1"/>
    </row>
    <row r="388056" spans="10:10" x14ac:dyDescent="0.35">
      <c r="J388056" s="1"/>
    </row>
    <row r="388058" spans="10:10" x14ac:dyDescent="0.35">
      <c r="J388058" s="1"/>
    </row>
    <row r="388059" spans="10:10" x14ac:dyDescent="0.35">
      <c r="J388059" s="1"/>
    </row>
    <row r="388060" spans="10:10" x14ac:dyDescent="0.35">
      <c r="J388060" s="1"/>
    </row>
    <row r="388062" spans="10:10" x14ac:dyDescent="0.35">
      <c r="J388062" s="1"/>
    </row>
    <row r="388067" spans="10:10" x14ac:dyDescent="0.35">
      <c r="J388067" s="1"/>
    </row>
    <row r="388068" spans="10:10" x14ac:dyDescent="0.35">
      <c r="J388068" s="1"/>
    </row>
    <row r="388074" spans="10:10" x14ac:dyDescent="0.35">
      <c r="J388074" s="1"/>
    </row>
    <row r="388076" spans="10:10" x14ac:dyDescent="0.35">
      <c r="J388076" s="1"/>
    </row>
    <row r="388078" spans="10:10" x14ac:dyDescent="0.35">
      <c r="J388078" s="1"/>
    </row>
    <row r="388079" spans="10:10" x14ac:dyDescent="0.35">
      <c r="J388079" s="1"/>
    </row>
    <row r="388080" spans="10:10" x14ac:dyDescent="0.35">
      <c r="J388080" s="1"/>
    </row>
    <row r="388082" spans="10:10" x14ac:dyDescent="0.35">
      <c r="J388082" s="1"/>
    </row>
    <row r="388084" spans="10:10" x14ac:dyDescent="0.35">
      <c r="J388084" s="1"/>
    </row>
    <row r="388085" spans="10:10" x14ac:dyDescent="0.35">
      <c r="J388085" s="1"/>
    </row>
    <row r="388086" spans="10:10" x14ac:dyDescent="0.35">
      <c r="J388086" s="1"/>
    </row>
    <row r="388088" spans="10:10" x14ac:dyDescent="0.35">
      <c r="J388088" s="1"/>
    </row>
    <row r="388093" spans="10:10" x14ac:dyDescent="0.35">
      <c r="J388093" s="1"/>
    </row>
    <row r="388094" spans="10:10" x14ac:dyDescent="0.35">
      <c r="J388094" s="1"/>
    </row>
    <row r="388096" spans="10:10" x14ac:dyDescent="0.35">
      <c r="J388096" s="1"/>
    </row>
    <row r="388098" spans="10:10" x14ac:dyDescent="0.35">
      <c r="J388098" s="1"/>
    </row>
    <row r="388099" spans="10:10" x14ac:dyDescent="0.35">
      <c r="J388099" s="1"/>
    </row>
    <row r="388100" spans="10:10" x14ac:dyDescent="0.35">
      <c r="J388100" s="1"/>
    </row>
    <row r="388103" spans="10:10" x14ac:dyDescent="0.35">
      <c r="J388103" s="1"/>
    </row>
    <row r="388104" spans="10:10" x14ac:dyDescent="0.35">
      <c r="J388104" s="1"/>
    </row>
    <row r="388105" spans="10:10" x14ac:dyDescent="0.35">
      <c r="J388105" s="1"/>
    </row>
    <row r="388106" spans="10:10" x14ac:dyDescent="0.35">
      <c r="J388106" s="1"/>
    </row>
    <row r="388111" spans="10:10" x14ac:dyDescent="0.35">
      <c r="J388111" s="1"/>
    </row>
    <row r="388112" spans="10:10" x14ac:dyDescent="0.35">
      <c r="J388112" s="1"/>
    </row>
    <row r="388117" spans="10:10" x14ac:dyDescent="0.35">
      <c r="J388117" s="1"/>
    </row>
    <row r="388118" spans="10:10" x14ac:dyDescent="0.35">
      <c r="J388118" s="1"/>
    </row>
    <row r="388121" spans="10:10" x14ac:dyDescent="0.35">
      <c r="J388121" s="1"/>
    </row>
    <row r="388122" spans="10:10" x14ac:dyDescent="0.35">
      <c r="J388122" s="1"/>
    </row>
    <row r="388123" spans="10:10" x14ac:dyDescent="0.35">
      <c r="J388123" s="1"/>
    </row>
    <row r="388124" spans="10:10" x14ac:dyDescent="0.35">
      <c r="J388124" s="1"/>
    </row>
    <row r="388126" spans="10:10" x14ac:dyDescent="0.35">
      <c r="J388126" s="1"/>
    </row>
    <row r="388128" spans="10:10" x14ac:dyDescent="0.35">
      <c r="J388128" s="1"/>
    </row>
    <row r="388129" spans="10:10" x14ac:dyDescent="0.35">
      <c r="J388129" s="1"/>
    </row>
    <row r="388130" spans="10:10" x14ac:dyDescent="0.35">
      <c r="J388130" s="1"/>
    </row>
    <row r="388136" spans="10:10" x14ac:dyDescent="0.35">
      <c r="J388136" s="1"/>
    </row>
    <row r="388142" spans="10:10" x14ac:dyDescent="0.35">
      <c r="J388142" s="1"/>
    </row>
    <row r="388147" spans="10:10" x14ac:dyDescent="0.35">
      <c r="J388147" s="1"/>
    </row>
    <row r="388148" spans="10:10" x14ac:dyDescent="0.35">
      <c r="J388148" s="1"/>
    </row>
    <row r="388153" spans="10:10" x14ac:dyDescent="0.35">
      <c r="J388153" s="1"/>
    </row>
    <row r="388154" spans="10:10" x14ac:dyDescent="0.35">
      <c r="J388154" s="1"/>
    </row>
    <row r="388160" spans="10:10" x14ac:dyDescent="0.35">
      <c r="J388160" s="1"/>
    </row>
    <row r="388165" spans="10:10" x14ac:dyDescent="0.35">
      <c r="J388165" s="1"/>
    </row>
    <row r="388166" spans="10:10" x14ac:dyDescent="0.35">
      <c r="J388166" s="1"/>
    </row>
    <row r="388172" spans="10:10" x14ac:dyDescent="0.35">
      <c r="J388172" s="1"/>
    </row>
    <row r="388178" spans="10:10" x14ac:dyDescent="0.35">
      <c r="J388178" s="1"/>
    </row>
    <row r="388184" spans="10:10" x14ac:dyDescent="0.35">
      <c r="J388184" s="1"/>
    </row>
    <row r="388186" spans="10:10" x14ac:dyDescent="0.35">
      <c r="J388186" s="1"/>
    </row>
    <row r="388188" spans="10:10" x14ac:dyDescent="0.35">
      <c r="J388188" s="1"/>
    </row>
    <row r="388189" spans="10:10" x14ac:dyDescent="0.35">
      <c r="J388189" s="1"/>
    </row>
    <row r="388190" spans="10:10" x14ac:dyDescent="0.35">
      <c r="J388190" s="1"/>
    </row>
    <row r="388195" spans="10:10" x14ac:dyDescent="0.35">
      <c r="J388195" s="1"/>
    </row>
    <row r="388196" spans="10:10" x14ac:dyDescent="0.35">
      <c r="J388196" s="1"/>
    </row>
    <row r="388201" spans="10:10" x14ac:dyDescent="0.35">
      <c r="J388201" s="1"/>
    </row>
    <row r="388202" spans="10:10" x14ac:dyDescent="0.35">
      <c r="J388202" s="1"/>
    </row>
    <row r="388208" spans="10:10" x14ac:dyDescent="0.35">
      <c r="J388208" s="1"/>
    </row>
    <row r="388213" spans="10:10" x14ac:dyDescent="0.35">
      <c r="J388213" s="1"/>
    </row>
    <row r="388214" spans="10:10" x14ac:dyDescent="0.35">
      <c r="J388214" s="1"/>
    </row>
    <row r="388220" spans="10:10" x14ac:dyDescent="0.35">
      <c r="J388220" s="1"/>
    </row>
    <row r="388226" spans="10:10" x14ac:dyDescent="0.35">
      <c r="J388226" s="1"/>
    </row>
    <row r="388232" spans="10:10" x14ac:dyDescent="0.35">
      <c r="J388232" s="1"/>
    </row>
    <row r="388234" spans="10:10" x14ac:dyDescent="0.35">
      <c r="J388234" s="1"/>
    </row>
    <row r="388236" spans="10:10" x14ac:dyDescent="0.35">
      <c r="J388236" s="1"/>
    </row>
    <row r="388237" spans="10:10" x14ac:dyDescent="0.35">
      <c r="J388237" s="1"/>
    </row>
    <row r="388238" spans="10:10" x14ac:dyDescent="0.35">
      <c r="J388238" s="1"/>
    </row>
    <row r="388240" spans="10:10" x14ac:dyDescent="0.35">
      <c r="J388240" s="1"/>
    </row>
    <row r="388242" spans="10:10" x14ac:dyDescent="0.35">
      <c r="J388242" s="1"/>
    </row>
    <row r="388243" spans="10:10" x14ac:dyDescent="0.35">
      <c r="J388243" s="1"/>
    </row>
    <row r="388244" spans="10:10" x14ac:dyDescent="0.35">
      <c r="J388244" s="1"/>
    </row>
    <row r="388250" spans="10:10" x14ac:dyDescent="0.35">
      <c r="J388250" s="1"/>
    </row>
    <row r="388255" spans="10:10" x14ac:dyDescent="0.35">
      <c r="J388255" s="1"/>
    </row>
    <row r="388256" spans="10:10" x14ac:dyDescent="0.35">
      <c r="J388256" s="1"/>
    </row>
    <row r="388262" spans="10:10" x14ac:dyDescent="0.35">
      <c r="J388262" s="1"/>
    </row>
    <row r="388264" spans="10:10" x14ac:dyDescent="0.35">
      <c r="J388264" s="1"/>
    </row>
    <row r="388266" spans="10:10" x14ac:dyDescent="0.35">
      <c r="J388266" s="1"/>
    </row>
    <row r="388267" spans="10:10" x14ac:dyDescent="0.35">
      <c r="J388267" s="1"/>
    </row>
    <row r="388268" spans="10:10" x14ac:dyDescent="0.35">
      <c r="J388268" s="1"/>
    </row>
    <row r="388270" spans="10:10" x14ac:dyDescent="0.35">
      <c r="J388270" s="1"/>
    </row>
    <row r="388272" spans="10:10" x14ac:dyDescent="0.35">
      <c r="J388272" s="1"/>
    </row>
    <row r="388274" spans="10:10" x14ac:dyDescent="0.35">
      <c r="J388274" s="1"/>
    </row>
    <row r="388275" spans="10:10" x14ac:dyDescent="0.35">
      <c r="J388275" s="1"/>
    </row>
    <row r="388276" spans="10:10" x14ac:dyDescent="0.35">
      <c r="J388276" s="1"/>
    </row>
    <row r="388281" spans="10:10" x14ac:dyDescent="0.35">
      <c r="J388281" s="1"/>
    </row>
    <row r="388282" spans="10:10" x14ac:dyDescent="0.35">
      <c r="J388282" s="1"/>
    </row>
    <row r="388285" spans="10:10" x14ac:dyDescent="0.35">
      <c r="J388285" s="1"/>
    </row>
    <row r="388286" spans="10:10" x14ac:dyDescent="0.35">
      <c r="J388286" s="1"/>
    </row>
    <row r="388287" spans="10:10" x14ac:dyDescent="0.35">
      <c r="J388287" s="1"/>
    </row>
    <row r="388288" spans="10:10" x14ac:dyDescent="0.35">
      <c r="J388288" s="1"/>
    </row>
    <row r="388294" spans="10:10" x14ac:dyDescent="0.35">
      <c r="J388294" s="1"/>
    </row>
    <row r="388300" spans="10:10" x14ac:dyDescent="0.35">
      <c r="J388300" s="1"/>
    </row>
    <row r="388305" spans="10:10" x14ac:dyDescent="0.35">
      <c r="J388305" s="1"/>
    </row>
    <row r="388306" spans="10:10" x14ac:dyDescent="0.35">
      <c r="J388306" s="1"/>
    </row>
    <row r="388308" spans="10:10" x14ac:dyDescent="0.35">
      <c r="J388308" s="1"/>
    </row>
    <row r="388310" spans="10:10" x14ac:dyDescent="0.35">
      <c r="J388310" s="1"/>
    </row>
    <row r="388311" spans="10:10" x14ac:dyDescent="0.35">
      <c r="J388311" s="1"/>
    </row>
    <row r="388312" spans="10:10" x14ac:dyDescent="0.35">
      <c r="J388312" s="1"/>
    </row>
    <row r="388316" spans="10:10" x14ac:dyDescent="0.35">
      <c r="J388316" s="1"/>
    </row>
    <row r="388317" spans="10:10" x14ac:dyDescent="0.35">
      <c r="J388317" s="1"/>
    </row>
    <row r="388318" spans="10:10" x14ac:dyDescent="0.35">
      <c r="J388318" s="1"/>
    </row>
    <row r="388324" spans="10:10" x14ac:dyDescent="0.35">
      <c r="J388324" s="1"/>
    </row>
    <row r="388329" spans="10:10" x14ac:dyDescent="0.35">
      <c r="J388329" s="1"/>
    </row>
    <row r="388330" spans="10:10" x14ac:dyDescent="0.35">
      <c r="J388330" s="1"/>
    </row>
    <row r="388332" spans="10:10" x14ac:dyDescent="0.35">
      <c r="J388332" s="1"/>
    </row>
    <row r="388334" spans="10:10" x14ac:dyDescent="0.35">
      <c r="J388334" s="1"/>
    </row>
    <row r="388335" spans="10:10" x14ac:dyDescent="0.35">
      <c r="J388335" s="1"/>
    </row>
    <row r="388336" spans="10:10" x14ac:dyDescent="0.35">
      <c r="J388336" s="1"/>
    </row>
    <row r="388341" spans="10:10" x14ac:dyDescent="0.35">
      <c r="J388341" s="1"/>
    </row>
    <row r="388342" spans="10:10" x14ac:dyDescent="0.35">
      <c r="J388342" s="1"/>
    </row>
    <row r="388347" spans="10:10" x14ac:dyDescent="0.35">
      <c r="J388347" s="1"/>
    </row>
    <row r="388348" spans="10:10" x14ac:dyDescent="0.35">
      <c r="J388348" s="1"/>
    </row>
    <row r="388354" spans="10:10" x14ac:dyDescent="0.35">
      <c r="J388354" s="1"/>
    </row>
    <row r="388360" spans="10:10" x14ac:dyDescent="0.35">
      <c r="J388360" s="1"/>
    </row>
    <row r="388362" spans="10:10" x14ac:dyDescent="0.35">
      <c r="J388362" s="1"/>
    </row>
    <row r="388364" spans="10:10" x14ac:dyDescent="0.35">
      <c r="J388364" s="1"/>
    </row>
    <row r="388365" spans="10:10" x14ac:dyDescent="0.35">
      <c r="J388365" s="1"/>
    </row>
    <row r="388366" spans="10:10" x14ac:dyDescent="0.35">
      <c r="J388366" s="1"/>
    </row>
    <row r="388372" spans="10:10" x14ac:dyDescent="0.35">
      <c r="J388372" s="1"/>
    </row>
    <row r="388378" spans="10:10" x14ac:dyDescent="0.35">
      <c r="J388378" s="1"/>
    </row>
    <row r="388383" spans="10:10" x14ac:dyDescent="0.35">
      <c r="J388383" s="1"/>
    </row>
    <row r="388384" spans="10:10" x14ac:dyDescent="0.35">
      <c r="J388384" s="1"/>
    </row>
    <row r="388386" spans="10:10" x14ac:dyDescent="0.35">
      <c r="J388386" s="1"/>
    </row>
    <row r="388388" spans="10:10" x14ac:dyDescent="0.35">
      <c r="J388388" s="1"/>
    </row>
    <row r="388389" spans="10:10" x14ac:dyDescent="0.35">
      <c r="J388389" s="1"/>
    </row>
    <row r="388390" spans="10:10" x14ac:dyDescent="0.35">
      <c r="J388390" s="1"/>
    </row>
    <row r="388393" spans="10:10" x14ac:dyDescent="0.35">
      <c r="J388393" s="1"/>
    </row>
    <row r="388394" spans="10:10" x14ac:dyDescent="0.35">
      <c r="J388394" s="1"/>
    </row>
    <row r="388395" spans="10:10" x14ac:dyDescent="0.35">
      <c r="J388395" s="1"/>
    </row>
    <row r="388396" spans="10:10" x14ac:dyDescent="0.35">
      <c r="J388396" s="1"/>
    </row>
    <row r="388399" spans="10:10" x14ac:dyDescent="0.35">
      <c r="J388399" s="1"/>
    </row>
    <row r="388401" spans="10:10" x14ac:dyDescent="0.35">
      <c r="J388401" s="1"/>
    </row>
    <row r="388402" spans="10:10" x14ac:dyDescent="0.35">
      <c r="J388402" s="1"/>
    </row>
    <row r="388408" spans="10:10" x14ac:dyDescent="0.35">
      <c r="J388408" s="1"/>
    </row>
    <row r="388413" spans="10:10" x14ac:dyDescent="0.35">
      <c r="J388413" s="1"/>
    </row>
    <row r="388414" spans="10:10" x14ac:dyDescent="0.35">
      <c r="J388414" s="1"/>
    </row>
    <row r="388416" spans="10:10" x14ac:dyDescent="0.35">
      <c r="J388416" s="1"/>
    </row>
    <row r="388421" spans="10:10" x14ac:dyDescent="0.35">
      <c r="J388421" s="1"/>
    </row>
    <row r="388422" spans="10:10" x14ac:dyDescent="0.35">
      <c r="J388422" s="1"/>
    </row>
    <row r="388428" spans="10:10" x14ac:dyDescent="0.35">
      <c r="J388428" s="1"/>
    </row>
    <row r="388431" spans="10:10" x14ac:dyDescent="0.35">
      <c r="J388431" s="1"/>
    </row>
    <row r="388432" spans="10:10" x14ac:dyDescent="0.35">
      <c r="J388432" s="1"/>
    </row>
    <row r="388433" spans="10:10" x14ac:dyDescent="0.35">
      <c r="J388433" s="1"/>
    </row>
    <row r="388434" spans="10:10" x14ac:dyDescent="0.35">
      <c r="J388434" s="1"/>
    </row>
    <row r="388439" spans="10:10" x14ac:dyDescent="0.35">
      <c r="J388439" s="1"/>
    </row>
    <row r="388440" spans="10:10" x14ac:dyDescent="0.35">
      <c r="J388440" s="1"/>
    </row>
    <row r="388442" spans="10:10" x14ac:dyDescent="0.35">
      <c r="J388442" s="1"/>
    </row>
    <row r="388444" spans="10:10" x14ac:dyDescent="0.35">
      <c r="J388444" s="1"/>
    </row>
    <row r="388445" spans="10:10" x14ac:dyDescent="0.35">
      <c r="J388445" s="1"/>
    </row>
    <row r="388446" spans="10:10" x14ac:dyDescent="0.35">
      <c r="J388446" s="1"/>
    </row>
    <row r="388452" spans="10:10" x14ac:dyDescent="0.35">
      <c r="J388452" s="1"/>
    </row>
    <row r="388457" spans="10:10" x14ac:dyDescent="0.35">
      <c r="J388457" s="1"/>
    </row>
    <row r="388458" spans="10:10" x14ac:dyDescent="0.35">
      <c r="J388458" s="1"/>
    </row>
    <row r="388464" spans="10:10" x14ac:dyDescent="0.35">
      <c r="J388464" s="1"/>
    </row>
    <row r="388468" spans="10:10" x14ac:dyDescent="0.35">
      <c r="J388468" s="1"/>
    </row>
    <row r="388469" spans="10:10" x14ac:dyDescent="0.35">
      <c r="J388469" s="1"/>
    </row>
    <row r="388470" spans="10:10" x14ac:dyDescent="0.35">
      <c r="J388470" s="1"/>
    </row>
    <row r="388473" spans="10:10" x14ac:dyDescent="0.35">
      <c r="J388473" s="1"/>
    </row>
    <row r="388474" spans="10:10" x14ac:dyDescent="0.35">
      <c r="J388474" s="1"/>
    </row>
    <row r="388475" spans="10:10" x14ac:dyDescent="0.35">
      <c r="J388475" s="1"/>
    </row>
    <row r="388476" spans="10:10" x14ac:dyDescent="0.35">
      <c r="J388476" s="1"/>
    </row>
    <row r="388478" spans="10:10" x14ac:dyDescent="0.35">
      <c r="J388478" s="1"/>
    </row>
    <row r="388480" spans="10:10" x14ac:dyDescent="0.35">
      <c r="J388480" s="1"/>
    </row>
    <row r="388481" spans="10:10" x14ac:dyDescent="0.35">
      <c r="J388481" s="1"/>
    </row>
    <row r="388482" spans="10:10" x14ac:dyDescent="0.35">
      <c r="J388482" s="1"/>
    </row>
    <row r="388487" spans="10:10" x14ac:dyDescent="0.35">
      <c r="J388487" s="1"/>
    </row>
    <row r="388488" spans="10:10" x14ac:dyDescent="0.35">
      <c r="J388488" s="1"/>
    </row>
    <row r="388494" spans="10:10" x14ac:dyDescent="0.35">
      <c r="J388494" s="1"/>
    </row>
    <row r="388500" spans="10:10" x14ac:dyDescent="0.35">
      <c r="J388500" s="1"/>
    </row>
    <row r="388506" spans="10:10" x14ac:dyDescent="0.35">
      <c r="J388506" s="1"/>
    </row>
    <row r="388511" spans="10:10" x14ac:dyDescent="0.35">
      <c r="J388511" s="1"/>
    </row>
    <row r="388512" spans="10:10" x14ac:dyDescent="0.35">
      <c r="J388512" s="1"/>
    </row>
    <row r="388515" spans="10:10" x14ac:dyDescent="0.35">
      <c r="J388515" s="1"/>
    </row>
    <row r="388516" spans="10:10" x14ac:dyDescent="0.35">
      <c r="J388516" s="1"/>
    </row>
    <row r="388517" spans="10:10" x14ac:dyDescent="0.35">
      <c r="J388517" s="1"/>
    </row>
    <row r="388518" spans="10:10" x14ac:dyDescent="0.35">
      <c r="J388518" s="1"/>
    </row>
    <row r="388520" spans="10:10" x14ac:dyDescent="0.35">
      <c r="J388520" s="1"/>
    </row>
    <row r="388522" spans="10:10" x14ac:dyDescent="0.35">
      <c r="J388522" s="1"/>
    </row>
    <row r="388523" spans="10:10" x14ac:dyDescent="0.35">
      <c r="J388523" s="1"/>
    </row>
    <row r="388524" spans="10:10" x14ac:dyDescent="0.35">
      <c r="J388524" s="1"/>
    </row>
    <row r="388530" spans="10:10" x14ac:dyDescent="0.35">
      <c r="J388530" s="1"/>
    </row>
    <row r="388536" spans="10:10" x14ac:dyDescent="0.35">
      <c r="J388536" s="1"/>
    </row>
    <row r="388541" spans="10:10" x14ac:dyDescent="0.35">
      <c r="J388541" s="1"/>
    </row>
    <row r="388542" spans="10:10" x14ac:dyDescent="0.35">
      <c r="J388542" s="1"/>
    </row>
    <row r="388547" spans="10:10" x14ac:dyDescent="0.35">
      <c r="J388547" s="1"/>
    </row>
    <row r="388548" spans="10:10" x14ac:dyDescent="0.35">
      <c r="J388548" s="1"/>
    </row>
    <row r="388553" spans="10:10" x14ac:dyDescent="0.35">
      <c r="J388553" s="1"/>
    </row>
    <row r="388554" spans="10:10" x14ac:dyDescent="0.35">
      <c r="J388554" s="1"/>
    </row>
    <row r="388560" spans="10:10" x14ac:dyDescent="0.35">
      <c r="J388560" s="1"/>
    </row>
    <row r="388565" spans="10:10" x14ac:dyDescent="0.35">
      <c r="J388565" s="1"/>
    </row>
    <row r="388566" spans="10:10" x14ac:dyDescent="0.35">
      <c r="J388566" s="1"/>
    </row>
    <row r="388568" spans="10:10" x14ac:dyDescent="0.35">
      <c r="J388568" s="1"/>
    </row>
    <row r="388570" spans="10:10" x14ac:dyDescent="0.35">
      <c r="J388570" s="1"/>
    </row>
    <row r="388571" spans="10:10" x14ac:dyDescent="0.35">
      <c r="J388571" s="1"/>
    </row>
    <row r="388572" spans="10:10" x14ac:dyDescent="0.35">
      <c r="J388572" s="1"/>
    </row>
    <row r="388575" spans="10:10" x14ac:dyDescent="0.35">
      <c r="J388575" s="1"/>
    </row>
    <row r="388576" spans="10:10" x14ac:dyDescent="0.35">
      <c r="J388576" s="1"/>
    </row>
    <row r="388577" spans="10:10" x14ac:dyDescent="0.35">
      <c r="J388577" s="1"/>
    </row>
    <row r="388578" spans="10:10" x14ac:dyDescent="0.35">
      <c r="J388578" s="1"/>
    </row>
    <row r="388583" spans="10:10" x14ac:dyDescent="0.35">
      <c r="J388583" s="1"/>
    </row>
    <row r="388584" spans="10:10" x14ac:dyDescent="0.35">
      <c r="J388584" s="1"/>
    </row>
    <row r="388587" spans="10:10" x14ac:dyDescent="0.35">
      <c r="J388587" s="1"/>
    </row>
    <row r="388588" spans="10:10" x14ac:dyDescent="0.35">
      <c r="J388588" s="1"/>
    </row>
    <row r="388589" spans="10:10" x14ac:dyDescent="0.35">
      <c r="J388589" s="1"/>
    </row>
    <row r="388590" spans="10:10" x14ac:dyDescent="0.35">
      <c r="J388590" s="1"/>
    </row>
    <row r="388596" spans="10:10" x14ac:dyDescent="0.35">
      <c r="J388596" s="1"/>
    </row>
    <row r="388600" spans="10:10" x14ac:dyDescent="0.35">
      <c r="J388600" s="1"/>
    </row>
    <row r="388601" spans="10:10" x14ac:dyDescent="0.35">
      <c r="J388601" s="1"/>
    </row>
    <row r="388602" spans="10:10" x14ac:dyDescent="0.35">
      <c r="J388602" s="1"/>
    </row>
    <row r="388608" spans="10:10" x14ac:dyDescent="0.35">
      <c r="J388608" s="1"/>
    </row>
    <row r="388613" spans="10:10" x14ac:dyDescent="0.35">
      <c r="J388613" s="1"/>
    </row>
    <row r="388614" spans="10:10" x14ac:dyDescent="0.35">
      <c r="J388614" s="1"/>
    </row>
    <row r="388620" spans="10:10" x14ac:dyDescent="0.35">
      <c r="J388620" s="1"/>
    </row>
    <row r="388622" spans="10:10" x14ac:dyDescent="0.35">
      <c r="J388622" s="1"/>
    </row>
    <row r="388624" spans="10:10" x14ac:dyDescent="0.35">
      <c r="J388624" s="1"/>
    </row>
    <row r="388625" spans="10:10" x14ac:dyDescent="0.35">
      <c r="J388625" s="1"/>
    </row>
    <row r="388626" spans="10:10" x14ac:dyDescent="0.35">
      <c r="J388626" s="1"/>
    </row>
    <row r="388632" spans="10:10" x14ac:dyDescent="0.35">
      <c r="J388632" s="1"/>
    </row>
    <row r="388638" spans="10:10" x14ac:dyDescent="0.35">
      <c r="J388638" s="1"/>
    </row>
    <row r="388643" spans="10:10" x14ac:dyDescent="0.35">
      <c r="J388643" s="1"/>
    </row>
    <row r="388644" spans="10:10" x14ac:dyDescent="0.35">
      <c r="J388644" s="1"/>
    </row>
    <row r="388649" spans="10:10" x14ac:dyDescent="0.35">
      <c r="J388649" s="1"/>
    </row>
    <row r="388650" spans="10:10" x14ac:dyDescent="0.35">
      <c r="J388650" s="1"/>
    </row>
    <row r="388656" spans="10:10" x14ac:dyDescent="0.35">
      <c r="J388656" s="1"/>
    </row>
    <row r="388661" spans="10:10" x14ac:dyDescent="0.35">
      <c r="J388661" s="1"/>
    </row>
    <row r="388662" spans="10:10" x14ac:dyDescent="0.35">
      <c r="J388662" s="1"/>
    </row>
    <row r="388668" spans="10:10" x14ac:dyDescent="0.35">
      <c r="J388668" s="1"/>
    </row>
    <row r="388671" spans="10:10" x14ac:dyDescent="0.35">
      <c r="J388671" s="1"/>
    </row>
    <row r="388672" spans="10:10" x14ac:dyDescent="0.35">
      <c r="J388672" s="1"/>
    </row>
    <row r="388673" spans="10:10" x14ac:dyDescent="0.35">
      <c r="J388673" s="1"/>
    </row>
    <row r="388674" spans="10:10" x14ac:dyDescent="0.35">
      <c r="J388674" s="1"/>
    </row>
    <row r="388679" spans="10:10" x14ac:dyDescent="0.35">
      <c r="J388679" s="1"/>
    </row>
    <row r="388680" spans="10:10" x14ac:dyDescent="0.35">
      <c r="J388680" s="1"/>
    </row>
    <row r="388682" spans="10:10" x14ac:dyDescent="0.35">
      <c r="J388682" s="1"/>
    </row>
    <row r="388684" spans="10:10" x14ac:dyDescent="0.35">
      <c r="J388684" s="1"/>
    </row>
    <row r="388685" spans="10:10" x14ac:dyDescent="0.35">
      <c r="J388685" s="1"/>
    </row>
    <row r="388686" spans="10:10" x14ac:dyDescent="0.35">
      <c r="J388686" s="1"/>
    </row>
    <row r="388691" spans="10:10" x14ac:dyDescent="0.35">
      <c r="J388691" s="1"/>
    </row>
    <row r="388692" spans="10:10" x14ac:dyDescent="0.35">
      <c r="J388692" s="1"/>
    </row>
    <row r="388698" spans="10:10" x14ac:dyDescent="0.35">
      <c r="J388698" s="1"/>
    </row>
    <row r="388703" spans="10:10" x14ac:dyDescent="0.35">
      <c r="J388703" s="1"/>
    </row>
    <row r="388704" spans="10:10" x14ac:dyDescent="0.35">
      <c r="J388704" s="1"/>
    </row>
    <row r="388709" spans="10:10" x14ac:dyDescent="0.35">
      <c r="J388709" s="1"/>
    </row>
    <row r="388710" spans="10:10" x14ac:dyDescent="0.35">
      <c r="J388710" s="1"/>
    </row>
    <row r="388716" spans="10:10" x14ac:dyDescent="0.35">
      <c r="J388716" s="1"/>
    </row>
    <row r="388721" spans="10:10" x14ac:dyDescent="0.35">
      <c r="J388721" s="1"/>
    </row>
    <row r="388722" spans="10:10" x14ac:dyDescent="0.35">
      <c r="J388722" s="1"/>
    </row>
    <row r="388727" spans="10:10" x14ac:dyDescent="0.35">
      <c r="J388727" s="1"/>
    </row>
    <row r="388728" spans="10:10" x14ac:dyDescent="0.35">
      <c r="J388728" s="1"/>
    </row>
    <row r="388734" spans="10:10" x14ac:dyDescent="0.35">
      <c r="J388734" s="1"/>
    </row>
    <row r="388740" spans="10:10" x14ac:dyDescent="0.35">
      <c r="J388740" s="1"/>
    </row>
    <row r="388745" spans="10:10" x14ac:dyDescent="0.35">
      <c r="J388745" s="1"/>
    </row>
    <row r="388746" spans="10:10" x14ac:dyDescent="0.35">
      <c r="J388746" s="1"/>
    </row>
    <row r="388748" spans="10:10" x14ac:dyDescent="0.35">
      <c r="J388748" s="1"/>
    </row>
    <row r="388750" spans="10:10" x14ac:dyDescent="0.35">
      <c r="J388750" s="1"/>
    </row>
    <row r="388751" spans="10:10" x14ac:dyDescent="0.35">
      <c r="J388751" s="1"/>
    </row>
    <row r="388752" spans="10:10" x14ac:dyDescent="0.35">
      <c r="J388752" s="1"/>
    </row>
    <row r="388754" spans="10:10" x14ac:dyDescent="0.35">
      <c r="J388754" s="1"/>
    </row>
    <row r="388759" spans="10:10" x14ac:dyDescent="0.35">
      <c r="J388759" s="1"/>
    </row>
    <row r="388760" spans="10:10" x14ac:dyDescent="0.35">
      <c r="J388760" s="1"/>
    </row>
    <row r="388766" spans="10:10" x14ac:dyDescent="0.35">
      <c r="J388766" s="1"/>
    </row>
    <row r="388772" spans="10:10" x14ac:dyDescent="0.35">
      <c r="J388772" s="1"/>
    </row>
    <row r="388778" spans="10:10" x14ac:dyDescent="0.35">
      <c r="J388778" s="1"/>
    </row>
    <row r="388780" spans="10:10" x14ac:dyDescent="0.35">
      <c r="J388780" s="1"/>
    </row>
    <row r="388782" spans="10:10" x14ac:dyDescent="0.35">
      <c r="J388782" s="1"/>
    </row>
    <row r="388783" spans="10:10" x14ac:dyDescent="0.35">
      <c r="J388783" s="1"/>
    </row>
    <row r="388784" spans="10:10" x14ac:dyDescent="0.35">
      <c r="J388784" s="1"/>
    </row>
    <row r="388789" spans="10:10" x14ac:dyDescent="0.35">
      <c r="J388789" s="1"/>
    </row>
    <row r="388790" spans="10:10" x14ac:dyDescent="0.35">
      <c r="J388790" s="1"/>
    </row>
    <row r="388796" spans="10:10" x14ac:dyDescent="0.35">
      <c r="J388796" s="1"/>
    </row>
    <row r="388802" spans="10:10" x14ac:dyDescent="0.35">
      <c r="J388802" s="1"/>
    </row>
    <row r="388808" spans="10:10" x14ac:dyDescent="0.35">
      <c r="J388808" s="1"/>
    </row>
    <row r="388814" spans="10:10" x14ac:dyDescent="0.35">
      <c r="J388814" s="1"/>
    </row>
    <row r="388819" spans="10:10" x14ac:dyDescent="0.35">
      <c r="J388819" s="1"/>
    </row>
    <row r="388820" spans="10:10" x14ac:dyDescent="0.35">
      <c r="J388820" s="1"/>
    </row>
    <row r="388822" spans="10:10" x14ac:dyDescent="0.35">
      <c r="J388822" s="1"/>
    </row>
    <row r="388824" spans="10:10" x14ac:dyDescent="0.35">
      <c r="J388824" s="1"/>
    </row>
    <row r="388825" spans="10:10" x14ac:dyDescent="0.35">
      <c r="J388825" s="1"/>
    </row>
    <row r="388826" spans="10:10" x14ac:dyDescent="0.35">
      <c r="J388826" s="1"/>
    </row>
    <row r="388832" spans="10:10" x14ac:dyDescent="0.35">
      <c r="J388832" s="1"/>
    </row>
    <row r="388837" spans="10:10" x14ac:dyDescent="0.35">
      <c r="J388837" s="1"/>
    </row>
    <row r="388838" spans="10:10" x14ac:dyDescent="0.35">
      <c r="J388838" s="1"/>
    </row>
    <row r="388840" spans="10:10" x14ac:dyDescent="0.35">
      <c r="J388840" s="1"/>
    </row>
    <row r="388842" spans="10:10" x14ac:dyDescent="0.35">
      <c r="J388842" s="1"/>
    </row>
    <row r="388843" spans="10:10" x14ac:dyDescent="0.35">
      <c r="J388843" s="1"/>
    </row>
    <row r="388844" spans="10:10" x14ac:dyDescent="0.35">
      <c r="J388844" s="1"/>
    </row>
    <row r="388846" spans="10:10" x14ac:dyDescent="0.35">
      <c r="J388846" s="1"/>
    </row>
    <row r="388852" spans="10:10" x14ac:dyDescent="0.35">
      <c r="J388852" s="1"/>
    </row>
    <row r="388857" spans="10:10" x14ac:dyDescent="0.35">
      <c r="J388857" s="1"/>
    </row>
    <row r="388858" spans="10:10" x14ac:dyDescent="0.35">
      <c r="J388858" s="1"/>
    </row>
    <row r="388864" spans="10:10" x14ac:dyDescent="0.35">
      <c r="J388864" s="1"/>
    </row>
    <row r="388869" spans="10:10" x14ac:dyDescent="0.35">
      <c r="J388869" s="1"/>
    </row>
    <row r="388870" spans="10:10" x14ac:dyDescent="0.35">
      <c r="J388870" s="1"/>
    </row>
    <row r="388875" spans="10:10" x14ac:dyDescent="0.35">
      <c r="J388875" s="1"/>
    </row>
    <row r="388876" spans="10:10" x14ac:dyDescent="0.35">
      <c r="J388876" s="1"/>
    </row>
    <row r="388878" spans="10:10" x14ac:dyDescent="0.35">
      <c r="J388878" s="1"/>
    </row>
    <row r="388880" spans="10:10" x14ac:dyDescent="0.35">
      <c r="J388880" s="1"/>
    </row>
    <row r="388881" spans="10:10" x14ac:dyDescent="0.35">
      <c r="J388881" s="1"/>
    </row>
    <row r="388882" spans="10:10" x14ac:dyDescent="0.35">
      <c r="J388882" s="1"/>
    </row>
    <row r="388888" spans="10:10" x14ac:dyDescent="0.35">
      <c r="J388888" s="1"/>
    </row>
    <row r="388893" spans="10:10" x14ac:dyDescent="0.35">
      <c r="J388893" s="1"/>
    </row>
    <row r="388894" spans="10:10" x14ac:dyDescent="0.35">
      <c r="J388894" s="1"/>
    </row>
    <row r="388896" spans="10:10" x14ac:dyDescent="0.35">
      <c r="J388896" s="1"/>
    </row>
    <row r="388898" spans="10:10" x14ac:dyDescent="0.35">
      <c r="J388898" s="1"/>
    </row>
    <row r="388899" spans="10:10" x14ac:dyDescent="0.35">
      <c r="J388899" s="1"/>
    </row>
    <row r="388900" spans="10:10" x14ac:dyDescent="0.35">
      <c r="J388900" s="1"/>
    </row>
    <row r="388906" spans="10:10" x14ac:dyDescent="0.35">
      <c r="J388906" s="1"/>
    </row>
    <row r="388912" spans="10:10" x14ac:dyDescent="0.35">
      <c r="J388912" s="1"/>
    </row>
    <row r="388918" spans="10:10" x14ac:dyDescent="0.35">
      <c r="J388918" s="1"/>
    </row>
    <row r="388923" spans="10:10" x14ac:dyDescent="0.35">
      <c r="J388923" s="1"/>
    </row>
    <row r="388924" spans="10:10" x14ac:dyDescent="0.35">
      <c r="J388924" s="1"/>
    </row>
    <row r="388926" spans="10:10" x14ac:dyDescent="0.35">
      <c r="J388926" s="1"/>
    </row>
    <row r="388928" spans="10:10" x14ac:dyDescent="0.35">
      <c r="J388928" s="1"/>
    </row>
    <row r="388929" spans="10:10" x14ac:dyDescent="0.35">
      <c r="J388929" s="1"/>
    </row>
    <row r="388930" spans="10:10" x14ac:dyDescent="0.35">
      <c r="J388930" s="1"/>
    </row>
    <row r="388936" spans="10:10" x14ac:dyDescent="0.35">
      <c r="J388936" s="1"/>
    </row>
    <row r="388942" spans="10:10" x14ac:dyDescent="0.35">
      <c r="J388942" s="1"/>
    </row>
    <row r="388948" spans="10:10" x14ac:dyDescent="0.35">
      <c r="J388948" s="1"/>
    </row>
    <row r="388950" spans="10:10" x14ac:dyDescent="0.35">
      <c r="J388950" s="1"/>
    </row>
    <row r="388952" spans="10:10" x14ac:dyDescent="0.35">
      <c r="J388952" s="1"/>
    </row>
    <row r="388953" spans="10:10" x14ac:dyDescent="0.35">
      <c r="J388953" s="1"/>
    </row>
    <row r="388954" spans="10:10" x14ac:dyDescent="0.35">
      <c r="J388954" s="1"/>
    </row>
    <row r="388959" spans="10:10" x14ac:dyDescent="0.35">
      <c r="J388959" s="1"/>
    </row>
    <row r="388960" spans="10:10" x14ac:dyDescent="0.35">
      <c r="J388960" s="1"/>
    </row>
    <row r="388966" spans="10:10" x14ac:dyDescent="0.35">
      <c r="J388966" s="1"/>
    </row>
    <row r="388971" spans="10:10" x14ac:dyDescent="0.35">
      <c r="J388971" s="1"/>
    </row>
    <row r="388972" spans="10:10" x14ac:dyDescent="0.35">
      <c r="J388972" s="1"/>
    </row>
    <row r="388976" spans="10:10" x14ac:dyDescent="0.35">
      <c r="J388976" s="1"/>
    </row>
    <row r="388977" spans="10:10" x14ac:dyDescent="0.35">
      <c r="J388977" s="1"/>
    </row>
    <row r="388978" spans="10:10" x14ac:dyDescent="0.35">
      <c r="J388978" s="1"/>
    </row>
    <row r="388981" spans="10:10" x14ac:dyDescent="0.35">
      <c r="J388981" s="1"/>
    </row>
    <row r="388982" spans="10:10" x14ac:dyDescent="0.35">
      <c r="J388982" s="1"/>
    </row>
    <row r="388983" spans="10:10" x14ac:dyDescent="0.35">
      <c r="J388983" s="1"/>
    </row>
    <row r="388984" spans="10:10" x14ac:dyDescent="0.35">
      <c r="J388984" s="1"/>
    </row>
    <row r="388986" spans="10:10" x14ac:dyDescent="0.35">
      <c r="J388986" s="1"/>
    </row>
    <row r="388992" spans="10:10" x14ac:dyDescent="0.35">
      <c r="J388992" s="1"/>
    </row>
    <row r="388998" spans="10:10" x14ac:dyDescent="0.35">
      <c r="J388998" s="1"/>
    </row>
    <row r="389004" spans="10:10" x14ac:dyDescent="0.35">
      <c r="J389004" s="1"/>
    </row>
    <row r="389006" spans="10:10" x14ac:dyDescent="0.35">
      <c r="J389006" s="1"/>
    </row>
    <row r="389008" spans="10:10" x14ac:dyDescent="0.35">
      <c r="J389008" s="1"/>
    </row>
    <row r="389009" spans="10:10" x14ac:dyDescent="0.35">
      <c r="J389009" s="1"/>
    </row>
    <row r="389010" spans="10:10" x14ac:dyDescent="0.35">
      <c r="J389010" s="1"/>
    </row>
    <row r="389015" spans="10:10" x14ac:dyDescent="0.35">
      <c r="J389015" s="1"/>
    </row>
    <row r="389016" spans="10:10" x14ac:dyDescent="0.35">
      <c r="J389016" s="1"/>
    </row>
    <row r="389022" spans="10:10" x14ac:dyDescent="0.35">
      <c r="J389022" s="1"/>
    </row>
    <row r="389028" spans="10:10" x14ac:dyDescent="0.35">
      <c r="J389028" s="1"/>
    </row>
    <row r="389034" spans="10:10" x14ac:dyDescent="0.35">
      <c r="J389034" s="1"/>
    </row>
    <row r="389040" spans="10:10" x14ac:dyDescent="0.35">
      <c r="J389040" s="1"/>
    </row>
    <row r="389046" spans="10:10" x14ac:dyDescent="0.35">
      <c r="J389046" s="1"/>
    </row>
    <row r="389051" spans="10:10" x14ac:dyDescent="0.35">
      <c r="J389051" s="1"/>
    </row>
    <row r="389052" spans="10:10" x14ac:dyDescent="0.35">
      <c r="J389052" s="1"/>
    </row>
    <row r="389058" spans="10:10" x14ac:dyDescent="0.35">
      <c r="J389058" s="1"/>
    </row>
    <row r="389064" spans="10:10" x14ac:dyDescent="0.35">
      <c r="J389064" s="1"/>
    </row>
    <row r="389070" spans="10:10" x14ac:dyDescent="0.35">
      <c r="J389070" s="1"/>
    </row>
    <row r="389076" spans="10:10" x14ac:dyDescent="0.35">
      <c r="J389076" s="1"/>
    </row>
    <row r="389078" spans="10:10" x14ac:dyDescent="0.35">
      <c r="J389078" s="1"/>
    </row>
    <row r="389080" spans="10:10" x14ac:dyDescent="0.35">
      <c r="J389080" s="1"/>
    </row>
    <row r="389081" spans="10:10" x14ac:dyDescent="0.35">
      <c r="J389081" s="1"/>
    </row>
    <row r="389082" spans="10:10" x14ac:dyDescent="0.35">
      <c r="J389082" s="1"/>
    </row>
    <row r="389084" spans="10:10" x14ac:dyDescent="0.35">
      <c r="J389084" s="1"/>
    </row>
    <row r="389090" spans="10:10" x14ac:dyDescent="0.35">
      <c r="J389090" s="1"/>
    </row>
    <row r="389092" spans="10:10" x14ac:dyDescent="0.35">
      <c r="J389092" s="1"/>
    </row>
    <row r="389094" spans="10:10" x14ac:dyDescent="0.35">
      <c r="J389094" s="1"/>
    </row>
    <row r="389095" spans="10:10" x14ac:dyDescent="0.35">
      <c r="J389095" s="1"/>
    </row>
    <row r="389096" spans="10:10" x14ac:dyDescent="0.35">
      <c r="J389096" s="1"/>
    </row>
    <row r="389101" spans="10:10" x14ac:dyDescent="0.35">
      <c r="J389101" s="1"/>
    </row>
    <row r="389102" spans="10:10" x14ac:dyDescent="0.35">
      <c r="J389102" s="1"/>
    </row>
    <row r="389105" spans="10:10" x14ac:dyDescent="0.35">
      <c r="J389105" s="1"/>
    </row>
    <row r="389106" spans="10:10" x14ac:dyDescent="0.35">
      <c r="J389106" s="1"/>
    </row>
    <row r="389107" spans="10:10" x14ac:dyDescent="0.35">
      <c r="J389107" s="1"/>
    </row>
    <row r="389108" spans="10:10" x14ac:dyDescent="0.35">
      <c r="J389108" s="1"/>
    </row>
    <row r="389114" spans="10:10" x14ac:dyDescent="0.35">
      <c r="J389114" s="1"/>
    </row>
    <row r="389119" spans="10:10" x14ac:dyDescent="0.35">
      <c r="J389119" s="1"/>
    </row>
    <row r="389120" spans="10:10" x14ac:dyDescent="0.35">
      <c r="J389120" s="1"/>
    </row>
    <row r="389125" spans="10:10" x14ac:dyDescent="0.35">
      <c r="J389125" s="1"/>
    </row>
    <row r="389126" spans="10:10" x14ac:dyDescent="0.35">
      <c r="J389126" s="1"/>
    </row>
    <row r="389132" spans="10:10" x14ac:dyDescent="0.35">
      <c r="J389132" s="1"/>
    </row>
    <row r="389136" spans="10:10" x14ac:dyDescent="0.35">
      <c r="J389136" s="1"/>
    </row>
    <row r="389137" spans="10:10" x14ac:dyDescent="0.35">
      <c r="J389137" s="1"/>
    </row>
    <row r="389138" spans="10:10" x14ac:dyDescent="0.35">
      <c r="J389138" s="1"/>
    </row>
    <row r="389140" spans="10:10" x14ac:dyDescent="0.35">
      <c r="J389140" s="1"/>
    </row>
    <row r="389142" spans="10:10" x14ac:dyDescent="0.35">
      <c r="J389142" s="1"/>
    </row>
    <row r="389143" spans="10:10" x14ac:dyDescent="0.35">
      <c r="J389143" s="1"/>
    </row>
    <row r="389144" spans="10:10" x14ac:dyDescent="0.35">
      <c r="J389144" s="1"/>
    </row>
    <row r="389148" spans="10:10" x14ac:dyDescent="0.35">
      <c r="J389148" s="1"/>
    </row>
    <row r="389150" spans="10:10" x14ac:dyDescent="0.35">
      <c r="J389150" s="1"/>
    </row>
    <row r="389152" spans="10:10" x14ac:dyDescent="0.35">
      <c r="J389152" s="1"/>
    </row>
    <row r="389154" spans="10:10" x14ac:dyDescent="0.35">
      <c r="J389154" s="1"/>
    </row>
    <row r="389155" spans="10:10" x14ac:dyDescent="0.35">
      <c r="J389155" s="1"/>
    </row>
    <row r="389156" spans="10:10" x14ac:dyDescent="0.35">
      <c r="J389156" s="1"/>
    </row>
    <row r="389162" spans="10:10" x14ac:dyDescent="0.35">
      <c r="J389162" s="1"/>
    </row>
    <row r="389168" spans="10:10" x14ac:dyDescent="0.35">
      <c r="J389168" s="1"/>
    </row>
    <row r="389174" spans="10:10" x14ac:dyDescent="0.35">
      <c r="J389174" s="1"/>
    </row>
    <row r="389179" spans="10:10" x14ac:dyDescent="0.35">
      <c r="J389179" s="1"/>
    </row>
    <row r="389180" spans="10:10" x14ac:dyDescent="0.35">
      <c r="J389180" s="1"/>
    </row>
    <row r="389186" spans="10:10" x14ac:dyDescent="0.35">
      <c r="J389186" s="1"/>
    </row>
    <row r="389189" spans="10:10" x14ac:dyDescent="0.35">
      <c r="J389189" s="1"/>
    </row>
    <row r="389190" spans="10:10" x14ac:dyDescent="0.35">
      <c r="J389190" s="1"/>
    </row>
    <row r="389191" spans="10:10" x14ac:dyDescent="0.35">
      <c r="J389191" s="1"/>
    </row>
    <row r="389192" spans="10:10" x14ac:dyDescent="0.35">
      <c r="J389192" s="1"/>
    </row>
    <row r="389194" spans="10:10" x14ac:dyDescent="0.35">
      <c r="J389194" s="1"/>
    </row>
    <row r="389196" spans="10:10" x14ac:dyDescent="0.35">
      <c r="J389196" s="1"/>
    </row>
    <row r="389197" spans="10:10" x14ac:dyDescent="0.35">
      <c r="J389197" s="1"/>
    </row>
    <row r="389198" spans="10:10" x14ac:dyDescent="0.35">
      <c r="J389198" s="1"/>
    </row>
    <row r="389200" spans="10:10" x14ac:dyDescent="0.35">
      <c r="J389200" s="1"/>
    </row>
    <row r="389205" spans="10:10" x14ac:dyDescent="0.35">
      <c r="J389205" s="1"/>
    </row>
    <row r="389206" spans="10:10" x14ac:dyDescent="0.35">
      <c r="J389206" s="1"/>
    </row>
    <row r="389212" spans="10:10" x14ac:dyDescent="0.35">
      <c r="J389212" s="1"/>
    </row>
    <row r="389215" spans="10:10" x14ac:dyDescent="0.35">
      <c r="J389215" s="1"/>
    </row>
    <row r="389216" spans="10:10" x14ac:dyDescent="0.35">
      <c r="J389216" s="1"/>
    </row>
    <row r="389217" spans="10:10" x14ac:dyDescent="0.35">
      <c r="J389217" s="1"/>
    </row>
    <row r="389218" spans="10:10" x14ac:dyDescent="0.35">
      <c r="J389218" s="1"/>
    </row>
    <row r="389221" spans="10:10" x14ac:dyDescent="0.35">
      <c r="J389221" s="1"/>
    </row>
    <row r="389222" spans="10:10" x14ac:dyDescent="0.35">
      <c r="J389222" s="1"/>
    </row>
    <row r="389223" spans="10:10" x14ac:dyDescent="0.35">
      <c r="J389223" s="1"/>
    </row>
    <row r="389224" spans="10:10" x14ac:dyDescent="0.35">
      <c r="J389224" s="1"/>
    </row>
    <row r="389226" spans="10:10" x14ac:dyDescent="0.35">
      <c r="J389226" s="1"/>
    </row>
    <row r="389231" spans="10:10" x14ac:dyDescent="0.35">
      <c r="J389231" s="1"/>
    </row>
    <row r="389232" spans="10:10" x14ac:dyDescent="0.35">
      <c r="J389232" s="1"/>
    </row>
    <row r="389234" spans="10:10" x14ac:dyDescent="0.35">
      <c r="J389234" s="1"/>
    </row>
    <row r="389236" spans="10:10" x14ac:dyDescent="0.35">
      <c r="J389236" s="1"/>
    </row>
    <row r="389237" spans="10:10" x14ac:dyDescent="0.35">
      <c r="J389237" s="1"/>
    </row>
    <row r="389238" spans="10:10" x14ac:dyDescent="0.35">
      <c r="J389238" s="1"/>
    </row>
    <row r="389240" spans="10:10" x14ac:dyDescent="0.35">
      <c r="J389240" s="1"/>
    </row>
    <row r="389242" spans="10:10" x14ac:dyDescent="0.35">
      <c r="J389242" s="1"/>
    </row>
    <row r="389243" spans="10:10" x14ac:dyDescent="0.35">
      <c r="J389243" s="1"/>
    </row>
    <row r="389244" spans="10:10" x14ac:dyDescent="0.35">
      <c r="J389244" s="1"/>
    </row>
    <row r="389249" spans="10:10" x14ac:dyDescent="0.35">
      <c r="J389249" s="1"/>
    </row>
    <row r="389250" spans="10:10" x14ac:dyDescent="0.35">
      <c r="J389250" s="1"/>
    </row>
    <row r="389255" spans="10:10" x14ac:dyDescent="0.35">
      <c r="J389255" s="1"/>
    </row>
    <row r="389256" spans="10:10" x14ac:dyDescent="0.35">
      <c r="J389256" s="1"/>
    </row>
    <row r="389258" spans="10:10" x14ac:dyDescent="0.35">
      <c r="J389258" s="1"/>
    </row>
    <row r="389260" spans="10:10" x14ac:dyDescent="0.35">
      <c r="J389260" s="1"/>
    </row>
    <row r="389261" spans="10:10" x14ac:dyDescent="0.35">
      <c r="J389261" s="1"/>
    </row>
    <row r="389262" spans="10:10" x14ac:dyDescent="0.35">
      <c r="J389262" s="1"/>
    </row>
    <row r="389266" spans="10:10" x14ac:dyDescent="0.35">
      <c r="J389266" s="1"/>
    </row>
    <row r="389267" spans="10:10" x14ac:dyDescent="0.35">
      <c r="J389267" s="1"/>
    </row>
    <row r="389268" spans="10:10" x14ac:dyDescent="0.35">
      <c r="J389268" s="1"/>
    </row>
    <row r="389274" spans="10:10" x14ac:dyDescent="0.35">
      <c r="J389274" s="1"/>
    </row>
    <row r="389280" spans="10:10" x14ac:dyDescent="0.35">
      <c r="J389280" s="1"/>
    </row>
    <row r="389285" spans="10:10" x14ac:dyDescent="0.35">
      <c r="J389285" s="1"/>
    </row>
    <row r="389286" spans="10:10" x14ac:dyDescent="0.35">
      <c r="J389286" s="1"/>
    </row>
    <row r="389291" spans="10:10" x14ac:dyDescent="0.35">
      <c r="J389291" s="1"/>
    </row>
    <row r="389292" spans="10:10" x14ac:dyDescent="0.35">
      <c r="J389292" s="1"/>
    </row>
    <row r="389298" spans="10:10" x14ac:dyDescent="0.35">
      <c r="J389298" s="1"/>
    </row>
    <row r="389303" spans="10:10" x14ac:dyDescent="0.35">
      <c r="J389303" s="1"/>
    </row>
    <row r="389304" spans="10:10" x14ac:dyDescent="0.35">
      <c r="J389304" s="1"/>
    </row>
    <row r="389310" spans="10:10" x14ac:dyDescent="0.35">
      <c r="J389310" s="1"/>
    </row>
    <row r="389316" spans="10:10" x14ac:dyDescent="0.35">
      <c r="J389316" s="1"/>
    </row>
    <row r="389322" spans="10:10" x14ac:dyDescent="0.35">
      <c r="J389322" s="1"/>
    </row>
    <row r="389325" spans="10:10" x14ac:dyDescent="0.35">
      <c r="J389325" s="1"/>
    </row>
    <row r="389326" spans="10:10" x14ac:dyDescent="0.35">
      <c r="J389326" s="1"/>
    </row>
    <row r="389327" spans="10:10" x14ac:dyDescent="0.35">
      <c r="J389327" s="1"/>
    </row>
    <row r="389328" spans="10:10" x14ac:dyDescent="0.35">
      <c r="J389328" s="1"/>
    </row>
    <row r="389334" spans="10:10" x14ac:dyDescent="0.35">
      <c r="J389334" s="1"/>
    </row>
    <row r="389339" spans="10:10" x14ac:dyDescent="0.35">
      <c r="J389339" s="1"/>
    </row>
    <row r="389340" spans="10:10" x14ac:dyDescent="0.35">
      <c r="J389340" s="1"/>
    </row>
    <row r="389346" spans="10:10" x14ac:dyDescent="0.35">
      <c r="J389346" s="1"/>
    </row>
    <row r="389352" spans="10:10" x14ac:dyDescent="0.35">
      <c r="J389352" s="1"/>
    </row>
    <row r="389358" spans="10:10" x14ac:dyDescent="0.35">
      <c r="J389358" s="1"/>
    </row>
    <row r="389364" spans="10:10" x14ac:dyDescent="0.35">
      <c r="J389364" s="1"/>
    </row>
    <row r="389370" spans="10:10" x14ac:dyDescent="0.35">
      <c r="J389370" s="1"/>
    </row>
    <row r="389372" spans="10:10" x14ac:dyDescent="0.35">
      <c r="J389372" s="1"/>
    </row>
    <row r="389374" spans="10:10" x14ac:dyDescent="0.35">
      <c r="J389374" s="1"/>
    </row>
    <row r="389375" spans="10:10" x14ac:dyDescent="0.35">
      <c r="J389375" s="1"/>
    </row>
    <row r="389376" spans="10:10" x14ac:dyDescent="0.35">
      <c r="J389376" s="1"/>
    </row>
    <row r="389378" spans="10:10" x14ac:dyDescent="0.35">
      <c r="J389378" s="1"/>
    </row>
    <row r="389379" spans="10:10" x14ac:dyDescent="0.35">
      <c r="J389379" s="1"/>
    </row>
    <row r="389381" spans="10:10" x14ac:dyDescent="0.35">
      <c r="J389381" s="1"/>
    </row>
    <row r="389382" spans="10:10" x14ac:dyDescent="0.35">
      <c r="J389382" s="1"/>
    </row>
    <row r="389388" spans="10:10" x14ac:dyDescent="0.35">
      <c r="J389388" s="1"/>
    </row>
    <row r="389393" spans="10:10" x14ac:dyDescent="0.35">
      <c r="J389393" s="1"/>
    </row>
    <row r="389394" spans="10:10" x14ac:dyDescent="0.35">
      <c r="J389394" s="1"/>
    </row>
    <row r="389400" spans="10:10" x14ac:dyDescent="0.35">
      <c r="J389400" s="1"/>
    </row>
    <row r="389403" spans="10:10" x14ac:dyDescent="0.35">
      <c r="J389403" s="1"/>
    </row>
    <row r="389404" spans="10:10" x14ac:dyDescent="0.35">
      <c r="J389404" s="1"/>
    </row>
    <row r="389405" spans="10:10" x14ac:dyDescent="0.35">
      <c r="J389405" s="1"/>
    </row>
    <row r="389406" spans="10:10" x14ac:dyDescent="0.35">
      <c r="J389406" s="1"/>
    </row>
    <row r="389408" spans="10:10" x14ac:dyDescent="0.35">
      <c r="J389408" s="1"/>
    </row>
    <row r="389411" spans="10:10" x14ac:dyDescent="0.35">
      <c r="J389411" s="1"/>
    </row>
    <row r="389412" spans="10:10" x14ac:dyDescent="0.35">
      <c r="J389412" s="1"/>
    </row>
    <row r="389413" spans="10:10" x14ac:dyDescent="0.35">
      <c r="J389413" s="1"/>
    </row>
    <row r="389414" spans="10:10" x14ac:dyDescent="0.35">
      <c r="J389414" s="1"/>
    </row>
    <row r="389419" spans="10:10" x14ac:dyDescent="0.35">
      <c r="J389419" s="1"/>
    </row>
    <row r="389420" spans="10:10" x14ac:dyDescent="0.35">
      <c r="J389420" s="1"/>
    </row>
    <row r="389423" spans="10:10" x14ac:dyDescent="0.35">
      <c r="J389423" s="1"/>
    </row>
    <row r="389424" spans="10:10" x14ac:dyDescent="0.35">
      <c r="J389424" s="1"/>
    </row>
    <row r="389425" spans="10:10" x14ac:dyDescent="0.35">
      <c r="J389425" s="1"/>
    </row>
    <row r="389426" spans="10:10" x14ac:dyDescent="0.35">
      <c r="J389426" s="1"/>
    </row>
    <row r="389432" spans="10:10" x14ac:dyDescent="0.35">
      <c r="J389432" s="1"/>
    </row>
    <row r="389438" spans="10:10" x14ac:dyDescent="0.35">
      <c r="J389438" s="1"/>
    </row>
    <row r="389443" spans="10:10" x14ac:dyDescent="0.35">
      <c r="J389443" s="1"/>
    </row>
    <row r="389444" spans="10:10" x14ac:dyDescent="0.35">
      <c r="J389444" s="1"/>
    </row>
    <row r="389447" spans="10:10" x14ac:dyDescent="0.35">
      <c r="J389447" s="1"/>
    </row>
    <row r="389448" spans="10:10" x14ac:dyDescent="0.35">
      <c r="J389448" s="1"/>
    </row>
    <row r="389449" spans="10:10" x14ac:dyDescent="0.35">
      <c r="J389449" s="1"/>
    </row>
    <row r="389450" spans="10:10" x14ac:dyDescent="0.35">
      <c r="J389450" s="1"/>
    </row>
    <row r="389455" spans="10:10" x14ac:dyDescent="0.35">
      <c r="J389455" s="1"/>
    </row>
    <row r="389456" spans="10:10" x14ac:dyDescent="0.35">
      <c r="J389456" s="1"/>
    </row>
    <row r="389462" spans="10:10" x14ac:dyDescent="0.35">
      <c r="J389462" s="1"/>
    </row>
    <row r="389467" spans="10:10" x14ac:dyDescent="0.35">
      <c r="J389467" s="1"/>
    </row>
    <row r="389468" spans="10:10" x14ac:dyDescent="0.35">
      <c r="J389468" s="1"/>
    </row>
    <row r="389470" spans="10:10" x14ac:dyDescent="0.35">
      <c r="J389470" s="1"/>
    </row>
    <row r="389472" spans="10:10" x14ac:dyDescent="0.35">
      <c r="J389472" s="1"/>
    </row>
    <row r="389473" spans="10:10" x14ac:dyDescent="0.35">
      <c r="J389473" s="1"/>
    </row>
    <row r="389474" spans="10:10" x14ac:dyDescent="0.35">
      <c r="J389474" s="1"/>
    </row>
    <row r="389479" spans="10:10" x14ac:dyDescent="0.35">
      <c r="J389479" s="1"/>
    </row>
    <row r="389480" spans="10:10" x14ac:dyDescent="0.35">
      <c r="J389480" s="1"/>
    </row>
    <row r="389485" spans="10:10" x14ac:dyDescent="0.35">
      <c r="J389485" s="1"/>
    </row>
    <row r="389486" spans="10:10" x14ac:dyDescent="0.35">
      <c r="J389486" s="1"/>
    </row>
    <row r="389492" spans="10:10" x14ac:dyDescent="0.35">
      <c r="J389492" s="1"/>
    </row>
    <row r="389498" spans="10:10" x14ac:dyDescent="0.35">
      <c r="J389498" s="1"/>
    </row>
    <row r="389501" spans="10:10" x14ac:dyDescent="0.35">
      <c r="J389501" s="1"/>
    </row>
    <row r="389502" spans="10:10" x14ac:dyDescent="0.35">
      <c r="J389502" s="1"/>
    </row>
    <row r="389503" spans="10:10" x14ac:dyDescent="0.35">
      <c r="J389503" s="1"/>
    </row>
    <row r="389504" spans="10:10" x14ac:dyDescent="0.35">
      <c r="J389504" s="1"/>
    </row>
    <row r="389510" spans="10:10" x14ac:dyDescent="0.35">
      <c r="J389510" s="1"/>
    </row>
    <row r="389516" spans="10:10" x14ac:dyDescent="0.35">
      <c r="J389516" s="1"/>
    </row>
    <row r="389522" spans="10:10" x14ac:dyDescent="0.35">
      <c r="J389522" s="1"/>
    </row>
    <row r="389527" spans="10:10" x14ac:dyDescent="0.35">
      <c r="J389527" s="1"/>
    </row>
    <row r="389528" spans="10:10" x14ac:dyDescent="0.35">
      <c r="J389528" s="1"/>
    </row>
    <row r="389532" spans="10:10" x14ac:dyDescent="0.35">
      <c r="J389532" s="1"/>
    </row>
    <row r="389533" spans="10:10" x14ac:dyDescent="0.35">
      <c r="J389533" s="1"/>
    </row>
    <row r="389534" spans="10:10" x14ac:dyDescent="0.35">
      <c r="J389534" s="1"/>
    </row>
    <row r="389536" spans="10:10" x14ac:dyDescent="0.35">
      <c r="J389536" s="1"/>
    </row>
    <row r="389539" spans="10:10" x14ac:dyDescent="0.35">
      <c r="J389539" s="1"/>
    </row>
    <row r="389540" spans="10:10" x14ac:dyDescent="0.35">
      <c r="J389540" s="1"/>
    </row>
    <row r="389546" spans="10:10" x14ac:dyDescent="0.35">
      <c r="J389546" s="1"/>
    </row>
    <row r="389552" spans="10:10" x14ac:dyDescent="0.35">
      <c r="J389552" s="1"/>
    </row>
    <row r="389554" spans="10:10" x14ac:dyDescent="0.35">
      <c r="J389554" s="1"/>
    </row>
    <row r="389560" spans="10:10" x14ac:dyDescent="0.35">
      <c r="J389560" s="1"/>
    </row>
    <row r="389566" spans="10:10" x14ac:dyDescent="0.35">
      <c r="J389566" s="1"/>
    </row>
    <row r="389568" spans="10:10" x14ac:dyDescent="0.35">
      <c r="J389568" s="1"/>
    </row>
    <row r="389570" spans="10:10" x14ac:dyDescent="0.35">
      <c r="J389570" s="1"/>
    </row>
    <row r="389571" spans="10:10" x14ac:dyDescent="0.35">
      <c r="J389571" s="1"/>
    </row>
    <row r="389572" spans="10:10" x14ac:dyDescent="0.35">
      <c r="J389572" s="1"/>
    </row>
    <row r="389578" spans="10:10" x14ac:dyDescent="0.35">
      <c r="J389578" s="1"/>
    </row>
    <row r="389580" spans="10:10" x14ac:dyDescent="0.35">
      <c r="J389580" s="1"/>
    </row>
    <row r="389582" spans="10:10" x14ac:dyDescent="0.35">
      <c r="J389582" s="1"/>
    </row>
    <row r="389583" spans="10:10" x14ac:dyDescent="0.35">
      <c r="J389583" s="1"/>
    </row>
    <row r="389584" spans="10:10" x14ac:dyDescent="0.35">
      <c r="J389584" s="1"/>
    </row>
    <row r="389590" spans="10:10" x14ac:dyDescent="0.35">
      <c r="J389590" s="1"/>
    </row>
    <row r="389596" spans="10:10" x14ac:dyDescent="0.35">
      <c r="J389596" s="1"/>
    </row>
    <row r="389602" spans="10:10" x14ac:dyDescent="0.35">
      <c r="J389602" s="1"/>
    </row>
    <row r="389607" spans="10:10" x14ac:dyDescent="0.35">
      <c r="J389607" s="1"/>
    </row>
    <row r="389608" spans="10:10" x14ac:dyDescent="0.35">
      <c r="J389608" s="1"/>
    </row>
    <row r="389611" spans="10:10" x14ac:dyDescent="0.35">
      <c r="J389611" s="1"/>
    </row>
    <row r="389612" spans="10:10" x14ac:dyDescent="0.35">
      <c r="J389612" s="1"/>
    </row>
    <row r="389613" spans="10:10" x14ac:dyDescent="0.35">
      <c r="J389613" s="1"/>
    </row>
    <row r="389614" spans="10:10" x14ac:dyDescent="0.35">
      <c r="J389614" s="1"/>
    </row>
    <row r="389617" spans="10:10" x14ac:dyDescent="0.35">
      <c r="J389617" s="1"/>
    </row>
    <row r="389618" spans="10:10" x14ac:dyDescent="0.35">
      <c r="J389618" s="1"/>
    </row>
    <row r="389619" spans="10:10" x14ac:dyDescent="0.35">
      <c r="J389619" s="1"/>
    </row>
    <row r="389620" spans="10:10" x14ac:dyDescent="0.35">
      <c r="J389620" s="1"/>
    </row>
    <row r="389625" spans="10:10" x14ac:dyDescent="0.35">
      <c r="J389625" s="1"/>
    </row>
    <row r="389626" spans="10:10" x14ac:dyDescent="0.35">
      <c r="J389626" s="1"/>
    </row>
    <row r="389632" spans="10:10" x14ac:dyDescent="0.35">
      <c r="J389632" s="1"/>
    </row>
    <row r="389638" spans="10:10" x14ac:dyDescent="0.35">
      <c r="J389638" s="1"/>
    </row>
    <row r="389644" spans="10:10" x14ac:dyDescent="0.35">
      <c r="J389644" s="1"/>
    </row>
    <row r="389650" spans="10:10" x14ac:dyDescent="0.35">
      <c r="J389650" s="1"/>
    </row>
    <row r="389653" spans="10:10" x14ac:dyDescent="0.35">
      <c r="J389653" s="1"/>
    </row>
    <row r="389654" spans="10:10" x14ac:dyDescent="0.35">
      <c r="J389654" s="1"/>
    </row>
    <row r="389655" spans="10:10" x14ac:dyDescent="0.35">
      <c r="J389655" s="1"/>
    </row>
    <row r="389656" spans="10:10" x14ac:dyDescent="0.35">
      <c r="J389656" s="1"/>
    </row>
    <row r="389658" spans="10:10" x14ac:dyDescent="0.35">
      <c r="J389658" s="1"/>
    </row>
    <row r="389660" spans="10:10" x14ac:dyDescent="0.35">
      <c r="J389660" s="1"/>
    </row>
    <row r="389661" spans="10:10" x14ac:dyDescent="0.35">
      <c r="J389661" s="1"/>
    </row>
    <row r="389662" spans="10:10" x14ac:dyDescent="0.35">
      <c r="J389662" s="1"/>
    </row>
    <row r="389668" spans="10:10" x14ac:dyDescent="0.35">
      <c r="J389668" s="1"/>
    </row>
    <row r="389674" spans="10:10" x14ac:dyDescent="0.35">
      <c r="J389674" s="1"/>
    </row>
    <row r="389679" spans="10:10" x14ac:dyDescent="0.35">
      <c r="J389679" s="1"/>
    </row>
    <row r="389680" spans="10:10" x14ac:dyDescent="0.35">
      <c r="J389680" s="1"/>
    </row>
    <row r="389685" spans="10:10" x14ac:dyDescent="0.35">
      <c r="J389685" s="1"/>
    </row>
    <row r="389686" spans="10:10" x14ac:dyDescent="0.35">
      <c r="J389686" s="1"/>
    </row>
    <row r="389692" spans="10:10" x14ac:dyDescent="0.35">
      <c r="J389692" s="1"/>
    </row>
    <row r="389698" spans="10:10" x14ac:dyDescent="0.35">
      <c r="J389698" s="1"/>
    </row>
    <row r="389703" spans="10:10" x14ac:dyDescent="0.35">
      <c r="J389703" s="1"/>
    </row>
    <row r="389704" spans="10:10" x14ac:dyDescent="0.35">
      <c r="J389704" s="1"/>
    </row>
    <row r="389706" spans="10:10" x14ac:dyDescent="0.35">
      <c r="J389706" s="1"/>
    </row>
    <row r="389708" spans="10:10" x14ac:dyDescent="0.35">
      <c r="J389708" s="1"/>
    </row>
    <row r="389709" spans="10:10" x14ac:dyDescent="0.35">
      <c r="J389709" s="1"/>
    </row>
    <row r="389710" spans="10:10" x14ac:dyDescent="0.35">
      <c r="J389710" s="1"/>
    </row>
    <row r="389712" spans="10:10" x14ac:dyDescent="0.35">
      <c r="J389712" s="1"/>
    </row>
    <row r="389714" spans="10:10" x14ac:dyDescent="0.35">
      <c r="J389714" s="1"/>
    </row>
    <row r="389715" spans="10:10" x14ac:dyDescent="0.35">
      <c r="J389715" s="1"/>
    </row>
    <row r="389716" spans="10:10" x14ac:dyDescent="0.35">
      <c r="J389716" s="1"/>
    </row>
    <row r="389721" spans="10:10" x14ac:dyDescent="0.35">
      <c r="J389721" s="1"/>
    </row>
    <row r="389722" spans="10:10" x14ac:dyDescent="0.35">
      <c r="J389722" s="1"/>
    </row>
    <row r="389725" spans="10:10" x14ac:dyDescent="0.35">
      <c r="J389725" s="1"/>
    </row>
    <row r="389726" spans="10:10" x14ac:dyDescent="0.35">
      <c r="J389726" s="1"/>
    </row>
    <row r="389727" spans="10:10" x14ac:dyDescent="0.35">
      <c r="J389727" s="1"/>
    </row>
    <row r="389728" spans="10:10" x14ac:dyDescent="0.35">
      <c r="J389728" s="1"/>
    </row>
    <row r="389734" spans="10:10" x14ac:dyDescent="0.35">
      <c r="J389734" s="1"/>
    </row>
    <row r="389739" spans="10:10" x14ac:dyDescent="0.35">
      <c r="J389739" s="1"/>
    </row>
    <row r="389740" spans="10:10" x14ac:dyDescent="0.35">
      <c r="J389740" s="1"/>
    </row>
    <row r="389746" spans="10:10" x14ac:dyDescent="0.35">
      <c r="J389746" s="1"/>
    </row>
    <row r="389751" spans="10:10" x14ac:dyDescent="0.35">
      <c r="J389751" s="1"/>
    </row>
    <row r="389752" spans="10:10" x14ac:dyDescent="0.35">
      <c r="J389752" s="1"/>
    </row>
    <row r="389758" spans="10:10" x14ac:dyDescent="0.35">
      <c r="J389758" s="1"/>
    </row>
    <row r="389760" spans="10:10" x14ac:dyDescent="0.35">
      <c r="J389760" s="1"/>
    </row>
    <row r="389762" spans="10:10" x14ac:dyDescent="0.35">
      <c r="J389762" s="1"/>
    </row>
    <row r="389763" spans="10:10" x14ac:dyDescent="0.35">
      <c r="J389763" s="1"/>
    </row>
    <row r="389764" spans="10:10" x14ac:dyDescent="0.35">
      <c r="J389764" s="1"/>
    </row>
    <row r="389770" spans="10:10" x14ac:dyDescent="0.35">
      <c r="J389770" s="1"/>
    </row>
    <row r="389776" spans="10:10" x14ac:dyDescent="0.35">
      <c r="J389776" s="1"/>
    </row>
    <row r="389781" spans="10:10" x14ac:dyDescent="0.35">
      <c r="J389781" s="1"/>
    </row>
    <row r="389782" spans="10:10" x14ac:dyDescent="0.35">
      <c r="J389782" s="1"/>
    </row>
    <row r="389787" spans="10:10" x14ac:dyDescent="0.35">
      <c r="J389787" s="1"/>
    </row>
    <row r="389788" spans="10:10" x14ac:dyDescent="0.35">
      <c r="J389788" s="1"/>
    </row>
    <row r="389794" spans="10:10" x14ac:dyDescent="0.35">
      <c r="J389794" s="1"/>
    </row>
    <row r="389799" spans="10:10" x14ac:dyDescent="0.35">
      <c r="J389799" s="1"/>
    </row>
    <row r="389800" spans="10:10" x14ac:dyDescent="0.35">
      <c r="J389800" s="1"/>
    </row>
    <row r="389806" spans="10:10" x14ac:dyDescent="0.35">
      <c r="J389806" s="1"/>
    </row>
    <row r="389808" spans="10:10" x14ac:dyDescent="0.35">
      <c r="J389808" s="1"/>
    </row>
    <row r="389810" spans="10:10" x14ac:dyDescent="0.35">
      <c r="J389810" s="1"/>
    </row>
    <row r="389811" spans="10:10" x14ac:dyDescent="0.35">
      <c r="J389811" s="1"/>
    </row>
    <row r="389812" spans="10:10" x14ac:dyDescent="0.35">
      <c r="J389812" s="1"/>
    </row>
    <row r="389817" spans="10:10" x14ac:dyDescent="0.35">
      <c r="J389817" s="1"/>
    </row>
    <row r="389818" spans="10:10" x14ac:dyDescent="0.35">
      <c r="J389818" s="1"/>
    </row>
    <row r="389821" spans="10:10" x14ac:dyDescent="0.35">
      <c r="J389821" s="1"/>
    </row>
    <row r="389822" spans="10:10" x14ac:dyDescent="0.35">
      <c r="J389822" s="1"/>
    </row>
    <row r="389823" spans="10:10" x14ac:dyDescent="0.35">
      <c r="J389823" s="1"/>
    </row>
    <row r="389824" spans="10:10" x14ac:dyDescent="0.35">
      <c r="J389824" s="1"/>
    </row>
    <row r="389829" spans="10:10" x14ac:dyDescent="0.35">
      <c r="J389829" s="1"/>
    </row>
    <row r="389830" spans="10:10" x14ac:dyDescent="0.35">
      <c r="J389830" s="1"/>
    </row>
    <row r="389836" spans="10:10" x14ac:dyDescent="0.35">
      <c r="J389836" s="1"/>
    </row>
    <row r="389842" spans="10:10" x14ac:dyDescent="0.35">
      <c r="J389842" s="1"/>
    </row>
    <row r="389847" spans="10:10" x14ac:dyDescent="0.35">
      <c r="J389847" s="1"/>
    </row>
    <row r="389848" spans="10:10" x14ac:dyDescent="0.35">
      <c r="J389848" s="1"/>
    </row>
    <row r="389854" spans="10:10" x14ac:dyDescent="0.35">
      <c r="J389854" s="1"/>
    </row>
    <row r="389860" spans="10:10" x14ac:dyDescent="0.35">
      <c r="J389860" s="1"/>
    </row>
    <row r="389865" spans="10:10" x14ac:dyDescent="0.35">
      <c r="J389865" s="1"/>
    </row>
    <row r="389866" spans="10:10" x14ac:dyDescent="0.35">
      <c r="J389866" s="1"/>
    </row>
    <row r="389872" spans="10:10" x14ac:dyDescent="0.35">
      <c r="J389872" s="1"/>
    </row>
    <row r="389878" spans="10:10" x14ac:dyDescent="0.35">
      <c r="J389878" s="1"/>
    </row>
    <row r="389883" spans="10:10" x14ac:dyDescent="0.35">
      <c r="J389883" s="1"/>
    </row>
    <row r="389884" spans="10:10" x14ac:dyDescent="0.35">
      <c r="J389884" s="1"/>
    </row>
    <row r="389887" spans="10:10" x14ac:dyDescent="0.35">
      <c r="J389887" s="1"/>
    </row>
    <row r="389888" spans="10:10" x14ac:dyDescent="0.35">
      <c r="J389888" s="1"/>
    </row>
    <row r="389889" spans="10:10" x14ac:dyDescent="0.35">
      <c r="J389889" s="1"/>
    </row>
    <row r="389890" spans="10:10" x14ac:dyDescent="0.35">
      <c r="J389890" s="1"/>
    </row>
    <row r="389892" spans="10:10" x14ac:dyDescent="0.35">
      <c r="J389892" s="1"/>
    </row>
    <row r="389898" spans="10:10" x14ac:dyDescent="0.35">
      <c r="J389898" s="1"/>
    </row>
    <row r="389904" spans="10:10" x14ac:dyDescent="0.35">
      <c r="J389904" s="1"/>
    </row>
    <row r="389910" spans="10:10" x14ac:dyDescent="0.35">
      <c r="J389910" s="1"/>
    </row>
    <row r="389916" spans="10:10" x14ac:dyDescent="0.35">
      <c r="J389916" s="1"/>
    </row>
    <row r="389919" spans="10:10" x14ac:dyDescent="0.35">
      <c r="J389919" s="1"/>
    </row>
    <row r="389920" spans="10:10" x14ac:dyDescent="0.35">
      <c r="J389920" s="1"/>
    </row>
    <row r="389921" spans="10:10" x14ac:dyDescent="0.35">
      <c r="J389921" s="1"/>
    </row>
    <row r="389922" spans="10:10" x14ac:dyDescent="0.35">
      <c r="J389922" s="1"/>
    </row>
    <row r="389928" spans="10:10" x14ac:dyDescent="0.35">
      <c r="J389928" s="1"/>
    </row>
    <row r="389934" spans="10:10" x14ac:dyDescent="0.35">
      <c r="J389934" s="1"/>
    </row>
    <row r="389940" spans="10:10" x14ac:dyDescent="0.35">
      <c r="J389940" s="1"/>
    </row>
    <row r="389946" spans="10:10" x14ac:dyDescent="0.35">
      <c r="J389946" s="1"/>
    </row>
    <row r="389952" spans="10:10" x14ac:dyDescent="0.35">
      <c r="J389952" s="1"/>
    </row>
    <row r="389957" spans="10:10" x14ac:dyDescent="0.35">
      <c r="J389957" s="1"/>
    </row>
    <row r="389958" spans="10:10" x14ac:dyDescent="0.35">
      <c r="J389958" s="1"/>
    </row>
    <row r="389961" spans="10:10" x14ac:dyDescent="0.35">
      <c r="J389961" s="1"/>
    </row>
    <row r="389962" spans="10:10" x14ac:dyDescent="0.35">
      <c r="J389962" s="1"/>
    </row>
    <row r="389963" spans="10:10" x14ac:dyDescent="0.35">
      <c r="J389963" s="1"/>
    </row>
    <row r="389964" spans="10:10" x14ac:dyDescent="0.35">
      <c r="J389964" s="1"/>
    </row>
    <row r="389970" spans="10:10" x14ac:dyDescent="0.35">
      <c r="J389970" s="1"/>
    </row>
    <row r="389975" spans="10:10" x14ac:dyDescent="0.35">
      <c r="J389975" s="1"/>
    </row>
    <row r="389976" spans="10:10" x14ac:dyDescent="0.35">
      <c r="J389976" s="1"/>
    </row>
    <row r="389978" spans="10:10" x14ac:dyDescent="0.35">
      <c r="J389978" s="1"/>
    </row>
    <row r="389980" spans="10:10" x14ac:dyDescent="0.35">
      <c r="J389980" s="1"/>
    </row>
    <row r="389981" spans="10:10" x14ac:dyDescent="0.35">
      <c r="J389981" s="1"/>
    </row>
    <row r="389982" spans="10:10" x14ac:dyDescent="0.35">
      <c r="J389982" s="1"/>
    </row>
    <row r="389984" spans="10:10" x14ac:dyDescent="0.35">
      <c r="J389984" s="1"/>
    </row>
    <row r="389990" spans="10:10" x14ac:dyDescent="0.35">
      <c r="J389990" s="1"/>
    </row>
    <row r="389996" spans="10:10" x14ac:dyDescent="0.35">
      <c r="J389996" s="1"/>
    </row>
    <row r="390002" spans="10:10" x14ac:dyDescent="0.35">
      <c r="J390002" s="1"/>
    </row>
    <row r="390007" spans="10:10" x14ac:dyDescent="0.35">
      <c r="J390007" s="1"/>
    </row>
    <row r="390008" spans="10:10" x14ac:dyDescent="0.35">
      <c r="J390008" s="1"/>
    </row>
    <row r="390013" spans="10:10" x14ac:dyDescent="0.35">
      <c r="J390013" s="1"/>
    </row>
    <row r="390014" spans="10:10" x14ac:dyDescent="0.35">
      <c r="J390014" s="1"/>
    </row>
    <row r="390018" spans="10:10" x14ac:dyDescent="0.35">
      <c r="J390018" s="1"/>
    </row>
    <row r="390019" spans="10:10" x14ac:dyDescent="0.35">
      <c r="J390019" s="1"/>
    </row>
    <row r="390020" spans="10:10" x14ac:dyDescent="0.35">
      <c r="J390020" s="1"/>
    </row>
    <row r="390026" spans="10:10" x14ac:dyDescent="0.35">
      <c r="J390026" s="1"/>
    </row>
    <row r="390032" spans="10:10" x14ac:dyDescent="0.35">
      <c r="J390032" s="1"/>
    </row>
    <row r="390035" spans="10:10" x14ac:dyDescent="0.35">
      <c r="J390035" s="1"/>
    </row>
    <row r="390036" spans="10:10" x14ac:dyDescent="0.35">
      <c r="J390036" s="1"/>
    </row>
    <row r="390037" spans="10:10" x14ac:dyDescent="0.35">
      <c r="J390037" s="1"/>
    </row>
    <row r="390038" spans="10:10" x14ac:dyDescent="0.35">
      <c r="J390038" s="1"/>
    </row>
    <row r="390044" spans="10:10" x14ac:dyDescent="0.35">
      <c r="J390044" s="1"/>
    </row>
    <row r="390050" spans="10:10" x14ac:dyDescent="0.35">
      <c r="J390050" s="1"/>
    </row>
    <row r="390056" spans="10:10" x14ac:dyDescent="0.35">
      <c r="J390056" s="1"/>
    </row>
    <row r="390061" spans="10:10" x14ac:dyDescent="0.35">
      <c r="J390061" s="1"/>
    </row>
    <row r="390062" spans="10:10" x14ac:dyDescent="0.35">
      <c r="J390062" s="1"/>
    </row>
    <row r="390064" spans="10:10" x14ac:dyDescent="0.35">
      <c r="J390064" s="1"/>
    </row>
    <row r="390066" spans="10:10" x14ac:dyDescent="0.35">
      <c r="J390066" s="1"/>
    </row>
    <row r="390067" spans="10:10" x14ac:dyDescent="0.35">
      <c r="J390067" s="1"/>
    </row>
    <row r="390068" spans="10:10" x14ac:dyDescent="0.35">
      <c r="J390068" s="1"/>
    </row>
    <row r="390074" spans="10:10" x14ac:dyDescent="0.35">
      <c r="J390074" s="1"/>
    </row>
    <row r="390080" spans="10:10" x14ac:dyDescent="0.35">
      <c r="J390080" s="1"/>
    </row>
    <row r="390086" spans="10:10" x14ac:dyDescent="0.35">
      <c r="J390086" s="1"/>
    </row>
    <row r="390088" spans="10:10" x14ac:dyDescent="0.35">
      <c r="J390088" s="1"/>
    </row>
    <row r="390090" spans="10:10" x14ac:dyDescent="0.35">
      <c r="J390090" s="1"/>
    </row>
    <row r="390091" spans="10:10" x14ac:dyDescent="0.35">
      <c r="J390091" s="1"/>
    </row>
    <row r="390092" spans="10:10" x14ac:dyDescent="0.35">
      <c r="J390092" s="1"/>
    </row>
    <row r="390097" spans="10:10" x14ac:dyDescent="0.35">
      <c r="J390097" s="1"/>
    </row>
    <row r="390098" spans="10:10" x14ac:dyDescent="0.35">
      <c r="J390098" s="1"/>
    </row>
    <row r="390104" spans="10:10" x14ac:dyDescent="0.35">
      <c r="J390104" s="1"/>
    </row>
    <row r="390109" spans="10:10" x14ac:dyDescent="0.35">
      <c r="J390109" s="1"/>
    </row>
    <row r="390110" spans="10:10" x14ac:dyDescent="0.35">
      <c r="J390110" s="1"/>
    </row>
    <row r="390115" spans="10:10" x14ac:dyDescent="0.35">
      <c r="J390115" s="1"/>
    </row>
    <row r="390116" spans="10:10" x14ac:dyDescent="0.35">
      <c r="J390116" s="1"/>
    </row>
    <row r="390118" spans="10:10" x14ac:dyDescent="0.35">
      <c r="J390118" s="1"/>
    </row>
    <row r="390120" spans="10:10" x14ac:dyDescent="0.35">
      <c r="J390120" s="1"/>
    </row>
    <row r="390121" spans="10:10" x14ac:dyDescent="0.35">
      <c r="J390121" s="1"/>
    </row>
    <row r="390122" spans="10:10" x14ac:dyDescent="0.35">
      <c r="J390122" s="1"/>
    </row>
    <row r="390124" spans="10:10" x14ac:dyDescent="0.35">
      <c r="J390124" s="1"/>
    </row>
    <row r="390130" spans="10:10" x14ac:dyDescent="0.35">
      <c r="J390130" s="1"/>
    </row>
    <row r="390136" spans="10:10" x14ac:dyDescent="0.35">
      <c r="J390136" s="1"/>
    </row>
    <row r="390142" spans="10:10" x14ac:dyDescent="0.35">
      <c r="J390142" s="1"/>
    </row>
    <row r="390145" spans="10:10" x14ac:dyDescent="0.35">
      <c r="J390145" s="1"/>
    </row>
    <row r="390146" spans="10:10" x14ac:dyDescent="0.35">
      <c r="J390146" s="1"/>
    </row>
    <row r="390147" spans="10:10" x14ac:dyDescent="0.35">
      <c r="J390147" s="1"/>
    </row>
    <row r="390148" spans="10:10" x14ac:dyDescent="0.35">
      <c r="J390148" s="1"/>
    </row>
    <row r="390153" spans="10:10" x14ac:dyDescent="0.35">
      <c r="J390153" s="1"/>
    </row>
    <row r="390154" spans="10:10" x14ac:dyDescent="0.35">
      <c r="J390154" s="1"/>
    </row>
    <row r="390160" spans="10:10" x14ac:dyDescent="0.35">
      <c r="J390160" s="1"/>
    </row>
    <row r="390166" spans="10:10" x14ac:dyDescent="0.35">
      <c r="J390166" s="1"/>
    </row>
    <row r="390172" spans="10:10" x14ac:dyDescent="0.35">
      <c r="J390172" s="1"/>
    </row>
    <row r="390178" spans="10:10" x14ac:dyDescent="0.35">
      <c r="J390178" s="1"/>
    </row>
    <row r="390184" spans="10:10" x14ac:dyDescent="0.35">
      <c r="J390184" s="1"/>
    </row>
    <row r="390189" spans="10:10" x14ac:dyDescent="0.35">
      <c r="J390189" s="1"/>
    </row>
    <row r="390190" spans="10:10" x14ac:dyDescent="0.35">
      <c r="J390190" s="1"/>
    </row>
    <row r="390196" spans="10:10" x14ac:dyDescent="0.35">
      <c r="J390196" s="1"/>
    </row>
    <row r="390202" spans="10:10" x14ac:dyDescent="0.35">
      <c r="J390202" s="1"/>
    </row>
    <row r="390208" spans="10:10" x14ac:dyDescent="0.35">
      <c r="J390208" s="1"/>
    </row>
    <row r="390214" spans="10:10" x14ac:dyDescent="0.35">
      <c r="J390214" s="1"/>
    </row>
    <row r="390216" spans="10:10" x14ac:dyDescent="0.35">
      <c r="J390216" s="1"/>
    </row>
    <row r="390218" spans="10:10" x14ac:dyDescent="0.35">
      <c r="J390218" s="1"/>
    </row>
    <row r="390219" spans="10:10" x14ac:dyDescent="0.35">
      <c r="J390219" s="1"/>
    </row>
    <row r="390220" spans="10:10" x14ac:dyDescent="0.35">
      <c r="J390220" s="1"/>
    </row>
    <row r="390222" spans="10:10" x14ac:dyDescent="0.35">
      <c r="J390222" s="1"/>
    </row>
    <row r="390228" spans="10:10" x14ac:dyDescent="0.35">
      <c r="J390228" s="1"/>
    </row>
    <row r="390230" spans="10:10" x14ac:dyDescent="0.35">
      <c r="J390230" s="1"/>
    </row>
    <row r="390232" spans="10:10" x14ac:dyDescent="0.35">
      <c r="J390232" s="1"/>
    </row>
    <row r="390233" spans="10:10" x14ac:dyDescent="0.35">
      <c r="J390233" s="1"/>
    </row>
    <row r="390234" spans="10:10" x14ac:dyDescent="0.35">
      <c r="J390234" s="1"/>
    </row>
    <row r="390239" spans="10:10" x14ac:dyDescent="0.35">
      <c r="J390239" s="1"/>
    </row>
    <row r="390240" spans="10:10" x14ac:dyDescent="0.35">
      <c r="J390240" s="1"/>
    </row>
    <row r="390243" spans="10:10" x14ac:dyDescent="0.35">
      <c r="J390243" s="1"/>
    </row>
    <row r="390244" spans="10:10" x14ac:dyDescent="0.35">
      <c r="J390244" s="1"/>
    </row>
    <row r="390245" spans="10:10" x14ac:dyDescent="0.35">
      <c r="J390245" s="1"/>
    </row>
    <row r="390246" spans="10:10" x14ac:dyDescent="0.35">
      <c r="J390246" s="1"/>
    </row>
    <row r="390252" spans="10:10" x14ac:dyDescent="0.35">
      <c r="J390252" s="1"/>
    </row>
    <row r="390257" spans="10:10" x14ac:dyDescent="0.35">
      <c r="J390257" s="1"/>
    </row>
    <row r="390258" spans="10:10" x14ac:dyDescent="0.35">
      <c r="J390258" s="1"/>
    </row>
    <row r="390263" spans="10:10" x14ac:dyDescent="0.35">
      <c r="J390263" s="1"/>
    </row>
    <row r="390264" spans="10:10" x14ac:dyDescent="0.35">
      <c r="J390264" s="1"/>
    </row>
    <row r="390270" spans="10:10" x14ac:dyDescent="0.35">
      <c r="J390270" s="1"/>
    </row>
    <row r="390275" spans="10:10" x14ac:dyDescent="0.35">
      <c r="J390275" s="1"/>
    </row>
    <row r="390276" spans="10:10" x14ac:dyDescent="0.35">
      <c r="J390276" s="1"/>
    </row>
    <row r="390278" spans="10:10" x14ac:dyDescent="0.35">
      <c r="J390278" s="1"/>
    </row>
    <row r="390279" spans="10:10" x14ac:dyDescent="0.35">
      <c r="J390279" s="1"/>
    </row>
    <row r="390281" spans="10:10" x14ac:dyDescent="0.35">
      <c r="J390281" s="1"/>
    </row>
    <row r="390282" spans="10:10" x14ac:dyDescent="0.35">
      <c r="J390282" s="1"/>
    </row>
    <row r="390286" spans="10:10" x14ac:dyDescent="0.35">
      <c r="J390286" s="1"/>
    </row>
    <row r="390288" spans="10:10" x14ac:dyDescent="0.35">
      <c r="J390288" s="1"/>
    </row>
    <row r="390290" spans="10:10" x14ac:dyDescent="0.35">
      <c r="J390290" s="1"/>
    </row>
    <row r="390292" spans="10:10" x14ac:dyDescent="0.35">
      <c r="J390292" s="1"/>
    </row>
    <row r="390293" spans="10:10" x14ac:dyDescent="0.35">
      <c r="J390293" s="1"/>
    </row>
    <row r="390294" spans="10:10" x14ac:dyDescent="0.35">
      <c r="J390294" s="1"/>
    </row>
    <row r="390300" spans="10:10" x14ac:dyDescent="0.35">
      <c r="J390300" s="1"/>
    </row>
    <row r="390306" spans="10:10" x14ac:dyDescent="0.35">
      <c r="J390306" s="1"/>
    </row>
    <row r="390312" spans="10:10" x14ac:dyDescent="0.35">
      <c r="J390312" s="1"/>
    </row>
    <row r="390317" spans="10:10" x14ac:dyDescent="0.35">
      <c r="J390317" s="1"/>
    </row>
    <row r="390318" spans="10:10" x14ac:dyDescent="0.35">
      <c r="J390318" s="1"/>
    </row>
    <row r="390324" spans="10:10" x14ac:dyDescent="0.35">
      <c r="J390324" s="1"/>
    </row>
    <row r="390326" spans="10:10" x14ac:dyDescent="0.35">
      <c r="J390326" s="1"/>
    </row>
    <row r="390328" spans="10:10" x14ac:dyDescent="0.35">
      <c r="J390328" s="1"/>
    </row>
    <row r="390329" spans="10:10" x14ac:dyDescent="0.35">
      <c r="J390329" s="1"/>
    </row>
    <row r="390330" spans="10:10" x14ac:dyDescent="0.35">
      <c r="J390330" s="1"/>
    </row>
    <row r="390332" spans="10:10" x14ac:dyDescent="0.35">
      <c r="J390332" s="1"/>
    </row>
    <row r="390334" spans="10:10" x14ac:dyDescent="0.35">
      <c r="J390334" s="1"/>
    </row>
    <row r="390335" spans="10:10" x14ac:dyDescent="0.35">
      <c r="J390335" s="1"/>
    </row>
    <row r="390336" spans="10:10" x14ac:dyDescent="0.35">
      <c r="J390336" s="1"/>
    </row>
    <row r="390338" spans="10:10" x14ac:dyDescent="0.35">
      <c r="J390338" s="1"/>
    </row>
    <row r="390343" spans="10:10" x14ac:dyDescent="0.35">
      <c r="J390343" s="1"/>
    </row>
    <row r="390344" spans="10:10" x14ac:dyDescent="0.35">
      <c r="J390344" s="1"/>
    </row>
    <row r="390350" spans="10:10" x14ac:dyDescent="0.35">
      <c r="J390350" s="1"/>
    </row>
    <row r="390352" spans="10:10" x14ac:dyDescent="0.35">
      <c r="J390352" s="1"/>
    </row>
    <row r="390354" spans="10:10" x14ac:dyDescent="0.35">
      <c r="J390354" s="1"/>
    </row>
    <row r="390355" spans="10:10" x14ac:dyDescent="0.35">
      <c r="J390355" s="1"/>
    </row>
    <row r="390356" spans="10:10" x14ac:dyDescent="0.35">
      <c r="J390356" s="1"/>
    </row>
    <row r="390358" spans="10:10" x14ac:dyDescent="0.35">
      <c r="J390358" s="1"/>
    </row>
    <row r="390360" spans="10:10" x14ac:dyDescent="0.35">
      <c r="J390360" s="1"/>
    </row>
    <row r="390361" spans="10:10" x14ac:dyDescent="0.35">
      <c r="J390361" s="1"/>
    </row>
    <row r="390362" spans="10:10" x14ac:dyDescent="0.35">
      <c r="J390362" s="1"/>
    </row>
    <row r="390364" spans="10:10" x14ac:dyDescent="0.35">
      <c r="J390364" s="1"/>
    </row>
    <row r="390369" spans="10:10" x14ac:dyDescent="0.35">
      <c r="J390369" s="1"/>
    </row>
    <row r="390370" spans="10:10" x14ac:dyDescent="0.35">
      <c r="J390370" s="1"/>
    </row>
    <row r="390372" spans="10:10" x14ac:dyDescent="0.35">
      <c r="J390372" s="1"/>
    </row>
    <row r="390374" spans="10:10" x14ac:dyDescent="0.35">
      <c r="J390374" s="1"/>
    </row>
    <row r="390375" spans="10:10" x14ac:dyDescent="0.35">
      <c r="J390375" s="1"/>
    </row>
    <row r="390376" spans="10:10" x14ac:dyDescent="0.35">
      <c r="J390376" s="1"/>
    </row>
    <row r="390378" spans="10:10" x14ac:dyDescent="0.35">
      <c r="J390378" s="1"/>
    </row>
    <row r="390380" spans="10:10" x14ac:dyDescent="0.35">
      <c r="J390380" s="1"/>
    </row>
    <row r="390381" spans="10:10" x14ac:dyDescent="0.35">
      <c r="J390381" s="1"/>
    </row>
    <row r="390382" spans="10:10" x14ac:dyDescent="0.35">
      <c r="J390382" s="1"/>
    </row>
    <row r="390388" spans="10:10" x14ac:dyDescent="0.35">
      <c r="J390388" s="1"/>
    </row>
    <row r="390393" spans="10:10" x14ac:dyDescent="0.35">
      <c r="J390393" s="1"/>
    </row>
    <row r="390394" spans="10:10" x14ac:dyDescent="0.35">
      <c r="J390394" s="1"/>
    </row>
    <row r="390397" spans="10:10" x14ac:dyDescent="0.35">
      <c r="J390397" s="1"/>
    </row>
    <row r="390398" spans="10:10" x14ac:dyDescent="0.35">
      <c r="J390398" s="1"/>
    </row>
    <row r="390399" spans="10:10" x14ac:dyDescent="0.35">
      <c r="J390399" s="1"/>
    </row>
    <row r="390400" spans="10:10" x14ac:dyDescent="0.35">
      <c r="J390400" s="1"/>
    </row>
    <row r="390405" spans="10:10" x14ac:dyDescent="0.35">
      <c r="J390405" s="1"/>
    </row>
    <row r="390406" spans="10:10" x14ac:dyDescent="0.35">
      <c r="J390406" s="1"/>
    </row>
    <row r="390412" spans="10:10" x14ac:dyDescent="0.35">
      <c r="J390412" s="1"/>
    </row>
    <row r="390418" spans="10:10" x14ac:dyDescent="0.35">
      <c r="J390418" s="1"/>
    </row>
    <row r="390424" spans="10:10" x14ac:dyDescent="0.35">
      <c r="J390424" s="1"/>
    </row>
    <row r="390430" spans="10:10" x14ac:dyDescent="0.35">
      <c r="J390430" s="1"/>
    </row>
    <row r="390436" spans="10:10" x14ac:dyDescent="0.35">
      <c r="J390436" s="1"/>
    </row>
    <row r="390441" spans="10:10" x14ac:dyDescent="0.35">
      <c r="J390441" s="1"/>
    </row>
    <row r="390442" spans="10:10" x14ac:dyDescent="0.35">
      <c r="J390442" s="1"/>
    </row>
    <row r="390448" spans="10:10" x14ac:dyDescent="0.35">
      <c r="J390448" s="1"/>
    </row>
    <row r="390454" spans="10:10" x14ac:dyDescent="0.35">
      <c r="J390454" s="1"/>
    </row>
    <row r="390460" spans="10:10" x14ac:dyDescent="0.35">
      <c r="J390460" s="1"/>
    </row>
    <row r="390463" spans="10:10" x14ac:dyDescent="0.35">
      <c r="J390463" s="1"/>
    </row>
    <row r="390464" spans="10:10" x14ac:dyDescent="0.35">
      <c r="J390464" s="1"/>
    </row>
    <row r="390465" spans="10:10" x14ac:dyDescent="0.35">
      <c r="J390465" s="1"/>
    </row>
    <row r="390466" spans="10:10" x14ac:dyDescent="0.35">
      <c r="J390466" s="1"/>
    </row>
    <row r="390472" spans="10:10" x14ac:dyDescent="0.35">
      <c r="J390472" s="1"/>
    </row>
    <row r="390477" spans="10:10" x14ac:dyDescent="0.35">
      <c r="J390477" s="1"/>
    </row>
    <row r="390478" spans="10:10" x14ac:dyDescent="0.35">
      <c r="J390478" s="1"/>
    </row>
    <row r="390484" spans="10:10" x14ac:dyDescent="0.35">
      <c r="J390484" s="1"/>
    </row>
    <row r="390490" spans="10:10" x14ac:dyDescent="0.35">
      <c r="J390490" s="1"/>
    </row>
    <row r="390496" spans="10:10" x14ac:dyDescent="0.35">
      <c r="J390496" s="1"/>
    </row>
    <row r="390502" spans="10:10" x14ac:dyDescent="0.35">
      <c r="J390502" s="1"/>
    </row>
    <row r="390508" spans="10:10" x14ac:dyDescent="0.35">
      <c r="J390508" s="1"/>
    </row>
    <row r="390510" spans="10:10" x14ac:dyDescent="0.35">
      <c r="J390510" s="1"/>
    </row>
    <row r="390512" spans="10:10" x14ac:dyDescent="0.35">
      <c r="J390512" s="1"/>
    </row>
    <row r="390513" spans="10:10" x14ac:dyDescent="0.35">
      <c r="J390513" s="1"/>
    </row>
    <row r="390514" spans="10:10" x14ac:dyDescent="0.35">
      <c r="J390514" s="1"/>
    </row>
    <row r="390516" spans="10:10" x14ac:dyDescent="0.35">
      <c r="J390516" s="1"/>
    </row>
    <row r="390518" spans="10:10" x14ac:dyDescent="0.35">
      <c r="J390518" s="1"/>
    </row>
    <row r="390519" spans="10:10" x14ac:dyDescent="0.35">
      <c r="J390519" s="1"/>
    </row>
    <row r="390520" spans="10:10" x14ac:dyDescent="0.35">
      <c r="J390520" s="1"/>
    </row>
    <row r="390526" spans="10:10" x14ac:dyDescent="0.35">
      <c r="J390526" s="1"/>
    </row>
    <row r="390531" spans="10:10" x14ac:dyDescent="0.35">
      <c r="J390531" s="1"/>
    </row>
    <row r="390532" spans="10:10" x14ac:dyDescent="0.35">
      <c r="J390532" s="1"/>
    </row>
    <row r="390538" spans="10:10" x14ac:dyDescent="0.35">
      <c r="J390538" s="1"/>
    </row>
    <row r="390540" spans="10:10" x14ac:dyDescent="0.35">
      <c r="J390540" s="1"/>
    </row>
    <row r="390542" spans="10:10" x14ac:dyDescent="0.35">
      <c r="J390542" s="1"/>
    </row>
    <row r="390543" spans="10:10" x14ac:dyDescent="0.35">
      <c r="J390543" s="1"/>
    </row>
    <row r="390544" spans="10:10" x14ac:dyDescent="0.35">
      <c r="J390544" s="1"/>
    </row>
    <row r="390546" spans="10:10" x14ac:dyDescent="0.35">
      <c r="J390546" s="1"/>
    </row>
    <row r="390548" spans="10:10" x14ac:dyDescent="0.35">
      <c r="J390548" s="1"/>
    </row>
    <row r="390550" spans="10:10" x14ac:dyDescent="0.35">
      <c r="J390550" s="1"/>
    </row>
    <row r="390551" spans="10:10" x14ac:dyDescent="0.35">
      <c r="J390551" s="1"/>
    </row>
    <row r="390552" spans="10:10" x14ac:dyDescent="0.35">
      <c r="J390552" s="1"/>
    </row>
    <row r="390557" spans="10:10" x14ac:dyDescent="0.35">
      <c r="J390557" s="1"/>
    </row>
    <row r="390558" spans="10:10" x14ac:dyDescent="0.35">
      <c r="J390558" s="1"/>
    </row>
    <row r="390560" spans="10:10" x14ac:dyDescent="0.35">
      <c r="J390560" s="1"/>
    </row>
    <row r="390562" spans="10:10" x14ac:dyDescent="0.35">
      <c r="J390562" s="1"/>
    </row>
    <row r="390563" spans="10:10" x14ac:dyDescent="0.35">
      <c r="J390563" s="1"/>
    </row>
    <row r="390564" spans="10:10" x14ac:dyDescent="0.35">
      <c r="J390564" s="1"/>
    </row>
    <row r="390570" spans="10:10" x14ac:dyDescent="0.35">
      <c r="J390570" s="1"/>
    </row>
    <row r="390576" spans="10:10" x14ac:dyDescent="0.35">
      <c r="J390576" s="1"/>
    </row>
    <row r="390581" spans="10:10" x14ac:dyDescent="0.35">
      <c r="J390581" s="1"/>
    </row>
    <row r="390582" spans="10:10" x14ac:dyDescent="0.35">
      <c r="J390582" s="1"/>
    </row>
    <row r="390586" spans="10:10" x14ac:dyDescent="0.35">
      <c r="J390586" s="1"/>
    </row>
    <row r="390587" spans="10:10" x14ac:dyDescent="0.35">
      <c r="J390587" s="1"/>
    </row>
    <row r="390588" spans="10:10" x14ac:dyDescent="0.35">
      <c r="J390588" s="1"/>
    </row>
    <row r="390593" spans="10:10" x14ac:dyDescent="0.35">
      <c r="J390593" s="1"/>
    </row>
    <row r="390594" spans="10:10" x14ac:dyDescent="0.35">
      <c r="J390594" s="1"/>
    </row>
    <row r="390600" spans="10:10" x14ac:dyDescent="0.35">
      <c r="J390600" s="1"/>
    </row>
    <row r="390605" spans="10:10" x14ac:dyDescent="0.35">
      <c r="J390605" s="1"/>
    </row>
    <row r="390606" spans="10:10" x14ac:dyDescent="0.35">
      <c r="J390606" s="1"/>
    </row>
    <row r="390608" spans="10:10" x14ac:dyDescent="0.35">
      <c r="J390608" s="1"/>
    </row>
    <row r="390610" spans="10:10" x14ac:dyDescent="0.35">
      <c r="J390610" s="1"/>
    </row>
    <row r="390611" spans="10:10" x14ac:dyDescent="0.35">
      <c r="J390611" s="1"/>
    </row>
    <row r="390612" spans="10:10" x14ac:dyDescent="0.35">
      <c r="J390612" s="1"/>
    </row>
    <row r="390617" spans="10:10" x14ac:dyDescent="0.35">
      <c r="J390617" s="1"/>
    </row>
    <row r="390618" spans="10:10" x14ac:dyDescent="0.35">
      <c r="J390618" s="1"/>
    </row>
    <row r="390623" spans="10:10" x14ac:dyDescent="0.35">
      <c r="J390623" s="1"/>
    </row>
    <row r="390624" spans="10:10" x14ac:dyDescent="0.35">
      <c r="J390624" s="1"/>
    </row>
    <row r="390630" spans="10:10" x14ac:dyDescent="0.35">
      <c r="J390630" s="1"/>
    </row>
    <row r="390636" spans="10:10" x14ac:dyDescent="0.35">
      <c r="J390636" s="1"/>
    </row>
    <row r="390638" spans="10:10" x14ac:dyDescent="0.35">
      <c r="J390638" s="1"/>
    </row>
    <row r="390640" spans="10:10" x14ac:dyDescent="0.35">
      <c r="J390640" s="1"/>
    </row>
    <row r="390641" spans="10:10" x14ac:dyDescent="0.35">
      <c r="J390641" s="1"/>
    </row>
    <row r="390642" spans="10:10" x14ac:dyDescent="0.35">
      <c r="J390642" s="1"/>
    </row>
    <row r="390648" spans="10:10" x14ac:dyDescent="0.35">
      <c r="J390648" s="1"/>
    </row>
    <row r="390654" spans="10:10" x14ac:dyDescent="0.35">
      <c r="J390654" s="1"/>
    </row>
    <row r="390660" spans="10:10" x14ac:dyDescent="0.35">
      <c r="J390660" s="1"/>
    </row>
    <row r="390665" spans="10:10" x14ac:dyDescent="0.35">
      <c r="J390665" s="1"/>
    </row>
    <row r="390666" spans="10:10" x14ac:dyDescent="0.35">
      <c r="J390666" s="1"/>
    </row>
    <row r="390671" spans="10:10" x14ac:dyDescent="0.35">
      <c r="J390671" s="1"/>
    </row>
    <row r="390672" spans="10:10" x14ac:dyDescent="0.35">
      <c r="J390672" s="1"/>
    </row>
    <row r="390674" spans="10:10" x14ac:dyDescent="0.35">
      <c r="J390674" s="1"/>
    </row>
    <row r="390677" spans="10:10" x14ac:dyDescent="0.35">
      <c r="J390677" s="1"/>
    </row>
    <row r="390678" spans="10:10" x14ac:dyDescent="0.35">
      <c r="J390678" s="1"/>
    </row>
    <row r="390684" spans="10:10" x14ac:dyDescent="0.35">
      <c r="J390684" s="1"/>
    </row>
    <row r="390690" spans="10:10" x14ac:dyDescent="0.35">
      <c r="J390690" s="1"/>
    </row>
    <row r="390692" spans="10:10" x14ac:dyDescent="0.35">
      <c r="J390692" s="1"/>
    </row>
    <row r="390698" spans="10:10" x14ac:dyDescent="0.35">
      <c r="J390698" s="1"/>
    </row>
    <row r="390704" spans="10:10" x14ac:dyDescent="0.35">
      <c r="J390704" s="1"/>
    </row>
    <row r="390706" spans="10:10" x14ac:dyDescent="0.35">
      <c r="J390706" s="1"/>
    </row>
    <row r="390708" spans="10:10" x14ac:dyDescent="0.35">
      <c r="J390708" s="1"/>
    </row>
    <row r="390709" spans="10:10" x14ac:dyDescent="0.35">
      <c r="J390709" s="1"/>
    </row>
    <row r="390710" spans="10:10" x14ac:dyDescent="0.35">
      <c r="J390710" s="1"/>
    </row>
    <row r="390716" spans="10:10" x14ac:dyDescent="0.35">
      <c r="J390716" s="1"/>
    </row>
    <row r="390718" spans="10:10" x14ac:dyDescent="0.35">
      <c r="J390718" s="1"/>
    </row>
    <row r="390720" spans="10:10" x14ac:dyDescent="0.35">
      <c r="J390720" s="1"/>
    </row>
    <row r="390721" spans="10:10" x14ac:dyDescent="0.35">
      <c r="J390721" s="1"/>
    </row>
    <row r="390722" spans="10:10" x14ac:dyDescent="0.35">
      <c r="J390722" s="1"/>
    </row>
    <row r="390728" spans="10:10" x14ac:dyDescent="0.35">
      <c r="J390728" s="1"/>
    </row>
    <row r="390734" spans="10:10" x14ac:dyDescent="0.35">
      <c r="J390734" s="1"/>
    </row>
    <row r="390740" spans="10:10" x14ac:dyDescent="0.35">
      <c r="J390740" s="1"/>
    </row>
    <row r="390745" spans="10:10" x14ac:dyDescent="0.35">
      <c r="J390745" s="1"/>
    </row>
    <row r="390746" spans="10:10" x14ac:dyDescent="0.35">
      <c r="J390746" s="1"/>
    </row>
    <row r="390749" spans="10:10" x14ac:dyDescent="0.35">
      <c r="J390749" s="1"/>
    </row>
    <row r="390750" spans="10:10" x14ac:dyDescent="0.35">
      <c r="J390750" s="1"/>
    </row>
    <row r="390751" spans="10:10" x14ac:dyDescent="0.35">
      <c r="J390751" s="1"/>
    </row>
    <row r="390752" spans="10:10" x14ac:dyDescent="0.35">
      <c r="J390752" s="1"/>
    </row>
    <row r="390755" spans="10:10" x14ac:dyDescent="0.35">
      <c r="J390755" s="1"/>
    </row>
    <row r="390756" spans="10:10" x14ac:dyDescent="0.35">
      <c r="J390756" s="1"/>
    </row>
    <row r="390757" spans="10:10" x14ac:dyDescent="0.35">
      <c r="J390757" s="1"/>
    </row>
    <row r="390758" spans="10:10" x14ac:dyDescent="0.35">
      <c r="J390758" s="1"/>
    </row>
    <row r="390763" spans="10:10" x14ac:dyDescent="0.35">
      <c r="J390763" s="1"/>
    </row>
    <row r="390764" spans="10:10" x14ac:dyDescent="0.35">
      <c r="J390764" s="1"/>
    </row>
    <row r="390770" spans="10:10" x14ac:dyDescent="0.35">
      <c r="J390770" s="1"/>
    </row>
    <row r="390776" spans="10:10" x14ac:dyDescent="0.35">
      <c r="J390776" s="1"/>
    </row>
    <row r="390782" spans="10:10" x14ac:dyDescent="0.35">
      <c r="J390782" s="1"/>
    </row>
    <row r="390788" spans="10:10" x14ac:dyDescent="0.35">
      <c r="J390788" s="1"/>
    </row>
    <row r="390790" spans="10:10" x14ac:dyDescent="0.35">
      <c r="J390790" s="1"/>
    </row>
    <row r="390792" spans="10:10" x14ac:dyDescent="0.35">
      <c r="J390792" s="1"/>
    </row>
    <row r="390793" spans="10:10" x14ac:dyDescent="0.35">
      <c r="J390793" s="1"/>
    </row>
    <row r="390794" spans="10:10" x14ac:dyDescent="0.35">
      <c r="J390794" s="1"/>
    </row>
    <row r="390797" spans="10:10" x14ac:dyDescent="0.35">
      <c r="J390797" s="1"/>
    </row>
    <row r="390798" spans="10:10" x14ac:dyDescent="0.35">
      <c r="J390798" s="1"/>
    </row>
    <row r="390799" spans="10:10" x14ac:dyDescent="0.35">
      <c r="J390799" s="1"/>
    </row>
    <row r="390800" spans="10:10" x14ac:dyDescent="0.35">
      <c r="J390800" s="1"/>
    </row>
    <row r="390806" spans="10:10" x14ac:dyDescent="0.35">
      <c r="J390806" s="1"/>
    </row>
    <row r="390812" spans="10:10" x14ac:dyDescent="0.35">
      <c r="J390812" s="1"/>
    </row>
    <row r="390817" spans="10:10" x14ac:dyDescent="0.35">
      <c r="J390817" s="1"/>
    </row>
    <row r="390818" spans="10:10" x14ac:dyDescent="0.35">
      <c r="J390818" s="1"/>
    </row>
    <row r="390824" spans="10:10" x14ac:dyDescent="0.35">
      <c r="J390824" s="1"/>
    </row>
    <row r="390830" spans="10:10" x14ac:dyDescent="0.35">
      <c r="J390830" s="1"/>
    </row>
    <row r="390832" spans="10:10" x14ac:dyDescent="0.35">
      <c r="J390832" s="1"/>
    </row>
    <row r="390834" spans="10:10" x14ac:dyDescent="0.35">
      <c r="J390834" s="1"/>
    </row>
    <row r="390836" spans="10:10" x14ac:dyDescent="0.35">
      <c r="J390836" s="1"/>
    </row>
    <row r="390838" spans="10:10" x14ac:dyDescent="0.35">
      <c r="J390838" s="1"/>
    </row>
    <row r="390840" spans="10:10" x14ac:dyDescent="0.35">
      <c r="J390840" s="1"/>
    </row>
    <row r="390842" spans="10:10" x14ac:dyDescent="0.35">
      <c r="J390842" s="1"/>
    </row>
    <row r="390844" spans="10:10" x14ac:dyDescent="0.35">
      <c r="J390844" s="1"/>
    </row>
    <row r="390846" spans="10:10" x14ac:dyDescent="0.35">
      <c r="J390846" s="1"/>
    </row>
    <row r="390848" spans="10:10" x14ac:dyDescent="0.35">
      <c r="J390848" s="1"/>
    </row>
    <row r="390850" spans="10:10" x14ac:dyDescent="0.35">
      <c r="J390850" s="1"/>
    </row>
    <row r="390852" spans="10:10" x14ac:dyDescent="0.35">
      <c r="J390852" s="1"/>
    </row>
    <row r="390854" spans="10:10" x14ac:dyDescent="0.35">
      <c r="J390854" s="1"/>
    </row>
    <row r="390856" spans="10:10" x14ac:dyDescent="0.35">
      <c r="J390856" s="1"/>
    </row>
    <row r="390858" spans="10:10" x14ac:dyDescent="0.35">
      <c r="J390858" s="1"/>
    </row>
    <row r="390860" spans="10:10" x14ac:dyDescent="0.35">
      <c r="J390860" s="1"/>
    </row>
    <row r="390862" spans="10:10" x14ac:dyDescent="0.35">
      <c r="J390862" s="1"/>
    </row>
    <row r="390864" spans="10:10" x14ac:dyDescent="0.35">
      <c r="J390864" s="1"/>
    </row>
    <row r="390866" spans="10:10" x14ac:dyDescent="0.35">
      <c r="J390866" s="1"/>
    </row>
    <row r="390868" spans="10:10" x14ac:dyDescent="0.35">
      <c r="J390868" s="1"/>
    </row>
    <row r="390870" spans="10:10" x14ac:dyDescent="0.35">
      <c r="J390870" s="1"/>
    </row>
    <row r="390872" spans="10:10" x14ac:dyDescent="0.35">
      <c r="J390872" s="1"/>
    </row>
    <row r="390874" spans="10:10" x14ac:dyDescent="0.35">
      <c r="J390874" s="1"/>
    </row>
    <row r="390876" spans="10:10" x14ac:dyDescent="0.35">
      <c r="J390876" s="1"/>
    </row>
    <row r="390878" spans="10:10" x14ac:dyDescent="0.35">
      <c r="J390878" s="1"/>
    </row>
    <row r="390880" spans="10:10" x14ac:dyDescent="0.35">
      <c r="J390880" s="1"/>
    </row>
    <row r="390882" spans="10:10" x14ac:dyDescent="0.35">
      <c r="J390882" s="1"/>
    </row>
    <row r="390884" spans="10:10" x14ac:dyDescent="0.35">
      <c r="J390884" s="1"/>
    </row>
    <row r="390886" spans="10:10" x14ac:dyDescent="0.35">
      <c r="J390886" s="1"/>
    </row>
    <row r="390888" spans="10:10" x14ac:dyDescent="0.35">
      <c r="J390888" s="1"/>
    </row>
    <row r="390890" spans="10:10" x14ac:dyDescent="0.35">
      <c r="J390890" s="1"/>
    </row>
    <row r="390892" spans="10:10" x14ac:dyDescent="0.35">
      <c r="J390892" s="1"/>
    </row>
    <row r="390894" spans="10:10" x14ac:dyDescent="0.35">
      <c r="J390894" s="1"/>
    </row>
    <row r="390896" spans="10:10" x14ac:dyDescent="0.35">
      <c r="J390896" s="1"/>
    </row>
    <row r="390898" spans="10:10" x14ac:dyDescent="0.35">
      <c r="J390898" s="1"/>
    </row>
    <row r="390900" spans="10:10" x14ac:dyDescent="0.35">
      <c r="J390900" s="1"/>
    </row>
    <row r="390902" spans="10:10" x14ac:dyDescent="0.35">
      <c r="J390902" s="1"/>
    </row>
    <row r="390904" spans="10:10" x14ac:dyDescent="0.35">
      <c r="J390904" s="1"/>
    </row>
    <row r="390906" spans="10:10" x14ac:dyDescent="0.35">
      <c r="J390906" s="1"/>
    </row>
    <row r="390908" spans="10:10" x14ac:dyDescent="0.35">
      <c r="J390908" s="1"/>
    </row>
    <row r="390910" spans="10:10" x14ac:dyDescent="0.35">
      <c r="J390910" s="1"/>
    </row>
    <row r="390912" spans="10:10" x14ac:dyDescent="0.35">
      <c r="J390912" s="1"/>
    </row>
    <row r="390914" spans="10:10" x14ac:dyDescent="0.35">
      <c r="J390914" s="1"/>
    </row>
    <row r="390916" spans="10:10" x14ac:dyDescent="0.35">
      <c r="J390916" s="1"/>
    </row>
    <row r="390918" spans="10:10" x14ac:dyDescent="0.35">
      <c r="J390918" s="1"/>
    </row>
    <row r="390920" spans="10:10" x14ac:dyDescent="0.35">
      <c r="J390920" s="1"/>
    </row>
    <row r="390922" spans="10:10" x14ac:dyDescent="0.35">
      <c r="J390922" s="1"/>
    </row>
    <row r="390924" spans="10:10" x14ac:dyDescent="0.35">
      <c r="J390924" s="1"/>
    </row>
    <row r="390926" spans="10:10" x14ac:dyDescent="0.35">
      <c r="J390926" s="1"/>
    </row>
    <row r="390928" spans="10:10" x14ac:dyDescent="0.35">
      <c r="J390928" s="1"/>
    </row>
    <row r="390930" spans="10:10" x14ac:dyDescent="0.35">
      <c r="J390930" s="1"/>
    </row>
    <row r="390932" spans="10:10" x14ac:dyDescent="0.35">
      <c r="J390932" s="1"/>
    </row>
    <row r="390934" spans="10:10" x14ac:dyDescent="0.35">
      <c r="J390934" s="1"/>
    </row>
    <row r="390936" spans="10:10" x14ac:dyDescent="0.35">
      <c r="J390936" s="1"/>
    </row>
    <row r="390938" spans="10:10" x14ac:dyDescent="0.35">
      <c r="J390938" s="1"/>
    </row>
    <row r="390940" spans="10:10" x14ac:dyDescent="0.35">
      <c r="J390940" s="1"/>
    </row>
    <row r="390942" spans="10:10" x14ac:dyDescent="0.35">
      <c r="J390942" s="1"/>
    </row>
    <row r="390944" spans="10:10" x14ac:dyDescent="0.35">
      <c r="J390944" s="1"/>
    </row>
    <row r="390946" spans="10:10" x14ac:dyDescent="0.35">
      <c r="J390946" s="1"/>
    </row>
    <row r="390948" spans="10:10" x14ac:dyDescent="0.35">
      <c r="J390948" s="1"/>
    </row>
    <row r="390950" spans="10:10" x14ac:dyDescent="0.35">
      <c r="J390950" s="1"/>
    </row>
    <row r="390952" spans="10:10" x14ac:dyDescent="0.35">
      <c r="J390952" s="1"/>
    </row>
    <row r="390954" spans="10:10" x14ac:dyDescent="0.35">
      <c r="J390954" s="1"/>
    </row>
    <row r="390956" spans="10:10" x14ac:dyDescent="0.35">
      <c r="J390956" s="1"/>
    </row>
    <row r="390958" spans="10:10" x14ac:dyDescent="0.35">
      <c r="J390958" s="1"/>
    </row>
    <row r="390960" spans="10:10" x14ac:dyDescent="0.35">
      <c r="J390960" s="1"/>
    </row>
    <row r="390962" spans="10:10" x14ac:dyDescent="0.35">
      <c r="J390962" s="1"/>
    </row>
    <row r="390964" spans="10:10" x14ac:dyDescent="0.35">
      <c r="J390964" s="1"/>
    </row>
    <row r="390966" spans="10:10" x14ac:dyDescent="0.35">
      <c r="J390966" s="1"/>
    </row>
    <row r="390968" spans="10:10" x14ac:dyDescent="0.35">
      <c r="J390968" s="1"/>
    </row>
    <row r="390970" spans="10:10" x14ac:dyDescent="0.35">
      <c r="J390970" s="1"/>
    </row>
    <row r="390972" spans="10:10" x14ac:dyDescent="0.35">
      <c r="J390972" s="1"/>
    </row>
    <row r="390974" spans="10:10" x14ac:dyDescent="0.35">
      <c r="J390974" s="1"/>
    </row>
    <row r="390976" spans="10:10" x14ac:dyDescent="0.35">
      <c r="J390976" s="1"/>
    </row>
    <row r="390978" spans="10:10" x14ac:dyDescent="0.35">
      <c r="J390978" s="1"/>
    </row>
    <row r="390980" spans="10:10" x14ac:dyDescent="0.35">
      <c r="J390980" s="1"/>
    </row>
    <row r="390982" spans="10:10" x14ac:dyDescent="0.35">
      <c r="J390982" s="1"/>
    </row>
    <row r="390984" spans="10:10" x14ac:dyDescent="0.35">
      <c r="J390984" s="1"/>
    </row>
    <row r="390986" spans="10:10" x14ac:dyDescent="0.35">
      <c r="J390986" s="1"/>
    </row>
    <row r="390988" spans="10:10" x14ac:dyDescent="0.35">
      <c r="J390988" s="1"/>
    </row>
    <row r="390990" spans="10:10" x14ac:dyDescent="0.35">
      <c r="J390990" s="1"/>
    </row>
    <row r="390992" spans="10:10" x14ac:dyDescent="0.35">
      <c r="J390992" s="1"/>
    </row>
    <row r="390994" spans="10:10" x14ac:dyDescent="0.35">
      <c r="J390994" s="1"/>
    </row>
    <row r="390996" spans="10:10" x14ac:dyDescent="0.35">
      <c r="J390996" s="1"/>
    </row>
    <row r="390998" spans="10:10" x14ac:dyDescent="0.35">
      <c r="J390998" s="1"/>
    </row>
    <row r="391000" spans="10:10" x14ac:dyDescent="0.35">
      <c r="J391000" s="1"/>
    </row>
    <row r="391002" spans="10:10" x14ac:dyDescent="0.35">
      <c r="J391002" s="1"/>
    </row>
    <row r="391004" spans="10:10" x14ac:dyDescent="0.35">
      <c r="J391004" s="1"/>
    </row>
    <row r="391006" spans="10:10" x14ac:dyDescent="0.35">
      <c r="J391006" s="1"/>
    </row>
    <row r="391008" spans="10:10" x14ac:dyDescent="0.35">
      <c r="J391008" s="1"/>
    </row>
    <row r="391010" spans="10:10" x14ac:dyDescent="0.35">
      <c r="J391010" s="1"/>
    </row>
    <row r="391012" spans="10:10" x14ac:dyDescent="0.35">
      <c r="J391012" s="1"/>
    </row>
    <row r="391014" spans="10:10" x14ac:dyDescent="0.35">
      <c r="J391014" s="1"/>
    </row>
    <row r="391016" spans="10:10" x14ac:dyDescent="0.35">
      <c r="J391016" s="1"/>
    </row>
    <row r="391018" spans="10:10" x14ac:dyDescent="0.35">
      <c r="J391018" s="1"/>
    </row>
    <row r="391020" spans="10:10" x14ac:dyDescent="0.35">
      <c r="J391020" s="1"/>
    </row>
    <row r="391022" spans="10:10" x14ac:dyDescent="0.35">
      <c r="J391022" s="1"/>
    </row>
    <row r="391024" spans="10:10" x14ac:dyDescent="0.35">
      <c r="J391024" s="1"/>
    </row>
    <row r="391026" spans="10:10" x14ac:dyDescent="0.35">
      <c r="J391026" s="1"/>
    </row>
    <row r="391028" spans="10:10" x14ac:dyDescent="0.35">
      <c r="J391028" s="1"/>
    </row>
    <row r="391030" spans="10:10" x14ac:dyDescent="0.35">
      <c r="J391030" s="1"/>
    </row>
    <row r="391032" spans="10:10" x14ac:dyDescent="0.35">
      <c r="J391032" s="1"/>
    </row>
    <row r="391034" spans="10:10" x14ac:dyDescent="0.35">
      <c r="J391034" s="1"/>
    </row>
    <row r="391036" spans="10:10" x14ac:dyDescent="0.35">
      <c r="J391036" s="1"/>
    </row>
    <row r="391038" spans="10:10" x14ac:dyDescent="0.35">
      <c r="J391038" s="1"/>
    </row>
    <row r="391040" spans="10:10" x14ac:dyDescent="0.35">
      <c r="J391040" s="1"/>
    </row>
    <row r="391042" spans="10:10" x14ac:dyDescent="0.35">
      <c r="J391042" s="1"/>
    </row>
    <row r="391044" spans="10:10" x14ac:dyDescent="0.35">
      <c r="J391044" s="1"/>
    </row>
    <row r="391046" spans="10:10" x14ac:dyDescent="0.35">
      <c r="J391046" s="1"/>
    </row>
    <row r="391048" spans="10:10" x14ac:dyDescent="0.35">
      <c r="J391048" s="1"/>
    </row>
    <row r="391050" spans="10:10" x14ac:dyDescent="0.35">
      <c r="J391050" s="1"/>
    </row>
    <row r="391052" spans="10:10" x14ac:dyDescent="0.35">
      <c r="J391052" s="1"/>
    </row>
    <row r="391054" spans="10:10" x14ac:dyDescent="0.35">
      <c r="J391054" s="1"/>
    </row>
    <row r="391056" spans="10:10" x14ac:dyDescent="0.35">
      <c r="J391056" s="1"/>
    </row>
    <row r="391058" spans="10:10" x14ac:dyDescent="0.35">
      <c r="J391058" s="1"/>
    </row>
    <row r="391060" spans="10:10" x14ac:dyDescent="0.35">
      <c r="J391060" s="1"/>
    </row>
    <row r="391062" spans="10:10" x14ac:dyDescent="0.35">
      <c r="J391062" s="1"/>
    </row>
    <row r="391064" spans="10:10" x14ac:dyDescent="0.35">
      <c r="J391064" s="1"/>
    </row>
    <row r="391066" spans="10:10" x14ac:dyDescent="0.35">
      <c r="J391066" s="1"/>
    </row>
    <row r="391068" spans="10:10" x14ac:dyDescent="0.35">
      <c r="J391068" s="1"/>
    </row>
    <row r="391070" spans="10:10" x14ac:dyDescent="0.35">
      <c r="J391070" s="1"/>
    </row>
    <row r="391072" spans="10:10" x14ac:dyDescent="0.35">
      <c r="J391072" s="1"/>
    </row>
    <row r="391074" spans="10:10" x14ac:dyDescent="0.35">
      <c r="J391074" s="1"/>
    </row>
    <row r="391076" spans="10:10" x14ac:dyDescent="0.35">
      <c r="J391076" s="1"/>
    </row>
    <row r="391078" spans="10:10" x14ac:dyDescent="0.35">
      <c r="J391078" s="1"/>
    </row>
    <row r="391080" spans="10:10" x14ac:dyDescent="0.35">
      <c r="J391080" s="1"/>
    </row>
    <row r="391082" spans="10:10" x14ac:dyDescent="0.35">
      <c r="J391082" s="1"/>
    </row>
    <row r="391084" spans="10:10" x14ac:dyDescent="0.35">
      <c r="J391084" s="1"/>
    </row>
    <row r="391086" spans="10:10" x14ac:dyDescent="0.35">
      <c r="J391086" s="1"/>
    </row>
    <row r="391088" spans="10:10" x14ac:dyDescent="0.35">
      <c r="J391088" s="1"/>
    </row>
    <row r="391090" spans="10:10" x14ac:dyDescent="0.35">
      <c r="J391090" s="1"/>
    </row>
    <row r="391092" spans="10:10" x14ac:dyDescent="0.35">
      <c r="J391092" s="1"/>
    </row>
    <row r="391094" spans="10:10" x14ac:dyDescent="0.35">
      <c r="J391094" s="1"/>
    </row>
    <row r="391096" spans="10:10" x14ac:dyDescent="0.35">
      <c r="J391096" s="1"/>
    </row>
    <row r="391098" spans="10:10" x14ac:dyDescent="0.35">
      <c r="J391098" s="1"/>
    </row>
    <row r="391100" spans="10:10" x14ac:dyDescent="0.35">
      <c r="J391100" s="1"/>
    </row>
    <row r="391102" spans="10:10" x14ac:dyDescent="0.35">
      <c r="J391102" s="1"/>
    </row>
    <row r="391104" spans="10:10" x14ac:dyDescent="0.35">
      <c r="J391104" s="1"/>
    </row>
    <row r="391106" spans="10:10" x14ac:dyDescent="0.35">
      <c r="J391106" s="1"/>
    </row>
    <row r="391108" spans="10:10" x14ac:dyDescent="0.35">
      <c r="J391108" s="1"/>
    </row>
    <row r="391110" spans="10:10" x14ac:dyDescent="0.35">
      <c r="J391110" s="1"/>
    </row>
    <row r="391112" spans="10:10" x14ac:dyDescent="0.35">
      <c r="J391112" s="1"/>
    </row>
    <row r="391114" spans="10:10" x14ac:dyDescent="0.35">
      <c r="J391114" s="1"/>
    </row>
    <row r="391116" spans="10:10" x14ac:dyDescent="0.35">
      <c r="J391116" s="1"/>
    </row>
    <row r="391118" spans="10:10" x14ac:dyDescent="0.35">
      <c r="J391118" s="1"/>
    </row>
    <row r="391120" spans="10:10" x14ac:dyDescent="0.35">
      <c r="J391120" s="1"/>
    </row>
    <row r="391122" spans="10:10" x14ac:dyDescent="0.35">
      <c r="J391122" s="1"/>
    </row>
    <row r="391124" spans="10:10" x14ac:dyDescent="0.35">
      <c r="J391124" s="1"/>
    </row>
    <row r="391126" spans="10:10" x14ac:dyDescent="0.35">
      <c r="J391126" s="1"/>
    </row>
    <row r="391128" spans="10:10" x14ac:dyDescent="0.35">
      <c r="J391128" s="1"/>
    </row>
    <row r="391130" spans="10:10" x14ac:dyDescent="0.35">
      <c r="J391130" s="1"/>
    </row>
    <row r="391132" spans="10:10" x14ac:dyDescent="0.35">
      <c r="J391132" s="1"/>
    </row>
    <row r="391134" spans="10:10" x14ac:dyDescent="0.35">
      <c r="J391134" s="1"/>
    </row>
    <row r="391136" spans="10:10" x14ac:dyDescent="0.35">
      <c r="J391136" s="1"/>
    </row>
    <row r="391138" spans="10:10" x14ac:dyDescent="0.35">
      <c r="J391138" s="1"/>
    </row>
    <row r="391140" spans="10:10" x14ac:dyDescent="0.35">
      <c r="J391140" s="1"/>
    </row>
    <row r="391142" spans="10:10" x14ac:dyDescent="0.35">
      <c r="J391142" s="1"/>
    </row>
    <row r="391144" spans="10:10" x14ac:dyDescent="0.35">
      <c r="J391144" s="1"/>
    </row>
    <row r="391146" spans="10:10" x14ac:dyDescent="0.35">
      <c r="J391146" s="1"/>
    </row>
    <row r="391148" spans="10:10" x14ac:dyDescent="0.35">
      <c r="J391148" s="1"/>
    </row>
    <row r="391150" spans="10:10" x14ac:dyDescent="0.35">
      <c r="J391150" s="1"/>
    </row>
    <row r="391152" spans="10:10" x14ac:dyDescent="0.35">
      <c r="J391152" s="1"/>
    </row>
    <row r="391154" spans="10:10" x14ac:dyDescent="0.35">
      <c r="J391154" s="1"/>
    </row>
    <row r="391156" spans="10:10" x14ac:dyDescent="0.35">
      <c r="J391156" s="1"/>
    </row>
    <row r="391158" spans="10:10" x14ac:dyDescent="0.35">
      <c r="J391158" s="1"/>
    </row>
    <row r="391160" spans="10:10" x14ac:dyDescent="0.35">
      <c r="J391160" s="1"/>
    </row>
    <row r="391162" spans="10:10" x14ac:dyDescent="0.35">
      <c r="J391162" s="1"/>
    </row>
    <row r="391164" spans="10:10" x14ac:dyDescent="0.35">
      <c r="J391164" s="1"/>
    </row>
    <row r="391166" spans="10:10" x14ac:dyDescent="0.35">
      <c r="J391166" s="1"/>
    </row>
    <row r="391168" spans="10:10" x14ac:dyDescent="0.35">
      <c r="J391168" s="1"/>
    </row>
    <row r="391170" spans="10:10" x14ac:dyDescent="0.35">
      <c r="J391170" s="1"/>
    </row>
    <row r="391172" spans="10:10" x14ac:dyDescent="0.35">
      <c r="J391172" s="1"/>
    </row>
    <row r="391174" spans="10:10" x14ac:dyDescent="0.35">
      <c r="J391174" s="1"/>
    </row>
    <row r="391176" spans="10:10" x14ac:dyDescent="0.35">
      <c r="J391176" s="1"/>
    </row>
    <row r="391178" spans="10:10" x14ac:dyDescent="0.35">
      <c r="J391178" s="1"/>
    </row>
    <row r="391180" spans="10:10" x14ac:dyDescent="0.35">
      <c r="J391180" s="1"/>
    </row>
    <row r="391182" spans="10:10" x14ac:dyDescent="0.35">
      <c r="J391182" s="1"/>
    </row>
    <row r="391184" spans="10:10" x14ac:dyDescent="0.35">
      <c r="J391184" s="1"/>
    </row>
    <row r="391186" spans="10:10" x14ac:dyDescent="0.35">
      <c r="J391186" s="1"/>
    </row>
    <row r="391188" spans="10:10" x14ac:dyDescent="0.35">
      <c r="J391188" s="1"/>
    </row>
    <row r="391190" spans="10:10" x14ac:dyDescent="0.35">
      <c r="J391190" s="1"/>
    </row>
    <row r="391192" spans="10:10" x14ac:dyDescent="0.35">
      <c r="J391192" s="1"/>
    </row>
    <row r="391194" spans="10:10" x14ac:dyDescent="0.35">
      <c r="J391194" s="1"/>
    </row>
    <row r="391196" spans="10:10" x14ac:dyDescent="0.35">
      <c r="J391196" s="1"/>
    </row>
    <row r="391198" spans="10:10" x14ac:dyDescent="0.35">
      <c r="J391198" s="1"/>
    </row>
    <row r="391200" spans="10:10" x14ac:dyDescent="0.35">
      <c r="J391200" s="1"/>
    </row>
    <row r="391202" spans="10:10" x14ac:dyDescent="0.35">
      <c r="J391202" s="1"/>
    </row>
    <row r="391204" spans="10:10" x14ac:dyDescent="0.35">
      <c r="J391204" s="1"/>
    </row>
    <row r="391206" spans="10:10" x14ac:dyDescent="0.35">
      <c r="J391206" s="1"/>
    </row>
    <row r="391208" spans="10:10" x14ac:dyDescent="0.35">
      <c r="J391208" s="1"/>
    </row>
    <row r="391210" spans="10:10" x14ac:dyDescent="0.35">
      <c r="J391210" s="1"/>
    </row>
    <row r="391212" spans="10:10" x14ac:dyDescent="0.35">
      <c r="J391212" s="1"/>
    </row>
    <row r="391214" spans="10:10" x14ac:dyDescent="0.35">
      <c r="J391214" s="1"/>
    </row>
    <row r="391216" spans="10:10" x14ac:dyDescent="0.35">
      <c r="J391216" s="1"/>
    </row>
    <row r="391218" spans="10:10" x14ac:dyDescent="0.35">
      <c r="J391218" s="1"/>
    </row>
    <row r="391220" spans="10:10" x14ac:dyDescent="0.35">
      <c r="J391220" s="1"/>
    </row>
    <row r="391222" spans="10:10" x14ac:dyDescent="0.35">
      <c r="J391222" s="1"/>
    </row>
    <row r="391224" spans="10:10" x14ac:dyDescent="0.35">
      <c r="J391224" s="1"/>
    </row>
    <row r="391226" spans="10:10" x14ac:dyDescent="0.35">
      <c r="J391226" s="1"/>
    </row>
    <row r="391228" spans="10:10" x14ac:dyDescent="0.35">
      <c r="J391228" s="1"/>
    </row>
    <row r="391230" spans="10:10" x14ac:dyDescent="0.35">
      <c r="J391230" s="1"/>
    </row>
    <row r="391232" spans="10:10" x14ac:dyDescent="0.35">
      <c r="J391232" s="1"/>
    </row>
    <row r="391234" spans="10:10" x14ac:dyDescent="0.35">
      <c r="J391234" s="1"/>
    </row>
    <row r="391238" spans="10:10" x14ac:dyDescent="0.35">
      <c r="J391238" s="1"/>
    </row>
    <row r="391242" spans="10:10" x14ac:dyDescent="0.35">
      <c r="J391242" s="1"/>
    </row>
    <row r="391244" spans="10:10" x14ac:dyDescent="0.35">
      <c r="J391244" s="1"/>
    </row>
    <row r="391246" spans="10:10" x14ac:dyDescent="0.35">
      <c r="J391246" s="1"/>
    </row>
    <row r="391248" spans="10:10" x14ac:dyDescent="0.35">
      <c r="J391248" s="1"/>
    </row>
    <row r="391250" spans="10:10" x14ac:dyDescent="0.35">
      <c r="J391250" s="1"/>
    </row>
    <row r="391252" spans="10:10" x14ac:dyDescent="0.35">
      <c r="J391252" s="1"/>
    </row>
    <row r="391254" spans="10:10" x14ac:dyDescent="0.35">
      <c r="J391254" s="1"/>
    </row>
    <row r="391258" spans="10:10" x14ac:dyDescent="0.35">
      <c r="J391258" s="1"/>
    </row>
    <row r="391260" spans="10:10" x14ac:dyDescent="0.35">
      <c r="J391260" s="1"/>
    </row>
    <row r="391262" spans="10:10" x14ac:dyDescent="0.35">
      <c r="J391262" s="1"/>
    </row>
    <row r="391264" spans="10:10" x14ac:dyDescent="0.35">
      <c r="J391264" s="1"/>
    </row>
    <row r="391266" spans="10:10" x14ac:dyDescent="0.35">
      <c r="J391266" s="1"/>
    </row>
    <row r="391268" spans="10:10" x14ac:dyDescent="0.35">
      <c r="J391268" s="1"/>
    </row>
    <row r="391270" spans="10:10" x14ac:dyDescent="0.35">
      <c r="J391270" s="1"/>
    </row>
    <row r="391272" spans="10:10" x14ac:dyDescent="0.35">
      <c r="J391272" s="1"/>
    </row>
    <row r="391274" spans="10:10" x14ac:dyDescent="0.35">
      <c r="J391274" s="1"/>
    </row>
    <row r="391277" spans="10:10" x14ac:dyDescent="0.35">
      <c r="J391277" s="1"/>
    </row>
    <row r="391278" spans="10:10" x14ac:dyDescent="0.35">
      <c r="J391278" s="1"/>
    </row>
    <row r="391280" spans="10:10" x14ac:dyDescent="0.35">
      <c r="J391280" s="1"/>
    </row>
    <row r="391282" spans="10:10" x14ac:dyDescent="0.35">
      <c r="J391282" s="1"/>
    </row>
    <row r="391284" spans="10:10" x14ac:dyDescent="0.35">
      <c r="J391284" s="1"/>
    </row>
    <row r="391286" spans="10:10" x14ac:dyDescent="0.35">
      <c r="J391286" s="1"/>
    </row>
    <row r="391288" spans="10:10" x14ac:dyDescent="0.35">
      <c r="J391288" s="1"/>
    </row>
    <row r="391292" spans="10:10" x14ac:dyDescent="0.35">
      <c r="J391292" s="1"/>
    </row>
    <row r="391294" spans="10:10" x14ac:dyDescent="0.35">
      <c r="J391294" s="1"/>
    </row>
    <row r="391296" spans="10:10" x14ac:dyDescent="0.35">
      <c r="J391296" s="1"/>
    </row>
    <row r="391298" spans="10:10" x14ac:dyDescent="0.35">
      <c r="J391298" s="1"/>
    </row>
    <row r="391301" spans="10:10" x14ac:dyDescent="0.35">
      <c r="J391301" s="1"/>
    </row>
    <row r="391302" spans="10:10" x14ac:dyDescent="0.35">
      <c r="J391302" s="1"/>
    </row>
    <row r="391304" spans="10:10" x14ac:dyDescent="0.35">
      <c r="J391304" s="1"/>
    </row>
    <row r="391306" spans="10:10" x14ac:dyDescent="0.35">
      <c r="J391306" s="1"/>
    </row>
    <row r="391308" spans="10:10" x14ac:dyDescent="0.35">
      <c r="J391308" s="1"/>
    </row>
    <row r="391310" spans="10:10" x14ac:dyDescent="0.35">
      <c r="J391310" s="1"/>
    </row>
    <row r="391312" spans="10:10" x14ac:dyDescent="0.35">
      <c r="J391312" s="1"/>
    </row>
    <row r="391314" spans="10:10" x14ac:dyDescent="0.35">
      <c r="J391314" s="1"/>
    </row>
    <row r="391316" spans="10:10" x14ac:dyDescent="0.35">
      <c r="J391316" s="1"/>
    </row>
    <row r="391318" spans="10:10" x14ac:dyDescent="0.35">
      <c r="J391318" s="1"/>
    </row>
    <row r="391320" spans="10:10" x14ac:dyDescent="0.35">
      <c r="J391320" s="1"/>
    </row>
    <row r="391322" spans="10:10" x14ac:dyDescent="0.35">
      <c r="J391322" s="1"/>
    </row>
    <row r="391324" spans="10:10" x14ac:dyDescent="0.35">
      <c r="J391324" s="1"/>
    </row>
    <row r="391326" spans="10:10" x14ac:dyDescent="0.35">
      <c r="J391326" s="1"/>
    </row>
    <row r="391328" spans="10:10" x14ac:dyDescent="0.35">
      <c r="J391328" s="1"/>
    </row>
    <row r="391332" spans="10:10" x14ac:dyDescent="0.35">
      <c r="J391332" s="1"/>
    </row>
    <row r="391334" spans="10:10" x14ac:dyDescent="0.35">
      <c r="J391334" s="1"/>
    </row>
    <row r="391336" spans="10:10" x14ac:dyDescent="0.35">
      <c r="J391336" s="1"/>
    </row>
    <row r="391338" spans="10:10" x14ac:dyDescent="0.35">
      <c r="J391338" s="1"/>
    </row>
    <row r="391340" spans="10:10" x14ac:dyDescent="0.35">
      <c r="J391340" s="1"/>
    </row>
    <row r="391342" spans="10:10" x14ac:dyDescent="0.35">
      <c r="J391342" s="1"/>
    </row>
    <row r="391344" spans="10:10" x14ac:dyDescent="0.35">
      <c r="J391344" s="1"/>
    </row>
    <row r="391346" spans="10:10" x14ac:dyDescent="0.35">
      <c r="J391346" s="1"/>
    </row>
    <row r="391348" spans="10:10" x14ac:dyDescent="0.35">
      <c r="J391348" s="1"/>
    </row>
    <row r="391350" spans="10:10" x14ac:dyDescent="0.35">
      <c r="J391350" s="1"/>
    </row>
    <row r="391352" spans="10:10" x14ac:dyDescent="0.35">
      <c r="J391352" s="1"/>
    </row>
    <row r="391354" spans="10:10" x14ac:dyDescent="0.35">
      <c r="J391354" s="1"/>
    </row>
    <row r="391356" spans="10:10" x14ac:dyDescent="0.35">
      <c r="J391356" s="1"/>
    </row>
    <row r="391360" spans="10:10" x14ac:dyDescent="0.35">
      <c r="J391360" s="1"/>
    </row>
    <row r="391364" spans="10:10" x14ac:dyDescent="0.35">
      <c r="J391364" s="1"/>
    </row>
    <row r="391366" spans="10:10" x14ac:dyDescent="0.35">
      <c r="J391366" s="1"/>
    </row>
    <row r="391368" spans="10:10" x14ac:dyDescent="0.35">
      <c r="J391368" s="1"/>
    </row>
    <row r="391370" spans="10:10" x14ac:dyDescent="0.35">
      <c r="J391370" s="1"/>
    </row>
    <row r="391374" spans="10:10" x14ac:dyDescent="0.35">
      <c r="J391374" s="1"/>
    </row>
    <row r="391376" spans="10:10" x14ac:dyDescent="0.35">
      <c r="J391376" s="1"/>
    </row>
    <row r="391380" spans="10:10" x14ac:dyDescent="0.35">
      <c r="J391380" s="1"/>
    </row>
    <row r="391382" spans="10:10" x14ac:dyDescent="0.35">
      <c r="J391382" s="1"/>
    </row>
    <row r="391384" spans="10:10" x14ac:dyDescent="0.35">
      <c r="J391384" s="1"/>
    </row>
    <row r="391386" spans="10:10" x14ac:dyDescent="0.35">
      <c r="J391386" s="1"/>
    </row>
    <row r="391388" spans="10:10" x14ac:dyDescent="0.35">
      <c r="J391388" s="1"/>
    </row>
    <row r="391390" spans="10:10" x14ac:dyDescent="0.35">
      <c r="J391390" s="1"/>
    </row>
    <row r="391392" spans="10:10" x14ac:dyDescent="0.35">
      <c r="J391392" s="1"/>
    </row>
    <row r="391394" spans="10:10" x14ac:dyDescent="0.35">
      <c r="J391394" s="1"/>
    </row>
    <row r="391396" spans="10:10" x14ac:dyDescent="0.35">
      <c r="J391396" s="1"/>
    </row>
    <row r="391399" spans="10:10" x14ac:dyDescent="0.35">
      <c r="J391399" s="1"/>
    </row>
    <row r="391400" spans="10:10" x14ac:dyDescent="0.35">
      <c r="J391400" s="1"/>
    </row>
    <row r="391402" spans="10:10" x14ac:dyDescent="0.35">
      <c r="J391402" s="1"/>
    </row>
    <row r="391404" spans="10:10" x14ac:dyDescent="0.35">
      <c r="J391404" s="1"/>
    </row>
    <row r="391406" spans="10:10" x14ac:dyDescent="0.35">
      <c r="J391406" s="1"/>
    </row>
    <row r="391408" spans="10:10" x14ac:dyDescent="0.35">
      <c r="J391408" s="1"/>
    </row>
    <row r="391410" spans="10:10" x14ac:dyDescent="0.35">
      <c r="J391410" s="1"/>
    </row>
    <row r="391412" spans="10:10" x14ac:dyDescent="0.35">
      <c r="J391412" s="1"/>
    </row>
    <row r="391416" spans="10:10" x14ac:dyDescent="0.35">
      <c r="J391416" s="1"/>
    </row>
    <row r="391418" spans="10:10" x14ac:dyDescent="0.35">
      <c r="J391418" s="1"/>
    </row>
    <row r="391422" spans="10:10" x14ac:dyDescent="0.35">
      <c r="J391422" s="1"/>
    </row>
    <row r="391424" spans="10:10" x14ac:dyDescent="0.35">
      <c r="J391424" s="1"/>
    </row>
    <row r="391428" spans="10:10" x14ac:dyDescent="0.35">
      <c r="J391428" s="1"/>
    </row>
    <row r="391430" spans="10:10" x14ac:dyDescent="0.35">
      <c r="J391430" s="1"/>
    </row>
    <row r="391432" spans="10:10" x14ac:dyDescent="0.35">
      <c r="J391432" s="1"/>
    </row>
    <row r="391434" spans="10:10" x14ac:dyDescent="0.35">
      <c r="J391434" s="1"/>
    </row>
    <row r="391436" spans="10:10" x14ac:dyDescent="0.35">
      <c r="J391436" s="1"/>
    </row>
    <row r="391438" spans="10:10" x14ac:dyDescent="0.35">
      <c r="J391438" s="1"/>
    </row>
    <row r="391440" spans="10:10" x14ac:dyDescent="0.35">
      <c r="J391440" s="1"/>
    </row>
    <row r="391442" spans="10:10" x14ac:dyDescent="0.35">
      <c r="J391442" s="1"/>
    </row>
    <row r="391444" spans="10:10" x14ac:dyDescent="0.35">
      <c r="J391444" s="1"/>
    </row>
    <row r="391447" spans="10:10" x14ac:dyDescent="0.35">
      <c r="J391447" s="1"/>
    </row>
    <row r="391448" spans="10:10" x14ac:dyDescent="0.35">
      <c r="J391448" s="1"/>
    </row>
    <row r="391450" spans="10:10" x14ac:dyDescent="0.35">
      <c r="J391450" s="1"/>
    </row>
    <row r="391452" spans="10:10" x14ac:dyDescent="0.35">
      <c r="J391452" s="1"/>
    </row>
    <row r="391454" spans="10:10" x14ac:dyDescent="0.35">
      <c r="J391454" s="1"/>
    </row>
    <row r="391456" spans="10:10" x14ac:dyDescent="0.35">
      <c r="J391456" s="1"/>
    </row>
    <row r="391458" spans="10:10" x14ac:dyDescent="0.35">
      <c r="J391458" s="1"/>
    </row>
    <row r="391460" spans="10:10" x14ac:dyDescent="0.35">
      <c r="J391460" s="1"/>
    </row>
    <row r="391462" spans="10:10" x14ac:dyDescent="0.35">
      <c r="J391462" s="1"/>
    </row>
    <row r="391464" spans="10:10" x14ac:dyDescent="0.35">
      <c r="J391464" s="1"/>
    </row>
    <row r="391466" spans="10:10" x14ac:dyDescent="0.35">
      <c r="J391466" s="1"/>
    </row>
    <row r="391468" spans="10:10" x14ac:dyDescent="0.35">
      <c r="J391468" s="1"/>
    </row>
    <row r="391470" spans="10:10" x14ac:dyDescent="0.35">
      <c r="J391470" s="1"/>
    </row>
    <row r="391472" spans="10:10" x14ac:dyDescent="0.35">
      <c r="J391472" s="1"/>
    </row>
    <row r="391474" spans="10:10" x14ac:dyDescent="0.35">
      <c r="J391474" s="1"/>
    </row>
    <row r="391476" spans="10:10" x14ac:dyDescent="0.35">
      <c r="J391476" s="1"/>
    </row>
    <row r="391478" spans="10:10" x14ac:dyDescent="0.35">
      <c r="J391478" s="1"/>
    </row>
    <row r="391480" spans="10:10" x14ac:dyDescent="0.35">
      <c r="J391480" s="1"/>
    </row>
    <row r="391482" spans="10:10" x14ac:dyDescent="0.35">
      <c r="J391482" s="1"/>
    </row>
    <row r="391484" spans="10:10" x14ac:dyDescent="0.35">
      <c r="J391484" s="1"/>
    </row>
    <row r="391486" spans="10:10" x14ac:dyDescent="0.35">
      <c r="J391486" s="1"/>
    </row>
    <row r="391488" spans="10:10" x14ac:dyDescent="0.35">
      <c r="J391488" s="1"/>
    </row>
    <row r="391492" spans="10:10" x14ac:dyDescent="0.35">
      <c r="J391492" s="1"/>
    </row>
    <row r="391494" spans="10:10" x14ac:dyDescent="0.35">
      <c r="J391494" s="1"/>
    </row>
    <row r="391496" spans="10:10" x14ac:dyDescent="0.35">
      <c r="J391496" s="1"/>
    </row>
    <row r="391498" spans="10:10" x14ac:dyDescent="0.35">
      <c r="J391498" s="1"/>
    </row>
    <row r="391500" spans="10:10" x14ac:dyDescent="0.35">
      <c r="J391500" s="1"/>
    </row>
    <row r="391502" spans="10:10" x14ac:dyDescent="0.35">
      <c r="J391502" s="1"/>
    </row>
    <row r="391504" spans="10:10" x14ac:dyDescent="0.35">
      <c r="J391504" s="1"/>
    </row>
    <row r="391506" spans="10:10" x14ac:dyDescent="0.35">
      <c r="J391506" s="1"/>
    </row>
    <row r="391508" spans="10:10" x14ac:dyDescent="0.35">
      <c r="J391508" s="1"/>
    </row>
    <row r="391510" spans="10:10" x14ac:dyDescent="0.35">
      <c r="J391510" s="1"/>
    </row>
    <row r="391514" spans="10:10" x14ac:dyDescent="0.35">
      <c r="J391514" s="1"/>
    </row>
    <row r="391516" spans="10:10" x14ac:dyDescent="0.35">
      <c r="J391516" s="1"/>
    </row>
    <row r="391518" spans="10:10" x14ac:dyDescent="0.35">
      <c r="J391518" s="1"/>
    </row>
    <row r="391520" spans="10:10" x14ac:dyDescent="0.35">
      <c r="J391520" s="1"/>
    </row>
    <row r="391522" spans="10:10" x14ac:dyDescent="0.35">
      <c r="J391522" s="1"/>
    </row>
    <row r="391524" spans="10:10" x14ac:dyDescent="0.35">
      <c r="J391524" s="1"/>
    </row>
    <row r="391526" spans="10:10" x14ac:dyDescent="0.35">
      <c r="J391526" s="1"/>
    </row>
    <row r="391530" spans="10:10" x14ac:dyDescent="0.35">
      <c r="J391530" s="1"/>
    </row>
    <row r="391532" spans="10:10" x14ac:dyDescent="0.35">
      <c r="J391532" s="1"/>
    </row>
    <row r="391534" spans="10:10" x14ac:dyDescent="0.35">
      <c r="J391534" s="1"/>
    </row>
    <row r="391536" spans="10:10" x14ac:dyDescent="0.35">
      <c r="J391536" s="1"/>
    </row>
    <row r="391538" spans="10:10" x14ac:dyDescent="0.35">
      <c r="J391538" s="1"/>
    </row>
    <row r="391540" spans="10:10" x14ac:dyDescent="0.35">
      <c r="J391540" s="1"/>
    </row>
    <row r="391542" spans="10:10" x14ac:dyDescent="0.35">
      <c r="J391542" s="1"/>
    </row>
    <row r="391544" spans="10:10" x14ac:dyDescent="0.35">
      <c r="J391544" s="1"/>
    </row>
    <row r="391546" spans="10:10" x14ac:dyDescent="0.35">
      <c r="J391546" s="1"/>
    </row>
    <row r="391548" spans="10:10" x14ac:dyDescent="0.35">
      <c r="J391548" s="1"/>
    </row>
    <row r="391550" spans="10:10" x14ac:dyDescent="0.35">
      <c r="J391550" s="1"/>
    </row>
    <row r="391554" spans="10:10" x14ac:dyDescent="0.35">
      <c r="J391554" s="1"/>
    </row>
    <row r="391556" spans="10:10" x14ac:dyDescent="0.35">
      <c r="J391556" s="1"/>
    </row>
    <row r="391559" spans="10:10" x14ac:dyDescent="0.35">
      <c r="J391559" s="1"/>
    </row>
    <row r="391560" spans="10:10" x14ac:dyDescent="0.35">
      <c r="J391560" s="1"/>
    </row>
    <row r="391562" spans="10:10" x14ac:dyDescent="0.35">
      <c r="J391562" s="1"/>
    </row>
    <row r="391564" spans="10:10" x14ac:dyDescent="0.35">
      <c r="J391564" s="1"/>
    </row>
    <row r="391566" spans="10:10" x14ac:dyDescent="0.35">
      <c r="J391566" s="1"/>
    </row>
    <row r="391568" spans="10:10" x14ac:dyDescent="0.35">
      <c r="J391568" s="1"/>
    </row>
    <row r="391570" spans="10:10" x14ac:dyDescent="0.35">
      <c r="J391570" s="1"/>
    </row>
    <row r="391572" spans="10:10" x14ac:dyDescent="0.35">
      <c r="J391572" s="1"/>
    </row>
    <row r="391574" spans="10:10" x14ac:dyDescent="0.35">
      <c r="J391574" s="1"/>
    </row>
    <row r="391576" spans="10:10" x14ac:dyDescent="0.35">
      <c r="J391576" s="1"/>
    </row>
    <row r="391578" spans="10:10" x14ac:dyDescent="0.35">
      <c r="J391578" s="1"/>
    </row>
    <row r="391580" spans="10:10" x14ac:dyDescent="0.35">
      <c r="J391580" s="1"/>
    </row>
    <row r="391582" spans="10:10" x14ac:dyDescent="0.35">
      <c r="J391582" s="1"/>
    </row>
    <row r="391584" spans="10:10" x14ac:dyDescent="0.35">
      <c r="J391584" s="1"/>
    </row>
    <row r="391586" spans="10:10" x14ac:dyDescent="0.35">
      <c r="J391586" s="1"/>
    </row>
    <row r="391588" spans="10:10" x14ac:dyDescent="0.35">
      <c r="J391588" s="1"/>
    </row>
    <row r="391590" spans="10:10" x14ac:dyDescent="0.35">
      <c r="J391590" s="1"/>
    </row>
    <row r="391592" spans="10:10" x14ac:dyDescent="0.35">
      <c r="J391592" s="1"/>
    </row>
    <row r="391594" spans="10:10" x14ac:dyDescent="0.35">
      <c r="J391594" s="1"/>
    </row>
    <row r="391596" spans="10:10" x14ac:dyDescent="0.35">
      <c r="J391596" s="1"/>
    </row>
    <row r="391598" spans="10:10" x14ac:dyDescent="0.35">
      <c r="J391598" s="1"/>
    </row>
    <row r="391600" spans="10:10" x14ac:dyDescent="0.35">
      <c r="J391600" s="1"/>
    </row>
    <row r="391602" spans="10:10" x14ac:dyDescent="0.35">
      <c r="J391602" s="1"/>
    </row>
    <row r="391604" spans="10:10" x14ac:dyDescent="0.35">
      <c r="J391604" s="1"/>
    </row>
    <row r="391606" spans="10:10" x14ac:dyDescent="0.35">
      <c r="J391606" s="1"/>
    </row>
    <row r="391610" spans="10:10" x14ac:dyDescent="0.35">
      <c r="J391610" s="1"/>
    </row>
    <row r="391612" spans="10:10" x14ac:dyDescent="0.35">
      <c r="J391612" s="1"/>
    </row>
    <row r="391614" spans="10:10" x14ac:dyDescent="0.35">
      <c r="J391614" s="1"/>
    </row>
    <row r="391616" spans="10:10" x14ac:dyDescent="0.35">
      <c r="J391616" s="1"/>
    </row>
    <row r="391618" spans="10:10" x14ac:dyDescent="0.35">
      <c r="J391618" s="1"/>
    </row>
    <row r="391622" spans="10:10" x14ac:dyDescent="0.35">
      <c r="J391622" s="1"/>
    </row>
    <row r="391626" spans="10:10" x14ac:dyDescent="0.35">
      <c r="J391626" s="1"/>
    </row>
    <row r="391628" spans="10:10" x14ac:dyDescent="0.35">
      <c r="J391628" s="1"/>
    </row>
    <row r="391630" spans="10:10" x14ac:dyDescent="0.35">
      <c r="J391630" s="1"/>
    </row>
    <row r="391632" spans="10:10" x14ac:dyDescent="0.35">
      <c r="J391632" s="1"/>
    </row>
    <row r="391634" spans="10:10" x14ac:dyDescent="0.35">
      <c r="J391634" s="1"/>
    </row>
    <row r="391636" spans="10:10" x14ac:dyDescent="0.35">
      <c r="J391636" s="1"/>
    </row>
    <row r="391638" spans="10:10" x14ac:dyDescent="0.35">
      <c r="J391638" s="1"/>
    </row>
    <row r="391640" spans="10:10" x14ac:dyDescent="0.35">
      <c r="J391640" s="1"/>
    </row>
    <row r="391642" spans="10:10" x14ac:dyDescent="0.35">
      <c r="J391642" s="1"/>
    </row>
    <row r="391644" spans="10:10" x14ac:dyDescent="0.35">
      <c r="J391644" s="1"/>
    </row>
    <row r="391647" spans="10:10" x14ac:dyDescent="0.35">
      <c r="J391647" s="1"/>
    </row>
    <row r="391648" spans="10:10" x14ac:dyDescent="0.35">
      <c r="J391648" s="1"/>
    </row>
    <row r="391650" spans="10:10" x14ac:dyDescent="0.35">
      <c r="J391650" s="1"/>
    </row>
    <row r="391652" spans="10:10" x14ac:dyDescent="0.35">
      <c r="J391652" s="1"/>
    </row>
    <row r="391654" spans="10:10" x14ac:dyDescent="0.35">
      <c r="J391654" s="1"/>
    </row>
    <row r="391656" spans="10:10" x14ac:dyDescent="0.35">
      <c r="J391656" s="1"/>
    </row>
    <row r="391658" spans="10:10" x14ac:dyDescent="0.35">
      <c r="J391658" s="1"/>
    </row>
    <row r="391662" spans="10:10" x14ac:dyDescent="0.35">
      <c r="J391662" s="1"/>
    </row>
    <row r="391666" spans="10:10" x14ac:dyDescent="0.35">
      <c r="J391666" s="1"/>
    </row>
    <row r="391668" spans="10:10" x14ac:dyDescent="0.35">
      <c r="J391668" s="1"/>
    </row>
    <row r="391670" spans="10:10" x14ac:dyDescent="0.35">
      <c r="J391670" s="1"/>
    </row>
    <row r="391672" spans="10:10" x14ac:dyDescent="0.35">
      <c r="J391672" s="1"/>
    </row>
    <row r="391674" spans="10:10" x14ac:dyDescent="0.35">
      <c r="J391674" s="1"/>
    </row>
    <row r="391676" spans="10:10" x14ac:dyDescent="0.35">
      <c r="J391676" s="1"/>
    </row>
    <row r="391678" spans="10:10" x14ac:dyDescent="0.35">
      <c r="J391678" s="1"/>
    </row>
    <row r="391680" spans="10:10" x14ac:dyDescent="0.35">
      <c r="J391680" s="1"/>
    </row>
    <row r="391682" spans="10:10" x14ac:dyDescent="0.35">
      <c r="J391682" s="1"/>
    </row>
    <row r="391685" spans="10:10" x14ac:dyDescent="0.35">
      <c r="J391685" s="1"/>
    </row>
    <row r="391686" spans="10:10" x14ac:dyDescent="0.35">
      <c r="J391686" s="1"/>
    </row>
    <row r="391688" spans="10:10" x14ac:dyDescent="0.35">
      <c r="J391688" s="1"/>
    </row>
    <row r="391690" spans="10:10" x14ac:dyDescent="0.35">
      <c r="J391690" s="1"/>
    </row>
    <row r="391692" spans="10:10" x14ac:dyDescent="0.35">
      <c r="J391692" s="1"/>
    </row>
    <row r="391694" spans="10:10" x14ac:dyDescent="0.35">
      <c r="J391694" s="1"/>
    </row>
    <row r="391696" spans="10:10" x14ac:dyDescent="0.35">
      <c r="J391696" s="1"/>
    </row>
    <row r="391699" spans="10:10" x14ac:dyDescent="0.35">
      <c r="J391699" s="1"/>
    </row>
    <row r="391700" spans="10:10" x14ac:dyDescent="0.35">
      <c r="J391700" s="1"/>
    </row>
    <row r="391702" spans="10:10" x14ac:dyDescent="0.35">
      <c r="J391702" s="1"/>
    </row>
    <row r="391704" spans="10:10" x14ac:dyDescent="0.35">
      <c r="J391704" s="1"/>
    </row>
    <row r="391706" spans="10:10" x14ac:dyDescent="0.35">
      <c r="J391706" s="1"/>
    </row>
    <row r="391708" spans="10:10" x14ac:dyDescent="0.35">
      <c r="J391708" s="1"/>
    </row>
    <row r="391710" spans="10:10" x14ac:dyDescent="0.35">
      <c r="J391710" s="1"/>
    </row>
    <row r="391714" spans="10:10" x14ac:dyDescent="0.35">
      <c r="J391714" s="1"/>
    </row>
    <row r="391718" spans="10:10" x14ac:dyDescent="0.35">
      <c r="J391718" s="1"/>
    </row>
    <row r="391720" spans="10:10" x14ac:dyDescent="0.35">
      <c r="J391720" s="1"/>
    </row>
    <row r="391722" spans="10:10" x14ac:dyDescent="0.35">
      <c r="J391722" s="1"/>
    </row>
    <row r="391724" spans="10:10" x14ac:dyDescent="0.35">
      <c r="J391724" s="1"/>
    </row>
    <row r="391727" spans="10:10" x14ac:dyDescent="0.35">
      <c r="J391727" s="1"/>
    </row>
    <row r="391728" spans="10:10" x14ac:dyDescent="0.35">
      <c r="J391728" s="1"/>
    </row>
    <row r="391730" spans="10:10" x14ac:dyDescent="0.35">
      <c r="J391730" s="1"/>
    </row>
    <row r="391732" spans="10:10" x14ac:dyDescent="0.35">
      <c r="J391732" s="1"/>
    </row>
    <row r="391734" spans="10:10" x14ac:dyDescent="0.35">
      <c r="J391734" s="1"/>
    </row>
    <row r="391736" spans="10:10" x14ac:dyDescent="0.35">
      <c r="J391736" s="1"/>
    </row>
    <row r="391738" spans="10:10" x14ac:dyDescent="0.35">
      <c r="J391738" s="1"/>
    </row>
    <row r="391740" spans="10:10" x14ac:dyDescent="0.35">
      <c r="J391740" s="1"/>
    </row>
    <row r="391744" spans="10:10" x14ac:dyDescent="0.35">
      <c r="J391744" s="1"/>
    </row>
    <row r="391746" spans="10:10" x14ac:dyDescent="0.35">
      <c r="J391746" s="1"/>
    </row>
    <row r="391748" spans="10:10" x14ac:dyDescent="0.35">
      <c r="J391748" s="1"/>
    </row>
    <row r="391750" spans="10:10" x14ac:dyDescent="0.35">
      <c r="J391750" s="1"/>
    </row>
    <row r="391752" spans="10:10" x14ac:dyDescent="0.35">
      <c r="J391752" s="1"/>
    </row>
    <row r="391754" spans="10:10" x14ac:dyDescent="0.35">
      <c r="J391754" s="1"/>
    </row>
    <row r="391756" spans="10:10" x14ac:dyDescent="0.35">
      <c r="J391756" s="1"/>
    </row>
    <row r="391758" spans="10:10" x14ac:dyDescent="0.35">
      <c r="J391758" s="1"/>
    </row>
    <row r="391760" spans="10:10" x14ac:dyDescent="0.35">
      <c r="J391760" s="1"/>
    </row>
    <row r="391762" spans="10:10" x14ac:dyDescent="0.35">
      <c r="J391762" s="1"/>
    </row>
    <row r="391764" spans="10:10" x14ac:dyDescent="0.35">
      <c r="J391764" s="1"/>
    </row>
    <row r="391767" spans="10:10" x14ac:dyDescent="0.35">
      <c r="J391767" s="1"/>
    </row>
    <row r="391768" spans="10:10" x14ac:dyDescent="0.35">
      <c r="J391768" s="1"/>
    </row>
    <row r="391770" spans="10:10" x14ac:dyDescent="0.35">
      <c r="J391770" s="1"/>
    </row>
    <row r="391772" spans="10:10" x14ac:dyDescent="0.35">
      <c r="J391772" s="1"/>
    </row>
    <row r="391774" spans="10:10" x14ac:dyDescent="0.35">
      <c r="J391774" s="1"/>
    </row>
    <row r="391776" spans="10:10" x14ac:dyDescent="0.35">
      <c r="J391776" s="1"/>
    </row>
    <row r="391778" spans="10:10" x14ac:dyDescent="0.35">
      <c r="J391778" s="1"/>
    </row>
    <row r="391780" spans="10:10" x14ac:dyDescent="0.35">
      <c r="J391780" s="1"/>
    </row>
    <row r="391782" spans="10:10" x14ac:dyDescent="0.35">
      <c r="J391782" s="1"/>
    </row>
    <row r="391784" spans="10:10" x14ac:dyDescent="0.35">
      <c r="J391784" s="1"/>
    </row>
    <row r="391786" spans="10:10" x14ac:dyDescent="0.35">
      <c r="J391786" s="1"/>
    </row>
    <row r="391788" spans="10:10" x14ac:dyDescent="0.35">
      <c r="J391788" s="1"/>
    </row>
    <row r="391790" spans="10:10" x14ac:dyDescent="0.35">
      <c r="J391790" s="1"/>
    </row>
    <row r="391792" spans="10:10" x14ac:dyDescent="0.35">
      <c r="J391792" s="1"/>
    </row>
    <row r="391795" spans="10:10" x14ac:dyDescent="0.35">
      <c r="J391795" s="1"/>
    </row>
    <row r="391796" spans="10:10" x14ac:dyDescent="0.35">
      <c r="J391796" s="1"/>
    </row>
    <row r="391800" spans="10:10" x14ac:dyDescent="0.35">
      <c r="J391800" s="1"/>
    </row>
    <row r="391803" spans="10:10" x14ac:dyDescent="0.35">
      <c r="J391803" s="1"/>
    </row>
    <row r="391804" spans="10:10" x14ac:dyDescent="0.35">
      <c r="J391804" s="1"/>
    </row>
    <row r="391806" spans="10:10" x14ac:dyDescent="0.35">
      <c r="J391806" s="1"/>
    </row>
    <row r="391808" spans="10:10" x14ac:dyDescent="0.35">
      <c r="J391808" s="1"/>
    </row>
    <row r="391810" spans="10:10" x14ac:dyDescent="0.35">
      <c r="J391810" s="1"/>
    </row>
    <row r="391814" spans="10:10" x14ac:dyDescent="0.35">
      <c r="J391814" s="1"/>
    </row>
    <row r="391816" spans="10:10" x14ac:dyDescent="0.35">
      <c r="J391816" s="1"/>
    </row>
    <row r="391818" spans="10:10" x14ac:dyDescent="0.35">
      <c r="J391818" s="1"/>
    </row>
    <row r="391820" spans="10:10" x14ac:dyDescent="0.35">
      <c r="J391820" s="1"/>
    </row>
    <row r="391822" spans="10:10" x14ac:dyDescent="0.35">
      <c r="J391822" s="1"/>
    </row>
    <row r="391824" spans="10:10" x14ac:dyDescent="0.35">
      <c r="J391824" s="1"/>
    </row>
    <row r="391826" spans="10:10" x14ac:dyDescent="0.35">
      <c r="J391826" s="1"/>
    </row>
    <row r="391829" spans="10:10" x14ac:dyDescent="0.35">
      <c r="J391829" s="1"/>
    </row>
    <row r="391830" spans="10:10" x14ac:dyDescent="0.35">
      <c r="J391830" s="1"/>
    </row>
    <row r="391833" spans="10:10" x14ac:dyDescent="0.35">
      <c r="J391833" s="1"/>
    </row>
    <row r="391834" spans="10:10" x14ac:dyDescent="0.35">
      <c r="J391834" s="1"/>
    </row>
    <row r="391836" spans="10:10" x14ac:dyDescent="0.35">
      <c r="J391836" s="1"/>
    </row>
    <row r="391838" spans="10:10" x14ac:dyDescent="0.35">
      <c r="J391838" s="1"/>
    </row>
    <row r="391841" spans="10:10" x14ac:dyDescent="0.35">
      <c r="J391841" s="1"/>
    </row>
    <row r="391842" spans="10:10" x14ac:dyDescent="0.35">
      <c r="J391842" s="1"/>
    </row>
    <row r="391845" spans="10:10" x14ac:dyDescent="0.35">
      <c r="J391845" s="1"/>
    </row>
    <row r="391846" spans="10:10" x14ac:dyDescent="0.35">
      <c r="J391846" s="1"/>
    </row>
    <row r="391848" spans="10:10" x14ac:dyDescent="0.35">
      <c r="J391848" s="1"/>
    </row>
    <row r="391850" spans="10:10" x14ac:dyDescent="0.35">
      <c r="J391850" s="1"/>
    </row>
    <row r="391853" spans="10:10" x14ac:dyDescent="0.35">
      <c r="J391853" s="1"/>
    </row>
    <row r="391854" spans="10:10" x14ac:dyDescent="0.35">
      <c r="J391854" s="1"/>
    </row>
    <row r="391856" spans="10:10" x14ac:dyDescent="0.35">
      <c r="J391856" s="1"/>
    </row>
    <row r="391858" spans="10:10" x14ac:dyDescent="0.35">
      <c r="J391858" s="1"/>
    </row>
    <row r="391862" spans="10:10" x14ac:dyDescent="0.35">
      <c r="J391862" s="1"/>
    </row>
    <row r="391864" spans="10:10" x14ac:dyDescent="0.35">
      <c r="J391864" s="1"/>
    </row>
    <row r="391866" spans="10:10" x14ac:dyDescent="0.35">
      <c r="J391866" s="1"/>
    </row>
    <row r="391868" spans="10:10" x14ac:dyDescent="0.35">
      <c r="J391868" s="1"/>
    </row>
    <row r="391871" spans="10:10" x14ac:dyDescent="0.35">
      <c r="J391871" s="1"/>
    </row>
    <row r="391872" spans="10:10" x14ac:dyDescent="0.35">
      <c r="J391872" s="1"/>
    </row>
    <row r="391874" spans="10:10" x14ac:dyDescent="0.35">
      <c r="J391874" s="1"/>
    </row>
    <row r="391876" spans="10:10" x14ac:dyDescent="0.35">
      <c r="J391876" s="1"/>
    </row>
    <row r="391878" spans="10:10" x14ac:dyDescent="0.35">
      <c r="J391878" s="1"/>
    </row>
    <row r="391880" spans="10:10" x14ac:dyDescent="0.35">
      <c r="J391880" s="1"/>
    </row>
    <row r="391882" spans="10:10" x14ac:dyDescent="0.35">
      <c r="J391882" s="1"/>
    </row>
    <row r="391885" spans="10:10" x14ac:dyDescent="0.35">
      <c r="J391885" s="1"/>
    </row>
    <row r="391886" spans="10:10" x14ac:dyDescent="0.35">
      <c r="J391886" s="1"/>
    </row>
    <row r="391888" spans="10:10" x14ac:dyDescent="0.35">
      <c r="J391888" s="1"/>
    </row>
    <row r="391890" spans="10:10" x14ac:dyDescent="0.35">
      <c r="J391890" s="1"/>
    </row>
    <row r="391892" spans="10:10" x14ac:dyDescent="0.35">
      <c r="J391892" s="1"/>
    </row>
    <row r="391894" spans="10:10" x14ac:dyDescent="0.35">
      <c r="J391894" s="1"/>
    </row>
    <row r="391896" spans="10:10" x14ac:dyDescent="0.35">
      <c r="J391896" s="1"/>
    </row>
    <row r="391898" spans="10:10" x14ac:dyDescent="0.35">
      <c r="J391898" s="1"/>
    </row>
    <row r="391900" spans="10:10" x14ac:dyDescent="0.35">
      <c r="J391900" s="1"/>
    </row>
    <row r="391904" spans="10:10" x14ac:dyDescent="0.35">
      <c r="J391904" s="1"/>
    </row>
    <row r="391908" spans="10:10" x14ac:dyDescent="0.35">
      <c r="J391908" s="1"/>
    </row>
    <row r="391910" spans="10:10" x14ac:dyDescent="0.35">
      <c r="J391910" s="1"/>
    </row>
    <row r="391912" spans="10:10" x14ac:dyDescent="0.35">
      <c r="J391912" s="1"/>
    </row>
    <row r="391914" spans="10:10" x14ac:dyDescent="0.35">
      <c r="J391914" s="1"/>
    </row>
    <row r="391916" spans="10:10" x14ac:dyDescent="0.35">
      <c r="J391916" s="1"/>
    </row>
    <row r="391918" spans="10:10" x14ac:dyDescent="0.35">
      <c r="J391918" s="1"/>
    </row>
    <row r="391920" spans="10:10" x14ac:dyDescent="0.35">
      <c r="J391920" s="1"/>
    </row>
    <row r="391924" spans="10:10" x14ac:dyDescent="0.35">
      <c r="J391924" s="1"/>
    </row>
    <row r="391926" spans="10:10" x14ac:dyDescent="0.35">
      <c r="J391926" s="1"/>
    </row>
    <row r="391928" spans="10:10" x14ac:dyDescent="0.35">
      <c r="J391928" s="1"/>
    </row>
    <row r="391932" spans="10:10" x14ac:dyDescent="0.35">
      <c r="J391932" s="1"/>
    </row>
    <row r="391935" spans="10:10" x14ac:dyDescent="0.35">
      <c r="J391935" s="1"/>
    </row>
    <row r="391936" spans="10:10" x14ac:dyDescent="0.35">
      <c r="J391936" s="1"/>
    </row>
    <row r="391939" spans="10:10" x14ac:dyDescent="0.35">
      <c r="J391939" s="1"/>
    </row>
    <row r="391940" spans="10:10" x14ac:dyDescent="0.35">
      <c r="J391940" s="1"/>
    </row>
    <row r="391942" spans="10:10" x14ac:dyDescent="0.35">
      <c r="J391942" s="1"/>
    </row>
    <row r="391944" spans="10:10" x14ac:dyDescent="0.35">
      <c r="J391944" s="1"/>
    </row>
    <row r="391947" spans="10:10" x14ac:dyDescent="0.35">
      <c r="J391947" s="1"/>
    </row>
    <row r="391948" spans="10:10" x14ac:dyDescent="0.35">
      <c r="J391948" s="1"/>
    </row>
    <row r="391951" spans="10:10" x14ac:dyDescent="0.35">
      <c r="J391951" s="1"/>
    </row>
    <row r="391952" spans="10:10" x14ac:dyDescent="0.35">
      <c r="J391952" s="1"/>
    </row>
    <row r="391954" spans="10:10" x14ac:dyDescent="0.35">
      <c r="J391954" s="1"/>
    </row>
    <row r="391956" spans="10:10" x14ac:dyDescent="0.35">
      <c r="J391956" s="1"/>
    </row>
    <row r="391958" spans="10:10" x14ac:dyDescent="0.35">
      <c r="J391958" s="1"/>
    </row>
    <row r="391960" spans="10:10" x14ac:dyDescent="0.35">
      <c r="J391960" s="1"/>
    </row>
    <row r="391962" spans="10:10" x14ac:dyDescent="0.35">
      <c r="J391962" s="1"/>
    </row>
    <row r="391965" spans="10:10" x14ac:dyDescent="0.35">
      <c r="J391965" s="1"/>
    </row>
    <row r="391966" spans="10:10" x14ac:dyDescent="0.35">
      <c r="J391966" s="1"/>
    </row>
    <row r="391970" spans="10:10" x14ac:dyDescent="0.35">
      <c r="J391970" s="1"/>
    </row>
    <row r="391972" spans="10:10" x14ac:dyDescent="0.35">
      <c r="J391972" s="1"/>
    </row>
    <row r="391974" spans="10:10" x14ac:dyDescent="0.35">
      <c r="J391974" s="1"/>
    </row>
    <row r="391976" spans="10:10" x14ac:dyDescent="0.35">
      <c r="J391976" s="1"/>
    </row>
    <row r="391978" spans="10:10" x14ac:dyDescent="0.35">
      <c r="J391978" s="1"/>
    </row>
    <row r="391980" spans="10:10" x14ac:dyDescent="0.35">
      <c r="J391980" s="1"/>
    </row>
    <row r="391982" spans="10:10" x14ac:dyDescent="0.35">
      <c r="J391982" s="1"/>
    </row>
    <row r="391986" spans="10:10" x14ac:dyDescent="0.35">
      <c r="J391986" s="1"/>
    </row>
    <row r="391988" spans="10:10" x14ac:dyDescent="0.35">
      <c r="J391988" s="1"/>
    </row>
    <row r="391992" spans="10:10" x14ac:dyDescent="0.35">
      <c r="J391992" s="1"/>
    </row>
    <row r="391994" spans="10:10" x14ac:dyDescent="0.35">
      <c r="J391994" s="1"/>
    </row>
    <row r="391996" spans="10:10" x14ac:dyDescent="0.35">
      <c r="J391996" s="1"/>
    </row>
    <row r="392000" spans="10:10" x14ac:dyDescent="0.35">
      <c r="J392000" s="1"/>
    </row>
    <row r="392002" spans="10:10" x14ac:dyDescent="0.35">
      <c r="J392002" s="1"/>
    </row>
    <row r="392004" spans="10:10" x14ac:dyDescent="0.35">
      <c r="J392004" s="1"/>
    </row>
    <row r="392006" spans="10:10" x14ac:dyDescent="0.35">
      <c r="J392006" s="1"/>
    </row>
    <row r="392008" spans="10:10" x14ac:dyDescent="0.35">
      <c r="J392008" s="1"/>
    </row>
    <row r="392010" spans="10:10" x14ac:dyDescent="0.35">
      <c r="J392010" s="1"/>
    </row>
    <row r="392012" spans="10:10" x14ac:dyDescent="0.35">
      <c r="J392012" s="1"/>
    </row>
    <row r="392014" spans="10:10" x14ac:dyDescent="0.35">
      <c r="J392014" s="1"/>
    </row>
    <row r="392016" spans="10:10" x14ac:dyDescent="0.35">
      <c r="J392016" s="1"/>
    </row>
    <row r="392018" spans="10:10" x14ac:dyDescent="0.35">
      <c r="J392018" s="1"/>
    </row>
    <row r="392021" spans="10:10" x14ac:dyDescent="0.35">
      <c r="J392021" s="1"/>
    </row>
    <row r="392022" spans="10:10" x14ac:dyDescent="0.35">
      <c r="J392022" s="1"/>
    </row>
    <row r="392025" spans="10:10" x14ac:dyDescent="0.35">
      <c r="J392025" s="1"/>
    </row>
    <row r="392026" spans="10:10" x14ac:dyDescent="0.35">
      <c r="J392026" s="1"/>
    </row>
    <row r="392029" spans="10:10" x14ac:dyDescent="0.35">
      <c r="J392029" s="1"/>
    </row>
    <row r="392030" spans="10:10" x14ac:dyDescent="0.35">
      <c r="J392030" s="1"/>
    </row>
    <row r="392033" spans="10:10" x14ac:dyDescent="0.35">
      <c r="J392033" s="1"/>
    </row>
    <row r="392034" spans="10:10" x14ac:dyDescent="0.35">
      <c r="J392034" s="1"/>
    </row>
    <row r="392036" spans="10:10" x14ac:dyDescent="0.35">
      <c r="J392036" s="1"/>
    </row>
    <row r="392038" spans="10:10" x14ac:dyDescent="0.35">
      <c r="J392038" s="1"/>
    </row>
    <row r="392041" spans="10:10" x14ac:dyDescent="0.35">
      <c r="J392041" s="1"/>
    </row>
    <row r="392042" spans="10:10" x14ac:dyDescent="0.35">
      <c r="J392042" s="1"/>
    </row>
    <row r="392044" spans="10:10" x14ac:dyDescent="0.35">
      <c r="J392044" s="1"/>
    </row>
    <row r="392046" spans="10:10" x14ac:dyDescent="0.35">
      <c r="J392046" s="1"/>
    </row>
    <row r="392048" spans="10:10" x14ac:dyDescent="0.35">
      <c r="J392048" s="1"/>
    </row>
    <row r="392050" spans="10:10" x14ac:dyDescent="0.35">
      <c r="J392050" s="1"/>
    </row>
    <row r="392052" spans="10:10" x14ac:dyDescent="0.35">
      <c r="J392052" s="1"/>
    </row>
    <row r="392054" spans="10:10" x14ac:dyDescent="0.35">
      <c r="J392054" s="1"/>
    </row>
    <row r="392056" spans="10:10" x14ac:dyDescent="0.35">
      <c r="J392056" s="1"/>
    </row>
    <row r="392058" spans="10:10" x14ac:dyDescent="0.35">
      <c r="J392058" s="1"/>
    </row>
    <row r="392061" spans="10:10" x14ac:dyDescent="0.35">
      <c r="J392061" s="1"/>
    </row>
    <row r="392062" spans="10:10" x14ac:dyDescent="0.35">
      <c r="J392062" s="1"/>
    </row>
    <row r="392065" spans="10:10" x14ac:dyDescent="0.35">
      <c r="J392065" s="1"/>
    </row>
    <row r="392066" spans="10:10" x14ac:dyDescent="0.35">
      <c r="J392066" s="1"/>
    </row>
    <row r="392068" spans="10:10" x14ac:dyDescent="0.35">
      <c r="J392068" s="1"/>
    </row>
    <row r="392070" spans="10:10" x14ac:dyDescent="0.35">
      <c r="J392070" s="1"/>
    </row>
    <row r="392073" spans="10:10" x14ac:dyDescent="0.35">
      <c r="J392073" s="1"/>
    </row>
    <row r="392074" spans="10:10" x14ac:dyDescent="0.35">
      <c r="J392074" s="1"/>
    </row>
    <row r="392076" spans="10:10" x14ac:dyDescent="0.35">
      <c r="J392076" s="1"/>
    </row>
    <row r="392078" spans="10:10" x14ac:dyDescent="0.35">
      <c r="J392078" s="1"/>
    </row>
    <row r="392080" spans="10:10" x14ac:dyDescent="0.35">
      <c r="J392080" s="1"/>
    </row>
    <row r="392083" spans="10:10" x14ac:dyDescent="0.35">
      <c r="J392083" s="1"/>
    </row>
    <row r="392084" spans="10:10" x14ac:dyDescent="0.35">
      <c r="J392084" s="1"/>
    </row>
    <row r="392086" spans="10:10" x14ac:dyDescent="0.35">
      <c r="J392086" s="1"/>
    </row>
    <row r="392088" spans="10:10" x14ac:dyDescent="0.35">
      <c r="J392088" s="1"/>
    </row>
    <row r="392090" spans="10:10" x14ac:dyDescent="0.35">
      <c r="J392090" s="1"/>
    </row>
    <row r="392092" spans="10:10" x14ac:dyDescent="0.35">
      <c r="J392092" s="1"/>
    </row>
    <row r="392094" spans="10:10" x14ac:dyDescent="0.35">
      <c r="J392094" s="1"/>
    </row>
    <row r="392096" spans="10:10" x14ac:dyDescent="0.35">
      <c r="J392096" s="1"/>
    </row>
    <row r="392098" spans="10:10" x14ac:dyDescent="0.35">
      <c r="J392098" s="1"/>
    </row>
    <row r="392102" spans="10:10" x14ac:dyDescent="0.35">
      <c r="J392102" s="1"/>
    </row>
    <row r="392105" spans="10:10" x14ac:dyDescent="0.35">
      <c r="J392105" s="1"/>
    </row>
    <row r="392106" spans="10:10" x14ac:dyDescent="0.35">
      <c r="J392106" s="1"/>
    </row>
    <row r="392108" spans="10:10" x14ac:dyDescent="0.35">
      <c r="J392108" s="1"/>
    </row>
    <row r="392110" spans="10:10" x14ac:dyDescent="0.35">
      <c r="J392110" s="1"/>
    </row>
    <row r="392113" spans="10:10" x14ac:dyDescent="0.35">
      <c r="J392113" s="1"/>
    </row>
    <row r="392114" spans="10:10" x14ac:dyDescent="0.35">
      <c r="J392114" s="1"/>
    </row>
    <row r="392116" spans="10:10" x14ac:dyDescent="0.35">
      <c r="J392116" s="1"/>
    </row>
    <row r="392118" spans="10:10" x14ac:dyDescent="0.35">
      <c r="J392118" s="1"/>
    </row>
    <row r="392120" spans="10:10" x14ac:dyDescent="0.35">
      <c r="J392120" s="1"/>
    </row>
    <row r="392122" spans="10:10" x14ac:dyDescent="0.35">
      <c r="J392122" s="1"/>
    </row>
    <row r="392124" spans="10:10" x14ac:dyDescent="0.35">
      <c r="J392124" s="1"/>
    </row>
    <row r="392126" spans="10:10" x14ac:dyDescent="0.35">
      <c r="J392126" s="1"/>
    </row>
    <row r="392128" spans="10:10" x14ac:dyDescent="0.35">
      <c r="J392128" s="1"/>
    </row>
    <row r="392130" spans="10:10" x14ac:dyDescent="0.35">
      <c r="J392130" s="1"/>
    </row>
    <row r="392132" spans="10:10" x14ac:dyDescent="0.35">
      <c r="J392132" s="1"/>
    </row>
    <row r="392135" spans="10:10" x14ac:dyDescent="0.35">
      <c r="J392135" s="1"/>
    </row>
    <row r="392136" spans="10:10" x14ac:dyDescent="0.35">
      <c r="J392136" s="1"/>
    </row>
    <row r="392139" spans="10:10" x14ac:dyDescent="0.35">
      <c r="J392139" s="1"/>
    </row>
    <row r="392140" spans="10:10" x14ac:dyDescent="0.35">
      <c r="J392140" s="1"/>
    </row>
    <row r="392144" spans="10:10" x14ac:dyDescent="0.35">
      <c r="J392144" s="1"/>
    </row>
    <row r="392148" spans="10:10" x14ac:dyDescent="0.35">
      <c r="J392148" s="1"/>
    </row>
    <row r="392150" spans="10:10" x14ac:dyDescent="0.35">
      <c r="J392150" s="1"/>
    </row>
    <row r="392152" spans="10:10" x14ac:dyDescent="0.35">
      <c r="J392152" s="1"/>
    </row>
    <row r="392155" spans="10:10" x14ac:dyDescent="0.35">
      <c r="J392155" s="1"/>
    </row>
    <row r="392156" spans="10:10" x14ac:dyDescent="0.35">
      <c r="J392156" s="1"/>
    </row>
    <row r="392158" spans="10:10" x14ac:dyDescent="0.35">
      <c r="J392158" s="1"/>
    </row>
    <row r="392160" spans="10:10" x14ac:dyDescent="0.35">
      <c r="J392160" s="1"/>
    </row>
    <row r="392162" spans="10:10" x14ac:dyDescent="0.35">
      <c r="J392162" s="1"/>
    </row>
    <row r="392166" spans="10:10" x14ac:dyDescent="0.35">
      <c r="J392166" s="1"/>
    </row>
    <row r="392169" spans="10:10" x14ac:dyDescent="0.35">
      <c r="J392169" s="1"/>
    </row>
    <row r="392170" spans="10:10" x14ac:dyDescent="0.35">
      <c r="J392170" s="1"/>
    </row>
    <row r="392172" spans="10:10" x14ac:dyDescent="0.35">
      <c r="J392172" s="1"/>
    </row>
    <row r="392174" spans="10:10" x14ac:dyDescent="0.35">
      <c r="J392174" s="1"/>
    </row>
    <row r="392176" spans="10:10" x14ac:dyDescent="0.35">
      <c r="J392176" s="1"/>
    </row>
    <row r="392178" spans="10:10" x14ac:dyDescent="0.35">
      <c r="J392178" s="1"/>
    </row>
    <row r="392180" spans="10:10" x14ac:dyDescent="0.35">
      <c r="J392180" s="1"/>
    </row>
    <row r="392182" spans="10:10" x14ac:dyDescent="0.35">
      <c r="J392182" s="1"/>
    </row>
    <row r="392184" spans="10:10" x14ac:dyDescent="0.35">
      <c r="J392184" s="1"/>
    </row>
    <row r="392186" spans="10:10" x14ac:dyDescent="0.35">
      <c r="J392186" s="1"/>
    </row>
    <row r="392188" spans="10:10" x14ac:dyDescent="0.35">
      <c r="J392188" s="1"/>
    </row>
    <row r="392190" spans="10:10" x14ac:dyDescent="0.35">
      <c r="J392190" s="1"/>
    </row>
    <row r="392193" spans="10:10" x14ac:dyDescent="0.35">
      <c r="J392193" s="1"/>
    </row>
    <row r="392194" spans="10:10" x14ac:dyDescent="0.35">
      <c r="J392194" s="1"/>
    </row>
    <row r="392196" spans="10:10" x14ac:dyDescent="0.35">
      <c r="J392196" s="1"/>
    </row>
    <row r="392198" spans="10:10" x14ac:dyDescent="0.35">
      <c r="J392198" s="1"/>
    </row>
    <row r="392200" spans="10:10" x14ac:dyDescent="0.35">
      <c r="J392200" s="1"/>
    </row>
    <row r="392202" spans="10:10" x14ac:dyDescent="0.35">
      <c r="J392202" s="1"/>
    </row>
    <row r="392206" spans="10:10" x14ac:dyDescent="0.35">
      <c r="J392206" s="1"/>
    </row>
    <row r="392208" spans="10:10" x14ac:dyDescent="0.35">
      <c r="J392208" s="1"/>
    </row>
    <row r="392211" spans="10:10" x14ac:dyDescent="0.35">
      <c r="J392211" s="1"/>
    </row>
    <row r="392212" spans="10:10" x14ac:dyDescent="0.35">
      <c r="J392212" s="1"/>
    </row>
    <row r="392214" spans="10:10" x14ac:dyDescent="0.35">
      <c r="J392214" s="1"/>
    </row>
    <row r="392216" spans="10:10" x14ac:dyDescent="0.35">
      <c r="J392216" s="1"/>
    </row>
    <row r="392218" spans="10:10" x14ac:dyDescent="0.35">
      <c r="J392218" s="1"/>
    </row>
    <row r="392220" spans="10:10" x14ac:dyDescent="0.35">
      <c r="J392220" s="1"/>
    </row>
    <row r="392222" spans="10:10" x14ac:dyDescent="0.35">
      <c r="J392222" s="1"/>
    </row>
    <row r="392224" spans="10:10" x14ac:dyDescent="0.35">
      <c r="J392224" s="1"/>
    </row>
    <row r="392226" spans="10:10" x14ac:dyDescent="0.35">
      <c r="J392226" s="1"/>
    </row>
    <row r="392228" spans="10:10" x14ac:dyDescent="0.35">
      <c r="J392228" s="1"/>
    </row>
    <row r="392230" spans="10:10" x14ac:dyDescent="0.35">
      <c r="J392230" s="1"/>
    </row>
    <row r="392232" spans="10:10" x14ac:dyDescent="0.35">
      <c r="J392232" s="1"/>
    </row>
    <row r="392235" spans="10:10" x14ac:dyDescent="0.35">
      <c r="J392235" s="1"/>
    </row>
    <row r="392236" spans="10:10" x14ac:dyDescent="0.35">
      <c r="J392236" s="1"/>
    </row>
    <row r="392238" spans="10:10" x14ac:dyDescent="0.35">
      <c r="J392238" s="1"/>
    </row>
    <row r="392240" spans="10:10" x14ac:dyDescent="0.35">
      <c r="J392240" s="1"/>
    </row>
    <row r="392242" spans="10:10" x14ac:dyDescent="0.35">
      <c r="J392242" s="1"/>
    </row>
    <row r="392244" spans="10:10" x14ac:dyDescent="0.35">
      <c r="J392244" s="1"/>
    </row>
    <row r="392247" spans="10:10" x14ac:dyDescent="0.35">
      <c r="J392247" s="1"/>
    </row>
    <row r="392248" spans="10:10" x14ac:dyDescent="0.35">
      <c r="J392248" s="1"/>
    </row>
    <row r="392250" spans="10:10" x14ac:dyDescent="0.35">
      <c r="J392250" s="1"/>
    </row>
    <row r="392252" spans="10:10" x14ac:dyDescent="0.35">
      <c r="J392252" s="1"/>
    </row>
    <row r="392254" spans="10:10" x14ac:dyDescent="0.35">
      <c r="J392254" s="1"/>
    </row>
    <row r="392256" spans="10:10" x14ac:dyDescent="0.35">
      <c r="J392256" s="1"/>
    </row>
    <row r="392259" spans="10:10" x14ac:dyDescent="0.35">
      <c r="J392259" s="1"/>
    </row>
    <row r="392260" spans="10:10" x14ac:dyDescent="0.35">
      <c r="J392260" s="1"/>
    </row>
    <row r="392262" spans="10:10" x14ac:dyDescent="0.35">
      <c r="J392262" s="1"/>
    </row>
    <row r="392264" spans="10:10" x14ac:dyDescent="0.35">
      <c r="J392264" s="1"/>
    </row>
    <row r="392266" spans="10:10" x14ac:dyDescent="0.35">
      <c r="J392266" s="1"/>
    </row>
    <row r="392268" spans="10:10" x14ac:dyDescent="0.35">
      <c r="J392268" s="1"/>
    </row>
    <row r="392270" spans="10:10" x14ac:dyDescent="0.35">
      <c r="J392270" s="1"/>
    </row>
    <row r="392272" spans="10:10" x14ac:dyDescent="0.35">
      <c r="J392272" s="1"/>
    </row>
    <row r="392274" spans="10:10" x14ac:dyDescent="0.35">
      <c r="J392274" s="1"/>
    </row>
    <row r="392276" spans="10:10" x14ac:dyDescent="0.35">
      <c r="J392276" s="1"/>
    </row>
    <row r="392278" spans="10:10" x14ac:dyDescent="0.35">
      <c r="J392278" s="1"/>
    </row>
    <row r="392280" spans="10:10" x14ac:dyDescent="0.35">
      <c r="J392280" s="1"/>
    </row>
    <row r="392282" spans="10:10" x14ac:dyDescent="0.35">
      <c r="J392282" s="1"/>
    </row>
    <row r="392286" spans="10:10" x14ac:dyDescent="0.35">
      <c r="J392286" s="1"/>
    </row>
    <row r="392288" spans="10:10" x14ac:dyDescent="0.35">
      <c r="J392288" s="1"/>
    </row>
    <row r="392290" spans="10:10" x14ac:dyDescent="0.35">
      <c r="J392290" s="1"/>
    </row>
    <row r="392293" spans="10:10" x14ac:dyDescent="0.35">
      <c r="J392293" s="1"/>
    </row>
    <row r="392294" spans="10:10" x14ac:dyDescent="0.35">
      <c r="J392294" s="1"/>
    </row>
    <row r="392296" spans="10:10" x14ac:dyDescent="0.35">
      <c r="J392296" s="1"/>
    </row>
    <row r="392298" spans="10:10" x14ac:dyDescent="0.35">
      <c r="J392298" s="1"/>
    </row>
    <row r="392300" spans="10:10" x14ac:dyDescent="0.35">
      <c r="J392300" s="1"/>
    </row>
    <row r="392302" spans="10:10" x14ac:dyDescent="0.35">
      <c r="J392302" s="1"/>
    </row>
    <row r="392306" spans="10:10" x14ac:dyDescent="0.35">
      <c r="J392306" s="1"/>
    </row>
    <row r="392310" spans="10:10" x14ac:dyDescent="0.35">
      <c r="J392310" s="1"/>
    </row>
    <row r="392312" spans="10:10" x14ac:dyDescent="0.35">
      <c r="J392312" s="1"/>
    </row>
    <row r="392314" spans="10:10" x14ac:dyDescent="0.35">
      <c r="J392314" s="1"/>
    </row>
    <row r="392316" spans="10:10" x14ac:dyDescent="0.35">
      <c r="J392316" s="1"/>
    </row>
    <row r="392318" spans="10:10" x14ac:dyDescent="0.35">
      <c r="J392318" s="1"/>
    </row>
    <row r="392320" spans="10:10" x14ac:dyDescent="0.35">
      <c r="J392320" s="1"/>
    </row>
    <row r="392322" spans="10:10" x14ac:dyDescent="0.35">
      <c r="J392322" s="1"/>
    </row>
    <row r="392324" spans="10:10" x14ac:dyDescent="0.35">
      <c r="J392324" s="1"/>
    </row>
    <row r="392326" spans="10:10" x14ac:dyDescent="0.35">
      <c r="J392326" s="1"/>
    </row>
    <row r="392328" spans="10:10" x14ac:dyDescent="0.35">
      <c r="J392328" s="1"/>
    </row>
    <row r="392330" spans="10:10" x14ac:dyDescent="0.35">
      <c r="J392330" s="1"/>
    </row>
    <row r="392332" spans="10:10" x14ac:dyDescent="0.35">
      <c r="J392332" s="1"/>
    </row>
    <row r="392335" spans="10:10" x14ac:dyDescent="0.35">
      <c r="J392335" s="1"/>
    </row>
    <row r="392336" spans="10:10" x14ac:dyDescent="0.35">
      <c r="J392336" s="1"/>
    </row>
    <row r="392338" spans="10:10" x14ac:dyDescent="0.35">
      <c r="J392338" s="1"/>
    </row>
    <row r="392340" spans="10:10" x14ac:dyDescent="0.35">
      <c r="J392340" s="1"/>
    </row>
    <row r="392342" spans="10:10" x14ac:dyDescent="0.35">
      <c r="J392342" s="1"/>
    </row>
    <row r="392344" spans="10:10" x14ac:dyDescent="0.35">
      <c r="J392344" s="1"/>
    </row>
    <row r="392348" spans="10:10" x14ac:dyDescent="0.35">
      <c r="J392348" s="1"/>
    </row>
    <row r="392351" spans="10:10" x14ac:dyDescent="0.35">
      <c r="J392351" s="1"/>
    </row>
    <row r="392352" spans="10:10" x14ac:dyDescent="0.35">
      <c r="J392352" s="1"/>
    </row>
    <row r="392354" spans="10:10" x14ac:dyDescent="0.35">
      <c r="J392354" s="1"/>
    </row>
    <row r="392356" spans="10:10" x14ac:dyDescent="0.35">
      <c r="J392356" s="1"/>
    </row>
    <row r="392359" spans="10:10" x14ac:dyDescent="0.35">
      <c r="J392359" s="1"/>
    </row>
    <row r="392360" spans="10:10" x14ac:dyDescent="0.35">
      <c r="J392360" s="1"/>
    </row>
    <row r="392363" spans="10:10" x14ac:dyDescent="0.35">
      <c r="J392363" s="1"/>
    </row>
    <row r="392364" spans="10:10" x14ac:dyDescent="0.35">
      <c r="J392364" s="1"/>
    </row>
    <row r="392366" spans="10:10" x14ac:dyDescent="0.35">
      <c r="J392366" s="1"/>
    </row>
    <row r="392370" spans="10:10" x14ac:dyDescent="0.35">
      <c r="J392370" s="1"/>
    </row>
    <row r="392374" spans="10:10" x14ac:dyDescent="0.35">
      <c r="J392374" s="1"/>
    </row>
    <row r="392376" spans="10:10" x14ac:dyDescent="0.35">
      <c r="J392376" s="1"/>
    </row>
    <row r="392378" spans="10:10" x14ac:dyDescent="0.35">
      <c r="J392378" s="1"/>
    </row>
    <row r="392380" spans="10:10" x14ac:dyDescent="0.35">
      <c r="J392380" s="1"/>
    </row>
    <row r="392382" spans="10:10" x14ac:dyDescent="0.35">
      <c r="J392382" s="1"/>
    </row>
    <row r="392385" spans="10:10" x14ac:dyDescent="0.35">
      <c r="J392385" s="1"/>
    </row>
    <row r="392386" spans="10:10" x14ac:dyDescent="0.35">
      <c r="J392386" s="1"/>
    </row>
    <row r="392388" spans="10:10" x14ac:dyDescent="0.35">
      <c r="J392388" s="1"/>
    </row>
    <row r="392390" spans="10:10" x14ac:dyDescent="0.35">
      <c r="J392390" s="1"/>
    </row>
    <row r="392393" spans="10:10" x14ac:dyDescent="0.35">
      <c r="J392393" s="1"/>
    </row>
    <row r="392394" spans="10:10" x14ac:dyDescent="0.35">
      <c r="J392394" s="1"/>
    </row>
    <row r="392396" spans="10:10" x14ac:dyDescent="0.35">
      <c r="J392396" s="1"/>
    </row>
    <row r="392398" spans="10:10" x14ac:dyDescent="0.35">
      <c r="J392398" s="1"/>
    </row>
    <row r="392400" spans="10:10" x14ac:dyDescent="0.35">
      <c r="J392400" s="1"/>
    </row>
    <row r="392403" spans="10:10" x14ac:dyDescent="0.35">
      <c r="J392403" s="1"/>
    </row>
    <row r="392404" spans="10:10" x14ac:dyDescent="0.35">
      <c r="J392404" s="1"/>
    </row>
    <row r="392406" spans="10:10" x14ac:dyDescent="0.35">
      <c r="J392406" s="1"/>
    </row>
    <row r="392408" spans="10:10" x14ac:dyDescent="0.35">
      <c r="J392408" s="1"/>
    </row>
    <row r="392410" spans="10:10" x14ac:dyDescent="0.35">
      <c r="J392410" s="1"/>
    </row>
    <row r="392412" spans="10:10" x14ac:dyDescent="0.35">
      <c r="J392412" s="1"/>
    </row>
    <row r="392414" spans="10:10" x14ac:dyDescent="0.35">
      <c r="J392414" s="1"/>
    </row>
    <row r="392416" spans="10:10" x14ac:dyDescent="0.35">
      <c r="J392416" s="1"/>
    </row>
    <row r="392418" spans="10:10" x14ac:dyDescent="0.35">
      <c r="J392418" s="1"/>
    </row>
    <row r="392421" spans="10:10" x14ac:dyDescent="0.35">
      <c r="J392421" s="1"/>
    </row>
    <row r="392422" spans="10:10" x14ac:dyDescent="0.35">
      <c r="J392422" s="1"/>
    </row>
    <row r="392424" spans="10:10" x14ac:dyDescent="0.35">
      <c r="J392424" s="1"/>
    </row>
    <row r="392426" spans="10:10" x14ac:dyDescent="0.35">
      <c r="J392426" s="1"/>
    </row>
    <row r="392428" spans="10:10" x14ac:dyDescent="0.35">
      <c r="J392428" s="1"/>
    </row>
    <row r="392431" spans="10:10" x14ac:dyDescent="0.35">
      <c r="J392431" s="1"/>
    </row>
    <row r="392432" spans="10:10" x14ac:dyDescent="0.35">
      <c r="J392432" s="1"/>
    </row>
    <row r="392436" spans="10:10" x14ac:dyDescent="0.35">
      <c r="J392436" s="1"/>
    </row>
    <row r="392441" spans="10:10" x14ac:dyDescent="0.35">
      <c r="J392441" s="1"/>
    </row>
    <row r="392444" spans="10:10" x14ac:dyDescent="0.35">
      <c r="J392444" s="1"/>
    </row>
    <row r="392445" spans="10:10" x14ac:dyDescent="0.35">
      <c r="J392445" s="1"/>
    </row>
    <row r="392447" spans="10:10" x14ac:dyDescent="0.35">
      <c r="J392447" s="1"/>
    </row>
    <row r="392450" spans="10:10" x14ac:dyDescent="0.35">
      <c r="J392450" s="1"/>
    </row>
    <row r="392451" spans="10:10" x14ac:dyDescent="0.35">
      <c r="J392451" s="1"/>
    </row>
    <row r="392453" spans="10:10" x14ac:dyDescent="0.35">
      <c r="J392453" s="1"/>
    </row>
    <row r="392455" spans="10:10" x14ac:dyDescent="0.35">
      <c r="J392455" s="1"/>
    </row>
    <row r="392457" spans="10:10" x14ac:dyDescent="0.35">
      <c r="J392457" s="1"/>
    </row>
    <row r="392459" spans="10:10" x14ac:dyDescent="0.35">
      <c r="J392459" s="1"/>
    </row>
    <row r="392462" spans="10:10" x14ac:dyDescent="0.35">
      <c r="J392462" s="1"/>
    </row>
    <row r="392463" spans="10:10" x14ac:dyDescent="0.35">
      <c r="J392463" s="1"/>
    </row>
    <row r="392468" spans="10:10" x14ac:dyDescent="0.35">
      <c r="J392468" s="1"/>
    </row>
    <row r="392471" spans="10:10" x14ac:dyDescent="0.35">
      <c r="J392471" s="1"/>
    </row>
    <row r="392472" spans="10:10" x14ac:dyDescent="0.35">
      <c r="J392472" s="1"/>
    </row>
    <row r="392474" spans="10:10" x14ac:dyDescent="0.35">
      <c r="J392474" s="1"/>
    </row>
    <row r="392476" spans="10:10" x14ac:dyDescent="0.35">
      <c r="J392476" s="1"/>
    </row>
    <row r="392478" spans="10:10" x14ac:dyDescent="0.35">
      <c r="J392478" s="1"/>
    </row>
    <row r="392480" spans="10:10" x14ac:dyDescent="0.35">
      <c r="J392480" s="1"/>
    </row>
    <row r="392483" spans="10:10" x14ac:dyDescent="0.35">
      <c r="J392483" s="1"/>
    </row>
    <row r="392484" spans="10:10" x14ac:dyDescent="0.35">
      <c r="J392484" s="1"/>
    </row>
    <row r="392486" spans="10:10" x14ac:dyDescent="0.35">
      <c r="J392486" s="1"/>
    </row>
    <row r="392488" spans="10:10" x14ac:dyDescent="0.35">
      <c r="J392488" s="1"/>
    </row>
    <row r="392490" spans="10:10" x14ac:dyDescent="0.35">
      <c r="J392490" s="1"/>
    </row>
    <row r="392492" spans="10:10" x14ac:dyDescent="0.35">
      <c r="J392492" s="1"/>
    </row>
    <row r="392494" spans="10:10" x14ac:dyDescent="0.35">
      <c r="J392494" s="1"/>
    </row>
    <row r="392496" spans="10:10" x14ac:dyDescent="0.35">
      <c r="J392496" s="1"/>
    </row>
    <row r="392498" spans="10:10" x14ac:dyDescent="0.35">
      <c r="J392498" s="1"/>
    </row>
    <row r="392500" spans="10:10" x14ac:dyDescent="0.35">
      <c r="J392500" s="1"/>
    </row>
    <row r="392502" spans="10:10" x14ac:dyDescent="0.35">
      <c r="J392502" s="1"/>
    </row>
    <row r="392503" spans="10:10" x14ac:dyDescent="0.35">
      <c r="J392503" s="1"/>
    </row>
    <row r="392506" spans="10:10" x14ac:dyDescent="0.35">
      <c r="J392506" s="1"/>
    </row>
    <row r="392507" spans="10:10" x14ac:dyDescent="0.35">
      <c r="J392507" s="1"/>
    </row>
    <row r="392509" spans="10:10" x14ac:dyDescent="0.35">
      <c r="J392509" s="1"/>
    </row>
    <row r="392512" spans="10:10" x14ac:dyDescent="0.35">
      <c r="J392512" s="1"/>
    </row>
    <row r="392513" spans="10:10" x14ac:dyDescent="0.35">
      <c r="J392513" s="1"/>
    </row>
    <row r="392516" spans="10:10" x14ac:dyDescent="0.35">
      <c r="J392516" s="1"/>
    </row>
    <row r="392517" spans="10:10" x14ac:dyDescent="0.35">
      <c r="J392517" s="1"/>
    </row>
    <row r="392520" spans="10:10" x14ac:dyDescent="0.35">
      <c r="J392520" s="1"/>
    </row>
    <row r="392521" spans="10:10" x14ac:dyDescent="0.35">
      <c r="J392521" s="1"/>
    </row>
    <row r="392525" spans="10:10" x14ac:dyDescent="0.35">
      <c r="J392525" s="1"/>
    </row>
    <row r="392527" spans="10:10" x14ac:dyDescent="0.35">
      <c r="J392527" s="1"/>
    </row>
    <row r="392529" spans="10:10" x14ac:dyDescent="0.35">
      <c r="J392529" s="1"/>
    </row>
    <row r="392531" spans="10:10" x14ac:dyDescent="0.35">
      <c r="J392531" s="1"/>
    </row>
    <row r="392533" spans="10:10" x14ac:dyDescent="0.35">
      <c r="J392533" s="1"/>
    </row>
    <row r="392535" spans="10:10" x14ac:dyDescent="0.35">
      <c r="J392535" s="1"/>
    </row>
    <row r="392539" spans="10:10" x14ac:dyDescent="0.35">
      <c r="J392539" s="1"/>
    </row>
    <row r="392541" spans="10:10" x14ac:dyDescent="0.35">
      <c r="J392541" s="1"/>
    </row>
    <row r="392543" spans="10:10" x14ac:dyDescent="0.35">
      <c r="J392543" s="1"/>
    </row>
    <row r="392545" spans="10:10" x14ac:dyDescent="0.35">
      <c r="J392545" s="1"/>
    </row>
    <row r="392547" spans="10:10" x14ac:dyDescent="0.35">
      <c r="J392547" s="1"/>
    </row>
    <row r="392549" spans="10:10" x14ac:dyDescent="0.35">
      <c r="J392549" s="1"/>
    </row>
    <row r="392551" spans="10:10" x14ac:dyDescent="0.35">
      <c r="J392551" s="1"/>
    </row>
    <row r="392553" spans="10:10" x14ac:dyDescent="0.35">
      <c r="J392553" s="1"/>
    </row>
    <row r="392555" spans="10:10" x14ac:dyDescent="0.35">
      <c r="J392555" s="1"/>
    </row>
    <row r="392557" spans="10:10" x14ac:dyDescent="0.35">
      <c r="J392557" s="1"/>
    </row>
    <row r="392559" spans="10:10" x14ac:dyDescent="0.35">
      <c r="J392559" s="1"/>
    </row>
    <row r="392561" spans="10:10" x14ac:dyDescent="0.35">
      <c r="J392561" s="1"/>
    </row>
    <row r="392563" spans="10:10" x14ac:dyDescent="0.35">
      <c r="J392563" s="1"/>
    </row>
    <row r="392565" spans="10:10" x14ac:dyDescent="0.35">
      <c r="J392565" s="1"/>
    </row>
    <row r="392567" spans="10:10" x14ac:dyDescent="0.35">
      <c r="J392567" s="1"/>
    </row>
    <row r="392569" spans="10:10" x14ac:dyDescent="0.35">
      <c r="J392569" s="1"/>
    </row>
    <row r="392571" spans="10:10" x14ac:dyDescent="0.35">
      <c r="J392571" s="1"/>
    </row>
    <row r="392573" spans="10:10" x14ac:dyDescent="0.35">
      <c r="J392573" s="1"/>
    </row>
    <row r="392575" spans="10:10" x14ac:dyDescent="0.35">
      <c r="J392575" s="1"/>
    </row>
    <row r="392577" spans="10:10" x14ac:dyDescent="0.35">
      <c r="J392577" s="1"/>
    </row>
    <row r="392579" spans="10:10" x14ac:dyDescent="0.35">
      <c r="J392579" s="1"/>
    </row>
    <row r="392580" spans="10:10" x14ac:dyDescent="0.35">
      <c r="J392580" s="1"/>
    </row>
    <row r="392583" spans="10:10" x14ac:dyDescent="0.35">
      <c r="J392583" s="1"/>
    </row>
    <row r="392584" spans="10:10" x14ac:dyDescent="0.35">
      <c r="J392584" s="1"/>
    </row>
    <row r="392585" spans="10:10" x14ac:dyDescent="0.35">
      <c r="J392585" s="1"/>
    </row>
    <row r="392590" spans="10:10" x14ac:dyDescent="0.35">
      <c r="J392590" s="1"/>
    </row>
    <row r="392593" spans="10:10" x14ac:dyDescent="0.35">
      <c r="J392593" s="1"/>
    </row>
    <row r="392594" spans="10:10" x14ac:dyDescent="0.35">
      <c r="J392594" s="1"/>
    </row>
    <row r="392596" spans="10:10" x14ac:dyDescent="0.35">
      <c r="J392596" s="1"/>
    </row>
    <row r="392598" spans="10:10" x14ac:dyDescent="0.35">
      <c r="J392598" s="1"/>
    </row>
    <row r="392600" spans="10:10" x14ac:dyDescent="0.35">
      <c r="J392600" s="1"/>
    </row>
    <row r="392602" spans="10:10" x14ac:dyDescent="0.35">
      <c r="J392602" s="1"/>
    </row>
    <row r="392604" spans="10:10" x14ac:dyDescent="0.35">
      <c r="J392604" s="1"/>
    </row>
    <row r="392606" spans="10:10" x14ac:dyDescent="0.35">
      <c r="J392606" s="1"/>
    </row>
    <row r="392608" spans="10:10" x14ac:dyDescent="0.35">
      <c r="J392608" s="1"/>
    </row>
    <row r="392610" spans="10:10" x14ac:dyDescent="0.35">
      <c r="J392610" s="1"/>
    </row>
    <row r="392612" spans="10:10" x14ac:dyDescent="0.35">
      <c r="J392612" s="1"/>
    </row>
    <row r="392614" spans="10:10" x14ac:dyDescent="0.35">
      <c r="J392614" s="1"/>
    </row>
    <row r="392617" spans="10:10" x14ac:dyDescent="0.35">
      <c r="J392617" s="1"/>
    </row>
    <row r="392618" spans="10:10" x14ac:dyDescent="0.35">
      <c r="J392618" s="1"/>
    </row>
    <row r="392620" spans="10:10" x14ac:dyDescent="0.35">
      <c r="J392620" s="1"/>
    </row>
    <row r="392622" spans="10:10" x14ac:dyDescent="0.35">
      <c r="J392622" s="1"/>
    </row>
    <row r="392623" spans="10:10" x14ac:dyDescent="0.35">
      <c r="J392623" s="1"/>
    </row>
    <row r="392625" spans="10:10" x14ac:dyDescent="0.35">
      <c r="J392625" s="1"/>
    </row>
    <row r="392627" spans="10:10" x14ac:dyDescent="0.35">
      <c r="J392627" s="1"/>
    </row>
    <row r="392629" spans="10:10" x14ac:dyDescent="0.35">
      <c r="J392629" s="1"/>
    </row>
    <row r="392634" spans="10:10" x14ac:dyDescent="0.35">
      <c r="J392634" s="1"/>
    </row>
    <row r="392639" spans="10:10" x14ac:dyDescent="0.35">
      <c r="J392639" s="1"/>
    </row>
    <row r="392641" spans="10:10" x14ac:dyDescent="0.35">
      <c r="J392641" s="1"/>
    </row>
    <row r="392643" spans="10:10" x14ac:dyDescent="0.35">
      <c r="J392643" s="1"/>
    </row>
    <row r="392646" spans="10:10" x14ac:dyDescent="0.35">
      <c r="J392646" s="1"/>
    </row>
    <row r="392647" spans="10:10" x14ac:dyDescent="0.35">
      <c r="J392647" s="1"/>
    </row>
    <row r="392649" spans="10:10" x14ac:dyDescent="0.35">
      <c r="J392649" s="1"/>
    </row>
    <row r="392651" spans="10:10" x14ac:dyDescent="0.35">
      <c r="J392651" s="1"/>
    </row>
    <row r="392656" spans="10:10" x14ac:dyDescent="0.35">
      <c r="J392656" s="1"/>
    </row>
    <row r="392658" spans="10:10" x14ac:dyDescent="0.35">
      <c r="J392658" s="1"/>
    </row>
    <row r="392660" spans="10:10" x14ac:dyDescent="0.35">
      <c r="J392660" s="1"/>
    </row>
    <row r="392665" spans="10:10" x14ac:dyDescent="0.35">
      <c r="J392665" s="1"/>
    </row>
    <row r="392667" spans="10:10" x14ac:dyDescent="0.35">
      <c r="J392667" s="1"/>
    </row>
    <row r="392669" spans="10:10" x14ac:dyDescent="0.35">
      <c r="J392669" s="1"/>
    </row>
    <row r="392671" spans="10:10" x14ac:dyDescent="0.35">
      <c r="J392671" s="1"/>
    </row>
    <row r="392673" spans="10:10" x14ac:dyDescent="0.35">
      <c r="J392673" s="1"/>
    </row>
    <row r="392675" spans="10:10" x14ac:dyDescent="0.35">
      <c r="J392675" s="1"/>
    </row>
    <row r="392677" spans="10:10" x14ac:dyDescent="0.35">
      <c r="J392677" s="1"/>
    </row>
    <row r="392679" spans="10:10" x14ac:dyDescent="0.35">
      <c r="J392679" s="1"/>
    </row>
    <row r="392681" spans="10:10" x14ac:dyDescent="0.35">
      <c r="J392681" s="1"/>
    </row>
    <row r="392683" spans="10:10" x14ac:dyDescent="0.35">
      <c r="J392683" s="1"/>
    </row>
    <row r="392685" spans="10:10" x14ac:dyDescent="0.35">
      <c r="J392685" s="1"/>
    </row>
    <row r="392687" spans="10:10" x14ac:dyDescent="0.35">
      <c r="J392687" s="1"/>
    </row>
    <row r="392690" spans="10:10" x14ac:dyDescent="0.35">
      <c r="J392690" s="1"/>
    </row>
    <row r="392691" spans="10:10" x14ac:dyDescent="0.35">
      <c r="J392691" s="1"/>
    </row>
    <row r="392694" spans="10:10" x14ac:dyDescent="0.35">
      <c r="J392694" s="1"/>
    </row>
    <row r="392695" spans="10:10" x14ac:dyDescent="0.35">
      <c r="J392695" s="1"/>
    </row>
    <row r="392697" spans="10:10" x14ac:dyDescent="0.35">
      <c r="J392697" s="1"/>
    </row>
    <row r="392699" spans="10:10" x14ac:dyDescent="0.35">
      <c r="J392699" s="1"/>
    </row>
    <row r="392700" spans="10:10" x14ac:dyDescent="0.35">
      <c r="J392700" s="1"/>
    </row>
    <row r="392705" spans="10:10" x14ac:dyDescent="0.35">
      <c r="J392705" s="1"/>
    </row>
    <row r="392707" spans="10:10" x14ac:dyDescent="0.35">
      <c r="J392707" s="1"/>
    </row>
    <row r="392709" spans="10:10" x14ac:dyDescent="0.35">
      <c r="J392709" s="1"/>
    </row>
    <row r="392712" spans="10:10" x14ac:dyDescent="0.35">
      <c r="J392712" s="1"/>
    </row>
    <row r="392713" spans="10:10" x14ac:dyDescent="0.35">
      <c r="J392713" s="1"/>
    </row>
    <row r="392716" spans="10:10" x14ac:dyDescent="0.35">
      <c r="J392716" s="1"/>
    </row>
    <row r="392717" spans="10:10" x14ac:dyDescent="0.35">
      <c r="J392717" s="1"/>
    </row>
    <row r="392722" spans="10:10" x14ac:dyDescent="0.35">
      <c r="J392722" s="1"/>
    </row>
    <row r="392724" spans="10:10" x14ac:dyDescent="0.35">
      <c r="J392724" s="1"/>
    </row>
    <row r="392729" spans="10:10" x14ac:dyDescent="0.35">
      <c r="J392729" s="1"/>
    </row>
    <row r="392731" spans="10:10" x14ac:dyDescent="0.35">
      <c r="J392731" s="1"/>
    </row>
    <row r="392733" spans="10:10" x14ac:dyDescent="0.35">
      <c r="J392733" s="1"/>
    </row>
    <row r="392737" spans="10:10" x14ac:dyDescent="0.35">
      <c r="J392737" s="1"/>
    </row>
    <row r="392740" spans="10:10" x14ac:dyDescent="0.35">
      <c r="J392740" s="1"/>
    </row>
    <row r="392741" spans="10:10" x14ac:dyDescent="0.35">
      <c r="J392741" s="1"/>
    </row>
    <row r="392743" spans="10:10" x14ac:dyDescent="0.35">
      <c r="J392743" s="1"/>
    </row>
    <row r="392745" spans="10:10" x14ac:dyDescent="0.35">
      <c r="J392745" s="1"/>
    </row>
    <row r="392747" spans="10:10" x14ac:dyDescent="0.35">
      <c r="J392747" s="1"/>
    </row>
    <row r="392749" spans="10:10" x14ac:dyDescent="0.35">
      <c r="J392749" s="1"/>
    </row>
    <row r="392751" spans="10:10" x14ac:dyDescent="0.35">
      <c r="J392751" s="1"/>
    </row>
    <row r="392753" spans="10:10" x14ac:dyDescent="0.35">
      <c r="J392753" s="1"/>
    </row>
    <row r="392755" spans="10:10" x14ac:dyDescent="0.35">
      <c r="J392755" s="1"/>
    </row>
    <row r="392758" spans="10:10" x14ac:dyDescent="0.35">
      <c r="J392758" s="1"/>
    </row>
    <row r="392759" spans="10:10" x14ac:dyDescent="0.35">
      <c r="J392759" s="1"/>
    </row>
    <row r="392761" spans="10:10" x14ac:dyDescent="0.35">
      <c r="J392761" s="1"/>
    </row>
    <row r="392763" spans="10:10" x14ac:dyDescent="0.35">
      <c r="J392763" s="1"/>
    </row>
    <row r="392766" spans="10:10" x14ac:dyDescent="0.35">
      <c r="J392766" s="1"/>
    </row>
    <row r="392767" spans="10:10" x14ac:dyDescent="0.35">
      <c r="J392767" s="1"/>
    </row>
    <row r="392769" spans="10:10" x14ac:dyDescent="0.35">
      <c r="J392769" s="1"/>
    </row>
    <row r="392771" spans="10:10" x14ac:dyDescent="0.35">
      <c r="J392771" s="1"/>
    </row>
    <row r="392772" spans="10:10" x14ac:dyDescent="0.35">
      <c r="J392772" s="1"/>
    </row>
    <row r="392774" spans="10:10" x14ac:dyDescent="0.35">
      <c r="J392774" s="1"/>
    </row>
    <row r="392776" spans="10:10" x14ac:dyDescent="0.35">
      <c r="J392776" s="1"/>
    </row>
    <row r="392778" spans="10:10" x14ac:dyDescent="0.35">
      <c r="J392778" s="1"/>
    </row>
    <row r="392780" spans="10:10" x14ac:dyDescent="0.35">
      <c r="J392780" s="1"/>
    </row>
    <row r="392783" spans="10:10" x14ac:dyDescent="0.35">
      <c r="J392783" s="1"/>
    </row>
    <row r="392784" spans="10:10" x14ac:dyDescent="0.35">
      <c r="J392784" s="1"/>
    </row>
    <row r="392786" spans="10:10" x14ac:dyDescent="0.35">
      <c r="J392786" s="1"/>
    </row>
    <row r="392788" spans="10:10" x14ac:dyDescent="0.35">
      <c r="J392788" s="1"/>
    </row>
    <row r="392791" spans="10:10" x14ac:dyDescent="0.35">
      <c r="J392791" s="1"/>
    </row>
    <row r="392792" spans="10:10" x14ac:dyDescent="0.35">
      <c r="J392792" s="1"/>
    </row>
    <row r="392794" spans="10:10" x14ac:dyDescent="0.35">
      <c r="J392794" s="1"/>
    </row>
    <row r="392796" spans="10:10" x14ac:dyDescent="0.35">
      <c r="J392796" s="1"/>
    </row>
    <row r="392797" spans="10:10" x14ac:dyDescent="0.35">
      <c r="J392797" s="1"/>
    </row>
    <row r="392800" spans="10:10" x14ac:dyDescent="0.35">
      <c r="J392800" s="1"/>
    </row>
    <row r="392802" spans="10:10" x14ac:dyDescent="0.35">
      <c r="J392802" s="1"/>
    </row>
    <row r="392804" spans="10:10" x14ac:dyDescent="0.35">
      <c r="J392804" s="1"/>
    </row>
    <row r="392806" spans="10:10" x14ac:dyDescent="0.35">
      <c r="J392806" s="1"/>
    </row>
    <row r="392808" spans="10:10" x14ac:dyDescent="0.35">
      <c r="J392808" s="1"/>
    </row>
    <row r="392810" spans="10:10" x14ac:dyDescent="0.35">
      <c r="J392810" s="1"/>
    </row>
    <row r="392812" spans="10:10" x14ac:dyDescent="0.35">
      <c r="J392812" s="1"/>
    </row>
    <row r="392814" spans="10:10" x14ac:dyDescent="0.35">
      <c r="J392814" s="1"/>
    </row>
    <row r="392816" spans="10:10" x14ac:dyDescent="0.35">
      <c r="J392816" s="1"/>
    </row>
    <row r="392819" spans="10:10" x14ac:dyDescent="0.35">
      <c r="J392819" s="1"/>
    </row>
    <row r="392820" spans="10:10" x14ac:dyDescent="0.35">
      <c r="J392820" s="1"/>
    </row>
    <row r="392823" spans="10:10" x14ac:dyDescent="0.35">
      <c r="J392823" s="1"/>
    </row>
    <row r="392824" spans="10:10" x14ac:dyDescent="0.35">
      <c r="J392824" s="1"/>
    </row>
    <row r="392827" spans="10:10" x14ac:dyDescent="0.35">
      <c r="J392827" s="1"/>
    </row>
    <row r="392828" spans="10:10" x14ac:dyDescent="0.35">
      <c r="J392828" s="1"/>
    </row>
    <row r="392829" spans="10:10" x14ac:dyDescent="0.35">
      <c r="J392829" s="1"/>
    </row>
    <row r="392832" spans="10:10" x14ac:dyDescent="0.35">
      <c r="J392832" s="1"/>
    </row>
    <row r="392833" spans="10:10" x14ac:dyDescent="0.35">
      <c r="J392833" s="1"/>
    </row>
    <row r="392835" spans="10:10" x14ac:dyDescent="0.35">
      <c r="J392835" s="1"/>
    </row>
    <row r="392838" spans="10:10" x14ac:dyDescent="0.35">
      <c r="J392838" s="1"/>
    </row>
    <row r="392839" spans="10:10" x14ac:dyDescent="0.35">
      <c r="J392839" s="1"/>
    </row>
    <row r="392843" spans="10:10" x14ac:dyDescent="0.35">
      <c r="J392843" s="1"/>
    </row>
    <row r="392846" spans="10:10" x14ac:dyDescent="0.35">
      <c r="J392846" s="1"/>
    </row>
    <row r="392847" spans="10:10" x14ac:dyDescent="0.35">
      <c r="J392847" s="1"/>
    </row>
    <row r="392850" spans="10:10" x14ac:dyDescent="0.35">
      <c r="J392850" s="1"/>
    </row>
    <row r="392851" spans="10:10" x14ac:dyDescent="0.35">
      <c r="J392851" s="1"/>
    </row>
    <row r="392853" spans="10:10" x14ac:dyDescent="0.35">
      <c r="J392853" s="1"/>
    </row>
    <row r="392855" spans="10:10" x14ac:dyDescent="0.35">
      <c r="J392855" s="1"/>
    </row>
    <row r="392857" spans="10:10" x14ac:dyDescent="0.35">
      <c r="J392857" s="1"/>
    </row>
    <row r="392859" spans="10:10" x14ac:dyDescent="0.35">
      <c r="J392859" s="1"/>
    </row>
    <row r="392862" spans="10:10" x14ac:dyDescent="0.35">
      <c r="J392862" s="1"/>
    </row>
    <row r="392863" spans="10:10" x14ac:dyDescent="0.35">
      <c r="J392863" s="1"/>
    </row>
    <row r="392865" spans="10:10" x14ac:dyDescent="0.35">
      <c r="J392865" s="1"/>
    </row>
    <row r="392868" spans="10:10" x14ac:dyDescent="0.35">
      <c r="J392868" s="1"/>
    </row>
    <row r="392869" spans="10:10" x14ac:dyDescent="0.35">
      <c r="J392869" s="1"/>
    </row>
    <row r="392871" spans="10:10" x14ac:dyDescent="0.35">
      <c r="J392871" s="1"/>
    </row>
    <row r="392873" spans="10:10" x14ac:dyDescent="0.35">
      <c r="J392873" s="1"/>
    </row>
    <row r="392876" spans="10:10" x14ac:dyDescent="0.35">
      <c r="J392876" s="1"/>
    </row>
    <row r="392877" spans="10:10" x14ac:dyDescent="0.35">
      <c r="J392877" s="1"/>
    </row>
    <row r="392879" spans="10:10" x14ac:dyDescent="0.35">
      <c r="J392879" s="1"/>
    </row>
    <row r="392881" spans="10:10" x14ac:dyDescent="0.35">
      <c r="J392881" s="1"/>
    </row>
    <row r="392886" spans="10:10" x14ac:dyDescent="0.35">
      <c r="J392886" s="1"/>
    </row>
    <row r="392890" spans="10:10" x14ac:dyDescent="0.35">
      <c r="J392890" s="1"/>
    </row>
    <row r="392892" spans="10:10" x14ac:dyDescent="0.35">
      <c r="J392892" s="1"/>
    </row>
    <row r="392894" spans="10:10" x14ac:dyDescent="0.35">
      <c r="J392894" s="1"/>
    </row>
    <row r="392896" spans="10:10" x14ac:dyDescent="0.35">
      <c r="J392896" s="1"/>
    </row>
    <row r="392898" spans="10:10" x14ac:dyDescent="0.35">
      <c r="J392898" s="1"/>
    </row>
    <row r="392900" spans="10:10" x14ac:dyDescent="0.35">
      <c r="J392900" s="1"/>
    </row>
    <row r="392902" spans="10:10" x14ac:dyDescent="0.35">
      <c r="J392902" s="1"/>
    </row>
    <row r="392904" spans="10:10" x14ac:dyDescent="0.35">
      <c r="J392904" s="1"/>
    </row>
    <row r="392909" spans="10:10" x14ac:dyDescent="0.35">
      <c r="J392909" s="1"/>
    </row>
    <row r="392911" spans="10:10" x14ac:dyDescent="0.35">
      <c r="J392911" s="1"/>
    </row>
    <row r="392913" spans="10:10" x14ac:dyDescent="0.35">
      <c r="J392913" s="1"/>
    </row>
    <row r="392915" spans="10:10" x14ac:dyDescent="0.35">
      <c r="J392915" s="1"/>
    </row>
    <row r="392917" spans="10:10" x14ac:dyDescent="0.35">
      <c r="J392917" s="1"/>
    </row>
    <row r="392920" spans="10:10" x14ac:dyDescent="0.35">
      <c r="J392920" s="1"/>
    </row>
    <row r="392921" spans="10:10" x14ac:dyDescent="0.35">
      <c r="J392921" s="1"/>
    </row>
    <row r="392923" spans="10:10" x14ac:dyDescent="0.35">
      <c r="J392923" s="1"/>
    </row>
    <row r="392925" spans="10:10" x14ac:dyDescent="0.35">
      <c r="J392925" s="1"/>
    </row>
    <row r="392927" spans="10:10" x14ac:dyDescent="0.35">
      <c r="J392927" s="1"/>
    </row>
    <row r="392929" spans="10:10" x14ac:dyDescent="0.35">
      <c r="J392929" s="1"/>
    </row>
    <row r="392931" spans="10:10" x14ac:dyDescent="0.35">
      <c r="J392931" s="1"/>
    </row>
    <row r="392933" spans="10:10" x14ac:dyDescent="0.35">
      <c r="J392933" s="1"/>
    </row>
    <row r="392935" spans="10:10" x14ac:dyDescent="0.35">
      <c r="J392935" s="1"/>
    </row>
    <row r="392937" spans="10:10" x14ac:dyDescent="0.35">
      <c r="J392937" s="1"/>
    </row>
    <row r="392939" spans="10:10" x14ac:dyDescent="0.35">
      <c r="J392939" s="1"/>
    </row>
    <row r="392941" spans="10:10" x14ac:dyDescent="0.35">
      <c r="J392941" s="1"/>
    </row>
    <row r="392943" spans="10:10" x14ac:dyDescent="0.35">
      <c r="J392943" s="1"/>
    </row>
    <row r="392945" spans="10:10" x14ac:dyDescent="0.35">
      <c r="J392945" s="1"/>
    </row>
    <row r="392946" spans="10:10" x14ac:dyDescent="0.35">
      <c r="J392946" s="1"/>
    </row>
    <row r="392951" spans="10:10" x14ac:dyDescent="0.35">
      <c r="J392951" s="1"/>
    </row>
    <row r="392953" spans="10:10" x14ac:dyDescent="0.35">
      <c r="J392953" s="1"/>
    </row>
    <row r="392956" spans="10:10" x14ac:dyDescent="0.35">
      <c r="J392956" s="1"/>
    </row>
    <row r="392957" spans="10:10" x14ac:dyDescent="0.35">
      <c r="J392957" s="1"/>
    </row>
    <row r="392958" spans="10:10" x14ac:dyDescent="0.35">
      <c r="J392958" s="1"/>
    </row>
    <row r="392960" spans="10:10" x14ac:dyDescent="0.35">
      <c r="J392960" s="1"/>
    </row>
    <row r="392962" spans="10:10" x14ac:dyDescent="0.35">
      <c r="J392962" s="1"/>
    </row>
    <row r="392965" spans="10:10" x14ac:dyDescent="0.35">
      <c r="J392965" s="1"/>
    </row>
    <row r="392966" spans="10:10" x14ac:dyDescent="0.35">
      <c r="J392966" s="1"/>
    </row>
    <row r="392968" spans="10:10" x14ac:dyDescent="0.35">
      <c r="J392968" s="1"/>
    </row>
    <row r="392970" spans="10:10" x14ac:dyDescent="0.35">
      <c r="J392970" s="1"/>
    </row>
    <row r="392972" spans="10:10" x14ac:dyDescent="0.35">
      <c r="J392972" s="1"/>
    </row>
    <row r="392974" spans="10:10" x14ac:dyDescent="0.35">
      <c r="J392974" s="1"/>
    </row>
    <row r="392977" spans="10:10" x14ac:dyDescent="0.35">
      <c r="J392977" s="1"/>
    </row>
    <row r="392978" spans="10:10" x14ac:dyDescent="0.35">
      <c r="J392978" s="1"/>
    </row>
    <row r="392981" spans="10:10" x14ac:dyDescent="0.35">
      <c r="J392981" s="1"/>
    </row>
    <row r="392982" spans="10:10" x14ac:dyDescent="0.35">
      <c r="J392982" s="1"/>
    </row>
    <row r="392984" spans="10:10" x14ac:dyDescent="0.35">
      <c r="J392984" s="1"/>
    </row>
    <row r="392986" spans="10:10" x14ac:dyDescent="0.35">
      <c r="J392986" s="1"/>
    </row>
    <row r="392990" spans="10:10" x14ac:dyDescent="0.35">
      <c r="J392990" s="1"/>
    </row>
    <row r="392992" spans="10:10" x14ac:dyDescent="0.35">
      <c r="J392992" s="1"/>
    </row>
    <row r="392994" spans="10:10" x14ac:dyDescent="0.35">
      <c r="J392994" s="1"/>
    </row>
    <row r="392997" spans="10:10" x14ac:dyDescent="0.35">
      <c r="J392997" s="1"/>
    </row>
    <row r="392998" spans="10:10" x14ac:dyDescent="0.35">
      <c r="J392998" s="1"/>
    </row>
    <row r="393000" spans="10:10" x14ac:dyDescent="0.35">
      <c r="J393000" s="1"/>
    </row>
    <row r="393002" spans="10:10" x14ac:dyDescent="0.35">
      <c r="J393002" s="1"/>
    </row>
    <row r="393005" spans="10:10" x14ac:dyDescent="0.35">
      <c r="J393005" s="1"/>
    </row>
    <row r="393006" spans="10:10" x14ac:dyDescent="0.35">
      <c r="J393006" s="1"/>
    </row>
    <row r="393008" spans="10:10" x14ac:dyDescent="0.35">
      <c r="J393008" s="1"/>
    </row>
    <row r="393010" spans="10:10" x14ac:dyDescent="0.35">
      <c r="J393010" s="1"/>
    </row>
    <row r="393012" spans="10:10" x14ac:dyDescent="0.35">
      <c r="J393012" s="1"/>
    </row>
    <row r="393013" spans="10:10" x14ac:dyDescent="0.35">
      <c r="J393013" s="1"/>
    </row>
    <row r="393016" spans="10:10" x14ac:dyDescent="0.35">
      <c r="J393016" s="1"/>
    </row>
    <row r="393017" spans="10:10" x14ac:dyDescent="0.35">
      <c r="J393017" s="1"/>
    </row>
    <row r="393018" spans="10:10" x14ac:dyDescent="0.35">
      <c r="J393018" s="1"/>
    </row>
    <row r="393021" spans="10:10" x14ac:dyDescent="0.35">
      <c r="J393021" s="1"/>
    </row>
    <row r="393022" spans="10:10" x14ac:dyDescent="0.35">
      <c r="J393022" s="1"/>
    </row>
    <row r="393024" spans="10:10" x14ac:dyDescent="0.35">
      <c r="J393024" s="1"/>
    </row>
    <row r="393026" spans="10:10" x14ac:dyDescent="0.35">
      <c r="J393026" s="1"/>
    </row>
    <row r="393028" spans="10:10" x14ac:dyDescent="0.35">
      <c r="J393028" s="1"/>
    </row>
    <row r="393030" spans="10:10" x14ac:dyDescent="0.35">
      <c r="J393030" s="1"/>
    </row>
    <row r="393035" spans="10:10" x14ac:dyDescent="0.35">
      <c r="J393035" s="1"/>
    </row>
    <row r="393037" spans="10:10" x14ac:dyDescent="0.35">
      <c r="J393037" s="1"/>
    </row>
    <row r="393039" spans="10:10" x14ac:dyDescent="0.35">
      <c r="J393039" s="1"/>
    </row>
    <row r="393042" spans="10:10" x14ac:dyDescent="0.35">
      <c r="J393042" s="1"/>
    </row>
    <row r="393043" spans="10:10" x14ac:dyDescent="0.35">
      <c r="J393043" s="1"/>
    </row>
    <row r="393046" spans="10:10" x14ac:dyDescent="0.35">
      <c r="J393046" s="1"/>
    </row>
    <row r="393047" spans="10:10" x14ac:dyDescent="0.35">
      <c r="J393047" s="1"/>
    </row>
    <row r="393049" spans="10:10" x14ac:dyDescent="0.35">
      <c r="J393049" s="1"/>
    </row>
    <row r="393051" spans="10:10" x14ac:dyDescent="0.35">
      <c r="J393051" s="1"/>
    </row>
    <row r="393056" spans="10:10" x14ac:dyDescent="0.35">
      <c r="J393056" s="1"/>
    </row>
    <row r="393061" spans="10:10" x14ac:dyDescent="0.35">
      <c r="J393061" s="1"/>
    </row>
    <row r="393063" spans="10:10" x14ac:dyDescent="0.35">
      <c r="J393063" s="1"/>
    </row>
    <row r="393065" spans="10:10" x14ac:dyDescent="0.35">
      <c r="J393065" s="1"/>
    </row>
    <row r="393067" spans="10:10" x14ac:dyDescent="0.35">
      <c r="J393067" s="1"/>
    </row>
    <row r="393069" spans="10:10" x14ac:dyDescent="0.35">
      <c r="J393069" s="1"/>
    </row>
    <row r="393071" spans="10:10" x14ac:dyDescent="0.35">
      <c r="J393071" s="1"/>
    </row>
    <row r="393075" spans="10:10" x14ac:dyDescent="0.35">
      <c r="J393075" s="1"/>
    </row>
    <row r="393077" spans="10:10" x14ac:dyDescent="0.35">
      <c r="J393077" s="1"/>
    </row>
    <row r="393079" spans="10:10" x14ac:dyDescent="0.35">
      <c r="J393079" s="1"/>
    </row>
    <row r="393082" spans="10:10" x14ac:dyDescent="0.35">
      <c r="J393082" s="1"/>
    </row>
    <row r="393083" spans="10:10" x14ac:dyDescent="0.35">
      <c r="J393083" s="1"/>
    </row>
    <row r="393086" spans="10:10" x14ac:dyDescent="0.35">
      <c r="J393086" s="1"/>
    </row>
    <row r="393087" spans="10:10" x14ac:dyDescent="0.35">
      <c r="J393087" s="1"/>
    </row>
    <row r="393089" spans="10:10" x14ac:dyDescent="0.35">
      <c r="J393089" s="1"/>
    </row>
    <row r="393091" spans="10:10" x14ac:dyDescent="0.35">
      <c r="J393091" s="1"/>
    </row>
    <row r="393093" spans="10:10" x14ac:dyDescent="0.35">
      <c r="J393093" s="1"/>
    </row>
    <row r="393095" spans="10:10" x14ac:dyDescent="0.35">
      <c r="J393095" s="1"/>
    </row>
    <row r="393099" spans="10:10" x14ac:dyDescent="0.35">
      <c r="J393099" s="1"/>
    </row>
    <row r="393101" spans="10:10" x14ac:dyDescent="0.35">
      <c r="J393101" s="1"/>
    </row>
    <row r="393103" spans="10:10" x14ac:dyDescent="0.35">
      <c r="J393103" s="1"/>
    </row>
    <row r="393105" spans="10:10" x14ac:dyDescent="0.35">
      <c r="J393105" s="1"/>
    </row>
    <row r="393107" spans="10:10" x14ac:dyDescent="0.35">
      <c r="J393107" s="1"/>
    </row>
    <row r="393109" spans="10:10" x14ac:dyDescent="0.35">
      <c r="J393109" s="1"/>
    </row>
    <row r="393111" spans="10:10" x14ac:dyDescent="0.35">
      <c r="J393111" s="1"/>
    </row>
    <row r="393113" spans="10:10" x14ac:dyDescent="0.35">
      <c r="J393113" s="1"/>
    </row>
    <row r="393115" spans="10:10" x14ac:dyDescent="0.35">
      <c r="J393115" s="1"/>
    </row>
    <row r="393117" spans="10:10" x14ac:dyDescent="0.35">
      <c r="J393117" s="1"/>
    </row>
    <row r="393122" spans="10:10" x14ac:dyDescent="0.35">
      <c r="J393122" s="1"/>
    </row>
    <row r="393126" spans="10:10" x14ac:dyDescent="0.35">
      <c r="J393126" s="1"/>
    </row>
    <row r="393128" spans="10:10" x14ac:dyDescent="0.35">
      <c r="J393128" s="1"/>
    </row>
    <row r="393130" spans="10:10" x14ac:dyDescent="0.35">
      <c r="J393130" s="1"/>
    </row>
    <row r="393133" spans="10:10" x14ac:dyDescent="0.35">
      <c r="J393133" s="1"/>
    </row>
    <row r="393134" spans="10:10" x14ac:dyDescent="0.35">
      <c r="J393134" s="1"/>
    </row>
    <row r="393137" spans="10:10" x14ac:dyDescent="0.35">
      <c r="J393137" s="1"/>
    </row>
    <row r="393138" spans="10:10" x14ac:dyDescent="0.35">
      <c r="J393138" s="1"/>
    </row>
    <row r="393140" spans="10:10" x14ac:dyDescent="0.35">
      <c r="J393140" s="1"/>
    </row>
    <row r="393142" spans="10:10" x14ac:dyDescent="0.35">
      <c r="J393142" s="1"/>
    </row>
    <row r="393144" spans="10:10" x14ac:dyDescent="0.35">
      <c r="J393144" s="1"/>
    </row>
    <row r="393146" spans="10:10" x14ac:dyDescent="0.35">
      <c r="J393146" s="1"/>
    </row>
    <row r="393148" spans="10:10" x14ac:dyDescent="0.35">
      <c r="J393148" s="1"/>
    </row>
    <row r="393150" spans="10:10" x14ac:dyDescent="0.35">
      <c r="J393150" s="1"/>
    </row>
    <row r="393152" spans="10:10" x14ac:dyDescent="0.35">
      <c r="J393152" s="1"/>
    </row>
    <row r="393154" spans="10:10" x14ac:dyDescent="0.35">
      <c r="J393154" s="1"/>
    </row>
    <row r="393156" spans="10:10" x14ac:dyDescent="0.35">
      <c r="J393156" s="1"/>
    </row>
    <row r="393158" spans="10:10" x14ac:dyDescent="0.35">
      <c r="J393158" s="1"/>
    </row>
    <row r="393160" spans="10:10" x14ac:dyDescent="0.35">
      <c r="J393160" s="1"/>
    </row>
    <row r="393162" spans="10:10" x14ac:dyDescent="0.35">
      <c r="J393162" s="1"/>
    </row>
    <row r="393164" spans="10:10" x14ac:dyDescent="0.35">
      <c r="J393164" s="1"/>
    </row>
    <row r="393166" spans="10:10" x14ac:dyDescent="0.35">
      <c r="J393166" s="1"/>
    </row>
    <row r="393169" spans="10:10" x14ac:dyDescent="0.35">
      <c r="J393169" s="1"/>
    </row>
    <row r="393170" spans="10:10" x14ac:dyDescent="0.35">
      <c r="J393170" s="1"/>
    </row>
    <row r="393172" spans="10:10" x14ac:dyDescent="0.35">
      <c r="J393172" s="1"/>
    </row>
    <row r="393174" spans="10:10" x14ac:dyDescent="0.35">
      <c r="J393174" s="1"/>
    </row>
    <row r="393176" spans="10:10" x14ac:dyDescent="0.35">
      <c r="J393176" s="1"/>
    </row>
    <row r="393179" spans="10:10" x14ac:dyDescent="0.35">
      <c r="J393179" s="1"/>
    </row>
    <row r="393180" spans="10:10" x14ac:dyDescent="0.35">
      <c r="J393180" s="1"/>
    </row>
    <row r="393182" spans="10:10" x14ac:dyDescent="0.35">
      <c r="J393182" s="1"/>
    </row>
    <row r="393184" spans="10:10" x14ac:dyDescent="0.35">
      <c r="J393184" s="1"/>
    </row>
    <row r="393188" spans="10:10" x14ac:dyDescent="0.35">
      <c r="J393188" s="1"/>
    </row>
    <row r="393191" spans="10:10" x14ac:dyDescent="0.35">
      <c r="J393191" s="1"/>
    </row>
    <row r="393193" spans="10:10" x14ac:dyDescent="0.35">
      <c r="J393193" s="1"/>
    </row>
    <row r="393195" spans="10:10" x14ac:dyDescent="0.35">
      <c r="J393195" s="1"/>
    </row>
    <row r="393197" spans="10:10" x14ac:dyDescent="0.35">
      <c r="J393197" s="1"/>
    </row>
    <row r="393199" spans="10:10" x14ac:dyDescent="0.35">
      <c r="J393199" s="1"/>
    </row>
    <row r="393201" spans="10:10" x14ac:dyDescent="0.35">
      <c r="J393201" s="1"/>
    </row>
    <row r="393203" spans="10:10" x14ac:dyDescent="0.35">
      <c r="J393203" s="1"/>
    </row>
    <row r="393205" spans="10:10" x14ac:dyDescent="0.35">
      <c r="J393205" s="1"/>
    </row>
    <row r="393207" spans="10:10" x14ac:dyDescent="0.35">
      <c r="J393207" s="1"/>
    </row>
    <row r="393209" spans="10:10" x14ac:dyDescent="0.35">
      <c r="J393209" s="1"/>
    </row>
    <row r="393211" spans="10:10" x14ac:dyDescent="0.35">
      <c r="J393211" s="1"/>
    </row>
    <row r="393213" spans="10:10" x14ac:dyDescent="0.35">
      <c r="J393213" s="1"/>
    </row>
    <row r="393215" spans="10:10" x14ac:dyDescent="0.35">
      <c r="J393215" s="1"/>
    </row>
    <row r="393220" spans="10:10" x14ac:dyDescent="0.35">
      <c r="J393220" s="1"/>
    </row>
    <row r="393223" spans="10:10" x14ac:dyDescent="0.35">
      <c r="J393223" s="1"/>
    </row>
    <row r="393224" spans="10:10" x14ac:dyDescent="0.35">
      <c r="J393224" s="1"/>
    </row>
    <row r="393226" spans="10:10" x14ac:dyDescent="0.35">
      <c r="J393226" s="1"/>
    </row>
    <row r="393228" spans="10:10" x14ac:dyDescent="0.35">
      <c r="J393228" s="1"/>
    </row>
    <row r="393230" spans="10:10" x14ac:dyDescent="0.35">
      <c r="J393230" s="1"/>
    </row>
    <row r="393232" spans="10:10" x14ac:dyDescent="0.35">
      <c r="J393232" s="1"/>
    </row>
    <row r="393234" spans="10:10" x14ac:dyDescent="0.35">
      <c r="J393234" s="1"/>
    </row>
    <row r="393236" spans="10:10" x14ac:dyDescent="0.35">
      <c r="J393236" s="1"/>
    </row>
    <row r="393238" spans="10:10" x14ac:dyDescent="0.35">
      <c r="J393238" s="1"/>
    </row>
    <row r="393240" spans="10:10" x14ac:dyDescent="0.35">
      <c r="J393240" s="1"/>
    </row>
    <row r="393242" spans="10:10" x14ac:dyDescent="0.35">
      <c r="J393242" s="1"/>
    </row>
    <row r="393244" spans="10:10" x14ac:dyDescent="0.35">
      <c r="J393244" s="1"/>
    </row>
    <row r="393246" spans="10:10" x14ac:dyDescent="0.35">
      <c r="J393246" s="1"/>
    </row>
    <row r="393249" spans="10:10" x14ac:dyDescent="0.35">
      <c r="J393249" s="1"/>
    </row>
    <row r="393250" spans="10:10" x14ac:dyDescent="0.35">
      <c r="J393250" s="1"/>
    </row>
    <row r="393253" spans="10:10" x14ac:dyDescent="0.35">
      <c r="J393253" s="1"/>
    </row>
    <row r="393254" spans="10:10" x14ac:dyDescent="0.35">
      <c r="J393254" s="1"/>
    </row>
    <row r="393255" spans="10:10" x14ac:dyDescent="0.35">
      <c r="J393255" s="1"/>
    </row>
    <row r="393257" spans="10:10" x14ac:dyDescent="0.35">
      <c r="J393257" s="1"/>
    </row>
    <row r="393259" spans="10:10" x14ac:dyDescent="0.35">
      <c r="J393259" s="1"/>
    </row>
    <row r="393261" spans="10:10" x14ac:dyDescent="0.35">
      <c r="J393261" s="1"/>
    </row>
    <row r="393264" spans="10:10" x14ac:dyDescent="0.35">
      <c r="J393264" s="1"/>
    </row>
    <row r="393265" spans="10:10" x14ac:dyDescent="0.35">
      <c r="J393265" s="1"/>
    </row>
    <row r="393268" spans="10:10" x14ac:dyDescent="0.35">
      <c r="J393268" s="1"/>
    </row>
    <row r="393269" spans="10:10" x14ac:dyDescent="0.35">
      <c r="J393269" s="1"/>
    </row>
    <row r="393272" spans="10:10" x14ac:dyDescent="0.35">
      <c r="J393272" s="1"/>
    </row>
    <row r="393273" spans="10:10" x14ac:dyDescent="0.35">
      <c r="J393273" s="1"/>
    </row>
    <row r="393277" spans="10:10" x14ac:dyDescent="0.35">
      <c r="J393277" s="1"/>
    </row>
    <row r="393280" spans="10:10" x14ac:dyDescent="0.35">
      <c r="J393280" s="1"/>
    </row>
    <row r="393281" spans="10:10" x14ac:dyDescent="0.35">
      <c r="J393281" s="1"/>
    </row>
    <row r="393283" spans="10:10" x14ac:dyDescent="0.35">
      <c r="J393283" s="1"/>
    </row>
    <row r="393285" spans="10:10" x14ac:dyDescent="0.35">
      <c r="J393285" s="1"/>
    </row>
    <row r="393287" spans="10:10" x14ac:dyDescent="0.35">
      <c r="J393287" s="1"/>
    </row>
    <row r="393291" spans="10:10" x14ac:dyDescent="0.35">
      <c r="J393291" s="1"/>
    </row>
    <row r="393294" spans="10:10" x14ac:dyDescent="0.35">
      <c r="J393294" s="1"/>
    </row>
    <row r="393295" spans="10:10" x14ac:dyDescent="0.35">
      <c r="J393295" s="1"/>
    </row>
    <row r="393297" spans="10:10" x14ac:dyDescent="0.35">
      <c r="J393297" s="1"/>
    </row>
    <row r="393299" spans="10:10" x14ac:dyDescent="0.35">
      <c r="J393299" s="1"/>
    </row>
    <row r="393302" spans="10:10" x14ac:dyDescent="0.35">
      <c r="J393302" s="1"/>
    </row>
    <row r="393303" spans="10:10" x14ac:dyDescent="0.35">
      <c r="J393303" s="1"/>
    </row>
    <row r="393305" spans="10:10" x14ac:dyDescent="0.35">
      <c r="J393305" s="1"/>
    </row>
    <row r="393307" spans="10:10" x14ac:dyDescent="0.35">
      <c r="J393307" s="1"/>
    </row>
    <row r="393310" spans="10:10" x14ac:dyDescent="0.35">
      <c r="J393310" s="1"/>
    </row>
    <row r="393311" spans="10:10" x14ac:dyDescent="0.35">
      <c r="J393311" s="1"/>
    </row>
    <row r="393314" spans="10:10" x14ac:dyDescent="0.35">
      <c r="J393314" s="1"/>
    </row>
    <row r="393315" spans="10:10" x14ac:dyDescent="0.35">
      <c r="J393315" s="1"/>
    </row>
    <row r="393318" spans="10:10" x14ac:dyDescent="0.35">
      <c r="J393318" s="1"/>
    </row>
    <row r="393319" spans="10:10" x14ac:dyDescent="0.35">
      <c r="J393319" s="1"/>
    </row>
    <row r="393322" spans="10:10" x14ac:dyDescent="0.35">
      <c r="J393322" s="1"/>
    </row>
    <row r="393323" spans="10:10" x14ac:dyDescent="0.35">
      <c r="J393323" s="1"/>
    </row>
    <row r="393325" spans="10:10" x14ac:dyDescent="0.35">
      <c r="J393325" s="1"/>
    </row>
    <row r="393327" spans="10:10" x14ac:dyDescent="0.35">
      <c r="J393327" s="1"/>
    </row>
    <row r="393329" spans="10:10" x14ac:dyDescent="0.35">
      <c r="J393329" s="1"/>
    </row>
    <row r="393332" spans="10:10" x14ac:dyDescent="0.35">
      <c r="J393332" s="1"/>
    </row>
    <row r="393334" spans="10:10" x14ac:dyDescent="0.35">
      <c r="J393334" s="1"/>
    </row>
    <row r="393336" spans="10:10" x14ac:dyDescent="0.35">
      <c r="J393336" s="1"/>
    </row>
    <row r="393337" spans="10:10" x14ac:dyDescent="0.35">
      <c r="J393337" s="1"/>
    </row>
    <row r="393339" spans="10:10" x14ac:dyDescent="0.35">
      <c r="J393339" s="1"/>
    </row>
    <row r="393342" spans="10:10" x14ac:dyDescent="0.35">
      <c r="J393342" s="1"/>
    </row>
    <row r="393345" spans="10:10" x14ac:dyDescent="0.35">
      <c r="J393345" s="1"/>
    </row>
    <row r="393346" spans="10:10" x14ac:dyDescent="0.35">
      <c r="J393346" s="1"/>
    </row>
    <row r="393348" spans="10:10" x14ac:dyDescent="0.35">
      <c r="J393348" s="1"/>
    </row>
    <row r="393350" spans="10:10" x14ac:dyDescent="0.35">
      <c r="J393350" s="1"/>
    </row>
    <row r="393352" spans="10:10" x14ac:dyDescent="0.35">
      <c r="J393352" s="1"/>
    </row>
    <row r="393354" spans="10:10" x14ac:dyDescent="0.35">
      <c r="J393354" s="1"/>
    </row>
    <row r="393356" spans="10:10" x14ac:dyDescent="0.35">
      <c r="J393356" s="1"/>
    </row>
    <row r="393358" spans="10:10" x14ac:dyDescent="0.35">
      <c r="J393358" s="1"/>
    </row>
    <row r="393360" spans="10:10" x14ac:dyDescent="0.35">
      <c r="J393360" s="1"/>
    </row>
    <row r="393362" spans="10:10" x14ac:dyDescent="0.35">
      <c r="J393362" s="1"/>
    </row>
    <row r="393364" spans="10:10" x14ac:dyDescent="0.35">
      <c r="J393364" s="1"/>
    </row>
    <row r="393366" spans="10:10" x14ac:dyDescent="0.35">
      <c r="J393366" s="1"/>
    </row>
    <row r="393369" spans="10:10" x14ac:dyDescent="0.35">
      <c r="J393369" s="1"/>
    </row>
    <row r="393370" spans="10:10" x14ac:dyDescent="0.35">
      <c r="J393370" s="1"/>
    </row>
    <row r="393373" spans="10:10" x14ac:dyDescent="0.35">
      <c r="J393373" s="1"/>
    </row>
    <row r="393374" spans="10:10" x14ac:dyDescent="0.35">
      <c r="J393374" s="1"/>
    </row>
    <row r="393375" spans="10:10" x14ac:dyDescent="0.35">
      <c r="J393375" s="1"/>
    </row>
    <row r="393378" spans="10:10" x14ac:dyDescent="0.35">
      <c r="J393378" s="1"/>
    </row>
    <row r="393379" spans="10:10" x14ac:dyDescent="0.35">
      <c r="J393379" s="1"/>
    </row>
    <row r="393381" spans="10:10" x14ac:dyDescent="0.35">
      <c r="J393381" s="1"/>
    </row>
    <row r="393383" spans="10:10" x14ac:dyDescent="0.35">
      <c r="J393383" s="1"/>
    </row>
    <row r="393386" spans="10:10" x14ac:dyDescent="0.35">
      <c r="J393386" s="1"/>
    </row>
    <row r="393391" spans="10:10" x14ac:dyDescent="0.35">
      <c r="J393391" s="1"/>
    </row>
    <row r="393394" spans="10:10" x14ac:dyDescent="0.35">
      <c r="J393394" s="1"/>
    </row>
    <row r="393395" spans="10:10" x14ac:dyDescent="0.35">
      <c r="J393395" s="1"/>
    </row>
    <row r="393398" spans="10:10" x14ac:dyDescent="0.35">
      <c r="J393398" s="1"/>
    </row>
    <row r="393399" spans="10:10" x14ac:dyDescent="0.35">
      <c r="J393399" s="1"/>
    </row>
    <row r="393401" spans="10:10" x14ac:dyDescent="0.35">
      <c r="J393401" s="1"/>
    </row>
    <row r="393403" spans="10:10" x14ac:dyDescent="0.35">
      <c r="J393403" s="1"/>
    </row>
    <row r="393408" spans="10:10" x14ac:dyDescent="0.35">
      <c r="J393408" s="1"/>
    </row>
    <row r="393411" spans="10:10" x14ac:dyDescent="0.35">
      <c r="J393411" s="1"/>
    </row>
    <row r="393412" spans="10:10" x14ac:dyDescent="0.35">
      <c r="J393412" s="1"/>
    </row>
    <row r="393417" spans="10:10" x14ac:dyDescent="0.35">
      <c r="J393417" s="1"/>
    </row>
    <row r="393419" spans="10:10" x14ac:dyDescent="0.35">
      <c r="J393419" s="1"/>
    </row>
    <row r="393421" spans="10:10" x14ac:dyDescent="0.35">
      <c r="J393421" s="1"/>
    </row>
    <row r="393423" spans="10:10" x14ac:dyDescent="0.35">
      <c r="J393423" s="1"/>
    </row>
    <row r="393425" spans="10:10" x14ac:dyDescent="0.35">
      <c r="J393425" s="1"/>
    </row>
    <row r="393427" spans="10:10" x14ac:dyDescent="0.35">
      <c r="J393427" s="1"/>
    </row>
    <row r="393429" spans="10:10" x14ac:dyDescent="0.35">
      <c r="J393429" s="1"/>
    </row>
    <row r="393431" spans="10:10" x14ac:dyDescent="0.35">
      <c r="J393431" s="1"/>
    </row>
    <row r="393433" spans="10:10" x14ac:dyDescent="0.35">
      <c r="J393433" s="1"/>
    </row>
    <row r="393435" spans="10:10" x14ac:dyDescent="0.35">
      <c r="J393435" s="1"/>
    </row>
    <row r="393437" spans="10:10" x14ac:dyDescent="0.35">
      <c r="J393437" s="1"/>
    </row>
    <row r="393439" spans="10:10" x14ac:dyDescent="0.35">
      <c r="J393439" s="1"/>
    </row>
    <row r="393442" spans="10:10" x14ac:dyDescent="0.35">
      <c r="J393442" s="1"/>
    </row>
    <row r="393443" spans="10:10" x14ac:dyDescent="0.35">
      <c r="J393443" s="1"/>
    </row>
    <row r="393445" spans="10:10" x14ac:dyDescent="0.35">
      <c r="J393445" s="1"/>
    </row>
    <row r="393447" spans="10:10" x14ac:dyDescent="0.35">
      <c r="J393447" s="1"/>
    </row>
    <row r="393449" spans="10:10" x14ac:dyDescent="0.35">
      <c r="J393449" s="1"/>
    </row>
    <row r="393451" spans="10:10" x14ac:dyDescent="0.35">
      <c r="J393451" s="1"/>
    </row>
    <row r="393452" spans="10:10" x14ac:dyDescent="0.35">
      <c r="J393452" s="1"/>
    </row>
    <row r="393455" spans="10:10" x14ac:dyDescent="0.35">
      <c r="J393455" s="1"/>
    </row>
    <row r="393457" spans="10:10" x14ac:dyDescent="0.35">
      <c r="J393457" s="1"/>
    </row>
    <row r="393459" spans="10:10" x14ac:dyDescent="0.35">
      <c r="J393459" s="1"/>
    </row>
    <row r="393461" spans="10:10" x14ac:dyDescent="0.35">
      <c r="J393461" s="1"/>
    </row>
    <row r="393463" spans="10:10" x14ac:dyDescent="0.35">
      <c r="J393463" s="1"/>
    </row>
    <row r="393465" spans="10:10" x14ac:dyDescent="0.35">
      <c r="J393465" s="1"/>
    </row>
    <row r="393467" spans="10:10" x14ac:dyDescent="0.35">
      <c r="J393467" s="1"/>
    </row>
    <row r="393469" spans="10:10" x14ac:dyDescent="0.35">
      <c r="J393469" s="1"/>
    </row>
    <row r="393471" spans="10:10" x14ac:dyDescent="0.35">
      <c r="J393471" s="1"/>
    </row>
    <row r="393474" spans="10:10" x14ac:dyDescent="0.35">
      <c r="J393474" s="1"/>
    </row>
    <row r="393476" spans="10:10" x14ac:dyDescent="0.35">
      <c r="J393476" s="1"/>
    </row>
    <row r="393481" spans="10:10" x14ac:dyDescent="0.35">
      <c r="J393481" s="1"/>
    </row>
    <row r="393484" spans="10:10" x14ac:dyDescent="0.35">
      <c r="J393484" s="1"/>
    </row>
    <row r="393485" spans="10:10" x14ac:dyDescent="0.35">
      <c r="J393485" s="1"/>
    </row>
    <row r="393489" spans="10:10" x14ac:dyDescent="0.35">
      <c r="J393489" s="1"/>
    </row>
    <row r="393491" spans="10:10" x14ac:dyDescent="0.35">
      <c r="J393491" s="1"/>
    </row>
    <row r="393493" spans="10:10" x14ac:dyDescent="0.35">
      <c r="J393493" s="1"/>
    </row>
    <row r="393495" spans="10:10" x14ac:dyDescent="0.35">
      <c r="J393495" s="1"/>
    </row>
    <row r="393497" spans="10:10" x14ac:dyDescent="0.35">
      <c r="J393497" s="1"/>
    </row>
    <row r="393500" spans="10:10" x14ac:dyDescent="0.35">
      <c r="J393500" s="1"/>
    </row>
    <row r="393501" spans="10:10" x14ac:dyDescent="0.35">
      <c r="J393501" s="1"/>
    </row>
    <row r="393503" spans="10:10" x14ac:dyDescent="0.35">
      <c r="J393503" s="1"/>
    </row>
    <row r="393505" spans="10:10" x14ac:dyDescent="0.35">
      <c r="J393505" s="1"/>
    </row>
    <row r="393507" spans="10:10" x14ac:dyDescent="0.35">
      <c r="J393507" s="1"/>
    </row>
    <row r="393510" spans="10:10" x14ac:dyDescent="0.35">
      <c r="J393510" s="1"/>
    </row>
    <row r="393511" spans="10:10" x14ac:dyDescent="0.35">
      <c r="J393511" s="1"/>
    </row>
    <row r="393514" spans="10:10" x14ac:dyDescent="0.35">
      <c r="J393514" s="1"/>
    </row>
    <row r="393515" spans="10:10" x14ac:dyDescent="0.35">
      <c r="J393515" s="1"/>
    </row>
    <row r="393518" spans="10:10" x14ac:dyDescent="0.35">
      <c r="J393518" s="1"/>
    </row>
    <row r="393519" spans="10:10" x14ac:dyDescent="0.35">
      <c r="J393519" s="1"/>
    </row>
    <row r="393521" spans="10:10" x14ac:dyDescent="0.35">
      <c r="J393521" s="1"/>
    </row>
    <row r="393523" spans="10:10" x14ac:dyDescent="0.35">
      <c r="J393523" s="1"/>
    </row>
    <row r="393524" spans="10:10" x14ac:dyDescent="0.35">
      <c r="J393524" s="1"/>
    </row>
    <row r="393526" spans="10:10" x14ac:dyDescent="0.35">
      <c r="J393526" s="1"/>
    </row>
    <row r="393528" spans="10:10" x14ac:dyDescent="0.35">
      <c r="J393528" s="1"/>
    </row>
    <row r="393531" spans="10:10" x14ac:dyDescent="0.35">
      <c r="J393531" s="1"/>
    </row>
    <row r="393532" spans="10:10" x14ac:dyDescent="0.35">
      <c r="J393532" s="1"/>
    </row>
    <row r="393535" spans="10:10" x14ac:dyDescent="0.35">
      <c r="J393535" s="1"/>
    </row>
    <row r="393536" spans="10:10" x14ac:dyDescent="0.35">
      <c r="J393536" s="1"/>
    </row>
    <row r="393539" spans="10:10" x14ac:dyDescent="0.35">
      <c r="J393539" s="1"/>
    </row>
    <row r="393540" spans="10:10" x14ac:dyDescent="0.35">
      <c r="J393540" s="1"/>
    </row>
    <row r="393543" spans="10:10" x14ac:dyDescent="0.35">
      <c r="J393543" s="1"/>
    </row>
    <row r="393544" spans="10:10" x14ac:dyDescent="0.35">
      <c r="J393544" s="1"/>
    </row>
    <row r="393546" spans="10:10" x14ac:dyDescent="0.35">
      <c r="J393546" s="1"/>
    </row>
    <row r="393548" spans="10:10" x14ac:dyDescent="0.35">
      <c r="J393548" s="1"/>
    </row>
    <row r="393549" spans="10:10" x14ac:dyDescent="0.35">
      <c r="J393549" s="1"/>
    </row>
    <row r="393551" spans="10:10" x14ac:dyDescent="0.35">
      <c r="J393551" s="1"/>
    </row>
    <row r="393554" spans="10:10" x14ac:dyDescent="0.35">
      <c r="J393554" s="1"/>
    </row>
    <row r="393556" spans="10:10" x14ac:dyDescent="0.35">
      <c r="J393556" s="1"/>
    </row>
    <row r="393558" spans="10:10" x14ac:dyDescent="0.35">
      <c r="J393558" s="1"/>
    </row>
    <row r="393560" spans="10:10" x14ac:dyDescent="0.35">
      <c r="J393560" s="1"/>
    </row>
    <row r="393562" spans="10:10" x14ac:dyDescent="0.35">
      <c r="J393562" s="1"/>
    </row>
    <row r="393564" spans="10:10" x14ac:dyDescent="0.35">
      <c r="J393564" s="1"/>
    </row>
    <row r="393566" spans="10:10" x14ac:dyDescent="0.35">
      <c r="J393566" s="1"/>
    </row>
    <row r="393568" spans="10:10" x14ac:dyDescent="0.35">
      <c r="J393568" s="1"/>
    </row>
    <row r="393571" spans="10:10" x14ac:dyDescent="0.35">
      <c r="J393571" s="1"/>
    </row>
    <row r="393572" spans="10:10" x14ac:dyDescent="0.35">
      <c r="J393572" s="1"/>
    </row>
    <row r="393575" spans="10:10" x14ac:dyDescent="0.35">
      <c r="J393575" s="1"/>
    </row>
    <row r="393576" spans="10:10" x14ac:dyDescent="0.35">
      <c r="J393576" s="1"/>
    </row>
    <row r="393578" spans="10:10" x14ac:dyDescent="0.35">
      <c r="J393578" s="1"/>
    </row>
    <row r="393580" spans="10:10" x14ac:dyDescent="0.35">
      <c r="J393580" s="1"/>
    </row>
    <row r="393581" spans="10:10" x14ac:dyDescent="0.35">
      <c r="J393581" s="1"/>
    </row>
    <row r="393583" spans="10:10" x14ac:dyDescent="0.35">
      <c r="J393583" s="1"/>
    </row>
    <row r="393585" spans="10:10" x14ac:dyDescent="0.35">
      <c r="J393585" s="1"/>
    </row>
    <row r="393587" spans="10:10" x14ac:dyDescent="0.35">
      <c r="J393587" s="1"/>
    </row>
    <row r="393589" spans="10:10" x14ac:dyDescent="0.35">
      <c r="J393589" s="1"/>
    </row>
    <row r="393591" spans="10:10" x14ac:dyDescent="0.35">
      <c r="J393591" s="1"/>
    </row>
    <row r="393595" spans="10:10" x14ac:dyDescent="0.35">
      <c r="J393595" s="1"/>
    </row>
    <row r="393597" spans="10:10" x14ac:dyDescent="0.35">
      <c r="J393597" s="1"/>
    </row>
    <row r="393599" spans="10:10" x14ac:dyDescent="0.35">
      <c r="J393599" s="1"/>
    </row>
    <row r="393602" spans="10:10" x14ac:dyDescent="0.35">
      <c r="J393602" s="1"/>
    </row>
    <row r="393603" spans="10:10" x14ac:dyDescent="0.35">
      <c r="J393603" s="1"/>
    </row>
    <row r="393605" spans="10:10" x14ac:dyDescent="0.35">
      <c r="J393605" s="1"/>
    </row>
    <row r="393607" spans="10:10" x14ac:dyDescent="0.35">
      <c r="J393607" s="1"/>
    </row>
    <row r="393609" spans="10:10" x14ac:dyDescent="0.35">
      <c r="J393609" s="1"/>
    </row>
    <row r="393611" spans="10:10" x14ac:dyDescent="0.35">
      <c r="J393611" s="1"/>
    </row>
    <row r="393614" spans="10:10" x14ac:dyDescent="0.35">
      <c r="J393614" s="1"/>
    </row>
    <row r="393615" spans="10:10" x14ac:dyDescent="0.35">
      <c r="J393615" s="1"/>
    </row>
    <row r="393617" spans="10:10" x14ac:dyDescent="0.35">
      <c r="J393617" s="1"/>
    </row>
    <row r="393619" spans="10:10" x14ac:dyDescent="0.35">
      <c r="J393619" s="1"/>
    </row>
    <row r="393621" spans="10:10" x14ac:dyDescent="0.35">
      <c r="J393621" s="1"/>
    </row>
    <row r="393623" spans="10:10" x14ac:dyDescent="0.35">
      <c r="J393623" s="1"/>
    </row>
    <row r="393625" spans="10:10" x14ac:dyDescent="0.35">
      <c r="J393625" s="1"/>
    </row>
    <row r="393628" spans="10:10" x14ac:dyDescent="0.35">
      <c r="J393628" s="1"/>
    </row>
    <row r="393629" spans="10:10" x14ac:dyDescent="0.35">
      <c r="J393629" s="1"/>
    </row>
    <row r="393632" spans="10:10" x14ac:dyDescent="0.35">
      <c r="J393632" s="1"/>
    </row>
    <row r="393633" spans="10:10" x14ac:dyDescent="0.35">
      <c r="J393633" s="1"/>
    </row>
    <row r="393638" spans="10:10" x14ac:dyDescent="0.35">
      <c r="J393638" s="1"/>
    </row>
    <row r="393642" spans="10:10" x14ac:dyDescent="0.35">
      <c r="J393642" s="1"/>
    </row>
    <row r="393644" spans="10:10" x14ac:dyDescent="0.35">
      <c r="J393644" s="1"/>
    </row>
    <row r="393646" spans="10:10" x14ac:dyDescent="0.35">
      <c r="J393646" s="1"/>
    </row>
    <row r="393648" spans="10:10" x14ac:dyDescent="0.35">
      <c r="J393648" s="1"/>
    </row>
    <row r="393650" spans="10:10" x14ac:dyDescent="0.35">
      <c r="J393650" s="1"/>
    </row>
    <row r="393652" spans="10:10" x14ac:dyDescent="0.35">
      <c r="J393652" s="1"/>
    </row>
    <row r="393654" spans="10:10" x14ac:dyDescent="0.35">
      <c r="J393654" s="1"/>
    </row>
    <row r="393656" spans="10:10" x14ac:dyDescent="0.35">
      <c r="J393656" s="1"/>
    </row>
    <row r="393661" spans="10:10" x14ac:dyDescent="0.35">
      <c r="J393661" s="1"/>
    </row>
    <row r="393663" spans="10:10" x14ac:dyDescent="0.35">
      <c r="J393663" s="1"/>
    </row>
    <row r="393665" spans="10:10" x14ac:dyDescent="0.35">
      <c r="J393665" s="1"/>
    </row>
    <row r="393667" spans="10:10" x14ac:dyDescent="0.35">
      <c r="J393667" s="1"/>
    </row>
    <row r="393669" spans="10:10" x14ac:dyDescent="0.35">
      <c r="J393669" s="1"/>
    </row>
    <row r="393672" spans="10:10" x14ac:dyDescent="0.35">
      <c r="J393672" s="1"/>
    </row>
    <row r="393673" spans="10:10" x14ac:dyDescent="0.35">
      <c r="J393673" s="1"/>
    </row>
    <row r="393675" spans="10:10" x14ac:dyDescent="0.35">
      <c r="J393675" s="1"/>
    </row>
    <row r="393677" spans="10:10" x14ac:dyDescent="0.35">
      <c r="J393677" s="1"/>
    </row>
    <row r="393679" spans="10:10" x14ac:dyDescent="0.35">
      <c r="J393679" s="1"/>
    </row>
    <row r="393681" spans="10:10" x14ac:dyDescent="0.35">
      <c r="J393681" s="1"/>
    </row>
    <row r="393684" spans="10:10" x14ac:dyDescent="0.35">
      <c r="J393684" s="1"/>
    </row>
    <row r="393685" spans="10:10" x14ac:dyDescent="0.35">
      <c r="J393685" s="1"/>
    </row>
    <row r="393687" spans="10:10" x14ac:dyDescent="0.35">
      <c r="J393687" s="1"/>
    </row>
    <row r="393689" spans="10:10" x14ac:dyDescent="0.35">
      <c r="J393689" s="1"/>
    </row>
    <row r="393691" spans="10:10" x14ac:dyDescent="0.35">
      <c r="J393691" s="1"/>
    </row>
    <row r="393693" spans="10:10" x14ac:dyDescent="0.35">
      <c r="J393693" s="1"/>
    </row>
    <row r="393696" spans="10:10" x14ac:dyDescent="0.35">
      <c r="J393696" s="1"/>
    </row>
    <row r="393697" spans="10:10" x14ac:dyDescent="0.35">
      <c r="J393697" s="1"/>
    </row>
    <row r="393698" spans="10:10" x14ac:dyDescent="0.35">
      <c r="J393698" s="1"/>
    </row>
    <row r="393703" spans="10:10" x14ac:dyDescent="0.35">
      <c r="J393703" s="1"/>
    </row>
    <row r="393705" spans="10:10" x14ac:dyDescent="0.35">
      <c r="J393705" s="1"/>
    </row>
    <row r="393707" spans="10:10" x14ac:dyDescent="0.35">
      <c r="J393707" s="1"/>
    </row>
    <row r="393709" spans="10:10" x14ac:dyDescent="0.35">
      <c r="J393709" s="1"/>
    </row>
    <row r="393710" spans="10:10" x14ac:dyDescent="0.35">
      <c r="J393710" s="1"/>
    </row>
    <row r="393713" spans="10:10" x14ac:dyDescent="0.35">
      <c r="J393713" s="1"/>
    </row>
    <row r="393714" spans="10:10" x14ac:dyDescent="0.35">
      <c r="J393714" s="1"/>
    </row>
    <row r="393717" spans="10:10" x14ac:dyDescent="0.35">
      <c r="J393717" s="1"/>
    </row>
    <row r="393718" spans="10:10" x14ac:dyDescent="0.35">
      <c r="J393718" s="1"/>
    </row>
    <row r="393720" spans="10:10" x14ac:dyDescent="0.35">
      <c r="J393720" s="1"/>
    </row>
    <row r="393722" spans="10:10" x14ac:dyDescent="0.35">
      <c r="J393722" s="1"/>
    </row>
    <row r="393724" spans="10:10" x14ac:dyDescent="0.35">
      <c r="J393724" s="1"/>
    </row>
    <row r="393726" spans="10:10" x14ac:dyDescent="0.35">
      <c r="J393726" s="1"/>
    </row>
    <row r="393729" spans="10:10" x14ac:dyDescent="0.35">
      <c r="J393729" s="1"/>
    </row>
    <row r="393730" spans="10:10" x14ac:dyDescent="0.35">
      <c r="J393730" s="1"/>
    </row>
    <row r="393732" spans="10:10" x14ac:dyDescent="0.35">
      <c r="J393732" s="1"/>
    </row>
    <row r="393734" spans="10:10" x14ac:dyDescent="0.35">
      <c r="J393734" s="1"/>
    </row>
    <row r="393736" spans="10:10" x14ac:dyDescent="0.35">
      <c r="J393736" s="1"/>
    </row>
    <row r="393738" spans="10:10" x14ac:dyDescent="0.35">
      <c r="J393738" s="1"/>
    </row>
    <row r="393742" spans="10:10" x14ac:dyDescent="0.35">
      <c r="J393742" s="1"/>
    </row>
    <row r="393745" spans="10:10" x14ac:dyDescent="0.35">
      <c r="J393745" s="1"/>
    </row>
    <row r="393746" spans="10:10" x14ac:dyDescent="0.35">
      <c r="J393746" s="1"/>
    </row>
    <row r="393748" spans="10:10" x14ac:dyDescent="0.35">
      <c r="J393748" s="1"/>
    </row>
    <row r="393750" spans="10:10" x14ac:dyDescent="0.35">
      <c r="J393750" s="1"/>
    </row>
    <row r="393753" spans="10:10" x14ac:dyDescent="0.35">
      <c r="J393753" s="1"/>
    </row>
    <row r="393754" spans="10:10" x14ac:dyDescent="0.35">
      <c r="J393754" s="1"/>
    </row>
    <row r="393757" spans="10:10" x14ac:dyDescent="0.35">
      <c r="J393757" s="1"/>
    </row>
    <row r="393758" spans="10:10" x14ac:dyDescent="0.35">
      <c r="J393758" s="1"/>
    </row>
    <row r="393760" spans="10:10" x14ac:dyDescent="0.35">
      <c r="J393760" s="1"/>
    </row>
    <row r="393762" spans="10:10" x14ac:dyDescent="0.35">
      <c r="J393762" s="1"/>
    </row>
    <row r="393764" spans="10:10" x14ac:dyDescent="0.35">
      <c r="J393764" s="1"/>
    </row>
    <row r="393765" spans="10:10" x14ac:dyDescent="0.35">
      <c r="J393765" s="1"/>
    </row>
    <row r="393767" spans="10:10" x14ac:dyDescent="0.35">
      <c r="J393767" s="1"/>
    </row>
    <row r="393769" spans="10:10" x14ac:dyDescent="0.35">
      <c r="J393769" s="1"/>
    </row>
    <row r="393770" spans="10:10" x14ac:dyDescent="0.35">
      <c r="J393770" s="1"/>
    </row>
    <row r="393772" spans="10:10" x14ac:dyDescent="0.35">
      <c r="J393772" s="1"/>
    </row>
    <row r="393774" spans="10:10" x14ac:dyDescent="0.35">
      <c r="J393774" s="1"/>
    </row>
    <row r="393776" spans="10:10" x14ac:dyDescent="0.35">
      <c r="J393776" s="1"/>
    </row>
    <row r="393778" spans="10:10" x14ac:dyDescent="0.35">
      <c r="J393778" s="1"/>
    </row>
    <row r="393780" spans="10:10" x14ac:dyDescent="0.35">
      <c r="J393780" s="1"/>
    </row>
    <row r="393782" spans="10:10" x14ac:dyDescent="0.35">
      <c r="J393782" s="1"/>
    </row>
    <row r="393787" spans="10:10" x14ac:dyDescent="0.35">
      <c r="J393787" s="1"/>
    </row>
    <row r="393790" spans="10:10" x14ac:dyDescent="0.35">
      <c r="J393790" s="1"/>
    </row>
    <row r="393791" spans="10:10" x14ac:dyDescent="0.35">
      <c r="J393791" s="1"/>
    </row>
    <row r="393793" spans="10:10" x14ac:dyDescent="0.35">
      <c r="J393793" s="1"/>
    </row>
    <row r="393795" spans="10:10" x14ac:dyDescent="0.35">
      <c r="J393795" s="1"/>
    </row>
    <row r="393798" spans="10:10" x14ac:dyDescent="0.35">
      <c r="J393798" s="1"/>
    </row>
    <row r="393799" spans="10:10" x14ac:dyDescent="0.35">
      <c r="J393799" s="1"/>
    </row>
    <row r="393802" spans="10:10" x14ac:dyDescent="0.35">
      <c r="J393802" s="1"/>
    </row>
    <row r="393803" spans="10:10" x14ac:dyDescent="0.35">
      <c r="J393803" s="1"/>
    </row>
    <row r="393806" spans="10:10" x14ac:dyDescent="0.35">
      <c r="J393806" s="1"/>
    </row>
    <row r="393808" spans="10:10" x14ac:dyDescent="0.35">
      <c r="J393808" s="1"/>
    </row>
    <row r="393813" spans="10:10" x14ac:dyDescent="0.35">
      <c r="J393813" s="1"/>
    </row>
    <row r="393815" spans="10:10" x14ac:dyDescent="0.35">
      <c r="J393815" s="1"/>
    </row>
    <row r="393817" spans="10:10" x14ac:dyDescent="0.35">
      <c r="J393817" s="1"/>
    </row>
    <row r="393819" spans="10:10" x14ac:dyDescent="0.35">
      <c r="J393819" s="1"/>
    </row>
    <row r="393821" spans="10:10" x14ac:dyDescent="0.35">
      <c r="J393821" s="1"/>
    </row>
    <row r="393823" spans="10:10" x14ac:dyDescent="0.35">
      <c r="J393823" s="1"/>
    </row>
    <row r="393827" spans="10:10" x14ac:dyDescent="0.35">
      <c r="J393827" s="1"/>
    </row>
    <row r="393829" spans="10:10" x14ac:dyDescent="0.35">
      <c r="J393829" s="1"/>
    </row>
    <row r="393831" spans="10:10" x14ac:dyDescent="0.35">
      <c r="J393831" s="1"/>
    </row>
    <row r="393833" spans="10:10" x14ac:dyDescent="0.35">
      <c r="J393833" s="1"/>
    </row>
    <row r="393835" spans="10:10" x14ac:dyDescent="0.35">
      <c r="J393835" s="1"/>
    </row>
    <row r="393838" spans="10:10" x14ac:dyDescent="0.35">
      <c r="J393838" s="1"/>
    </row>
    <row r="393839" spans="10:10" x14ac:dyDescent="0.35">
      <c r="J393839" s="1"/>
    </row>
    <row r="393841" spans="10:10" x14ac:dyDescent="0.35">
      <c r="J393841" s="1"/>
    </row>
    <row r="393843" spans="10:10" x14ac:dyDescent="0.35">
      <c r="J393843" s="1"/>
    </row>
    <row r="393846" spans="10:10" x14ac:dyDescent="0.35">
      <c r="J393846" s="1"/>
    </row>
    <row r="393847" spans="10:10" x14ac:dyDescent="0.35">
      <c r="J393847" s="1"/>
    </row>
    <row r="393851" spans="10:10" x14ac:dyDescent="0.35">
      <c r="J393851" s="1"/>
    </row>
    <row r="393853" spans="10:10" x14ac:dyDescent="0.35">
      <c r="J393853" s="1"/>
    </row>
    <row r="393855" spans="10:10" x14ac:dyDescent="0.35">
      <c r="J393855" s="1"/>
    </row>
    <row r="393857" spans="10:10" x14ac:dyDescent="0.35">
      <c r="J393857" s="1"/>
    </row>
    <row r="393859" spans="10:10" x14ac:dyDescent="0.35">
      <c r="J393859" s="1"/>
    </row>
    <row r="393862" spans="10:10" x14ac:dyDescent="0.35">
      <c r="J393862" s="1"/>
    </row>
    <row r="393863" spans="10:10" x14ac:dyDescent="0.35">
      <c r="J393863" s="1"/>
    </row>
    <row r="393865" spans="10:10" x14ac:dyDescent="0.35">
      <c r="J393865" s="1"/>
    </row>
    <row r="393867" spans="10:10" x14ac:dyDescent="0.35">
      <c r="J393867" s="1"/>
    </row>
    <row r="393869" spans="10:10" x14ac:dyDescent="0.35">
      <c r="J393869" s="1"/>
    </row>
    <row r="393874" spans="10:10" x14ac:dyDescent="0.35">
      <c r="J393874" s="1"/>
    </row>
    <row r="393878" spans="10:10" x14ac:dyDescent="0.35">
      <c r="J393878" s="1"/>
    </row>
    <row r="393880" spans="10:10" x14ac:dyDescent="0.35">
      <c r="J393880" s="1"/>
    </row>
    <row r="393882" spans="10:10" x14ac:dyDescent="0.35">
      <c r="J393882" s="1"/>
    </row>
    <row r="393884" spans="10:10" x14ac:dyDescent="0.35">
      <c r="J393884" s="1"/>
    </row>
    <row r="393886" spans="10:10" x14ac:dyDescent="0.35">
      <c r="J393886" s="1"/>
    </row>
    <row r="393888" spans="10:10" x14ac:dyDescent="0.35">
      <c r="J393888" s="1"/>
    </row>
    <row r="393890" spans="10:10" x14ac:dyDescent="0.35">
      <c r="J393890" s="1"/>
    </row>
    <row r="393893" spans="10:10" x14ac:dyDescent="0.35">
      <c r="J393893" s="1"/>
    </row>
    <row r="393894" spans="10:10" x14ac:dyDescent="0.35">
      <c r="J393894" s="1"/>
    </row>
    <row r="393896" spans="10:10" x14ac:dyDescent="0.35">
      <c r="J393896" s="1"/>
    </row>
    <row r="393898" spans="10:10" x14ac:dyDescent="0.35">
      <c r="J393898" s="1"/>
    </row>
    <row r="393900" spans="10:10" x14ac:dyDescent="0.35">
      <c r="J393900" s="1"/>
    </row>
    <row r="393902" spans="10:10" x14ac:dyDescent="0.35">
      <c r="J393902" s="1"/>
    </row>
    <row r="393904" spans="10:10" x14ac:dyDescent="0.35">
      <c r="J393904" s="1"/>
    </row>
    <row r="393907" spans="10:10" x14ac:dyDescent="0.35">
      <c r="J393907" s="1"/>
    </row>
    <row r="393908" spans="10:10" x14ac:dyDescent="0.35">
      <c r="J393908" s="1"/>
    </row>
    <row r="393910" spans="10:10" x14ac:dyDescent="0.35">
      <c r="J393910" s="1"/>
    </row>
    <row r="393912" spans="10:10" x14ac:dyDescent="0.35">
      <c r="J393912" s="1"/>
    </row>
    <row r="393914" spans="10:10" x14ac:dyDescent="0.35">
      <c r="J393914" s="1"/>
    </row>
    <row r="393916" spans="10:10" x14ac:dyDescent="0.35">
      <c r="J393916" s="1"/>
    </row>
    <row r="393919" spans="10:10" x14ac:dyDescent="0.35">
      <c r="J393919" s="1"/>
    </row>
    <row r="393920" spans="10:10" x14ac:dyDescent="0.35">
      <c r="J393920" s="1"/>
    </row>
    <row r="393923" spans="10:10" x14ac:dyDescent="0.35">
      <c r="J393923" s="1"/>
    </row>
    <row r="393924" spans="10:10" x14ac:dyDescent="0.35">
      <c r="J393924" s="1"/>
    </row>
    <row r="393927" spans="10:10" x14ac:dyDescent="0.35">
      <c r="J393927" s="1"/>
    </row>
    <row r="393928" spans="10:10" x14ac:dyDescent="0.35">
      <c r="J393928" s="1"/>
    </row>
    <row r="393930" spans="10:10" x14ac:dyDescent="0.35">
      <c r="J393930" s="1"/>
    </row>
    <row r="393932" spans="10:10" x14ac:dyDescent="0.35">
      <c r="J393932" s="1"/>
    </row>
    <row r="393934" spans="10:10" x14ac:dyDescent="0.35">
      <c r="J393934" s="1"/>
    </row>
    <row r="393936" spans="10:10" x14ac:dyDescent="0.35">
      <c r="J393936" s="1"/>
    </row>
    <row r="393938" spans="10:10" x14ac:dyDescent="0.35">
      <c r="J393938" s="1"/>
    </row>
    <row r="393940" spans="10:10" x14ac:dyDescent="0.35">
      <c r="J393940" s="1"/>
    </row>
    <row r="393944" spans="10:10" x14ac:dyDescent="0.35">
      <c r="J393944" s="1"/>
    </row>
    <row r="393949" spans="10:10" x14ac:dyDescent="0.35">
      <c r="J393949" s="1"/>
    </row>
    <row r="393951" spans="10:10" x14ac:dyDescent="0.35">
      <c r="J393951" s="1"/>
    </row>
    <row r="393953" spans="10:10" x14ac:dyDescent="0.35">
      <c r="J393953" s="1"/>
    </row>
    <row r="393955" spans="10:10" x14ac:dyDescent="0.35">
      <c r="J393955" s="1"/>
    </row>
    <row r="393957" spans="10:10" x14ac:dyDescent="0.35">
      <c r="J393957" s="1"/>
    </row>
    <row r="393960" spans="10:10" x14ac:dyDescent="0.35">
      <c r="J393960" s="1"/>
    </row>
    <row r="393961" spans="10:10" x14ac:dyDescent="0.35">
      <c r="J393961" s="1"/>
    </row>
    <row r="393963" spans="10:10" x14ac:dyDescent="0.35">
      <c r="J393963" s="1"/>
    </row>
    <row r="393965" spans="10:10" x14ac:dyDescent="0.35">
      <c r="J393965" s="1"/>
    </row>
    <row r="393968" spans="10:10" x14ac:dyDescent="0.35">
      <c r="J393968" s="1"/>
    </row>
    <row r="393969" spans="10:10" x14ac:dyDescent="0.35">
      <c r="J393969" s="1"/>
    </row>
    <row r="393972" spans="10:10" x14ac:dyDescent="0.35">
      <c r="J393972" s="1"/>
    </row>
    <row r="393973" spans="10:10" x14ac:dyDescent="0.35">
      <c r="J393973" s="1"/>
    </row>
    <row r="393978" spans="10:10" x14ac:dyDescent="0.35">
      <c r="J393978" s="1"/>
    </row>
    <row r="393980" spans="10:10" x14ac:dyDescent="0.35">
      <c r="J393980" s="1"/>
    </row>
    <row r="393982" spans="10:10" x14ac:dyDescent="0.35">
      <c r="J393982" s="1"/>
    </row>
    <row r="393984" spans="10:10" x14ac:dyDescent="0.35">
      <c r="J393984" s="1"/>
    </row>
    <row r="393986" spans="10:10" x14ac:dyDescent="0.35">
      <c r="J393986" s="1"/>
    </row>
    <row r="393989" spans="10:10" x14ac:dyDescent="0.35">
      <c r="J393989" s="1"/>
    </row>
    <row r="393990" spans="10:10" x14ac:dyDescent="0.35">
      <c r="J393990" s="1"/>
    </row>
    <row r="393992" spans="10:10" x14ac:dyDescent="0.35">
      <c r="J393992" s="1"/>
    </row>
    <row r="393994" spans="10:10" x14ac:dyDescent="0.35">
      <c r="J393994" s="1"/>
    </row>
    <row r="393996" spans="10:10" x14ac:dyDescent="0.35">
      <c r="J393996" s="1"/>
    </row>
    <row r="393998" spans="10:10" x14ac:dyDescent="0.35">
      <c r="J393998" s="1"/>
    </row>
    <row r="394000" spans="10:10" x14ac:dyDescent="0.35">
      <c r="J394000" s="1"/>
    </row>
    <row r="394002" spans="10:10" x14ac:dyDescent="0.35">
      <c r="J394002" s="1"/>
    </row>
    <row r="394005" spans="10:10" x14ac:dyDescent="0.35">
      <c r="J394005" s="1"/>
    </row>
    <row r="394006" spans="10:10" x14ac:dyDescent="0.35">
      <c r="J394006" s="1"/>
    </row>
    <row r="394008" spans="10:10" x14ac:dyDescent="0.35">
      <c r="J394008" s="1"/>
    </row>
    <row r="394010" spans="10:10" x14ac:dyDescent="0.35">
      <c r="J394010" s="1"/>
    </row>
    <row r="394013" spans="10:10" x14ac:dyDescent="0.35">
      <c r="J394013" s="1"/>
    </row>
    <row r="394014" spans="10:10" x14ac:dyDescent="0.35">
      <c r="J394014" s="1"/>
    </row>
    <row r="394015" spans="10:10" x14ac:dyDescent="0.35">
      <c r="J394015" s="1"/>
    </row>
    <row r="394018" spans="10:10" x14ac:dyDescent="0.35">
      <c r="J394018" s="1"/>
    </row>
    <row r="394019" spans="10:10" x14ac:dyDescent="0.35">
      <c r="J394019" s="1"/>
    </row>
    <row r="394022" spans="10:10" x14ac:dyDescent="0.35">
      <c r="J394022" s="1"/>
    </row>
    <row r="394023" spans="10:10" x14ac:dyDescent="0.35">
      <c r="J394023" s="1"/>
    </row>
    <row r="394025" spans="10:10" x14ac:dyDescent="0.35">
      <c r="J394025" s="1"/>
    </row>
    <row r="394027" spans="10:10" x14ac:dyDescent="0.35">
      <c r="J394027" s="1"/>
    </row>
    <row r="394029" spans="10:10" x14ac:dyDescent="0.35">
      <c r="J394029" s="1"/>
    </row>
    <row r="394031" spans="10:10" x14ac:dyDescent="0.35">
      <c r="J394031" s="1"/>
    </row>
    <row r="394033" spans="10:10" x14ac:dyDescent="0.35">
      <c r="J394033" s="1"/>
    </row>
    <row r="394035" spans="10:10" x14ac:dyDescent="0.35">
      <c r="J394035" s="1"/>
    </row>
    <row r="394039" spans="10:10" x14ac:dyDescent="0.35">
      <c r="J394039" s="1"/>
    </row>
    <row r="394041" spans="10:10" x14ac:dyDescent="0.35">
      <c r="J394041" s="1"/>
    </row>
    <row r="394043" spans="10:10" x14ac:dyDescent="0.35">
      <c r="J394043" s="1"/>
    </row>
    <row r="394046" spans="10:10" x14ac:dyDescent="0.35">
      <c r="J394046" s="1"/>
    </row>
    <row r="394047" spans="10:10" x14ac:dyDescent="0.35">
      <c r="J394047" s="1"/>
    </row>
    <row r="394050" spans="10:10" x14ac:dyDescent="0.35">
      <c r="J394050" s="1"/>
    </row>
    <row r="394051" spans="10:10" x14ac:dyDescent="0.35">
      <c r="J394051" s="1"/>
    </row>
    <row r="394055" spans="10:10" x14ac:dyDescent="0.35">
      <c r="J394055" s="1"/>
    </row>
    <row r="394057" spans="10:10" x14ac:dyDescent="0.35">
      <c r="J394057" s="1"/>
    </row>
    <row r="394059" spans="10:10" x14ac:dyDescent="0.35">
      <c r="J394059" s="1"/>
    </row>
    <row r="394061" spans="10:10" x14ac:dyDescent="0.35">
      <c r="J394061" s="1"/>
    </row>
    <row r="394063" spans="10:10" x14ac:dyDescent="0.35">
      <c r="J394063" s="1"/>
    </row>
    <row r="394066" spans="10:10" x14ac:dyDescent="0.35">
      <c r="J394066" s="1"/>
    </row>
    <row r="394067" spans="10:10" x14ac:dyDescent="0.35">
      <c r="J394067" s="1"/>
    </row>
    <row r="394069" spans="10:10" x14ac:dyDescent="0.35">
      <c r="J394069" s="1"/>
    </row>
    <row r="394071" spans="10:10" x14ac:dyDescent="0.35">
      <c r="J394071" s="1"/>
    </row>
    <row r="394073" spans="10:10" x14ac:dyDescent="0.35">
      <c r="J394073" s="1"/>
    </row>
    <row r="394075" spans="10:10" x14ac:dyDescent="0.35">
      <c r="J394075" s="1"/>
    </row>
    <row r="394078" spans="10:10" x14ac:dyDescent="0.35">
      <c r="J394078" s="1"/>
    </row>
    <row r="394079" spans="10:10" x14ac:dyDescent="0.35">
      <c r="J394079" s="1"/>
    </row>
    <row r="394081" spans="10:10" x14ac:dyDescent="0.35">
      <c r="J394081" s="1"/>
    </row>
    <row r="394083" spans="10:10" x14ac:dyDescent="0.35">
      <c r="J394083" s="1"/>
    </row>
    <row r="394086" spans="10:10" x14ac:dyDescent="0.35">
      <c r="J394086" s="1"/>
    </row>
    <row r="394087" spans="10:10" x14ac:dyDescent="0.35">
      <c r="J394087" s="1"/>
    </row>
    <row r="394089" spans="10:10" x14ac:dyDescent="0.35">
      <c r="J394089" s="1"/>
    </row>
    <row r="394091" spans="10:10" x14ac:dyDescent="0.35">
      <c r="J394091" s="1"/>
    </row>
    <row r="394094" spans="10:10" x14ac:dyDescent="0.35">
      <c r="J394094" s="1"/>
    </row>
    <row r="394096" spans="10:10" x14ac:dyDescent="0.35">
      <c r="J394096" s="1"/>
    </row>
    <row r="394099" spans="10:10" x14ac:dyDescent="0.35">
      <c r="J394099" s="1"/>
    </row>
    <row r="394100" spans="10:10" x14ac:dyDescent="0.35">
      <c r="J394100" s="1"/>
    </row>
    <row r="394101" spans="10:10" x14ac:dyDescent="0.35">
      <c r="J394101" s="1"/>
    </row>
    <row r="394103" spans="10:10" x14ac:dyDescent="0.35">
      <c r="J394103" s="1"/>
    </row>
    <row r="394106" spans="10:10" x14ac:dyDescent="0.35">
      <c r="J394106" s="1"/>
    </row>
    <row r="394108" spans="10:10" x14ac:dyDescent="0.35">
      <c r="J394108" s="1"/>
    </row>
    <row r="394110" spans="10:10" x14ac:dyDescent="0.35">
      <c r="J394110" s="1"/>
    </row>
    <row r="394112" spans="10:10" x14ac:dyDescent="0.35">
      <c r="J394112" s="1"/>
    </row>
    <row r="394114" spans="10:10" x14ac:dyDescent="0.35">
      <c r="J394114" s="1"/>
    </row>
    <row r="394116" spans="10:10" x14ac:dyDescent="0.35">
      <c r="J394116" s="1"/>
    </row>
    <row r="394118" spans="10:10" x14ac:dyDescent="0.35">
      <c r="J394118" s="1"/>
    </row>
    <row r="394120" spans="10:10" x14ac:dyDescent="0.35">
      <c r="J394120" s="1"/>
    </row>
    <row r="394122" spans="10:10" x14ac:dyDescent="0.35">
      <c r="J394122" s="1"/>
    </row>
    <row r="394124" spans="10:10" x14ac:dyDescent="0.35">
      <c r="J394124" s="1"/>
    </row>
    <row r="394126" spans="10:10" x14ac:dyDescent="0.35">
      <c r="J394126" s="1"/>
    </row>
    <row r="394129" spans="10:10" x14ac:dyDescent="0.35">
      <c r="J394129" s="1"/>
    </row>
    <row r="394130" spans="10:10" x14ac:dyDescent="0.35">
      <c r="J394130" s="1"/>
    </row>
    <row r="394133" spans="10:10" x14ac:dyDescent="0.35">
      <c r="J394133" s="1"/>
    </row>
    <row r="394134" spans="10:10" x14ac:dyDescent="0.35">
      <c r="J394134" s="1"/>
    </row>
    <row r="394136" spans="10:10" x14ac:dyDescent="0.35">
      <c r="J394136" s="1"/>
    </row>
    <row r="394138" spans="10:10" x14ac:dyDescent="0.35">
      <c r="J394138" s="1"/>
    </row>
    <row r="394141" spans="10:10" x14ac:dyDescent="0.35">
      <c r="J394141" s="1"/>
    </row>
    <row r="394142" spans="10:10" x14ac:dyDescent="0.35">
      <c r="J394142" s="1"/>
    </row>
    <row r="394143" spans="10:10" x14ac:dyDescent="0.35">
      <c r="J394143" s="1"/>
    </row>
    <row r="394145" spans="10:10" x14ac:dyDescent="0.35">
      <c r="J394145" s="1"/>
    </row>
    <row r="394147" spans="10:10" x14ac:dyDescent="0.35">
      <c r="J394147" s="1"/>
    </row>
    <row r="394149" spans="10:10" x14ac:dyDescent="0.35">
      <c r="J394149" s="1"/>
    </row>
    <row r="394151" spans="10:10" x14ac:dyDescent="0.35">
      <c r="J394151" s="1"/>
    </row>
    <row r="394156" spans="10:10" x14ac:dyDescent="0.35">
      <c r="J394156" s="1"/>
    </row>
    <row r="394161" spans="10:10" x14ac:dyDescent="0.35">
      <c r="J394161" s="1"/>
    </row>
    <row r="394163" spans="10:10" x14ac:dyDescent="0.35">
      <c r="J394163" s="1"/>
    </row>
    <row r="394165" spans="10:10" x14ac:dyDescent="0.35">
      <c r="J394165" s="1"/>
    </row>
    <row r="394168" spans="10:10" x14ac:dyDescent="0.35">
      <c r="J394168" s="1"/>
    </row>
    <row r="394169" spans="10:10" x14ac:dyDescent="0.35">
      <c r="J394169" s="1"/>
    </row>
    <row r="394171" spans="10:10" x14ac:dyDescent="0.35">
      <c r="J394171" s="1"/>
    </row>
    <row r="394173" spans="10:10" x14ac:dyDescent="0.35">
      <c r="J394173" s="1"/>
    </row>
    <row r="394178" spans="10:10" x14ac:dyDescent="0.35">
      <c r="J394178" s="1"/>
    </row>
    <row r="394181" spans="10:10" x14ac:dyDescent="0.35">
      <c r="J394181" s="1"/>
    </row>
    <row r="394182" spans="10:10" x14ac:dyDescent="0.35">
      <c r="J394182" s="1"/>
    </row>
    <row r="394187" spans="10:10" x14ac:dyDescent="0.35">
      <c r="J394187" s="1"/>
    </row>
    <row r="394189" spans="10:10" x14ac:dyDescent="0.35">
      <c r="J394189" s="1"/>
    </row>
    <row r="394191" spans="10:10" x14ac:dyDescent="0.35">
      <c r="J394191" s="1"/>
    </row>
    <row r="394193" spans="10:10" x14ac:dyDescent="0.35">
      <c r="J394193" s="1"/>
    </row>
    <row r="394195" spans="10:10" x14ac:dyDescent="0.35">
      <c r="J394195" s="1"/>
    </row>
    <row r="394197" spans="10:10" x14ac:dyDescent="0.35">
      <c r="J394197" s="1"/>
    </row>
    <row r="394199" spans="10:10" x14ac:dyDescent="0.35">
      <c r="J394199" s="1"/>
    </row>
    <row r="394201" spans="10:10" x14ac:dyDescent="0.35">
      <c r="J394201" s="1"/>
    </row>
    <row r="394203" spans="10:10" x14ac:dyDescent="0.35">
      <c r="J394203" s="1"/>
    </row>
    <row r="394206" spans="10:10" x14ac:dyDescent="0.35">
      <c r="J394206" s="1"/>
    </row>
    <row r="394207" spans="10:10" x14ac:dyDescent="0.35">
      <c r="J394207" s="1"/>
    </row>
    <row r="394210" spans="10:10" x14ac:dyDescent="0.35">
      <c r="J394210" s="1"/>
    </row>
    <row r="394211" spans="10:10" x14ac:dyDescent="0.35">
      <c r="J394211" s="1"/>
    </row>
    <row r="394213" spans="10:10" x14ac:dyDescent="0.35">
      <c r="J394213" s="1"/>
    </row>
    <row r="394215" spans="10:10" x14ac:dyDescent="0.35">
      <c r="J394215" s="1"/>
    </row>
    <row r="394217" spans="10:10" x14ac:dyDescent="0.35">
      <c r="J394217" s="1"/>
    </row>
    <row r="394219" spans="10:10" x14ac:dyDescent="0.35">
      <c r="J394219" s="1"/>
    </row>
    <row r="394221" spans="10:10" x14ac:dyDescent="0.35">
      <c r="J394221" s="1"/>
    </row>
    <row r="394223" spans="10:10" x14ac:dyDescent="0.35">
      <c r="J394223" s="1"/>
    </row>
    <row r="394224" spans="10:10" x14ac:dyDescent="0.35">
      <c r="J394224" s="1"/>
    </row>
    <row r="394229" spans="10:10" x14ac:dyDescent="0.35">
      <c r="J394229" s="1"/>
    </row>
    <row r="394233" spans="10:10" x14ac:dyDescent="0.35">
      <c r="J394233" s="1"/>
    </row>
    <row r="394235" spans="10:10" x14ac:dyDescent="0.35">
      <c r="J394235" s="1"/>
    </row>
    <row r="394237" spans="10:10" x14ac:dyDescent="0.35">
      <c r="J394237" s="1"/>
    </row>
    <row r="394239" spans="10:10" x14ac:dyDescent="0.35">
      <c r="J394239" s="1"/>
    </row>
    <row r="394241" spans="10:10" x14ac:dyDescent="0.35">
      <c r="J394241" s="1"/>
    </row>
    <row r="394243" spans="10:10" x14ac:dyDescent="0.35">
      <c r="J394243" s="1"/>
    </row>
    <row r="394245" spans="10:10" x14ac:dyDescent="0.35">
      <c r="J394245" s="1"/>
    </row>
    <row r="394250" spans="10:10" x14ac:dyDescent="0.35">
      <c r="J394250" s="1"/>
    </row>
    <row r="394254" spans="10:10" x14ac:dyDescent="0.35">
      <c r="J394254" s="1"/>
    </row>
    <row r="394259" spans="10:10" x14ac:dyDescent="0.35">
      <c r="J394259" s="1"/>
    </row>
    <row r="394261" spans="10:10" x14ac:dyDescent="0.35">
      <c r="J394261" s="1"/>
    </row>
    <row r="394263" spans="10:10" x14ac:dyDescent="0.35">
      <c r="J394263" s="1"/>
    </row>
    <row r="394267" spans="10:10" x14ac:dyDescent="0.35">
      <c r="J394267" s="1"/>
    </row>
    <row r="394270" spans="10:10" x14ac:dyDescent="0.35">
      <c r="J394270" s="1"/>
    </row>
    <row r="394271" spans="10:10" x14ac:dyDescent="0.35">
      <c r="J394271" s="1"/>
    </row>
    <row r="394273" spans="10:10" x14ac:dyDescent="0.35">
      <c r="J394273" s="1"/>
    </row>
    <row r="394275" spans="10:10" x14ac:dyDescent="0.35">
      <c r="J394275" s="1"/>
    </row>
    <row r="394277" spans="10:10" x14ac:dyDescent="0.35">
      <c r="J394277" s="1"/>
    </row>
    <row r="394279" spans="10:10" x14ac:dyDescent="0.35">
      <c r="J394279" s="1"/>
    </row>
    <row r="394281" spans="10:10" x14ac:dyDescent="0.35">
      <c r="J394281" s="1"/>
    </row>
    <row r="394283" spans="10:10" x14ac:dyDescent="0.35">
      <c r="J394283" s="1"/>
    </row>
    <row r="394285" spans="10:10" x14ac:dyDescent="0.35">
      <c r="J394285" s="1"/>
    </row>
    <row r="394287" spans="10:10" x14ac:dyDescent="0.35">
      <c r="J394287" s="1"/>
    </row>
    <row r="394289" spans="10:10" x14ac:dyDescent="0.35">
      <c r="J394289" s="1"/>
    </row>
    <row r="394291" spans="10:10" x14ac:dyDescent="0.35">
      <c r="J394291" s="1"/>
    </row>
    <row r="394293" spans="10:10" x14ac:dyDescent="0.35">
      <c r="J394293" s="1"/>
    </row>
    <row r="394296" spans="10:10" x14ac:dyDescent="0.35">
      <c r="J394296" s="1"/>
    </row>
    <row r="394297" spans="10:10" x14ac:dyDescent="0.35">
      <c r="J394297" s="1"/>
    </row>
    <row r="394299" spans="10:10" x14ac:dyDescent="0.35">
      <c r="J394299" s="1"/>
    </row>
    <row r="394301" spans="10:10" x14ac:dyDescent="0.35">
      <c r="J394301" s="1"/>
    </row>
    <row r="394302" spans="10:10" x14ac:dyDescent="0.35">
      <c r="J394302" s="1"/>
    </row>
    <row r="394304" spans="10:10" x14ac:dyDescent="0.35">
      <c r="J394304" s="1"/>
    </row>
    <row r="394306" spans="10:10" x14ac:dyDescent="0.35">
      <c r="J394306" s="1"/>
    </row>
    <row r="394309" spans="10:10" x14ac:dyDescent="0.35">
      <c r="J394309" s="1"/>
    </row>
    <row r="394310" spans="10:10" x14ac:dyDescent="0.35">
      <c r="J394310" s="1"/>
    </row>
    <row r="394312" spans="10:10" x14ac:dyDescent="0.35">
      <c r="J394312" s="1"/>
    </row>
    <row r="394314" spans="10:10" x14ac:dyDescent="0.35">
      <c r="J394314" s="1"/>
    </row>
    <row r="394316" spans="10:10" x14ac:dyDescent="0.35">
      <c r="J394316" s="1"/>
    </row>
    <row r="394318" spans="10:10" x14ac:dyDescent="0.35">
      <c r="J394318" s="1"/>
    </row>
    <row r="394321" spans="10:10" x14ac:dyDescent="0.35">
      <c r="J394321" s="1"/>
    </row>
    <row r="394322" spans="10:10" x14ac:dyDescent="0.35">
      <c r="J394322" s="1"/>
    </row>
    <row r="394324" spans="10:10" x14ac:dyDescent="0.35">
      <c r="J394324" s="1"/>
    </row>
    <row r="394326" spans="10:10" x14ac:dyDescent="0.35">
      <c r="J394326" s="1"/>
    </row>
    <row r="394327" spans="10:10" x14ac:dyDescent="0.35">
      <c r="J394327" s="1"/>
    </row>
    <row r="394330" spans="10:10" x14ac:dyDescent="0.35">
      <c r="J394330" s="1"/>
    </row>
    <row r="394332" spans="10:10" x14ac:dyDescent="0.35">
      <c r="J394332" s="1"/>
    </row>
    <row r="394334" spans="10:10" x14ac:dyDescent="0.35">
      <c r="J394334" s="1"/>
    </row>
    <row r="394336" spans="10:10" x14ac:dyDescent="0.35">
      <c r="J394336" s="1"/>
    </row>
    <row r="394338" spans="10:10" x14ac:dyDescent="0.35">
      <c r="J394338" s="1"/>
    </row>
    <row r="394340" spans="10:10" x14ac:dyDescent="0.35">
      <c r="J394340" s="1"/>
    </row>
    <row r="394342" spans="10:10" x14ac:dyDescent="0.35">
      <c r="J394342" s="1"/>
    </row>
    <row r="394344" spans="10:10" x14ac:dyDescent="0.35">
      <c r="J394344" s="1"/>
    </row>
    <row r="394347" spans="10:10" x14ac:dyDescent="0.35">
      <c r="J394347" s="1"/>
    </row>
    <row r="394348" spans="10:10" x14ac:dyDescent="0.35">
      <c r="J394348" s="1"/>
    </row>
    <row r="394350" spans="10:10" x14ac:dyDescent="0.35">
      <c r="J394350" s="1"/>
    </row>
    <row r="394352" spans="10:10" x14ac:dyDescent="0.35">
      <c r="J394352" s="1"/>
    </row>
    <row r="394354" spans="10:10" x14ac:dyDescent="0.35">
      <c r="J394354" s="1"/>
    </row>
    <row r="394356" spans="10:10" x14ac:dyDescent="0.35">
      <c r="J394356" s="1"/>
    </row>
    <row r="394358" spans="10:10" x14ac:dyDescent="0.35">
      <c r="J394358" s="1"/>
    </row>
    <row r="394360" spans="10:10" x14ac:dyDescent="0.35">
      <c r="J394360" s="1"/>
    </row>
    <row r="394361" spans="10:10" x14ac:dyDescent="0.35">
      <c r="J394361" s="1"/>
    </row>
    <row r="394363" spans="10:10" x14ac:dyDescent="0.35">
      <c r="J394363" s="1"/>
    </row>
    <row r="394365" spans="10:10" x14ac:dyDescent="0.35">
      <c r="J394365" s="1"/>
    </row>
    <row r="394368" spans="10:10" x14ac:dyDescent="0.35">
      <c r="J394368" s="1"/>
    </row>
    <row r="394369" spans="10:10" x14ac:dyDescent="0.35">
      <c r="J394369" s="1"/>
    </row>
    <row r="394371" spans="10:10" x14ac:dyDescent="0.35">
      <c r="J394371" s="1"/>
    </row>
    <row r="394373" spans="10:10" x14ac:dyDescent="0.35">
      <c r="J394373" s="1"/>
    </row>
    <row r="394377" spans="10:10" x14ac:dyDescent="0.35">
      <c r="J394377" s="1"/>
    </row>
    <row r="394379" spans="10:10" x14ac:dyDescent="0.35">
      <c r="J394379" s="1"/>
    </row>
    <row r="394381" spans="10:10" x14ac:dyDescent="0.35">
      <c r="J394381" s="1"/>
    </row>
    <row r="394383" spans="10:10" x14ac:dyDescent="0.35">
      <c r="J394383" s="1"/>
    </row>
    <row r="394385" spans="10:10" x14ac:dyDescent="0.35">
      <c r="J394385" s="1"/>
    </row>
    <row r="394387" spans="10:10" x14ac:dyDescent="0.35">
      <c r="J394387" s="1"/>
    </row>
    <row r="394389" spans="10:10" x14ac:dyDescent="0.35">
      <c r="J394389" s="1"/>
    </row>
    <row r="394392" spans="10:10" x14ac:dyDescent="0.35">
      <c r="J394392" s="1"/>
    </row>
    <row r="394393" spans="10:10" x14ac:dyDescent="0.35">
      <c r="J394393" s="1"/>
    </row>
    <row r="394395" spans="10:10" x14ac:dyDescent="0.35">
      <c r="J394395" s="1"/>
    </row>
    <row r="394397" spans="10:10" x14ac:dyDescent="0.35">
      <c r="J394397" s="1"/>
    </row>
    <row r="394399" spans="10:10" x14ac:dyDescent="0.35">
      <c r="J394399" s="1"/>
    </row>
    <row r="394401" spans="10:10" x14ac:dyDescent="0.35">
      <c r="J394401" s="1"/>
    </row>
    <row r="394403" spans="10:10" x14ac:dyDescent="0.35">
      <c r="J394403" s="1"/>
    </row>
    <row r="394405" spans="10:10" x14ac:dyDescent="0.35">
      <c r="J394405" s="1"/>
    </row>
    <row r="394407" spans="10:10" x14ac:dyDescent="0.35">
      <c r="J394407" s="1"/>
    </row>
    <row r="394409" spans="10:10" x14ac:dyDescent="0.35">
      <c r="J394409" s="1"/>
    </row>
    <row r="394411" spans="10:10" x14ac:dyDescent="0.35">
      <c r="J394411" s="1"/>
    </row>
    <row r="394413" spans="10:10" x14ac:dyDescent="0.35">
      <c r="J394413" s="1"/>
    </row>
    <row r="394416" spans="10:10" x14ac:dyDescent="0.35">
      <c r="J394416" s="1"/>
    </row>
    <row r="394417" spans="10:10" x14ac:dyDescent="0.35">
      <c r="J394417" s="1"/>
    </row>
    <row r="394422" spans="10:10" x14ac:dyDescent="0.35">
      <c r="J394422" s="1"/>
    </row>
    <row r="394426" spans="10:10" x14ac:dyDescent="0.35">
      <c r="J394426" s="1"/>
    </row>
    <row r="394429" spans="10:10" x14ac:dyDescent="0.35">
      <c r="J394429" s="1"/>
    </row>
    <row r="394430" spans="10:10" x14ac:dyDescent="0.35">
      <c r="J394430" s="1"/>
    </row>
    <row r="394433" spans="10:10" x14ac:dyDescent="0.35">
      <c r="J394433" s="1"/>
    </row>
    <row r="394434" spans="10:10" x14ac:dyDescent="0.35">
      <c r="J394434" s="1"/>
    </row>
    <row r="394436" spans="10:10" x14ac:dyDescent="0.35">
      <c r="J394436" s="1"/>
    </row>
    <row r="394438" spans="10:10" x14ac:dyDescent="0.35">
      <c r="J394438" s="1"/>
    </row>
    <row r="394441" spans="10:10" x14ac:dyDescent="0.35">
      <c r="J394441" s="1"/>
    </row>
    <row r="394442" spans="10:10" x14ac:dyDescent="0.35">
      <c r="J394442" s="1"/>
    </row>
    <row r="394447" spans="10:10" x14ac:dyDescent="0.35">
      <c r="J394447" s="1"/>
    </row>
    <row r="394450" spans="10:10" x14ac:dyDescent="0.35">
      <c r="J394450" s="1"/>
    </row>
    <row r="394451" spans="10:10" x14ac:dyDescent="0.35">
      <c r="J394451" s="1"/>
    </row>
    <row r="394453" spans="10:10" x14ac:dyDescent="0.35">
      <c r="J394453" s="1"/>
    </row>
    <row r="394455" spans="10:10" x14ac:dyDescent="0.35">
      <c r="J394455" s="1"/>
    </row>
    <row r="394458" spans="10:10" x14ac:dyDescent="0.35">
      <c r="J394458" s="1"/>
    </row>
    <row r="394459" spans="10:10" x14ac:dyDescent="0.35">
      <c r="J394459" s="1"/>
    </row>
    <row r="394461" spans="10:10" x14ac:dyDescent="0.35">
      <c r="J394461" s="1"/>
    </row>
    <row r="394463" spans="10:10" x14ac:dyDescent="0.35">
      <c r="J394463" s="1"/>
    </row>
    <row r="394466" spans="10:10" x14ac:dyDescent="0.35">
      <c r="J394466" s="1"/>
    </row>
    <row r="394467" spans="10:10" x14ac:dyDescent="0.35">
      <c r="J394467" s="1"/>
    </row>
    <row r="394469" spans="10:10" x14ac:dyDescent="0.35">
      <c r="J394469" s="1"/>
    </row>
    <row r="394471" spans="10:10" x14ac:dyDescent="0.35">
      <c r="J394471" s="1"/>
    </row>
    <row r="394473" spans="10:10" x14ac:dyDescent="0.35">
      <c r="J394473" s="1"/>
    </row>
    <row r="394475" spans="10:10" x14ac:dyDescent="0.35">
      <c r="J394475" s="1"/>
    </row>
    <row r="394477" spans="10:10" x14ac:dyDescent="0.35">
      <c r="J394477" s="1"/>
    </row>
    <row r="394479" spans="10:10" x14ac:dyDescent="0.35">
      <c r="J394479" s="1"/>
    </row>
    <row r="394482" spans="10:10" x14ac:dyDescent="0.35">
      <c r="J394482" s="1"/>
    </row>
    <row r="394483" spans="10:10" x14ac:dyDescent="0.35">
      <c r="J394483" s="1"/>
    </row>
    <row r="394484" spans="10:10" x14ac:dyDescent="0.35">
      <c r="J394484" s="1"/>
    </row>
    <row r="394489" spans="10:10" x14ac:dyDescent="0.35">
      <c r="J394489" s="1"/>
    </row>
    <row r="394491" spans="10:10" x14ac:dyDescent="0.35">
      <c r="J394491" s="1"/>
    </row>
    <row r="394493" spans="10:10" x14ac:dyDescent="0.35">
      <c r="J394493" s="1"/>
    </row>
    <row r="394495" spans="10:10" x14ac:dyDescent="0.35">
      <c r="J394495" s="1"/>
    </row>
    <row r="394497" spans="10:10" x14ac:dyDescent="0.35">
      <c r="J394497" s="1"/>
    </row>
    <row r="394498" spans="10:10" x14ac:dyDescent="0.35">
      <c r="J394498" s="1"/>
    </row>
    <row r="394500" spans="10:10" x14ac:dyDescent="0.35">
      <c r="J394500" s="1"/>
    </row>
    <row r="394502" spans="10:10" x14ac:dyDescent="0.35">
      <c r="J394502" s="1"/>
    </row>
    <row r="394504" spans="10:10" x14ac:dyDescent="0.35">
      <c r="J394504" s="1"/>
    </row>
    <row r="394506" spans="10:10" x14ac:dyDescent="0.35">
      <c r="J394506" s="1"/>
    </row>
    <row r="394509" spans="10:10" x14ac:dyDescent="0.35">
      <c r="J394509" s="1"/>
    </row>
    <row r="394510" spans="10:10" x14ac:dyDescent="0.35">
      <c r="J394510" s="1"/>
    </row>
    <row r="394512" spans="10:10" x14ac:dyDescent="0.35">
      <c r="J394512" s="1"/>
    </row>
    <row r="394514" spans="10:10" x14ac:dyDescent="0.35">
      <c r="J394514" s="1"/>
    </row>
    <row r="394516" spans="10:10" x14ac:dyDescent="0.35">
      <c r="J394516" s="1"/>
    </row>
    <row r="394518" spans="10:10" x14ac:dyDescent="0.35">
      <c r="J394518" s="1"/>
    </row>
    <row r="394520" spans="10:10" x14ac:dyDescent="0.35">
      <c r="J394520" s="1"/>
    </row>
    <row r="394522" spans="10:10" x14ac:dyDescent="0.35">
      <c r="J394522" s="1"/>
    </row>
    <row r="394524" spans="10:10" x14ac:dyDescent="0.35">
      <c r="J394524" s="1"/>
    </row>
    <row r="394526" spans="10:10" x14ac:dyDescent="0.35">
      <c r="J394526" s="1"/>
    </row>
    <row r="394528" spans="10:10" x14ac:dyDescent="0.35">
      <c r="J394528" s="1"/>
    </row>
    <row r="394530" spans="10:10" x14ac:dyDescent="0.35">
      <c r="J394530" s="1"/>
    </row>
    <row r="394534" spans="10:10" x14ac:dyDescent="0.35">
      <c r="J394534" s="1"/>
    </row>
    <row r="394536" spans="10:10" x14ac:dyDescent="0.35">
      <c r="J394536" s="1"/>
    </row>
    <row r="394538" spans="10:10" x14ac:dyDescent="0.35">
      <c r="J394538" s="1"/>
    </row>
    <row r="394540" spans="10:10" x14ac:dyDescent="0.35">
      <c r="J394540" s="1"/>
    </row>
    <row r="394542" spans="10:10" x14ac:dyDescent="0.35">
      <c r="J394542" s="1"/>
    </row>
    <row r="394545" spans="10:10" x14ac:dyDescent="0.35">
      <c r="J394545" s="1"/>
    </row>
    <row r="394546" spans="10:10" x14ac:dyDescent="0.35">
      <c r="J394546" s="1"/>
    </row>
    <row r="394548" spans="10:10" x14ac:dyDescent="0.35">
      <c r="J394548" s="1"/>
    </row>
    <row r="394550" spans="10:10" x14ac:dyDescent="0.35">
      <c r="J394550" s="1"/>
    </row>
    <row r="394554" spans="10:10" x14ac:dyDescent="0.35">
      <c r="J394554" s="1"/>
    </row>
    <row r="394557" spans="10:10" x14ac:dyDescent="0.35">
      <c r="J394557" s="1"/>
    </row>
    <row r="394558" spans="10:10" x14ac:dyDescent="0.35">
      <c r="J394558" s="1"/>
    </row>
    <row r="394559" spans="10:10" x14ac:dyDescent="0.35">
      <c r="J394559" s="1"/>
    </row>
    <row r="394561" spans="10:10" x14ac:dyDescent="0.35">
      <c r="J394561" s="1"/>
    </row>
    <row r="394563" spans="10:10" x14ac:dyDescent="0.35">
      <c r="J394563" s="1"/>
    </row>
    <row r="394564" spans="10:10" x14ac:dyDescent="0.35">
      <c r="J394564" s="1"/>
    </row>
    <row r="394566" spans="10:10" x14ac:dyDescent="0.35">
      <c r="J394566" s="1"/>
    </row>
    <row r="394568" spans="10:10" x14ac:dyDescent="0.35">
      <c r="J394568" s="1"/>
    </row>
    <row r="394571" spans="10:10" x14ac:dyDescent="0.35">
      <c r="J394571" s="1"/>
    </row>
    <row r="394572" spans="10:10" x14ac:dyDescent="0.35">
      <c r="J394572" s="1"/>
    </row>
    <row r="394574" spans="10:10" x14ac:dyDescent="0.35">
      <c r="J394574" s="1"/>
    </row>
    <row r="394576" spans="10:10" x14ac:dyDescent="0.35">
      <c r="J394576" s="1"/>
    </row>
    <row r="394580" spans="10:10" x14ac:dyDescent="0.35">
      <c r="J394580" s="1"/>
    </row>
    <row r="394582" spans="10:10" x14ac:dyDescent="0.35">
      <c r="J394582" s="1"/>
    </row>
    <row r="394587" spans="10:10" x14ac:dyDescent="0.35">
      <c r="J394587" s="1"/>
    </row>
    <row r="394590" spans="10:10" x14ac:dyDescent="0.35">
      <c r="J394590" s="1"/>
    </row>
    <row r="394591" spans="10:10" x14ac:dyDescent="0.35">
      <c r="J394591" s="1"/>
    </row>
    <row r="394594" spans="10:10" x14ac:dyDescent="0.35">
      <c r="J394594" s="1"/>
    </row>
    <row r="394595" spans="10:10" x14ac:dyDescent="0.35">
      <c r="J394595" s="1"/>
    </row>
    <row r="394597" spans="10:10" x14ac:dyDescent="0.35">
      <c r="J394597" s="1"/>
    </row>
    <row r="394599" spans="10:10" x14ac:dyDescent="0.35">
      <c r="J394599" s="1"/>
    </row>
    <row r="394601" spans="10:10" x14ac:dyDescent="0.35">
      <c r="J394601" s="1"/>
    </row>
    <row r="394603" spans="10:10" x14ac:dyDescent="0.35">
      <c r="J394603" s="1"/>
    </row>
    <row r="394608" spans="10:10" x14ac:dyDescent="0.35">
      <c r="J394608" s="1"/>
    </row>
    <row r="394613" spans="10:10" x14ac:dyDescent="0.35">
      <c r="J394613" s="1"/>
    </row>
    <row r="394615" spans="10:10" x14ac:dyDescent="0.35">
      <c r="J394615" s="1"/>
    </row>
    <row r="394617" spans="10:10" x14ac:dyDescent="0.35">
      <c r="J394617" s="1"/>
    </row>
    <row r="394619" spans="10:10" x14ac:dyDescent="0.35">
      <c r="J394619" s="1"/>
    </row>
    <row r="394621" spans="10:10" x14ac:dyDescent="0.35">
      <c r="J394621" s="1"/>
    </row>
    <row r="394623" spans="10:10" x14ac:dyDescent="0.35">
      <c r="J394623" s="1"/>
    </row>
    <row r="394625" spans="10:10" x14ac:dyDescent="0.35">
      <c r="J394625" s="1"/>
    </row>
    <row r="394629" spans="10:10" x14ac:dyDescent="0.35">
      <c r="J394629" s="1"/>
    </row>
    <row r="394631" spans="10:10" x14ac:dyDescent="0.35">
      <c r="J394631" s="1"/>
    </row>
    <row r="394633" spans="10:10" x14ac:dyDescent="0.35">
      <c r="J394633" s="1"/>
    </row>
    <row r="394635" spans="10:10" x14ac:dyDescent="0.35">
      <c r="J394635" s="1"/>
    </row>
    <row r="394637" spans="10:10" x14ac:dyDescent="0.35">
      <c r="J394637" s="1"/>
    </row>
    <row r="394639" spans="10:10" x14ac:dyDescent="0.35">
      <c r="J394639" s="1"/>
    </row>
    <row r="394641" spans="10:10" x14ac:dyDescent="0.35">
      <c r="J394641" s="1"/>
    </row>
    <row r="394643" spans="10:10" x14ac:dyDescent="0.35">
      <c r="J394643" s="1"/>
    </row>
    <row r="394645" spans="10:10" x14ac:dyDescent="0.35">
      <c r="J394645" s="1"/>
    </row>
    <row r="394648" spans="10:10" x14ac:dyDescent="0.35">
      <c r="J394648" s="1"/>
    </row>
    <row r="394649" spans="10:10" x14ac:dyDescent="0.35">
      <c r="J394649" s="1"/>
    </row>
    <row r="394653" spans="10:10" x14ac:dyDescent="0.35">
      <c r="J394653" s="1"/>
    </row>
    <row r="394656" spans="10:10" x14ac:dyDescent="0.35">
      <c r="J394656" s="1"/>
    </row>
    <row r="394657" spans="10:10" x14ac:dyDescent="0.35">
      <c r="J394657" s="1"/>
    </row>
    <row r="394660" spans="10:10" x14ac:dyDescent="0.35">
      <c r="J394660" s="1"/>
    </row>
    <row r="394661" spans="10:10" x14ac:dyDescent="0.35">
      <c r="J394661" s="1"/>
    </row>
    <row r="394663" spans="10:10" x14ac:dyDescent="0.35">
      <c r="J394663" s="1"/>
    </row>
    <row r="394665" spans="10:10" x14ac:dyDescent="0.35">
      <c r="J394665" s="1"/>
    </row>
    <row r="394668" spans="10:10" x14ac:dyDescent="0.35">
      <c r="J394668" s="1"/>
    </row>
    <row r="394669" spans="10:10" x14ac:dyDescent="0.35">
      <c r="J394669" s="1"/>
    </row>
    <row r="394672" spans="10:10" x14ac:dyDescent="0.35">
      <c r="J394672" s="1"/>
    </row>
    <row r="394673" spans="10:10" x14ac:dyDescent="0.35">
      <c r="J394673" s="1"/>
    </row>
    <row r="394678" spans="10:10" x14ac:dyDescent="0.35">
      <c r="J394678" s="1"/>
    </row>
    <row r="394682" spans="10:10" x14ac:dyDescent="0.35">
      <c r="J394682" s="1"/>
    </row>
    <row r="394684" spans="10:10" x14ac:dyDescent="0.35">
      <c r="J394684" s="1"/>
    </row>
    <row r="394686" spans="10:10" x14ac:dyDescent="0.35">
      <c r="J394686" s="1"/>
    </row>
    <row r="394688" spans="10:10" x14ac:dyDescent="0.35">
      <c r="J394688" s="1"/>
    </row>
    <row r="394690" spans="10:10" x14ac:dyDescent="0.35">
      <c r="J394690" s="1"/>
    </row>
    <row r="394692" spans="10:10" x14ac:dyDescent="0.35">
      <c r="J394692" s="1"/>
    </row>
    <row r="394694" spans="10:10" x14ac:dyDescent="0.35">
      <c r="J394694" s="1"/>
    </row>
    <row r="394696" spans="10:10" x14ac:dyDescent="0.35">
      <c r="J394696" s="1"/>
    </row>
    <row r="394698" spans="10:10" x14ac:dyDescent="0.35">
      <c r="J394698" s="1"/>
    </row>
    <row r="394700" spans="10:10" x14ac:dyDescent="0.35">
      <c r="J394700" s="1"/>
    </row>
    <row r="394702" spans="10:10" x14ac:dyDescent="0.35">
      <c r="J394702" s="1"/>
    </row>
    <row r="394704" spans="10:10" x14ac:dyDescent="0.35">
      <c r="J394704" s="1"/>
    </row>
    <row r="394707" spans="10:10" x14ac:dyDescent="0.35">
      <c r="J394707" s="1"/>
    </row>
    <row r="394708" spans="10:10" x14ac:dyDescent="0.35">
      <c r="J394708" s="1"/>
    </row>
    <row r="394710" spans="10:10" x14ac:dyDescent="0.35">
      <c r="J394710" s="1"/>
    </row>
    <row r="394712" spans="10:10" x14ac:dyDescent="0.35">
      <c r="J394712" s="1"/>
    </row>
    <row r="394715" spans="10:10" x14ac:dyDescent="0.35">
      <c r="J394715" s="1"/>
    </row>
    <row r="394716" spans="10:10" x14ac:dyDescent="0.35">
      <c r="J394716" s="1"/>
    </row>
    <row r="394718" spans="10:10" x14ac:dyDescent="0.35">
      <c r="J394718" s="1"/>
    </row>
    <row r="394720" spans="10:10" x14ac:dyDescent="0.35">
      <c r="J394720" s="1"/>
    </row>
    <row r="394722" spans="10:10" x14ac:dyDescent="0.35">
      <c r="J394722" s="1"/>
    </row>
    <row r="394724" spans="10:10" x14ac:dyDescent="0.35">
      <c r="J394724" s="1"/>
    </row>
    <row r="394726" spans="10:10" x14ac:dyDescent="0.35">
      <c r="J394726" s="1"/>
    </row>
    <row r="394728" spans="10:10" x14ac:dyDescent="0.35">
      <c r="J394728" s="1"/>
    </row>
    <row r="394730" spans="10:10" x14ac:dyDescent="0.35">
      <c r="J394730" s="1"/>
    </row>
    <row r="394732" spans="10:10" x14ac:dyDescent="0.35">
      <c r="J394732" s="1"/>
    </row>
    <row r="394734" spans="10:10" x14ac:dyDescent="0.35">
      <c r="J394734" s="1"/>
    </row>
    <row r="394736" spans="10:10" x14ac:dyDescent="0.35">
      <c r="J394736" s="1"/>
    </row>
    <row r="394738" spans="10:10" x14ac:dyDescent="0.35">
      <c r="J394738" s="1"/>
    </row>
    <row r="394740" spans="10:10" x14ac:dyDescent="0.35">
      <c r="J394740" s="1"/>
    </row>
    <row r="394744" spans="10:10" x14ac:dyDescent="0.35">
      <c r="J394744" s="1"/>
    </row>
    <row r="394749" spans="10:10" x14ac:dyDescent="0.35">
      <c r="J394749" s="1"/>
    </row>
    <row r="394751" spans="10:10" x14ac:dyDescent="0.35">
      <c r="J394751" s="1"/>
    </row>
    <row r="394753" spans="10:10" x14ac:dyDescent="0.35">
      <c r="J394753" s="1"/>
    </row>
    <row r="394755" spans="10:10" x14ac:dyDescent="0.35">
      <c r="J394755" s="1"/>
    </row>
    <row r="394757" spans="10:10" x14ac:dyDescent="0.35">
      <c r="J394757" s="1"/>
    </row>
    <row r="394759" spans="10:10" x14ac:dyDescent="0.35">
      <c r="J394759" s="1"/>
    </row>
    <row r="394762" spans="10:10" x14ac:dyDescent="0.35">
      <c r="J394762" s="1"/>
    </row>
    <row r="394763" spans="10:10" x14ac:dyDescent="0.35">
      <c r="J394763" s="1"/>
    </row>
    <row r="394765" spans="10:10" x14ac:dyDescent="0.35">
      <c r="J394765" s="1"/>
    </row>
    <row r="394767" spans="10:10" x14ac:dyDescent="0.35">
      <c r="J394767" s="1"/>
    </row>
    <row r="394770" spans="10:10" x14ac:dyDescent="0.35">
      <c r="J394770" s="1"/>
    </row>
    <row r="394771" spans="10:10" x14ac:dyDescent="0.35">
      <c r="J394771" s="1"/>
    </row>
    <row r="394776" spans="10:10" x14ac:dyDescent="0.35">
      <c r="J394776" s="1"/>
    </row>
    <row r="394779" spans="10:10" x14ac:dyDescent="0.35">
      <c r="J394779" s="1"/>
    </row>
    <row r="394780" spans="10:10" x14ac:dyDescent="0.35">
      <c r="J394780" s="1"/>
    </row>
    <row r="394782" spans="10:10" x14ac:dyDescent="0.35">
      <c r="J394782" s="1"/>
    </row>
    <row r="394784" spans="10:10" x14ac:dyDescent="0.35">
      <c r="J394784" s="1"/>
    </row>
    <row r="394786" spans="10:10" x14ac:dyDescent="0.35">
      <c r="J394786" s="1"/>
    </row>
    <row r="394788" spans="10:10" x14ac:dyDescent="0.35">
      <c r="J394788" s="1"/>
    </row>
    <row r="394791" spans="10:10" x14ac:dyDescent="0.35">
      <c r="J394791" s="1"/>
    </row>
    <row r="394792" spans="10:10" x14ac:dyDescent="0.35">
      <c r="J394792" s="1"/>
    </row>
    <row r="394794" spans="10:10" x14ac:dyDescent="0.35">
      <c r="J394794" s="1"/>
    </row>
    <row r="394796" spans="10:10" x14ac:dyDescent="0.35">
      <c r="J394796" s="1"/>
    </row>
    <row r="394799" spans="10:10" x14ac:dyDescent="0.35">
      <c r="J394799" s="1"/>
    </row>
    <row r="394800" spans="10:10" x14ac:dyDescent="0.35">
      <c r="J394800" s="1"/>
    </row>
    <row r="394802" spans="10:10" x14ac:dyDescent="0.35">
      <c r="J394802" s="1"/>
    </row>
    <row r="394805" spans="10:10" x14ac:dyDescent="0.35">
      <c r="J394805" s="1"/>
    </row>
    <row r="394806" spans="10:10" x14ac:dyDescent="0.35">
      <c r="J394806" s="1"/>
    </row>
    <row r="394809" spans="10:10" x14ac:dyDescent="0.35">
      <c r="J394809" s="1"/>
    </row>
    <row r="394810" spans="10:10" x14ac:dyDescent="0.35">
      <c r="J394810" s="1"/>
    </row>
    <row r="394811" spans="10:10" x14ac:dyDescent="0.35">
      <c r="J394811" s="1"/>
    </row>
    <row r="394814" spans="10:10" x14ac:dyDescent="0.35">
      <c r="J394814" s="1"/>
    </row>
    <row r="394815" spans="10:10" x14ac:dyDescent="0.35">
      <c r="J394815" s="1"/>
    </row>
    <row r="394817" spans="10:10" x14ac:dyDescent="0.35">
      <c r="J394817" s="1"/>
    </row>
    <row r="394819" spans="10:10" x14ac:dyDescent="0.35">
      <c r="J394819" s="1"/>
    </row>
    <row r="394821" spans="10:10" x14ac:dyDescent="0.35">
      <c r="J394821" s="1"/>
    </row>
    <row r="394824" spans="10:10" x14ac:dyDescent="0.35">
      <c r="J394824" s="1"/>
    </row>
    <row r="394825" spans="10:10" x14ac:dyDescent="0.35">
      <c r="J394825" s="1"/>
    </row>
    <row r="394828" spans="10:10" x14ac:dyDescent="0.35">
      <c r="J394828" s="1"/>
    </row>
    <row r="394829" spans="10:10" x14ac:dyDescent="0.35">
      <c r="J394829" s="1"/>
    </row>
    <row r="394833" spans="10:10" x14ac:dyDescent="0.35">
      <c r="J394833" s="1"/>
    </row>
    <row r="394835" spans="10:10" x14ac:dyDescent="0.35">
      <c r="J394835" s="1"/>
    </row>
    <row r="394837" spans="10:10" x14ac:dyDescent="0.35">
      <c r="J394837" s="1"/>
    </row>
    <row r="394839" spans="10:10" x14ac:dyDescent="0.35">
      <c r="J394839" s="1"/>
    </row>
    <row r="394841" spans="10:10" x14ac:dyDescent="0.35">
      <c r="J394841" s="1"/>
    </row>
    <row r="394843" spans="10:10" x14ac:dyDescent="0.35">
      <c r="J394843" s="1"/>
    </row>
    <row r="394847" spans="10:10" x14ac:dyDescent="0.35">
      <c r="J394847" s="1"/>
    </row>
    <row r="394850" spans="10:10" x14ac:dyDescent="0.35">
      <c r="J394850" s="1"/>
    </row>
    <row r="394851" spans="10:10" x14ac:dyDescent="0.35">
      <c r="J394851" s="1"/>
    </row>
    <row r="394854" spans="10:10" x14ac:dyDescent="0.35">
      <c r="J394854" s="1"/>
    </row>
    <row r="394855" spans="10:10" x14ac:dyDescent="0.35">
      <c r="J394855" s="1"/>
    </row>
    <row r="394857" spans="10:10" x14ac:dyDescent="0.35">
      <c r="J394857" s="1"/>
    </row>
    <row r="394859" spans="10:10" x14ac:dyDescent="0.35">
      <c r="J394859" s="1"/>
    </row>
    <row r="394862" spans="10:10" x14ac:dyDescent="0.35">
      <c r="J394862" s="1"/>
    </row>
    <row r="394863" spans="10:10" x14ac:dyDescent="0.35">
      <c r="J394863" s="1"/>
    </row>
    <row r="394865" spans="10:10" x14ac:dyDescent="0.35">
      <c r="J394865" s="1"/>
    </row>
    <row r="394867" spans="10:10" x14ac:dyDescent="0.35">
      <c r="J394867" s="1"/>
    </row>
    <row r="394869" spans="10:10" x14ac:dyDescent="0.35">
      <c r="J394869" s="1"/>
    </row>
    <row r="394871" spans="10:10" x14ac:dyDescent="0.35">
      <c r="J394871" s="1"/>
    </row>
    <row r="394873" spans="10:10" x14ac:dyDescent="0.35">
      <c r="J394873" s="1"/>
    </row>
    <row r="394875" spans="10:10" x14ac:dyDescent="0.35">
      <c r="J394875" s="1"/>
    </row>
    <row r="394878" spans="10:10" x14ac:dyDescent="0.35">
      <c r="J394878" s="1"/>
    </row>
    <row r="394879" spans="10:10" x14ac:dyDescent="0.35">
      <c r="J394879" s="1"/>
    </row>
    <row r="394882" spans="10:10" x14ac:dyDescent="0.35">
      <c r="J394882" s="1"/>
    </row>
    <row r="394883" spans="10:10" x14ac:dyDescent="0.35">
      <c r="J394883" s="1"/>
    </row>
    <row r="394885" spans="10:10" x14ac:dyDescent="0.35">
      <c r="J394885" s="1"/>
    </row>
    <row r="394888" spans="10:10" x14ac:dyDescent="0.35">
      <c r="J394888" s="1"/>
    </row>
    <row r="394891" spans="10:10" x14ac:dyDescent="0.35">
      <c r="J394891" s="1"/>
    </row>
    <row r="394892" spans="10:10" x14ac:dyDescent="0.35">
      <c r="J394892" s="1"/>
    </row>
    <row r="394893" spans="10:10" x14ac:dyDescent="0.35">
      <c r="J394893" s="1"/>
    </row>
    <row r="394898" spans="10:10" x14ac:dyDescent="0.35">
      <c r="J394898" s="1"/>
    </row>
    <row r="394900" spans="10:10" x14ac:dyDescent="0.35">
      <c r="J394900" s="1"/>
    </row>
    <row r="394902" spans="10:10" x14ac:dyDescent="0.35">
      <c r="J394902" s="1"/>
    </row>
    <row r="394904" spans="10:10" x14ac:dyDescent="0.35">
      <c r="J394904" s="1"/>
    </row>
    <row r="394907" spans="10:10" x14ac:dyDescent="0.35">
      <c r="J394907" s="1"/>
    </row>
    <row r="394908" spans="10:10" x14ac:dyDescent="0.35">
      <c r="J394908" s="1"/>
    </row>
    <row r="394910" spans="10:10" x14ac:dyDescent="0.35">
      <c r="J394910" s="1"/>
    </row>
    <row r="394912" spans="10:10" x14ac:dyDescent="0.35">
      <c r="J394912" s="1"/>
    </row>
    <row r="394914" spans="10:10" x14ac:dyDescent="0.35">
      <c r="J394914" s="1"/>
    </row>
    <row r="394916" spans="10:10" x14ac:dyDescent="0.35">
      <c r="J394916" s="1"/>
    </row>
    <row r="394918" spans="10:10" x14ac:dyDescent="0.35">
      <c r="J394918" s="1"/>
    </row>
    <row r="394921" spans="10:10" x14ac:dyDescent="0.35">
      <c r="J394921" s="1"/>
    </row>
    <row r="394922" spans="10:10" x14ac:dyDescent="0.35">
      <c r="J394922" s="1"/>
    </row>
    <row r="394924" spans="10:10" x14ac:dyDescent="0.35">
      <c r="J394924" s="1"/>
    </row>
    <row r="394926" spans="10:10" x14ac:dyDescent="0.35">
      <c r="J394926" s="1"/>
    </row>
    <row r="394929" spans="10:10" x14ac:dyDescent="0.35">
      <c r="J394929" s="1"/>
    </row>
    <row r="394930" spans="10:10" x14ac:dyDescent="0.35">
      <c r="J394930" s="1"/>
    </row>
    <row r="394931" spans="10:10" x14ac:dyDescent="0.35">
      <c r="J394931" s="1"/>
    </row>
    <row r="394933" spans="10:10" x14ac:dyDescent="0.35">
      <c r="J394933" s="1"/>
    </row>
    <row r="394935" spans="10:10" x14ac:dyDescent="0.35">
      <c r="J394935" s="1"/>
    </row>
    <row r="394937" spans="10:10" x14ac:dyDescent="0.35">
      <c r="J394937" s="1"/>
    </row>
    <row r="394942" spans="10:10" x14ac:dyDescent="0.35">
      <c r="J394942" s="1"/>
    </row>
    <row r="394947" spans="10:10" x14ac:dyDescent="0.35">
      <c r="J394947" s="1"/>
    </row>
    <row r="394949" spans="10:10" x14ac:dyDescent="0.35">
      <c r="J394949" s="1"/>
    </row>
    <row r="394951" spans="10:10" x14ac:dyDescent="0.35">
      <c r="J394951" s="1"/>
    </row>
    <row r="394953" spans="10:10" x14ac:dyDescent="0.35">
      <c r="J394953" s="1"/>
    </row>
    <row r="394955" spans="10:10" x14ac:dyDescent="0.35">
      <c r="J394955" s="1"/>
    </row>
    <row r="394957" spans="10:10" x14ac:dyDescent="0.35">
      <c r="J394957" s="1"/>
    </row>
    <row r="394959" spans="10:10" x14ac:dyDescent="0.35">
      <c r="J394959" s="1"/>
    </row>
    <row r="394964" spans="10:10" x14ac:dyDescent="0.35">
      <c r="J394964" s="1"/>
    </row>
    <row r="394967" spans="10:10" x14ac:dyDescent="0.35">
      <c r="J394967" s="1"/>
    </row>
    <row r="394968" spans="10:10" x14ac:dyDescent="0.35">
      <c r="J394968" s="1"/>
    </row>
    <row r="394973" spans="10:10" x14ac:dyDescent="0.35">
      <c r="J394973" s="1"/>
    </row>
    <row r="394976" spans="10:10" x14ac:dyDescent="0.35">
      <c r="J394976" s="1"/>
    </row>
    <row r="394977" spans="10:10" x14ac:dyDescent="0.35">
      <c r="J394977" s="1"/>
    </row>
    <row r="394979" spans="10:10" x14ac:dyDescent="0.35">
      <c r="J394979" s="1"/>
    </row>
    <row r="394981" spans="10:10" x14ac:dyDescent="0.35">
      <c r="J394981" s="1"/>
    </row>
    <row r="394983" spans="10:10" x14ac:dyDescent="0.35">
      <c r="J394983" s="1"/>
    </row>
    <row r="394985" spans="10:10" x14ac:dyDescent="0.35">
      <c r="J394985" s="1"/>
    </row>
    <row r="394987" spans="10:10" x14ac:dyDescent="0.35">
      <c r="J394987" s="1"/>
    </row>
    <row r="394989" spans="10:10" x14ac:dyDescent="0.35">
      <c r="J394989" s="1"/>
    </row>
    <row r="394992" spans="10:10" x14ac:dyDescent="0.35">
      <c r="J394992" s="1"/>
    </row>
    <row r="394993" spans="10:10" x14ac:dyDescent="0.35">
      <c r="J394993" s="1"/>
    </row>
    <row r="394995" spans="10:10" x14ac:dyDescent="0.35">
      <c r="J394995" s="1"/>
    </row>
    <row r="394997" spans="10:10" x14ac:dyDescent="0.35">
      <c r="J394997" s="1"/>
    </row>
    <row r="394999" spans="10:10" x14ac:dyDescent="0.35">
      <c r="J394999" s="1"/>
    </row>
    <row r="395001" spans="10:10" x14ac:dyDescent="0.35">
      <c r="J395001" s="1"/>
    </row>
    <row r="395003" spans="10:10" x14ac:dyDescent="0.35">
      <c r="J395003" s="1"/>
    </row>
    <row r="395005" spans="10:10" x14ac:dyDescent="0.35">
      <c r="J395005" s="1"/>
    </row>
    <row r="395007" spans="10:10" x14ac:dyDescent="0.35">
      <c r="J395007" s="1"/>
    </row>
    <row r="395008" spans="10:10" x14ac:dyDescent="0.35">
      <c r="J395008" s="1"/>
    </row>
    <row r="395013" spans="10:10" x14ac:dyDescent="0.35">
      <c r="J395013" s="1"/>
    </row>
    <row r="395015" spans="10:10" x14ac:dyDescent="0.35">
      <c r="J395015" s="1"/>
    </row>
    <row r="395017" spans="10:10" x14ac:dyDescent="0.35">
      <c r="J395017" s="1"/>
    </row>
    <row r="395020" spans="10:10" x14ac:dyDescent="0.35">
      <c r="J395020" s="1"/>
    </row>
    <row r="395021" spans="10:10" x14ac:dyDescent="0.35">
      <c r="J395021" s="1"/>
    </row>
    <row r="395023" spans="10:10" x14ac:dyDescent="0.35">
      <c r="J395023" s="1"/>
    </row>
    <row r="395025" spans="10:10" x14ac:dyDescent="0.35">
      <c r="J395025" s="1"/>
    </row>
    <row r="395030" spans="10:10" x14ac:dyDescent="0.35">
      <c r="J395030" s="1"/>
    </row>
    <row r="395032" spans="10:10" x14ac:dyDescent="0.35">
      <c r="J395032" s="1"/>
    </row>
    <row r="395037" spans="10:10" x14ac:dyDescent="0.35">
      <c r="J395037" s="1"/>
    </row>
    <row r="395040" spans="10:10" x14ac:dyDescent="0.35">
      <c r="J395040" s="1"/>
    </row>
    <row r="395041" spans="10:10" x14ac:dyDescent="0.35">
      <c r="J395041" s="1"/>
    </row>
    <row r="395045" spans="10:10" x14ac:dyDescent="0.35">
      <c r="J395045" s="1"/>
    </row>
    <row r="395048" spans="10:10" x14ac:dyDescent="0.35">
      <c r="J395048" s="1"/>
    </row>
    <row r="395049" spans="10:10" x14ac:dyDescent="0.35">
      <c r="J395049" s="1"/>
    </row>
    <row r="395051" spans="10:10" x14ac:dyDescent="0.35">
      <c r="J395051" s="1"/>
    </row>
    <row r="395053" spans="10:10" x14ac:dyDescent="0.35">
      <c r="J395053" s="1"/>
    </row>
    <row r="395056" spans="10:10" x14ac:dyDescent="0.35">
      <c r="J395056" s="1"/>
    </row>
    <row r="395057" spans="10:10" x14ac:dyDescent="0.35">
      <c r="J395057" s="1"/>
    </row>
    <row r="395060" spans="10:10" x14ac:dyDescent="0.35">
      <c r="J395060" s="1"/>
    </row>
    <row r="395061" spans="10:10" x14ac:dyDescent="0.35">
      <c r="J395061" s="1"/>
    </row>
    <row r="395063" spans="10:10" x14ac:dyDescent="0.35">
      <c r="J395063" s="1"/>
    </row>
    <row r="395066" spans="10:10" x14ac:dyDescent="0.35">
      <c r="J395066" s="1"/>
    </row>
    <row r="395067" spans="10:10" x14ac:dyDescent="0.35">
      <c r="J395067" s="1"/>
    </row>
    <row r="395069" spans="10:10" x14ac:dyDescent="0.35">
      <c r="J395069" s="1"/>
    </row>
    <row r="395071" spans="10:10" x14ac:dyDescent="0.35">
      <c r="J395071" s="1"/>
    </row>
    <row r="395074" spans="10:10" x14ac:dyDescent="0.35">
      <c r="J395074" s="1"/>
    </row>
    <row r="395075" spans="10:10" x14ac:dyDescent="0.35">
      <c r="J395075" s="1"/>
    </row>
    <row r="395078" spans="10:10" x14ac:dyDescent="0.35">
      <c r="J395078" s="1"/>
    </row>
    <row r="395079" spans="10:10" x14ac:dyDescent="0.35">
      <c r="J395079" s="1"/>
    </row>
    <row r="395080" spans="10:10" x14ac:dyDescent="0.35">
      <c r="J395080" s="1"/>
    </row>
    <row r="395083" spans="10:10" x14ac:dyDescent="0.35">
      <c r="J395083" s="1"/>
    </row>
    <row r="395084" spans="10:10" x14ac:dyDescent="0.35">
      <c r="J395084" s="1"/>
    </row>
    <row r="395087" spans="10:10" x14ac:dyDescent="0.35">
      <c r="J395087" s="1"/>
    </row>
    <row r="395088" spans="10:10" x14ac:dyDescent="0.35">
      <c r="J395088" s="1"/>
    </row>
    <row r="395090" spans="10:10" x14ac:dyDescent="0.35">
      <c r="J395090" s="1"/>
    </row>
    <row r="395092" spans="10:10" x14ac:dyDescent="0.35">
      <c r="J395092" s="1"/>
    </row>
    <row r="395094" spans="10:10" x14ac:dyDescent="0.35">
      <c r="J395094" s="1"/>
    </row>
    <row r="395096" spans="10:10" x14ac:dyDescent="0.35">
      <c r="J395096" s="1"/>
    </row>
    <row r="395098" spans="10:10" x14ac:dyDescent="0.35">
      <c r="J395098" s="1"/>
    </row>
    <row r="395100" spans="10:10" x14ac:dyDescent="0.35">
      <c r="J395100" s="1"/>
    </row>
    <row r="395102" spans="10:10" x14ac:dyDescent="0.35">
      <c r="J395102" s="1"/>
    </row>
    <row r="395104" spans="10:10" x14ac:dyDescent="0.35">
      <c r="J395104" s="1"/>
    </row>
    <row r="395105" spans="10:10" x14ac:dyDescent="0.35">
      <c r="J395105" s="1"/>
    </row>
    <row r="395107" spans="10:10" x14ac:dyDescent="0.35">
      <c r="J395107" s="1"/>
    </row>
    <row r="395110" spans="10:10" x14ac:dyDescent="0.35">
      <c r="J395110" s="1"/>
    </row>
    <row r="395113" spans="10:10" x14ac:dyDescent="0.35">
      <c r="J395113" s="1"/>
    </row>
    <row r="395114" spans="10:10" x14ac:dyDescent="0.35">
      <c r="J395114" s="1"/>
    </row>
    <row r="395116" spans="10:10" x14ac:dyDescent="0.35">
      <c r="J395116" s="1"/>
    </row>
    <row r="395118" spans="10:10" x14ac:dyDescent="0.35">
      <c r="J395118" s="1"/>
    </row>
    <row r="395121" spans="10:10" x14ac:dyDescent="0.35">
      <c r="J395121" s="1"/>
    </row>
    <row r="395122" spans="10:10" x14ac:dyDescent="0.35">
      <c r="J395122" s="1"/>
    </row>
    <row r="395124" spans="10:10" x14ac:dyDescent="0.35">
      <c r="J395124" s="1"/>
    </row>
    <row r="395126" spans="10:10" x14ac:dyDescent="0.35">
      <c r="J395126" s="1"/>
    </row>
    <row r="395128" spans="10:10" x14ac:dyDescent="0.35">
      <c r="J395128" s="1"/>
    </row>
    <row r="395130" spans="10:10" x14ac:dyDescent="0.35">
      <c r="J395130" s="1"/>
    </row>
    <row r="395132" spans="10:10" x14ac:dyDescent="0.35">
      <c r="J395132" s="1"/>
    </row>
    <row r="395135" spans="10:10" x14ac:dyDescent="0.35">
      <c r="J395135" s="1"/>
    </row>
    <row r="395136" spans="10:10" x14ac:dyDescent="0.35">
      <c r="J395136" s="1"/>
    </row>
    <row r="395137" spans="10:10" x14ac:dyDescent="0.35">
      <c r="J395137" s="1"/>
    </row>
    <row r="395140" spans="10:10" x14ac:dyDescent="0.35">
      <c r="J395140" s="1"/>
    </row>
    <row r="395141" spans="10:10" x14ac:dyDescent="0.35">
      <c r="J395141" s="1"/>
    </row>
    <row r="395143" spans="10:10" x14ac:dyDescent="0.35">
      <c r="J395143" s="1"/>
    </row>
    <row r="395145" spans="10:10" x14ac:dyDescent="0.35">
      <c r="J395145" s="1"/>
    </row>
    <row r="395147" spans="10:10" x14ac:dyDescent="0.35">
      <c r="J395147" s="1"/>
    </row>
    <row r="395151" spans="10:10" x14ac:dyDescent="0.35">
      <c r="J395151" s="1"/>
    </row>
    <row r="395154" spans="10:10" x14ac:dyDescent="0.35">
      <c r="J395154" s="1"/>
    </row>
    <row r="395155" spans="10:10" x14ac:dyDescent="0.35">
      <c r="J395155" s="1"/>
    </row>
    <row r="395158" spans="10:10" x14ac:dyDescent="0.35">
      <c r="J395158" s="1"/>
    </row>
    <row r="395159" spans="10:10" x14ac:dyDescent="0.35">
      <c r="J395159" s="1"/>
    </row>
    <row r="395161" spans="10:10" x14ac:dyDescent="0.35">
      <c r="J395161" s="1"/>
    </row>
    <row r="395163" spans="10:10" x14ac:dyDescent="0.35">
      <c r="J395163" s="1"/>
    </row>
    <row r="395165" spans="10:10" x14ac:dyDescent="0.35">
      <c r="J395165" s="1"/>
    </row>
    <row r="395167" spans="10:10" x14ac:dyDescent="0.35">
      <c r="J395167" s="1"/>
    </row>
    <row r="395169" spans="10:10" x14ac:dyDescent="0.35">
      <c r="J395169" s="1"/>
    </row>
    <row r="395171" spans="10:10" x14ac:dyDescent="0.35">
      <c r="J395171" s="1"/>
    </row>
    <row r="395173" spans="10:10" x14ac:dyDescent="0.35">
      <c r="J395173" s="1"/>
    </row>
    <row r="395176" spans="10:10" x14ac:dyDescent="0.35">
      <c r="J395176" s="1"/>
    </row>
    <row r="395177" spans="10:10" x14ac:dyDescent="0.35">
      <c r="J395177" s="1"/>
    </row>
    <row r="395180" spans="10:10" x14ac:dyDescent="0.35">
      <c r="J395180" s="1"/>
    </row>
    <row r="395181" spans="10:10" x14ac:dyDescent="0.35">
      <c r="J395181" s="1"/>
    </row>
    <row r="395183" spans="10:10" x14ac:dyDescent="0.35">
      <c r="J395183" s="1"/>
    </row>
    <row r="395185" spans="10:10" x14ac:dyDescent="0.35">
      <c r="J395185" s="1"/>
    </row>
    <row r="395187" spans="10:10" x14ac:dyDescent="0.35">
      <c r="J395187" s="1"/>
    </row>
    <row r="395189" spans="10:10" x14ac:dyDescent="0.35">
      <c r="J395189" s="1"/>
    </row>
    <row r="395194" spans="10:10" x14ac:dyDescent="0.35">
      <c r="J395194" s="1"/>
    </row>
    <row r="395198" spans="10:10" x14ac:dyDescent="0.35">
      <c r="J395198" s="1"/>
    </row>
    <row r="395201" spans="10:10" x14ac:dyDescent="0.35">
      <c r="J395201" s="1"/>
    </row>
    <row r="395202" spans="10:10" x14ac:dyDescent="0.35">
      <c r="J395202" s="1"/>
    </row>
    <row r="395205" spans="10:10" x14ac:dyDescent="0.35">
      <c r="J395205" s="1"/>
    </row>
    <row r="395206" spans="10:10" x14ac:dyDescent="0.35">
      <c r="J395206" s="1"/>
    </row>
    <row r="395208" spans="10:10" x14ac:dyDescent="0.35">
      <c r="J395208" s="1"/>
    </row>
    <row r="395210" spans="10:10" x14ac:dyDescent="0.35">
      <c r="J395210" s="1"/>
    </row>
    <row r="395212" spans="10:10" x14ac:dyDescent="0.35">
      <c r="J395212" s="1"/>
    </row>
    <row r="395217" spans="10:10" x14ac:dyDescent="0.35">
      <c r="J395217" s="1"/>
    </row>
    <row r="395220" spans="10:10" x14ac:dyDescent="0.35">
      <c r="J395220" s="1"/>
    </row>
    <row r="395221" spans="10:10" x14ac:dyDescent="0.35">
      <c r="J395221" s="1"/>
    </row>
    <row r="395223" spans="10:10" x14ac:dyDescent="0.35">
      <c r="J395223" s="1"/>
    </row>
    <row r="395225" spans="10:10" x14ac:dyDescent="0.35">
      <c r="J395225" s="1"/>
    </row>
    <row r="395227" spans="10:10" x14ac:dyDescent="0.35">
      <c r="J395227" s="1"/>
    </row>
    <row r="395229" spans="10:10" x14ac:dyDescent="0.35">
      <c r="J395229" s="1"/>
    </row>
    <row r="395232" spans="10:10" x14ac:dyDescent="0.35">
      <c r="J395232" s="1"/>
    </row>
    <row r="395233" spans="10:10" x14ac:dyDescent="0.35">
      <c r="J395233" s="1"/>
    </row>
    <row r="395235" spans="10:10" x14ac:dyDescent="0.35">
      <c r="J395235" s="1"/>
    </row>
    <row r="395237" spans="10:10" x14ac:dyDescent="0.35">
      <c r="J395237" s="1"/>
    </row>
    <row r="395240" spans="10:10" x14ac:dyDescent="0.35">
      <c r="J395240" s="1"/>
    </row>
    <row r="395241" spans="10:10" x14ac:dyDescent="0.35">
      <c r="J395241" s="1"/>
    </row>
    <row r="395243" spans="10:10" x14ac:dyDescent="0.35">
      <c r="J395243" s="1"/>
    </row>
    <row r="395245" spans="10:10" x14ac:dyDescent="0.35">
      <c r="J395245" s="1"/>
    </row>
    <row r="395247" spans="10:10" x14ac:dyDescent="0.35">
      <c r="J395247" s="1"/>
    </row>
    <row r="395249" spans="10:10" x14ac:dyDescent="0.35">
      <c r="J395249" s="1"/>
    </row>
    <row r="395251" spans="10:10" x14ac:dyDescent="0.35">
      <c r="J395251" s="1"/>
    </row>
    <row r="395253" spans="10:10" x14ac:dyDescent="0.35">
      <c r="J395253" s="1"/>
    </row>
    <row r="395254" spans="10:10" x14ac:dyDescent="0.35">
      <c r="J395254" s="1"/>
    </row>
    <row r="395259" spans="10:10" x14ac:dyDescent="0.35">
      <c r="J395259" s="1"/>
    </row>
    <row r="395261" spans="10:10" x14ac:dyDescent="0.35">
      <c r="J395261" s="1"/>
    </row>
    <row r="395263" spans="10:10" x14ac:dyDescent="0.35">
      <c r="J395263" s="1"/>
    </row>
    <row r="395265" spans="10:10" x14ac:dyDescent="0.35">
      <c r="J395265" s="1"/>
    </row>
    <row r="395266" spans="10:10" x14ac:dyDescent="0.35">
      <c r="J395266" s="1"/>
    </row>
    <row r="395268" spans="10:10" x14ac:dyDescent="0.35">
      <c r="J395268" s="1"/>
    </row>
    <row r="395270" spans="10:10" x14ac:dyDescent="0.35">
      <c r="J395270" s="1"/>
    </row>
    <row r="395273" spans="10:10" x14ac:dyDescent="0.35">
      <c r="J395273" s="1"/>
    </row>
    <row r="395274" spans="10:10" x14ac:dyDescent="0.35">
      <c r="J395274" s="1"/>
    </row>
    <row r="395276" spans="10:10" x14ac:dyDescent="0.35">
      <c r="J395276" s="1"/>
    </row>
    <row r="395278" spans="10:10" x14ac:dyDescent="0.35">
      <c r="J395278" s="1"/>
    </row>
    <row r="395280" spans="10:10" x14ac:dyDescent="0.35">
      <c r="J395280" s="1"/>
    </row>
    <row r="395282" spans="10:10" x14ac:dyDescent="0.35">
      <c r="J395282" s="1"/>
    </row>
    <row r="395284" spans="10:10" x14ac:dyDescent="0.35">
      <c r="J395284" s="1"/>
    </row>
    <row r="395286" spans="10:10" x14ac:dyDescent="0.35">
      <c r="J395286" s="1"/>
    </row>
    <row r="395289" spans="10:10" x14ac:dyDescent="0.35">
      <c r="J395289" s="1"/>
    </row>
    <row r="395290" spans="10:10" x14ac:dyDescent="0.35">
      <c r="J395290" s="1"/>
    </row>
    <row r="395293" spans="10:10" x14ac:dyDescent="0.35">
      <c r="J395293" s="1"/>
    </row>
    <row r="395294" spans="10:10" x14ac:dyDescent="0.35">
      <c r="J395294" s="1"/>
    </row>
    <row r="395298" spans="10:10" x14ac:dyDescent="0.35">
      <c r="J395298" s="1"/>
    </row>
    <row r="395301" spans="10:10" x14ac:dyDescent="0.35">
      <c r="J395301" s="1"/>
    </row>
    <row r="395302" spans="10:10" x14ac:dyDescent="0.35">
      <c r="J395302" s="1"/>
    </row>
    <row r="395304" spans="10:10" x14ac:dyDescent="0.35">
      <c r="J395304" s="1"/>
    </row>
    <row r="395306" spans="10:10" x14ac:dyDescent="0.35">
      <c r="J395306" s="1"/>
    </row>
    <row r="395308" spans="10:10" x14ac:dyDescent="0.35">
      <c r="J395308" s="1"/>
    </row>
    <row r="395310" spans="10:10" x14ac:dyDescent="0.35">
      <c r="J395310" s="1"/>
    </row>
    <row r="395312" spans="10:10" x14ac:dyDescent="0.35">
      <c r="J395312" s="1"/>
    </row>
    <row r="395314" spans="10:10" x14ac:dyDescent="0.35">
      <c r="J395314" s="1"/>
    </row>
    <row r="395316" spans="10:10" x14ac:dyDescent="0.35">
      <c r="J395316" s="1"/>
    </row>
    <row r="395318" spans="10:10" x14ac:dyDescent="0.35">
      <c r="J395318" s="1"/>
    </row>
    <row r="395320" spans="10:10" x14ac:dyDescent="0.35">
      <c r="J395320" s="1"/>
    </row>
    <row r="395321" spans="10:10" x14ac:dyDescent="0.35">
      <c r="J395321" s="1"/>
    </row>
    <row r="395324" spans="10:10" x14ac:dyDescent="0.35">
      <c r="J395324" s="1"/>
    </row>
    <row r="395325" spans="10:10" x14ac:dyDescent="0.35">
      <c r="J395325" s="1"/>
    </row>
    <row r="395326" spans="10:10" x14ac:dyDescent="0.35">
      <c r="J395326" s="1"/>
    </row>
    <row r="395328" spans="10:10" x14ac:dyDescent="0.35">
      <c r="J395328" s="1"/>
    </row>
    <row r="395330" spans="10:10" x14ac:dyDescent="0.35">
      <c r="J395330" s="1"/>
    </row>
    <row r="395332" spans="10:10" x14ac:dyDescent="0.35">
      <c r="J395332" s="1"/>
    </row>
    <row r="395334" spans="10:10" x14ac:dyDescent="0.35">
      <c r="J395334" s="1"/>
    </row>
    <row r="395336" spans="10:10" x14ac:dyDescent="0.35">
      <c r="J395336" s="1"/>
    </row>
    <row r="395338" spans="10:10" x14ac:dyDescent="0.35">
      <c r="J395338" s="1"/>
    </row>
    <row r="395343" spans="10:10" x14ac:dyDescent="0.35">
      <c r="J395343" s="1"/>
    </row>
    <row r="395345" spans="10:10" x14ac:dyDescent="0.35">
      <c r="J395345" s="1"/>
    </row>
    <row r="395347" spans="10:10" x14ac:dyDescent="0.35">
      <c r="J395347" s="1"/>
    </row>
    <row r="395349" spans="10:10" x14ac:dyDescent="0.35">
      <c r="J395349" s="1"/>
    </row>
    <row r="395351" spans="10:10" x14ac:dyDescent="0.35">
      <c r="J395351" s="1"/>
    </row>
    <row r="395354" spans="10:10" x14ac:dyDescent="0.35">
      <c r="J395354" s="1"/>
    </row>
    <row r="395355" spans="10:10" x14ac:dyDescent="0.35">
      <c r="J395355" s="1"/>
    </row>
    <row r="395357" spans="10:10" x14ac:dyDescent="0.35">
      <c r="J395357" s="1"/>
    </row>
    <row r="395359" spans="10:10" x14ac:dyDescent="0.35">
      <c r="J395359" s="1"/>
    </row>
    <row r="395364" spans="10:10" x14ac:dyDescent="0.35">
      <c r="J395364" s="1"/>
    </row>
    <row r="395369" spans="10:10" x14ac:dyDescent="0.35">
      <c r="J395369" s="1"/>
    </row>
    <row r="395371" spans="10:10" x14ac:dyDescent="0.35">
      <c r="J395371" s="1"/>
    </row>
    <row r="395373" spans="10:10" x14ac:dyDescent="0.35">
      <c r="J395373" s="1"/>
    </row>
    <row r="395375" spans="10:10" x14ac:dyDescent="0.35">
      <c r="J395375" s="1"/>
    </row>
    <row r="395377" spans="10:10" x14ac:dyDescent="0.35">
      <c r="J395377" s="1"/>
    </row>
    <row r="395379" spans="10:10" x14ac:dyDescent="0.35">
      <c r="J395379" s="1"/>
    </row>
    <row r="395383" spans="10:10" x14ac:dyDescent="0.35">
      <c r="J395383" s="1"/>
    </row>
    <row r="395385" spans="10:10" x14ac:dyDescent="0.35">
      <c r="J395385" s="1"/>
    </row>
    <row r="395387" spans="10:10" x14ac:dyDescent="0.35">
      <c r="J395387" s="1"/>
    </row>
    <row r="395389" spans="10:10" x14ac:dyDescent="0.35">
      <c r="J395389" s="1"/>
    </row>
    <row r="395391" spans="10:10" x14ac:dyDescent="0.35">
      <c r="J395391" s="1"/>
    </row>
    <row r="395393" spans="10:10" x14ac:dyDescent="0.35">
      <c r="J395393" s="1"/>
    </row>
    <row r="395395" spans="10:10" x14ac:dyDescent="0.35">
      <c r="J395395" s="1"/>
    </row>
    <row r="395397" spans="10:10" x14ac:dyDescent="0.35">
      <c r="J395397" s="1"/>
    </row>
    <row r="395399" spans="10:10" x14ac:dyDescent="0.35">
      <c r="J395399" s="1"/>
    </row>
    <row r="395401" spans="10:10" x14ac:dyDescent="0.35">
      <c r="J395401" s="1"/>
    </row>
    <row r="395403" spans="10:10" x14ac:dyDescent="0.35">
      <c r="J395403" s="1"/>
    </row>
    <row r="395407" spans="10:10" x14ac:dyDescent="0.35">
      <c r="J395407" s="1"/>
    </row>
    <row r="395410" spans="10:10" x14ac:dyDescent="0.35">
      <c r="J395410" s="1"/>
    </row>
    <row r="395411" spans="10:10" x14ac:dyDescent="0.35">
      <c r="J395411" s="1"/>
    </row>
    <row r="395413" spans="10:10" x14ac:dyDescent="0.35">
      <c r="J395413" s="1"/>
    </row>
    <row r="395415" spans="10:10" x14ac:dyDescent="0.35">
      <c r="J395415" s="1"/>
    </row>
    <row r="395418" spans="10:10" x14ac:dyDescent="0.35">
      <c r="J395418" s="1"/>
    </row>
    <row r="395419" spans="10:10" x14ac:dyDescent="0.35">
      <c r="J395419" s="1"/>
    </row>
    <row r="395422" spans="10:10" x14ac:dyDescent="0.35">
      <c r="J395422" s="1"/>
    </row>
    <row r="395423" spans="10:10" x14ac:dyDescent="0.35">
      <c r="J395423" s="1"/>
    </row>
    <row r="395425" spans="10:10" x14ac:dyDescent="0.35">
      <c r="J395425" s="1"/>
    </row>
    <row r="395430" spans="10:10" x14ac:dyDescent="0.35">
      <c r="J395430" s="1"/>
    </row>
    <row r="395434" spans="10:10" x14ac:dyDescent="0.35">
      <c r="J395434" s="1"/>
    </row>
    <row r="395436" spans="10:10" x14ac:dyDescent="0.35">
      <c r="J395436" s="1"/>
    </row>
    <row r="395438" spans="10:10" x14ac:dyDescent="0.35">
      <c r="J395438" s="1"/>
    </row>
    <row r="395440" spans="10:10" x14ac:dyDescent="0.35">
      <c r="J395440" s="1"/>
    </row>
    <row r="395442" spans="10:10" x14ac:dyDescent="0.35">
      <c r="J395442" s="1"/>
    </row>
    <row r="395444" spans="10:10" x14ac:dyDescent="0.35">
      <c r="J395444" s="1"/>
    </row>
    <row r="395446" spans="10:10" x14ac:dyDescent="0.35">
      <c r="J395446" s="1"/>
    </row>
    <row r="395449" spans="10:10" x14ac:dyDescent="0.35">
      <c r="J395449" s="1"/>
    </row>
    <row r="395450" spans="10:10" x14ac:dyDescent="0.35">
      <c r="J395450" s="1"/>
    </row>
    <row r="395452" spans="10:10" x14ac:dyDescent="0.35">
      <c r="J395452" s="1"/>
    </row>
    <row r="395454" spans="10:10" x14ac:dyDescent="0.35">
      <c r="J395454" s="1"/>
    </row>
    <row r="395456" spans="10:10" x14ac:dyDescent="0.35">
      <c r="J395456" s="1"/>
    </row>
    <row r="395458" spans="10:10" x14ac:dyDescent="0.35">
      <c r="J395458" s="1"/>
    </row>
    <row r="395460" spans="10:10" x14ac:dyDescent="0.35">
      <c r="J395460" s="1"/>
    </row>
    <row r="395463" spans="10:10" x14ac:dyDescent="0.35">
      <c r="J395463" s="1"/>
    </row>
    <row r="395464" spans="10:10" x14ac:dyDescent="0.35">
      <c r="J395464" s="1"/>
    </row>
    <row r="395467" spans="10:10" x14ac:dyDescent="0.35">
      <c r="J395467" s="1"/>
    </row>
    <row r="395468" spans="10:10" x14ac:dyDescent="0.35">
      <c r="J395468" s="1"/>
    </row>
    <row r="395470" spans="10:10" x14ac:dyDescent="0.35">
      <c r="J395470" s="1"/>
    </row>
    <row r="395472" spans="10:10" x14ac:dyDescent="0.35">
      <c r="J395472" s="1"/>
    </row>
    <row r="395474" spans="10:10" x14ac:dyDescent="0.35">
      <c r="J395474" s="1"/>
    </row>
    <row r="395476" spans="10:10" x14ac:dyDescent="0.35">
      <c r="J395476" s="1"/>
    </row>
    <row r="395478" spans="10:10" x14ac:dyDescent="0.35">
      <c r="J395478" s="1"/>
    </row>
    <row r="395480" spans="10:10" x14ac:dyDescent="0.35">
      <c r="J395480" s="1"/>
    </row>
    <row r="395482" spans="10:10" x14ac:dyDescent="0.35">
      <c r="J395482" s="1"/>
    </row>
    <row r="395484" spans="10:10" x14ac:dyDescent="0.35">
      <c r="J395484" s="1"/>
    </row>
    <row r="395487" spans="10:10" x14ac:dyDescent="0.35">
      <c r="J395487" s="1"/>
    </row>
    <row r="395488" spans="10:10" x14ac:dyDescent="0.35">
      <c r="J395488" s="1"/>
    </row>
    <row r="395490" spans="10:10" x14ac:dyDescent="0.35">
      <c r="J395490" s="1"/>
    </row>
    <row r="395492" spans="10:10" x14ac:dyDescent="0.35">
      <c r="J395492" s="1"/>
    </row>
    <row r="395496" spans="10:10" x14ac:dyDescent="0.35">
      <c r="J395496" s="1"/>
    </row>
    <row r="395501" spans="10:10" x14ac:dyDescent="0.35">
      <c r="J395501" s="1"/>
    </row>
    <row r="395503" spans="10:10" x14ac:dyDescent="0.35">
      <c r="J395503" s="1"/>
    </row>
    <row r="395505" spans="10:10" x14ac:dyDescent="0.35">
      <c r="J395505" s="1"/>
    </row>
    <row r="395507" spans="10:10" x14ac:dyDescent="0.35">
      <c r="J395507" s="1"/>
    </row>
    <row r="395510" spans="10:10" x14ac:dyDescent="0.35">
      <c r="J395510" s="1"/>
    </row>
    <row r="395511" spans="10:10" x14ac:dyDescent="0.35">
      <c r="J395511" s="1"/>
    </row>
    <row r="395513" spans="10:10" x14ac:dyDescent="0.35">
      <c r="J395513" s="1"/>
    </row>
    <row r="395515" spans="10:10" x14ac:dyDescent="0.35">
      <c r="J395515" s="1"/>
    </row>
    <row r="395518" spans="10:10" x14ac:dyDescent="0.35">
      <c r="J395518" s="1"/>
    </row>
    <row r="395519" spans="10:10" x14ac:dyDescent="0.35">
      <c r="J395519" s="1"/>
    </row>
    <row r="395522" spans="10:10" x14ac:dyDescent="0.35">
      <c r="J395522" s="1"/>
    </row>
    <row r="395523" spans="10:10" x14ac:dyDescent="0.35">
      <c r="J395523" s="1"/>
    </row>
    <row r="395528" spans="10:10" x14ac:dyDescent="0.35">
      <c r="J395528" s="1"/>
    </row>
    <row r="395530" spans="10:10" x14ac:dyDescent="0.35">
      <c r="J395530" s="1"/>
    </row>
    <row r="395532" spans="10:10" x14ac:dyDescent="0.35">
      <c r="J395532" s="1"/>
    </row>
    <row r="395534" spans="10:10" x14ac:dyDescent="0.35">
      <c r="J395534" s="1"/>
    </row>
    <row r="395536" spans="10:10" x14ac:dyDescent="0.35">
      <c r="J395536" s="1"/>
    </row>
    <row r="395539" spans="10:10" x14ac:dyDescent="0.35">
      <c r="J395539" s="1"/>
    </row>
    <row r="395540" spans="10:10" x14ac:dyDescent="0.35">
      <c r="J395540" s="1"/>
    </row>
    <row r="395543" spans="10:10" x14ac:dyDescent="0.35">
      <c r="J395543" s="1"/>
    </row>
    <row r="395544" spans="10:10" x14ac:dyDescent="0.35">
      <c r="J395544" s="1"/>
    </row>
    <row r="395546" spans="10:10" x14ac:dyDescent="0.35">
      <c r="J395546" s="1"/>
    </row>
    <row r="395548" spans="10:10" x14ac:dyDescent="0.35">
      <c r="J395548" s="1"/>
    </row>
    <row r="395550" spans="10:10" x14ac:dyDescent="0.35">
      <c r="J395550" s="1"/>
    </row>
    <row r="395552" spans="10:10" x14ac:dyDescent="0.35">
      <c r="J395552" s="1"/>
    </row>
    <row r="395554" spans="10:10" x14ac:dyDescent="0.35">
      <c r="J395554" s="1"/>
    </row>
    <row r="395556" spans="10:10" x14ac:dyDescent="0.35">
      <c r="J395556" s="1"/>
    </row>
    <row r="395558" spans="10:10" x14ac:dyDescent="0.35">
      <c r="J395558" s="1"/>
    </row>
    <row r="395560" spans="10:10" x14ac:dyDescent="0.35">
      <c r="J395560" s="1"/>
    </row>
    <row r="395562" spans="10:10" x14ac:dyDescent="0.35">
      <c r="J395562" s="1"/>
    </row>
    <row r="395563" spans="10:10" x14ac:dyDescent="0.35">
      <c r="J395563" s="1"/>
    </row>
    <row r="395565" spans="10:10" x14ac:dyDescent="0.35">
      <c r="J395565" s="1"/>
    </row>
    <row r="395567" spans="10:10" x14ac:dyDescent="0.35">
      <c r="J395567" s="1"/>
    </row>
    <row r="395569" spans="10:10" x14ac:dyDescent="0.35">
      <c r="J395569" s="1"/>
    </row>
    <row r="395572" spans="10:10" x14ac:dyDescent="0.35">
      <c r="J395572" s="1"/>
    </row>
    <row r="395573" spans="10:10" x14ac:dyDescent="0.35">
      <c r="J395573" s="1"/>
    </row>
    <row r="395576" spans="10:10" x14ac:dyDescent="0.35">
      <c r="J395576" s="1"/>
    </row>
    <row r="395577" spans="10:10" x14ac:dyDescent="0.35">
      <c r="J395577" s="1"/>
    </row>
    <row r="395580" spans="10:10" x14ac:dyDescent="0.35">
      <c r="J395580" s="1"/>
    </row>
    <row r="395581" spans="10:10" x14ac:dyDescent="0.35">
      <c r="J395581" s="1"/>
    </row>
    <row r="395585" spans="10:10" x14ac:dyDescent="0.35">
      <c r="J395585" s="1"/>
    </row>
    <row r="395588" spans="10:10" x14ac:dyDescent="0.35">
      <c r="J395588" s="1"/>
    </row>
    <row r="395589" spans="10:10" x14ac:dyDescent="0.35">
      <c r="J395589" s="1"/>
    </row>
    <row r="395591" spans="10:10" x14ac:dyDescent="0.35">
      <c r="J395591" s="1"/>
    </row>
    <row r="395593" spans="10:10" x14ac:dyDescent="0.35">
      <c r="J395593" s="1"/>
    </row>
    <row r="395595" spans="10:10" x14ac:dyDescent="0.35">
      <c r="J395595" s="1"/>
    </row>
    <row r="395599" spans="10:10" x14ac:dyDescent="0.35">
      <c r="J395599" s="1"/>
    </row>
    <row r="395602" spans="10:10" x14ac:dyDescent="0.35">
      <c r="J395602" s="1"/>
    </row>
    <row r="395603" spans="10:10" x14ac:dyDescent="0.35">
      <c r="J395603" s="1"/>
    </row>
    <row r="395605" spans="10:10" x14ac:dyDescent="0.35">
      <c r="J395605" s="1"/>
    </row>
    <row r="395607" spans="10:10" x14ac:dyDescent="0.35">
      <c r="J395607" s="1"/>
    </row>
    <row r="395610" spans="10:10" x14ac:dyDescent="0.35">
      <c r="J395610" s="1"/>
    </row>
    <row r="395611" spans="10:10" x14ac:dyDescent="0.35">
      <c r="J395611" s="1"/>
    </row>
    <row r="395613" spans="10:10" x14ac:dyDescent="0.35">
      <c r="J395613" s="1"/>
    </row>
    <row r="395615" spans="10:10" x14ac:dyDescent="0.35">
      <c r="J395615" s="1"/>
    </row>
    <row r="395617" spans="10:10" x14ac:dyDescent="0.35">
      <c r="J395617" s="1"/>
    </row>
    <row r="395619" spans="10:10" x14ac:dyDescent="0.35">
      <c r="J395619" s="1"/>
    </row>
    <row r="395621" spans="10:10" x14ac:dyDescent="0.35">
      <c r="J395621" s="1"/>
    </row>
    <row r="395623" spans="10:10" x14ac:dyDescent="0.35">
      <c r="J395623" s="1"/>
    </row>
    <row r="395626" spans="10:10" x14ac:dyDescent="0.35">
      <c r="J395626" s="1"/>
    </row>
    <row r="395627" spans="10:10" x14ac:dyDescent="0.35">
      <c r="J395627" s="1"/>
    </row>
    <row r="395629" spans="10:10" x14ac:dyDescent="0.35">
      <c r="J395629" s="1"/>
    </row>
    <row r="395631" spans="10:10" x14ac:dyDescent="0.35">
      <c r="J395631" s="1"/>
    </row>
    <row r="395633" spans="10:10" x14ac:dyDescent="0.35">
      <c r="J395633" s="1"/>
    </row>
    <row r="395635" spans="10:10" x14ac:dyDescent="0.35">
      <c r="J395635" s="1"/>
    </row>
    <row r="395638" spans="10:10" x14ac:dyDescent="0.35">
      <c r="J395638" s="1"/>
    </row>
    <row r="395639" spans="10:10" x14ac:dyDescent="0.35">
      <c r="J395639" s="1"/>
    </row>
    <row r="395640" spans="10:10" x14ac:dyDescent="0.35">
      <c r="J395640" s="1"/>
    </row>
    <row r="395642" spans="10:10" x14ac:dyDescent="0.35">
      <c r="J395642" s="1"/>
    </row>
    <row r="395644" spans="10:10" x14ac:dyDescent="0.35">
      <c r="J395644" s="1"/>
    </row>
    <row r="395645" spans="10:10" x14ac:dyDescent="0.35">
      <c r="J395645" s="1"/>
    </row>
    <row r="395650" spans="10:10" x14ac:dyDescent="0.35">
      <c r="J395650" s="1"/>
    </row>
    <row r="395652" spans="10:10" x14ac:dyDescent="0.35">
      <c r="J395652" s="1"/>
    </row>
    <row r="395654" spans="10:10" x14ac:dyDescent="0.35">
      <c r="J395654" s="1"/>
    </row>
    <row r="395656" spans="10:10" x14ac:dyDescent="0.35">
      <c r="J395656" s="1"/>
    </row>
    <row r="395658" spans="10:10" x14ac:dyDescent="0.35">
      <c r="J395658" s="1"/>
    </row>
    <row r="395660" spans="10:10" x14ac:dyDescent="0.35">
      <c r="J395660" s="1"/>
    </row>
    <row r="395662" spans="10:10" x14ac:dyDescent="0.35">
      <c r="J395662" s="1"/>
    </row>
    <row r="395664" spans="10:10" x14ac:dyDescent="0.35">
      <c r="J395664" s="1"/>
    </row>
    <row r="395666" spans="10:10" x14ac:dyDescent="0.35">
      <c r="J395666" s="1"/>
    </row>
    <row r="395669" spans="10:10" x14ac:dyDescent="0.35">
      <c r="J395669" s="1"/>
    </row>
    <row r="395670" spans="10:10" x14ac:dyDescent="0.35">
      <c r="J395670" s="1"/>
    </row>
    <row r="395673" spans="10:10" x14ac:dyDescent="0.35">
      <c r="J395673" s="1"/>
    </row>
    <row r="395674" spans="10:10" x14ac:dyDescent="0.35">
      <c r="J395674" s="1"/>
    </row>
    <row r="395676" spans="10:10" x14ac:dyDescent="0.35">
      <c r="J395676" s="1"/>
    </row>
    <row r="395678" spans="10:10" x14ac:dyDescent="0.35">
      <c r="J395678" s="1"/>
    </row>
    <row r="395681" spans="10:10" x14ac:dyDescent="0.35">
      <c r="J395681" s="1"/>
    </row>
    <row r="395682" spans="10:10" x14ac:dyDescent="0.35">
      <c r="J395682" s="1"/>
    </row>
    <row r="395683" spans="10:10" x14ac:dyDescent="0.35">
      <c r="J395683" s="1"/>
    </row>
    <row r="395685" spans="10:10" x14ac:dyDescent="0.35">
      <c r="J395685" s="1"/>
    </row>
    <row r="395687" spans="10:10" x14ac:dyDescent="0.35">
      <c r="J395687" s="1"/>
    </row>
    <row r="395689" spans="10:10" x14ac:dyDescent="0.35">
      <c r="J395689" s="1"/>
    </row>
    <row r="395694" spans="10:10" x14ac:dyDescent="0.35">
      <c r="J395694" s="1"/>
    </row>
    <row r="395699" spans="10:10" x14ac:dyDescent="0.35">
      <c r="J395699" s="1"/>
    </row>
    <row r="395701" spans="10:10" x14ac:dyDescent="0.35">
      <c r="J395701" s="1"/>
    </row>
    <row r="395703" spans="10:10" x14ac:dyDescent="0.35">
      <c r="J395703" s="1"/>
    </row>
    <row r="395706" spans="10:10" x14ac:dyDescent="0.35">
      <c r="J395706" s="1"/>
    </row>
    <row r="395707" spans="10:10" x14ac:dyDescent="0.35">
      <c r="J395707" s="1"/>
    </row>
    <row r="395709" spans="10:10" x14ac:dyDescent="0.35">
      <c r="J395709" s="1"/>
    </row>
    <row r="395711" spans="10:10" x14ac:dyDescent="0.35">
      <c r="J395711" s="1"/>
    </row>
    <row r="395716" spans="10:10" x14ac:dyDescent="0.35">
      <c r="J395716" s="1"/>
    </row>
    <row r="395719" spans="10:10" x14ac:dyDescent="0.35">
      <c r="J395719" s="1"/>
    </row>
    <row r="395720" spans="10:10" x14ac:dyDescent="0.35">
      <c r="J395720" s="1"/>
    </row>
    <row r="395725" spans="10:10" x14ac:dyDescent="0.35">
      <c r="J395725" s="1"/>
    </row>
    <row r="395728" spans="10:10" x14ac:dyDescent="0.35">
      <c r="J395728" s="1"/>
    </row>
    <row r="395729" spans="10:10" x14ac:dyDescent="0.35">
      <c r="J395729" s="1"/>
    </row>
    <row r="395731" spans="10:10" x14ac:dyDescent="0.35">
      <c r="J395731" s="1"/>
    </row>
    <row r="395733" spans="10:10" x14ac:dyDescent="0.35">
      <c r="J395733" s="1"/>
    </row>
    <row r="395735" spans="10:10" x14ac:dyDescent="0.35">
      <c r="J395735" s="1"/>
    </row>
    <row r="395737" spans="10:10" x14ac:dyDescent="0.35">
      <c r="J395737" s="1"/>
    </row>
    <row r="395739" spans="10:10" x14ac:dyDescent="0.35">
      <c r="J395739" s="1"/>
    </row>
    <row r="395741" spans="10:10" x14ac:dyDescent="0.35">
      <c r="J395741" s="1"/>
    </row>
    <row r="395744" spans="10:10" x14ac:dyDescent="0.35">
      <c r="J395744" s="1"/>
    </row>
    <row r="395745" spans="10:10" x14ac:dyDescent="0.35">
      <c r="J395745" s="1"/>
    </row>
    <row r="395747" spans="10:10" x14ac:dyDescent="0.35">
      <c r="J395747" s="1"/>
    </row>
    <row r="395750" spans="10:10" x14ac:dyDescent="0.35">
      <c r="J395750" s="1"/>
    </row>
    <row r="395751" spans="10:10" x14ac:dyDescent="0.35">
      <c r="J395751" s="1"/>
    </row>
    <row r="395754" spans="10:10" x14ac:dyDescent="0.35">
      <c r="J395754" s="1"/>
    </row>
    <row r="395755" spans="10:10" x14ac:dyDescent="0.35">
      <c r="J395755" s="1"/>
    </row>
    <row r="395757" spans="10:10" x14ac:dyDescent="0.35">
      <c r="J395757" s="1"/>
    </row>
    <row r="395759" spans="10:10" x14ac:dyDescent="0.35">
      <c r="J395759" s="1"/>
    </row>
    <row r="395760" spans="10:10" x14ac:dyDescent="0.35">
      <c r="J395760" s="1"/>
    </row>
    <row r="395765" spans="10:10" x14ac:dyDescent="0.35">
      <c r="J395765" s="1"/>
    </row>
    <row r="395767" spans="10:10" x14ac:dyDescent="0.35">
      <c r="J395767" s="1"/>
    </row>
    <row r="395769" spans="10:10" x14ac:dyDescent="0.35">
      <c r="J395769" s="1"/>
    </row>
    <row r="395771" spans="10:10" x14ac:dyDescent="0.35">
      <c r="J395771" s="1"/>
    </row>
    <row r="395773" spans="10:10" x14ac:dyDescent="0.35">
      <c r="J395773" s="1"/>
    </row>
    <row r="395775" spans="10:10" x14ac:dyDescent="0.35">
      <c r="J395775" s="1"/>
    </row>
    <row r="395777" spans="10:10" x14ac:dyDescent="0.35">
      <c r="J395777" s="1"/>
    </row>
    <row r="395782" spans="10:10" x14ac:dyDescent="0.35">
      <c r="J395782" s="1"/>
    </row>
    <row r="395784" spans="10:10" x14ac:dyDescent="0.35">
      <c r="J395784" s="1"/>
    </row>
    <row r="395789" spans="10:10" x14ac:dyDescent="0.35">
      <c r="J395789" s="1"/>
    </row>
    <row r="395792" spans="10:10" x14ac:dyDescent="0.35">
      <c r="J395792" s="1"/>
    </row>
    <row r="395793" spans="10:10" x14ac:dyDescent="0.35">
      <c r="J395793" s="1"/>
    </row>
    <row r="395797" spans="10:10" x14ac:dyDescent="0.35">
      <c r="J395797" s="1"/>
    </row>
    <row r="395799" spans="10:10" x14ac:dyDescent="0.35">
      <c r="J395799" s="1"/>
    </row>
    <row r="395801" spans="10:10" x14ac:dyDescent="0.35">
      <c r="J395801" s="1"/>
    </row>
    <row r="395803" spans="10:10" x14ac:dyDescent="0.35">
      <c r="J395803" s="1"/>
    </row>
    <row r="395805" spans="10:10" x14ac:dyDescent="0.35">
      <c r="J395805" s="1"/>
    </row>
    <row r="395807" spans="10:10" x14ac:dyDescent="0.35">
      <c r="J395807" s="1"/>
    </row>
    <row r="395809" spans="10:10" x14ac:dyDescent="0.35">
      <c r="J395809" s="1"/>
    </row>
    <row r="395812" spans="10:10" x14ac:dyDescent="0.35">
      <c r="J395812" s="1"/>
    </row>
    <row r="395813" spans="10:10" x14ac:dyDescent="0.35">
      <c r="J395813" s="1"/>
    </row>
    <row r="395815" spans="10:10" x14ac:dyDescent="0.35">
      <c r="J395815" s="1"/>
    </row>
    <row r="395818" spans="10:10" x14ac:dyDescent="0.35">
      <c r="J395818" s="1"/>
    </row>
    <row r="395819" spans="10:10" x14ac:dyDescent="0.35">
      <c r="J395819" s="1"/>
    </row>
    <row r="395822" spans="10:10" x14ac:dyDescent="0.35">
      <c r="J395822" s="1"/>
    </row>
    <row r="395823" spans="10:10" x14ac:dyDescent="0.35">
      <c r="J395823" s="1"/>
    </row>
    <row r="395825" spans="10:10" x14ac:dyDescent="0.35">
      <c r="J395825" s="1"/>
    </row>
    <row r="395827" spans="10:10" x14ac:dyDescent="0.35">
      <c r="J395827" s="1"/>
    </row>
    <row r="395829" spans="10:10" x14ac:dyDescent="0.35">
      <c r="J395829" s="1"/>
    </row>
    <row r="395831" spans="10:10" x14ac:dyDescent="0.35">
      <c r="J395831" s="1"/>
    </row>
    <row r="395832" spans="10:10" x14ac:dyDescent="0.35">
      <c r="J395832" s="1"/>
    </row>
    <row r="395835" spans="10:10" x14ac:dyDescent="0.35">
      <c r="J395835" s="1"/>
    </row>
    <row r="395836" spans="10:10" x14ac:dyDescent="0.35">
      <c r="J395836" s="1"/>
    </row>
    <row r="395838" spans="10:10" x14ac:dyDescent="0.35">
      <c r="J395838" s="1"/>
    </row>
    <row r="395840" spans="10:10" x14ac:dyDescent="0.35">
      <c r="J395840" s="1"/>
    </row>
    <row r="395842" spans="10:10" x14ac:dyDescent="0.35">
      <c r="J395842" s="1"/>
    </row>
    <row r="395844" spans="10:10" x14ac:dyDescent="0.35">
      <c r="J395844" s="1"/>
    </row>
    <row r="395846" spans="10:10" x14ac:dyDescent="0.35">
      <c r="J395846" s="1"/>
    </row>
    <row r="395848" spans="10:10" x14ac:dyDescent="0.35">
      <c r="J395848" s="1"/>
    </row>
    <row r="395850" spans="10:10" x14ac:dyDescent="0.35">
      <c r="J395850" s="1"/>
    </row>
    <row r="395852" spans="10:10" x14ac:dyDescent="0.35">
      <c r="J395852" s="1"/>
    </row>
    <row r="395854" spans="10:10" x14ac:dyDescent="0.35">
      <c r="J395854" s="1"/>
    </row>
    <row r="395856" spans="10:10" x14ac:dyDescent="0.35">
      <c r="J395856" s="1"/>
    </row>
    <row r="395857" spans="10:10" x14ac:dyDescent="0.35">
      <c r="J395857" s="1"/>
    </row>
    <row r="395859" spans="10:10" x14ac:dyDescent="0.35">
      <c r="J395859" s="1"/>
    </row>
    <row r="395861" spans="10:10" x14ac:dyDescent="0.35">
      <c r="J395861" s="1"/>
    </row>
    <row r="395862" spans="10:10" x14ac:dyDescent="0.35">
      <c r="J395862" s="1"/>
    </row>
    <row r="395865" spans="10:10" x14ac:dyDescent="0.35">
      <c r="J395865" s="1"/>
    </row>
    <row r="395866" spans="10:10" x14ac:dyDescent="0.35">
      <c r="J395866" s="1"/>
    </row>
    <row r="395868" spans="10:10" x14ac:dyDescent="0.35">
      <c r="J395868" s="1"/>
    </row>
    <row r="395870" spans="10:10" x14ac:dyDescent="0.35">
      <c r="J395870" s="1"/>
    </row>
    <row r="395872" spans="10:10" x14ac:dyDescent="0.35">
      <c r="J395872" s="1"/>
    </row>
    <row r="395874" spans="10:10" x14ac:dyDescent="0.35">
      <c r="J395874" s="1"/>
    </row>
    <row r="395876" spans="10:10" x14ac:dyDescent="0.35">
      <c r="J395876" s="1"/>
    </row>
    <row r="395878" spans="10:10" x14ac:dyDescent="0.35">
      <c r="J395878" s="1"/>
    </row>
    <row r="395880" spans="10:10" x14ac:dyDescent="0.35">
      <c r="J395880" s="1"/>
    </row>
    <row r="395882" spans="10:10" x14ac:dyDescent="0.35">
      <c r="J395882" s="1"/>
    </row>
    <row r="395884" spans="10:10" x14ac:dyDescent="0.35">
      <c r="J395884" s="1"/>
    </row>
    <row r="395886" spans="10:10" x14ac:dyDescent="0.35">
      <c r="J395886" s="1"/>
    </row>
    <row r="395888" spans="10:10" x14ac:dyDescent="0.35">
      <c r="J395888" s="1"/>
    </row>
    <row r="395889" spans="10:10" x14ac:dyDescent="0.35">
      <c r="J395889" s="1"/>
    </row>
    <row r="395892" spans="10:10" x14ac:dyDescent="0.35">
      <c r="J395892" s="1"/>
    </row>
    <row r="395893" spans="10:10" x14ac:dyDescent="0.35">
      <c r="J395893" s="1"/>
    </row>
    <row r="395895" spans="10:10" x14ac:dyDescent="0.35">
      <c r="J395895" s="1"/>
    </row>
    <row r="395898" spans="10:10" x14ac:dyDescent="0.35">
      <c r="J395898" s="1"/>
    </row>
    <row r="395899" spans="10:10" x14ac:dyDescent="0.35">
      <c r="J395899" s="1"/>
    </row>
    <row r="395903" spans="10:10" x14ac:dyDescent="0.35">
      <c r="J395903" s="1"/>
    </row>
    <row r="395905" spans="10:10" x14ac:dyDescent="0.35">
      <c r="J395905" s="1"/>
    </row>
    <row r="395907" spans="10:10" x14ac:dyDescent="0.35">
      <c r="J395907" s="1"/>
    </row>
    <row r="395910" spans="10:10" x14ac:dyDescent="0.35">
      <c r="J395910" s="1"/>
    </row>
    <row r="395911" spans="10:10" x14ac:dyDescent="0.35">
      <c r="J395911" s="1"/>
    </row>
    <row r="395914" spans="10:10" x14ac:dyDescent="0.35">
      <c r="J395914" s="1"/>
    </row>
    <row r="395915" spans="10:10" x14ac:dyDescent="0.35">
      <c r="J395915" s="1"/>
    </row>
    <row r="395918" spans="10:10" x14ac:dyDescent="0.35">
      <c r="J395918" s="1"/>
    </row>
    <row r="395919" spans="10:10" x14ac:dyDescent="0.35">
      <c r="J395919" s="1"/>
    </row>
    <row r="395922" spans="10:10" x14ac:dyDescent="0.35">
      <c r="J395922" s="1"/>
    </row>
    <row r="395923" spans="10:10" x14ac:dyDescent="0.35">
      <c r="J395923" s="1"/>
    </row>
    <row r="395925" spans="10:10" x14ac:dyDescent="0.35">
      <c r="J395925" s="1"/>
    </row>
    <row r="395928" spans="10:10" x14ac:dyDescent="0.35">
      <c r="J395928" s="1"/>
    </row>
    <row r="395929" spans="10:10" x14ac:dyDescent="0.35">
      <c r="J395929" s="1"/>
    </row>
    <row r="395932" spans="10:10" x14ac:dyDescent="0.35">
      <c r="J395932" s="1"/>
    </row>
    <row r="395933" spans="10:10" x14ac:dyDescent="0.35">
      <c r="J395933" s="1"/>
    </row>
    <row r="395936" spans="10:10" x14ac:dyDescent="0.35">
      <c r="J395936" s="1"/>
    </row>
    <row r="395937" spans="10:10" x14ac:dyDescent="0.35">
      <c r="J395937" s="1"/>
    </row>
    <row r="395940" spans="10:10" x14ac:dyDescent="0.35">
      <c r="J395940" s="1"/>
    </row>
    <row r="395941" spans="10:10" x14ac:dyDescent="0.35">
      <c r="J395941" s="1"/>
    </row>
    <row r="395946" spans="10:10" x14ac:dyDescent="0.35">
      <c r="J395946" s="1"/>
    </row>
    <row r="395950" spans="10:10" x14ac:dyDescent="0.35">
      <c r="J395950" s="1"/>
    </row>
    <row r="395953" spans="10:10" x14ac:dyDescent="0.35">
      <c r="J395953" s="1"/>
    </row>
    <row r="395954" spans="10:10" x14ac:dyDescent="0.35">
      <c r="J395954" s="1"/>
    </row>
    <row r="395956" spans="10:10" x14ac:dyDescent="0.35">
      <c r="J395956" s="1"/>
    </row>
    <row r="395958" spans="10:10" x14ac:dyDescent="0.35">
      <c r="J395958" s="1"/>
    </row>
    <row r="395961" spans="10:10" x14ac:dyDescent="0.35">
      <c r="J395961" s="1"/>
    </row>
    <row r="395962" spans="10:10" x14ac:dyDescent="0.35">
      <c r="J395962" s="1"/>
    </row>
    <row r="395964" spans="10:10" x14ac:dyDescent="0.35">
      <c r="J395964" s="1"/>
    </row>
    <row r="395969" spans="10:10" x14ac:dyDescent="0.35">
      <c r="J395969" s="1"/>
    </row>
    <row r="395972" spans="10:10" x14ac:dyDescent="0.35">
      <c r="J395972" s="1"/>
    </row>
    <row r="395973" spans="10:10" x14ac:dyDescent="0.35">
      <c r="J395973" s="1"/>
    </row>
    <row r="395976" spans="10:10" x14ac:dyDescent="0.35">
      <c r="J395976" s="1"/>
    </row>
    <row r="395977" spans="10:10" x14ac:dyDescent="0.35">
      <c r="J395977" s="1"/>
    </row>
    <row r="395980" spans="10:10" x14ac:dyDescent="0.35">
      <c r="J395980" s="1"/>
    </row>
    <row r="395981" spans="10:10" x14ac:dyDescent="0.35">
      <c r="J395981" s="1"/>
    </row>
    <row r="395984" spans="10:10" x14ac:dyDescent="0.35">
      <c r="J395984" s="1"/>
    </row>
    <row r="395985" spans="10:10" x14ac:dyDescent="0.35">
      <c r="J395985" s="1"/>
    </row>
    <row r="395987" spans="10:10" x14ac:dyDescent="0.35">
      <c r="J395987" s="1"/>
    </row>
    <row r="395989" spans="10:10" x14ac:dyDescent="0.35">
      <c r="J395989" s="1"/>
    </row>
    <row r="395992" spans="10:10" x14ac:dyDescent="0.35">
      <c r="J395992" s="1"/>
    </row>
    <row r="395993" spans="10:10" x14ac:dyDescent="0.35">
      <c r="J395993" s="1"/>
    </row>
    <row r="395996" spans="10:10" x14ac:dyDescent="0.35">
      <c r="J395996" s="1"/>
    </row>
    <row r="395997" spans="10:10" x14ac:dyDescent="0.35">
      <c r="J395997" s="1"/>
    </row>
    <row r="396000" spans="10:10" x14ac:dyDescent="0.35">
      <c r="J396000" s="1"/>
    </row>
    <row r="396001" spans="10:10" x14ac:dyDescent="0.35">
      <c r="J396001" s="1"/>
    </row>
    <row r="396003" spans="10:10" x14ac:dyDescent="0.35">
      <c r="J396003" s="1"/>
    </row>
    <row r="396005" spans="10:10" x14ac:dyDescent="0.35">
      <c r="J396005" s="1"/>
    </row>
    <row r="396006" spans="10:10" x14ac:dyDescent="0.35">
      <c r="J396006" s="1"/>
    </row>
    <row r="396011" spans="10:10" x14ac:dyDescent="0.35">
      <c r="J396011" s="1"/>
    </row>
    <row r="396013" spans="10:10" x14ac:dyDescent="0.35">
      <c r="J396013" s="1"/>
    </row>
    <row r="396015" spans="10:10" x14ac:dyDescent="0.35">
      <c r="J396015" s="1"/>
    </row>
    <row r="396017" spans="10:10" x14ac:dyDescent="0.35">
      <c r="J396017" s="1"/>
    </row>
    <row r="396018" spans="10:10" x14ac:dyDescent="0.35">
      <c r="J396018" s="1"/>
    </row>
    <row r="396020" spans="10:10" x14ac:dyDescent="0.35">
      <c r="J396020" s="1"/>
    </row>
    <row r="396022" spans="10:10" x14ac:dyDescent="0.35">
      <c r="J396022" s="1"/>
    </row>
    <row r="396025" spans="10:10" x14ac:dyDescent="0.35">
      <c r="J396025" s="1"/>
    </row>
    <row r="396026" spans="10:10" x14ac:dyDescent="0.35">
      <c r="J396026" s="1"/>
    </row>
    <row r="396028" spans="10:10" x14ac:dyDescent="0.35">
      <c r="J396028" s="1"/>
    </row>
    <row r="396030" spans="10:10" x14ac:dyDescent="0.35">
      <c r="J396030" s="1"/>
    </row>
    <row r="396032" spans="10:10" x14ac:dyDescent="0.35">
      <c r="J396032" s="1"/>
    </row>
    <row r="396034" spans="10:10" x14ac:dyDescent="0.35">
      <c r="J396034" s="1"/>
    </row>
    <row r="396037" spans="10:10" x14ac:dyDescent="0.35">
      <c r="J396037" s="1"/>
    </row>
    <row r="396038" spans="10:10" x14ac:dyDescent="0.35">
      <c r="J396038" s="1"/>
    </row>
    <row r="396040" spans="10:10" x14ac:dyDescent="0.35">
      <c r="J396040" s="1"/>
    </row>
    <row r="396042" spans="10:10" x14ac:dyDescent="0.35">
      <c r="J396042" s="1"/>
    </row>
    <row r="396045" spans="10:10" x14ac:dyDescent="0.35">
      <c r="J396045" s="1"/>
    </row>
    <row r="396046" spans="10:10" x14ac:dyDescent="0.35">
      <c r="J396046" s="1"/>
    </row>
    <row r="396050" spans="10:10" x14ac:dyDescent="0.35">
      <c r="J396050" s="1"/>
    </row>
    <row r="396052" spans="10:10" x14ac:dyDescent="0.35">
      <c r="J396052" s="1"/>
    </row>
    <row r="396054" spans="10:10" x14ac:dyDescent="0.35">
      <c r="J396054" s="1"/>
    </row>
    <row r="396057" spans="10:10" x14ac:dyDescent="0.35">
      <c r="J396057" s="1"/>
    </row>
    <row r="396058" spans="10:10" x14ac:dyDescent="0.35">
      <c r="J396058" s="1"/>
    </row>
    <row r="396060" spans="10:10" x14ac:dyDescent="0.35">
      <c r="J396060" s="1"/>
    </row>
    <row r="396062" spans="10:10" x14ac:dyDescent="0.35">
      <c r="J396062" s="1"/>
    </row>
    <row r="396064" spans="10:10" x14ac:dyDescent="0.35">
      <c r="J396064" s="1"/>
    </row>
    <row r="396066" spans="10:10" x14ac:dyDescent="0.35">
      <c r="J396066" s="1"/>
    </row>
    <row r="396068" spans="10:10" x14ac:dyDescent="0.35">
      <c r="J396068" s="1"/>
    </row>
    <row r="396070" spans="10:10" x14ac:dyDescent="0.35">
      <c r="J396070" s="1"/>
    </row>
    <row r="396072" spans="10:10" x14ac:dyDescent="0.35">
      <c r="J396072" s="1"/>
    </row>
    <row r="396073" spans="10:10" x14ac:dyDescent="0.35">
      <c r="J396073" s="1"/>
    </row>
    <row r="396076" spans="10:10" x14ac:dyDescent="0.35">
      <c r="J396076" s="1"/>
    </row>
    <row r="396077" spans="10:10" x14ac:dyDescent="0.35">
      <c r="J396077" s="1"/>
    </row>
    <row r="396078" spans="10:10" x14ac:dyDescent="0.35">
      <c r="J396078" s="1"/>
    </row>
    <row r="396080" spans="10:10" x14ac:dyDescent="0.35">
      <c r="J396080" s="1"/>
    </row>
    <row r="396082" spans="10:10" x14ac:dyDescent="0.35">
      <c r="J396082" s="1"/>
    </row>
    <row r="396084" spans="10:10" x14ac:dyDescent="0.35">
      <c r="J396084" s="1"/>
    </row>
    <row r="396086" spans="10:10" x14ac:dyDescent="0.35">
      <c r="J396086" s="1"/>
    </row>
    <row r="396088" spans="10:10" x14ac:dyDescent="0.35">
      <c r="J396088" s="1"/>
    </row>
    <row r="396090" spans="10:10" x14ac:dyDescent="0.35">
      <c r="J396090" s="1"/>
    </row>
    <row r="396095" spans="10:10" x14ac:dyDescent="0.35">
      <c r="J396095" s="1"/>
    </row>
    <row r="396097" spans="10:10" x14ac:dyDescent="0.35">
      <c r="J396097" s="1"/>
    </row>
    <row r="396099" spans="10:10" x14ac:dyDescent="0.35">
      <c r="J396099" s="1"/>
    </row>
    <row r="396101" spans="10:10" x14ac:dyDescent="0.35">
      <c r="J396101" s="1"/>
    </row>
    <row r="396103" spans="10:10" x14ac:dyDescent="0.35">
      <c r="J396103" s="1"/>
    </row>
    <row r="396105" spans="10:10" x14ac:dyDescent="0.35">
      <c r="J396105" s="1"/>
    </row>
    <row r="396107" spans="10:10" x14ac:dyDescent="0.35">
      <c r="J396107" s="1"/>
    </row>
    <row r="396109" spans="10:10" x14ac:dyDescent="0.35">
      <c r="J396109" s="1"/>
    </row>
    <row r="396111" spans="10:10" x14ac:dyDescent="0.35">
      <c r="J396111" s="1"/>
    </row>
    <row r="396116" spans="10:10" x14ac:dyDescent="0.35">
      <c r="J396116" s="1"/>
    </row>
    <row r="396121" spans="10:10" x14ac:dyDescent="0.35">
      <c r="J396121" s="1"/>
    </row>
    <row r="396123" spans="10:10" x14ac:dyDescent="0.35">
      <c r="J396123" s="1"/>
    </row>
    <row r="396125" spans="10:10" x14ac:dyDescent="0.35">
      <c r="J396125" s="1"/>
    </row>
    <row r="396127" spans="10:10" x14ac:dyDescent="0.35">
      <c r="J396127" s="1"/>
    </row>
    <row r="396129" spans="10:10" x14ac:dyDescent="0.35">
      <c r="J396129" s="1"/>
    </row>
    <row r="396131" spans="10:10" x14ac:dyDescent="0.35">
      <c r="J396131" s="1"/>
    </row>
    <row r="396135" spans="10:10" x14ac:dyDescent="0.35">
      <c r="J396135" s="1"/>
    </row>
    <row r="396138" spans="10:10" x14ac:dyDescent="0.35">
      <c r="J396138" s="1"/>
    </row>
    <row r="396139" spans="10:10" x14ac:dyDescent="0.35">
      <c r="J396139" s="1"/>
    </row>
    <row r="396142" spans="10:10" x14ac:dyDescent="0.35">
      <c r="J396142" s="1"/>
    </row>
    <row r="396143" spans="10:10" x14ac:dyDescent="0.35">
      <c r="J396143" s="1"/>
    </row>
    <row r="396145" spans="10:10" x14ac:dyDescent="0.35">
      <c r="J396145" s="1"/>
    </row>
    <row r="396147" spans="10:10" x14ac:dyDescent="0.35">
      <c r="J396147" s="1"/>
    </row>
    <row r="396149" spans="10:10" x14ac:dyDescent="0.35">
      <c r="J396149" s="1"/>
    </row>
    <row r="396151" spans="10:10" x14ac:dyDescent="0.35">
      <c r="J396151" s="1"/>
    </row>
    <row r="396154" spans="10:10" x14ac:dyDescent="0.35">
      <c r="J396154" s="1"/>
    </row>
    <row r="396155" spans="10:10" x14ac:dyDescent="0.35">
      <c r="J396155" s="1"/>
    </row>
    <row r="396159" spans="10:10" x14ac:dyDescent="0.35">
      <c r="J396159" s="1"/>
    </row>
    <row r="396161" spans="10:10" x14ac:dyDescent="0.35">
      <c r="J396161" s="1"/>
    </row>
    <row r="396163" spans="10:10" x14ac:dyDescent="0.35">
      <c r="J396163" s="1"/>
    </row>
    <row r="396166" spans="10:10" x14ac:dyDescent="0.35">
      <c r="J396166" s="1"/>
    </row>
    <row r="396167" spans="10:10" x14ac:dyDescent="0.35">
      <c r="J396167" s="1"/>
    </row>
    <row r="396169" spans="10:10" x14ac:dyDescent="0.35">
      <c r="J396169" s="1"/>
    </row>
    <row r="396171" spans="10:10" x14ac:dyDescent="0.35">
      <c r="J396171" s="1"/>
    </row>
    <row r="396174" spans="10:10" x14ac:dyDescent="0.35">
      <c r="J396174" s="1"/>
    </row>
    <row r="396175" spans="10:10" x14ac:dyDescent="0.35">
      <c r="J396175" s="1"/>
    </row>
    <row r="396177" spans="10:10" x14ac:dyDescent="0.35">
      <c r="J396177" s="1"/>
    </row>
    <row r="396182" spans="10:10" x14ac:dyDescent="0.35">
      <c r="J396182" s="1"/>
    </row>
    <row r="396186" spans="10:10" x14ac:dyDescent="0.35">
      <c r="J396186" s="1"/>
    </row>
    <row r="396189" spans="10:10" x14ac:dyDescent="0.35">
      <c r="J396189" s="1"/>
    </row>
    <row r="396190" spans="10:10" x14ac:dyDescent="0.35">
      <c r="J396190" s="1"/>
    </row>
    <row r="396193" spans="10:10" x14ac:dyDescent="0.35">
      <c r="J396193" s="1"/>
    </row>
    <row r="396194" spans="10:10" x14ac:dyDescent="0.35">
      <c r="J396194" s="1"/>
    </row>
    <row r="396197" spans="10:10" x14ac:dyDescent="0.35">
      <c r="J396197" s="1"/>
    </row>
    <row r="396198" spans="10:10" x14ac:dyDescent="0.35">
      <c r="J396198" s="1"/>
    </row>
    <row r="396201" spans="10:10" x14ac:dyDescent="0.35">
      <c r="J396201" s="1"/>
    </row>
    <row r="396202" spans="10:10" x14ac:dyDescent="0.35">
      <c r="J396202" s="1"/>
    </row>
    <row r="396204" spans="10:10" x14ac:dyDescent="0.35">
      <c r="J396204" s="1"/>
    </row>
    <row r="396206" spans="10:10" x14ac:dyDescent="0.35">
      <c r="J396206" s="1"/>
    </row>
    <row r="396208" spans="10:10" x14ac:dyDescent="0.35">
      <c r="J396208" s="1"/>
    </row>
    <row r="396210" spans="10:10" x14ac:dyDescent="0.35">
      <c r="J396210" s="1"/>
    </row>
    <row r="396212" spans="10:10" x14ac:dyDescent="0.35">
      <c r="J396212" s="1"/>
    </row>
    <row r="396214" spans="10:10" x14ac:dyDescent="0.35">
      <c r="J396214" s="1"/>
    </row>
    <row r="396216" spans="10:10" x14ac:dyDescent="0.35">
      <c r="J396216" s="1"/>
    </row>
    <row r="396218" spans="10:10" x14ac:dyDescent="0.35">
      <c r="J396218" s="1"/>
    </row>
    <row r="396220" spans="10:10" x14ac:dyDescent="0.35">
      <c r="J396220" s="1"/>
    </row>
    <row r="396222" spans="10:10" x14ac:dyDescent="0.35">
      <c r="J396222" s="1"/>
    </row>
    <row r="396224" spans="10:10" x14ac:dyDescent="0.35">
      <c r="J396224" s="1"/>
    </row>
    <row r="396226" spans="10:10" x14ac:dyDescent="0.35">
      <c r="J396226" s="1"/>
    </row>
    <row r="396228" spans="10:10" x14ac:dyDescent="0.35">
      <c r="J396228" s="1"/>
    </row>
    <row r="396230" spans="10:10" x14ac:dyDescent="0.35">
      <c r="J396230" s="1"/>
    </row>
    <row r="396232" spans="10:10" x14ac:dyDescent="0.35">
      <c r="J396232" s="1"/>
    </row>
    <row r="396234" spans="10:10" x14ac:dyDescent="0.35">
      <c r="J396234" s="1"/>
    </row>
    <row r="396236" spans="10:10" x14ac:dyDescent="0.35">
      <c r="J396236" s="1"/>
    </row>
    <row r="396238" spans="10:10" x14ac:dyDescent="0.35">
      <c r="J396238" s="1"/>
    </row>
    <row r="396240" spans="10:10" x14ac:dyDescent="0.35">
      <c r="J396240" s="1"/>
    </row>
    <row r="396242" spans="10:10" x14ac:dyDescent="0.35">
      <c r="J396242" s="1"/>
    </row>
    <row r="396244" spans="10:10" x14ac:dyDescent="0.35">
      <c r="J396244" s="1"/>
    </row>
    <row r="396246" spans="10:10" x14ac:dyDescent="0.35">
      <c r="J396246" s="1"/>
    </row>
    <row r="396248" spans="10:10" x14ac:dyDescent="0.35">
      <c r="J396248" s="1"/>
    </row>
    <row r="396250" spans="10:10" x14ac:dyDescent="0.35">
      <c r="J396250" s="1"/>
    </row>
    <row r="396252" spans="10:10" x14ac:dyDescent="0.35">
      <c r="J396252" s="1"/>
    </row>
    <row r="396254" spans="10:10" x14ac:dyDescent="0.35">
      <c r="J396254" s="1"/>
    </row>
    <row r="396256" spans="10:10" x14ac:dyDescent="0.35">
      <c r="J396256" s="1"/>
    </row>
    <row r="396258" spans="10:10" x14ac:dyDescent="0.35">
      <c r="J396258" s="1"/>
    </row>
    <row r="396260" spans="10:10" x14ac:dyDescent="0.35">
      <c r="J396260" s="1"/>
    </row>
    <row r="396262" spans="10:10" x14ac:dyDescent="0.35">
      <c r="J396262" s="1"/>
    </row>
    <row r="396264" spans="10:10" x14ac:dyDescent="0.35">
      <c r="J396264" s="1"/>
    </row>
    <row r="396266" spans="10:10" x14ac:dyDescent="0.35">
      <c r="J396266" s="1"/>
    </row>
    <row r="396268" spans="10:10" x14ac:dyDescent="0.35">
      <c r="J396268" s="1"/>
    </row>
    <row r="396270" spans="10:10" x14ac:dyDescent="0.35">
      <c r="J396270" s="1"/>
    </row>
    <row r="396272" spans="10:10" x14ac:dyDescent="0.35">
      <c r="J396272" s="1"/>
    </row>
    <row r="396274" spans="10:10" x14ac:dyDescent="0.35">
      <c r="J396274" s="1"/>
    </row>
    <row r="396276" spans="10:10" x14ac:dyDescent="0.35">
      <c r="J396276" s="1"/>
    </row>
    <row r="396278" spans="10:10" x14ac:dyDescent="0.35">
      <c r="J396278" s="1"/>
    </row>
    <row r="396280" spans="10:10" x14ac:dyDescent="0.35">
      <c r="J396280" s="1"/>
    </row>
    <row r="396282" spans="10:10" x14ac:dyDescent="0.35">
      <c r="J396282" s="1"/>
    </row>
    <row r="396284" spans="10:10" x14ac:dyDescent="0.35">
      <c r="J396284" s="1"/>
    </row>
    <row r="396286" spans="10:10" x14ac:dyDescent="0.35">
      <c r="J396286" s="1"/>
    </row>
    <row r="396288" spans="10:10" x14ac:dyDescent="0.35">
      <c r="J396288" s="1"/>
    </row>
    <row r="396297" spans="10:10" x14ac:dyDescent="0.35">
      <c r="J396297" s="1"/>
    </row>
    <row r="396299" spans="10:10" x14ac:dyDescent="0.35">
      <c r="J396299" s="1"/>
    </row>
    <row r="396301" spans="10:10" x14ac:dyDescent="0.35">
      <c r="J396301" s="1"/>
    </row>
    <row r="396303" spans="10:10" x14ac:dyDescent="0.35">
      <c r="J396303" s="1"/>
    </row>
    <row r="396305" spans="10:10" x14ac:dyDescent="0.35">
      <c r="J396305" s="1"/>
    </row>
    <row r="396307" spans="10:10" x14ac:dyDescent="0.35">
      <c r="J396307" s="1"/>
    </row>
    <row r="396309" spans="10:10" x14ac:dyDescent="0.35">
      <c r="J396309" s="1"/>
    </row>
    <row r="396311" spans="10:10" x14ac:dyDescent="0.35">
      <c r="J396311" s="1"/>
    </row>
    <row r="396313" spans="10:10" x14ac:dyDescent="0.35">
      <c r="J396313" s="1"/>
    </row>
    <row r="396315" spans="10:10" x14ac:dyDescent="0.35">
      <c r="J396315" s="1"/>
    </row>
    <row r="396317" spans="10:10" x14ac:dyDescent="0.35">
      <c r="J396317" s="1"/>
    </row>
    <row r="396319" spans="10:10" x14ac:dyDescent="0.35">
      <c r="J396319" s="1"/>
    </row>
    <row r="396321" spans="10:10" x14ac:dyDescent="0.35">
      <c r="J396321" s="1"/>
    </row>
    <row r="396323" spans="10:10" x14ac:dyDescent="0.35">
      <c r="J396323" s="1"/>
    </row>
    <row r="396325" spans="10:10" x14ac:dyDescent="0.35">
      <c r="J396325" s="1"/>
    </row>
    <row r="396327" spans="10:10" x14ac:dyDescent="0.35">
      <c r="J396327" s="1"/>
    </row>
    <row r="396329" spans="10:10" x14ac:dyDescent="0.35">
      <c r="J396329" s="1"/>
    </row>
    <row r="396331" spans="10:10" x14ac:dyDescent="0.35">
      <c r="J396331" s="1"/>
    </row>
    <row r="396333" spans="10:10" x14ac:dyDescent="0.35">
      <c r="J396333" s="1"/>
    </row>
    <row r="396335" spans="10:10" x14ac:dyDescent="0.35">
      <c r="J396335" s="1"/>
    </row>
    <row r="396337" spans="10:10" x14ac:dyDescent="0.35">
      <c r="J396337" s="1"/>
    </row>
    <row r="396339" spans="10:10" x14ac:dyDescent="0.35">
      <c r="J396339" s="1"/>
    </row>
    <row r="396341" spans="10:10" x14ac:dyDescent="0.35">
      <c r="J396341" s="1"/>
    </row>
    <row r="396343" spans="10:10" x14ac:dyDescent="0.35">
      <c r="J396343" s="1"/>
    </row>
    <row r="396345" spans="10:10" x14ac:dyDescent="0.35">
      <c r="J396345" s="1"/>
    </row>
    <row r="396347" spans="10:10" x14ac:dyDescent="0.35">
      <c r="J396347" s="1"/>
    </row>
    <row r="396349" spans="10:10" x14ac:dyDescent="0.35">
      <c r="J396349" s="1"/>
    </row>
    <row r="396351" spans="10:10" x14ac:dyDescent="0.35">
      <c r="J396351" s="1"/>
    </row>
    <row r="396353" spans="10:10" x14ac:dyDescent="0.35">
      <c r="J396353" s="1"/>
    </row>
    <row r="396355" spans="10:10" x14ac:dyDescent="0.35">
      <c r="J396355" s="1"/>
    </row>
    <row r="396357" spans="10:10" x14ac:dyDescent="0.35">
      <c r="J396357" s="1"/>
    </row>
    <row r="396359" spans="10:10" x14ac:dyDescent="0.35">
      <c r="J396359" s="1"/>
    </row>
    <row r="396361" spans="10:10" x14ac:dyDescent="0.35">
      <c r="J396361" s="1"/>
    </row>
    <row r="396363" spans="10:10" x14ac:dyDescent="0.35">
      <c r="J396363" s="1"/>
    </row>
    <row r="396365" spans="10:10" x14ac:dyDescent="0.35">
      <c r="J396365" s="1"/>
    </row>
    <row r="396367" spans="10:10" x14ac:dyDescent="0.35">
      <c r="J396367" s="1"/>
    </row>
    <row r="396369" spans="10:10" x14ac:dyDescent="0.35">
      <c r="J396369" s="1"/>
    </row>
    <row r="396371" spans="10:10" x14ac:dyDescent="0.35">
      <c r="J396371" s="1"/>
    </row>
    <row r="396373" spans="10:10" x14ac:dyDescent="0.35">
      <c r="J396373" s="1"/>
    </row>
    <row r="396375" spans="10:10" x14ac:dyDescent="0.35">
      <c r="J396375" s="1"/>
    </row>
    <row r="396377" spans="10:10" x14ac:dyDescent="0.35">
      <c r="J396377" s="1"/>
    </row>
    <row r="396379" spans="10:10" x14ac:dyDescent="0.35">
      <c r="J396379" s="1"/>
    </row>
    <row r="396381" spans="10:10" x14ac:dyDescent="0.35">
      <c r="J396381" s="1"/>
    </row>
    <row r="396383" spans="10:10" x14ac:dyDescent="0.35">
      <c r="J396383" s="1"/>
    </row>
    <row r="396385" spans="10:10" x14ac:dyDescent="0.35">
      <c r="J396385" s="1"/>
    </row>
    <row r="396387" spans="10:10" x14ac:dyDescent="0.35">
      <c r="J396387" s="1"/>
    </row>
    <row r="396389" spans="10:10" x14ac:dyDescent="0.35">
      <c r="J396389" s="1"/>
    </row>
    <row r="396391" spans="10:10" x14ac:dyDescent="0.35">
      <c r="J396391" s="1"/>
    </row>
    <row r="396393" spans="10:10" x14ac:dyDescent="0.35">
      <c r="J396393" s="1"/>
    </row>
    <row r="396402" spans="10:10" x14ac:dyDescent="0.35">
      <c r="J396402" s="1"/>
    </row>
    <row r="396404" spans="10:10" x14ac:dyDescent="0.35">
      <c r="J396404" s="1"/>
    </row>
    <row r="396406" spans="10:10" x14ac:dyDescent="0.35">
      <c r="J396406" s="1"/>
    </row>
    <row r="396408" spans="10:10" x14ac:dyDescent="0.35">
      <c r="J396408" s="1"/>
    </row>
    <row r="396410" spans="10:10" x14ac:dyDescent="0.35">
      <c r="J396410" s="1"/>
    </row>
    <row r="396412" spans="10:10" x14ac:dyDescent="0.35">
      <c r="J396412" s="1"/>
    </row>
    <row r="396414" spans="10:10" x14ac:dyDescent="0.35">
      <c r="J396414" s="1"/>
    </row>
    <row r="396416" spans="10:10" x14ac:dyDescent="0.35">
      <c r="J396416" s="1"/>
    </row>
    <row r="396418" spans="10:10" x14ac:dyDescent="0.35">
      <c r="J396418" s="1"/>
    </row>
    <row r="396420" spans="10:10" x14ac:dyDescent="0.35">
      <c r="J396420" s="1"/>
    </row>
    <row r="396422" spans="10:10" x14ac:dyDescent="0.35">
      <c r="J396422" s="1"/>
    </row>
    <row r="396424" spans="10:10" x14ac:dyDescent="0.35">
      <c r="J396424" s="1"/>
    </row>
    <row r="396426" spans="10:10" x14ac:dyDescent="0.35">
      <c r="J396426" s="1"/>
    </row>
    <row r="396428" spans="10:10" x14ac:dyDescent="0.35">
      <c r="J396428" s="1"/>
    </row>
    <row r="396430" spans="10:10" x14ac:dyDescent="0.35">
      <c r="J396430" s="1"/>
    </row>
    <row r="396432" spans="10:10" x14ac:dyDescent="0.35">
      <c r="J396432" s="1"/>
    </row>
    <row r="396434" spans="10:10" x14ac:dyDescent="0.35">
      <c r="J396434" s="1"/>
    </row>
    <row r="396436" spans="10:10" x14ac:dyDescent="0.35">
      <c r="J396436" s="1"/>
    </row>
    <row r="396438" spans="10:10" x14ac:dyDescent="0.35">
      <c r="J396438" s="1"/>
    </row>
    <row r="396440" spans="10:10" x14ac:dyDescent="0.35">
      <c r="J396440" s="1"/>
    </row>
    <row r="396442" spans="10:10" x14ac:dyDescent="0.35">
      <c r="J396442" s="1"/>
    </row>
    <row r="396444" spans="10:10" x14ac:dyDescent="0.35">
      <c r="J396444" s="1"/>
    </row>
    <row r="396446" spans="10:10" x14ac:dyDescent="0.35">
      <c r="J396446" s="1"/>
    </row>
    <row r="396448" spans="10:10" x14ac:dyDescent="0.35">
      <c r="J396448" s="1"/>
    </row>
    <row r="396450" spans="10:10" x14ac:dyDescent="0.35">
      <c r="J396450" s="1"/>
    </row>
    <row r="396452" spans="10:10" x14ac:dyDescent="0.35">
      <c r="J396452" s="1"/>
    </row>
    <row r="396454" spans="10:10" x14ac:dyDescent="0.35">
      <c r="J396454" s="1"/>
    </row>
    <row r="396456" spans="10:10" x14ac:dyDescent="0.35">
      <c r="J396456" s="1"/>
    </row>
    <row r="396458" spans="10:10" x14ac:dyDescent="0.35">
      <c r="J396458" s="1"/>
    </row>
    <row r="396460" spans="10:10" x14ac:dyDescent="0.35">
      <c r="J396460" s="1"/>
    </row>
    <row r="396462" spans="10:10" x14ac:dyDescent="0.35">
      <c r="J396462" s="1"/>
    </row>
    <row r="396464" spans="10:10" x14ac:dyDescent="0.35">
      <c r="J396464" s="1"/>
    </row>
    <row r="396466" spans="10:10" x14ac:dyDescent="0.35">
      <c r="J396466" s="1"/>
    </row>
    <row r="396468" spans="10:10" x14ac:dyDescent="0.35">
      <c r="J396468" s="1"/>
    </row>
    <row r="396470" spans="10:10" x14ac:dyDescent="0.35">
      <c r="J396470" s="1"/>
    </row>
    <row r="396472" spans="10:10" x14ac:dyDescent="0.35">
      <c r="J396472" s="1"/>
    </row>
    <row r="396474" spans="10:10" x14ac:dyDescent="0.35">
      <c r="J396474" s="1"/>
    </row>
    <row r="396476" spans="10:10" x14ac:dyDescent="0.35">
      <c r="J396476" s="1"/>
    </row>
    <row r="396478" spans="10:10" x14ac:dyDescent="0.35">
      <c r="J396478" s="1"/>
    </row>
    <row r="396480" spans="10:10" x14ac:dyDescent="0.35">
      <c r="J396480" s="1"/>
    </row>
    <row r="396482" spans="10:10" x14ac:dyDescent="0.35">
      <c r="J396482" s="1"/>
    </row>
    <row r="396484" spans="10:10" x14ac:dyDescent="0.35">
      <c r="J396484" s="1"/>
    </row>
    <row r="396486" spans="10:10" x14ac:dyDescent="0.35">
      <c r="J396486" s="1"/>
    </row>
    <row r="396488" spans="10:10" x14ac:dyDescent="0.35">
      <c r="J396488" s="1"/>
    </row>
    <row r="396490" spans="10:10" x14ac:dyDescent="0.35">
      <c r="J396490" s="1"/>
    </row>
    <row r="396492" spans="10:10" x14ac:dyDescent="0.35">
      <c r="J396492" s="1"/>
    </row>
    <row r="396494" spans="10:10" x14ac:dyDescent="0.35">
      <c r="J396494" s="1"/>
    </row>
    <row r="396496" spans="10:10" x14ac:dyDescent="0.35">
      <c r="J396496" s="1"/>
    </row>
    <row r="396498" spans="10:10" x14ac:dyDescent="0.35">
      <c r="J396498" s="1"/>
    </row>
    <row r="396500" spans="10:10" x14ac:dyDescent="0.35">
      <c r="J396500" s="1"/>
    </row>
    <row r="396502" spans="10:10" x14ac:dyDescent="0.35">
      <c r="J396502" s="1"/>
    </row>
    <row r="396504" spans="10:10" x14ac:dyDescent="0.35">
      <c r="J396504" s="1"/>
    </row>
    <row r="396506" spans="10:10" x14ac:dyDescent="0.35">
      <c r="J396506" s="1"/>
    </row>
    <row r="396508" spans="10:10" x14ac:dyDescent="0.35">
      <c r="J396508" s="1"/>
    </row>
    <row r="396510" spans="10:10" x14ac:dyDescent="0.35">
      <c r="J396510" s="1"/>
    </row>
    <row r="396512" spans="10:10" x14ac:dyDescent="0.35">
      <c r="J396512" s="1"/>
    </row>
    <row r="396514" spans="10:10" x14ac:dyDescent="0.35">
      <c r="J396514" s="1"/>
    </row>
    <row r="396516" spans="10:10" x14ac:dyDescent="0.35">
      <c r="J396516" s="1"/>
    </row>
    <row r="396518" spans="10:10" x14ac:dyDescent="0.35">
      <c r="J396518" s="1"/>
    </row>
    <row r="396520" spans="10:10" x14ac:dyDescent="0.35">
      <c r="J396520" s="1"/>
    </row>
    <row r="396522" spans="10:10" x14ac:dyDescent="0.35">
      <c r="J396522" s="1"/>
    </row>
    <row r="396524" spans="10:10" x14ac:dyDescent="0.35">
      <c r="J396524" s="1"/>
    </row>
    <row r="396526" spans="10:10" x14ac:dyDescent="0.35">
      <c r="J396526" s="1"/>
    </row>
    <row r="396528" spans="10:10" x14ac:dyDescent="0.35">
      <c r="J396528" s="1"/>
    </row>
    <row r="396530" spans="10:10" x14ac:dyDescent="0.35">
      <c r="J396530" s="1"/>
    </row>
    <row r="396532" spans="10:10" x14ac:dyDescent="0.35">
      <c r="J396532" s="1"/>
    </row>
    <row r="396534" spans="10:10" x14ac:dyDescent="0.35">
      <c r="J396534" s="1"/>
    </row>
    <row r="396536" spans="10:10" x14ac:dyDescent="0.35">
      <c r="J396536" s="1"/>
    </row>
    <row r="396538" spans="10:10" x14ac:dyDescent="0.35">
      <c r="J396538" s="1"/>
    </row>
    <row r="396540" spans="10:10" x14ac:dyDescent="0.35">
      <c r="J396540" s="1"/>
    </row>
    <row r="396542" spans="10:10" x14ac:dyDescent="0.35">
      <c r="J396542" s="1"/>
    </row>
    <row r="396544" spans="10:10" x14ac:dyDescent="0.35">
      <c r="J396544" s="1"/>
    </row>
    <row r="396546" spans="10:10" x14ac:dyDescent="0.35">
      <c r="J396546" s="1"/>
    </row>
    <row r="396548" spans="10:10" x14ac:dyDescent="0.35">
      <c r="J396548" s="1"/>
    </row>
    <row r="396550" spans="10:10" x14ac:dyDescent="0.35">
      <c r="J396550" s="1"/>
    </row>
    <row r="396559" spans="10:10" x14ac:dyDescent="0.35">
      <c r="J396559" s="1"/>
    </row>
    <row r="396561" spans="10:10" x14ac:dyDescent="0.35">
      <c r="J396561" s="1"/>
    </row>
    <row r="396563" spans="10:10" x14ac:dyDescent="0.35">
      <c r="J396563" s="1"/>
    </row>
    <row r="396565" spans="10:10" x14ac:dyDescent="0.35">
      <c r="J396565" s="1"/>
    </row>
    <row r="396567" spans="10:10" x14ac:dyDescent="0.35">
      <c r="J396567" s="1"/>
    </row>
    <row r="396569" spans="10:10" x14ac:dyDescent="0.35">
      <c r="J396569" s="1"/>
    </row>
    <row r="396571" spans="10:10" x14ac:dyDescent="0.35">
      <c r="J396571" s="1"/>
    </row>
    <row r="396573" spans="10:10" x14ac:dyDescent="0.35">
      <c r="J396573" s="1"/>
    </row>
    <row r="396575" spans="10:10" x14ac:dyDescent="0.35">
      <c r="J396575" s="1"/>
    </row>
    <row r="396577" spans="10:10" x14ac:dyDescent="0.35">
      <c r="J396577" s="1"/>
    </row>
    <row r="396579" spans="10:10" x14ac:dyDescent="0.35">
      <c r="J396579" s="1"/>
    </row>
    <row r="396581" spans="10:10" x14ac:dyDescent="0.35">
      <c r="J396581" s="1"/>
    </row>
    <row r="396583" spans="10:10" x14ac:dyDescent="0.35">
      <c r="J396583" s="1"/>
    </row>
    <row r="396585" spans="10:10" x14ac:dyDescent="0.35">
      <c r="J396585" s="1"/>
    </row>
    <row r="396587" spans="10:10" x14ac:dyDescent="0.35">
      <c r="J396587" s="1"/>
    </row>
    <row r="396589" spans="10:10" x14ac:dyDescent="0.35">
      <c r="J396589" s="1"/>
    </row>
    <row r="396591" spans="10:10" x14ac:dyDescent="0.35">
      <c r="J396591" s="1"/>
    </row>
    <row r="396593" spans="10:10" x14ac:dyDescent="0.35">
      <c r="J396593" s="1"/>
    </row>
    <row r="396595" spans="10:10" x14ac:dyDescent="0.35">
      <c r="J396595" s="1"/>
    </row>
    <row r="396597" spans="10:10" x14ac:dyDescent="0.35">
      <c r="J396597" s="1"/>
    </row>
    <row r="396599" spans="10:10" x14ac:dyDescent="0.35">
      <c r="J396599" s="1"/>
    </row>
    <row r="396601" spans="10:10" x14ac:dyDescent="0.35">
      <c r="J396601" s="1"/>
    </row>
    <row r="396603" spans="10:10" x14ac:dyDescent="0.35">
      <c r="J396603" s="1"/>
    </row>
    <row r="396605" spans="10:10" x14ac:dyDescent="0.35">
      <c r="J396605" s="1"/>
    </row>
    <row r="396607" spans="10:10" x14ac:dyDescent="0.35">
      <c r="J396607" s="1"/>
    </row>
    <row r="396609" spans="10:10" x14ac:dyDescent="0.35">
      <c r="J396609" s="1"/>
    </row>
    <row r="396611" spans="10:10" x14ac:dyDescent="0.35">
      <c r="J396611" s="1"/>
    </row>
    <row r="396613" spans="10:10" x14ac:dyDescent="0.35">
      <c r="J396613" s="1"/>
    </row>
    <row r="396615" spans="10:10" x14ac:dyDescent="0.35">
      <c r="J396615" s="1"/>
    </row>
    <row r="396617" spans="10:10" x14ac:dyDescent="0.35">
      <c r="J396617" s="1"/>
    </row>
    <row r="396619" spans="10:10" x14ac:dyDescent="0.35">
      <c r="J396619" s="1"/>
    </row>
    <row r="396621" spans="10:10" x14ac:dyDescent="0.35">
      <c r="J396621" s="1"/>
    </row>
    <row r="396623" spans="10:10" x14ac:dyDescent="0.35">
      <c r="J396623" s="1"/>
    </row>
    <row r="396625" spans="10:10" x14ac:dyDescent="0.35">
      <c r="J396625" s="1"/>
    </row>
    <row r="396627" spans="10:10" x14ac:dyDescent="0.35">
      <c r="J396627" s="1"/>
    </row>
    <row r="396629" spans="10:10" x14ac:dyDescent="0.35">
      <c r="J396629" s="1"/>
    </row>
    <row r="396631" spans="10:10" x14ac:dyDescent="0.35">
      <c r="J396631" s="1"/>
    </row>
    <row r="396633" spans="10:10" x14ac:dyDescent="0.35">
      <c r="J396633" s="1"/>
    </row>
    <row r="396635" spans="10:10" x14ac:dyDescent="0.35">
      <c r="J396635" s="1"/>
    </row>
    <row r="396637" spans="10:10" x14ac:dyDescent="0.35">
      <c r="J396637" s="1"/>
    </row>
    <row r="396639" spans="10:10" x14ac:dyDescent="0.35">
      <c r="J396639" s="1"/>
    </row>
    <row r="396641" spans="10:10" x14ac:dyDescent="0.35">
      <c r="J396641" s="1"/>
    </row>
    <row r="396643" spans="10:10" x14ac:dyDescent="0.35">
      <c r="J396643" s="1"/>
    </row>
    <row r="396645" spans="10:10" x14ac:dyDescent="0.35">
      <c r="J396645" s="1"/>
    </row>
    <row r="396647" spans="10:10" x14ac:dyDescent="0.35">
      <c r="J396647" s="1"/>
    </row>
    <row r="396649" spans="10:10" x14ac:dyDescent="0.35">
      <c r="J396649" s="1"/>
    </row>
    <row r="396651" spans="10:10" x14ac:dyDescent="0.35">
      <c r="J396651" s="1"/>
    </row>
    <row r="396653" spans="10:10" x14ac:dyDescent="0.35">
      <c r="J396653" s="1"/>
    </row>
    <row r="396655" spans="10:10" x14ac:dyDescent="0.35">
      <c r="J396655" s="1"/>
    </row>
    <row r="396657" spans="10:10" x14ac:dyDescent="0.35">
      <c r="J396657" s="1"/>
    </row>
    <row r="396659" spans="10:10" x14ac:dyDescent="0.35">
      <c r="J396659" s="1"/>
    </row>
    <row r="396661" spans="10:10" x14ac:dyDescent="0.35">
      <c r="J396661" s="1"/>
    </row>
    <row r="396663" spans="10:10" x14ac:dyDescent="0.35">
      <c r="J396663" s="1"/>
    </row>
    <row r="396665" spans="10:10" x14ac:dyDescent="0.35">
      <c r="J396665" s="1"/>
    </row>
    <row r="396667" spans="10:10" x14ac:dyDescent="0.35">
      <c r="J396667" s="1"/>
    </row>
    <row r="396669" spans="10:10" x14ac:dyDescent="0.35">
      <c r="J396669" s="1"/>
    </row>
    <row r="396671" spans="10:10" x14ac:dyDescent="0.35">
      <c r="J396671" s="1"/>
    </row>
    <row r="396673" spans="10:10" x14ac:dyDescent="0.35">
      <c r="J396673" s="1"/>
    </row>
    <row r="396675" spans="10:10" x14ac:dyDescent="0.35">
      <c r="J396675" s="1"/>
    </row>
    <row r="396677" spans="10:10" x14ac:dyDescent="0.35">
      <c r="J396677" s="1"/>
    </row>
    <row r="396679" spans="10:10" x14ac:dyDescent="0.35">
      <c r="J396679" s="1"/>
    </row>
    <row r="396681" spans="10:10" x14ac:dyDescent="0.35">
      <c r="J396681" s="1"/>
    </row>
    <row r="396683" spans="10:10" x14ac:dyDescent="0.35">
      <c r="J396683" s="1"/>
    </row>
    <row r="396685" spans="10:10" x14ac:dyDescent="0.35">
      <c r="J396685" s="1"/>
    </row>
    <row r="396687" spans="10:10" x14ac:dyDescent="0.35">
      <c r="J396687" s="1"/>
    </row>
    <row r="396689" spans="10:10" x14ac:dyDescent="0.35">
      <c r="J396689" s="1"/>
    </row>
    <row r="396691" spans="10:10" x14ac:dyDescent="0.35">
      <c r="J396691" s="1"/>
    </row>
    <row r="396693" spans="10:10" x14ac:dyDescent="0.35">
      <c r="J396693" s="1"/>
    </row>
    <row r="396695" spans="10:10" x14ac:dyDescent="0.35">
      <c r="J396695" s="1"/>
    </row>
    <row r="396697" spans="10:10" x14ac:dyDescent="0.35">
      <c r="J396697" s="1"/>
    </row>
    <row r="396706" spans="10:10" x14ac:dyDescent="0.35">
      <c r="J396706" s="1"/>
    </row>
    <row r="396708" spans="10:10" x14ac:dyDescent="0.35">
      <c r="J396708" s="1"/>
    </row>
    <row r="396710" spans="10:10" x14ac:dyDescent="0.35">
      <c r="J396710" s="1"/>
    </row>
    <row r="396712" spans="10:10" x14ac:dyDescent="0.35">
      <c r="J396712" s="1"/>
    </row>
    <row r="396714" spans="10:10" x14ac:dyDescent="0.35">
      <c r="J396714" s="1"/>
    </row>
    <row r="396716" spans="10:10" x14ac:dyDescent="0.35">
      <c r="J396716" s="1"/>
    </row>
    <row r="396718" spans="10:10" x14ac:dyDescent="0.35">
      <c r="J396718" s="1"/>
    </row>
    <row r="396720" spans="10:10" x14ac:dyDescent="0.35">
      <c r="J396720" s="1"/>
    </row>
    <row r="396722" spans="10:10" x14ac:dyDescent="0.35">
      <c r="J396722" s="1"/>
    </row>
    <row r="396724" spans="10:10" x14ac:dyDescent="0.35">
      <c r="J396724" s="1"/>
    </row>
    <row r="396726" spans="10:10" x14ac:dyDescent="0.35">
      <c r="J396726" s="1"/>
    </row>
    <row r="396728" spans="10:10" x14ac:dyDescent="0.35">
      <c r="J396728" s="1"/>
    </row>
    <row r="396730" spans="10:10" x14ac:dyDescent="0.35">
      <c r="J396730" s="1"/>
    </row>
    <row r="396732" spans="10:10" x14ac:dyDescent="0.35">
      <c r="J396732" s="1"/>
    </row>
    <row r="396734" spans="10:10" x14ac:dyDescent="0.35">
      <c r="J396734" s="1"/>
    </row>
    <row r="396736" spans="10:10" x14ac:dyDescent="0.35">
      <c r="J396736" s="1"/>
    </row>
    <row r="396738" spans="10:10" x14ac:dyDescent="0.35">
      <c r="J396738" s="1"/>
    </row>
    <row r="396740" spans="10:10" x14ac:dyDescent="0.35">
      <c r="J396740" s="1"/>
    </row>
    <row r="396742" spans="10:10" x14ac:dyDescent="0.35">
      <c r="J396742" s="1"/>
    </row>
    <row r="396744" spans="10:10" x14ac:dyDescent="0.35">
      <c r="J396744" s="1"/>
    </row>
    <row r="396746" spans="10:10" x14ac:dyDescent="0.35">
      <c r="J396746" s="1"/>
    </row>
    <row r="396748" spans="10:10" x14ac:dyDescent="0.35">
      <c r="J396748" s="1"/>
    </row>
    <row r="396750" spans="10:10" x14ac:dyDescent="0.35">
      <c r="J396750" s="1"/>
    </row>
    <row r="396752" spans="10:10" x14ac:dyDescent="0.35">
      <c r="J396752" s="1"/>
    </row>
    <row r="396754" spans="10:10" x14ac:dyDescent="0.35">
      <c r="J396754" s="1"/>
    </row>
    <row r="396756" spans="10:10" x14ac:dyDescent="0.35">
      <c r="J396756" s="1"/>
    </row>
    <row r="396758" spans="10:10" x14ac:dyDescent="0.35">
      <c r="J396758" s="1"/>
    </row>
    <row r="396760" spans="10:10" x14ac:dyDescent="0.35">
      <c r="J396760" s="1"/>
    </row>
    <row r="396762" spans="10:10" x14ac:dyDescent="0.35">
      <c r="J396762" s="1"/>
    </row>
    <row r="396764" spans="10:10" x14ac:dyDescent="0.35">
      <c r="J396764" s="1"/>
    </row>
    <row r="396766" spans="10:10" x14ac:dyDescent="0.35">
      <c r="J396766" s="1"/>
    </row>
    <row r="396768" spans="10:10" x14ac:dyDescent="0.35">
      <c r="J396768" s="1"/>
    </row>
    <row r="396770" spans="10:10" x14ac:dyDescent="0.35">
      <c r="J396770" s="1"/>
    </row>
    <row r="396772" spans="10:10" x14ac:dyDescent="0.35">
      <c r="J396772" s="1"/>
    </row>
    <row r="396774" spans="10:10" x14ac:dyDescent="0.35">
      <c r="J396774" s="1"/>
    </row>
    <row r="396776" spans="10:10" x14ac:dyDescent="0.35">
      <c r="J396776" s="1"/>
    </row>
    <row r="396778" spans="10:10" x14ac:dyDescent="0.35">
      <c r="J396778" s="1"/>
    </row>
    <row r="396780" spans="10:10" x14ac:dyDescent="0.35">
      <c r="J396780" s="1"/>
    </row>
    <row r="396782" spans="10:10" x14ac:dyDescent="0.35">
      <c r="J396782" s="1"/>
    </row>
    <row r="396784" spans="10:10" x14ac:dyDescent="0.35">
      <c r="J396784" s="1"/>
    </row>
    <row r="396786" spans="10:10" x14ac:dyDescent="0.35">
      <c r="J396786" s="1"/>
    </row>
    <row r="396788" spans="10:10" x14ac:dyDescent="0.35">
      <c r="J396788" s="1"/>
    </row>
    <row r="396790" spans="10:10" x14ac:dyDescent="0.35">
      <c r="J396790" s="1"/>
    </row>
    <row r="396792" spans="10:10" x14ac:dyDescent="0.35">
      <c r="J396792" s="1"/>
    </row>
    <row r="396794" spans="10:10" x14ac:dyDescent="0.35">
      <c r="J396794" s="1"/>
    </row>
    <row r="396796" spans="10:10" x14ac:dyDescent="0.35">
      <c r="J396796" s="1"/>
    </row>
    <row r="396798" spans="10:10" x14ac:dyDescent="0.35">
      <c r="J396798" s="1"/>
    </row>
    <row r="396800" spans="10:10" x14ac:dyDescent="0.35">
      <c r="J396800" s="1"/>
    </row>
    <row r="396802" spans="10:10" x14ac:dyDescent="0.35">
      <c r="J396802" s="1"/>
    </row>
    <row r="396811" spans="10:10" x14ac:dyDescent="0.35">
      <c r="J396811" s="1"/>
    </row>
    <row r="396813" spans="10:10" x14ac:dyDescent="0.35">
      <c r="J396813" s="1"/>
    </row>
    <row r="396815" spans="10:10" x14ac:dyDescent="0.35">
      <c r="J396815" s="1"/>
    </row>
    <row r="396817" spans="10:10" x14ac:dyDescent="0.35">
      <c r="J396817" s="1"/>
    </row>
    <row r="396819" spans="10:10" x14ac:dyDescent="0.35">
      <c r="J396819" s="1"/>
    </row>
    <row r="396821" spans="10:10" x14ac:dyDescent="0.35">
      <c r="J396821" s="1"/>
    </row>
    <row r="396823" spans="10:10" x14ac:dyDescent="0.35">
      <c r="J396823" s="1"/>
    </row>
    <row r="396825" spans="10:10" x14ac:dyDescent="0.35">
      <c r="J396825" s="1"/>
    </row>
    <row r="396827" spans="10:10" x14ac:dyDescent="0.35">
      <c r="J396827" s="1"/>
    </row>
    <row r="396829" spans="10:10" x14ac:dyDescent="0.35">
      <c r="J396829" s="1"/>
    </row>
    <row r="396831" spans="10:10" x14ac:dyDescent="0.35">
      <c r="J396831" s="1"/>
    </row>
    <row r="396833" spans="10:10" x14ac:dyDescent="0.35">
      <c r="J396833" s="1"/>
    </row>
    <row r="396835" spans="10:10" x14ac:dyDescent="0.35">
      <c r="J396835" s="1"/>
    </row>
    <row r="396837" spans="10:10" x14ac:dyDescent="0.35">
      <c r="J396837" s="1"/>
    </row>
    <row r="396839" spans="10:10" x14ac:dyDescent="0.35">
      <c r="J396839" s="1"/>
    </row>
    <row r="396841" spans="10:10" x14ac:dyDescent="0.35">
      <c r="J396841" s="1"/>
    </row>
    <row r="396843" spans="10:10" x14ac:dyDescent="0.35">
      <c r="J396843" s="1"/>
    </row>
    <row r="396845" spans="10:10" x14ac:dyDescent="0.35">
      <c r="J396845" s="1"/>
    </row>
    <row r="396847" spans="10:10" x14ac:dyDescent="0.35">
      <c r="J396847" s="1"/>
    </row>
    <row r="396849" spans="10:10" x14ac:dyDescent="0.35">
      <c r="J396849" s="1"/>
    </row>
    <row r="396851" spans="10:10" x14ac:dyDescent="0.35">
      <c r="J396851" s="1"/>
    </row>
    <row r="396853" spans="10:10" x14ac:dyDescent="0.35">
      <c r="J396853" s="1"/>
    </row>
    <row r="396855" spans="10:10" x14ac:dyDescent="0.35">
      <c r="J396855" s="1"/>
    </row>
    <row r="396857" spans="10:10" x14ac:dyDescent="0.35">
      <c r="J396857" s="1"/>
    </row>
    <row r="396859" spans="10:10" x14ac:dyDescent="0.35">
      <c r="J396859" s="1"/>
    </row>
    <row r="396861" spans="10:10" x14ac:dyDescent="0.35">
      <c r="J396861" s="1"/>
    </row>
    <row r="396863" spans="10:10" x14ac:dyDescent="0.35">
      <c r="J396863" s="1"/>
    </row>
    <row r="396865" spans="10:10" x14ac:dyDescent="0.35">
      <c r="J396865" s="1"/>
    </row>
    <row r="396867" spans="10:10" x14ac:dyDescent="0.35">
      <c r="J396867" s="1"/>
    </row>
    <row r="396869" spans="10:10" x14ac:dyDescent="0.35">
      <c r="J396869" s="1"/>
    </row>
    <row r="396871" spans="10:10" x14ac:dyDescent="0.35">
      <c r="J396871" s="1"/>
    </row>
    <row r="396873" spans="10:10" x14ac:dyDescent="0.35">
      <c r="J396873" s="1"/>
    </row>
    <row r="396875" spans="10:10" x14ac:dyDescent="0.35">
      <c r="J396875" s="1"/>
    </row>
    <row r="396877" spans="10:10" x14ac:dyDescent="0.35">
      <c r="J396877" s="1"/>
    </row>
    <row r="396879" spans="10:10" x14ac:dyDescent="0.35">
      <c r="J396879" s="1"/>
    </row>
    <row r="396881" spans="10:10" x14ac:dyDescent="0.35">
      <c r="J396881" s="1"/>
    </row>
    <row r="396883" spans="10:10" x14ac:dyDescent="0.35">
      <c r="J396883" s="1"/>
    </row>
    <row r="396885" spans="10:10" x14ac:dyDescent="0.35">
      <c r="J396885" s="1"/>
    </row>
    <row r="396887" spans="10:10" x14ac:dyDescent="0.35">
      <c r="J396887" s="1"/>
    </row>
    <row r="396889" spans="10:10" x14ac:dyDescent="0.35">
      <c r="J396889" s="1"/>
    </row>
    <row r="396891" spans="10:10" x14ac:dyDescent="0.35">
      <c r="J396891" s="1"/>
    </row>
    <row r="396893" spans="10:10" x14ac:dyDescent="0.35">
      <c r="J396893" s="1"/>
    </row>
    <row r="396895" spans="10:10" x14ac:dyDescent="0.35">
      <c r="J396895" s="1"/>
    </row>
    <row r="396897" spans="10:10" x14ac:dyDescent="0.35">
      <c r="J396897" s="1"/>
    </row>
    <row r="396899" spans="10:10" x14ac:dyDescent="0.35">
      <c r="J396899" s="1"/>
    </row>
    <row r="396901" spans="10:10" x14ac:dyDescent="0.35">
      <c r="J396901" s="1"/>
    </row>
    <row r="396903" spans="10:10" x14ac:dyDescent="0.35">
      <c r="J396903" s="1"/>
    </row>
    <row r="396905" spans="10:10" x14ac:dyDescent="0.35">
      <c r="J396905" s="1"/>
    </row>
    <row r="396907" spans="10:10" x14ac:dyDescent="0.35">
      <c r="J396907" s="1"/>
    </row>
    <row r="396909" spans="10:10" x14ac:dyDescent="0.35">
      <c r="J396909" s="1"/>
    </row>
    <row r="396911" spans="10:10" x14ac:dyDescent="0.35">
      <c r="J396911" s="1"/>
    </row>
    <row r="396913" spans="10:10" x14ac:dyDescent="0.35">
      <c r="J396913" s="1"/>
    </row>
    <row r="396915" spans="10:10" x14ac:dyDescent="0.35">
      <c r="J396915" s="1"/>
    </row>
    <row r="396917" spans="10:10" x14ac:dyDescent="0.35">
      <c r="J396917" s="1"/>
    </row>
    <row r="396919" spans="10:10" x14ac:dyDescent="0.35">
      <c r="J396919" s="1"/>
    </row>
    <row r="396921" spans="10:10" x14ac:dyDescent="0.35">
      <c r="J396921" s="1"/>
    </row>
    <row r="396923" spans="10:10" x14ac:dyDescent="0.35">
      <c r="J396923" s="1"/>
    </row>
    <row r="396925" spans="10:10" x14ac:dyDescent="0.35">
      <c r="J396925" s="1"/>
    </row>
    <row r="396927" spans="10:10" x14ac:dyDescent="0.35">
      <c r="J396927" s="1"/>
    </row>
    <row r="396929" spans="10:10" x14ac:dyDescent="0.35">
      <c r="J396929" s="1"/>
    </row>
    <row r="396931" spans="10:10" x14ac:dyDescent="0.35">
      <c r="J396931" s="1"/>
    </row>
    <row r="396933" spans="10:10" x14ac:dyDescent="0.35">
      <c r="J396933" s="1"/>
    </row>
    <row r="396935" spans="10:10" x14ac:dyDescent="0.35">
      <c r="J396935" s="1"/>
    </row>
    <row r="396937" spans="10:10" x14ac:dyDescent="0.35">
      <c r="J396937" s="1"/>
    </row>
    <row r="396939" spans="10:10" x14ac:dyDescent="0.35">
      <c r="J396939" s="1"/>
    </row>
    <row r="396941" spans="10:10" x14ac:dyDescent="0.35">
      <c r="J396941" s="1"/>
    </row>
    <row r="396943" spans="10:10" x14ac:dyDescent="0.35">
      <c r="J396943" s="1"/>
    </row>
    <row r="396945" spans="10:10" x14ac:dyDescent="0.35">
      <c r="J396945" s="1"/>
    </row>
    <row r="396947" spans="10:10" x14ac:dyDescent="0.35">
      <c r="J396947" s="1"/>
    </row>
    <row r="396949" spans="10:10" x14ac:dyDescent="0.35">
      <c r="J396949" s="1"/>
    </row>
    <row r="396951" spans="10:10" x14ac:dyDescent="0.35">
      <c r="J396951" s="1"/>
    </row>
    <row r="396953" spans="10:10" x14ac:dyDescent="0.35">
      <c r="J396953" s="1"/>
    </row>
    <row r="396955" spans="10:10" x14ac:dyDescent="0.35">
      <c r="J396955" s="1"/>
    </row>
    <row r="396957" spans="10:10" x14ac:dyDescent="0.35">
      <c r="J396957" s="1"/>
    </row>
    <row r="396959" spans="10:10" x14ac:dyDescent="0.35">
      <c r="J396959" s="1"/>
    </row>
    <row r="396968" spans="10:10" x14ac:dyDescent="0.35">
      <c r="J396968" s="1"/>
    </row>
    <row r="396970" spans="10:10" x14ac:dyDescent="0.35">
      <c r="J396970" s="1"/>
    </row>
    <row r="396972" spans="10:10" x14ac:dyDescent="0.35">
      <c r="J396972" s="1"/>
    </row>
    <row r="396974" spans="10:10" x14ac:dyDescent="0.35">
      <c r="J396974" s="1"/>
    </row>
    <row r="396976" spans="10:10" x14ac:dyDescent="0.35">
      <c r="J396976" s="1"/>
    </row>
    <row r="396978" spans="10:10" x14ac:dyDescent="0.35">
      <c r="J396978" s="1"/>
    </row>
    <row r="396980" spans="10:10" x14ac:dyDescent="0.35">
      <c r="J396980" s="1"/>
    </row>
    <row r="396982" spans="10:10" x14ac:dyDescent="0.35">
      <c r="J396982" s="1"/>
    </row>
    <row r="396984" spans="10:10" x14ac:dyDescent="0.35">
      <c r="J396984" s="1"/>
    </row>
    <row r="396986" spans="10:10" x14ac:dyDescent="0.35">
      <c r="J396986" s="1"/>
    </row>
    <row r="396988" spans="10:10" x14ac:dyDescent="0.35">
      <c r="J396988" s="1"/>
    </row>
    <row r="396990" spans="10:10" x14ac:dyDescent="0.35">
      <c r="J396990" s="1"/>
    </row>
    <row r="396992" spans="10:10" x14ac:dyDescent="0.35">
      <c r="J396992" s="1"/>
    </row>
    <row r="396994" spans="10:10" x14ac:dyDescent="0.35">
      <c r="J396994" s="1"/>
    </row>
    <row r="396996" spans="10:10" x14ac:dyDescent="0.35">
      <c r="J396996" s="1"/>
    </row>
    <row r="396998" spans="10:10" x14ac:dyDescent="0.35">
      <c r="J396998" s="1"/>
    </row>
    <row r="397000" spans="10:10" x14ac:dyDescent="0.35">
      <c r="J397000" s="1"/>
    </row>
    <row r="397002" spans="10:10" x14ac:dyDescent="0.35">
      <c r="J397002" s="1"/>
    </row>
    <row r="397004" spans="10:10" x14ac:dyDescent="0.35">
      <c r="J397004" s="1"/>
    </row>
    <row r="397006" spans="10:10" x14ac:dyDescent="0.35">
      <c r="J397006" s="1"/>
    </row>
    <row r="397008" spans="10:10" x14ac:dyDescent="0.35">
      <c r="J397008" s="1"/>
    </row>
    <row r="397010" spans="10:10" x14ac:dyDescent="0.35">
      <c r="J397010" s="1"/>
    </row>
    <row r="397012" spans="10:10" x14ac:dyDescent="0.35">
      <c r="J397012" s="1"/>
    </row>
    <row r="397014" spans="10:10" x14ac:dyDescent="0.35">
      <c r="J397014" s="1"/>
    </row>
    <row r="397016" spans="10:10" x14ac:dyDescent="0.35">
      <c r="J397016" s="1"/>
    </row>
    <row r="397018" spans="10:10" x14ac:dyDescent="0.35">
      <c r="J397018" s="1"/>
    </row>
    <row r="397020" spans="10:10" x14ac:dyDescent="0.35">
      <c r="J397020" s="1"/>
    </row>
    <row r="397022" spans="10:10" x14ac:dyDescent="0.35">
      <c r="J397022" s="1"/>
    </row>
    <row r="397024" spans="10:10" x14ac:dyDescent="0.35">
      <c r="J397024" s="1"/>
    </row>
    <row r="397026" spans="10:10" x14ac:dyDescent="0.35">
      <c r="J397026" s="1"/>
    </row>
    <row r="397028" spans="10:10" x14ac:dyDescent="0.35">
      <c r="J397028" s="1"/>
    </row>
    <row r="397030" spans="10:10" x14ac:dyDescent="0.35">
      <c r="J397030" s="1"/>
    </row>
    <row r="397032" spans="10:10" x14ac:dyDescent="0.35">
      <c r="J397032" s="1"/>
    </row>
    <row r="397034" spans="10:10" x14ac:dyDescent="0.35">
      <c r="J397034" s="1"/>
    </row>
    <row r="397036" spans="10:10" x14ac:dyDescent="0.35">
      <c r="J397036" s="1"/>
    </row>
    <row r="397038" spans="10:10" x14ac:dyDescent="0.35">
      <c r="J397038" s="1"/>
    </row>
    <row r="397040" spans="10:10" x14ac:dyDescent="0.35">
      <c r="J397040" s="1"/>
    </row>
    <row r="397042" spans="10:10" x14ac:dyDescent="0.35">
      <c r="J397042" s="1"/>
    </row>
    <row r="397044" spans="10:10" x14ac:dyDescent="0.35">
      <c r="J397044" s="1"/>
    </row>
    <row r="397046" spans="10:10" x14ac:dyDescent="0.35">
      <c r="J397046" s="1"/>
    </row>
    <row r="397048" spans="10:10" x14ac:dyDescent="0.35">
      <c r="J397048" s="1"/>
    </row>
    <row r="397050" spans="10:10" x14ac:dyDescent="0.35">
      <c r="J397050" s="1"/>
    </row>
    <row r="397052" spans="10:10" x14ac:dyDescent="0.35">
      <c r="J397052" s="1"/>
    </row>
    <row r="397054" spans="10:10" x14ac:dyDescent="0.35">
      <c r="J397054" s="1"/>
    </row>
    <row r="397056" spans="10:10" x14ac:dyDescent="0.35">
      <c r="J397056" s="1"/>
    </row>
    <row r="397058" spans="10:10" x14ac:dyDescent="0.35">
      <c r="J397058" s="1"/>
    </row>
    <row r="397060" spans="10:10" x14ac:dyDescent="0.35">
      <c r="J397060" s="1"/>
    </row>
    <row r="397062" spans="10:10" x14ac:dyDescent="0.35">
      <c r="J397062" s="1"/>
    </row>
    <row r="397064" spans="10:10" x14ac:dyDescent="0.35">
      <c r="J397064" s="1"/>
    </row>
    <row r="397066" spans="10:10" x14ac:dyDescent="0.35">
      <c r="J397066" s="1"/>
    </row>
    <row r="397068" spans="10:10" x14ac:dyDescent="0.35">
      <c r="J397068" s="1"/>
    </row>
    <row r="397070" spans="10:10" x14ac:dyDescent="0.35">
      <c r="J397070" s="1"/>
    </row>
    <row r="397072" spans="10:10" x14ac:dyDescent="0.35">
      <c r="J397072" s="1"/>
    </row>
    <row r="397074" spans="10:10" x14ac:dyDescent="0.35">
      <c r="J397074" s="1"/>
    </row>
    <row r="397076" spans="10:10" x14ac:dyDescent="0.35">
      <c r="J397076" s="1"/>
    </row>
    <row r="397078" spans="10:10" x14ac:dyDescent="0.35">
      <c r="J397078" s="1"/>
    </row>
    <row r="397080" spans="10:10" x14ac:dyDescent="0.35">
      <c r="J397080" s="1"/>
    </row>
    <row r="397082" spans="10:10" x14ac:dyDescent="0.35">
      <c r="J397082" s="1"/>
    </row>
    <row r="397084" spans="10:10" x14ac:dyDescent="0.35">
      <c r="J397084" s="1"/>
    </row>
    <row r="397086" spans="10:10" x14ac:dyDescent="0.35">
      <c r="J397086" s="1"/>
    </row>
    <row r="397088" spans="10:10" x14ac:dyDescent="0.35">
      <c r="J397088" s="1"/>
    </row>
    <row r="397090" spans="10:10" x14ac:dyDescent="0.35">
      <c r="J397090" s="1"/>
    </row>
    <row r="397092" spans="10:10" x14ac:dyDescent="0.35">
      <c r="J397092" s="1"/>
    </row>
    <row r="397094" spans="10:10" x14ac:dyDescent="0.35">
      <c r="J397094" s="1"/>
    </row>
    <row r="397096" spans="10:10" x14ac:dyDescent="0.35">
      <c r="J397096" s="1"/>
    </row>
    <row r="397098" spans="10:10" x14ac:dyDescent="0.35">
      <c r="J397098" s="1"/>
    </row>
    <row r="397100" spans="10:10" x14ac:dyDescent="0.35">
      <c r="J397100" s="1"/>
    </row>
    <row r="397102" spans="10:10" x14ac:dyDescent="0.35">
      <c r="J397102" s="1"/>
    </row>
    <row r="397104" spans="10:10" x14ac:dyDescent="0.35">
      <c r="J397104" s="1"/>
    </row>
    <row r="397106" spans="10:10" x14ac:dyDescent="0.35">
      <c r="J397106" s="1"/>
    </row>
    <row r="397115" spans="10:10" x14ac:dyDescent="0.35">
      <c r="J397115" s="1"/>
    </row>
    <row r="397117" spans="10:10" x14ac:dyDescent="0.35">
      <c r="J397117" s="1"/>
    </row>
    <row r="397119" spans="10:10" x14ac:dyDescent="0.35">
      <c r="J397119" s="1"/>
    </row>
    <row r="397121" spans="10:10" x14ac:dyDescent="0.35">
      <c r="J397121" s="1"/>
    </row>
    <row r="397123" spans="10:10" x14ac:dyDescent="0.35">
      <c r="J397123" s="1"/>
    </row>
    <row r="397125" spans="10:10" x14ac:dyDescent="0.35">
      <c r="J397125" s="1"/>
    </row>
    <row r="397127" spans="10:10" x14ac:dyDescent="0.35">
      <c r="J397127" s="1"/>
    </row>
    <row r="397129" spans="10:10" x14ac:dyDescent="0.35">
      <c r="J397129" s="1"/>
    </row>
    <row r="397131" spans="10:10" x14ac:dyDescent="0.35">
      <c r="J397131" s="1"/>
    </row>
    <row r="397133" spans="10:10" x14ac:dyDescent="0.35">
      <c r="J397133" s="1"/>
    </row>
    <row r="397135" spans="10:10" x14ac:dyDescent="0.35">
      <c r="J397135" s="1"/>
    </row>
    <row r="397137" spans="10:10" x14ac:dyDescent="0.35">
      <c r="J397137" s="1"/>
    </row>
    <row r="397139" spans="10:10" x14ac:dyDescent="0.35">
      <c r="J397139" s="1"/>
    </row>
    <row r="397141" spans="10:10" x14ac:dyDescent="0.35">
      <c r="J397141" s="1"/>
    </row>
    <row r="397143" spans="10:10" x14ac:dyDescent="0.35">
      <c r="J397143" s="1"/>
    </row>
    <row r="397145" spans="10:10" x14ac:dyDescent="0.35">
      <c r="J397145" s="1"/>
    </row>
    <row r="397147" spans="10:10" x14ac:dyDescent="0.35">
      <c r="J397147" s="1"/>
    </row>
    <row r="397149" spans="10:10" x14ac:dyDescent="0.35">
      <c r="J397149" s="1"/>
    </row>
    <row r="397151" spans="10:10" x14ac:dyDescent="0.35">
      <c r="J397151" s="1"/>
    </row>
    <row r="397153" spans="10:10" x14ac:dyDescent="0.35">
      <c r="J397153" s="1"/>
    </row>
    <row r="397155" spans="10:10" x14ac:dyDescent="0.35">
      <c r="J397155" s="1"/>
    </row>
    <row r="397157" spans="10:10" x14ac:dyDescent="0.35">
      <c r="J397157" s="1"/>
    </row>
    <row r="397159" spans="10:10" x14ac:dyDescent="0.35">
      <c r="J397159" s="1"/>
    </row>
    <row r="397161" spans="10:10" x14ac:dyDescent="0.35">
      <c r="J397161" s="1"/>
    </row>
    <row r="397163" spans="10:10" x14ac:dyDescent="0.35">
      <c r="J397163" s="1"/>
    </row>
    <row r="397165" spans="10:10" x14ac:dyDescent="0.35">
      <c r="J397165" s="1"/>
    </row>
    <row r="397167" spans="10:10" x14ac:dyDescent="0.35">
      <c r="J397167" s="1"/>
    </row>
    <row r="397169" spans="10:10" x14ac:dyDescent="0.35">
      <c r="J397169" s="1"/>
    </row>
    <row r="397171" spans="10:10" x14ac:dyDescent="0.35">
      <c r="J397171" s="1"/>
    </row>
    <row r="397173" spans="10:10" x14ac:dyDescent="0.35">
      <c r="J397173" s="1"/>
    </row>
    <row r="397175" spans="10:10" x14ac:dyDescent="0.35">
      <c r="J397175" s="1"/>
    </row>
    <row r="397177" spans="10:10" x14ac:dyDescent="0.35">
      <c r="J397177" s="1"/>
    </row>
    <row r="397179" spans="10:10" x14ac:dyDescent="0.35">
      <c r="J397179" s="1"/>
    </row>
    <row r="397181" spans="10:10" x14ac:dyDescent="0.35">
      <c r="J397181" s="1"/>
    </row>
    <row r="397183" spans="10:10" x14ac:dyDescent="0.35">
      <c r="J397183" s="1"/>
    </row>
    <row r="397185" spans="10:10" x14ac:dyDescent="0.35">
      <c r="J397185" s="1"/>
    </row>
    <row r="397187" spans="10:10" x14ac:dyDescent="0.35">
      <c r="J397187" s="1"/>
    </row>
    <row r="397189" spans="10:10" x14ac:dyDescent="0.35">
      <c r="J397189" s="1"/>
    </row>
    <row r="397191" spans="10:10" x14ac:dyDescent="0.35">
      <c r="J397191" s="1"/>
    </row>
    <row r="397193" spans="10:10" x14ac:dyDescent="0.35">
      <c r="J397193" s="1"/>
    </row>
    <row r="397195" spans="10:10" x14ac:dyDescent="0.35">
      <c r="J397195" s="1"/>
    </row>
    <row r="397197" spans="10:10" x14ac:dyDescent="0.35">
      <c r="J397197" s="1"/>
    </row>
    <row r="397199" spans="10:10" x14ac:dyDescent="0.35">
      <c r="J397199" s="1"/>
    </row>
    <row r="397201" spans="10:10" x14ac:dyDescent="0.35">
      <c r="J397201" s="1"/>
    </row>
    <row r="397203" spans="10:10" x14ac:dyDescent="0.35">
      <c r="J397203" s="1"/>
    </row>
    <row r="397205" spans="10:10" x14ac:dyDescent="0.35">
      <c r="J397205" s="1"/>
    </row>
    <row r="397207" spans="10:10" x14ac:dyDescent="0.35">
      <c r="J397207" s="1"/>
    </row>
    <row r="397209" spans="10:10" x14ac:dyDescent="0.35">
      <c r="J397209" s="1"/>
    </row>
    <row r="397211" spans="10:10" x14ac:dyDescent="0.35">
      <c r="J397211" s="1"/>
    </row>
    <row r="397220" spans="10:10" x14ac:dyDescent="0.35">
      <c r="J397220" s="1"/>
    </row>
    <row r="397222" spans="10:10" x14ac:dyDescent="0.35">
      <c r="J397222" s="1"/>
    </row>
    <row r="397224" spans="10:10" x14ac:dyDescent="0.35">
      <c r="J397224" s="1"/>
    </row>
    <row r="397226" spans="10:10" x14ac:dyDescent="0.35">
      <c r="J397226" s="1"/>
    </row>
    <row r="397228" spans="10:10" x14ac:dyDescent="0.35">
      <c r="J397228" s="1"/>
    </row>
    <row r="397230" spans="10:10" x14ac:dyDescent="0.35">
      <c r="J397230" s="1"/>
    </row>
    <row r="397232" spans="10:10" x14ac:dyDescent="0.35">
      <c r="J397232" s="1"/>
    </row>
    <row r="397234" spans="10:10" x14ac:dyDescent="0.35">
      <c r="J397234" s="1"/>
    </row>
    <row r="397236" spans="10:10" x14ac:dyDescent="0.35">
      <c r="J397236" s="1"/>
    </row>
    <row r="397238" spans="10:10" x14ac:dyDescent="0.35">
      <c r="J397238" s="1"/>
    </row>
    <row r="397240" spans="10:10" x14ac:dyDescent="0.35">
      <c r="J397240" s="1"/>
    </row>
    <row r="397242" spans="10:10" x14ac:dyDescent="0.35">
      <c r="J397242" s="1"/>
    </row>
    <row r="397244" spans="10:10" x14ac:dyDescent="0.35">
      <c r="J397244" s="1"/>
    </row>
    <row r="397246" spans="10:10" x14ac:dyDescent="0.35">
      <c r="J397246" s="1"/>
    </row>
    <row r="397248" spans="10:10" x14ac:dyDescent="0.35">
      <c r="J397248" s="1"/>
    </row>
    <row r="397250" spans="10:10" x14ac:dyDescent="0.35">
      <c r="J397250" s="1"/>
    </row>
    <row r="397252" spans="10:10" x14ac:dyDescent="0.35">
      <c r="J397252" s="1"/>
    </row>
    <row r="397254" spans="10:10" x14ac:dyDescent="0.35">
      <c r="J397254" s="1"/>
    </row>
    <row r="397256" spans="10:10" x14ac:dyDescent="0.35">
      <c r="J397256" s="1"/>
    </row>
    <row r="397258" spans="10:10" x14ac:dyDescent="0.35">
      <c r="J397258" s="1"/>
    </row>
    <row r="397260" spans="10:10" x14ac:dyDescent="0.35">
      <c r="J397260" s="1"/>
    </row>
    <row r="397262" spans="10:10" x14ac:dyDescent="0.35">
      <c r="J397262" s="1"/>
    </row>
    <row r="397264" spans="10:10" x14ac:dyDescent="0.35">
      <c r="J397264" s="1"/>
    </row>
    <row r="397266" spans="10:10" x14ac:dyDescent="0.35">
      <c r="J397266" s="1"/>
    </row>
    <row r="397268" spans="10:10" x14ac:dyDescent="0.35">
      <c r="J397268" s="1"/>
    </row>
    <row r="397270" spans="10:10" x14ac:dyDescent="0.35">
      <c r="J397270" s="1"/>
    </row>
    <row r="397272" spans="10:10" x14ac:dyDescent="0.35">
      <c r="J397272" s="1"/>
    </row>
    <row r="397274" spans="10:10" x14ac:dyDescent="0.35">
      <c r="J397274" s="1"/>
    </row>
    <row r="397276" spans="10:10" x14ac:dyDescent="0.35">
      <c r="J397276" s="1"/>
    </row>
    <row r="397278" spans="10:10" x14ac:dyDescent="0.35">
      <c r="J397278" s="1"/>
    </row>
    <row r="397280" spans="10:10" x14ac:dyDescent="0.35">
      <c r="J397280" s="1"/>
    </row>
    <row r="397282" spans="10:10" x14ac:dyDescent="0.35">
      <c r="J397282" s="1"/>
    </row>
    <row r="397284" spans="10:10" x14ac:dyDescent="0.35">
      <c r="J397284" s="1"/>
    </row>
    <row r="397286" spans="10:10" x14ac:dyDescent="0.35">
      <c r="J397286" s="1"/>
    </row>
    <row r="397288" spans="10:10" x14ac:dyDescent="0.35">
      <c r="J397288" s="1"/>
    </row>
    <row r="397290" spans="10:10" x14ac:dyDescent="0.35">
      <c r="J397290" s="1"/>
    </row>
    <row r="397292" spans="10:10" x14ac:dyDescent="0.35">
      <c r="J397292" s="1"/>
    </row>
    <row r="397294" spans="10:10" x14ac:dyDescent="0.35">
      <c r="J397294" s="1"/>
    </row>
    <row r="397296" spans="10:10" x14ac:dyDescent="0.35">
      <c r="J397296" s="1"/>
    </row>
    <row r="397298" spans="10:10" x14ac:dyDescent="0.35">
      <c r="J397298" s="1"/>
    </row>
    <row r="397300" spans="10:10" x14ac:dyDescent="0.35">
      <c r="J397300" s="1"/>
    </row>
    <row r="397302" spans="10:10" x14ac:dyDescent="0.35">
      <c r="J397302" s="1"/>
    </row>
    <row r="397304" spans="10:10" x14ac:dyDescent="0.35">
      <c r="J397304" s="1"/>
    </row>
    <row r="397306" spans="10:10" x14ac:dyDescent="0.35">
      <c r="J397306" s="1"/>
    </row>
    <row r="397308" spans="10:10" x14ac:dyDescent="0.35">
      <c r="J397308" s="1"/>
    </row>
    <row r="397310" spans="10:10" x14ac:dyDescent="0.35">
      <c r="J397310" s="1"/>
    </row>
    <row r="397312" spans="10:10" x14ac:dyDescent="0.35">
      <c r="J397312" s="1"/>
    </row>
    <row r="397314" spans="10:10" x14ac:dyDescent="0.35">
      <c r="J397314" s="1"/>
    </row>
    <row r="397316" spans="10:10" x14ac:dyDescent="0.35">
      <c r="J397316" s="1"/>
    </row>
    <row r="397318" spans="10:10" x14ac:dyDescent="0.35">
      <c r="J397318" s="1"/>
    </row>
    <row r="397320" spans="10:10" x14ac:dyDescent="0.35">
      <c r="J397320" s="1"/>
    </row>
    <row r="397322" spans="10:10" x14ac:dyDescent="0.35">
      <c r="J397322" s="1"/>
    </row>
    <row r="397324" spans="10:10" x14ac:dyDescent="0.35">
      <c r="J397324" s="1"/>
    </row>
    <row r="397326" spans="10:10" x14ac:dyDescent="0.35">
      <c r="J397326" s="1"/>
    </row>
    <row r="397328" spans="10:10" x14ac:dyDescent="0.35">
      <c r="J397328" s="1"/>
    </row>
    <row r="397330" spans="10:10" x14ac:dyDescent="0.35">
      <c r="J397330" s="1"/>
    </row>
    <row r="397332" spans="10:10" x14ac:dyDescent="0.35">
      <c r="J397332" s="1"/>
    </row>
    <row r="397334" spans="10:10" x14ac:dyDescent="0.35">
      <c r="J397334" s="1"/>
    </row>
    <row r="397336" spans="10:10" x14ac:dyDescent="0.35">
      <c r="J397336" s="1"/>
    </row>
    <row r="397338" spans="10:10" x14ac:dyDescent="0.35">
      <c r="J397338" s="1"/>
    </row>
    <row r="397340" spans="10:10" x14ac:dyDescent="0.35">
      <c r="J397340" s="1"/>
    </row>
    <row r="397342" spans="10:10" x14ac:dyDescent="0.35">
      <c r="J397342" s="1"/>
    </row>
    <row r="397344" spans="10:10" x14ac:dyDescent="0.35">
      <c r="J397344" s="1"/>
    </row>
    <row r="397346" spans="10:10" x14ac:dyDescent="0.35">
      <c r="J397346" s="1"/>
    </row>
    <row r="397348" spans="10:10" x14ac:dyDescent="0.35">
      <c r="J397348" s="1"/>
    </row>
    <row r="397350" spans="10:10" x14ac:dyDescent="0.35">
      <c r="J397350" s="1"/>
    </row>
    <row r="397352" spans="10:10" x14ac:dyDescent="0.35">
      <c r="J397352" s="1"/>
    </row>
    <row r="397354" spans="10:10" x14ac:dyDescent="0.35">
      <c r="J397354" s="1"/>
    </row>
    <row r="397356" spans="10:10" x14ac:dyDescent="0.35">
      <c r="J397356" s="1"/>
    </row>
    <row r="397358" spans="10:10" x14ac:dyDescent="0.35">
      <c r="J397358" s="1"/>
    </row>
    <row r="397360" spans="10:10" x14ac:dyDescent="0.35">
      <c r="J397360" s="1"/>
    </row>
    <row r="397362" spans="10:10" x14ac:dyDescent="0.35">
      <c r="J397362" s="1"/>
    </row>
    <row r="397364" spans="10:10" x14ac:dyDescent="0.35">
      <c r="J397364" s="1"/>
    </row>
    <row r="397366" spans="10:10" x14ac:dyDescent="0.35">
      <c r="J397366" s="1"/>
    </row>
    <row r="397368" spans="10:10" x14ac:dyDescent="0.35">
      <c r="J397368" s="1"/>
    </row>
    <row r="397377" spans="10:10" x14ac:dyDescent="0.35">
      <c r="J397377" s="1"/>
    </row>
    <row r="397379" spans="10:10" x14ac:dyDescent="0.35">
      <c r="J397379" s="1"/>
    </row>
    <row r="397381" spans="10:10" x14ac:dyDescent="0.35">
      <c r="J397381" s="1"/>
    </row>
    <row r="397383" spans="10:10" x14ac:dyDescent="0.35">
      <c r="J397383" s="1"/>
    </row>
    <row r="397385" spans="10:10" x14ac:dyDescent="0.35">
      <c r="J397385" s="1"/>
    </row>
    <row r="397387" spans="10:10" x14ac:dyDescent="0.35">
      <c r="J397387" s="1"/>
    </row>
    <row r="397389" spans="10:10" x14ac:dyDescent="0.35">
      <c r="J397389" s="1"/>
    </row>
    <row r="397391" spans="10:10" x14ac:dyDescent="0.35">
      <c r="J397391" s="1"/>
    </row>
    <row r="397393" spans="10:10" x14ac:dyDescent="0.35">
      <c r="J397393" s="1"/>
    </row>
    <row r="397395" spans="10:10" x14ac:dyDescent="0.35">
      <c r="J397395" s="1"/>
    </row>
    <row r="397397" spans="10:10" x14ac:dyDescent="0.35">
      <c r="J397397" s="1"/>
    </row>
    <row r="397399" spans="10:10" x14ac:dyDescent="0.35">
      <c r="J397399" s="1"/>
    </row>
    <row r="397401" spans="10:10" x14ac:dyDescent="0.35">
      <c r="J397401" s="1"/>
    </row>
    <row r="397403" spans="10:10" x14ac:dyDescent="0.35">
      <c r="J397403" s="1"/>
    </row>
    <row r="397405" spans="10:10" x14ac:dyDescent="0.35">
      <c r="J397405" s="1"/>
    </row>
    <row r="397407" spans="10:10" x14ac:dyDescent="0.35">
      <c r="J397407" s="1"/>
    </row>
    <row r="397409" spans="10:10" x14ac:dyDescent="0.35">
      <c r="J397409" s="1"/>
    </row>
    <row r="397411" spans="10:10" x14ac:dyDescent="0.35">
      <c r="J397411" s="1"/>
    </row>
    <row r="397413" spans="10:10" x14ac:dyDescent="0.35">
      <c r="J397413" s="1"/>
    </row>
    <row r="397415" spans="10:10" x14ac:dyDescent="0.35">
      <c r="J397415" s="1"/>
    </row>
    <row r="397417" spans="10:10" x14ac:dyDescent="0.35">
      <c r="J397417" s="1"/>
    </row>
    <row r="397419" spans="10:10" x14ac:dyDescent="0.35">
      <c r="J397419" s="1"/>
    </row>
    <row r="397421" spans="10:10" x14ac:dyDescent="0.35">
      <c r="J397421" s="1"/>
    </row>
    <row r="397423" spans="10:10" x14ac:dyDescent="0.35">
      <c r="J397423" s="1"/>
    </row>
    <row r="397425" spans="10:10" x14ac:dyDescent="0.35">
      <c r="J397425" s="1"/>
    </row>
    <row r="397427" spans="10:10" x14ac:dyDescent="0.35">
      <c r="J397427" s="1"/>
    </row>
    <row r="397429" spans="10:10" x14ac:dyDescent="0.35">
      <c r="J397429" s="1"/>
    </row>
    <row r="397431" spans="10:10" x14ac:dyDescent="0.35">
      <c r="J397431" s="1"/>
    </row>
    <row r="397433" spans="10:10" x14ac:dyDescent="0.35">
      <c r="J397433" s="1"/>
    </row>
    <row r="397435" spans="10:10" x14ac:dyDescent="0.35">
      <c r="J397435" s="1"/>
    </row>
    <row r="397437" spans="10:10" x14ac:dyDescent="0.35">
      <c r="J397437" s="1"/>
    </row>
    <row r="397439" spans="10:10" x14ac:dyDescent="0.35">
      <c r="J397439" s="1"/>
    </row>
    <row r="397441" spans="10:10" x14ac:dyDescent="0.35">
      <c r="J397441" s="1"/>
    </row>
    <row r="397443" spans="10:10" x14ac:dyDescent="0.35">
      <c r="J397443" s="1"/>
    </row>
    <row r="397445" spans="10:10" x14ac:dyDescent="0.35">
      <c r="J397445" s="1"/>
    </row>
    <row r="397447" spans="10:10" x14ac:dyDescent="0.35">
      <c r="J397447" s="1"/>
    </row>
    <row r="397449" spans="10:10" x14ac:dyDescent="0.35">
      <c r="J397449" s="1"/>
    </row>
    <row r="397451" spans="10:10" x14ac:dyDescent="0.35">
      <c r="J397451" s="1"/>
    </row>
    <row r="397453" spans="10:10" x14ac:dyDescent="0.35">
      <c r="J397453" s="1"/>
    </row>
    <row r="397455" spans="10:10" x14ac:dyDescent="0.35">
      <c r="J397455" s="1"/>
    </row>
    <row r="397457" spans="10:10" x14ac:dyDescent="0.35">
      <c r="J397457" s="1"/>
    </row>
    <row r="397459" spans="10:10" x14ac:dyDescent="0.35">
      <c r="J397459" s="1"/>
    </row>
    <row r="397461" spans="10:10" x14ac:dyDescent="0.35">
      <c r="J397461" s="1"/>
    </row>
    <row r="397463" spans="10:10" x14ac:dyDescent="0.35">
      <c r="J397463" s="1"/>
    </row>
    <row r="397465" spans="10:10" x14ac:dyDescent="0.35">
      <c r="J397465" s="1"/>
    </row>
    <row r="397467" spans="10:10" x14ac:dyDescent="0.35">
      <c r="J397467" s="1"/>
    </row>
    <row r="397469" spans="10:10" x14ac:dyDescent="0.35">
      <c r="J397469" s="1"/>
    </row>
    <row r="397471" spans="10:10" x14ac:dyDescent="0.35">
      <c r="J397471" s="1"/>
    </row>
    <row r="397473" spans="10:10" x14ac:dyDescent="0.35">
      <c r="J397473" s="1"/>
    </row>
    <row r="397475" spans="10:10" x14ac:dyDescent="0.35">
      <c r="J397475" s="1"/>
    </row>
    <row r="397477" spans="10:10" x14ac:dyDescent="0.35">
      <c r="J397477" s="1"/>
    </row>
    <row r="397479" spans="10:10" x14ac:dyDescent="0.35">
      <c r="J397479" s="1"/>
    </row>
    <row r="397481" spans="10:10" x14ac:dyDescent="0.35">
      <c r="J397481" s="1"/>
    </row>
    <row r="397483" spans="10:10" x14ac:dyDescent="0.35">
      <c r="J397483" s="1"/>
    </row>
    <row r="397485" spans="10:10" x14ac:dyDescent="0.35">
      <c r="J397485" s="1"/>
    </row>
    <row r="397487" spans="10:10" x14ac:dyDescent="0.35">
      <c r="J397487" s="1"/>
    </row>
    <row r="397489" spans="10:10" x14ac:dyDescent="0.35">
      <c r="J397489" s="1"/>
    </row>
    <row r="397491" spans="10:10" x14ac:dyDescent="0.35">
      <c r="J397491" s="1"/>
    </row>
    <row r="397493" spans="10:10" x14ac:dyDescent="0.35">
      <c r="J397493" s="1"/>
    </row>
    <row r="397495" spans="10:10" x14ac:dyDescent="0.35">
      <c r="J397495" s="1"/>
    </row>
    <row r="397497" spans="10:10" x14ac:dyDescent="0.35">
      <c r="J397497" s="1"/>
    </row>
    <row r="397499" spans="10:10" x14ac:dyDescent="0.35">
      <c r="J397499" s="1"/>
    </row>
    <row r="397501" spans="10:10" x14ac:dyDescent="0.35">
      <c r="J397501" s="1"/>
    </row>
    <row r="397503" spans="10:10" x14ac:dyDescent="0.35">
      <c r="J397503" s="1"/>
    </row>
    <row r="397505" spans="10:10" x14ac:dyDescent="0.35">
      <c r="J397505" s="1"/>
    </row>
    <row r="397507" spans="10:10" x14ac:dyDescent="0.35">
      <c r="J397507" s="1"/>
    </row>
    <row r="397509" spans="10:10" x14ac:dyDescent="0.35">
      <c r="J397509" s="1"/>
    </row>
    <row r="397511" spans="10:10" x14ac:dyDescent="0.35">
      <c r="J397511" s="1"/>
    </row>
    <row r="397513" spans="10:10" x14ac:dyDescent="0.35">
      <c r="J397513" s="1"/>
    </row>
    <row r="397515" spans="10:10" x14ac:dyDescent="0.35">
      <c r="J397515" s="1"/>
    </row>
    <row r="397524" spans="10:10" x14ac:dyDescent="0.35">
      <c r="J397524" s="1"/>
    </row>
    <row r="397526" spans="10:10" x14ac:dyDescent="0.35">
      <c r="J397526" s="1"/>
    </row>
    <row r="397528" spans="10:10" x14ac:dyDescent="0.35">
      <c r="J397528" s="1"/>
    </row>
    <row r="397530" spans="10:10" x14ac:dyDescent="0.35">
      <c r="J397530" s="1"/>
    </row>
    <row r="397532" spans="10:10" x14ac:dyDescent="0.35">
      <c r="J397532" s="1"/>
    </row>
    <row r="397534" spans="10:10" x14ac:dyDescent="0.35">
      <c r="J397534" s="1"/>
    </row>
    <row r="397536" spans="10:10" x14ac:dyDescent="0.35">
      <c r="J397536" s="1"/>
    </row>
    <row r="397538" spans="10:10" x14ac:dyDescent="0.35">
      <c r="J397538" s="1"/>
    </row>
    <row r="397540" spans="10:10" x14ac:dyDescent="0.35">
      <c r="J397540" s="1"/>
    </row>
    <row r="397542" spans="10:10" x14ac:dyDescent="0.35">
      <c r="J397542" s="1"/>
    </row>
    <row r="397544" spans="10:10" x14ac:dyDescent="0.35">
      <c r="J397544" s="1"/>
    </row>
    <row r="397546" spans="10:10" x14ac:dyDescent="0.35">
      <c r="J397546" s="1"/>
    </row>
    <row r="397548" spans="10:10" x14ac:dyDescent="0.35">
      <c r="J397548" s="1"/>
    </row>
    <row r="397550" spans="10:10" x14ac:dyDescent="0.35">
      <c r="J397550" s="1"/>
    </row>
    <row r="397552" spans="10:10" x14ac:dyDescent="0.35">
      <c r="J397552" s="1"/>
    </row>
    <row r="397554" spans="10:10" x14ac:dyDescent="0.35">
      <c r="J397554" s="1"/>
    </row>
    <row r="397556" spans="10:10" x14ac:dyDescent="0.35">
      <c r="J397556" s="1"/>
    </row>
    <row r="397558" spans="10:10" x14ac:dyDescent="0.35">
      <c r="J397558" s="1"/>
    </row>
    <row r="397560" spans="10:10" x14ac:dyDescent="0.35">
      <c r="J397560" s="1"/>
    </row>
    <row r="397562" spans="10:10" x14ac:dyDescent="0.35">
      <c r="J397562" s="1"/>
    </row>
    <row r="397564" spans="10:10" x14ac:dyDescent="0.35">
      <c r="J397564" s="1"/>
    </row>
    <row r="397566" spans="10:10" x14ac:dyDescent="0.35">
      <c r="J397566" s="1"/>
    </row>
    <row r="397568" spans="10:10" x14ac:dyDescent="0.35">
      <c r="J397568" s="1"/>
    </row>
    <row r="397570" spans="10:10" x14ac:dyDescent="0.35">
      <c r="J397570" s="1"/>
    </row>
    <row r="397572" spans="10:10" x14ac:dyDescent="0.35">
      <c r="J397572" s="1"/>
    </row>
    <row r="397574" spans="10:10" x14ac:dyDescent="0.35">
      <c r="J397574" s="1"/>
    </row>
    <row r="397576" spans="10:10" x14ac:dyDescent="0.35">
      <c r="J397576" s="1"/>
    </row>
    <row r="397578" spans="10:10" x14ac:dyDescent="0.35">
      <c r="J397578" s="1"/>
    </row>
    <row r="397580" spans="10:10" x14ac:dyDescent="0.35">
      <c r="J397580" s="1"/>
    </row>
    <row r="397582" spans="10:10" x14ac:dyDescent="0.35">
      <c r="J397582" s="1"/>
    </row>
    <row r="397584" spans="10:10" x14ac:dyDescent="0.35">
      <c r="J397584" s="1"/>
    </row>
    <row r="397586" spans="10:10" x14ac:dyDescent="0.35">
      <c r="J397586" s="1"/>
    </row>
    <row r="397588" spans="10:10" x14ac:dyDescent="0.35">
      <c r="J397588" s="1"/>
    </row>
    <row r="397590" spans="10:10" x14ac:dyDescent="0.35">
      <c r="J397590" s="1"/>
    </row>
    <row r="397592" spans="10:10" x14ac:dyDescent="0.35">
      <c r="J397592" s="1"/>
    </row>
    <row r="397594" spans="10:10" x14ac:dyDescent="0.35">
      <c r="J397594" s="1"/>
    </row>
    <row r="397596" spans="10:10" x14ac:dyDescent="0.35">
      <c r="J397596" s="1"/>
    </row>
    <row r="397598" spans="10:10" x14ac:dyDescent="0.35">
      <c r="J397598" s="1"/>
    </row>
    <row r="397600" spans="10:10" x14ac:dyDescent="0.35">
      <c r="J397600" s="1"/>
    </row>
    <row r="397602" spans="10:10" x14ac:dyDescent="0.35">
      <c r="J397602" s="1"/>
    </row>
    <row r="397604" spans="10:10" x14ac:dyDescent="0.35">
      <c r="J397604" s="1"/>
    </row>
    <row r="397606" spans="10:10" x14ac:dyDescent="0.35">
      <c r="J397606" s="1"/>
    </row>
    <row r="397608" spans="10:10" x14ac:dyDescent="0.35">
      <c r="J397608" s="1"/>
    </row>
    <row r="397610" spans="10:10" x14ac:dyDescent="0.35">
      <c r="J397610" s="1"/>
    </row>
    <row r="397612" spans="10:10" x14ac:dyDescent="0.35">
      <c r="J397612" s="1"/>
    </row>
    <row r="397614" spans="10:10" x14ac:dyDescent="0.35">
      <c r="J397614" s="1"/>
    </row>
    <row r="397616" spans="10:10" x14ac:dyDescent="0.35">
      <c r="J397616" s="1"/>
    </row>
    <row r="397618" spans="10:10" x14ac:dyDescent="0.35">
      <c r="J397618" s="1"/>
    </row>
    <row r="397620" spans="10:10" x14ac:dyDescent="0.35">
      <c r="J397620" s="1"/>
    </row>
    <row r="397629" spans="10:10" x14ac:dyDescent="0.35">
      <c r="J397629" s="1"/>
    </row>
    <row r="397631" spans="10:10" x14ac:dyDescent="0.35">
      <c r="J397631" s="1"/>
    </row>
    <row r="397633" spans="10:10" x14ac:dyDescent="0.35">
      <c r="J397633" s="1"/>
    </row>
    <row r="397635" spans="10:10" x14ac:dyDescent="0.35">
      <c r="J397635" s="1"/>
    </row>
    <row r="397637" spans="10:10" x14ac:dyDescent="0.35">
      <c r="J397637" s="1"/>
    </row>
    <row r="397639" spans="10:10" x14ac:dyDescent="0.35">
      <c r="J397639" s="1"/>
    </row>
    <row r="397641" spans="10:10" x14ac:dyDescent="0.35">
      <c r="J397641" s="1"/>
    </row>
    <row r="397643" spans="10:10" x14ac:dyDescent="0.35">
      <c r="J397643" s="1"/>
    </row>
    <row r="397645" spans="10:10" x14ac:dyDescent="0.35">
      <c r="J397645" s="1"/>
    </row>
    <row r="397647" spans="10:10" x14ac:dyDescent="0.35">
      <c r="J397647" s="1"/>
    </row>
    <row r="397649" spans="10:10" x14ac:dyDescent="0.35">
      <c r="J397649" s="1"/>
    </row>
    <row r="397651" spans="10:10" x14ac:dyDescent="0.35">
      <c r="J397651" s="1"/>
    </row>
    <row r="397653" spans="10:10" x14ac:dyDescent="0.35">
      <c r="J397653" s="1"/>
    </row>
    <row r="397655" spans="10:10" x14ac:dyDescent="0.35">
      <c r="J397655" s="1"/>
    </row>
    <row r="397657" spans="10:10" x14ac:dyDescent="0.35">
      <c r="J397657" s="1"/>
    </row>
    <row r="397659" spans="10:10" x14ac:dyDescent="0.35">
      <c r="J397659" s="1"/>
    </row>
    <row r="397661" spans="10:10" x14ac:dyDescent="0.35">
      <c r="J397661" s="1"/>
    </row>
    <row r="397663" spans="10:10" x14ac:dyDescent="0.35">
      <c r="J397663" s="1"/>
    </row>
    <row r="397665" spans="10:10" x14ac:dyDescent="0.35">
      <c r="J397665" s="1"/>
    </row>
    <row r="397667" spans="10:10" x14ac:dyDescent="0.35">
      <c r="J397667" s="1"/>
    </row>
    <row r="397669" spans="10:10" x14ac:dyDescent="0.35">
      <c r="J397669" s="1"/>
    </row>
    <row r="397671" spans="10:10" x14ac:dyDescent="0.35">
      <c r="J397671" s="1"/>
    </row>
    <row r="397673" spans="10:10" x14ac:dyDescent="0.35">
      <c r="J397673" s="1"/>
    </row>
    <row r="397675" spans="10:10" x14ac:dyDescent="0.35">
      <c r="J397675" s="1"/>
    </row>
    <row r="397677" spans="10:10" x14ac:dyDescent="0.35">
      <c r="J397677" s="1"/>
    </row>
    <row r="397679" spans="10:10" x14ac:dyDescent="0.35">
      <c r="J397679" s="1"/>
    </row>
    <row r="397681" spans="10:10" x14ac:dyDescent="0.35">
      <c r="J397681" s="1"/>
    </row>
    <row r="397683" spans="10:10" x14ac:dyDescent="0.35">
      <c r="J397683" s="1"/>
    </row>
    <row r="397685" spans="10:10" x14ac:dyDescent="0.35">
      <c r="J397685" s="1"/>
    </row>
    <row r="397687" spans="10:10" x14ac:dyDescent="0.35">
      <c r="J397687" s="1"/>
    </row>
    <row r="397689" spans="10:10" x14ac:dyDescent="0.35">
      <c r="J397689" s="1"/>
    </row>
    <row r="397691" spans="10:10" x14ac:dyDescent="0.35">
      <c r="J397691" s="1"/>
    </row>
    <row r="397693" spans="10:10" x14ac:dyDescent="0.35">
      <c r="J397693" s="1"/>
    </row>
    <row r="397695" spans="10:10" x14ac:dyDescent="0.35">
      <c r="J397695" s="1"/>
    </row>
    <row r="397697" spans="10:10" x14ac:dyDescent="0.35">
      <c r="J397697" s="1"/>
    </row>
    <row r="397699" spans="10:10" x14ac:dyDescent="0.35">
      <c r="J397699" s="1"/>
    </row>
    <row r="397701" spans="10:10" x14ac:dyDescent="0.35">
      <c r="J397701" s="1"/>
    </row>
    <row r="397703" spans="10:10" x14ac:dyDescent="0.35">
      <c r="J397703" s="1"/>
    </row>
    <row r="397705" spans="10:10" x14ac:dyDescent="0.35">
      <c r="J397705" s="1"/>
    </row>
    <row r="397707" spans="10:10" x14ac:dyDescent="0.35">
      <c r="J397707" s="1"/>
    </row>
    <row r="397709" spans="10:10" x14ac:dyDescent="0.35">
      <c r="J397709" s="1"/>
    </row>
    <row r="397711" spans="10:10" x14ac:dyDescent="0.35">
      <c r="J397711" s="1"/>
    </row>
    <row r="397713" spans="10:10" x14ac:dyDescent="0.35">
      <c r="J397713" s="1"/>
    </row>
    <row r="397715" spans="10:10" x14ac:dyDescent="0.35">
      <c r="J397715" s="1"/>
    </row>
    <row r="397717" spans="10:10" x14ac:dyDescent="0.35">
      <c r="J397717" s="1"/>
    </row>
    <row r="397719" spans="10:10" x14ac:dyDescent="0.35">
      <c r="J397719" s="1"/>
    </row>
    <row r="397721" spans="10:10" x14ac:dyDescent="0.35">
      <c r="J397721" s="1"/>
    </row>
    <row r="397723" spans="10:10" x14ac:dyDescent="0.35">
      <c r="J397723" s="1"/>
    </row>
    <row r="397725" spans="10:10" x14ac:dyDescent="0.35">
      <c r="J397725" s="1"/>
    </row>
    <row r="397727" spans="10:10" x14ac:dyDescent="0.35">
      <c r="J397727" s="1"/>
    </row>
    <row r="397729" spans="10:10" x14ac:dyDescent="0.35">
      <c r="J397729" s="1"/>
    </row>
    <row r="397731" spans="10:10" x14ac:dyDescent="0.35">
      <c r="J397731" s="1"/>
    </row>
    <row r="397733" spans="10:10" x14ac:dyDescent="0.35">
      <c r="J397733" s="1"/>
    </row>
    <row r="397735" spans="10:10" x14ac:dyDescent="0.35">
      <c r="J397735" s="1"/>
    </row>
    <row r="397737" spans="10:10" x14ac:dyDescent="0.35">
      <c r="J397737" s="1"/>
    </row>
    <row r="397739" spans="10:10" x14ac:dyDescent="0.35">
      <c r="J397739" s="1"/>
    </row>
    <row r="397741" spans="10:10" x14ac:dyDescent="0.35">
      <c r="J397741" s="1"/>
    </row>
    <row r="397743" spans="10:10" x14ac:dyDescent="0.35">
      <c r="J397743" s="1"/>
    </row>
    <row r="397745" spans="10:10" x14ac:dyDescent="0.35">
      <c r="J397745" s="1"/>
    </row>
    <row r="397747" spans="10:10" x14ac:dyDescent="0.35">
      <c r="J397747" s="1"/>
    </row>
    <row r="397749" spans="10:10" x14ac:dyDescent="0.35">
      <c r="J397749" s="1"/>
    </row>
    <row r="397751" spans="10:10" x14ac:dyDescent="0.35">
      <c r="J397751" s="1"/>
    </row>
    <row r="397753" spans="10:10" x14ac:dyDescent="0.35">
      <c r="J397753" s="1"/>
    </row>
    <row r="397755" spans="10:10" x14ac:dyDescent="0.35">
      <c r="J397755" s="1"/>
    </row>
    <row r="397757" spans="10:10" x14ac:dyDescent="0.35">
      <c r="J397757" s="1"/>
    </row>
    <row r="397759" spans="10:10" x14ac:dyDescent="0.35">
      <c r="J397759" s="1"/>
    </row>
    <row r="397761" spans="10:10" x14ac:dyDescent="0.35">
      <c r="J397761" s="1"/>
    </row>
    <row r="397763" spans="10:10" x14ac:dyDescent="0.35">
      <c r="J397763" s="1"/>
    </row>
    <row r="397765" spans="10:10" x14ac:dyDescent="0.35">
      <c r="J397765" s="1"/>
    </row>
    <row r="397767" spans="10:10" x14ac:dyDescent="0.35">
      <c r="J397767" s="1"/>
    </row>
    <row r="397769" spans="10:10" x14ac:dyDescent="0.35">
      <c r="J397769" s="1"/>
    </row>
    <row r="397771" spans="10:10" x14ac:dyDescent="0.35">
      <c r="J397771" s="1"/>
    </row>
    <row r="397773" spans="10:10" x14ac:dyDescent="0.35">
      <c r="J397773" s="1"/>
    </row>
    <row r="397775" spans="10:10" x14ac:dyDescent="0.35">
      <c r="J397775" s="1"/>
    </row>
    <row r="397777" spans="10:10" x14ac:dyDescent="0.35">
      <c r="J397777" s="1"/>
    </row>
    <row r="397786" spans="10:10" x14ac:dyDescent="0.35">
      <c r="J397786" s="1"/>
    </row>
    <row r="397788" spans="10:10" x14ac:dyDescent="0.35">
      <c r="J397788" s="1"/>
    </row>
    <row r="397790" spans="10:10" x14ac:dyDescent="0.35">
      <c r="J397790" s="1"/>
    </row>
    <row r="397792" spans="10:10" x14ac:dyDescent="0.35">
      <c r="J397792" s="1"/>
    </row>
    <row r="397794" spans="10:10" x14ac:dyDescent="0.35">
      <c r="J397794" s="1"/>
    </row>
    <row r="397796" spans="10:10" x14ac:dyDescent="0.35">
      <c r="J397796" s="1"/>
    </row>
    <row r="397798" spans="10:10" x14ac:dyDescent="0.35">
      <c r="J397798" s="1"/>
    </row>
    <row r="397800" spans="10:10" x14ac:dyDescent="0.35">
      <c r="J397800" s="1"/>
    </row>
    <row r="397802" spans="10:10" x14ac:dyDescent="0.35">
      <c r="J397802" s="1"/>
    </row>
    <row r="397804" spans="10:10" x14ac:dyDescent="0.35">
      <c r="J397804" s="1"/>
    </row>
    <row r="397806" spans="10:10" x14ac:dyDescent="0.35">
      <c r="J397806" s="1"/>
    </row>
    <row r="397808" spans="10:10" x14ac:dyDescent="0.35">
      <c r="J397808" s="1"/>
    </row>
    <row r="397810" spans="10:10" x14ac:dyDescent="0.35">
      <c r="J397810" s="1"/>
    </row>
    <row r="397812" spans="10:10" x14ac:dyDescent="0.35">
      <c r="J397812" s="1"/>
    </row>
    <row r="397814" spans="10:10" x14ac:dyDescent="0.35">
      <c r="J397814" s="1"/>
    </row>
    <row r="397816" spans="10:10" x14ac:dyDescent="0.35">
      <c r="J397816" s="1"/>
    </row>
    <row r="397818" spans="10:10" x14ac:dyDescent="0.35">
      <c r="J397818" s="1"/>
    </row>
    <row r="397820" spans="10:10" x14ac:dyDescent="0.35">
      <c r="J397820" s="1"/>
    </row>
    <row r="397822" spans="10:10" x14ac:dyDescent="0.35">
      <c r="J397822" s="1"/>
    </row>
    <row r="397824" spans="10:10" x14ac:dyDescent="0.35">
      <c r="J397824" s="1"/>
    </row>
    <row r="397826" spans="10:10" x14ac:dyDescent="0.35">
      <c r="J397826" s="1"/>
    </row>
    <row r="397828" spans="10:10" x14ac:dyDescent="0.35">
      <c r="J397828" s="1"/>
    </row>
    <row r="397830" spans="10:10" x14ac:dyDescent="0.35">
      <c r="J397830" s="1"/>
    </row>
    <row r="397832" spans="10:10" x14ac:dyDescent="0.35">
      <c r="J397832" s="1"/>
    </row>
    <row r="397834" spans="10:10" x14ac:dyDescent="0.35">
      <c r="J397834" s="1"/>
    </row>
    <row r="397836" spans="10:10" x14ac:dyDescent="0.35">
      <c r="J397836" s="1"/>
    </row>
    <row r="397838" spans="10:10" x14ac:dyDescent="0.35">
      <c r="J397838" s="1"/>
    </row>
    <row r="397840" spans="10:10" x14ac:dyDescent="0.35">
      <c r="J397840" s="1"/>
    </row>
    <row r="397842" spans="10:10" x14ac:dyDescent="0.35">
      <c r="J397842" s="1"/>
    </row>
    <row r="397844" spans="10:10" x14ac:dyDescent="0.35">
      <c r="J397844" s="1"/>
    </row>
    <row r="397846" spans="10:10" x14ac:dyDescent="0.35">
      <c r="J397846" s="1"/>
    </row>
    <row r="397848" spans="10:10" x14ac:dyDescent="0.35">
      <c r="J397848" s="1"/>
    </row>
    <row r="397850" spans="10:10" x14ac:dyDescent="0.35">
      <c r="J397850" s="1"/>
    </row>
    <row r="397852" spans="10:10" x14ac:dyDescent="0.35">
      <c r="J397852" s="1"/>
    </row>
    <row r="397854" spans="10:10" x14ac:dyDescent="0.35">
      <c r="J397854" s="1"/>
    </row>
    <row r="397856" spans="10:10" x14ac:dyDescent="0.35">
      <c r="J397856" s="1"/>
    </row>
    <row r="397858" spans="10:10" x14ac:dyDescent="0.35">
      <c r="J397858" s="1"/>
    </row>
    <row r="397860" spans="10:10" x14ac:dyDescent="0.35">
      <c r="J397860" s="1"/>
    </row>
    <row r="397862" spans="10:10" x14ac:dyDescent="0.35">
      <c r="J397862" s="1"/>
    </row>
    <row r="397864" spans="10:10" x14ac:dyDescent="0.35">
      <c r="J397864" s="1"/>
    </row>
    <row r="397866" spans="10:10" x14ac:dyDescent="0.35">
      <c r="J397866" s="1"/>
    </row>
    <row r="397868" spans="10:10" x14ac:dyDescent="0.35">
      <c r="J397868" s="1"/>
    </row>
    <row r="397870" spans="10:10" x14ac:dyDescent="0.35">
      <c r="J397870" s="1"/>
    </row>
    <row r="397872" spans="10:10" x14ac:dyDescent="0.35">
      <c r="J397872" s="1"/>
    </row>
    <row r="397874" spans="10:10" x14ac:dyDescent="0.35">
      <c r="J397874" s="1"/>
    </row>
    <row r="397876" spans="10:10" x14ac:dyDescent="0.35">
      <c r="J397876" s="1"/>
    </row>
    <row r="397878" spans="10:10" x14ac:dyDescent="0.35">
      <c r="J397878" s="1"/>
    </row>
    <row r="397880" spans="10:10" x14ac:dyDescent="0.35">
      <c r="J397880" s="1"/>
    </row>
    <row r="397882" spans="10:10" x14ac:dyDescent="0.35">
      <c r="J397882" s="1"/>
    </row>
    <row r="397884" spans="10:10" x14ac:dyDescent="0.35">
      <c r="J397884" s="1"/>
    </row>
    <row r="397886" spans="10:10" x14ac:dyDescent="0.35">
      <c r="J397886" s="1"/>
    </row>
    <row r="397888" spans="10:10" x14ac:dyDescent="0.35">
      <c r="J397888" s="1"/>
    </row>
    <row r="397890" spans="10:10" x14ac:dyDescent="0.35">
      <c r="J397890" s="1"/>
    </row>
    <row r="397892" spans="10:10" x14ac:dyDescent="0.35">
      <c r="J397892" s="1"/>
    </row>
    <row r="397894" spans="10:10" x14ac:dyDescent="0.35">
      <c r="J397894" s="1"/>
    </row>
    <row r="397896" spans="10:10" x14ac:dyDescent="0.35">
      <c r="J397896" s="1"/>
    </row>
    <row r="397898" spans="10:10" x14ac:dyDescent="0.35">
      <c r="J397898" s="1"/>
    </row>
    <row r="397900" spans="10:10" x14ac:dyDescent="0.35">
      <c r="J397900" s="1"/>
    </row>
    <row r="397902" spans="10:10" x14ac:dyDescent="0.35">
      <c r="J397902" s="1"/>
    </row>
    <row r="397904" spans="10:10" x14ac:dyDescent="0.35">
      <c r="J397904" s="1"/>
    </row>
    <row r="397906" spans="10:10" x14ac:dyDescent="0.35">
      <c r="J397906" s="1"/>
    </row>
    <row r="397908" spans="10:10" x14ac:dyDescent="0.35">
      <c r="J397908" s="1"/>
    </row>
    <row r="397910" spans="10:10" x14ac:dyDescent="0.35">
      <c r="J397910" s="1"/>
    </row>
    <row r="397912" spans="10:10" x14ac:dyDescent="0.35">
      <c r="J397912" s="1"/>
    </row>
    <row r="397914" spans="10:10" x14ac:dyDescent="0.35">
      <c r="J397914" s="1"/>
    </row>
    <row r="397916" spans="10:10" x14ac:dyDescent="0.35">
      <c r="J397916" s="1"/>
    </row>
    <row r="397918" spans="10:10" x14ac:dyDescent="0.35">
      <c r="J397918" s="1"/>
    </row>
    <row r="397920" spans="10:10" x14ac:dyDescent="0.35">
      <c r="J397920" s="1"/>
    </row>
    <row r="397922" spans="10:10" x14ac:dyDescent="0.35">
      <c r="J397922" s="1"/>
    </row>
    <row r="397924" spans="10:10" x14ac:dyDescent="0.35">
      <c r="J397924" s="1"/>
    </row>
    <row r="397933" spans="10:10" x14ac:dyDescent="0.35">
      <c r="J397933" s="1"/>
    </row>
    <row r="397935" spans="10:10" x14ac:dyDescent="0.35">
      <c r="J397935" s="1"/>
    </row>
    <row r="397937" spans="10:10" x14ac:dyDescent="0.35">
      <c r="J397937" s="1"/>
    </row>
    <row r="397939" spans="10:10" x14ac:dyDescent="0.35">
      <c r="J397939" s="1"/>
    </row>
    <row r="397941" spans="10:10" x14ac:dyDescent="0.35">
      <c r="J397941" s="1"/>
    </row>
    <row r="397943" spans="10:10" x14ac:dyDescent="0.35">
      <c r="J397943" s="1"/>
    </row>
    <row r="397945" spans="10:10" x14ac:dyDescent="0.35">
      <c r="J397945" s="1"/>
    </row>
    <row r="397947" spans="10:10" x14ac:dyDescent="0.35">
      <c r="J397947" s="1"/>
    </row>
    <row r="397949" spans="10:10" x14ac:dyDescent="0.35">
      <c r="J397949" s="1"/>
    </row>
    <row r="397951" spans="10:10" x14ac:dyDescent="0.35">
      <c r="J397951" s="1"/>
    </row>
    <row r="397953" spans="10:10" x14ac:dyDescent="0.35">
      <c r="J397953" s="1"/>
    </row>
    <row r="397955" spans="10:10" x14ac:dyDescent="0.35">
      <c r="J397955" s="1"/>
    </row>
    <row r="397957" spans="10:10" x14ac:dyDescent="0.35">
      <c r="J397957" s="1"/>
    </row>
    <row r="397959" spans="10:10" x14ac:dyDescent="0.35">
      <c r="J397959" s="1"/>
    </row>
    <row r="397961" spans="10:10" x14ac:dyDescent="0.35">
      <c r="J397961" s="1"/>
    </row>
    <row r="397963" spans="10:10" x14ac:dyDescent="0.35">
      <c r="J397963" s="1"/>
    </row>
    <row r="397965" spans="10:10" x14ac:dyDescent="0.35">
      <c r="J397965" s="1"/>
    </row>
    <row r="397967" spans="10:10" x14ac:dyDescent="0.35">
      <c r="J397967" s="1"/>
    </row>
    <row r="397969" spans="10:10" x14ac:dyDescent="0.35">
      <c r="J397969" s="1"/>
    </row>
    <row r="397971" spans="10:10" x14ac:dyDescent="0.35">
      <c r="J397971" s="1"/>
    </row>
    <row r="397973" spans="10:10" x14ac:dyDescent="0.35">
      <c r="J397973" s="1"/>
    </row>
    <row r="397975" spans="10:10" x14ac:dyDescent="0.35">
      <c r="J397975" s="1"/>
    </row>
    <row r="397977" spans="10:10" x14ac:dyDescent="0.35">
      <c r="J397977" s="1"/>
    </row>
    <row r="397979" spans="10:10" x14ac:dyDescent="0.35">
      <c r="J397979" s="1"/>
    </row>
    <row r="397981" spans="10:10" x14ac:dyDescent="0.35">
      <c r="J397981" s="1"/>
    </row>
    <row r="397983" spans="10:10" x14ac:dyDescent="0.35">
      <c r="J397983" s="1"/>
    </row>
    <row r="397985" spans="10:10" x14ac:dyDescent="0.35">
      <c r="J397985" s="1"/>
    </row>
    <row r="397987" spans="10:10" x14ac:dyDescent="0.35">
      <c r="J397987" s="1"/>
    </row>
    <row r="397989" spans="10:10" x14ac:dyDescent="0.35">
      <c r="J397989" s="1"/>
    </row>
    <row r="397991" spans="10:10" x14ac:dyDescent="0.35">
      <c r="J397991" s="1"/>
    </row>
    <row r="397993" spans="10:10" x14ac:dyDescent="0.35">
      <c r="J397993" s="1"/>
    </row>
    <row r="397995" spans="10:10" x14ac:dyDescent="0.35">
      <c r="J397995" s="1"/>
    </row>
    <row r="397997" spans="10:10" x14ac:dyDescent="0.35">
      <c r="J397997" s="1"/>
    </row>
    <row r="397999" spans="10:10" x14ac:dyDescent="0.35">
      <c r="J397999" s="1"/>
    </row>
    <row r="398001" spans="10:10" x14ac:dyDescent="0.35">
      <c r="J398001" s="1"/>
    </row>
    <row r="398003" spans="10:10" x14ac:dyDescent="0.35">
      <c r="J398003" s="1"/>
    </row>
    <row r="398005" spans="10:10" x14ac:dyDescent="0.35">
      <c r="J398005" s="1"/>
    </row>
    <row r="398007" spans="10:10" x14ac:dyDescent="0.35">
      <c r="J398007" s="1"/>
    </row>
    <row r="398009" spans="10:10" x14ac:dyDescent="0.35">
      <c r="J398009" s="1"/>
    </row>
    <row r="398011" spans="10:10" x14ac:dyDescent="0.35">
      <c r="J398011" s="1"/>
    </row>
    <row r="398013" spans="10:10" x14ac:dyDescent="0.35">
      <c r="J398013" s="1"/>
    </row>
    <row r="398015" spans="10:10" x14ac:dyDescent="0.35">
      <c r="J398015" s="1"/>
    </row>
    <row r="398017" spans="10:10" x14ac:dyDescent="0.35">
      <c r="J398017" s="1"/>
    </row>
    <row r="398019" spans="10:10" x14ac:dyDescent="0.35">
      <c r="J398019" s="1"/>
    </row>
    <row r="398021" spans="10:10" x14ac:dyDescent="0.35">
      <c r="J398021" s="1"/>
    </row>
    <row r="398023" spans="10:10" x14ac:dyDescent="0.35">
      <c r="J398023" s="1"/>
    </row>
    <row r="398025" spans="10:10" x14ac:dyDescent="0.35">
      <c r="J398025" s="1"/>
    </row>
    <row r="398027" spans="10:10" x14ac:dyDescent="0.35">
      <c r="J398027" s="1"/>
    </row>
    <row r="398029" spans="10:10" x14ac:dyDescent="0.35">
      <c r="J398029" s="1"/>
    </row>
    <row r="398038" spans="10:10" x14ac:dyDescent="0.35">
      <c r="J398038" s="1"/>
    </row>
    <row r="398040" spans="10:10" x14ac:dyDescent="0.35">
      <c r="J398040" s="1"/>
    </row>
    <row r="398042" spans="10:10" x14ac:dyDescent="0.35">
      <c r="J398042" s="1"/>
    </row>
    <row r="398044" spans="10:10" x14ac:dyDescent="0.35">
      <c r="J398044" s="1"/>
    </row>
    <row r="398046" spans="10:10" x14ac:dyDescent="0.35">
      <c r="J398046" s="1"/>
    </row>
    <row r="398048" spans="10:10" x14ac:dyDescent="0.35">
      <c r="J398048" s="1"/>
    </row>
    <row r="398050" spans="10:10" x14ac:dyDescent="0.35">
      <c r="J398050" s="1"/>
    </row>
    <row r="398052" spans="10:10" x14ac:dyDescent="0.35">
      <c r="J398052" s="1"/>
    </row>
    <row r="398054" spans="10:10" x14ac:dyDescent="0.35">
      <c r="J398054" s="1"/>
    </row>
    <row r="398056" spans="10:10" x14ac:dyDescent="0.35">
      <c r="J398056" s="1"/>
    </row>
    <row r="398058" spans="10:10" x14ac:dyDescent="0.35">
      <c r="J398058" s="1"/>
    </row>
    <row r="398060" spans="10:10" x14ac:dyDescent="0.35">
      <c r="J398060" s="1"/>
    </row>
    <row r="398062" spans="10:10" x14ac:dyDescent="0.35">
      <c r="J398062" s="1"/>
    </row>
    <row r="398064" spans="10:10" x14ac:dyDescent="0.35">
      <c r="J398064" s="1"/>
    </row>
    <row r="398066" spans="10:10" x14ac:dyDescent="0.35">
      <c r="J398066" s="1"/>
    </row>
    <row r="398068" spans="10:10" x14ac:dyDescent="0.35">
      <c r="J398068" s="1"/>
    </row>
    <row r="398070" spans="10:10" x14ac:dyDescent="0.35">
      <c r="J398070" s="1"/>
    </row>
    <row r="398072" spans="10:10" x14ac:dyDescent="0.35">
      <c r="J398072" s="1"/>
    </row>
    <row r="398074" spans="10:10" x14ac:dyDescent="0.35">
      <c r="J398074" s="1"/>
    </row>
    <row r="398076" spans="10:10" x14ac:dyDescent="0.35">
      <c r="J398076" s="1"/>
    </row>
    <row r="398078" spans="10:10" x14ac:dyDescent="0.35">
      <c r="J398078" s="1"/>
    </row>
    <row r="398080" spans="10:10" x14ac:dyDescent="0.35">
      <c r="J398080" s="1"/>
    </row>
    <row r="398082" spans="10:10" x14ac:dyDescent="0.35">
      <c r="J398082" s="1"/>
    </row>
    <row r="398084" spans="10:10" x14ac:dyDescent="0.35">
      <c r="J398084" s="1"/>
    </row>
    <row r="398086" spans="10:10" x14ac:dyDescent="0.35">
      <c r="J398086" s="1"/>
    </row>
    <row r="398088" spans="10:10" x14ac:dyDescent="0.35">
      <c r="J398088" s="1"/>
    </row>
    <row r="398090" spans="10:10" x14ac:dyDescent="0.35">
      <c r="J398090" s="1"/>
    </row>
    <row r="398092" spans="10:10" x14ac:dyDescent="0.35">
      <c r="J398092" s="1"/>
    </row>
    <row r="398094" spans="10:10" x14ac:dyDescent="0.35">
      <c r="J398094" s="1"/>
    </row>
    <row r="398096" spans="10:10" x14ac:dyDescent="0.35">
      <c r="J398096" s="1"/>
    </row>
    <row r="398098" spans="10:10" x14ac:dyDescent="0.35">
      <c r="J398098" s="1"/>
    </row>
    <row r="398100" spans="10:10" x14ac:dyDescent="0.35">
      <c r="J398100" s="1"/>
    </row>
    <row r="398102" spans="10:10" x14ac:dyDescent="0.35">
      <c r="J398102" s="1"/>
    </row>
    <row r="398104" spans="10:10" x14ac:dyDescent="0.35">
      <c r="J398104" s="1"/>
    </row>
    <row r="398106" spans="10:10" x14ac:dyDescent="0.35">
      <c r="J398106" s="1"/>
    </row>
    <row r="398108" spans="10:10" x14ac:dyDescent="0.35">
      <c r="J398108" s="1"/>
    </row>
    <row r="398110" spans="10:10" x14ac:dyDescent="0.35">
      <c r="J398110" s="1"/>
    </row>
    <row r="398112" spans="10:10" x14ac:dyDescent="0.35">
      <c r="J398112" s="1"/>
    </row>
    <row r="398114" spans="10:10" x14ac:dyDescent="0.35">
      <c r="J398114" s="1"/>
    </row>
    <row r="398116" spans="10:10" x14ac:dyDescent="0.35">
      <c r="J398116" s="1"/>
    </row>
    <row r="398118" spans="10:10" x14ac:dyDescent="0.35">
      <c r="J398118" s="1"/>
    </row>
    <row r="398120" spans="10:10" x14ac:dyDescent="0.35">
      <c r="J398120" s="1"/>
    </row>
    <row r="398122" spans="10:10" x14ac:dyDescent="0.35">
      <c r="J398122" s="1"/>
    </row>
    <row r="398124" spans="10:10" x14ac:dyDescent="0.35">
      <c r="J398124" s="1"/>
    </row>
    <row r="398126" spans="10:10" x14ac:dyDescent="0.35">
      <c r="J398126" s="1"/>
    </row>
    <row r="398128" spans="10:10" x14ac:dyDescent="0.35">
      <c r="J398128" s="1"/>
    </row>
    <row r="398130" spans="10:10" x14ac:dyDescent="0.35">
      <c r="J398130" s="1"/>
    </row>
    <row r="398132" spans="10:10" x14ac:dyDescent="0.35">
      <c r="J398132" s="1"/>
    </row>
    <row r="398134" spans="10:10" x14ac:dyDescent="0.35">
      <c r="J398134" s="1"/>
    </row>
    <row r="398136" spans="10:10" x14ac:dyDescent="0.35">
      <c r="J398136" s="1"/>
    </row>
    <row r="398138" spans="10:10" x14ac:dyDescent="0.35">
      <c r="J398138" s="1"/>
    </row>
    <row r="398140" spans="10:10" x14ac:dyDescent="0.35">
      <c r="J398140" s="1"/>
    </row>
    <row r="398142" spans="10:10" x14ac:dyDescent="0.35">
      <c r="J398142" s="1"/>
    </row>
    <row r="398144" spans="10:10" x14ac:dyDescent="0.35">
      <c r="J398144" s="1"/>
    </row>
    <row r="398146" spans="10:10" x14ac:dyDescent="0.35">
      <c r="J398146" s="1"/>
    </row>
    <row r="398148" spans="10:10" x14ac:dyDescent="0.35">
      <c r="J398148" s="1"/>
    </row>
    <row r="398150" spans="10:10" x14ac:dyDescent="0.35">
      <c r="J398150" s="1"/>
    </row>
    <row r="398152" spans="10:10" x14ac:dyDescent="0.35">
      <c r="J398152" s="1"/>
    </row>
    <row r="398154" spans="10:10" x14ac:dyDescent="0.35">
      <c r="J398154" s="1"/>
    </row>
    <row r="398156" spans="10:10" x14ac:dyDescent="0.35">
      <c r="J398156" s="1"/>
    </row>
    <row r="398158" spans="10:10" x14ac:dyDescent="0.35">
      <c r="J398158" s="1"/>
    </row>
    <row r="398160" spans="10:10" x14ac:dyDescent="0.35">
      <c r="J398160" s="1"/>
    </row>
    <row r="398162" spans="10:10" x14ac:dyDescent="0.35">
      <c r="J398162" s="1"/>
    </row>
    <row r="398164" spans="10:10" x14ac:dyDescent="0.35">
      <c r="J398164" s="1"/>
    </row>
    <row r="398166" spans="10:10" x14ac:dyDescent="0.35">
      <c r="J398166" s="1"/>
    </row>
    <row r="398168" spans="10:10" x14ac:dyDescent="0.35">
      <c r="J398168" s="1"/>
    </row>
    <row r="398170" spans="10:10" x14ac:dyDescent="0.35">
      <c r="J398170" s="1"/>
    </row>
    <row r="398172" spans="10:10" x14ac:dyDescent="0.35">
      <c r="J398172" s="1"/>
    </row>
    <row r="398174" spans="10:10" x14ac:dyDescent="0.35">
      <c r="J398174" s="1"/>
    </row>
    <row r="398176" spans="10:10" x14ac:dyDescent="0.35">
      <c r="J398176" s="1"/>
    </row>
    <row r="398178" spans="10:10" x14ac:dyDescent="0.35">
      <c r="J398178" s="1"/>
    </row>
    <row r="398180" spans="10:10" x14ac:dyDescent="0.35">
      <c r="J398180" s="1"/>
    </row>
    <row r="398182" spans="10:10" x14ac:dyDescent="0.35">
      <c r="J398182" s="1"/>
    </row>
    <row r="398184" spans="10:10" x14ac:dyDescent="0.35">
      <c r="J398184" s="1"/>
    </row>
    <row r="398186" spans="10:10" x14ac:dyDescent="0.35">
      <c r="J398186" s="1"/>
    </row>
    <row r="398195" spans="10:10" x14ac:dyDescent="0.35">
      <c r="J398195" s="1"/>
    </row>
    <row r="398197" spans="10:10" x14ac:dyDescent="0.35">
      <c r="J398197" s="1"/>
    </row>
    <row r="398199" spans="10:10" x14ac:dyDescent="0.35">
      <c r="J398199" s="1"/>
    </row>
    <row r="398201" spans="10:10" x14ac:dyDescent="0.35">
      <c r="J398201" s="1"/>
    </row>
    <row r="398203" spans="10:10" x14ac:dyDescent="0.35">
      <c r="J398203" s="1"/>
    </row>
    <row r="398205" spans="10:10" x14ac:dyDescent="0.35">
      <c r="J398205" s="1"/>
    </row>
    <row r="398207" spans="10:10" x14ac:dyDescent="0.35">
      <c r="J398207" s="1"/>
    </row>
    <row r="398209" spans="10:10" x14ac:dyDescent="0.35">
      <c r="J398209" s="1"/>
    </row>
    <row r="398211" spans="10:10" x14ac:dyDescent="0.35">
      <c r="J398211" s="1"/>
    </row>
    <row r="398213" spans="10:10" x14ac:dyDescent="0.35">
      <c r="J398213" s="1"/>
    </row>
    <row r="398215" spans="10:10" x14ac:dyDescent="0.35">
      <c r="J398215" s="1"/>
    </row>
    <row r="398217" spans="10:10" x14ac:dyDescent="0.35">
      <c r="J398217" s="1"/>
    </row>
    <row r="398219" spans="10:10" x14ac:dyDescent="0.35">
      <c r="J398219" s="1"/>
    </row>
    <row r="398221" spans="10:10" x14ac:dyDescent="0.35">
      <c r="J398221" s="1"/>
    </row>
    <row r="398223" spans="10:10" x14ac:dyDescent="0.35">
      <c r="J398223" s="1"/>
    </row>
    <row r="398225" spans="10:10" x14ac:dyDescent="0.35">
      <c r="J398225" s="1"/>
    </row>
    <row r="398227" spans="10:10" x14ac:dyDescent="0.35">
      <c r="J398227" s="1"/>
    </row>
    <row r="398229" spans="10:10" x14ac:dyDescent="0.35">
      <c r="J398229" s="1"/>
    </row>
    <row r="398231" spans="10:10" x14ac:dyDescent="0.35">
      <c r="J398231" s="1"/>
    </row>
    <row r="398233" spans="10:10" x14ac:dyDescent="0.35">
      <c r="J398233" s="1"/>
    </row>
    <row r="398235" spans="10:10" x14ac:dyDescent="0.35">
      <c r="J398235" s="1"/>
    </row>
    <row r="398237" spans="10:10" x14ac:dyDescent="0.35">
      <c r="J398237" s="1"/>
    </row>
    <row r="398239" spans="10:10" x14ac:dyDescent="0.35">
      <c r="J398239" s="1"/>
    </row>
    <row r="398241" spans="10:10" x14ac:dyDescent="0.35">
      <c r="J398241" s="1"/>
    </row>
    <row r="398243" spans="10:10" x14ac:dyDescent="0.35">
      <c r="J398243" s="1"/>
    </row>
    <row r="398245" spans="10:10" x14ac:dyDescent="0.35">
      <c r="J398245" s="1"/>
    </row>
    <row r="398247" spans="10:10" x14ac:dyDescent="0.35">
      <c r="J398247" s="1"/>
    </row>
    <row r="398249" spans="10:10" x14ac:dyDescent="0.35">
      <c r="J398249" s="1"/>
    </row>
    <row r="398251" spans="10:10" x14ac:dyDescent="0.35">
      <c r="J398251" s="1"/>
    </row>
    <row r="398253" spans="10:10" x14ac:dyDescent="0.35">
      <c r="J398253" s="1"/>
    </row>
    <row r="398255" spans="10:10" x14ac:dyDescent="0.35">
      <c r="J398255" s="1"/>
    </row>
    <row r="398257" spans="10:10" x14ac:dyDescent="0.35">
      <c r="J398257" s="1"/>
    </row>
    <row r="398259" spans="10:10" x14ac:dyDescent="0.35">
      <c r="J398259" s="1"/>
    </row>
    <row r="398261" spans="10:10" x14ac:dyDescent="0.35">
      <c r="J398261" s="1"/>
    </row>
    <row r="398263" spans="10:10" x14ac:dyDescent="0.35">
      <c r="J398263" s="1"/>
    </row>
    <row r="398265" spans="10:10" x14ac:dyDescent="0.35">
      <c r="J398265" s="1"/>
    </row>
    <row r="398267" spans="10:10" x14ac:dyDescent="0.35">
      <c r="J398267" s="1"/>
    </row>
    <row r="398269" spans="10:10" x14ac:dyDescent="0.35">
      <c r="J398269" s="1"/>
    </row>
    <row r="398271" spans="10:10" x14ac:dyDescent="0.35">
      <c r="J398271" s="1"/>
    </row>
    <row r="398273" spans="10:10" x14ac:dyDescent="0.35">
      <c r="J398273" s="1"/>
    </row>
    <row r="398275" spans="10:10" x14ac:dyDescent="0.35">
      <c r="J398275" s="1"/>
    </row>
    <row r="398277" spans="10:10" x14ac:dyDescent="0.35">
      <c r="J398277" s="1"/>
    </row>
    <row r="398279" spans="10:10" x14ac:dyDescent="0.35">
      <c r="J398279" s="1"/>
    </row>
    <row r="398281" spans="10:10" x14ac:dyDescent="0.35">
      <c r="J398281" s="1"/>
    </row>
    <row r="398283" spans="10:10" x14ac:dyDescent="0.35">
      <c r="J398283" s="1"/>
    </row>
    <row r="398285" spans="10:10" x14ac:dyDescent="0.35">
      <c r="J398285" s="1"/>
    </row>
    <row r="398287" spans="10:10" x14ac:dyDescent="0.35">
      <c r="J398287" s="1"/>
    </row>
    <row r="398289" spans="10:10" x14ac:dyDescent="0.35">
      <c r="J398289" s="1"/>
    </row>
    <row r="398291" spans="10:10" x14ac:dyDescent="0.35">
      <c r="J398291" s="1"/>
    </row>
    <row r="398293" spans="10:10" x14ac:dyDescent="0.35">
      <c r="J398293" s="1"/>
    </row>
    <row r="398295" spans="10:10" x14ac:dyDescent="0.35">
      <c r="J398295" s="1"/>
    </row>
    <row r="398297" spans="10:10" x14ac:dyDescent="0.35">
      <c r="J398297" s="1"/>
    </row>
    <row r="398299" spans="10:10" x14ac:dyDescent="0.35">
      <c r="J398299" s="1"/>
    </row>
    <row r="398301" spans="10:10" x14ac:dyDescent="0.35">
      <c r="J398301" s="1"/>
    </row>
    <row r="398303" spans="10:10" x14ac:dyDescent="0.35">
      <c r="J398303" s="1"/>
    </row>
    <row r="398305" spans="10:10" x14ac:dyDescent="0.35">
      <c r="J398305" s="1"/>
    </row>
    <row r="398307" spans="10:10" x14ac:dyDescent="0.35">
      <c r="J398307" s="1"/>
    </row>
    <row r="398309" spans="10:10" x14ac:dyDescent="0.35">
      <c r="J398309" s="1"/>
    </row>
    <row r="398311" spans="10:10" x14ac:dyDescent="0.35">
      <c r="J398311" s="1"/>
    </row>
    <row r="398313" spans="10:10" x14ac:dyDescent="0.35">
      <c r="J398313" s="1"/>
    </row>
    <row r="398315" spans="10:10" x14ac:dyDescent="0.35">
      <c r="J398315" s="1"/>
    </row>
    <row r="398317" spans="10:10" x14ac:dyDescent="0.35">
      <c r="J398317" s="1"/>
    </row>
    <row r="398319" spans="10:10" x14ac:dyDescent="0.35">
      <c r="J398319" s="1"/>
    </row>
    <row r="398321" spans="10:10" x14ac:dyDescent="0.35">
      <c r="J398321" s="1"/>
    </row>
    <row r="398323" spans="10:10" x14ac:dyDescent="0.35">
      <c r="J398323" s="1"/>
    </row>
    <row r="398325" spans="10:10" x14ac:dyDescent="0.35">
      <c r="J398325" s="1"/>
    </row>
    <row r="398327" spans="10:10" x14ac:dyDescent="0.35">
      <c r="J398327" s="1"/>
    </row>
    <row r="398329" spans="10:10" x14ac:dyDescent="0.35">
      <c r="J398329" s="1"/>
    </row>
    <row r="398331" spans="10:10" x14ac:dyDescent="0.35">
      <c r="J398331" s="1"/>
    </row>
    <row r="398333" spans="10:10" x14ac:dyDescent="0.35">
      <c r="J398333" s="1"/>
    </row>
    <row r="398342" spans="10:10" x14ac:dyDescent="0.35">
      <c r="J398342" s="1"/>
    </row>
    <row r="398344" spans="10:10" x14ac:dyDescent="0.35">
      <c r="J398344" s="1"/>
    </row>
    <row r="398346" spans="10:10" x14ac:dyDescent="0.35">
      <c r="J398346" s="1"/>
    </row>
    <row r="398348" spans="10:10" x14ac:dyDescent="0.35">
      <c r="J398348" s="1"/>
    </row>
    <row r="398350" spans="10:10" x14ac:dyDescent="0.35">
      <c r="J398350" s="1"/>
    </row>
    <row r="398352" spans="10:10" x14ac:dyDescent="0.35">
      <c r="J398352" s="1"/>
    </row>
    <row r="398354" spans="10:10" x14ac:dyDescent="0.35">
      <c r="J398354" s="1"/>
    </row>
    <row r="398356" spans="10:10" x14ac:dyDescent="0.35">
      <c r="J398356" s="1"/>
    </row>
    <row r="398358" spans="10:10" x14ac:dyDescent="0.35">
      <c r="J398358" s="1"/>
    </row>
    <row r="398360" spans="10:10" x14ac:dyDescent="0.35">
      <c r="J398360" s="1"/>
    </row>
    <row r="398362" spans="10:10" x14ac:dyDescent="0.35">
      <c r="J398362" s="1"/>
    </row>
    <row r="398364" spans="10:10" x14ac:dyDescent="0.35">
      <c r="J398364" s="1"/>
    </row>
    <row r="398366" spans="10:10" x14ac:dyDescent="0.35">
      <c r="J398366" s="1"/>
    </row>
    <row r="398368" spans="10:10" x14ac:dyDescent="0.35">
      <c r="J398368" s="1"/>
    </row>
    <row r="398370" spans="10:10" x14ac:dyDescent="0.35">
      <c r="J398370" s="1"/>
    </row>
    <row r="398372" spans="10:10" x14ac:dyDescent="0.35">
      <c r="J398372" s="1"/>
    </row>
    <row r="398374" spans="10:10" x14ac:dyDescent="0.35">
      <c r="J398374" s="1"/>
    </row>
    <row r="398376" spans="10:10" x14ac:dyDescent="0.35">
      <c r="J398376" s="1"/>
    </row>
    <row r="398378" spans="10:10" x14ac:dyDescent="0.35">
      <c r="J398378" s="1"/>
    </row>
    <row r="398380" spans="10:10" x14ac:dyDescent="0.35">
      <c r="J398380" s="1"/>
    </row>
    <row r="398382" spans="10:10" x14ac:dyDescent="0.35">
      <c r="J398382" s="1"/>
    </row>
    <row r="398384" spans="10:10" x14ac:dyDescent="0.35">
      <c r="J398384" s="1"/>
    </row>
    <row r="398386" spans="10:10" x14ac:dyDescent="0.35">
      <c r="J398386" s="1"/>
    </row>
    <row r="398388" spans="10:10" x14ac:dyDescent="0.35">
      <c r="J398388" s="1"/>
    </row>
    <row r="398390" spans="10:10" x14ac:dyDescent="0.35">
      <c r="J398390" s="1"/>
    </row>
    <row r="398392" spans="10:10" x14ac:dyDescent="0.35">
      <c r="J398392" s="1"/>
    </row>
    <row r="398394" spans="10:10" x14ac:dyDescent="0.35">
      <c r="J398394" s="1"/>
    </row>
    <row r="398396" spans="10:10" x14ac:dyDescent="0.35">
      <c r="J398396" s="1"/>
    </row>
    <row r="398398" spans="10:10" x14ac:dyDescent="0.35">
      <c r="J398398" s="1"/>
    </row>
    <row r="398400" spans="10:10" x14ac:dyDescent="0.35">
      <c r="J398400" s="1"/>
    </row>
    <row r="398402" spans="10:10" x14ac:dyDescent="0.35">
      <c r="J398402" s="1"/>
    </row>
    <row r="398404" spans="10:10" x14ac:dyDescent="0.35">
      <c r="J398404" s="1"/>
    </row>
    <row r="398406" spans="10:10" x14ac:dyDescent="0.35">
      <c r="J398406" s="1"/>
    </row>
    <row r="398408" spans="10:10" x14ac:dyDescent="0.35">
      <c r="J398408" s="1"/>
    </row>
    <row r="398410" spans="10:10" x14ac:dyDescent="0.35">
      <c r="J398410" s="1"/>
    </row>
    <row r="398412" spans="10:10" x14ac:dyDescent="0.35">
      <c r="J398412" s="1"/>
    </row>
    <row r="398414" spans="10:10" x14ac:dyDescent="0.35">
      <c r="J398414" s="1"/>
    </row>
    <row r="398416" spans="10:10" x14ac:dyDescent="0.35">
      <c r="J398416" s="1"/>
    </row>
    <row r="398418" spans="10:10" x14ac:dyDescent="0.35">
      <c r="J398418" s="1"/>
    </row>
    <row r="398420" spans="10:10" x14ac:dyDescent="0.35">
      <c r="J398420" s="1"/>
    </row>
    <row r="398422" spans="10:10" x14ac:dyDescent="0.35">
      <c r="J398422" s="1"/>
    </row>
    <row r="398424" spans="10:10" x14ac:dyDescent="0.35">
      <c r="J398424" s="1"/>
    </row>
    <row r="398426" spans="10:10" x14ac:dyDescent="0.35">
      <c r="J398426" s="1"/>
    </row>
    <row r="398428" spans="10:10" x14ac:dyDescent="0.35">
      <c r="J398428" s="1"/>
    </row>
    <row r="398430" spans="10:10" x14ac:dyDescent="0.35">
      <c r="J398430" s="1"/>
    </row>
    <row r="398432" spans="10:10" x14ac:dyDescent="0.35">
      <c r="J398432" s="1"/>
    </row>
    <row r="398434" spans="10:10" x14ac:dyDescent="0.35">
      <c r="J398434" s="1"/>
    </row>
    <row r="398436" spans="10:10" x14ac:dyDescent="0.35">
      <c r="J398436" s="1"/>
    </row>
    <row r="398438" spans="10:10" x14ac:dyDescent="0.35">
      <c r="J398438" s="1"/>
    </row>
    <row r="398447" spans="10:10" x14ac:dyDescent="0.35">
      <c r="J398447" s="1"/>
    </row>
    <row r="398449" spans="10:10" x14ac:dyDescent="0.35">
      <c r="J398449" s="1"/>
    </row>
    <row r="398451" spans="10:10" x14ac:dyDescent="0.35">
      <c r="J398451" s="1"/>
    </row>
    <row r="398453" spans="10:10" x14ac:dyDescent="0.35">
      <c r="J398453" s="1"/>
    </row>
    <row r="398455" spans="10:10" x14ac:dyDescent="0.35">
      <c r="J398455" s="1"/>
    </row>
    <row r="398457" spans="10:10" x14ac:dyDescent="0.35">
      <c r="J398457" s="1"/>
    </row>
    <row r="398459" spans="10:10" x14ac:dyDescent="0.35">
      <c r="J398459" s="1"/>
    </row>
    <row r="398461" spans="10:10" x14ac:dyDescent="0.35">
      <c r="J398461" s="1"/>
    </row>
    <row r="398463" spans="10:10" x14ac:dyDescent="0.35">
      <c r="J398463" s="1"/>
    </row>
    <row r="398465" spans="10:10" x14ac:dyDescent="0.35">
      <c r="J398465" s="1"/>
    </row>
    <row r="398467" spans="10:10" x14ac:dyDescent="0.35">
      <c r="J398467" s="1"/>
    </row>
    <row r="398469" spans="10:10" x14ac:dyDescent="0.35">
      <c r="J398469" s="1"/>
    </row>
    <row r="398471" spans="10:10" x14ac:dyDescent="0.35">
      <c r="J398471" s="1"/>
    </row>
    <row r="398473" spans="10:10" x14ac:dyDescent="0.35">
      <c r="J398473" s="1"/>
    </row>
    <row r="398475" spans="10:10" x14ac:dyDescent="0.35">
      <c r="J398475" s="1"/>
    </row>
    <row r="398477" spans="10:10" x14ac:dyDescent="0.35">
      <c r="J398477" s="1"/>
    </row>
    <row r="398479" spans="10:10" x14ac:dyDescent="0.35">
      <c r="J398479" s="1"/>
    </row>
    <row r="398481" spans="10:10" x14ac:dyDescent="0.35">
      <c r="J398481" s="1"/>
    </row>
    <row r="398483" spans="10:10" x14ac:dyDescent="0.35">
      <c r="J398483" s="1"/>
    </row>
    <row r="398485" spans="10:10" x14ac:dyDescent="0.35">
      <c r="J398485" s="1"/>
    </row>
    <row r="398487" spans="10:10" x14ac:dyDescent="0.35">
      <c r="J398487" s="1"/>
    </row>
    <row r="398489" spans="10:10" x14ac:dyDescent="0.35">
      <c r="J398489" s="1"/>
    </row>
    <row r="398491" spans="10:10" x14ac:dyDescent="0.35">
      <c r="J398491" s="1"/>
    </row>
    <row r="398493" spans="10:10" x14ac:dyDescent="0.35">
      <c r="J398493" s="1"/>
    </row>
    <row r="398495" spans="10:10" x14ac:dyDescent="0.35">
      <c r="J398495" s="1"/>
    </row>
    <row r="398497" spans="10:10" x14ac:dyDescent="0.35">
      <c r="J398497" s="1"/>
    </row>
    <row r="398499" spans="10:10" x14ac:dyDescent="0.35">
      <c r="J398499" s="1"/>
    </row>
    <row r="398501" spans="10:10" x14ac:dyDescent="0.35">
      <c r="J398501" s="1"/>
    </row>
    <row r="398503" spans="10:10" x14ac:dyDescent="0.35">
      <c r="J398503" s="1"/>
    </row>
    <row r="398505" spans="10:10" x14ac:dyDescent="0.35">
      <c r="J398505" s="1"/>
    </row>
    <row r="398507" spans="10:10" x14ac:dyDescent="0.35">
      <c r="J398507" s="1"/>
    </row>
    <row r="398509" spans="10:10" x14ac:dyDescent="0.35">
      <c r="J398509" s="1"/>
    </row>
    <row r="398511" spans="10:10" x14ac:dyDescent="0.35">
      <c r="J398511" s="1"/>
    </row>
    <row r="398513" spans="10:10" x14ac:dyDescent="0.35">
      <c r="J398513" s="1"/>
    </row>
    <row r="398515" spans="10:10" x14ac:dyDescent="0.35">
      <c r="J398515" s="1"/>
    </row>
    <row r="398517" spans="10:10" x14ac:dyDescent="0.35">
      <c r="J398517" s="1"/>
    </row>
    <row r="398519" spans="10:10" x14ac:dyDescent="0.35">
      <c r="J398519" s="1"/>
    </row>
    <row r="398521" spans="10:10" x14ac:dyDescent="0.35">
      <c r="J398521" s="1"/>
    </row>
    <row r="398523" spans="10:10" x14ac:dyDescent="0.35">
      <c r="J398523" s="1"/>
    </row>
    <row r="398525" spans="10:10" x14ac:dyDescent="0.35">
      <c r="J398525" s="1"/>
    </row>
    <row r="398527" spans="10:10" x14ac:dyDescent="0.35">
      <c r="J398527" s="1"/>
    </row>
    <row r="398529" spans="10:10" x14ac:dyDescent="0.35">
      <c r="J398529" s="1"/>
    </row>
    <row r="398531" spans="10:10" x14ac:dyDescent="0.35">
      <c r="J398531" s="1"/>
    </row>
    <row r="398533" spans="10:10" x14ac:dyDescent="0.35">
      <c r="J398533" s="1"/>
    </row>
    <row r="398535" spans="10:10" x14ac:dyDescent="0.35">
      <c r="J398535" s="1"/>
    </row>
    <row r="398537" spans="10:10" x14ac:dyDescent="0.35">
      <c r="J398537" s="1"/>
    </row>
    <row r="398539" spans="10:10" x14ac:dyDescent="0.35">
      <c r="J398539" s="1"/>
    </row>
    <row r="398541" spans="10:10" x14ac:dyDescent="0.35">
      <c r="J398541" s="1"/>
    </row>
    <row r="398543" spans="10:10" x14ac:dyDescent="0.35">
      <c r="J398543" s="1"/>
    </row>
    <row r="398545" spans="10:10" x14ac:dyDescent="0.35">
      <c r="J398545" s="1"/>
    </row>
    <row r="398547" spans="10:10" x14ac:dyDescent="0.35">
      <c r="J398547" s="1"/>
    </row>
    <row r="398549" spans="10:10" x14ac:dyDescent="0.35">
      <c r="J398549" s="1"/>
    </row>
    <row r="398551" spans="10:10" x14ac:dyDescent="0.35">
      <c r="J398551" s="1"/>
    </row>
    <row r="398553" spans="10:10" x14ac:dyDescent="0.35">
      <c r="J398553" s="1"/>
    </row>
    <row r="398555" spans="10:10" x14ac:dyDescent="0.35">
      <c r="J398555" s="1"/>
    </row>
    <row r="398557" spans="10:10" x14ac:dyDescent="0.35">
      <c r="J398557" s="1"/>
    </row>
    <row r="398559" spans="10:10" x14ac:dyDescent="0.35">
      <c r="J398559" s="1"/>
    </row>
    <row r="398561" spans="10:10" x14ac:dyDescent="0.35">
      <c r="J398561" s="1"/>
    </row>
    <row r="398563" spans="10:10" x14ac:dyDescent="0.35">
      <c r="J398563" s="1"/>
    </row>
    <row r="398565" spans="10:10" x14ac:dyDescent="0.35">
      <c r="J398565" s="1"/>
    </row>
    <row r="398567" spans="10:10" x14ac:dyDescent="0.35">
      <c r="J398567" s="1"/>
    </row>
    <row r="398569" spans="10:10" x14ac:dyDescent="0.35">
      <c r="J398569" s="1"/>
    </row>
    <row r="398571" spans="10:10" x14ac:dyDescent="0.35">
      <c r="J398571" s="1"/>
    </row>
    <row r="398573" spans="10:10" x14ac:dyDescent="0.35">
      <c r="J398573" s="1"/>
    </row>
    <row r="398575" spans="10:10" x14ac:dyDescent="0.35">
      <c r="J398575" s="1"/>
    </row>
    <row r="398577" spans="10:10" x14ac:dyDescent="0.35">
      <c r="J398577" s="1"/>
    </row>
    <row r="398579" spans="10:10" x14ac:dyDescent="0.35">
      <c r="J398579" s="1"/>
    </row>
    <row r="398581" spans="10:10" x14ac:dyDescent="0.35">
      <c r="J398581" s="1"/>
    </row>
    <row r="398583" spans="10:10" x14ac:dyDescent="0.35">
      <c r="J398583" s="1"/>
    </row>
    <row r="398585" spans="10:10" x14ac:dyDescent="0.35">
      <c r="J398585" s="1"/>
    </row>
    <row r="398587" spans="10:10" x14ac:dyDescent="0.35">
      <c r="J398587" s="1"/>
    </row>
    <row r="398589" spans="10:10" x14ac:dyDescent="0.35">
      <c r="J398589" s="1"/>
    </row>
    <row r="398591" spans="10:10" x14ac:dyDescent="0.35">
      <c r="J398591" s="1"/>
    </row>
    <row r="398593" spans="10:10" x14ac:dyDescent="0.35">
      <c r="J398593" s="1"/>
    </row>
    <row r="398595" spans="10:10" x14ac:dyDescent="0.35">
      <c r="J398595" s="1"/>
    </row>
    <row r="398604" spans="10:10" x14ac:dyDescent="0.35">
      <c r="J398604" s="1"/>
    </row>
    <row r="398606" spans="10:10" x14ac:dyDescent="0.35">
      <c r="J398606" s="1"/>
    </row>
    <row r="398608" spans="10:10" x14ac:dyDescent="0.35">
      <c r="J398608" s="1"/>
    </row>
    <row r="398610" spans="10:10" x14ac:dyDescent="0.35">
      <c r="J398610" s="1"/>
    </row>
    <row r="398612" spans="10:10" x14ac:dyDescent="0.35">
      <c r="J398612" s="1"/>
    </row>
    <row r="398614" spans="10:10" x14ac:dyDescent="0.35">
      <c r="J398614" s="1"/>
    </row>
    <row r="398616" spans="10:10" x14ac:dyDescent="0.35">
      <c r="J398616" s="1"/>
    </row>
    <row r="398618" spans="10:10" x14ac:dyDescent="0.35">
      <c r="J398618" s="1"/>
    </row>
    <row r="398620" spans="10:10" x14ac:dyDescent="0.35">
      <c r="J398620" s="1"/>
    </row>
    <row r="398622" spans="10:10" x14ac:dyDescent="0.35">
      <c r="J398622" s="1"/>
    </row>
    <row r="398624" spans="10:10" x14ac:dyDescent="0.35">
      <c r="J398624" s="1"/>
    </row>
    <row r="398626" spans="10:10" x14ac:dyDescent="0.35">
      <c r="J398626" s="1"/>
    </row>
    <row r="398628" spans="10:10" x14ac:dyDescent="0.35">
      <c r="J398628" s="1"/>
    </row>
    <row r="398630" spans="10:10" x14ac:dyDescent="0.35">
      <c r="J398630" s="1"/>
    </row>
    <row r="398632" spans="10:10" x14ac:dyDescent="0.35">
      <c r="J398632" s="1"/>
    </row>
    <row r="398634" spans="10:10" x14ac:dyDescent="0.35">
      <c r="J398634" s="1"/>
    </row>
    <row r="398636" spans="10:10" x14ac:dyDescent="0.35">
      <c r="J398636" s="1"/>
    </row>
    <row r="398638" spans="10:10" x14ac:dyDescent="0.35">
      <c r="J398638" s="1"/>
    </row>
    <row r="398640" spans="10:10" x14ac:dyDescent="0.35">
      <c r="J398640" s="1"/>
    </row>
    <row r="398642" spans="10:10" x14ac:dyDescent="0.35">
      <c r="J398642" s="1"/>
    </row>
    <row r="398644" spans="10:10" x14ac:dyDescent="0.35">
      <c r="J398644" s="1"/>
    </row>
    <row r="398646" spans="10:10" x14ac:dyDescent="0.35">
      <c r="J398646" s="1"/>
    </row>
    <row r="398648" spans="10:10" x14ac:dyDescent="0.35">
      <c r="J398648" s="1"/>
    </row>
    <row r="398650" spans="10:10" x14ac:dyDescent="0.35">
      <c r="J398650" s="1"/>
    </row>
    <row r="398652" spans="10:10" x14ac:dyDescent="0.35">
      <c r="J398652" s="1"/>
    </row>
    <row r="398654" spans="10:10" x14ac:dyDescent="0.35">
      <c r="J398654" s="1"/>
    </row>
    <row r="398656" spans="10:10" x14ac:dyDescent="0.35">
      <c r="J398656" s="1"/>
    </row>
    <row r="398658" spans="10:10" x14ac:dyDescent="0.35">
      <c r="J398658" s="1"/>
    </row>
    <row r="398660" spans="10:10" x14ac:dyDescent="0.35">
      <c r="J398660" s="1"/>
    </row>
    <row r="398662" spans="10:10" x14ac:dyDescent="0.35">
      <c r="J398662" s="1"/>
    </row>
    <row r="398664" spans="10:10" x14ac:dyDescent="0.35">
      <c r="J398664" s="1"/>
    </row>
    <row r="398666" spans="10:10" x14ac:dyDescent="0.35">
      <c r="J398666" s="1"/>
    </row>
    <row r="398668" spans="10:10" x14ac:dyDescent="0.35">
      <c r="J398668" s="1"/>
    </row>
    <row r="398670" spans="10:10" x14ac:dyDescent="0.35">
      <c r="J398670" s="1"/>
    </row>
    <row r="398672" spans="10:10" x14ac:dyDescent="0.35">
      <c r="J398672" s="1"/>
    </row>
    <row r="398674" spans="10:10" x14ac:dyDescent="0.35">
      <c r="J398674" s="1"/>
    </row>
    <row r="398676" spans="10:10" x14ac:dyDescent="0.35">
      <c r="J398676" s="1"/>
    </row>
    <row r="398678" spans="10:10" x14ac:dyDescent="0.35">
      <c r="J398678" s="1"/>
    </row>
    <row r="398680" spans="10:10" x14ac:dyDescent="0.35">
      <c r="J398680" s="1"/>
    </row>
    <row r="398682" spans="10:10" x14ac:dyDescent="0.35">
      <c r="J398682" s="1"/>
    </row>
    <row r="398684" spans="10:10" x14ac:dyDescent="0.35">
      <c r="J398684" s="1"/>
    </row>
    <row r="398686" spans="10:10" x14ac:dyDescent="0.35">
      <c r="J398686" s="1"/>
    </row>
    <row r="398688" spans="10:10" x14ac:dyDescent="0.35">
      <c r="J398688" s="1"/>
    </row>
    <row r="398690" spans="10:10" x14ac:dyDescent="0.35">
      <c r="J398690" s="1"/>
    </row>
    <row r="398692" spans="10:10" x14ac:dyDescent="0.35">
      <c r="J398692" s="1"/>
    </row>
    <row r="398694" spans="10:10" x14ac:dyDescent="0.35">
      <c r="J398694" s="1"/>
    </row>
    <row r="398696" spans="10:10" x14ac:dyDescent="0.35">
      <c r="J398696" s="1"/>
    </row>
    <row r="398698" spans="10:10" x14ac:dyDescent="0.35">
      <c r="J398698" s="1"/>
    </row>
    <row r="398700" spans="10:10" x14ac:dyDescent="0.35">
      <c r="J398700" s="1"/>
    </row>
    <row r="398702" spans="10:10" x14ac:dyDescent="0.35">
      <c r="J398702" s="1"/>
    </row>
    <row r="398704" spans="10:10" x14ac:dyDescent="0.35">
      <c r="J398704" s="1"/>
    </row>
    <row r="398706" spans="10:10" x14ac:dyDescent="0.35">
      <c r="J398706" s="1"/>
    </row>
    <row r="398708" spans="10:10" x14ac:dyDescent="0.35">
      <c r="J398708" s="1"/>
    </row>
    <row r="398710" spans="10:10" x14ac:dyDescent="0.35">
      <c r="J398710" s="1"/>
    </row>
    <row r="398712" spans="10:10" x14ac:dyDescent="0.35">
      <c r="J398712" s="1"/>
    </row>
    <row r="398714" spans="10:10" x14ac:dyDescent="0.35">
      <c r="J398714" s="1"/>
    </row>
    <row r="398716" spans="10:10" x14ac:dyDescent="0.35">
      <c r="J398716" s="1"/>
    </row>
    <row r="398718" spans="10:10" x14ac:dyDescent="0.35">
      <c r="J398718" s="1"/>
    </row>
    <row r="398720" spans="10:10" x14ac:dyDescent="0.35">
      <c r="J398720" s="1"/>
    </row>
    <row r="398722" spans="10:10" x14ac:dyDescent="0.35">
      <c r="J398722" s="1"/>
    </row>
    <row r="398724" spans="10:10" x14ac:dyDescent="0.35">
      <c r="J398724" s="1"/>
    </row>
    <row r="398726" spans="10:10" x14ac:dyDescent="0.35">
      <c r="J398726" s="1"/>
    </row>
    <row r="398728" spans="10:10" x14ac:dyDescent="0.35">
      <c r="J398728" s="1"/>
    </row>
    <row r="398730" spans="10:10" x14ac:dyDescent="0.35">
      <c r="J398730" s="1"/>
    </row>
    <row r="398732" spans="10:10" x14ac:dyDescent="0.35">
      <c r="J398732" s="1"/>
    </row>
    <row r="398734" spans="10:10" x14ac:dyDescent="0.35">
      <c r="J398734" s="1"/>
    </row>
    <row r="398736" spans="10:10" x14ac:dyDescent="0.35">
      <c r="J398736" s="1"/>
    </row>
    <row r="398738" spans="10:10" x14ac:dyDescent="0.35">
      <c r="J398738" s="1"/>
    </row>
    <row r="398740" spans="10:10" x14ac:dyDescent="0.35">
      <c r="J398740" s="1"/>
    </row>
    <row r="398742" spans="10:10" x14ac:dyDescent="0.35">
      <c r="J398742" s="1"/>
    </row>
    <row r="398751" spans="10:10" x14ac:dyDescent="0.35">
      <c r="J398751" s="1"/>
    </row>
    <row r="398753" spans="10:10" x14ac:dyDescent="0.35">
      <c r="J398753" s="1"/>
    </row>
    <row r="398755" spans="10:10" x14ac:dyDescent="0.35">
      <c r="J398755" s="1"/>
    </row>
    <row r="398757" spans="10:10" x14ac:dyDescent="0.35">
      <c r="J398757" s="1"/>
    </row>
    <row r="398759" spans="10:10" x14ac:dyDescent="0.35">
      <c r="J398759" s="1"/>
    </row>
    <row r="398761" spans="10:10" x14ac:dyDescent="0.35">
      <c r="J398761" s="1"/>
    </row>
    <row r="398763" spans="10:10" x14ac:dyDescent="0.35">
      <c r="J398763" s="1"/>
    </row>
    <row r="398765" spans="10:10" x14ac:dyDescent="0.35">
      <c r="J398765" s="1"/>
    </row>
    <row r="398767" spans="10:10" x14ac:dyDescent="0.35">
      <c r="J398767" s="1"/>
    </row>
    <row r="398769" spans="10:10" x14ac:dyDescent="0.35">
      <c r="J398769" s="1"/>
    </row>
    <row r="398771" spans="10:10" x14ac:dyDescent="0.35">
      <c r="J398771" s="1"/>
    </row>
    <row r="398773" spans="10:10" x14ac:dyDescent="0.35">
      <c r="J398773" s="1"/>
    </row>
    <row r="398775" spans="10:10" x14ac:dyDescent="0.35">
      <c r="J398775" s="1"/>
    </row>
    <row r="398777" spans="10:10" x14ac:dyDescent="0.35">
      <c r="J398777" s="1"/>
    </row>
    <row r="398779" spans="10:10" x14ac:dyDescent="0.35">
      <c r="J398779" s="1"/>
    </row>
    <row r="398781" spans="10:10" x14ac:dyDescent="0.35">
      <c r="J398781" s="1"/>
    </row>
    <row r="398783" spans="10:10" x14ac:dyDescent="0.35">
      <c r="J398783" s="1"/>
    </row>
    <row r="398785" spans="10:10" x14ac:dyDescent="0.35">
      <c r="J398785" s="1"/>
    </row>
    <row r="398787" spans="10:10" x14ac:dyDescent="0.35">
      <c r="J398787" s="1"/>
    </row>
    <row r="398789" spans="10:10" x14ac:dyDescent="0.35">
      <c r="J398789" s="1"/>
    </row>
    <row r="398791" spans="10:10" x14ac:dyDescent="0.35">
      <c r="J398791" s="1"/>
    </row>
    <row r="398793" spans="10:10" x14ac:dyDescent="0.35">
      <c r="J398793" s="1"/>
    </row>
    <row r="398795" spans="10:10" x14ac:dyDescent="0.35">
      <c r="J398795" s="1"/>
    </row>
    <row r="398797" spans="10:10" x14ac:dyDescent="0.35">
      <c r="J398797" s="1"/>
    </row>
    <row r="398799" spans="10:10" x14ac:dyDescent="0.35">
      <c r="J398799" s="1"/>
    </row>
    <row r="398801" spans="10:10" x14ac:dyDescent="0.35">
      <c r="J398801" s="1"/>
    </row>
    <row r="398803" spans="10:10" x14ac:dyDescent="0.35">
      <c r="J398803" s="1"/>
    </row>
    <row r="398805" spans="10:10" x14ac:dyDescent="0.35">
      <c r="J398805" s="1"/>
    </row>
    <row r="398807" spans="10:10" x14ac:dyDescent="0.35">
      <c r="J398807" s="1"/>
    </row>
    <row r="398809" spans="10:10" x14ac:dyDescent="0.35">
      <c r="J398809" s="1"/>
    </row>
    <row r="398811" spans="10:10" x14ac:dyDescent="0.35">
      <c r="J398811" s="1"/>
    </row>
    <row r="398813" spans="10:10" x14ac:dyDescent="0.35">
      <c r="J398813" s="1"/>
    </row>
    <row r="398815" spans="10:10" x14ac:dyDescent="0.35">
      <c r="J398815" s="1"/>
    </row>
    <row r="398817" spans="10:10" x14ac:dyDescent="0.35">
      <c r="J398817" s="1"/>
    </row>
    <row r="398819" spans="10:10" x14ac:dyDescent="0.35">
      <c r="J398819" s="1"/>
    </row>
    <row r="398821" spans="10:10" x14ac:dyDescent="0.35">
      <c r="J398821" s="1"/>
    </row>
    <row r="398823" spans="10:10" x14ac:dyDescent="0.35">
      <c r="J398823" s="1"/>
    </row>
    <row r="398825" spans="10:10" x14ac:dyDescent="0.35">
      <c r="J398825" s="1"/>
    </row>
    <row r="398827" spans="10:10" x14ac:dyDescent="0.35">
      <c r="J398827" s="1"/>
    </row>
    <row r="398829" spans="10:10" x14ac:dyDescent="0.35">
      <c r="J398829" s="1"/>
    </row>
    <row r="398831" spans="10:10" x14ac:dyDescent="0.35">
      <c r="J398831" s="1"/>
    </row>
    <row r="398833" spans="10:10" x14ac:dyDescent="0.35">
      <c r="J398833" s="1"/>
    </row>
    <row r="398835" spans="10:10" x14ac:dyDescent="0.35">
      <c r="J398835" s="1"/>
    </row>
    <row r="398837" spans="10:10" x14ac:dyDescent="0.35">
      <c r="J398837" s="1"/>
    </row>
    <row r="398839" spans="10:10" x14ac:dyDescent="0.35">
      <c r="J398839" s="1"/>
    </row>
    <row r="398841" spans="10:10" x14ac:dyDescent="0.35">
      <c r="J398841" s="1"/>
    </row>
    <row r="398843" spans="10:10" x14ac:dyDescent="0.35">
      <c r="J398843" s="1"/>
    </row>
    <row r="398845" spans="10:10" x14ac:dyDescent="0.35">
      <c r="J398845" s="1"/>
    </row>
    <row r="398847" spans="10:10" x14ac:dyDescent="0.35">
      <c r="J398847" s="1"/>
    </row>
    <row r="398856" spans="10:10" x14ac:dyDescent="0.35">
      <c r="J398856" s="1"/>
    </row>
    <row r="398858" spans="10:10" x14ac:dyDescent="0.35">
      <c r="J398858" s="1"/>
    </row>
    <row r="398860" spans="10:10" x14ac:dyDescent="0.35">
      <c r="J398860" s="1"/>
    </row>
    <row r="398862" spans="10:10" x14ac:dyDescent="0.35">
      <c r="J398862" s="1"/>
    </row>
    <row r="398864" spans="10:10" x14ac:dyDescent="0.35">
      <c r="J398864" s="1"/>
    </row>
    <row r="398866" spans="10:10" x14ac:dyDescent="0.35">
      <c r="J398866" s="1"/>
    </row>
    <row r="398868" spans="10:10" x14ac:dyDescent="0.35">
      <c r="J398868" s="1"/>
    </row>
    <row r="398870" spans="10:10" x14ac:dyDescent="0.35">
      <c r="J398870" s="1"/>
    </row>
    <row r="398872" spans="10:10" x14ac:dyDescent="0.35">
      <c r="J398872" s="1"/>
    </row>
    <row r="398874" spans="10:10" x14ac:dyDescent="0.35">
      <c r="J398874" s="1"/>
    </row>
    <row r="398876" spans="10:10" x14ac:dyDescent="0.35">
      <c r="J398876" s="1"/>
    </row>
    <row r="398878" spans="10:10" x14ac:dyDescent="0.35">
      <c r="J398878" s="1"/>
    </row>
    <row r="398880" spans="10:10" x14ac:dyDescent="0.35">
      <c r="J398880" s="1"/>
    </row>
    <row r="398882" spans="10:10" x14ac:dyDescent="0.35">
      <c r="J398882" s="1"/>
    </row>
    <row r="398884" spans="10:10" x14ac:dyDescent="0.35">
      <c r="J398884" s="1"/>
    </row>
    <row r="398886" spans="10:10" x14ac:dyDescent="0.35">
      <c r="J398886" s="1"/>
    </row>
    <row r="398888" spans="10:10" x14ac:dyDescent="0.35">
      <c r="J398888" s="1"/>
    </row>
    <row r="398890" spans="10:10" x14ac:dyDescent="0.35">
      <c r="J398890" s="1"/>
    </row>
    <row r="398892" spans="10:10" x14ac:dyDescent="0.35">
      <c r="J398892" s="1"/>
    </row>
    <row r="398894" spans="10:10" x14ac:dyDescent="0.35">
      <c r="J398894" s="1"/>
    </row>
    <row r="398896" spans="10:10" x14ac:dyDescent="0.35">
      <c r="J398896" s="1"/>
    </row>
    <row r="398898" spans="10:10" x14ac:dyDescent="0.35">
      <c r="J398898" s="1"/>
    </row>
    <row r="398900" spans="10:10" x14ac:dyDescent="0.35">
      <c r="J398900" s="1"/>
    </row>
    <row r="398902" spans="10:10" x14ac:dyDescent="0.35">
      <c r="J398902" s="1"/>
    </row>
    <row r="398904" spans="10:10" x14ac:dyDescent="0.35">
      <c r="J398904" s="1"/>
    </row>
    <row r="398906" spans="10:10" x14ac:dyDescent="0.35">
      <c r="J398906" s="1"/>
    </row>
    <row r="398908" spans="10:10" x14ac:dyDescent="0.35">
      <c r="J398908" s="1"/>
    </row>
    <row r="398910" spans="10:10" x14ac:dyDescent="0.35">
      <c r="J398910" s="1"/>
    </row>
    <row r="398912" spans="10:10" x14ac:dyDescent="0.35">
      <c r="J398912" s="1"/>
    </row>
    <row r="398914" spans="10:10" x14ac:dyDescent="0.35">
      <c r="J398914" s="1"/>
    </row>
    <row r="398916" spans="10:10" x14ac:dyDescent="0.35">
      <c r="J398916" s="1"/>
    </row>
    <row r="398918" spans="10:10" x14ac:dyDescent="0.35">
      <c r="J398918" s="1"/>
    </row>
    <row r="398920" spans="10:10" x14ac:dyDescent="0.35">
      <c r="J398920" s="1"/>
    </row>
    <row r="398922" spans="10:10" x14ac:dyDescent="0.35">
      <c r="J398922" s="1"/>
    </row>
    <row r="398924" spans="10:10" x14ac:dyDescent="0.35">
      <c r="J398924" s="1"/>
    </row>
    <row r="398926" spans="10:10" x14ac:dyDescent="0.35">
      <c r="J398926" s="1"/>
    </row>
    <row r="398928" spans="10:10" x14ac:dyDescent="0.35">
      <c r="J398928" s="1"/>
    </row>
    <row r="398930" spans="10:10" x14ac:dyDescent="0.35">
      <c r="J398930" s="1"/>
    </row>
    <row r="398932" spans="10:10" x14ac:dyDescent="0.35">
      <c r="J398932" s="1"/>
    </row>
    <row r="398934" spans="10:10" x14ac:dyDescent="0.35">
      <c r="J398934" s="1"/>
    </row>
    <row r="398936" spans="10:10" x14ac:dyDescent="0.35">
      <c r="J398936" s="1"/>
    </row>
    <row r="398938" spans="10:10" x14ac:dyDescent="0.35">
      <c r="J398938" s="1"/>
    </row>
    <row r="398940" spans="10:10" x14ac:dyDescent="0.35">
      <c r="J398940" s="1"/>
    </row>
    <row r="398942" spans="10:10" x14ac:dyDescent="0.35">
      <c r="J398942" s="1"/>
    </row>
    <row r="398944" spans="10:10" x14ac:dyDescent="0.35">
      <c r="J398944" s="1"/>
    </row>
    <row r="398946" spans="10:10" x14ac:dyDescent="0.35">
      <c r="J398946" s="1"/>
    </row>
    <row r="398948" spans="10:10" x14ac:dyDescent="0.35">
      <c r="J398948" s="1"/>
    </row>
    <row r="398950" spans="10:10" x14ac:dyDescent="0.35">
      <c r="J398950" s="1"/>
    </row>
    <row r="398952" spans="10:10" x14ac:dyDescent="0.35">
      <c r="J398952" s="1"/>
    </row>
    <row r="398954" spans="10:10" x14ac:dyDescent="0.35">
      <c r="J398954" s="1"/>
    </row>
    <row r="398956" spans="10:10" x14ac:dyDescent="0.35">
      <c r="J398956" s="1"/>
    </row>
    <row r="398958" spans="10:10" x14ac:dyDescent="0.35">
      <c r="J398958" s="1"/>
    </row>
    <row r="398960" spans="10:10" x14ac:dyDescent="0.35">
      <c r="J398960" s="1"/>
    </row>
    <row r="398962" spans="10:10" x14ac:dyDescent="0.35">
      <c r="J398962" s="1"/>
    </row>
    <row r="398964" spans="10:10" x14ac:dyDescent="0.35">
      <c r="J398964" s="1"/>
    </row>
    <row r="398966" spans="10:10" x14ac:dyDescent="0.35">
      <c r="J398966" s="1"/>
    </row>
    <row r="398968" spans="10:10" x14ac:dyDescent="0.35">
      <c r="J398968" s="1"/>
    </row>
    <row r="398970" spans="10:10" x14ac:dyDescent="0.35">
      <c r="J398970" s="1"/>
    </row>
    <row r="398972" spans="10:10" x14ac:dyDescent="0.35">
      <c r="J398972" s="1"/>
    </row>
    <row r="398974" spans="10:10" x14ac:dyDescent="0.35">
      <c r="J398974" s="1"/>
    </row>
    <row r="398976" spans="10:10" x14ac:dyDescent="0.35">
      <c r="J398976" s="1"/>
    </row>
    <row r="398978" spans="10:10" x14ac:dyDescent="0.35">
      <c r="J398978" s="1"/>
    </row>
    <row r="398980" spans="10:10" x14ac:dyDescent="0.35">
      <c r="J398980" s="1"/>
    </row>
    <row r="398982" spans="10:10" x14ac:dyDescent="0.35">
      <c r="J398982" s="1"/>
    </row>
    <row r="398984" spans="10:10" x14ac:dyDescent="0.35">
      <c r="J398984" s="1"/>
    </row>
    <row r="398986" spans="10:10" x14ac:dyDescent="0.35">
      <c r="J398986" s="1"/>
    </row>
    <row r="398988" spans="10:10" x14ac:dyDescent="0.35">
      <c r="J398988" s="1"/>
    </row>
    <row r="398990" spans="10:10" x14ac:dyDescent="0.35">
      <c r="J398990" s="1"/>
    </row>
    <row r="398992" spans="10:10" x14ac:dyDescent="0.35">
      <c r="J398992" s="1"/>
    </row>
    <row r="398994" spans="10:10" x14ac:dyDescent="0.35">
      <c r="J398994" s="1"/>
    </row>
    <row r="398996" spans="10:10" x14ac:dyDescent="0.35">
      <c r="J398996" s="1"/>
    </row>
    <row r="398998" spans="10:10" x14ac:dyDescent="0.35">
      <c r="J398998" s="1"/>
    </row>
    <row r="399000" spans="10:10" x14ac:dyDescent="0.35">
      <c r="J399000" s="1"/>
    </row>
    <row r="399002" spans="10:10" x14ac:dyDescent="0.35">
      <c r="J399002" s="1"/>
    </row>
    <row r="399004" spans="10:10" x14ac:dyDescent="0.35">
      <c r="J399004" s="1"/>
    </row>
    <row r="399013" spans="10:10" x14ac:dyDescent="0.35">
      <c r="J399013" s="1"/>
    </row>
    <row r="399015" spans="10:10" x14ac:dyDescent="0.35">
      <c r="J399015" s="1"/>
    </row>
    <row r="399017" spans="10:10" x14ac:dyDescent="0.35">
      <c r="J399017" s="1"/>
    </row>
    <row r="399019" spans="10:10" x14ac:dyDescent="0.35">
      <c r="J399019" s="1"/>
    </row>
    <row r="399021" spans="10:10" x14ac:dyDescent="0.35">
      <c r="J399021" s="1"/>
    </row>
    <row r="399023" spans="10:10" x14ac:dyDescent="0.35">
      <c r="J399023" s="1"/>
    </row>
    <row r="399025" spans="10:10" x14ac:dyDescent="0.35">
      <c r="J399025" s="1"/>
    </row>
    <row r="399027" spans="10:10" x14ac:dyDescent="0.35">
      <c r="J399027" s="1"/>
    </row>
    <row r="399029" spans="10:10" x14ac:dyDescent="0.35">
      <c r="J399029" s="1"/>
    </row>
    <row r="399031" spans="10:10" x14ac:dyDescent="0.35">
      <c r="J399031" s="1"/>
    </row>
    <row r="399033" spans="10:10" x14ac:dyDescent="0.35">
      <c r="J399033" s="1"/>
    </row>
    <row r="399035" spans="10:10" x14ac:dyDescent="0.35">
      <c r="J399035" s="1"/>
    </row>
    <row r="399037" spans="10:10" x14ac:dyDescent="0.35">
      <c r="J399037" s="1"/>
    </row>
    <row r="399039" spans="10:10" x14ac:dyDescent="0.35">
      <c r="J399039" s="1"/>
    </row>
    <row r="399041" spans="10:10" x14ac:dyDescent="0.35">
      <c r="J399041" s="1"/>
    </row>
    <row r="399043" spans="10:10" x14ac:dyDescent="0.35">
      <c r="J399043" s="1"/>
    </row>
    <row r="399045" spans="10:10" x14ac:dyDescent="0.35">
      <c r="J399045" s="1"/>
    </row>
    <row r="399047" spans="10:10" x14ac:dyDescent="0.35">
      <c r="J399047" s="1"/>
    </row>
    <row r="399049" spans="10:10" x14ac:dyDescent="0.35">
      <c r="J399049" s="1"/>
    </row>
    <row r="399051" spans="10:10" x14ac:dyDescent="0.35">
      <c r="J399051" s="1"/>
    </row>
    <row r="399053" spans="10:10" x14ac:dyDescent="0.35">
      <c r="J399053" s="1"/>
    </row>
    <row r="399055" spans="10:10" x14ac:dyDescent="0.35">
      <c r="J399055" s="1"/>
    </row>
    <row r="399057" spans="10:10" x14ac:dyDescent="0.35">
      <c r="J399057" s="1"/>
    </row>
    <row r="399059" spans="10:10" x14ac:dyDescent="0.35">
      <c r="J399059" s="1"/>
    </row>
    <row r="399061" spans="10:10" x14ac:dyDescent="0.35">
      <c r="J399061" s="1"/>
    </row>
    <row r="399063" spans="10:10" x14ac:dyDescent="0.35">
      <c r="J399063" s="1"/>
    </row>
    <row r="399065" spans="10:10" x14ac:dyDescent="0.35">
      <c r="J399065" s="1"/>
    </row>
    <row r="399067" spans="10:10" x14ac:dyDescent="0.35">
      <c r="J399067" s="1"/>
    </row>
    <row r="399069" spans="10:10" x14ac:dyDescent="0.35">
      <c r="J399069" s="1"/>
    </row>
    <row r="399071" spans="10:10" x14ac:dyDescent="0.35">
      <c r="J399071" s="1"/>
    </row>
    <row r="399073" spans="10:10" x14ac:dyDescent="0.35">
      <c r="J399073" s="1"/>
    </row>
    <row r="399075" spans="10:10" x14ac:dyDescent="0.35">
      <c r="J399075" s="1"/>
    </row>
    <row r="399077" spans="10:10" x14ac:dyDescent="0.35">
      <c r="J399077" s="1"/>
    </row>
    <row r="399079" spans="10:10" x14ac:dyDescent="0.35">
      <c r="J399079" s="1"/>
    </row>
    <row r="399081" spans="10:10" x14ac:dyDescent="0.35">
      <c r="J399081" s="1"/>
    </row>
    <row r="399083" spans="10:10" x14ac:dyDescent="0.35">
      <c r="J399083" s="1"/>
    </row>
    <row r="399085" spans="10:10" x14ac:dyDescent="0.35">
      <c r="J399085" s="1"/>
    </row>
    <row r="399087" spans="10:10" x14ac:dyDescent="0.35">
      <c r="J399087" s="1"/>
    </row>
    <row r="399089" spans="10:10" x14ac:dyDescent="0.35">
      <c r="J399089" s="1"/>
    </row>
    <row r="399091" spans="10:10" x14ac:dyDescent="0.35">
      <c r="J399091" s="1"/>
    </row>
    <row r="399093" spans="10:10" x14ac:dyDescent="0.35">
      <c r="J399093" s="1"/>
    </row>
    <row r="399095" spans="10:10" x14ac:dyDescent="0.35">
      <c r="J399095" s="1"/>
    </row>
    <row r="399097" spans="10:10" x14ac:dyDescent="0.35">
      <c r="J399097" s="1"/>
    </row>
    <row r="399099" spans="10:10" x14ac:dyDescent="0.35">
      <c r="J399099" s="1"/>
    </row>
    <row r="399101" spans="10:10" x14ac:dyDescent="0.35">
      <c r="J399101" s="1"/>
    </row>
    <row r="399103" spans="10:10" x14ac:dyDescent="0.35">
      <c r="J399103" s="1"/>
    </row>
    <row r="399105" spans="10:10" x14ac:dyDescent="0.35">
      <c r="J399105" s="1"/>
    </row>
    <row r="399107" spans="10:10" x14ac:dyDescent="0.35">
      <c r="J399107" s="1"/>
    </row>
    <row r="399109" spans="10:10" x14ac:dyDescent="0.35">
      <c r="J399109" s="1"/>
    </row>
    <row r="399111" spans="10:10" x14ac:dyDescent="0.35">
      <c r="J399111" s="1"/>
    </row>
    <row r="399113" spans="10:10" x14ac:dyDescent="0.35">
      <c r="J399113" s="1"/>
    </row>
    <row r="399115" spans="10:10" x14ac:dyDescent="0.35">
      <c r="J399115" s="1"/>
    </row>
    <row r="399117" spans="10:10" x14ac:dyDescent="0.35">
      <c r="J399117" s="1"/>
    </row>
    <row r="399119" spans="10:10" x14ac:dyDescent="0.35">
      <c r="J399119" s="1"/>
    </row>
    <row r="399121" spans="10:10" x14ac:dyDescent="0.35">
      <c r="J399121" s="1"/>
    </row>
    <row r="399123" spans="10:10" x14ac:dyDescent="0.35">
      <c r="J399123" s="1"/>
    </row>
    <row r="399125" spans="10:10" x14ac:dyDescent="0.35">
      <c r="J399125" s="1"/>
    </row>
    <row r="399127" spans="10:10" x14ac:dyDescent="0.35">
      <c r="J399127" s="1"/>
    </row>
    <row r="399129" spans="10:10" x14ac:dyDescent="0.35">
      <c r="J399129" s="1"/>
    </row>
    <row r="399131" spans="10:10" x14ac:dyDescent="0.35">
      <c r="J399131" s="1"/>
    </row>
    <row r="399133" spans="10:10" x14ac:dyDescent="0.35">
      <c r="J399133" s="1"/>
    </row>
    <row r="399135" spans="10:10" x14ac:dyDescent="0.35">
      <c r="J399135" s="1"/>
    </row>
    <row r="399137" spans="10:10" x14ac:dyDescent="0.35">
      <c r="J399137" s="1"/>
    </row>
    <row r="399139" spans="10:10" x14ac:dyDescent="0.35">
      <c r="J399139" s="1"/>
    </row>
    <row r="399141" spans="10:10" x14ac:dyDescent="0.35">
      <c r="J399141" s="1"/>
    </row>
    <row r="399143" spans="10:10" x14ac:dyDescent="0.35">
      <c r="J399143" s="1"/>
    </row>
    <row r="399145" spans="10:10" x14ac:dyDescent="0.35">
      <c r="J399145" s="1"/>
    </row>
    <row r="399147" spans="10:10" x14ac:dyDescent="0.35">
      <c r="J399147" s="1"/>
    </row>
    <row r="399149" spans="10:10" x14ac:dyDescent="0.35">
      <c r="J399149" s="1"/>
    </row>
    <row r="399151" spans="10:10" x14ac:dyDescent="0.35">
      <c r="J399151" s="1"/>
    </row>
    <row r="399160" spans="10:10" x14ac:dyDescent="0.35">
      <c r="J399160" s="1"/>
    </row>
    <row r="399162" spans="10:10" x14ac:dyDescent="0.35">
      <c r="J399162" s="1"/>
    </row>
    <row r="399164" spans="10:10" x14ac:dyDescent="0.35">
      <c r="J399164" s="1"/>
    </row>
    <row r="399166" spans="10:10" x14ac:dyDescent="0.35">
      <c r="J399166" s="1"/>
    </row>
    <row r="399168" spans="10:10" x14ac:dyDescent="0.35">
      <c r="J399168" s="1"/>
    </row>
    <row r="399170" spans="10:10" x14ac:dyDescent="0.35">
      <c r="J399170" s="1"/>
    </row>
    <row r="399172" spans="10:10" x14ac:dyDescent="0.35">
      <c r="J399172" s="1"/>
    </row>
    <row r="399174" spans="10:10" x14ac:dyDescent="0.35">
      <c r="J399174" s="1"/>
    </row>
    <row r="399176" spans="10:10" x14ac:dyDescent="0.35">
      <c r="J399176" s="1"/>
    </row>
    <row r="399178" spans="10:10" x14ac:dyDescent="0.35">
      <c r="J399178" s="1"/>
    </row>
    <row r="399180" spans="10:10" x14ac:dyDescent="0.35">
      <c r="J399180" s="1"/>
    </row>
    <row r="399182" spans="10:10" x14ac:dyDescent="0.35">
      <c r="J399182" s="1"/>
    </row>
    <row r="399184" spans="10:10" x14ac:dyDescent="0.35">
      <c r="J399184" s="1"/>
    </row>
    <row r="399186" spans="10:10" x14ac:dyDescent="0.35">
      <c r="J399186" s="1"/>
    </row>
    <row r="399188" spans="10:10" x14ac:dyDescent="0.35">
      <c r="J399188" s="1"/>
    </row>
    <row r="399190" spans="10:10" x14ac:dyDescent="0.35">
      <c r="J399190" s="1"/>
    </row>
    <row r="399192" spans="10:10" x14ac:dyDescent="0.35">
      <c r="J399192" s="1"/>
    </row>
    <row r="399194" spans="10:10" x14ac:dyDescent="0.35">
      <c r="J399194" s="1"/>
    </row>
    <row r="399196" spans="10:10" x14ac:dyDescent="0.35">
      <c r="J399196" s="1"/>
    </row>
    <row r="399198" spans="10:10" x14ac:dyDescent="0.35">
      <c r="J399198" s="1"/>
    </row>
    <row r="399200" spans="10:10" x14ac:dyDescent="0.35">
      <c r="J399200" s="1"/>
    </row>
    <row r="399202" spans="10:10" x14ac:dyDescent="0.35">
      <c r="J399202" s="1"/>
    </row>
    <row r="399204" spans="10:10" x14ac:dyDescent="0.35">
      <c r="J399204" s="1"/>
    </row>
    <row r="399206" spans="10:10" x14ac:dyDescent="0.35">
      <c r="J399206" s="1"/>
    </row>
    <row r="399208" spans="10:10" x14ac:dyDescent="0.35">
      <c r="J399208" s="1"/>
    </row>
    <row r="399210" spans="10:10" x14ac:dyDescent="0.35">
      <c r="J399210" s="1"/>
    </row>
    <row r="399212" spans="10:10" x14ac:dyDescent="0.35">
      <c r="J399212" s="1"/>
    </row>
    <row r="399214" spans="10:10" x14ac:dyDescent="0.35">
      <c r="J399214" s="1"/>
    </row>
    <row r="399216" spans="10:10" x14ac:dyDescent="0.35">
      <c r="J399216" s="1"/>
    </row>
    <row r="399218" spans="10:10" x14ac:dyDescent="0.35">
      <c r="J399218" s="1"/>
    </row>
    <row r="399220" spans="10:10" x14ac:dyDescent="0.35">
      <c r="J399220" s="1"/>
    </row>
    <row r="399222" spans="10:10" x14ac:dyDescent="0.35">
      <c r="J399222" s="1"/>
    </row>
    <row r="399224" spans="10:10" x14ac:dyDescent="0.35">
      <c r="J399224" s="1"/>
    </row>
    <row r="399226" spans="10:10" x14ac:dyDescent="0.35">
      <c r="J399226" s="1"/>
    </row>
    <row r="399228" spans="10:10" x14ac:dyDescent="0.35">
      <c r="J399228" s="1"/>
    </row>
    <row r="399230" spans="10:10" x14ac:dyDescent="0.35">
      <c r="J399230" s="1"/>
    </row>
    <row r="399232" spans="10:10" x14ac:dyDescent="0.35">
      <c r="J399232" s="1"/>
    </row>
    <row r="399234" spans="10:10" x14ac:dyDescent="0.35">
      <c r="J399234" s="1"/>
    </row>
    <row r="399236" spans="10:10" x14ac:dyDescent="0.35">
      <c r="J399236" s="1"/>
    </row>
    <row r="399238" spans="10:10" x14ac:dyDescent="0.35">
      <c r="J399238" s="1"/>
    </row>
    <row r="399240" spans="10:10" x14ac:dyDescent="0.35">
      <c r="J399240" s="1"/>
    </row>
    <row r="399242" spans="10:10" x14ac:dyDescent="0.35">
      <c r="J399242" s="1"/>
    </row>
    <row r="399244" spans="10:10" x14ac:dyDescent="0.35">
      <c r="J399244" s="1"/>
    </row>
    <row r="399246" spans="10:10" x14ac:dyDescent="0.35">
      <c r="J399246" s="1"/>
    </row>
    <row r="399248" spans="10:10" x14ac:dyDescent="0.35">
      <c r="J399248" s="1"/>
    </row>
    <row r="399250" spans="10:10" x14ac:dyDescent="0.35">
      <c r="J399250" s="1"/>
    </row>
    <row r="399252" spans="10:10" x14ac:dyDescent="0.35">
      <c r="J399252" s="1"/>
    </row>
    <row r="399254" spans="10:10" x14ac:dyDescent="0.35">
      <c r="J399254" s="1"/>
    </row>
    <row r="399256" spans="10:10" x14ac:dyDescent="0.35">
      <c r="J399256" s="1"/>
    </row>
    <row r="399265" spans="10:10" x14ac:dyDescent="0.35">
      <c r="J399265" s="1"/>
    </row>
    <row r="399267" spans="10:10" x14ac:dyDescent="0.35">
      <c r="J399267" s="1"/>
    </row>
    <row r="399269" spans="10:10" x14ac:dyDescent="0.35">
      <c r="J399269" s="1"/>
    </row>
    <row r="399271" spans="10:10" x14ac:dyDescent="0.35">
      <c r="J399271" s="1"/>
    </row>
    <row r="399273" spans="10:10" x14ac:dyDescent="0.35">
      <c r="J399273" s="1"/>
    </row>
    <row r="399275" spans="10:10" x14ac:dyDescent="0.35">
      <c r="J399275" s="1"/>
    </row>
    <row r="399277" spans="10:10" x14ac:dyDescent="0.35">
      <c r="J399277" s="1"/>
    </row>
    <row r="399279" spans="10:10" x14ac:dyDescent="0.35">
      <c r="J399279" s="1"/>
    </row>
    <row r="399281" spans="10:10" x14ac:dyDescent="0.35">
      <c r="J399281" s="1"/>
    </row>
    <row r="399283" spans="10:10" x14ac:dyDescent="0.35">
      <c r="J399283" s="1"/>
    </row>
    <row r="399285" spans="10:10" x14ac:dyDescent="0.35">
      <c r="J399285" s="1"/>
    </row>
    <row r="399287" spans="10:10" x14ac:dyDescent="0.35">
      <c r="J399287" s="1"/>
    </row>
    <row r="399289" spans="10:10" x14ac:dyDescent="0.35">
      <c r="J399289" s="1"/>
    </row>
    <row r="399291" spans="10:10" x14ac:dyDescent="0.35">
      <c r="J399291" s="1"/>
    </row>
    <row r="399293" spans="10:10" x14ac:dyDescent="0.35">
      <c r="J399293" s="1"/>
    </row>
    <row r="399295" spans="10:10" x14ac:dyDescent="0.35">
      <c r="J399295" s="1"/>
    </row>
    <row r="399297" spans="10:10" x14ac:dyDescent="0.35">
      <c r="J399297" s="1"/>
    </row>
    <row r="399299" spans="10:10" x14ac:dyDescent="0.35">
      <c r="J399299" s="1"/>
    </row>
    <row r="399301" spans="10:10" x14ac:dyDescent="0.35">
      <c r="J399301" s="1"/>
    </row>
    <row r="399303" spans="10:10" x14ac:dyDescent="0.35">
      <c r="J399303" s="1"/>
    </row>
    <row r="399305" spans="10:10" x14ac:dyDescent="0.35">
      <c r="J399305" s="1"/>
    </row>
    <row r="399307" spans="10:10" x14ac:dyDescent="0.35">
      <c r="J399307" s="1"/>
    </row>
    <row r="399309" spans="10:10" x14ac:dyDescent="0.35">
      <c r="J399309" s="1"/>
    </row>
    <row r="399311" spans="10:10" x14ac:dyDescent="0.35">
      <c r="J399311" s="1"/>
    </row>
    <row r="399313" spans="10:10" x14ac:dyDescent="0.35">
      <c r="J399313" s="1"/>
    </row>
    <row r="399315" spans="10:10" x14ac:dyDescent="0.35">
      <c r="J399315" s="1"/>
    </row>
    <row r="399317" spans="10:10" x14ac:dyDescent="0.35">
      <c r="J399317" s="1"/>
    </row>
    <row r="399319" spans="10:10" x14ac:dyDescent="0.35">
      <c r="J399319" s="1"/>
    </row>
    <row r="399321" spans="10:10" x14ac:dyDescent="0.35">
      <c r="J399321" s="1"/>
    </row>
    <row r="399323" spans="10:10" x14ac:dyDescent="0.35">
      <c r="J399323" s="1"/>
    </row>
    <row r="399325" spans="10:10" x14ac:dyDescent="0.35">
      <c r="J399325" s="1"/>
    </row>
    <row r="399327" spans="10:10" x14ac:dyDescent="0.35">
      <c r="J399327" s="1"/>
    </row>
    <row r="399329" spans="10:10" x14ac:dyDescent="0.35">
      <c r="J399329" s="1"/>
    </row>
    <row r="399331" spans="10:10" x14ac:dyDescent="0.35">
      <c r="J399331" s="1"/>
    </row>
    <row r="399333" spans="10:10" x14ac:dyDescent="0.35">
      <c r="J399333" s="1"/>
    </row>
    <row r="399335" spans="10:10" x14ac:dyDescent="0.35">
      <c r="J399335" s="1"/>
    </row>
    <row r="399337" spans="10:10" x14ac:dyDescent="0.35">
      <c r="J399337" s="1"/>
    </row>
    <row r="399339" spans="10:10" x14ac:dyDescent="0.35">
      <c r="J399339" s="1"/>
    </row>
    <row r="399341" spans="10:10" x14ac:dyDescent="0.35">
      <c r="J399341" s="1"/>
    </row>
    <row r="399343" spans="10:10" x14ac:dyDescent="0.35">
      <c r="J399343" s="1"/>
    </row>
    <row r="399345" spans="10:10" x14ac:dyDescent="0.35">
      <c r="J399345" s="1"/>
    </row>
    <row r="399347" spans="10:10" x14ac:dyDescent="0.35">
      <c r="J399347" s="1"/>
    </row>
    <row r="399349" spans="10:10" x14ac:dyDescent="0.35">
      <c r="J399349" s="1"/>
    </row>
    <row r="399351" spans="10:10" x14ac:dyDescent="0.35">
      <c r="J399351" s="1"/>
    </row>
    <row r="399353" spans="10:10" x14ac:dyDescent="0.35">
      <c r="J399353" s="1"/>
    </row>
    <row r="399355" spans="10:10" x14ac:dyDescent="0.35">
      <c r="J399355" s="1"/>
    </row>
    <row r="399357" spans="10:10" x14ac:dyDescent="0.35">
      <c r="J399357" s="1"/>
    </row>
    <row r="399359" spans="10:10" x14ac:dyDescent="0.35">
      <c r="J399359" s="1"/>
    </row>
    <row r="399361" spans="10:10" x14ac:dyDescent="0.35">
      <c r="J399361" s="1"/>
    </row>
    <row r="399363" spans="10:10" x14ac:dyDescent="0.35">
      <c r="J399363" s="1"/>
    </row>
    <row r="399365" spans="10:10" x14ac:dyDescent="0.35">
      <c r="J399365" s="1"/>
    </row>
    <row r="399367" spans="10:10" x14ac:dyDescent="0.35">
      <c r="J399367" s="1"/>
    </row>
    <row r="399369" spans="10:10" x14ac:dyDescent="0.35">
      <c r="J399369" s="1"/>
    </row>
    <row r="399371" spans="10:10" x14ac:dyDescent="0.35">
      <c r="J399371" s="1"/>
    </row>
    <row r="399373" spans="10:10" x14ac:dyDescent="0.35">
      <c r="J399373" s="1"/>
    </row>
    <row r="399375" spans="10:10" x14ac:dyDescent="0.35">
      <c r="J399375" s="1"/>
    </row>
    <row r="399377" spans="10:10" x14ac:dyDescent="0.35">
      <c r="J399377" s="1"/>
    </row>
    <row r="399379" spans="10:10" x14ac:dyDescent="0.35">
      <c r="J399379" s="1"/>
    </row>
    <row r="399381" spans="10:10" x14ac:dyDescent="0.35">
      <c r="J399381" s="1"/>
    </row>
    <row r="399383" spans="10:10" x14ac:dyDescent="0.35">
      <c r="J399383" s="1"/>
    </row>
    <row r="399385" spans="10:10" x14ac:dyDescent="0.35">
      <c r="J399385" s="1"/>
    </row>
    <row r="399387" spans="10:10" x14ac:dyDescent="0.35">
      <c r="J399387" s="1"/>
    </row>
    <row r="399389" spans="10:10" x14ac:dyDescent="0.35">
      <c r="J399389" s="1"/>
    </row>
    <row r="399391" spans="10:10" x14ac:dyDescent="0.35">
      <c r="J399391" s="1"/>
    </row>
    <row r="399393" spans="10:10" x14ac:dyDescent="0.35">
      <c r="J399393" s="1"/>
    </row>
    <row r="399395" spans="10:10" x14ac:dyDescent="0.35">
      <c r="J399395" s="1"/>
    </row>
    <row r="399397" spans="10:10" x14ac:dyDescent="0.35">
      <c r="J399397" s="1"/>
    </row>
    <row r="399399" spans="10:10" x14ac:dyDescent="0.35">
      <c r="J399399" s="1"/>
    </row>
    <row r="399401" spans="10:10" x14ac:dyDescent="0.35">
      <c r="J399401" s="1"/>
    </row>
    <row r="399403" spans="10:10" x14ac:dyDescent="0.35">
      <c r="J399403" s="1"/>
    </row>
    <row r="399405" spans="10:10" x14ac:dyDescent="0.35">
      <c r="J399405" s="1"/>
    </row>
    <row r="399407" spans="10:10" x14ac:dyDescent="0.35">
      <c r="J399407" s="1"/>
    </row>
    <row r="399409" spans="10:10" x14ac:dyDescent="0.35">
      <c r="J399409" s="1"/>
    </row>
    <row r="399411" spans="10:10" x14ac:dyDescent="0.35">
      <c r="J399411" s="1"/>
    </row>
    <row r="399413" spans="10:10" x14ac:dyDescent="0.35">
      <c r="J399413" s="1"/>
    </row>
    <row r="399422" spans="10:10" x14ac:dyDescent="0.35">
      <c r="J399422" s="1"/>
    </row>
    <row r="399424" spans="10:10" x14ac:dyDescent="0.35">
      <c r="J399424" s="1"/>
    </row>
    <row r="399426" spans="10:10" x14ac:dyDescent="0.35">
      <c r="J399426" s="1"/>
    </row>
    <row r="399428" spans="10:10" x14ac:dyDescent="0.35">
      <c r="J399428" s="1"/>
    </row>
    <row r="399430" spans="10:10" x14ac:dyDescent="0.35">
      <c r="J399430" s="1"/>
    </row>
    <row r="399432" spans="10:10" x14ac:dyDescent="0.35">
      <c r="J399432" s="1"/>
    </row>
    <row r="399434" spans="10:10" x14ac:dyDescent="0.35">
      <c r="J399434" s="1"/>
    </row>
    <row r="399436" spans="10:10" x14ac:dyDescent="0.35">
      <c r="J399436" s="1"/>
    </row>
    <row r="399438" spans="10:10" x14ac:dyDescent="0.35">
      <c r="J399438" s="1"/>
    </row>
    <row r="399440" spans="10:10" x14ac:dyDescent="0.35">
      <c r="J399440" s="1"/>
    </row>
    <row r="399442" spans="10:10" x14ac:dyDescent="0.35">
      <c r="J399442" s="1"/>
    </row>
    <row r="399444" spans="10:10" x14ac:dyDescent="0.35">
      <c r="J399444" s="1"/>
    </row>
    <row r="399446" spans="10:10" x14ac:dyDescent="0.35">
      <c r="J399446" s="1"/>
    </row>
    <row r="399448" spans="10:10" x14ac:dyDescent="0.35">
      <c r="J399448" s="1"/>
    </row>
    <row r="399450" spans="10:10" x14ac:dyDescent="0.35">
      <c r="J399450" s="1"/>
    </row>
    <row r="399452" spans="10:10" x14ac:dyDescent="0.35">
      <c r="J399452" s="1"/>
    </row>
    <row r="399454" spans="10:10" x14ac:dyDescent="0.35">
      <c r="J399454" s="1"/>
    </row>
    <row r="399456" spans="10:10" x14ac:dyDescent="0.35">
      <c r="J399456" s="1"/>
    </row>
    <row r="399458" spans="10:10" x14ac:dyDescent="0.35">
      <c r="J399458" s="1"/>
    </row>
    <row r="399460" spans="10:10" x14ac:dyDescent="0.35">
      <c r="J399460" s="1"/>
    </row>
    <row r="399462" spans="10:10" x14ac:dyDescent="0.35">
      <c r="J399462" s="1"/>
    </row>
    <row r="399464" spans="10:10" x14ac:dyDescent="0.35">
      <c r="J399464" s="1"/>
    </row>
    <row r="399466" spans="10:10" x14ac:dyDescent="0.35">
      <c r="J399466" s="1"/>
    </row>
    <row r="399468" spans="10:10" x14ac:dyDescent="0.35">
      <c r="J399468" s="1"/>
    </row>
    <row r="399470" spans="10:10" x14ac:dyDescent="0.35">
      <c r="J399470" s="1"/>
    </row>
    <row r="399472" spans="10:10" x14ac:dyDescent="0.35">
      <c r="J399472" s="1"/>
    </row>
    <row r="399474" spans="10:10" x14ac:dyDescent="0.35">
      <c r="J399474" s="1"/>
    </row>
    <row r="399476" spans="10:10" x14ac:dyDescent="0.35">
      <c r="J399476" s="1"/>
    </row>
    <row r="399478" spans="10:10" x14ac:dyDescent="0.35">
      <c r="J399478" s="1"/>
    </row>
    <row r="399480" spans="10:10" x14ac:dyDescent="0.35">
      <c r="J399480" s="1"/>
    </row>
    <row r="399482" spans="10:10" x14ac:dyDescent="0.35">
      <c r="J399482" s="1"/>
    </row>
    <row r="399484" spans="10:10" x14ac:dyDescent="0.35">
      <c r="J399484" s="1"/>
    </row>
    <row r="399486" spans="10:10" x14ac:dyDescent="0.35">
      <c r="J399486" s="1"/>
    </row>
    <row r="399488" spans="10:10" x14ac:dyDescent="0.35">
      <c r="J399488" s="1"/>
    </row>
    <row r="399490" spans="10:10" x14ac:dyDescent="0.35">
      <c r="J399490" s="1"/>
    </row>
    <row r="399492" spans="10:10" x14ac:dyDescent="0.35">
      <c r="J399492" s="1"/>
    </row>
    <row r="399494" spans="10:10" x14ac:dyDescent="0.35">
      <c r="J399494" s="1"/>
    </row>
    <row r="399496" spans="10:10" x14ac:dyDescent="0.35">
      <c r="J399496" s="1"/>
    </row>
    <row r="399498" spans="10:10" x14ac:dyDescent="0.35">
      <c r="J399498" s="1"/>
    </row>
    <row r="399500" spans="10:10" x14ac:dyDescent="0.35">
      <c r="J399500" s="1"/>
    </row>
    <row r="399504" spans="10:10" x14ac:dyDescent="0.35">
      <c r="J399504" s="1"/>
    </row>
    <row r="399506" spans="10:10" x14ac:dyDescent="0.35">
      <c r="J399506" s="1"/>
    </row>
    <row r="399508" spans="10:10" x14ac:dyDescent="0.35">
      <c r="J399508" s="1"/>
    </row>
    <row r="399510" spans="10:10" x14ac:dyDescent="0.35">
      <c r="J399510" s="1"/>
    </row>
    <row r="399512" spans="10:10" x14ac:dyDescent="0.35">
      <c r="J399512" s="1"/>
    </row>
    <row r="399514" spans="10:10" x14ac:dyDescent="0.35">
      <c r="J399514" s="1"/>
    </row>
    <row r="399516" spans="10:10" x14ac:dyDescent="0.35">
      <c r="J399516" s="1"/>
    </row>
    <row r="399518" spans="10:10" x14ac:dyDescent="0.35">
      <c r="J399518" s="1"/>
    </row>
    <row r="399520" spans="10:10" x14ac:dyDescent="0.35">
      <c r="J399520" s="1"/>
    </row>
    <row r="399522" spans="10:10" x14ac:dyDescent="0.35">
      <c r="J399522" s="1"/>
    </row>
    <row r="399524" spans="10:10" x14ac:dyDescent="0.35">
      <c r="J399524" s="1"/>
    </row>
    <row r="399526" spans="10:10" x14ac:dyDescent="0.35">
      <c r="J399526" s="1"/>
    </row>
    <row r="399528" spans="10:10" x14ac:dyDescent="0.35">
      <c r="J399528" s="1"/>
    </row>
    <row r="399530" spans="10:10" x14ac:dyDescent="0.35">
      <c r="J399530" s="1"/>
    </row>
    <row r="399532" spans="10:10" x14ac:dyDescent="0.35">
      <c r="J399532" s="1"/>
    </row>
    <row r="399534" spans="10:10" x14ac:dyDescent="0.35">
      <c r="J399534" s="1"/>
    </row>
    <row r="399536" spans="10:10" x14ac:dyDescent="0.35">
      <c r="J399536" s="1"/>
    </row>
    <row r="399538" spans="10:10" x14ac:dyDescent="0.35">
      <c r="J399538" s="1"/>
    </row>
    <row r="399540" spans="10:10" x14ac:dyDescent="0.35">
      <c r="J399540" s="1"/>
    </row>
    <row r="399542" spans="10:10" x14ac:dyDescent="0.35">
      <c r="J399542" s="1"/>
    </row>
    <row r="399544" spans="10:10" x14ac:dyDescent="0.35">
      <c r="J399544" s="1"/>
    </row>
    <row r="399546" spans="10:10" x14ac:dyDescent="0.35">
      <c r="J399546" s="1"/>
    </row>
    <row r="399548" spans="10:10" x14ac:dyDescent="0.35">
      <c r="J399548" s="1"/>
    </row>
    <row r="399550" spans="10:10" x14ac:dyDescent="0.35">
      <c r="J399550" s="1"/>
    </row>
    <row r="399552" spans="10:10" x14ac:dyDescent="0.35">
      <c r="J399552" s="1"/>
    </row>
    <row r="399554" spans="10:10" x14ac:dyDescent="0.35">
      <c r="J399554" s="1"/>
    </row>
    <row r="399556" spans="10:10" x14ac:dyDescent="0.35">
      <c r="J399556" s="1"/>
    </row>
    <row r="399558" spans="10:10" x14ac:dyDescent="0.35">
      <c r="J399558" s="1"/>
    </row>
    <row r="399560" spans="10:10" x14ac:dyDescent="0.35">
      <c r="J399560" s="1"/>
    </row>
    <row r="399562" spans="10:10" x14ac:dyDescent="0.35">
      <c r="J399562" s="1"/>
    </row>
    <row r="399566" spans="10:10" x14ac:dyDescent="0.35">
      <c r="J399566" s="1"/>
    </row>
    <row r="399568" spans="10:10" x14ac:dyDescent="0.35">
      <c r="J399568" s="1"/>
    </row>
    <row r="399570" spans="10:10" x14ac:dyDescent="0.35">
      <c r="J399570" s="1"/>
    </row>
    <row r="399572" spans="10:10" x14ac:dyDescent="0.35">
      <c r="J399572" s="1"/>
    </row>
    <row r="399574" spans="10:10" x14ac:dyDescent="0.35">
      <c r="J399574" s="1"/>
    </row>
    <row r="399576" spans="10:10" x14ac:dyDescent="0.35">
      <c r="J399576" s="1"/>
    </row>
    <row r="399578" spans="10:10" x14ac:dyDescent="0.35">
      <c r="J399578" s="1"/>
    </row>
    <row r="399580" spans="10:10" x14ac:dyDescent="0.35">
      <c r="J399580" s="1"/>
    </row>
    <row r="399582" spans="10:10" x14ac:dyDescent="0.35">
      <c r="J399582" s="1"/>
    </row>
    <row r="399584" spans="10:10" x14ac:dyDescent="0.35">
      <c r="J399584" s="1"/>
    </row>
    <row r="399586" spans="10:10" x14ac:dyDescent="0.35">
      <c r="J399586" s="1"/>
    </row>
    <row r="399588" spans="10:10" x14ac:dyDescent="0.35">
      <c r="J399588" s="1"/>
    </row>
    <row r="399590" spans="10:10" x14ac:dyDescent="0.35">
      <c r="J399590" s="1"/>
    </row>
    <row r="399592" spans="10:10" x14ac:dyDescent="0.35">
      <c r="J399592" s="1"/>
    </row>
    <row r="399594" spans="10:10" x14ac:dyDescent="0.35">
      <c r="J399594" s="1"/>
    </row>
    <row r="399596" spans="10:10" x14ac:dyDescent="0.35">
      <c r="J399596" s="1"/>
    </row>
    <row r="399598" spans="10:10" x14ac:dyDescent="0.35">
      <c r="J399598" s="1"/>
    </row>
    <row r="399600" spans="10:10" x14ac:dyDescent="0.35">
      <c r="J399600" s="1"/>
    </row>
    <row r="399602" spans="10:10" x14ac:dyDescent="0.35">
      <c r="J399602" s="1"/>
    </row>
    <row r="399604" spans="10:10" x14ac:dyDescent="0.35">
      <c r="J399604" s="1"/>
    </row>
    <row r="399606" spans="10:10" x14ac:dyDescent="0.35">
      <c r="J399606" s="1"/>
    </row>
    <row r="399608" spans="10:10" x14ac:dyDescent="0.35">
      <c r="J399608" s="1"/>
    </row>
    <row r="399610" spans="10:10" x14ac:dyDescent="0.35">
      <c r="J399610" s="1"/>
    </row>
    <row r="399612" spans="10:10" x14ac:dyDescent="0.35">
      <c r="J399612" s="1"/>
    </row>
    <row r="399614" spans="10:10" x14ac:dyDescent="0.35">
      <c r="J399614" s="1"/>
    </row>
    <row r="399616" spans="10:10" x14ac:dyDescent="0.35">
      <c r="J399616" s="1"/>
    </row>
    <row r="399618" spans="10:10" x14ac:dyDescent="0.35">
      <c r="J399618" s="1"/>
    </row>
    <row r="399620" spans="10:10" x14ac:dyDescent="0.35">
      <c r="J399620" s="1"/>
    </row>
    <row r="399622" spans="10:10" x14ac:dyDescent="0.35">
      <c r="J399622" s="1"/>
    </row>
    <row r="399624" spans="10:10" x14ac:dyDescent="0.35">
      <c r="J399624" s="1"/>
    </row>
    <row r="399626" spans="10:10" x14ac:dyDescent="0.35">
      <c r="J399626" s="1"/>
    </row>
    <row r="399628" spans="10:10" x14ac:dyDescent="0.35">
      <c r="J399628" s="1"/>
    </row>
    <row r="399630" spans="10:10" x14ac:dyDescent="0.35">
      <c r="J399630" s="1"/>
    </row>
    <row r="399632" spans="10:10" x14ac:dyDescent="0.35">
      <c r="J399632" s="1"/>
    </row>
    <row r="399634" spans="10:10" x14ac:dyDescent="0.35">
      <c r="J399634" s="1"/>
    </row>
    <row r="399636" spans="10:10" x14ac:dyDescent="0.35">
      <c r="J399636" s="1"/>
    </row>
    <row r="399638" spans="10:10" x14ac:dyDescent="0.35">
      <c r="J399638" s="1"/>
    </row>
    <row r="399640" spans="10:10" x14ac:dyDescent="0.35">
      <c r="J399640" s="1"/>
    </row>
    <row r="399642" spans="10:10" x14ac:dyDescent="0.35">
      <c r="J399642" s="1"/>
    </row>
    <row r="399644" spans="10:10" x14ac:dyDescent="0.35">
      <c r="J399644" s="1"/>
    </row>
    <row r="399646" spans="10:10" x14ac:dyDescent="0.35">
      <c r="J399646" s="1"/>
    </row>
    <row r="399650" spans="10:10" x14ac:dyDescent="0.35">
      <c r="J399650" s="1"/>
    </row>
    <row r="399652" spans="10:10" x14ac:dyDescent="0.35">
      <c r="J399652" s="1"/>
    </row>
    <row r="399654" spans="10:10" x14ac:dyDescent="0.35">
      <c r="J399654" s="1"/>
    </row>
    <row r="399656" spans="10:10" x14ac:dyDescent="0.35">
      <c r="J399656" s="1"/>
    </row>
    <row r="399658" spans="10:10" x14ac:dyDescent="0.35">
      <c r="J399658" s="1"/>
    </row>
    <row r="399660" spans="10:10" x14ac:dyDescent="0.35">
      <c r="J399660" s="1"/>
    </row>
    <row r="399662" spans="10:10" x14ac:dyDescent="0.35">
      <c r="J399662" s="1"/>
    </row>
    <row r="399664" spans="10:10" x14ac:dyDescent="0.35">
      <c r="J399664" s="1"/>
    </row>
    <row r="399666" spans="10:10" x14ac:dyDescent="0.35">
      <c r="J399666" s="1"/>
    </row>
    <row r="399668" spans="10:10" x14ac:dyDescent="0.35">
      <c r="J399668" s="1"/>
    </row>
    <row r="399670" spans="10:10" x14ac:dyDescent="0.35">
      <c r="J399670" s="1"/>
    </row>
    <row r="399672" spans="10:10" x14ac:dyDescent="0.35">
      <c r="J399672" s="1"/>
    </row>
    <row r="399674" spans="10:10" x14ac:dyDescent="0.35">
      <c r="J399674" s="1"/>
    </row>
    <row r="399676" spans="10:10" x14ac:dyDescent="0.35">
      <c r="J399676" s="1"/>
    </row>
    <row r="399678" spans="10:10" x14ac:dyDescent="0.35">
      <c r="J399678" s="1"/>
    </row>
    <row r="399680" spans="10:10" x14ac:dyDescent="0.35">
      <c r="J399680" s="1"/>
    </row>
    <row r="399682" spans="10:10" x14ac:dyDescent="0.35">
      <c r="J399682" s="1"/>
    </row>
    <row r="399684" spans="10:10" x14ac:dyDescent="0.35">
      <c r="J399684" s="1"/>
    </row>
    <row r="399686" spans="10:10" x14ac:dyDescent="0.35">
      <c r="J399686" s="1"/>
    </row>
    <row r="399688" spans="10:10" x14ac:dyDescent="0.35">
      <c r="J399688" s="1"/>
    </row>
    <row r="399690" spans="10:10" x14ac:dyDescent="0.35">
      <c r="J399690" s="1"/>
    </row>
    <row r="399692" spans="10:10" x14ac:dyDescent="0.35">
      <c r="J399692" s="1"/>
    </row>
    <row r="399694" spans="10:10" x14ac:dyDescent="0.35">
      <c r="J399694" s="1"/>
    </row>
    <row r="399696" spans="10:10" x14ac:dyDescent="0.35">
      <c r="J399696" s="1"/>
    </row>
    <row r="399698" spans="10:10" x14ac:dyDescent="0.35">
      <c r="J399698" s="1"/>
    </row>
    <row r="399700" spans="10:10" x14ac:dyDescent="0.35">
      <c r="J399700" s="1"/>
    </row>
    <row r="399702" spans="10:10" x14ac:dyDescent="0.35">
      <c r="J399702" s="1"/>
    </row>
    <row r="399704" spans="10:10" x14ac:dyDescent="0.35">
      <c r="J399704" s="1"/>
    </row>
    <row r="399706" spans="10:10" x14ac:dyDescent="0.35">
      <c r="J399706" s="1"/>
    </row>
    <row r="399708" spans="10:10" x14ac:dyDescent="0.35">
      <c r="J399708" s="1"/>
    </row>
    <row r="399710" spans="10:10" x14ac:dyDescent="0.35">
      <c r="J399710" s="1"/>
    </row>
    <row r="399712" spans="10:10" x14ac:dyDescent="0.35">
      <c r="J399712" s="1"/>
    </row>
    <row r="399714" spans="10:10" x14ac:dyDescent="0.35">
      <c r="J399714" s="1"/>
    </row>
    <row r="399716" spans="10:10" x14ac:dyDescent="0.35">
      <c r="J399716" s="1"/>
    </row>
    <row r="399718" spans="10:10" x14ac:dyDescent="0.35">
      <c r="J399718" s="1"/>
    </row>
    <row r="399722" spans="10:10" x14ac:dyDescent="0.35">
      <c r="J399722" s="1"/>
    </row>
    <row r="399724" spans="10:10" x14ac:dyDescent="0.35">
      <c r="J399724" s="1"/>
    </row>
    <row r="399726" spans="10:10" x14ac:dyDescent="0.35">
      <c r="J399726" s="1"/>
    </row>
    <row r="399728" spans="10:10" x14ac:dyDescent="0.35">
      <c r="J399728" s="1"/>
    </row>
    <row r="399730" spans="10:10" x14ac:dyDescent="0.35">
      <c r="J399730" s="1"/>
    </row>
    <row r="399732" spans="10:10" x14ac:dyDescent="0.35">
      <c r="J399732" s="1"/>
    </row>
    <row r="399734" spans="10:10" x14ac:dyDescent="0.35">
      <c r="J399734" s="1"/>
    </row>
    <row r="399736" spans="10:10" x14ac:dyDescent="0.35">
      <c r="J399736" s="1"/>
    </row>
    <row r="399738" spans="10:10" x14ac:dyDescent="0.35">
      <c r="J399738" s="1"/>
    </row>
    <row r="399740" spans="10:10" x14ac:dyDescent="0.35">
      <c r="J399740" s="1"/>
    </row>
    <row r="399742" spans="10:10" x14ac:dyDescent="0.35">
      <c r="J399742" s="1"/>
    </row>
    <row r="399744" spans="10:10" x14ac:dyDescent="0.35">
      <c r="J399744" s="1"/>
    </row>
    <row r="399746" spans="10:10" x14ac:dyDescent="0.35">
      <c r="J399746" s="1"/>
    </row>
    <row r="399748" spans="10:10" x14ac:dyDescent="0.35">
      <c r="J399748" s="1"/>
    </row>
    <row r="399750" spans="10:10" x14ac:dyDescent="0.35">
      <c r="J399750" s="1"/>
    </row>
    <row r="399754" spans="10:10" x14ac:dyDescent="0.35">
      <c r="J399754" s="1"/>
    </row>
    <row r="399756" spans="10:10" x14ac:dyDescent="0.35">
      <c r="J399756" s="1"/>
    </row>
    <row r="399758" spans="10:10" x14ac:dyDescent="0.35">
      <c r="J399758" s="1"/>
    </row>
    <row r="399760" spans="10:10" x14ac:dyDescent="0.35">
      <c r="J399760" s="1"/>
    </row>
    <row r="399762" spans="10:10" x14ac:dyDescent="0.35">
      <c r="J399762" s="1"/>
    </row>
    <row r="399764" spans="10:10" x14ac:dyDescent="0.35">
      <c r="J399764" s="1"/>
    </row>
    <row r="399766" spans="10:10" x14ac:dyDescent="0.35">
      <c r="J399766" s="1"/>
    </row>
    <row r="399768" spans="10:10" x14ac:dyDescent="0.35">
      <c r="J399768" s="1"/>
    </row>
    <row r="399770" spans="10:10" x14ac:dyDescent="0.35">
      <c r="J399770" s="1"/>
    </row>
    <row r="399772" spans="10:10" x14ac:dyDescent="0.35">
      <c r="J399772" s="1"/>
    </row>
    <row r="399774" spans="10:10" x14ac:dyDescent="0.35">
      <c r="J399774" s="1"/>
    </row>
    <row r="399776" spans="10:10" x14ac:dyDescent="0.35">
      <c r="J399776" s="1"/>
    </row>
    <row r="399778" spans="10:10" x14ac:dyDescent="0.35">
      <c r="J399778" s="1"/>
    </row>
    <row r="399780" spans="10:10" x14ac:dyDescent="0.35">
      <c r="J399780" s="1"/>
    </row>
    <row r="399782" spans="10:10" x14ac:dyDescent="0.35">
      <c r="J399782" s="1"/>
    </row>
    <row r="399784" spans="10:10" x14ac:dyDescent="0.35">
      <c r="J399784" s="1"/>
    </row>
    <row r="399786" spans="10:10" x14ac:dyDescent="0.35">
      <c r="J399786" s="1"/>
    </row>
    <row r="399788" spans="10:10" x14ac:dyDescent="0.35">
      <c r="J399788" s="1"/>
    </row>
    <row r="399790" spans="10:10" x14ac:dyDescent="0.35">
      <c r="J399790" s="1"/>
    </row>
    <row r="399792" spans="10:10" x14ac:dyDescent="0.35">
      <c r="J399792" s="1"/>
    </row>
    <row r="399794" spans="10:10" x14ac:dyDescent="0.35">
      <c r="J399794" s="1"/>
    </row>
    <row r="399796" spans="10:10" x14ac:dyDescent="0.35">
      <c r="J399796" s="1"/>
    </row>
    <row r="399798" spans="10:10" x14ac:dyDescent="0.35">
      <c r="J399798" s="1"/>
    </row>
    <row r="399800" spans="10:10" x14ac:dyDescent="0.35">
      <c r="J399800" s="1"/>
    </row>
    <row r="399802" spans="10:10" x14ac:dyDescent="0.35">
      <c r="J399802" s="1"/>
    </row>
    <row r="399804" spans="10:10" x14ac:dyDescent="0.35">
      <c r="J399804" s="1"/>
    </row>
    <row r="399806" spans="10:10" x14ac:dyDescent="0.35">
      <c r="J399806" s="1"/>
    </row>
    <row r="399808" spans="10:10" x14ac:dyDescent="0.35">
      <c r="J399808" s="1"/>
    </row>
    <row r="399810" spans="10:10" x14ac:dyDescent="0.35">
      <c r="J399810" s="1"/>
    </row>
    <row r="399812" spans="10:10" x14ac:dyDescent="0.35">
      <c r="J399812" s="1"/>
    </row>
    <row r="399814" spans="10:10" x14ac:dyDescent="0.35">
      <c r="J399814" s="1"/>
    </row>
    <row r="399816" spans="10:10" x14ac:dyDescent="0.35">
      <c r="J399816" s="1"/>
    </row>
    <row r="399818" spans="10:10" x14ac:dyDescent="0.35">
      <c r="J399818" s="1"/>
    </row>
    <row r="399822" spans="10:10" x14ac:dyDescent="0.35">
      <c r="J399822" s="1"/>
    </row>
    <row r="399824" spans="10:10" x14ac:dyDescent="0.35">
      <c r="J399824" s="1"/>
    </row>
    <row r="399826" spans="10:10" x14ac:dyDescent="0.35">
      <c r="J399826" s="1"/>
    </row>
    <row r="399828" spans="10:10" x14ac:dyDescent="0.35">
      <c r="J399828" s="1"/>
    </row>
    <row r="399830" spans="10:10" x14ac:dyDescent="0.35">
      <c r="J399830" s="1"/>
    </row>
    <row r="399832" spans="10:10" x14ac:dyDescent="0.35">
      <c r="J399832" s="1"/>
    </row>
    <row r="399834" spans="10:10" x14ac:dyDescent="0.35">
      <c r="J399834" s="1"/>
    </row>
    <row r="399836" spans="10:10" x14ac:dyDescent="0.35">
      <c r="J399836" s="1"/>
    </row>
    <row r="399838" spans="10:10" x14ac:dyDescent="0.35">
      <c r="J399838" s="1"/>
    </row>
    <row r="399840" spans="10:10" x14ac:dyDescent="0.35">
      <c r="J399840" s="1"/>
    </row>
    <row r="399842" spans="10:10" x14ac:dyDescent="0.35">
      <c r="J399842" s="1"/>
    </row>
    <row r="399844" spans="10:10" x14ac:dyDescent="0.35">
      <c r="J399844" s="1"/>
    </row>
    <row r="399846" spans="10:10" x14ac:dyDescent="0.35">
      <c r="J399846" s="1"/>
    </row>
    <row r="399848" spans="10:10" x14ac:dyDescent="0.35">
      <c r="J399848" s="1"/>
    </row>
    <row r="399850" spans="10:10" x14ac:dyDescent="0.35">
      <c r="J399850" s="1"/>
    </row>
    <row r="399852" spans="10:10" x14ac:dyDescent="0.35">
      <c r="J399852" s="1"/>
    </row>
    <row r="399854" spans="10:10" x14ac:dyDescent="0.35">
      <c r="J399854" s="1"/>
    </row>
    <row r="399856" spans="10:10" x14ac:dyDescent="0.35">
      <c r="J399856" s="1"/>
    </row>
    <row r="399858" spans="10:10" x14ac:dyDescent="0.35">
      <c r="J399858" s="1"/>
    </row>
    <row r="399860" spans="10:10" x14ac:dyDescent="0.35">
      <c r="J399860" s="1"/>
    </row>
    <row r="399862" spans="10:10" x14ac:dyDescent="0.35">
      <c r="J399862" s="1"/>
    </row>
    <row r="399864" spans="10:10" x14ac:dyDescent="0.35">
      <c r="J399864" s="1"/>
    </row>
    <row r="399866" spans="10:10" x14ac:dyDescent="0.35">
      <c r="J399866" s="1"/>
    </row>
    <row r="399868" spans="10:10" x14ac:dyDescent="0.35">
      <c r="J399868" s="1"/>
    </row>
    <row r="399870" spans="10:10" x14ac:dyDescent="0.35">
      <c r="J399870" s="1"/>
    </row>
    <row r="399872" spans="10:10" x14ac:dyDescent="0.35">
      <c r="J399872" s="1"/>
    </row>
    <row r="399874" spans="10:10" x14ac:dyDescent="0.35">
      <c r="J399874" s="1"/>
    </row>
    <row r="399876" spans="10:10" x14ac:dyDescent="0.35">
      <c r="J399876" s="1"/>
    </row>
    <row r="399878" spans="10:10" x14ac:dyDescent="0.35">
      <c r="J399878" s="1"/>
    </row>
    <row r="399882" spans="10:10" x14ac:dyDescent="0.35">
      <c r="J399882" s="1"/>
    </row>
    <row r="399884" spans="10:10" x14ac:dyDescent="0.35">
      <c r="J399884" s="1"/>
    </row>
    <row r="399886" spans="10:10" x14ac:dyDescent="0.35">
      <c r="J399886" s="1"/>
    </row>
    <row r="399888" spans="10:10" x14ac:dyDescent="0.35">
      <c r="J399888" s="1"/>
    </row>
    <row r="399890" spans="10:10" x14ac:dyDescent="0.35">
      <c r="J399890" s="1"/>
    </row>
    <row r="399892" spans="10:10" x14ac:dyDescent="0.35">
      <c r="J399892" s="1"/>
    </row>
    <row r="399894" spans="10:10" x14ac:dyDescent="0.35">
      <c r="J399894" s="1"/>
    </row>
    <row r="399896" spans="10:10" x14ac:dyDescent="0.35">
      <c r="J399896" s="1"/>
    </row>
    <row r="399898" spans="10:10" x14ac:dyDescent="0.35">
      <c r="J399898" s="1"/>
    </row>
    <row r="399900" spans="10:10" x14ac:dyDescent="0.35">
      <c r="J399900" s="1"/>
    </row>
    <row r="399902" spans="10:10" x14ac:dyDescent="0.35">
      <c r="J399902" s="1"/>
    </row>
    <row r="399906" spans="10:10" x14ac:dyDescent="0.35">
      <c r="J399906" s="1"/>
    </row>
    <row r="399908" spans="10:10" x14ac:dyDescent="0.35">
      <c r="J399908" s="1"/>
    </row>
    <row r="399910" spans="10:10" x14ac:dyDescent="0.35">
      <c r="J399910" s="1"/>
    </row>
    <row r="399912" spans="10:10" x14ac:dyDescent="0.35">
      <c r="J399912" s="1"/>
    </row>
    <row r="399914" spans="10:10" x14ac:dyDescent="0.35">
      <c r="J399914" s="1"/>
    </row>
    <row r="399916" spans="10:10" x14ac:dyDescent="0.35">
      <c r="J399916" s="1"/>
    </row>
    <row r="399918" spans="10:10" x14ac:dyDescent="0.35">
      <c r="J399918" s="1"/>
    </row>
    <row r="399920" spans="10:10" x14ac:dyDescent="0.35">
      <c r="J399920" s="1"/>
    </row>
    <row r="399922" spans="10:10" x14ac:dyDescent="0.35">
      <c r="J399922" s="1"/>
    </row>
    <row r="399924" spans="10:10" x14ac:dyDescent="0.35">
      <c r="J399924" s="1"/>
    </row>
    <row r="399926" spans="10:10" x14ac:dyDescent="0.35">
      <c r="J399926" s="1"/>
    </row>
    <row r="399928" spans="10:10" x14ac:dyDescent="0.35">
      <c r="J399928" s="1"/>
    </row>
    <row r="399930" spans="10:10" x14ac:dyDescent="0.35">
      <c r="J399930" s="1"/>
    </row>
    <row r="399932" spans="10:10" x14ac:dyDescent="0.35">
      <c r="J399932" s="1"/>
    </row>
    <row r="399934" spans="10:10" x14ac:dyDescent="0.35">
      <c r="J399934" s="1"/>
    </row>
    <row r="399936" spans="10:10" x14ac:dyDescent="0.35">
      <c r="J399936" s="1"/>
    </row>
    <row r="399938" spans="10:10" x14ac:dyDescent="0.35">
      <c r="J399938" s="1"/>
    </row>
    <row r="399940" spans="10:10" x14ac:dyDescent="0.35">
      <c r="J399940" s="1"/>
    </row>
    <row r="399942" spans="10:10" x14ac:dyDescent="0.35">
      <c r="J399942" s="1"/>
    </row>
    <row r="399944" spans="10:10" x14ac:dyDescent="0.35">
      <c r="J399944" s="1"/>
    </row>
    <row r="399946" spans="10:10" x14ac:dyDescent="0.35">
      <c r="J399946" s="1"/>
    </row>
    <row r="399948" spans="10:10" x14ac:dyDescent="0.35">
      <c r="J399948" s="1"/>
    </row>
    <row r="399950" spans="10:10" x14ac:dyDescent="0.35">
      <c r="J399950" s="1"/>
    </row>
    <row r="399952" spans="10:10" x14ac:dyDescent="0.35">
      <c r="J399952" s="1"/>
    </row>
    <row r="399954" spans="10:10" x14ac:dyDescent="0.35">
      <c r="J399954" s="1"/>
    </row>
    <row r="399956" spans="10:10" x14ac:dyDescent="0.35">
      <c r="J399956" s="1"/>
    </row>
    <row r="399958" spans="10:10" x14ac:dyDescent="0.35">
      <c r="J399958" s="1"/>
    </row>
    <row r="399960" spans="10:10" x14ac:dyDescent="0.35">
      <c r="J399960" s="1"/>
    </row>
    <row r="399962" spans="10:10" x14ac:dyDescent="0.35">
      <c r="J399962" s="1"/>
    </row>
    <row r="399964" spans="10:10" x14ac:dyDescent="0.35">
      <c r="J399964" s="1"/>
    </row>
    <row r="399968" spans="10:10" x14ac:dyDescent="0.35">
      <c r="J399968" s="1"/>
    </row>
    <row r="399970" spans="10:10" x14ac:dyDescent="0.35">
      <c r="J399970" s="1"/>
    </row>
    <row r="399972" spans="10:10" x14ac:dyDescent="0.35">
      <c r="J399972" s="1"/>
    </row>
    <row r="399974" spans="10:10" x14ac:dyDescent="0.35">
      <c r="J399974" s="1"/>
    </row>
    <row r="399976" spans="10:10" x14ac:dyDescent="0.35">
      <c r="J399976" s="1"/>
    </row>
    <row r="399978" spans="10:10" x14ac:dyDescent="0.35">
      <c r="J399978" s="1"/>
    </row>
    <row r="399980" spans="10:10" x14ac:dyDescent="0.35">
      <c r="J399980" s="1"/>
    </row>
    <row r="399982" spans="10:10" x14ac:dyDescent="0.35">
      <c r="J399982" s="1"/>
    </row>
    <row r="399984" spans="10:10" x14ac:dyDescent="0.35">
      <c r="J399984" s="1"/>
    </row>
    <row r="399986" spans="10:10" x14ac:dyDescent="0.35">
      <c r="J399986" s="1"/>
    </row>
    <row r="399988" spans="10:10" x14ac:dyDescent="0.35">
      <c r="J399988" s="1"/>
    </row>
    <row r="399990" spans="10:10" x14ac:dyDescent="0.35">
      <c r="J399990" s="1"/>
    </row>
    <row r="399992" spans="10:10" x14ac:dyDescent="0.35">
      <c r="J399992" s="1"/>
    </row>
    <row r="399994" spans="10:10" x14ac:dyDescent="0.35">
      <c r="J399994" s="1"/>
    </row>
    <row r="399996" spans="10:10" x14ac:dyDescent="0.35">
      <c r="J399996" s="1"/>
    </row>
    <row r="399998" spans="10:10" x14ac:dyDescent="0.35">
      <c r="J399998" s="1"/>
    </row>
    <row r="400000" spans="10:10" x14ac:dyDescent="0.35">
      <c r="J400000" s="1"/>
    </row>
    <row r="400002" spans="10:10" x14ac:dyDescent="0.35">
      <c r="J400002" s="1"/>
    </row>
    <row r="400004" spans="10:10" x14ac:dyDescent="0.35">
      <c r="J400004" s="1"/>
    </row>
    <row r="400006" spans="10:10" x14ac:dyDescent="0.35">
      <c r="J400006" s="1"/>
    </row>
    <row r="400008" spans="10:10" x14ac:dyDescent="0.35">
      <c r="J400008" s="1"/>
    </row>
    <row r="400010" spans="10:10" x14ac:dyDescent="0.35">
      <c r="J400010" s="1"/>
    </row>
    <row r="400012" spans="10:10" x14ac:dyDescent="0.35">
      <c r="J400012" s="1"/>
    </row>
    <row r="400014" spans="10:10" x14ac:dyDescent="0.35">
      <c r="J400014" s="1"/>
    </row>
    <row r="400016" spans="10:10" x14ac:dyDescent="0.35">
      <c r="J400016" s="1"/>
    </row>
    <row r="400018" spans="10:10" x14ac:dyDescent="0.35">
      <c r="J400018" s="1"/>
    </row>
    <row r="400020" spans="10:10" x14ac:dyDescent="0.35">
      <c r="J400020" s="1"/>
    </row>
    <row r="400022" spans="10:10" x14ac:dyDescent="0.35">
      <c r="J400022" s="1"/>
    </row>
    <row r="400024" spans="10:10" x14ac:dyDescent="0.35">
      <c r="J400024" s="1"/>
    </row>
    <row r="400026" spans="10:10" x14ac:dyDescent="0.35">
      <c r="J400026" s="1"/>
    </row>
    <row r="400028" spans="10:10" x14ac:dyDescent="0.35">
      <c r="J400028" s="1"/>
    </row>
    <row r="400030" spans="10:10" x14ac:dyDescent="0.35">
      <c r="J400030" s="1"/>
    </row>
    <row r="400032" spans="10:10" x14ac:dyDescent="0.35">
      <c r="J400032" s="1"/>
    </row>
    <row r="400034" spans="10:10" x14ac:dyDescent="0.35">
      <c r="J400034" s="1"/>
    </row>
    <row r="400036" spans="10:10" x14ac:dyDescent="0.35">
      <c r="J400036" s="1"/>
    </row>
    <row r="400038" spans="10:10" x14ac:dyDescent="0.35">
      <c r="J400038" s="1"/>
    </row>
    <row r="400040" spans="10:10" x14ac:dyDescent="0.35">
      <c r="J400040" s="1"/>
    </row>
    <row r="400042" spans="10:10" x14ac:dyDescent="0.35">
      <c r="J400042" s="1"/>
    </row>
    <row r="400044" spans="10:10" x14ac:dyDescent="0.35">
      <c r="J400044" s="1"/>
    </row>
    <row r="400046" spans="10:10" x14ac:dyDescent="0.35">
      <c r="J400046" s="1"/>
    </row>
    <row r="400048" spans="10:10" x14ac:dyDescent="0.35">
      <c r="J400048" s="1"/>
    </row>
    <row r="400052" spans="10:10" x14ac:dyDescent="0.35">
      <c r="J400052" s="1"/>
    </row>
    <row r="400054" spans="10:10" x14ac:dyDescent="0.35">
      <c r="J400054" s="1"/>
    </row>
    <row r="400056" spans="10:10" x14ac:dyDescent="0.35">
      <c r="J400056" s="1"/>
    </row>
    <row r="400058" spans="10:10" x14ac:dyDescent="0.35">
      <c r="J400058" s="1"/>
    </row>
    <row r="400060" spans="10:10" x14ac:dyDescent="0.35">
      <c r="J400060" s="1"/>
    </row>
    <row r="400062" spans="10:10" x14ac:dyDescent="0.35">
      <c r="J400062" s="1"/>
    </row>
    <row r="400064" spans="10:10" x14ac:dyDescent="0.35">
      <c r="J400064" s="1"/>
    </row>
    <row r="400066" spans="10:10" x14ac:dyDescent="0.35">
      <c r="J400066" s="1"/>
    </row>
    <row r="400068" spans="10:10" x14ac:dyDescent="0.35">
      <c r="J400068" s="1"/>
    </row>
    <row r="400070" spans="10:10" x14ac:dyDescent="0.35">
      <c r="J400070" s="1"/>
    </row>
    <row r="400072" spans="10:10" x14ac:dyDescent="0.35">
      <c r="J400072" s="1"/>
    </row>
    <row r="400074" spans="10:10" x14ac:dyDescent="0.35">
      <c r="J400074" s="1"/>
    </row>
    <row r="400076" spans="10:10" x14ac:dyDescent="0.35">
      <c r="J400076" s="1"/>
    </row>
    <row r="400078" spans="10:10" x14ac:dyDescent="0.35">
      <c r="J400078" s="1"/>
    </row>
    <row r="400080" spans="10:10" x14ac:dyDescent="0.35">
      <c r="J400080" s="1"/>
    </row>
    <row r="400082" spans="10:10" x14ac:dyDescent="0.35">
      <c r="J400082" s="1"/>
    </row>
    <row r="400084" spans="10:10" x14ac:dyDescent="0.35">
      <c r="J400084" s="1"/>
    </row>
    <row r="400086" spans="10:10" x14ac:dyDescent="0.35">
      <c r="J400086" s="1"/>
    </row>
    <row r="400088" spans="10:10" x14ac:dyDescent="0.35">
      <c r="J400088" s="1"/>
    </row>
    <row r="400090" spans="10:10" x14ac:dyDescent="0.35">
      <c r="J400090" s="1"/>
    </row>
    <row r="400092" spans="10:10" x14ac:dyDescent="0.35">
      <c r="J400092" s="1"/>
    </row>
    <row r="400094" spans="10:10" x14ac:dyDescent="0.35">
      <c r="J400094" s="1"/>
    </row>
    <row r="400096" spans="10:10" x14ac:dyDescent="0.35">
      <c r="J400096" s="1"/>
    </row>
    <row r="400098" spans="10:10" x14ac:dyDescent="0.35">
      <c r="J400098" s="1"/>
    </row>
    <row r="400100" spans="10:10" x14ac:dyDescent="0.35">
      <c r="J400100" s="1"/>
    </row>
    <row r="400102" spans="10:10" x14ac:dyDescent="0.35">
      <c r="J400102" s="1"/>
    </row>
    <row r="400104" spans="10:10" x14ac:dyDescent="0.35">
      <c r="J400104" s="1"/>
    </row>
    <row r="400106" spans="10:10" x14ac:dyDescent="0.35">
      <c r="J400106" s="1"/>
    </row>
    <row r="400108" spans="10:10" x14ac:dyDescent="0.35">
      <c r="J400108" s="1"/>
    </row>
    <row r="400110" spans="10:10" x14ac:dyDescent="0.35">
      <c r="J400110" s="1"/>
    </row>
    <row r="400112" spans="10:10" x14ac:dyDescent="0.35">
      <c r="J400112" s="1"/>
    </row>
    <row r="400114" spans="10:10" x14ac:dyDescent="0.35">
      <c r="J400114" s="1"/>
    </row>
    <row r="400116" spans="10:10" x14ac:dyDescent="0.35">
      <c r="J400116" s="1"/>
    </row>
    <row r="400118" spans="10:10" x14ac:dyDescent="0.35">
      <c r="J400118" s="1"/>
    </row>
    <row r="400120" spans="10:10" x14ac:dyDescent="0.35">
      <c r="J400120" s="1"/>
    </row>
    <row r="400124" spans="10:10" x14ac:dyDescent="0.35">
      <c r="J400124" s="1"/>
    </row>
    <row r="400126" spans="10:10" x14ac:dyDescent="0.35">
      <c r="J400126" s="1"/>
    </row>
    <row r="400128" spans="10:10" x14ac:dyDescent="0.35">
      <c r="J400128" s="1"/>
    </row>
    <row r="400130" spans="10:10" x14ac:dyDescent="0.35">
      <c r="J400130" s="1"/>
    </row>
    <row r="400132" spans="10:10" x14ac:dyDescent="0.35">
      <c r="J400132" s="1"/>
    </row>
    <row r="400134" spans="10:10" x14ac:dyDescent="0.35">
      <c r="J400134" s="1"/>
    </row>
    <row r="400136" spans="10:10" x14ac:dyDescent="0.35">
      <c r="J400136" s="1"/>
    </row>
    <row r="400138" spans="10:10" x14ac:dyDescent="0.35">
      <c r="J400138" s="1"/>
    </row>
    <row r="400140" spans="10:10" x14ac:dyDescent="0.35">
      <c r="J400140" s="1"/>
    </row>
    <row r="400142" spans="10:10" x14ac:dyDescent="0.35">
      <c r="J400142" s="1"/>
    </row>
    <row r="400144" spans="10:10" x14ac:dyDescent="0.35">
      <c r="J400144" s="1"/>
    </row>
    <row r="400146" spans="10:10" x14ac:dyDescent="0.35">
      <c r="J400146" s="1"/>
    </row>
    <row r="400148" spans="10:10" x14ac:dyDescent="0.35">
      <c r="J400148" s="1"/>
    </row>
    <row r="400150" spans="10:10" x14ac:dyDescent="0.35">
      <c r="J400150" s="1"/>
    </row>
    <row r="400152" spans="10:10" x14ac:dyDescent="0.35">
      <c r="J400152" s="1"/>
    </row>
    <row r="400156" spans="10:10" x14ac:dyDescent="0.35">
      <c r="J400156" s="1"/>
    </row>
    <row r="400158" spans="10:10" x14ac:dyDescent="0.35">
      <c r="J400158" s="1"/>
    </row>
    <row r="400160" spans="10:10" x14ac:dyDescent="0.35">
      <c r="J400160" s="1"/>
    </row>
    <row r="400162" spans="10:10" x14ac:dyDescent="0.35">
      <c r="J400162" s="1"/>
    </row>
    <row r="400164" spans="10:10" x14ac:dyDescent="0.35">
      <c r="J400164" s="1"/>
    </row>
    <row r="400166" spans="10:10" x14ac:dyDescent="0.35">
      <c r="J400166" s="1"/>
    </row>
    <row r="400168" spans="10:10" x14ac:dyDescent="0.35">
      <c r="J400168" s="1"/>
    </row>
    <row r="400170" spans="10:10" x14ac:dyDescent="0.35">
      <c r="J400170" s="1"/>
    </row>
    <row r="400172" spans="10:10" x14ac:dyDescent="0.35">
      <c r="J400172" s="1"/>
    </row>
    <row r="400174" spans="10:10" x14ac:dyDescent="0.35">
      <c r="J400174" s="1"/>
    </row>
    <row r="400176" spans="10:10" x14ac:dyDescent="0.35">
      <c r="J400176" s="1"/>
    </row>
    <row r="400178" spans="10:10" x14ac:dyDescent="0.35">
      <c r="J400178" s="1"/>
    </row>
    <row r="400180" spans="10:10" x14ac:dyDescent="0.35">
      <c r="J400180" s="1"/>
    </row>
    <row r="400182" spans="10:10" x14ac:dyDescent="0.35">
      <c r="J400182" s="1"/>
    </row>
    <row r="400184" spans="10:10" x14ac:dyDescent="0.35">
      <c r="J400184" s="1"/>
    </row>
    <row r="400186" spans="10:10" x14ac:dyDescent="0.35">
      <c r="J400186" s="1"/>
    </row>
    <row r="400188" spans="10:10" x14ac:dyDescent="0.35">
      <c r="J400188" s="1"/>
    </row>
    <row r="400190" spans="10:10" x14ac:dyDescent="0.35">
      <c r="J400190" s="1"/>
    </row>
    <row r="400192" spans="10:10" x14ac:dyDescent="0.35">
      <c r="J400192" s="1"/>
    </row>
    <row r="400194" spans="10:10" x14ac:dyDescent="0.35">
      <c r="J400194" s="1"/>
    </row>
    <row r="400196" spans="10:10" x14ac:dyDescent="0.35">
      <c r="J400196" s="1"/>
    </row>
    <row r="400198" spans="10:10" x14ac:dyDescent="0.35">
      <c r="J400198" s="1"/>
    </row>
    <row r="400200" spans="10:10" x14ac:dyDescent="0.35">
      <c r="J400200" s="1"/>
    </row>
    <row r="400202" spans="10:10" x14ac:dyDescent="0.35">
      <c r="J400202" s="1"/>
    </row>
    <row r="400204" spans="10:10" x14ac:dyDescent="0.35">
      <c r="J400204" s="1"/>
    </row>
    <row r="400206" spans="10:10" x14ac:dyDescent="0.35">
      <c r="J400206" s="1"/>
    </row>
    <row r="400208" spans="10:10" x14ac:dyDescent="0.35">
      <c r="J400208" s="1"/>
    </row>
    <row r="400210" spans="10:10" x14ac:dyDescent="0.35">
      <c r="J400210" s="1"/>
    </row>
    <row r="400212" spans="10:10" x14ac:dyDescent="0.35">
      <c r="J400212" s="1"/>
    </row>
    <row r="400214" spans="10:10" x14ac:dyDescent="0.35">
      <c r="J400214" s="1"/>
    </row>
    <row r="400216" spans="10:10" x14ac:dyDescent="0.35">
      <c r="J400216" s="1"/>
    </row>
    <row r="400218" spans="10:10" x14ac:dyDescent="0.35">
      <c r="J400218" s="1"/>
    </row>
    <row r="400220" spans="10:10" x14ac:dyDescent="0.35">
      <c r="J400220" s="1"/>
    </row>
    <row r="400224" spans="10:10" x14ac:dyDescent="0.35">
      <c r="J400224" s="1"/>
    </row>
    <row r="400226" spans="10:10" x14ac:dyDescent="0.35">
      <c r="J400226" s="1"/>
    </row>
    <row r="400228" spans="10:10" x14ac:dyDescent="0.35">
      <c r="J400228" s="1"/>
    </row>
    <row r="400230" spans="10:10" x14ac:dyDescent="0.35">
      <c r="J400230" s="1"/>
    </row>
    <row r="400232" spans="10:10" x14ac:dyDescent="0.35">
      <c r="J400232" s="1"/>
    </row>
    <row r="400234" spans="10:10" x14ac:dyDescent="0.35">
      <c r="J400234" s="1"/>
    </row>
    <row r="400236" spans="10:10" x14ac:dyDescent="0.35">
      <c r="J400236" s="1"/>
    </row>
    <row r="400238" spans="10:10" x14ac:dyDescent="0.35">
      <c r="J400238" s="1"/>
    </row>
    <row r="400240" spans="10:10" x14ac:dyDescent="0.35">
      <c r="J400240" s="1"/>
    </row>
    <row r="400242" spans="10:10" x14ac:dyDescent="0.35">
      <c r="J400242" s="1"/>
    </row>
    <row r="400244" spans="10:10" x14ac:dyDescent="0.35">
      <c r="J400244" s="1"/>
    </row>
    <row r="400246" spans="10:10" x14ac:dyDescent="0.35">
      <c r="J400246" s="1"/>
    </row>
    <row r="400248" spans="10:10" x14ac:dyDescent="0.35">
      <c r="J400248" s="1"/>
    </row>
    <row r="400250" spans="10:10" x14ac:dyDescent="0.35">
      <c r="J400250" s="1"/>
    </row>
    <row r="400252" spans="10:10" x14ac:dyDescent="0.35">
      <c r="J400252" s="1"/>
    </row>
    <row r="400254" spans="10:10" x14ac:dyDescent="0.35">
      <c r="J400254" s="1"/>
    </row>
    <row r="400256" spans="10:10" x14ac:dyDescent="0.35">
      <c r="J400256" s="1"/>
    </row>
    <row r="400258" spans="10:10" x14ac:dyDescent="0.35">
      <c r="J400258" s="1"/>
    </row>
    <row r="400260" spans="10:10" x14ac:dyDescent="0.35">
      <c r="J400260" s="1"/>
    </row>
    <row r="400262" spans="10:10" x14ac:dyDescent="0.35">
      <c r="J400262" s="1"/>
    </row>
    <row r="400264" spans="10:10" x14ac:dyDescent="0.35">
      <c r="J400264" s="1"/>
    </row>
    <row r="400266" spans="10:10" x14ac:dyDescent="0.35">
      <c r="J400266" s="1"/>
    </row>
    <row r="400268" spans="10:10" x14ac:dyDescent="0.35">
      <c r="J400268" s="1"/>
    </row>
    <row r="400270" spans="10:10" x14ac:dyDescent="0.35">
      <c r="J400270" s="1"/>
    </row>
    <row r="400272" spans="10:10" x14ac:dyDescent="0.35">
      <c r="J400272" s="1"/>
    </row>
    <row r="400274" spans="10:10" x14ac:dyDescent="0.35">
      <c r="J400274" s="1"/>
    </row>
    <row r="400276" spans="10:10" x14ac:dyDescent="0.35">
      <c r="J400276" s="1"/>
    </row>
    <row r="400278" spans="10:10" x14ac:dyDescent="0.35">
      <c r="J400278" s="1"/>
    </row>
    <row r="400280" spans="10:10" x14ac:dyDescent="0.35">
      <c r="J400280" s="1"/>
    </row>
    <row r="400284" spans="10:10" x14ac:dyDescent="0.35">
      <c r="J400284" s="1"/>
    </row>
    <row r="400286" spans="10:10" x14ac:dyDescent="0.35">
      <c r="J400286" s="1"/>
    </row>
    <row r="400288" spans="10:10" x14ac:dyDescent="0.35">
      <c r="J400288" s="1"/>
    </row>
    <row r="400290" spans="10:10" x14ac:dyDescent="0.35">
      <c r="J400290" s="1"/>
    </row>
    <row r="400292" spans="10:10" x14ac:dyDescent="0.35">
      <c r="J400292" s="1"/>
    </row>
    <row r="400294" spans="10:10" x14ac:dyDescent="0.35">
      <c r="J400294" s="1"/>
    </row>
    <row r="400296" spans="10:10" x14ac:dyDescent="0.35">
      <c r="J400296" s="1"/>
    </row>
    <row r="400298" spans="10:10" x14ac:dyDescent="0.35">
      <c r="J400298" s="1"/>
    </row>
    <row r="400300" spans="10:10" x14ac:dyDescent="0.35">
      <c r="J400300" s="1"/>
    </row>
    <row r="400302" spans="10:10" x14ac:dyDescent="0.35">
      <c r="J400302" s="1"/>
    </row>
    <row r="400304" spans="10:10" x14ac:dyDescent="0.35">
      <c r="J400304" s="1"/>
    </row>
    <row r="400308" spans="10:10" x14ac:dyDescent="0.35">
      <c r="J400308" s="1"/>
    </row>
    <row r="400310" spans="10:10" x14ac:dyDescent="0.35">
      <c r="J400310" s="1"/>
    </row>
    <row r="400312" spans="10:10" x14ac:dyDescent="0.35">
      <c r="J400312" s="1"/>
    </row>
    <row r="400314" spans="10:10" x14ac:dyDescent="0.35">
      <c r="J400314" s="1"/>
    </row>
    <row r="400316" spans="10:10" x14ac:dyDescent="0.35">
      <c r="J400316" s="1"/>
    </row>
    <row r="400318" spans="10:10" x14ac:dyDescent="0.35">
      <c r="J400318" s="1"/>
    </row>
    <row r="400320" spans="10:10" x14ac:dyDescent="0.35">
      <c r="J400320" s="1"/>
    </row>
    <row r="400322" spans="10:10" x14ac:dyDescent="0.35">
      <c r="J400322" s="1"/>
    </row>
    <row r="400324" spans="10:10" x14ac:dyDescent="0.35">
      <c r="J400324" s="1"/>
    </row>
    <row r="400326" spans="10:10" x14ac:dyDescent="0.35">
      <c r="J400326" s="1"/>
    </row>
    <row r="400328" spans="10:10" x14ac:dyDescent="0.35">
      <c r="J400328" s="1"/>
    </row>
    <row r="400330" spans="10:10" x14ac:dyDescent="0.35">
      <c r="J400330" s="1"/>
    </row>
    <row r="400332" spans="10:10" x14ac:dyDescent="0.35">
      <c r="J400332" s="1"/>
    </row>
    <row r="400334" spans="10:10" x14ac:dyDescent="0.35">
      <c r="J400334" s="1"/>
    </row>
    <row r="400336" spans="10:10" x14ac:dyDescent="0.35">
      <c r="J400336" s="1"/>
    </row>
    <row r="400338" spans="10:10" x14ac:dyDescent="0.35">
      <c r="J400338" s="1"/>
    </row>
    <row r="400340" spans="10:10" x14ac:dyDescent="0.35">
      <c r="J400340" s="1"/>
    </row>
    <row r="400342" spans="10:10" x14ac:dyDescent="0.35">
      <c r="J400342" s="1"/>
    </row>
    <row r="400344" spans="10:10" x14ac:dyDescent="0.35">
      <c r="J400344" s="1"/>
    </row>
    <row r="400346" spans="10:10" x14ac:dyDescent="0.35">
      <c r="J400346" s="1"/>
    </row>
    <row r="400348" spans="10:10" x14ac:dyDescent="0.35">
      <c r="J400348" s="1"/>
    </row>
    <row r="400350" spans="10:10" x14ac:dyDescent="0.35">
      <c r="J400350" s="1"/>
    </row>
    <row r="400352" spans="10:10" x14ac:dyDescent="0.35">
      <c r="J400352" s="1"/>
    </row>
    <row r="400354" spans="10:10" x14ac:dyDescent="0.35">
      <c r="J400354" s="1"/>
    </row>
    <row r="400356" spans="10:10" x14ac:dyDescent="0.35">
      <c r="J400356" s="1"/>
    </row>
    <row r="400358" spans="10:10" x14ac:dyDescent="0.35">
      <c r="J400358" s="1"/>
    </row>
    <row r="400360" spans="10:10" x14ac:dyDescent="0.35">
      <c r="J400360" s="1"/>
    </row>
    <row r="400362" spans="10:10" x14ac:dyDescent="0.35">
      <c r="J400362" s="1"/>
    </row>
    <row r="400364" spans="10:10" x14ac:dyDescent="0.35">
      <c r="J400364" s="1"/>
    </row>
    <row r="400366" spans="10:10" x14ac:dyDescent="0.35">
      <c r="J400366" s="1"/>
    </row>
    <row r="400370" spans="10:10" x14ac:dyDescent="0.35">
      <c r="J400370" s="1"/>
    </row>
    <row r="400372" spans="10:10" x14ac:dyDescent="0.35">
      <c r="J400372" s="1"/>
    </row>
    <row r="400374" spans="10:10" x14ac:dyDescent="0.35">
      <c r="J400374" s="1"/>
    </row>
    <row r="400376" spans="10:10" x14ac:dyDescent="0.35">
      <c r="J400376" s="1"/>
    </row>
    <row r="400378" spans="10:10" x14ac:dyDescent="0.35">
      <c r="J400378" s="1"/>
    </row>
    <row r="400380" spans="10:10" x14ac:dyDescent="0.35">
      <c r="J400380" s="1"/>
    </row>
    <row r="400382" spans="10:10" x14ac:dyDescent="0.35">
      <c r="J400382" s="1"/>
    </row>
    <row r="400384" spans="10:10" x14ac:dyDescent="0.35">
      <c r="J400384" s="1"/>
    </row>
    <row r="400386" spans="10:10" x14ac:dyDescent="0.35">
      <c r="J400386" s="1"/>
    </row>
    <row r="400388" spans="10:10" x14ac:dyDescent="0.35">
      <c r="J400388" s="1"/>
    </row>
    <row r="400390" spans="10:10" x14ac:dyDescent="0.35">
      <c r="J400390" s="1"/>
    </row>
    <row r="400392" spans="10:10" x14ac:dyDescent="0.35">
      <c r="J400392" s="1"/>
    </row>
    <row r="400394" spans="10:10" x14ac:dyDescent="0.35">
      <c r="J400394" s="1"/>
    </row>
    <row r="400396" spans="10:10" x14ac:dyDescent="0.35">
      <c r="J400396" s="1"/>
    </row>
    <row r="400398" spans="10:10" x14ac:dyDescent="0.35">
      <c r="J400398" s="1"/>
    </row>
    <row r="400400" spans="10:10" x14ac:dyDescent="0.35">
      <c r="J400400" s="1"/>
    </row>
    <row r="400402" spans="10:10" x14ac:dyDescent="0.35">
      <c r="J400402" s="1"/>
    </row>
    <row r="400404" spans="10:10" x14ac:dyDescent="0.35">
      <c r="J400404" s="1"/>
    </row>
    <row r="400406" spans="10:10" x14ac:dyDescent="0.35">
      <c r="J400406" s="1"/>
    </row>
    <row r="400408" spans="10:10" x14ac:dyDescent="0.35">
      <c r="J400408" s="1"/>
    </row>
    <row r="400410" spans="10:10" x14ac:dyDescent="0.35">
      <c r="J400410" s="1"/>
    </row>
    <row r="400412" spans="10:10" x14ac:dyDescent="0.35">
      <c r="J400412" s="1"/>
    </row>
    <row r="400414" spans="10:10" x14ac:dyDescent="0.35">
      <c r="J400414" s="1"/>
    </row>
    <row r="400416" spans="10:10" x14ac:dyDescent="0.35">
      <c r="J400416" s="1"/>
    </row>
    <row r="400420" spans="10:10" x14ac:dyDescent="0.35">
      <c r="J400420" s="1"/>
    </row>
    <row r="400422" spans="10:10" x14ac:dyDescent="0.35">
      <c r="J400422" s="1"/>
    </row>
    <row r="400424" spans="10:10" x14ac:dyDescent="0.35">
      <c r="J400424" s="1"/>
    </row>
    <row r="400426" spans="10:10" x14ac:dyDescent="0.35">
      <c r="J400426" s="1"/>
    </row>
    <row r="400430" spans="10:10" x14ac:dyDescent="0.35">
      <c r="J400430" s="1"/>
    </row>
    <row r="400432" spans="10:10" x14ac:dyDescent="0.35">
      <c r="J400432" s="1"/>
    </row>
    <row r="400434" spans="10:10" x14ac:dyDescent="0.35">
      <c r="J400434" s="1"/>
    </row>
    <row r="400436" spans="10:10" x14ac:dyDescent="0.35">
      <c r="J400436" s="1"/>
    </row>
    <row r="400438" spans="10:10" x14ac:dyDescent="0.35">
      <c r="J400438" s="1"/>
    </row>
    <row r="400440" spans="10:10" x14ac:dyDescent="0.35">
      <c r="J400440" s="1"/>
    </row>
    <row r="400442" spans="10:10" x14ac:dyDescent="0.35">
      <c r="J400442" s="1"/>
    </row>
    <row r="400444" spans="10:10" x14ac:dyDescent="0.35">
      <c r="J400444" s="1"/>
    </row>
    <row r="400446" spans="10:10" x14ac:dyDescent="0.35">
      <c r="J400446" s="1"/>
    </row>
    <row r="400448" spans="10:10" x14ac:dyDescent="0.35">
      <c r="J400448" s="1"/>
    </row>
    <row r="400450" spans="10:10" x14ac:dyDescent="0.35">
      <c r="J400450" s="1"/>
    </row>
    <row r="400452" spans="10:10" x14ac:dyDescent="0.35">
      <c r="J400452" s="1"/>
    </row>
    <row r="400454" spans="10:10" x14ac:dyDescent="0.35">
      <c r="J400454" s="1"/>
    </row>
    <row r="400458" spans="10:10" x14ac:dyDescent="0.35">
      <c r="J400458" s="1"/>
    </row>
    <row r="400460" spans="10:10" x14ac:dyDescent="0.35">
      <c r="J400460" s="1"/>
    </row>
    <row r="400462" spans="10:10" x14ac:dyDescent="0.35">
      <c r="J400462" s="1"/>
    </row>
    <row r="400464" spans="10:10" x14ac:dyDescent="0.35">
      <c r="J400464" s="1"/>
    </row>
    <row r="400466" spans="10:10" x14ac:dyDescent="0.35">
      <c r="J400466" s="1"/>
    </row>
    <row r="400468" spans="10:10" x14ac:dyDescent="0.35">
      <c r="J400468" s="1"/>
    </row>
    <row r="400472" spans="10:10" x14ac:dyDescent="0.35">
      <c r="J400472" s="1"/>
    </row>
    <row r="400474" spans="10:10" x14ac:dyDescent="0.35">
      <c r="J400474" s="1"/>
    </row>
    <row r="400478" spans="10:10" x14ac:dyDescent="0.35">
      <c r="J400478" s="1"/>
    </row>
    <row r="400480" spans="10:10" x14ac:dyDescent="0.35">
      <c r="J400480" s="1"/>
    </row>
    <row r="400482" spans="10:10" x14ac:dyDescent="0.35">
      <c r="J400482" s="1"/>
    </row>
    <row r="400484" spans="10:10" x14ac:dyDescent="0.35">
      <c r="J400484" s="1"/>
    </row>
    <row r="400486" spans="10:10" x14ac:dyDescent="0.35">
      <c r="J400486" s="1"/>
    </row>
    <row r="400488" spans="10:10" x14ac:dyDescent="0.35">
      <c r="J400488" s="1"/>
    </row>
    <row r="400490" spans="10:10" x14ac:dyDescent="0.35">
      <c r="J400490" s="1"/>
    </row>
    <row r="400492" spans="10:10" x14ac:dyDescent="0.35">
      <c r="J400492" s="1"/>
    </row>
    <row r="400494" spans="10:10" x14ac:dyDescent="0.35">
      <c r="J400494" s="1"/>
    </row>
    <row r="400496" spans="10:10" x14ac:dyDescent="0.35">
      <c r="J400496" s="1"/>
    </row>
    <row r="400498" spans="10:10" x14ac:dyDescent="0.35">
      <c r="J400498" s="1"/>
    </row>
    <row r="400500" spans="10:10" x14ac:dyDescent="0.35">
      <c r="J400500" s="1"/>
    </row>
    <row r="400502" spans="10:10" x14ac:dyDescent="0.35">
      <c r="J400502" s="1"/>
    </row>
    <row r="400504" spans="10:10" x14ac:dyDescent="0.35">
      <c r="J400504" s="1"/>
    </row>
    <row r="400506" spans="10:10" x14ac:dyDescent="0.35">
      <c r="J400506" s="1"/>
    </row>
    <row r="400508" spans="10:10" x14ac:dyDescent="0.35">
      <c r="J400508" s="1"/>
    </row>
    <row r="400510" spans="10:10" x14ac:dyDescent="0.35">
      <c r="J400510" s="1"/>
    </row>
    <row r="400512" spans="10:10" x14ac:dyDescent="0.35">
      <c r="J400512" s="1"/>
    </row>
    <row r="400514" spans="10:10" x14ac:dyDescent="0.35">
      <c r="J400514" s="1"/>
    </row>
    <row r="400516" spans="10:10" x14ac:dyDescent="0.35">
      <c r="J400516" s="1"/>
    </row>
    <row r="400518" spans="10:10" x14ac:dyDescent="0.35">
      <c r="J400518" s="1"/>
    </row>
    <row r="400520" spans="10:10" x14ac:dyDescent="0.35">
      <c r="J400520" s="1"/>
    </row>
    <row r="400522" spans="10:10" x14ac:dyDescent="0.35">
      <c r="J400522" s="1"/>
    </row>
    <row r="400524" spans="10:10" x14ac:dyDescent="0.35">
      <c r="J400524" s="1"/>
    </row>
    <row r="400526" spans="10:10" x14ac:dyDescent="0.35">
      <c r="J400526" s="1"/>
    </row>
    <row r="400528" spans="10:10" x14ac:dyDescent="0.35">
      <c r="J400528" s="1"/>
    </row>
    <row r="400530" spans="10:10" x14ac:dyDescent="0.35">
      <c r="J400530" s="1"/>
    </row>
    <row r="400534" spans="10:10" x14ac:dyDescent="0.35">
      <c r="J400534" s="1"/>
    </row>
    <row r="400536" spans="10:10" x14ac:dyDescent="0.35">
      <c r="J400536" s="1"/>
    </row>
    <row r="400538" spans="10:10" x14ac:dyDescent="0.35">
      <c r="J400538" s="1"/>
    </row>
    <row r="400540" spans="10:10" x14ac:dyDescent="0.35">
      <c r="J400540" s="1"/>
    </row>
    <row r="400542" spans="10:10" x14ac:dyDescent="0.35">
      <c r="J400542" s="1"/>
    </row>
    <row r="400544" spans="10:10" x14ac:dyDescent="0.35">
      <c r="J400544" s="1"/>
    </row>
    <row r="400546" spans="10:10" x14ac:dyDescent="0.35">
      <c r="J400546" s="1"/>
    </row>
    <row r="400548" spans="10:10" x14ac:dyDescent="0.35">
      <c r="J400548" s="1"/>
    </row>
    <row r="400550" spans="10:10" x14ac:dyDescent="0.35">
      <c r="J400550" s="1"/>
    </row>
    <row r="400552" spans="10:10" x14ac:dyDescent="0.35">
      <c r="J400552" s="1"/>
    </row>
    <row r="400556" spans="10:10" x14ac:dyDescent="0.35">
      <c r="J400556" s="1"/>
    </row>
    <row r="400558" spans="10:10" x14ac:dyDescent="0.35">
      <c r="J400558" s="1"/>
    </row>
    <row r="400560" spans="10:10" x14ac:dyDescent="0.35">
      <c r="J400560" s="1"/>
    </row>
    <row r="400562" spans="10:10" x14ac:dyDescent="0.35">
      <c r="J400562" s="1"/>
    </row>
    <row r="400564" spans="10:10" x14ac:dyDescent="0.35">
      <c r="J400564" s="1"/>
    </row>
    <row r="400568" spans="10:10" x14ac:dyDescent="0.35">
      <c r="J400568" s="1"/>
    </row>
    <row r="400570" spans="10:10" x14ac:dyDescent="0.35">
      <c r="J400570" s="1"/>
    </row>
    <row r="400572" spans="10:10" x14ac:dyDescent="0.35">
      <c r="J400572" s="1"/>
    </row>
    <row r="400574" spans="10:10" x14ac:dyDescent="0.35">
      <c r="J400574" s="1"/>
    </row>
    <row r="400576" spans="10:10" x14ac:dyDescent="0.35">
      <c r="J400576" s="1"/>
    </row>
    <row r="400578" spans="10:10" x14ac:dyDescent="0.35">
      <c r="J400578" s="1"/>
    </row>
    <row r="400580" spans="10:10" x14ac:dyDescent="0.35">
      <c r="J400580" s="1"/>
    </row>
    <row r="400582" spans="10:10" x14ac:dyDescent="0.35">
      <c r="J400582" s="1"/>
    </row>
    <row r="400584" spans="10:10" x14ac:dyDescent="0.35">
      <c r="J400584" s="1"/>
    </row>
    <row r="400586" spans="10:10" x14ac:dyDescent="0.35">
      <c r="J400586" s="1"/>
    </row>
    <row r="400588" spans="10:10" x14ac:dyDescent="0.35">
      <c r="J400588" s="1"/>
    </row>
    <row r="400590" spans="10:10" x14ac:dyDescent="0.35">
      <c r="J400590" s="1"/>
    </row>
    <row r="400592" spans="10:10" x14ac:dyDescent="0.35">
      <c r="J400592" s="1"/>
    </row>
    <row r="400594" spans="10:10" x14ac:dyDescent="0.35">
      <c r="J400594" s="1"/>
    </row>
    <row r="400598" spans="10:10" x14ac:dyDescent="0.35">
      <c r="J400598" s="1"/>
    </row>
    <row r="400600" spans="10:10" x14ac:dyDescent="0.35">
      <c r="J400600" s="1"/>
    </row>
    <row r="400602" spans="10:10" x14ac:dyDescent="0.35">
      <c r="J400602" s="1"/>
    </row>
    <row r="400604" spans="10:10" x14ac:dyDescent="0.35">
      <c r="J400604" s="1"/>
    </row>
    <row r="400606" spans="10:10" x14ac:dyDescent="0.35">
      <c r="J400606" s="1"/>
    </row>
    <row r="400608" spans="10:10" x14ac:dyDescent="0.35">
      <c r="J400608" s="1"/>
    </row>
    <row r="400610" spans="10:10" x14ac:dyDescent="0.35">
      <c r="J400610" s="1"/>
    </row>
    <row r="400612" spans="10:10" x14ac:dyDescent="0.35">
      <c r="J400612" s="1"/>
    </row>
    <row r="400614" spans="10:10" x14ac:dyDescent="0.35">
      <c r="J400614" s="1"/>
    </row>
    <row r="400616" spans="10:10" x14ac:dyDescent="0.35">
      <c r="J400616" s="1"/>
    </row>
    <row r="400618" spans="10:10" x14ac:dyDescent="0.35">
      <c r="J400618" s="1"/>
    </row>
    <row r="400620" spans="10:10" x14ac:dyDescent="0.35">
      <c r="J400620" s="1"/>
    </row>
    <row r="400622" spans="10:10" x14ac:dyDescent="0.35">
      <c r="J400622" s="1"/>
    </row>
    <row r="400624" spans="10:10" x14ac:dyDescent="0.35">
      <c r="J400624" s="1"/>
    </row>
    <row r="400626" spans="10:10" x14ac:dyDescent="0.35">
      <c r="J400626" s="1"/>
    </row>
    <row r="400628" spans="10:10" x14ac:dyDescent="0.35">
      <c r="J400628" s="1"/>
    </row>
    <row r="400630" spans="10:10" x14ac:dyDescent="0.35">
      <c r="J400630" s="1"/>
    </row>
    <row r="400632" spans="10:10" x14ac:dyDescent="0.35">
      <c r="J400632" s="1"/>
    </row>
    <row r="400634" spans="10:10" x14ac:dyDescent="0.35">
      <c r="J400634" s="1"/>
    </row>
    <row r="400638" spans="10:10" x14ac:dyDescent="0.35">
      <c r="J400638" s="1"/>
    </row>
    <row r="400640" spans="10:10" x14ac:dyDescent="0.35">
      <c r="J400640" s="1"/>
    </row>
    <row r="400644" spans="10:10" x14ac:dyDescent="0.35">
      <c r="J400644" s="1"/>
    </row>
    <row r="400646" spans="10:10" x14ac:dyDescent="0.35">
      <c r="J400646" s="1"/>
    </row>
    <row r="400648" spans="10:10" x14ac:dyDescent="0.35">
      <c r="J400648" s="1"/>
    </row>
    <row r="400650" spans="10:10" x14ac:dyDescent="0.35">
      <c r="J400650" s="1"/>
    </row>
    <row r="400652" spans="10:10" x14ac:dyDescent="0.35">
      <c r="J400652" s="1"/>
    </row>
    <row r="400654" spans="10:10" x14ac:dyDescent="0.35">
      <c r="J400654" s="1"/>
    </row>
    <row r="400656" spans="10:10" x14ac:dyDescent="0.35">
      <c r="J400656" s="1"/>
    </row>
    <row r="400658" spans="10:10" x14ac:dyDescent="0.35">
      <c r="J400658" s="1"/>
    </row>
    <row r="400660" spans="10:10" x14ac:dyDescent="0.35">
      <c r="J400660" s="1"/>
    </row>
    <row r="400662" spans="10:10" x14ac:dyDescent="0.35">
      <c r="J400662" s="1"/>
    </row>
    <row r="400664" spans="10:10" x14ac:dyDescent="0.35">
      <c r="J400664" s="1"/>
    </row>
    <row r="400666" spans="10:10" x14ac:dyDescent="0.35">
      <c r="J400666" s="1"/>
    </row>
    <row r="400668" spans="10:10" x14ac:dyDescent="0.35">
      <c r="J400668" s="1"/>
    </row>
    <row r="400670" spans="10:10" x14ac:dyDescent="0.35">
      <c r="J400670" s="1"/>
    </row>
    <row r="400672" spans="10:10" x14ac:dyDescent="0.35">
      <c r="J400672" s="1"/>
    </row>
    <row r="400674" spans="10:10" x14ac:dyDescent="0.35">
      <c r="J400674" s="1"/>
    </row>
    <row r="400676" spans="10:10" x14ac:dyDescent="0.35">
      <c r="J400676" s="1"/>
    </row>
    <row r="400678" spans="10:10" x14ac:dyDescent="0.35">
      <c r="J400678" s="1"/>
    </row>
    <row r="400680" spans="10:10" x14ac:dyDescent="0.35">
      <c r="J400680" s="1"/>
    </row>
    <row r="400682" spans="10:10" x14ac:dyDescent="0.35">
      <c r="J400682" s="1"/>
    </row>
    <row r="400684" spans="10:10" x14ac:dyDescent="0.35">
      <c r="J400684" s="1"/>
    </row>
    <row r="400686" spans="10:10" x14ac:dyDescent="0.35">
      <c r="J400686" s="1"/>
    </row>
    <row r="400688" spans="10:10" x14ac:dyDescent="0.35">
      <c r="J400688" s="1"/>
    </row>
    <row r="400690" spans="10:10" x14ac:dyDescent="0.35">
      <c r="J400690" s="1"/>
    </row>
    <row r="400692" spans="10:10" x14ac:dyDescent="0.35">
      <c r="J400692" s="1"/>
    </row>
    <row r="400694" spans="10:10" x14ac:dyDescent="0.35">
      <c r="J400694" s="1"/>
    </row>
    <row r="400696" spans="10:10" x14ac:dyDescent="0.35">
      <c r="J400696" s="1"/>
    </row>
    <row r="400700" spans="10:10" x14ac:dyDescent="0.35">
      <c r="J400700" s="1"/>
    </row>
    <row r="400702" spans="10:10" x14ac:dyDescent="0.35">
      <c r="J400702" s="1"/>
    </row>
    <row r="400704" spans="10:10" x14ac:dyDescent="0.35">
      <c r="J400704" s="1"/>
    </row>
    <row r="400706" spans="10:10" x14ac:dyDescent="0.35">
      <c r="J400706" s="1"/>
    </row>
    <row r="400708" spans="10:10" x14ac:dyDescent="0.35">
      <c r="J400708" s="1"/>
    </row>
    <row r="400710" spans="10:10" x14ac:dyDescent="0.35">
      <c r="J400710" s="1"/>
    </row>
    <row r="400712" spans="10:10" x14ac:dyDescent="0.35">
      <c r="J400712" s="1"/>
    </row>
    <row r="400714" spans="10:10" x14ac:dyDescent="0.35">
      <c r="J400714" s="1"/>
    </row>
    <row r="400716" spans="10:10" x14ac:dyDescent="0.35">
      <c r="J400716" s="1"/>
    </row>
    <row r="400718" spans="10:10" x14ac:dyDescent="0.35">
      <c r="J400718" s="1"/>
    </row>
    <row r="400720" spans="10:10" x14ac:dyDescent="0.35">
      <c r="J400720" s="1"/>
    </row>
    <row r="400724" spans="10:10" x14ac:dyDescent="0.35">
      <c r="J400724" s="1"/>
    </row>
    <row r="400726" spans="10:10" x14ac:dyDescent="0.35">
      <c r="J400726" s="1"/>
    </row>
    <row r="400728" spans="10:10" x14ac:dyDescent="0.35">
      <c r="J400728" s="1"/>
    </row>
    <row r="400730" spans="10:10" x14ac:dyDescent="0.35">
      <c r="J400730" s="1"/>
    </row>
    <row r="400732" spans="10:10" x14ac:dyDescent="0.35">
      <c r="J400732" s="1"/>
    </row>
    <row r="400734" spans="10:10" x14ac:dyDescent="0.35">
      <c r="J400734" s="1"/>
    </row>
    <row r="400736" spans="10:10" x14ac:dyDescent="0.35">
      <c r="J400736" s="1"/>
    </row>
    <row r="400738" spans="10:10" x14ac:dyDescent="0.35">
      <c r="J400738" s="1"/>
    </row>
    <row r="400740" spans="10:10" x14ac:dyDescent="0.35">
      <c r="J400740" s="1"/>
    </row>
    <row r="400742" spans="10:10" x14ac:dyDescent="0.35">
      <c r="J400742" s="1"/>
    </row>
    <row r="400744" spans="10:10" x14ac:dyDescent="0.35">
      <c r="J400744" s="1"/>
    </row>
    <row r="400746" spans="10:10" x14ac:dyDescent="0.35">
      <c r="J400746" s="1"/>
    </row>
    <row r="400748" spans="10:10" x14ac:dyDescent="0.35">
      <c r="J400748" s="1"/>
    </row>
    <row r="400750" spans="10:10" x14ac:dyDescent="0.35">
      <c r="J400750" s="1"/>
    </row>
    <row r="400752" spans="10:10" x14ac:dyDescent="0.35">
      <c r="J400752" s="1"/>
    </row>
    <row r="400754" spans="10:10" x14ac:dyDescent="0.35">
      <c r="J400754" s="1"/>
    </row>
    <row r="400756" spans="10:10" x14ac:dyDescent="0.35">
      <c r="J400756" s="1"/>
    </row>
    <row r="400758" spans="10:10" x14ac:dyDescent="0.35">
      <c r="J400758" s="1"/>
    </row>
    <row r="400760" spans="10:10" x14ac:dyDescent="0.35">
      <c r="J400760" s="1"/>
    </row>
    <row r="400762" spans="10:10" x14ac:dyDescent="0.35">
      <c r="J400762" s="1"/>
    </row>
    <row r="400764" spans="10:10" x14ac:dyDescent="0.35">
      <c r="J400764" s="1"/>
    </row>
    <row r="400766" spans="10:10" x14ac:dyDescent="0.35">
      <c r="J400766" s="1"/>
    </row>
    <row r="400768" spans="10:10" x14ac:dyDescent="0.35">
      <c r="J400768" s="1"/>
    </row>
    <row r="400770" spans="10:10" x14ac:dyDescent="0.35">
      <c r="J400770" s="1"/>
    </row>
    <row r="400772" spans="10:10" x14ac:dyDescent="0.35">
      <c r="J400772" s="1"/>
    </row>
    <row r="400774" spans="10:10" x14ac:dyDescent="0.35">
      <c r="J400774" s="1"/>
    </row>
    <row r="400776" spans="10:10" x14ac:dyDescent="0.35">
      <c r="J400776" s="1"/>
    </row>
    <row r="400778" spans="10:10" x14ac:dyDescent="0.35">
      <c r="J400778" s="1"/>
    </row>
    <row r="400780" spans="10:10" x14ac:dyDescent="0.35">
      <c r="J400780" s="1"/>
    </row>
    <row r="400782" spans="10:10" x14ac:dyDescent="0.35">
      <c r="J400782" s="1"/>
    </row>
    <row r="400786" spans="10:10" x14ac:dyDescent="0.35">
      <c r="J400786" s="1"/>
    </row>
    <row r="400788" spans="10:10" x14ac:dyDescent="0.35">
      <c r="J400788" s="1"/>
    </row>
    <row r="400790" spans="10:10" x14ac:dyDescent="0.35">
      <c r="J400790" s="1"/>
    </row>
    <row r="400792" spans="10:10" x14ac:dyDescent="0.35">
      <c r="J400792" s="1"/>
    </row>
    <row r="400794" spans="10:10" x14ac:dyDescent="0.35">
      <c r="J400794" s="1"/>
    </row>
    <row r="400796" spans="10:10" x14ac:dyDescent="0.35">
      <c r="J400796" s="1"/>
    </row>
    <row r="400798" spans="10:10" x14ac:dyDescent="0.35">
      <c r="J400798" s="1"/>
    </row>
    <row r="400800" spans="10:10" x14ac:dyDescent="0.35">
      <c r="J400800" s="1"/>
    </row>
    <row r="400802" spans="10:10" x14ac:dyDescent="0.35">
      <c r="J400802" s="1"/>
    </row>
    <row r="400804" spans="10:10" x14ac:dyDescent="0.35">
      <c r="J400804" s="1"/>
    </row>
    <row r="400806" spans="10:10" x14ac:dyDescent="0.35">
      <c r="J400806" s="1"/>
    </row>
    <row r="400808" spans="10:10" x14ac:dyDescent="0.35">
      <c r="J400808" s="1"/>
    </row>
    <row r="400810" spans="10:10" x14ac:dyDescent="0.35">
      <c r="J400810" s="1"/>
    </row>
    <row r="400812" spans="10:10" x14ac:dyDescent="0.35">
      <c r="J400812" s="1"/>
    </row>
    <row r="400814" spans="10:10" x14ac:dyDescent="0.35">
      <c r="J400814" s="1"/>
    </row>
    <row r="400816" spans="10:10" x14ac:dyDescent="0.35">
      <c r="J400816" s="1"/>
    </row>
    <row r="400818" spans="10:10" x14ac:dyDescent="0.35">
      <c r="J400818" s="1"/>
    </row>
    <row r="400820" spans="10:10" x14ac:dyDescent="0.35">
      <c r="J400820" s="1"/>
    </row>
    <row r="400822" spans="10:10" x14ac:dyDescent="0.35">
      <c r="J400822" s="1"/>
    </row>
    <row r="400824" spans="10:10" x14ac:dyDescent="0.35">
      <c r="J400824" s="1"/>
    </row>
    <row r="400826" spans="10:10" x14ac:dyDescent="0.35">
      <c r="J400826" s="1"/>
    </row>
    <row r="400828" spans="10:10" x14ac:dyDescent="0.35">
      <c r="J400828" s="1"/>
    </row>
    <row r="400830" spans="10:10" x14ac:dyDescent="0.35">
      <c r="J400830" s="1"/>
    </row>
    <row r="400832" spans="10:10" x14ac:dyDescent="0.35">
      <c r="J400832" s="1"/>
    </row>
    <row r="400836" spans="10:10" x14ac:dyDescent="0.35">
      <c r="J400836" s="1"/>
    </row>
    <row r="400838" spans="10:10" x14ac:dyDescent="0.35">
      <c r="J400838" s="1"/>
    </row>
    <row r="400840" spans="10:10" x14ac:dyDescent="0.35">
      <c r="J400840" s="1"/>
    </row>
    <row r="400842" spans="10:10" x14ac:dyDescent="0.35">
      <c r="J400842" s="1"/>
    </row>
    <row r="400846" spans="10:10" x14ac:dyDescent="0.35">
      <c r="J400846" s="1"/>
    </row>
    <row r="400848" spans="10:10" x14ac:dyDescent="0.35">
      <c r="J400848" s="1"/>
    </row>
    <row r="400850" spans="10:10" x14ac:dyDescent="0.35">
      <c r="J400850" s="1"/>
    </row>
    <row r="400852" spans="10:10" x14ac:dyDescent="0.35">
      <c r="J400852" s="1"/>
    </row>
    <row r="400854" spans="10:10" x14ac:dyDescent="0.35">
      <c r="J400854" s="1"/>
    </row>
    <row r="400856" spans="10:10" x14ac:dyDescent="0.35">
      <c r="J400856" s="1"/>
    </row>
    <row r="400858" spans="10:10" x14ac:dyDescent="0.35">
      <c r="J400858" s="1"/>
    </row>
    <row r="400860" spans="10:10" x14ac:dyDescent="0.35">
      <c r="J400860" s="1"/>
    </row>
    <row r="400862" spans="10:10" x14ac:dyDescent="0.35">
      <c r="J400862" s="1"/>
    </row>
    <row r="400864" spans="10:10" x14ac:dyDescent="0.35">
      <c r="J400864" s="1"/>
    </row>
    <row r="400866" spans="10:10" x14ac:dyDescent="0.35">
      <c r="J400866" s="1"/>
    </row>
    <row r="400868" spans="10:10" x14ac:dyDescent="0.35">
      <c r="J400868" s="1"/>
    </row>
    <row r="400870" spans="10:10" x14ac:dyDescent="0.35">
      <c r="J400870" s="1"/>
    </row>
    <row r="400874" spans="10:10" x14ac:dyDescent="0.35">
      <c r="J400874" s="1"/>
    </row>
    <row r="400876" spans="10:10" x14ac:dyDescent="0.35">
      <c r="J400876" s="1"/>
    </row>
    <row r="400878" spans="10:10" x14ac:dyDescent="0.35">
      <c r="J400878" s="1"/>
    </row>
    <row r="400880" spans="10:10" x14ac:dyDescent="0.35">
      <c r="J400880" s="1"/>
    </row>
    <row r="400882" spans="10:10" x14ac:dyDescent="0.35">
      <c r="J400882" s="1"/>
    </row>
    <row r="400884" spans="10:10" x14ac:dyDescent="0.35">
      <c r="J400884" s="1"/>
    </row>
    <row r="400888" spans="10:10" x14ac:dyDescent="0.35">
      <c r="J400888" s="1"/>
    </row>
    <row r="400890" spans="10:10" x14ac:dyDescent="0.35">
      <c r="J400890" s="1"/>
    </row>
    <row r="400894" spans="10:10" x14ac:dyDescent="0.35">
      <c r="J400894" s="1"/>
    </row>
    <row r="400896" spans="10:10" x14ac:dyDescent="0.35">
      <c r="J400896" s="1"/>
    </row>
    <row r="400898" spans="10:10" x14ac:dyDescent="0.35">
      <c r="J400898" s="1"/>
    </row>
    <row r="400900" spans="10:10" x14ac:dyDescent="0.35">
      <c r="J400900" s="1"/>
    </row>
    <row r="400902" spans="10:10" x14ac:dyDescent="0.35">
      <c r="J400902" s="1"/>
    </row>
    <row r="400904" spans="10:10" x14ac:dyDescent="0.35">
      <c r="J400904" s="1"/>
    </row>
    <row r="400906" spans="10:10" x14ac:dyDescent="0.35">
      <c r="J400906" s="1"/>
    </row>
    <row r="400908" spans="10:10" x14ac:dyDescent="0.35">
      <c r="J400908" s="1"/>
    </row>
    <row r="400910" spans="10:10" x14ac:dyDescent="0.35">
      <c r="J400910" s="1"/>
    </row>
    <row r="400912" spans="10:10" x14ac:dyDescent="0.35">
      <c r="J400912" s="1"/>
    </row>
    <row r="400914" spans="10:10" x14ac:dyDescent="0.35">
      <c r="J400914" s="1"/>
    </row>
    <row r="400916" spans="10:10" x14ac:dyDescent="0.35">
      <c r="J400916" s="1"/>
    </row>
    <row r="400918" spans="10:10" x14ac:dyDescent="0.35">
      <c r="J400918" s="1"/>
    </row>
    <row r="400920" spans="10:10" x14ac:dyDescent="0.35">
      <c r="J400920" s="1"/>
    </row>
    <row r="400922" spans="10:10" x14ac:dyDescent="0.35">
      <c r="J400922" s="1"/>
    </row>
    <row r="400924" spans="10:10" x14ac:dyDescent="0.35">
      <c r="J400924" s="1"/>
    </row>
    <row r="400926" spans="10:10" x14ac:dyDescent="0.35">
      <c r="J400926" s="1"/>
    </row>
    <row r="400928" spans="10:10" x14ac:dyDescent="0.35">
      <c r="J400928" s="1"/>
    </row>
    <row r="400930" spans="10:10" x14ac:dyDescent="0.35">
      <c r="J400930" s="1"/>
    </row>
    <row r="400932" spans="10:10" x14ac:dyDescent="0.35">
      <c r="J400932" s="1"/>
    </row>
    <row r="400934" spans="10:10" x14ac:dyDescent="0.35">
      <c r="J400934" s="1"/>
    </row>
    <row r="400936" spans="10:10" x14ac:dyDescent="0.35">
      <c r="J400936" s="1"/>
    </row>
    <row r="400938" spans="10:10" x14ac:dyDescent="0.35">
      <c r="J400938" s="1"/>
    </row>
    <row r="400940" spans="10:10" x14ac:dyDescent="0.35">
      <c r="J400940" s="1"/>
    </row>
    <row r="400942" spans="10:10" x14ac:dyDescent="0.35">
      <c r="J400942" s="1"/>
    </row>
    <row r="400944" spans="10:10" x14ac:dyDescent="0.35">
      <c r="J400944" s="1"/>
    </row>
    <row r="400946" spans="10:10" x14ac:dyDescent="0.35">
      <c r="J400946" s="1"/>
    </row>
    <row r="400950" spans="10:10" x14ac:dyDescent="0.35">
      <c r="J400950" s="1"/>
    </row>
    <row r="400952" spans="10:10" x14ac:dyDescent="0.35">
      <c r="J400952" s="1"/>
    </row>
    <row r="400954" spans="10:10" x14ac:dyDescent="0.35">
      <c r="J400954" s="1"/>
    </row>
    <row r="400956" spans="10:10" x14ac:dyDescent="0.35">
      <c r="J400956" s="1"/>
    </row>
    <row r="400958" spans="10:10" x14ac:dyDescent="0.35">
      <c r="J400958" s="1"/>
    </row>
    <row r="400960" spans="10:10" x14ac:dyDescent="0.35">
      <c r="J400960" s="1"/>
    </row>
    <row r="400962" spans="10:10" x14ac:dyDescent="0.35">
      <c r="J400962" s="1"/>
    </row>
    <row r="400964" spans="10:10" x14ac:dyDescent="0.35">
      <c r="J400964" s="1"/>
    </row>
    <row r="400966" spans="10:10" x14ac:dyDescent="0.35">
      <c r="J400966" s="1"/>
    </row>
    <row r="400968" spans="10:10" x14ac:dyDescent="0.35">
      <c r="J400968" s="1"/>
    </row>
    <row r="400972" spans="10:10" x14ac:dyDescent="0.35">
      <c r="J400972" s="1"/>
    </row>
    <row r="400974" spans="10:10" x14ac:dyDescent="0.35">
      <c r="J400974" s="1"/>
    </row>
    <row r="400976" spans="10:10" x14ac:dyDescent="0.35">
      <c r="J400976" s="1"/>
    </row>
    <row r="400978" spans="10:10" x14ac:dyDescent="0.35">
      <c r="J400978" s="1"/>
    </row>
    <row r="400980" spans="10:10" x14ac:dyDescent="0.35">
      <c r="J400980" s="1"/>
    </row>
    <row r="400984" spans="10:10" x14ac:dyDescent="0.35">
      <c r="J400984" s="1"/>
    </row>
    <row r="400986" spans="10:10" x14ac:dyDescent="0.35">
      <c r="J400986" s="1"/>
    </row>
    <row r="400988" spans="10:10" x14ac:dyDescent="0.35">
      <c r="J400988" s="1"/>
    </row>
    <row r="400990" spans="10:10" x14ac:dyDescent="0.35">
      <c r="J400990" s="1"/>
    </row>
    <row r="400992" spans="10:10" x14ac:dyDescent="0.35">
      <c r="J400992" s="1"/>
    </row>
    <row r="400994" spans="10:10" x14ac:dyDescent="0.35">
      <c r="J400994" s="1"/>
    </row>
    <row r="400996" spans="10:10" x14ac:dyDescent="0.35">
      <c r="J400996" s="1"/>
    </row>
    <row r="400998" spans="10:10" x14ac:dyDescent="0.35">
      <c r="J400998" s="1"/>
    </row>
    <row r="401000" spans="10:10" x14ac:dyDescent="0.35">
      <c r="J401000" s="1"/>
    </row>
    <row r="401002" spans="10:10" x14ac:dyDescent="0.35">
      <c r="J401002" s="1"/>
    </row>
    <row r="401004" spans="10:10" x14ac:dyDescent="0.35">
      <c r="J401004" s="1"/>
    </row>
    <row r="401006" spans="10:10" x14ac:dyDescent="0.35">
      <c r="J401006" s="1"/>
    </row>
    <row r="401008" spans="10:10" x14ac:dyDescent="0.35">
      <c r="J401008" s="1"/>
    </row>
    <row r="401010" spans="10:10" x14ac:dyDescent="0.35">
      <c r="J401010" s="1"/>
    </row>
    <row r="401014" spans="10:10" x14ac:dyDescent="0.35">
      <c r="J401014" s="1"/>
    </row>
    <row r="401016" spans="10:10" x14ac:dyDescent="0.35">
      <c r="J401016" s="1"/>
    </row>
    <row r="401018" spans="10:10" x14ac:dyDescent="0.35">
      <c r="J401018" s="1"/>
    </row>
    <row r="401020" spans="10:10" x14ac:dyDescent="0.35">
      <c r="J401020" s="1"/>
    </row>
    <row r="401022" spans="10:10" x14ac:dyDescent="0.35">
      <c r="J401022" s="1"/>
    </row>
    <row r="401024" spans="10:10" x14ac:dyDescent="0.35">
      <c r="J401024" s="1"/>
    </row>
    <row r="401026" spans="10:10" x14ac:dyDescent="0.35">
      <c r="J401026" s="1"/>
    </row>
    <row r="401028" spans="10:10" x14ac:dyDescent="0.35">
      <c r="J401028" s="1"/>
    </row>
    <row r="401030" spans="10:10" x14ac:dyDescent="0.35">
      <c r="J401030" s="1"/>
    </row>
    <row r="401032" spans="10:10" x14ac:dyDescent="0.35">
      <c r="J401032" s="1"/>
    </row>
    <row r="401034" spans="10:10" x14ac:dyDescent="0.35">
      <c r="J401034" s="1"/>
    </row>
    <row r="401036" spans="10:10" x14ac:dyDescent="0.35">
      <c r="J401036" s="1"/>
    </row>
    <row r="401038" spans="10:10" x14ac:dyDescent="0.35">
      <c r="J401038" s="1"/>
    </row>
    <row r="401040" spans="10:10" x14ac:dyDescent="0.35">
      <c r="J401040" s="1"/>
    </row>
    <row r="401042" spans="10:10" x14ac:dyDescent="0.35">
      <c r="J401042" s="1"/>
    </row>
    <row r="401044" spans="10:10" x14ac:dyDescent="0.35">
      <c r="J401044" s="1"/>
    </row>
    <row r="401046" spans="10:10" x14ac:dyDescent="0.35">
      <c r="J401046" s="1"/>
    </row>
    <row r="401048" spans="10:10" x14ac:dyDescent="0.35">
      <c r="J401048" s="1"/>
    </row>
    <row r="401050" spans="10:10" x14ac:dyDescent="0.35">
      <c r="J401050" s="1"/>
    </row>
    <row r="401054" spans="10:10" x14ac:dyDescent="0.35">
      <c r="J401054" s="1"/>
    </row>
    <row r="401056" spans="10:10" x14ac:dyDescent="0.35">
      <c r="J401056" s="1"/>
    </row>
    <row r="401060" spans="10:10" x14ac:dyDescent="0.35">
      <c r="J401060" s="1"/>
    </row>
    <row r="401062" spans="10:10" x14ac:dyDescent="0.35">
      <c r="J401062" s="1"/>
    </row>
    <row r="401064" spans="10:10" x14ac:dyDescent="0.35">
      <c r="J401064" s="1"/>
    </row>
    <row r="401066" spans="10:10" x14ac:dyDescent="0.35">
      <c r="J401066" s="1"/>
    </row>
    <row r="401068" spans="10:10" x14ac:dyDescent="0.35">
      <c r="J401068" s="1"/>
    </row>
    <row r="401070" spans="10:10" x14ac:dyDescent="0.35">
      <c r="J401070" s="1"/>
    </row>
    <row r="401072" spans="10:10" x14ac:dyDescent="0.35">
      <c r="J401072" s="1"/>
    </row>
    <row r="401074" spans="10:10" x14ac:dyDescent="0.35">
      <c r="J401074" s="1"/>
    </row>
    <row r="401076" spans="10:10" x14ac:dyDescent="0.35">
      <c r="J401076" s="1"/>
    </row>
    <row r="401078" spans="10:10" x14ac:dyDescent="0.35">
      <c r="J401078" s="1"/>
    </row>
    <row r="401080" spans="10:10" x14ac:dyDescent="0.35">
      <c r="J401080" s="1"/>
    </row>
    <row r="401082" spans="10:10" x14ac:dyDescent="0.35">
      <c r="J401082" s="1"/>
    </row>
    <row r="401084" spans="10:10" x14ac:dyDescent="0.35">
      <c r="J401084" s="1"/>
    </row>
    <row r="401086" spans="10:10" x14ac:dyDescent="0.35">
      <c r="J401086" s="1"/>
    </row>
    <row r="401088" spans="10:10" x14ac:dyDescent="0.35">
      <c r="J401088" s="1"/>
    </row>
    <row r="401090" spans="10:10" x14ac:dyDescent="0.35">
      <c r="J401090" s="1"/>
    </row>
    <row r="401092" spans="10:10" x14ac:dyDescent="0.35">
      <c r="J401092" s="1"/>
    </row>
    <row r="401094" spans="10:10" x14ac:dyDescent="0.35">
      <c r="J401094" s="1"/>
    </row>
    <row r="401096" spans="10:10" x14ac:dyDescent="0.35">
      <c r="J401096" s="1"/>
    </row>
    <row r="401098" spans="10:10" x14ac:dyDescent="0.35">
      <c r="J401098" s="1"/>
    </row>
    <row r="401100" spans="10:10" x14ac:dyDescent="0.35">
      <c r="J401100" s="1"/>
    </row>
    <row r="401102" spans="10:10" x14ac:dyDescent="0.35">
      <c r="J401102" s="1"/>
    </row>
    <row r="401104" spans="10:10" x14ac:dyDescent="0.35">
      <c r="J401104" s="1"/>
    </row>
    <row r="401106" spans="10:10" x14ac:dyDescent="0.35">
      <c r="J401106" s="1"/>
    </row>
    <row r="401108" spans="10:10" x14ac:dyDescent="0.35">
      <c r="J401108" s="1"/>
    </row>
    <row r="401110" spans="10:10" x14ac:dyDescent="0.35">
      <c r="J401110" s="1"/>
    </row>
    <row r="401112" spans="10:10" x14ac:dyDescent="0.35">
      <c r="J401112" s="1"/>
    </row>
    <row r="401116" spans="10:10" x14ac:dyDescent="0.35">
      <c r="J401116" s="1"/>
    </row>
    <row r="401118" spans="10:10" x14ac:dyDescent="0.35">
      <c r="J401118" s="1"/>
    </row>
    <row r="401120" spans="10:10" x14ac:dyDescent="0.35">
      <c r="J401120" s="1"/>
    </row>
    <row r="401122" spans="10:10" x14ac:dyDescent="0.35">
      <c r="J401122" s="1"/>
    </row>
    <row r="401124" spans="10:10" x14ac:dyDescent="0.35">
      <c r="J401124" s="1"/>
    </row>
    <row r="401126" spans="10:10" x14ac:dyDescent="0.35">
      <c r="J401126" s="1"/>
    </row>
    <row r="401128" spans="10:10" x14ac:dyDescent="0.35">
      <c r="J401128" s="1"/>
    </row>
    <row r="401130" spans="10:10" x14ac:dyDescent="0.35">
      <c r="J401130" s="1"/>
    </row>
    <row r="401132" spans="10:10" x14ac:dyDescent="0.35">
      <c r="J401132" s="1"/>
    </row>
    <row r="401134" spans="10:10" x14ac:dyDescent="0.35">
      <c r="J401134" s="1"/>
    </row>
    <row r="401136" spans="10:10" x14ac:dyDescent="0.35">
      <c r="J401136" s="1"/>
    </row>
    <row r="401140" spans="10:10" x14ac:dyDescent="0.35">
      <c r="J401140" s="1"/>
    </row>
    <row r="401142" spans="10:10" x14ac:dyDescent="0.35">
      <c r="J401142" s="1"/>
    </row>
    <row r="401144" spans="10:10" x14ac:dyDescent="0.35">
      <c r="J401144" s="1"/>
    </row>
    <row r="401146" spans="10:10" x14ac:dyDescent="0.35">
      <c r="J401146" s="1"/>
    </row>
    <row r="401148" spans="10:10" x14ac:dyDescent="0.35">
      <c r="J401148" s="1"/>
    </row>
    <row r="401150" spans="10:10" x14ac:dyDescent="0.35">
      <c r="J401150" s="1"/>
    </row>
    <row r="401152" spans="10:10" x14ac:dyDescent="0.35">
      <c r="J401152" s="1"/>
    </row>
    <row r="401154" spans="10:10" x14ac:dyDescent="0.35">
      <c r="J401154" s="1"/>
    </row>
    <row r="401156" spans="10:10" x14ac:dyDescent="0.35">
      <c r="J401156" s="1"/>
    </row>
    <row r="401158" spans="10:10" x14ac:dyDescent="0.35">
      <c r="J401158" s="1"/>
    </row>
    <row r="401160" spans="10:10" x14ac:dyDescent="0.35">
      <c r="J401160" s="1"/>
    </row>
    <row r="401162" spans="10:10" x14ac:dyDescent="0.35">
      <c r="J401162" s="1"/>
    </row>
    <row r="401164" spans="10:10" x14ac:dyDescent="0.35">
      <c r="J401164" s="1"/>
    </row>
    <row r="401166" spans="10:10" x14ac:dyDescent="0.35">
      <c r="J401166" s="1"/>
    </row>
    <row r="401168" spans="10:10" x14ac:dyDescent="0.35">
      <c r="J401168" s="1"/>
    </row>
    <row r="401170" spans="10:10" x14ac:dyDescent="0.35">
      <c r="J401170" s="1"/>
    </row>
    <row r="401172" spans="10:10" x14ac:dyDescent="0.35">
      <c r="J401172" s="1"/>
    </row>
    <row r="401174" spans="10:10" x14ac:dyDescent="0.35">
      <c r="J401174" s="1"/>
    </row>
    <row r="401176" spans="10:10" x14ac:dyDescent="0.35">
      <c r="J401176" s="1"/>
    </row>
    <row r="401178" spans="10:10" x14ac:dyDescent="0.35">
      <c r="J401178" s="1"/>
    </row>
    <row r="401180" spans="10:10" x14ac:dyDescent="0.35">
      <c r="J401180" s="1"/>
    </row>
    <row r="401182" spans="10:10" x14ac:dyDescent="0.35">
      <c r="J401182" s="1"/>
    </row>
    <row r="401184" spans="10:10" x14ac:dyDescent="0.35">
      <c r="J401184" s="1"/>
    </row>
    <row r="401186" spans="10:10" x14ac:dyDescent="0.35">
      <c r="J401186" s="1"/>
    </row>
    <row r="401188" spans="10:10" x14ac:dyDescent="0.35">
      <c r="J401188" s="1"/>
    </row>
    <row r="401190" spans="10:10" x14ac:dyDescent="0.35">
      <c r="J401190" s="1"/>
    </row>
    <row r="401192" spans="10:10" x14ac:dyDescent="0.35">
      <c r="J401192" s="1"/>
    </row>
    <row r="401194" spans="10:10" x14ac:dyDescent="0.35">
      <c r="J401194" s="1"/>
    </row>
    <row r="401196" spans="10:10" x14ac:dyDescent="0.35">
      <c r="J401196" s="1"/>
    </row>
    <row r="401198" spans="10:10" x14ac:dyDescent="0.35">
      <c r="J401198" s="1"/>
    </row>
    <row r="401202" spans="10:10" x14ac:dyDescent="0.35">
      <c r="J401202" s="1"/>
    </row>
    <row r="401204" spans="10:10" x14ac:dyDescent="0.35">
      <c r="J401204" s="1"/>
    </row>
    <row r="401206" spans="10:10" x14ac:dyDescent="0.35">
      <c r="J401206" s="1"/>
    </row>
    <row r="401208" spans="10:10" x14ac:dyDescent="0.35">
      <c r="J401208" s="1"/>
    </row>
    <row r="401210" spans="10:10" x14ac:dyDescent="0.35">
      <c r="J401210" s="1"/>
    </row>
    <row r="401212" spans="10:10" x14ac:dyDescent="0.35">
      <c r="J401212" s="1"/>
    </row>
    <row r="401214" spans="10:10" x14ac:dyDescent="0.35">
      <c r="J401214" s="1"/>
    </row>
    <row r="401216" spans="10:10" x14ac:dyDescent="0.35">
      <c r="J401216" s="1"/>
    </row>
    <row r="401218" spans="10:10" x14ac:dyDescent="0.35">
      <c r="J401218" s="1"/>
    </row>
    <row r="401220" spans="10:10" x14ac:dyDescent="0.35">
      <c r="J401220" s="1"/>
    </row>
    <row r="401222" spans="10:10" x14ac:dyDescent="0.35">
      <c r="J401222" s="1"/>
    </row>
    <row r="401224" spans="10:10" x14ac:dyDescent="0.35">
      <c r="J401224" s="1"/>
    </row>
    <row r="401226" spans="10:10" x14ac:dyDescent="0.35">
      <c r="J401226" s="1"/>
    </row>
    <row r="401228" spans="10:10" x14ac:dyDescent="0.35">
      <c r="J401228" s="1"/>
    </row>
    <row r="401230" spans="10:10" x14ac:dyDescent="0.35">
      <c r="J401230" s="1"/>
    </row>
    <row r="401232" spans="10:10" x14ac:dyDescent="0.35">
      <c r="J401232" s="1"/>
    </row>
    <row r="401234" spans="10:10" x14ac:dyDescent="0.35">
      <c r="J401234" s="1"/>
    </row>
    <row r="401236" spans="10:10" x14ac:dyDescent="0.35">
      <c r="J401236" s="1"/>
    </row>
    <row r="401238" spans="10:10" x14ac:dyDescent="0.35">
      <c r="J401238" s="1"/>
    </row>
    <row r="401240" spans="10:10" x14ac:dyDescent="0.35">
      <c r="J401240" s="1"/>
    </row>
    <row r="401242" spans="10:10" x14ac:dyDescent="0.35">
      <c r="J401242" s="1"/>
    </row>
    <row r="401244" spans="10:10" x14ac:dyDescent="0.35">
      <c r="J401244" s="1"/>
    </row>
    <row r="401246" spans="10:10" x14ac:dyDescent="0.35">
      <c r="J401246" s="1"/>
    </row>
    <row r="401248" spans="10:10" x14ac:dyDescent="0.35">
      <c r="J401248" s="1"/>
    </row>
    <row r="401252" spans="10:10" x14ac:dyDescent="0.35">
      <c r="J401252" s="1"/>
    </row>
    <row r="401254" spans="10:10" x14ac:dyDescent="0.35">
      <c r="J401254" s="1"/>
    </row>
    <row r="401256" spans="10:10" x14ac:dyDescent="0.35">
      <c r="J401256" s="1"/>
    </row>
    <row r="401258" spans="10:10" x14ac:dyDescent="0.35">
      <c r="J401258" s="1"/>
    </row>
    <row r="401262" spans="10:10" x14ac:dyDescent="0.35">
      <c r="J401262" s="1"/>
    </row>
    <row r="401264" spans="10:10" x14ac:dyDescent="0.35">
      <c r="J401264" s="1"/>
    </row>
    <row r="401266" spans="10:10" x14ac:dyDescent="0.35">
      <c r="J401266" s="1"/>
    </row>
    <row r="401268" spans="10:10" x14ac:dyDescent="0.35">
      <c r="J401268" s="1"/>
    </row>
    <row r="401270" spans="10:10" x14ac:dyDescent="0.35">
      <c r="J401270" s="1"/>
    </row>
    <row r="401272" spans="10:10" x14ac:dyDescent="0.35">
      <c r="J401272" s="1"/>
    </row>
    <row r="401274" spans="10:10" x14ac:dyDescent="0.35">
      <c r="J401274" s="1"/>
    </row>
    <row r="401276" spans="10:10" x14ac:dyDescent="0.35">
      <c r="J401276" s="1"/>
    </row>
    <row r="401278" spans="10:10" x14ac:dyDescent="0.35">
      <c r="J401278" s="1"/>
    </row>
    <row r="401280" spans="10:10" x14ac:dyDescent="0.35">
      <c r="J401280" s="1"/>
    </row>
    <row r="401282" spans="10:10" x14ac:dyDescent="0.35">
      <c r="J401282" s="1"/>
    </row>
    <row r="401284" spans="10:10" x14ac:dyDescent="0.35">
      <c r="J401284" s="1"/>
    </row>
    <row r="401286" spans="10:10" x14ac:dyDescent="0.35">
      <c r="J401286" s="1"/>
    </row>
    <row r="401290" spans="10:10" x14ac:dyDescent="0.35">
      <c r="J401290" s="1"/>
    </row>
    <row r="401292" spans="10:10" x14ac:dyDescent="0.35">
      <c r="J401292" s="1"/>
    </row>
    <row r="401294" spans="10:10" x14ac:dyDescent="0.35">
      <c r="J401294" s="1"/>
    </row>
    <row r="401296" spans="10:10" x14ac:dyDescent="0.35">
      <c r="J401296" s="1"/>
    </row>
    <row r="401298" spans="10:10" x14ac:dyDescent="0.35">
      <c r="J401298" s="1"/>
    </row>
    <row r="401300" spans="10:10" x14ac:dyDescent="0.35">
      <c r="J401300" s="1"/>
    </row>
    <row r="401304" spans="10:10" x14ac:dyDescent="0.35">
      <c r="J401304" s="1"/>
    </row>
    <row r="401306" spans="10:10" x14ac:dyDescent="0.35">
      <c r="J401306" s="1"/>
    </row>
    <row r="401310" spans="10:10" x14ac:dyDescent="0.35">
      <c r="J401310" s="1"/>
    </row>
    <row r="401312" spans="10:10" x14ac:dyDescent="0.35">
      <c r="J401312" s="1"/>
    </row>
    <row r="401314" spans="10:10" x14ac:dyDescent="0.35">
      <c r="J401314" s="1"/>
    </row>
    <row r="401316" spans="10:10" x14ac:dyDescent="0.35">
      <c r="J401316" s="1"/>
    </row>
    <row r="401318" spans="10:10" x14ac:dyDescent="0.35">
      <c r="J401318" s="1"/>
    </row>
    <row r="401320" spans="10:10" x14ac:dyDescent="0.35">
      <c r="J401320" s="1"/>
    </row>
    <row r="401322" spans="10:10" x14ac:dyDescent="0.35">
      <c r="J401322" s="1"/>
    </row>
    <row r="401324" spans="10:10" x14ac:dyDescent="0.35">
      <c r="J401324" s="1"/>
    </row>
    <row r="401326" spans="10:10" x14ac:dyDescent="0.35">
      <c r="J401326" s="1"/>
    </row>
    <row r="401328" spans="10:10" x14ac:dyDescent="0.35">
      <c r="J401328" s="1"/>
    </row>
    <row r="401330" spans="10:10" x14ac:dyDescent="0.35">
      <c r="J401330" s="1"/>
    </row>
    <row r="401332" spans="10:10" x14ac:dyDescent="0.35">
      <c r="J401332" s="1"/>
    </row>
    <row r="401334" spans="10:10" x14ac:dyDescent="0.35">
      <c r="J401334" s="1"/>
    </row>
    <row r="401336" spans="10:10" x14ac:dyDescent="0.35">
      <c r="J401336" s="1"/>
    </row>
    <row r="401338" spans="10:10" x14ac:dyDescent="0.35">
      <c r="J401338" s="1"/>
    </row>
    <row r="401340" spans="10:10" x14ac:dyDescent="0.35">
      <c r="J401340" s="1"/>
    </row>
    <row r="401342" spans="10:10" x14ac:dyDescent="0.35">
      <c r="J401342" s="1"/>
    </row>
    <row r="401344" spans="10:10" x14ac:dyDescent="0.35">
      <c r="J401344" s="1"/>
    </row>
    <row r="401346" spans="10:10" x14ac:dyDescent="0.35">
      <c r="J401346" s="1"/>
    </row>
    <row r="401348" spans="10:10" x14ac:dyDescent="0.35">
      <c r="J401348" s="1"/>
    </row>
    <row r="401350" spans="10:10" x14ac:dyDescent="0.35">
      <c r="J401350" s="1"/>
    </row>
    <row r="401352" spans="10:10" x14ac:dyDescent="0.35">
      <c r="J401352" s="1"/>
    </row>
    <row r="401354" spans="10:10" x14ac:dyDescent="0.35">
      <c r="J401354" s="1"/>
    </row>
    <row r="401356" spans="10:10" x14ac:dyDescent="0.35">
      <c r="J401356" s="1"/>
    </row>
    <row r="401358" spans="10:10" x14ac:dyDescent="0.35">
      <c r="J401358" s="1"/>
    </row>
    <row r="401360" spans="10:10" x14ac:dyDescent="0.35">
      <c r="J401360" s="1"/>
    </row>
    <row r="401362" spans="10:10" x14ac:dyDescent="0.35">
      <c r="J401362" s="1"/>
    </row>
    <row r="401366" spans="10:10" x14ac:dyDescent="0.35">
      <c r="J401366" s="1"/>
    </row>
    <row r="401368" spans="10:10" x14ac:dyDescent="0.35">
      <c r="J401368" s="1"/>
    </row>
    <row r="401370" spans="10:10" x14ac:dyDescent="0.35">
      <c r="J401370" s="1"/>
    </row>
    <row r="401372" spans="10:10" x14ac:dyDescent="0.35">
      <c r="J401372" s="1"/>
    </row>
    <row r="401374" spans="10:10" x14ac:dyDescent="0.35">
      <c r="J401374" s="1"/>
    </row>
    <row r="401376" spans="10:10" x14ac:dyDescent="0.35">
      <c r="J401376" s="1"/>
    </row>
    <row r="401378" spans="10:10" x14ac:dyDescent="0.35">
      <c r="J401378" s="1"/>
    </row>
    <row r="401380" spans="10:10" x14ac:dyDescent="0.35">
      <c r="J401380" s="1"/>
    </row>
    <row r="401382" spans="10:10" x14ac:dyDescent="0.35">
      <c r="J401382" s="1"/>
    </row>
    <row r="401384" spans="10:10" x14ac:dyDescent="0.35">
      <c r="J401384" s="1"/>
    </row>
    <row r="401388" spans="10:10" x14ac:dyDescent="0.35">
      <c r="J401388" s="1"/>
    </row>
    <row r="401390" spans="10:10" x14ac:dyDescent="0.35">
      <c r="J401390" s="1"/>
    </row>
    <row r="401392" spans="10:10" x14ac:dyDescent="0.35">
      <c r="J401392" s="1"/>
    </row>
    <row r="401394" spans="10:10" x14ac:dyDescent="0.35">
      <c r="J401394" s="1"/>
    </row>
    <row r="401396" spans="10:10" x14ac:dyDescent="0.35">
      <c r="J401396" s="1"/>
    </row>
    <row r="401400" spans="10:10" x14ac:dyDescent="0.35">
      <c r="J401400" s="1"/>
    </row>
    <row r="401402" spans="10:10" x14ac:dyDescent="0.35">
      <c r="J401402" s="1"/>
    </row>
    <row r="401404" spans="10:10" x14ac:dyDescent="0.35">
      <c r="J401404" s="1"/>
    </row>
    <row r="401406" spans="10:10" x14ac:dyDescent="0.35">
      <c r="J401406" s="1"/>
    </row>
    <row r="401408" spans="10:10" x14ac:dyDescent="0.35">
      <c r="J401408" s="1"/>
    </row>
    <row r="401410" spans="10:10" x14ac:dyDescent="0.35">
      <c r="J401410" s="1"/>
    </row>
    <row r="401412" spans="10:10" x14ac:dyDescent="0.35">
      <c r="J401412" s="1"/>
    </row>
    <row r="401414" spans="10:10" x14ac:dyDescent="0.35">
      <c r="J401414" s="1"/>
    </row>
    <row r="401416" spans="10:10" x14ac:dyDescent="0.35">
      <c r="J401416" s="1"/>
    </row>
    <row r="401418" spans="10:10" x14ac:dyDescent="0.35">
      <c r="J401418" s="1"/>
    </row>
    <row r="401420" spans="10:10" x14ac:dyDescent="0.35">
      <c r="J401420" s="1"/>
    </row>
    <row r="401422" spans="10:10" x14ac:dyDescent="0.35">
      <c r="J401422" s="1"/>
    </row>
    <row r="401424" spans="10:10" x14ac:dyDescent="0.35">
      <c r="J401424" s="1"/>
    </row>
    <row r="401426" spans="10:10" x14ac:dyDescent="0.35">
      <c r="J401426" s="1"/>
    </row>
    <row r="401430" spans="10:10" x14ac:dyDescent="0.35">
      <c r="J401430" s="1"/>
    </row>
    <row r="401432" spans="10:10" x14ac:dyDescent="0.35">
      <c r="J401432" s="1"/>
    </row>
    <row r="401434" spans="10:10" x14ac:dyDescent="0.35">
      <c r="J401434" s="1"/>
    </row>
    <row r="401436" spans="10:10" x14ac:dyDescent="0.35">
      <c r="J401436" s="1"/>
    </row>
    <row r="401438" spans="10:10" x14ac:dyDescent="0.35">
      <c r="J401438" s="1"/>
    </row>
    <row r="401440" spans="10:10" x14ac:dyDescent="0.35">
      <c r="J401440" s="1"/>
    </row>
    <row r="401442" spans="10:10" x14ac:dyDescent="0.35">
      <c r="J401442" s="1"/>
    </row>
    <row r="401444" spans="10:10" x14ac:dyDescent="0.35">
      <c r="J401444" s="1"/>
    </row>
    <row r="401446" spans="10:10" x14ac:dyDescent="0.35">
      <c r="J401446" s="1"/>
    </row>
    <row r="401448" spans="10:10" x14ac:dyDescent="0.35">
      <c r="J401448" s="1"/>
    </row>
    <row r="401450" spans="10:10" x14ac:dyDescent="0.35">
      <c r="J401450" s="1"/>
    </row>
    <row r="401452" spans="10:10" x14ac:dyDescent="0.35">
      <c r="J401452" s="1"/>
    </row>
    <row r="401454" spans="10:10" x14ac:dyDescent="0.35">
      <c r="J401454" s="1"/>
    </row>
    <row r="401456" spans="10:10" x14ac:dyDescent="0.35">
      <c r="J401456" s="1"/>
    </row>
    <row r="401458" spans="10:10" x14ac:dyDescent="0.35">
      <c r="J401458" s="1"/>
    </row>
    <row r="401460" spans="10:10" x14ac:dyDescent="0.35">
      <c r="J401460" s="1"/>
    </row>
    <row r="401462" spans="10:10" x14ac:dyDescent="0.35">
      <c r="J401462" s="1"/>
    </row>
    <row r="401464" spans="10:10" x14ac:dyDescent="0.35">
      <c r="J401464" s="1"/>
    </row>
    <row r="401466" spans="10:10" x14ac:dyDescent="0.35">
      <c r="J401466" s="1"/>
    </row>
    <row r="401470" spans="10:10" x14ac:dyDescent="0.35">
      <c r="J401470" s="1"/>
    </row>
    <row r="401472" spans="10:10" x14ac:dyDescent="0.35">
      <c r="J401472" s="1"/>
    </row>
    <row r="401476" spans="10:10" x14ac:dyDescent="0.35">
      <c r="J401476" s="1"/>
    </row>
    <row r="401478" spans="10:10" x14ac:dyDescent="0.35">
      <c r="J401478" s="1"/>
    </row>
    <row r="401480" spans="10:10" x14ac:dyDescent="0.35">
      <c r="J401480" s="1"/>
    </row>
    <row r="401482" spans="10:10" x14ac:dyDescent="0.35">
      <c r="J401482" s="1"/>
    </row>
    <row r="401484" spans="10:10" x14ac:dyDescent="0.35">
      <c r="J401484" s="1"/>
    </row>
    <row r="401486" spans="10:10" x14ac:dyDescent="0.35">
      <c r="J401486" s="1"/>
    </row>
    <row r="401488" spans="10:10" x14ac:dyDescent="0.35">
      <c r="J401488" s="1"/>
    </row>
    <row r="401490" spans="10:10" x14ac:dyDescent="0.35">
      <c r="J401490" s="1"/>
    </row>
    <row r="401492" spans="10:10" x14ac:dyDescent="0.35">
      <c r="J401492" s="1"/>
    </row>
    <row r="401494" spans="10:10" x14ac:dyDescent="0.35">
      <c r="J401494" s="1"/>
    </row>
    <row r="401496" spans="10:10" x14ac:dyDescent="0.35">
      <c r="J401496" s="1"/>
    </row>
    <row r="401498" spans="10:10" x14ac:dyDescent="0.35">
      <c r="J401498" s="1"/>
    </row>
    <row r="401500" spans="10:10" x14ac:dyDescent="0.35">
      <c r="J401500" s="1"/>
    </row>
    <row r="401502" spans="10:10" x14ac:dyDescent="0.35">
      <c r="J401502" s="1"/>
    </row>
    <row r="401504" spans="10:10" x14ac:dyDescent="0.35">
      <c r="J401504" s="1"/>
    </row>
    <row r="401506" spans="10:10" x14ac:dyDescent="0.35">
      <c r="J401506" s="1"/>
    </row>
    <row r="401508" spans="10:10" x14ac:dyDescent="0.35">
      <c r="J401508" s="1"/>
    </row>
    <row r="401510" spans="10:10" x14ac:dyDescent="0.35">
      <c r="J401510" s="1"/>
    </row>
    <row r="401512" spans="10:10" x14ac:dyDescent="0.35">
      <c r="J401512" s="1"/>
    </row>
    <row r="401514" spans="10:10" x14ac:dyDescent="0.35">
      <c r="J401514" s="1"/>
    </row>
    <row r="401516" spans="10:10" x14ac:dyDescent="0.35">
      <c r="J401516" s="1"/>
    </row>
    <row r="401518" spans="10:10" x14ac:dyDescent="0.35">
      <c r="J401518" s="1"/>
    </row>
    <row r="401520" spans="10:10" x14ac:dyDescent="0.35">
      <c r="J401520" s="1"/>
    </row>
    <row r="401522" spans="10:10" x14ac:dyDescent="0.35">
      <c r="J401522" s="1"/>
    </row>
    <row r="401524" spans="10:10" x14ac:dyDescent="0.35">
      <c r="J401524" s="1"/>
    </row>
    <row r="401526" spans="10:10" x14ac:dyDescent="0.35">
      <c r="J401526" s="1"/>
    </row>
    <row r="401528" spans="10:10" x14ac:dyDescent="0.35">
      <c r="J401528" s="1"/>
    </row>
    <row r="401532" spans="10:10" x14ac:dyDescent="0.35">
      <c r="J401532" s="1"/>
    </row>
    <row r="401534" spans="10:10" x14ac:dyDescent="0.35">
      <c r="J401534" s="1"/>
    </row>
    <row r="401536" spans="10:10" x14ac:dyDescent="0.35">
      <c r="J401536" s="1"/>
    </row>
    <row r="401538" spans="10:10" x14ac:dyDescent="0.35">
      <c r="J401538" s="1"/>
    </row>
    <row r="401540" spans="10:10" x14ac:dyDescent="0.35">
      <c r="J401540" s="1"/>
    </row>
    <row r="401542" spans="10:10" x14ac:dyDescent="0.35">
      <c r="J401542" s="1"/>
    </row>
    <row r="401544" spans="10:10" x14ac:dyDescent="0.35">
      <c r="J401544" s="1"/>
    </row>
    <row r="401546" spans="10:10" x14ac:dyDescent="0.35">
      <c r="J401546" s="1"/>
    </row>
    <row r="401548" spans="10:10" x14ac:dyDescent="0.35">
      <c r="J401548" s="1"/>
    </row>
    <row r="401550" spans="10:10" x14ac:dyDescent="0.35">
      <c r="J401550" s="1"/>
    </row>
    <row r="401552" spans="10:10" x14ac:dyDescent="0.35">
      <c r="J401552" s="1"/>
    </row>
    <row r="401556" spans="10:10" x14ac:dyDescent="0.35">
      <c r="J401556" s="1"/>
    </row>
    <row r="401558" spans="10:10" x14ac:dyDescent="0.35">
      <c r="J401558" s="1"/>
    </row>
    <row r="401560" spans="10:10" x14ac:dyDescent="0.35">
      <c r="J401560" s="1"/>
    </row>
    <row r="401562" spans="10:10" x14ac:dyDescent="0.35">
      <c r="J401562" s="1"/>
    </row>
    <row r="401564" spans="10:10" x14ac:dyDescent="0.35">
      <c r="J401564" s="1"/>
    </row>
    <row r="401566" spans="10:10" x14ac:dyDescent="0.35">
      <c r="J401566" s="1"/>
    </row>
    <row r="401568" spans="10:10" x14ac:dyDescent="0.35">
      <c r="J401568" s="1"/>
    </row>
    <row r="401570" spans="10:10" x14ac:dyDescent="0.35">
      <c r="J401570" s="1"/>
    </row>
    <row r="401572" spans="10:10" x14ac:dyDescent="0.35">
      <c r="J401572" s="1"/>
    </row>
    <row r="401574" spans="10:10" x14ac:dyDescent="0.35">
      <c r="J401574" s="1"/>
    </row>
    <row r="401576" spans="10:10" x14ac:dyDescent="0.35">
      <c r="J401576" s="1"/>
    </row>
    <row r="401578" spans="10:10" x14ac:dyDescent="0.35">
      <c r="J401578" s="1"/>
    </row>
    <row r="401580" spans="10:10" x14ac:dyDescent="0.35">
      <c r="J401580" s="1"/>
    </row>
    <row r="401582" spans="10:10" x14ac:dyDescent="0.35">
      <c r="J401582" s="1"/>
    </row>
    <row r="401584" spans="10:10" x14ac:dyDescent="0.35">
      <c r="J401584" s="1"/>
    </row>
    <row r="401586" spans="10:10" x14ac:dyDescent="0.35">
      <c r="J401586" s="1"/>
    </row>
    <row r="401588" spans="10:10" x14ac:dyDescent="0.35">
      <c r="J401588" s="1"/>
    </row>
    <row r="401590" spans="10:10" x14ac:dyDescent="0.35">
      <c r="J401590" s="1"/>
    </row>
    <row r="401592" spans="10:10" x14ac:dyDescent="0.35">
      <c r="J401592" s="1"/>
    </row>
    <row r="401594" spans="10:10" x14ac:dyDescent="0.35">
      <c r="J401594" s="1"/>
    </row>
    <row r="401596" spans="10:10" x14ac:dyDescent="0.35">
      <c r="J401596" s="1"/>
    </row>
    <row r="401598" spans="10:10" x14ac:dyDescent="0.35">
      <c r="J401598" s="1"/>
    </row>
    <row r="401600" spans="10:10" x14ac:dyDescent="0.35">
      <c r="J401600" s="1"/>
    </row>
    <row r="401602" spans="10:10" x14ac:dyDescent="0.35">
      <c r="J401602" s="1"/>
    </row>
    <row r="401604" spans="10:10" x14ac:dyDescent="0.35">
      <c r="J401604" s="1"/>
    </row>
    <row r="401606" spans="10:10" x14ac:dyDescent="0.35">
      <c r="J401606" s="1"/>
    </row>
    <row r="401608" spans="10:10" x14ac:dyDescent="0.35">
      <c r="J401608" s="1"/>
    </row>
    <row r="401610" spans="10:10" x14ac:dyDescent="0.35">
      <c r="J401610" s="1"/>
    </row>
    <row r="401612" spans="10:10" x14ac:dyDescent="0.35">
      <c r="J401612" s="1"/>
    </row>
    <row r="401614" spans="10:10" x14ac:dyDescent="0.35">
      <c r="J401614" s="1"/>
    </row>
    <row r="401618" spans="10:10" x14ac:dyDescent="0.35">
      <c r="J401618" s="1"/>
    </row>
    <row r="401620" spans="10:10" x14ac:dyDescent="0.35">
      <c r="J401620" s="1"/>
    </row>
    <row r="401622" spans="10:10" x14ac:dyDescent="0.35">
      <c r="J401622" s="1"/>
    </row>
    <row r="401624" spans="10:10" x14ac:dyDescent="0.35">
      <c r="J401624" s="1"/>
    </row>
    <row r="401626" spans="10:10" x14ac:dyDescent="0.35">
      <c r="J401626" s="1"/>
    </row>
    <row r="401628" spans="10:10" x14ac:dyDescent="0.35">
      <c r="J401628" s="1"/>
    </row>
    <row r="401630" spans="10:10" x14ac:dyDescent="0.35">
      <c r="J401630" s="1"/>
    </row>
    <row r="401632" spans="10:10" x14ac:dyDescent="0.35">
      <c r="J401632" s="1"/>
    </row>
    <row r="401634" spans="10:10" x14ac:dyDescent="0.35">
      <c r="J401634" s="1"/>
    </row>
    <row r="401636" spans="10:10" x14ac:dyDescent="0.35">
      <c r="J401636" s="1"/>
    </row>
    <row r="401638" spans="10:10" x14ac:dyDescent="0.35">
      <c r="J401638" s="1"/>
    </row>
    <row r="401640" spans="10:10" x14ac:dyDescent="0.35">
      <c r="J401640" s="1"/>
    </row>
    <row r="401642" spans="10:10" x14ac:dyDescent="0.35">
      <c r="J401642" s="1"/>
    </row>
    <row r="401644" spans="10:10" x14ac:dyDescent="0.35">
      <c r="J401644" s="1"/>
    </row>
    <row r="401646" spans="10:10" x14ac:dyDescent="0.35">
      <c r="J401646" s="1"/>
    </row>
    <row r="401648" spans="10:10" x14ac:dyDescent="0.35">
      <c r="J401648" s="1"/>
    </row>
    <row r="401650" spans="10:10" x14ac:dyDescent="0.35">
      <c r="J401650" s="1"/>
    </row>
    <row r="401652" spans="10:10" x14ac:dyDescent="0.35">
      <c r="J401652" s="1"/>
    </row>
    <row r="401654" spans="10:10" x14ac:dyDescent="0.35">
      <c r="J401654" s="1"/>
    </row>
    <row r="401656" spans="10:10" x14ac:dyDescent="0.35">
      <c r="J401656" s="1"/>
    </row>
    <row r="401658" spans="10:10" x14ac:dyDescent="0.35">
      <c r="J401658" s="1"/>
    </row>
    <row r="401660" spans="10:10" x14ac:dyDescent="0.35">
      <c r="J401660" s="1"/>
    </row>
    <row r="401662" spans="10:10" x14ac:dyDescent="0.35">
      <c r="J401662" s="1"/>
    </row>
    <row r="401664" spans="10:10" x14ac:dyDescent="0.35">
      <c r="J401664" s="1"/>
    </row>
    <row r="401668" spans="10:10" x14ac:dyDescent="0.35">
      <c r="J401668" s="1"/>
    </row>
    <row r="401670" spans="10:10" x14ac:dyDescent="0.35">
      <c r="J401670" s="1"/>
    </row>
    <row r="401672" spans="10:10" x14ac:dyDescent="0.35">
      <c r="J401672" s="1"/>
    </row>
    <row r="401674" spans="10:10" x14ac:dyDescent="0.35">
      <c r="J401674" s="1"/>
    </row>
    <row r="401678" spans="10:10" x14ac:dyDescent="0.35">
      <c r="J401678" s="1"/>
    </row>
    <row r="401680" spans="10:10" x14ac:dyDescent="0.35">
      <c r="J401680" s="1"/>
    </row>
    <row r="401682" spans="10:10" x14ac:dyDescent="0.35">
      <c r="J401682" s="1"/>
    </row>
    <row r="401684" spans="10:10" x14ac:dyDescent="0.35">
      <c r="J401684" s="1"/>
    </row>
    <row r="401686" spans="10:10" x14ac:dyDescent="0.35">
      <c r="J401686" s="1"/>
    </row>
    <row r="401688" spans="10:10" x14ac:dyDescent="0.35">
      <c r="J401688" s="1"/>
    </row>
    <row r="401690" spans="10:10" x14ac:dyDescent="0.35">
      <c r="J401690" s="1"/>
    </row>
    <row r="401692" spans="10:10" x14ac:dyDescent="0.35">
      <c r="J401692" s="1"/>
    </row>
    <row r="401694" spans="10:10" x14ac:dyDescent="0.35">
      <c r="J401694" s="1"/>
    </row>
    <row r="401696" spans="10:10" x14ac:dyDescent="0.35">
      <c r="J401696" s="1"/>
    </row>
    <row r="401698" spans="10:10" x14ac:dyDescent="0.35">
      <c r="J401698" s="1"/>
    </row>
    <row r="401700" spans="10:10" x14ac:dyDescent="0.35">
      <c r="J401700" s="1"/>
    </row>
    <row r="401702" spans="10:10" x14ac:dyDescent="0.35">
      <c r="J401702" s="1"/>
    </row>
    <row r="401706" spans="10:10" x14ac:dyDescent="0.35">
      <c r="J401706" s="1"/>
    </row>
    <row r="401708" spans="10:10" x14ac:dyDescent="0.35">
      <c r="J401708" s="1"/>
    </row>
    <row r="401710" spans="10:10" x14ac:dyDescent="0.35">
      <c r="J401710" s="1"/>
    </row>
    <row r="401712" spans="10:10" x14ac:dyDescent="0.35">
      <c r="J401712" s="1"/>
    </row>
    <row r="401714" spans="10:10" x14ac:dyDescent="0.35">
      <c r="J401714" s="1"/>
    </row>
    <row r="401716" spans="10:10" x14ac:dyDescent="0.35">
      <c r="J401716" s="1"/>
    </row>
    <row r="401720" spans="10:10" x14ac:dyDescent="0.35">
      <c r="J401720" s="1"/>
    </row>
    <row r="401722" spans="10:10" x14ac:dyDescent="0.35">
      <c r="J401722" s="1"/>
    </row>
    <row r="401726" spans="10:10" x14ac:dyDescent="0.35">
      <c r="J401726" s="1"/>
    </row>
    <row r="401728" spans="10:10" x14ac:dyDescent="0.35">
      <c r="J401728" s="1"/>
    </row>
    <row r="401730" spans="10:10" x14ac:dyDescent="0.35">
      <c r="J401730" s="1"/>
    </row>
    <row r="401732" spans="10:10" x14ac:dyDescent="0.35">
      <c r="J401732" s="1"/>
    </row>
    <row r="401734" spans="10:10" x14ac:dyDescent="0.35">
      <c r="J401734" s="1"/>
    </row>
    <row r="401736" spans="10:10" x14ac:dyDescent="0.35">
      <c r="J401736" s="1"/>
    </row>
    <row r="401738" spans="10:10" x14ac:dyDescent="0.35">
      <c r="J401738" s="1"/>
    </row>
    <row r="401740" spans="10:10" x14ac:dyDescent="0.35">
      <c r="J401740" s="1"/>
    </row>
    <row r="401742" spans="10:10" x14ac:dyDescent="0.35">
      <c r="J401742" s="1"/>
    </row>
    <row r="401744" spans="10:10" x14ac:dyDescent="0.35">
      <c r="J401744" s="1"/>
    </row>
    <row r="401746" spans="10:10" x14ac:dyDescent="0.35">
      <c r="J401746" s="1"/>
    </row>
    <row r="401748" spans="10:10" x14ac:dyDescent="0.35">
      <c r="J401748" s="1"/>
    </row>
    <row r="401750" spans="10:10" x14ac:dyDescent="0.35">
      <c r="J401750" s="1"/>
    </row>
    <row r="401752" spans="10:10" x14ac:dyDescent="0.35">
      <c r="J401752" s="1"/>
    </row>
    <row r="401754" spans="10:10" x14ac:dyDescent="0.35">
      <c r="J401754" s="1"/>
    </row>
    <row r="401756" spans="10:10" x14ac:dyDescent="0.35">
      <c r="J401756" s="1"/>
    </row>
    <row r="401758" spans="10:10" x14ac:dyDescent="0.35">
      <c r="J401758" s="1"/>
    </row>
    <row r="401760" spans="10:10" x14ac:dyDescent="0.35">
      <c r="J401760" s="1"/>
    </row>
    <row r="401762" spans="10:10" x14ac:dyDescent="0.35">
      <c r="J401762" s="1"/>
    </row>
    <row r="401764" spans="10:10" x14ac:dyDescent="0.35">
      <c r="J401764" s="1"/>
    </row>
    <row r="401766" spans="10:10" x14ac:dyDescent="0.35">
      <c r="J401766" s="1"/>
    </row>
    <row r="401768" spans="10:10" x14ac:dyDescent="0.35">
      <c r="J401768" s="1"/>
    </row>
    <row r="401770" spans="10:10" x14ac:dyDescent="0.35">
      <c r="J401770" s="1"/>
    </row>
    <row r="401772" spans="10:10" x14ac:dyDescent="0.35">
      <c r="J401772" s="1"/>
    </row>
    <row r="401774" spans="10:10" x14ac:dyDescent="0.35">
      <c r="J401774" s="1"/>
    </row>
    <row r="401776" spans="10:10" x14ac:dyDescent="0.35">
      <c r="J401776" s="1"/>
    </row>
    <row r="401778" spans="10:10" x14ac:dyDescent="0.35">
      <c r="J401778" s="1"/>
    </row>
    <row r="401782" spans="10:10" x14ac:dyDescent="0.35">
      <c r="J401782" s="1"/>
    </row>
    <row r="401784" spans="10:10" x14ac:dyDescent="0.35">
      <c r="J401784" s="1"/>
    </row>
    <row r="401786" spans="10:10" x14ac:dyDescent="0.35">
      <c r="J401786" s="1"/>
    </row>
    <row r="401788" spans="10:10" x14ac:dyDescent="0.35">
      <c r="J401788" s="1"/>
    </row>
    <row r="401790" spans="10:10" x14ac:dyDescent="0.35">
      <c r="J401790" s="1"/>
    </row>
    <row r="401792" spans="10:10" x14ac:dyDescent="0.35">
      <c r="J401792" s="1"/>
    </row>
    <row r="401794" spans="10:10" x14ac:dyDescent="0.35">
      <c r="J401794" s="1"/>
    </row>
    <row r="401796" spans="10:10" x14ac:dyDescent="0.35">
      <c r="J401796" s="1"/>
    </row>
    <row r="401798" spans="10:10" x14ac:dyDescent="0.35">
      <c r="J401798" s="1"/>
    </row>
    <row r="401800" spans="10:10" x14ac:dyDescent="0.35">
      <c r="J401800" s="1"/>
    </row>
    <row r="401804" spans="10:10" x14ac:dyDescent="0.35">
      <c r="J401804" s="1"/>
    </row>
    <row r="401806" spans="10:10" x14ac:dyDescent="0.35">
      <c r="J401806" s="1"/>
    </row>
    <row r="401808" spans="10:10" x14ac:dyDescent="0.35">
      <c r="J401808" s="1"/>
    </row>
    <row r="401810" spans="10:10" x14ac:dyDescent="0.35">
      <c r="J401810" s="1"/>
    </row>
    <row r="401812" spans="10:10" x14ac:dyDescent="0.35">
      <c r="J401812" s="1"/>
    </row>
    <row r="401816" spans="10:10" x14ac:dyDescent="0.35">
      <c r="J401816" s="1"/>
    </row>
    <row r="401818" spans="10:10" x14ac:dyDescent="0.35">
      <c r="J401818" s="1"/>
    </row>
    <row r="401820" spans="10:10" x14ac:dyDescent="0.35">
      <c r="J401820" s="1"/>
    </row>
    <row r="401822" spans="10:10" x14ac:dyDescent="0.35">
      <c r="J401822" s="1"/>
    </row>
    <row r="401824" spans="10:10" x14ac:dyDescent="0.35">
      <c r="J401824" s="1"/>
    </row>
    <row r="401826" spans="10:10" x14ac:dyDescent="0.35">
      <c r="J401826" s="1"/>
    </row>
    <row r="401828" spans="10:10" x14ac:dyDescent="0.35">
      <c r="J401828" s="1"/>
    </row>
    <row r="401830" spans="10:10" x14ac:dyDescent="0.35">
      <c r="J401830" s="1"/>
    </row>
    <row r="401832" spans="10:10" x14ac:dyDescent="0.35">
      <c r="J401832" s="1"/>
    </row>
    <row r="401834" spans="10:10" x14ac:dyDescent="0.35">
      <c r="J401834" s="1"/>
    </row>
    <row r="401836" spans="10:10" x14ac:dyDescent="0.35">
      <c r="J401836" s="1"/>
    </row>
    <row r="401838" spans="10:10" x14ac:dyDescent="0.35">
      <c r="J401838" s="1"/>
    </row>
    <row r="401840" spans="10:10" x14ac:dyDescent="0.35">
      <c r="J401840" s="1"/>
    </row>
    <row r="401842" spans="10:10" x14ac:dyDescent="0.35">
      <c r="J401842" s="1"/>
    </row>
    <row r="401846" spans="10:10" x14ac:dyDescent="0.35">
      <c r="J401846" s="1"/>
    </row>
    <row r="401848" spans="10:10" x14ac:dyDescent="0.35">
      <c r="J401848" s="1"/>
    </row>
    <row r="401850" spans="10:10" x14ac:dyDescent="0.35">
      <c r="J401850" s="1"/>
    </row>
    <row r="401852" spans="10:10" x14ac:dyDescent="0.35">
      <c r="J401852" s="1"/>
    </row>
    <row r="401854" spans="10:10" x14ac:dyDescent="0.35">
      <c r="J401854" s="1"/>
    </row>
    <row r="401856" spans="10:10" x14ac:dyDescent="0.35">
      <c r="J401856" s="1"/>
    </row>
    <row r="401858" spans="10:10" x14ac:dyDescent="0.35">
      <c r="J401858" s="1"/>
    </row>
    <row r="401860" spans="10:10" x14ac:dyDescent="0.35">
      <c r="J401860" s="1"/>
    </row>
    <row r="401862" spans="10:10" x14ac:dyDescent="0.35">
      <c r="J401862" s="1"/>
    </row>
    <row r="401864" spans="10:10" x14ac:dyDescent="0.35">
      <c r="J401864" s="1"/>
    </row>
    <row r="401866" spans="10:10" x14ac:dyDescent="0.35">
      <c r="J401866" s="1"/>
    </row>
    <row r="401868" spans="10:10" x14ac:dyDescent="0.35">
      <c r="J401868" s="1"/>
    </row>
    <row r="401870" spans="10:10" x14ac:dyDescent="0.35">
      <c r="J401870" s="1"/>
    </row>
    <row r="401872" spans="10:10" x14ac:dyDescent="0.35">
      <c r="J401872" s="1"/>
    </row>
    <row r="401874" spans="10:10" x14ac:dyDescent="0.35">
      <c r="J401874" s="1"/>
    </row>
    <row r="401876" spans="10:10" x14ac:dyDescent="0.35">
      <c r="J401876" s="1"/>
    </row>
    <row r="401878" spans="10:10" x14ac:dyDescent="0.35">
      <c r="J401878" s="1"/>
    </row>
    <row r="401880" spans="10:10" x14ac:dyDescent="0.35">
      <c r="J401880" s="1"/>
    </row>
    <row r="401882" spans="10:10" x14ac:dyDescent="0.35">
      <c r="J401882" s="1"/>
    </row>
    <row r="401886" spans="10:10" x14ac:dyDescent="0.35">
      <c r="J401886" s="1"/>
    </row>
    <row r="401888" spans="10:10" x14ac:dyDescent="0.35">
      <c r="J401888" s="1"/>
    </row>
    <row r="401892" spans="10:10" x14ac:dyDescent="0.35">
      <c r="J401892" s="1"/>
    </row>
    <row r="401894" spans="10:10" x14ac:dyDescent="0.35">
      <c r="J401894" s="1"/>
    </row>
    <row r="401896" spans="10:10" x14ac:dyDescent="0.35">
      <c r="J401896" s="1"/>
    </row>
    <row r="401898" spans="10:10" x14ac:dyDescent="0.35">
      <c r="J401898" s="1"/>
    </row>
    <row r="401900" spans="10:10" x14ac:dyDescent="0.35">
      <c r="J401900" s="1"/>
    </row>
    <row r="401902" spans="10:10" x14ac:dyDescent="0.35">
      <c r="J401902" s="1"/>
    </row>
    <row r="401904" spans="10:10" x14ac:dyDescent="0.35">
      <c r="J401904" s="1"/>
    </row>
    <row r="401906" spans="10:10" x14ac:dyDescent="0.35">
      <c r="J401906" s="1"/>
    </row>
    <row r="401908" spans="10:10" x14ac:dyDescent="0.35">
      <c r="J401908" s="1"/>
    </row>
    <row r="401910" spans="10:10" x14ac:dyDescent="0.35">
      <c r="J401910" s="1"/>
    </row>
    <row r="401912" spans="10:10" x14ac:dyDescent="0.35">
      <c r="J401912" s="1"/>
    </row>
    <row r="401914" spans="10:10" x14ac:dyDescent="0.35">
      <c r="J401914" s="1"/>
    </row>
    <row r="401916" spans="10:10" x14ac:dyDescent="0.35">
      <c r="J401916" s="1"/>
    </row>
    <row r="401918" spans="10:10" x14ac:dyDescent="0.35">
      <c r="J401918" s="1"/>
    </row>
    <row r="401920" spans="10:10" x14ac:dyDescent="0.35">
      <c r="J401920" s="1"/>
    </row>
    <row r="401922" spans="10:10" x14ac:dyDescent="0.35">
      <c r="J401922" s="1"/>
    </row>
    <row r="401924" spans="10:10" x14ac:dyDescent="0.35">
      <c r="J401924" s="1"/>
    </row>
    <row r="401926" spans="10:10" x14ac:dyDescent="0.35">
      <c r="J401926" s="1"/>
    </row>
    <row r="401928" spans="10:10" x14ac:dyDescent="0.35">
      <c r="J401928" s="1"/>
    </row>
    <row r="401930" spans="10:10" x14ac:dyDescent="0.35">
      <c r="J401930" s="1"/>
    </row>
    <row r="401932" spans="10:10" x14ac:dyDescent="0.35">
      <c r="J401932" s="1"/>
    </row>
    <row r="401934" spans="10:10" x14ac:dyDescent="0.35">
      <c r="J401934" s="1"/>
    </row>
    <row r="401936" spans="10:10" x14ac:dyDescent="0.35">
      <c r="J401936" s="1"/>
    </row>
    <row r="401938" spans="10:10" x14ac:dyDescent="0.35">
      <c r="J401938" s="1"/>
    </row>
    <row r="401940" spans="10:10" x14ac:dyDescent="0.35">
      <c r="J401940" s="1"/>
    </row>
    <row r="401942" spans="10:10" x14ac:dyDescent="0.35">
      <c r="J401942" s="1"/>
    </row>
    <row r="401944" spans="10:10" x14ac:dyDescent="0.35">
      <c r="J401944" s="1"/>
    </row>
    <row r="401948" spans="10:10" x14ac:dyDescent="0.35">
      <c r="J401948" s="1"/>
    </row>
    <row r="401950" spans="10:10" x14ac:dyDescent="0.35">
      <c r="J401950" s="1"/>
    </row>
    <row r="401952" spans="10:10" x14ac:dyDescent="0.35">
      <c r="J401952" s="1"/>
    </row>
    <row r="401954" spans="10:10" x14ac:dyDescent="0.35">
      <c r="J401954" s="1"/>
    </row>
    <row r="401956" spans="10:10" x14ac:dyDescent="0.35">
      <c r="J401956" s="1"/>
    </row>
    <row r="401958" spans="10:10" x14ac:dyDescent="0.35">
      <c r="J401958" s="1"/>
    </row>
    <row r="401960" spans="10:10" x14ac:dyDescent="0.35">
      <c r="J401960" s="1"/>
    </row>
    <row r="401962" spans="10:10" x14ac:dyDescent="0.35">
      <c r="J401962" s="1"/>
    </row>
    <row r="401964" spans="10:10" x14ac:dyDescent="0.35">
      <c r="J401964" s="1"/>
    </row>
    <row r="401966" spans="10:10" x14ac:dyDescent="0.35">
      <c r="J401966" s="1"/>
    </row>
    <row r="401968" spans="10:10" x14ac:dyDescent="0.35">
      <c r="J401968" s="1"/>
    </row>
    <row r="401972" spans="10:10" x14ac:dyDescent="0.35">
      <c r="J401972" s="1"/>
    </row>
    <row r="401974" spans="10:10" x14ac:dyDescent="0.35">
      <c r="J401974" s="1"/>
    </row>
    <row r="401976" spans="10:10" x14ac:dyDescent="0.35">
      <c r="J401976" s="1"/>
    </row>
    <row r="401978" spans="10:10" x14ac:dyDescent="0.35">
      <c r="J401978" s="1"/>
    </row>
    <row r="401980" spans="10:10" x14ac:dyDescent="0.35">
      <c r="J401980" s="1"/>
    </row>
    <row r="401982" spans="10:10" x14ac:dyDescent="0.35">
      <c r="J401982" s="1"/>
    </row>
    <row r="401984" spans="10:10" x14ac:dyDescent="0.35">
      <c r="J401984" s="1"/>
    </row>
    <row r="401986" spans="10:10" x14ac:dyDescent="0.35">
      <c r="J401986" s="1"/>
    </row>
    <row r="401988" spans="10:10" x14ac:dyDescent="0.35">
      <c r="J401988" s="1"/>
    </row>
    <row r="401990" spans="10:10" x14ac:dyDescent="0.35">
      <c r="J401990" s="1"/>
    </row>
    <row r="401992" spans="10:10" x14ac:dyDescent="0.35">
      <c r="J401992" s="1"/>
    </row>
    <row r="401994" spans="10:10" x14ac:dyDescent="0.35">
      <c r="J401994" s="1"/>
    </row>
    <row r="401996" spans="10:10" x14ac:dyDescent="0.35">
      <c r="J401996" s="1"/>
    </row>
    <row r="401998" spans="10:10" x14ac:dyDescent="0.35">
      <c r="J401998" s="1"/>
    </row>
    <row r="402000" spans="10:10" x14ac:dyDescent="0.35">
      <c r="J402000" s="1"/>
    </row>
    <row r="402002" spans="10:10" x14ac:dyDescent="0.35">
      <c r="J402002" s="1"/>
    </row>
    <row r="402004" spans="10:10" x14ac:dyDescent="0.35">
      <c r="J402004" s="1"/>
    </row>
    <row r="402006" spans="10:10" x14ac:dyDescent="0.35">
      <c r="J402006" s="1"/>
    </row>
    <row r="402008" spans="10:10" x14ac:dyDescent="0.35">
      <c r="J402008" s="1"/>
    </row>
    <row r="402010" spans="10:10" x14ac:dyDescent="0.35">
      <c r="J402010" s="1"/>
    </row>
    <row r="402012" spans="10:10" x14ac:dyDescent="0.35">
      <c r="J402012" s="1"/>
    </row>
    <row r="402014" spans="10:10" x14ac:dyDescent="0.35">
      <c r="J402014" s="1"/>
    </row>
    <row r="402016" spans="10:10" x14ac:dyDescent="0.35">
      <c r="J402016" s="1"/>
    </row>
    <row r="402018" spans="10:10" x14ac:dyDescent="0.35">
      <c r="J402018" s="1"/>
    </row>
    <row r="402020" spans="10:10" x14ac:dyDescent="0.35">
      <c r="J402020" s="1"/>
    </row>
    <row r="402022" spans="10:10" x14ac:dyDescent="0.35">
      <c r="J402022" s="1"/>
    </row>
    <row r="402024" spans="10:10" x14ac:dyDescent="0.35">
      <c r="J402024" s="1"/>
    </row>
    <row r="402026" spans="10:10" x14ac:dyDescent="0.35">
      <c r="J402026" s="1"/>
    </row>
    <row r="402028" spans="10:10" x14ac:dyDescent="0.35">
      <c r="J402028" s="1"/>
    </row>
    <row r="402030" spans="10:10" x14ac:dyDescent="0.35">
      <c r="J402030" s="1"/>
    </row>
    <row r="402034" spans="10:10" x14ac:dyDescent="0.35">
      <c r="J402034" s="1"/>
    </row>
    <row r="402036" spans="10:10" x14ac:dyDescent="0.35">
      <c r="J402036" s="1"/>
    </row>
    <row r="402038" spans="10:10" x14ac:dyDescent="0.35">
      <c r="J402038" s="1"/>
    </row>
    <row r="402040" spans="10:10" x14ac:dyDescent="0.35">
      <c r="J402040" s="1"/>
    </row>
    <row r="402042" spans="10:10" x14ac:dyDescent="0.35">
      <c r="J402042" s="1"/>
    </row>
    <row r="402044" spans="10:10" x14ac:dyDescent="0.35">
      <c r="J402044" s="1"/>
    </row>
    <row r="402046" spans="10:10" x14ac:dyDescent="0.35">
      <c r="J402046" s="1"/>
    </row>
    <row r="402048" spans="10:10" x14ac:dyDescent="0.35">
      <c r="J402048" s="1"/>
    </row>
    <row r="402050" spans="10:10" x14ac:dyDescent="0.35">
      <c r="J402050" s="1"/>
    </row>
    <row r="402052" spans="10:10" x14ac:dyDescent="0.35">
      <c r="J402052" s="1"/>
    </row>
    <row r="402054" spans="10:10" x14ac:dyDescent="0.35">
      <c r="J402054" s="1"/>
    </row>
    <row r="402056" spans="10:10" x14ac:dyDescent="0.35">
      <c r="J402056" s="1"/>
    </row>
    <row r="402058" spans="10:10" x14ac:dyDescent="0.35">
      <c r="J402058" s="1"/>
    </row>
    <row r="402060" spans="10:10" x14ac:dyDescent="0.35">
      <c r="J402060" s="1"/>
    </row>
    <row r="402062" spans="10:10" x14ac:dyDescent="0.35">
      <c r="J402062" s="1"/>
    </row>
    <row r="402064" spans="10:10" x14ac:dyDescent="0.35">
      <c r="J402064" s="1"/>
    </row>
    <row r="402066" spans="10:10" x14ac:dyDescent="0.35">
      <c r="J402066" s="1"/>
    </row>
    <row r="402068" spans="10:10" x14ac:dyDescent="0.35">
      <c r="J402068" s="1"/>
    </row>
    <row r="402070" spans="10:10" x14ac:dyDescent="0.35">
      <c r="J402070" s="1"/>
    </row>
    <row r="402072" spans="10:10" x14ac:dyDescent="0.35">
      <c r="J402072" s="1"/>
    </row>
    <row r="402074" spans="10:10" x14ac:dyDescent="0.35">
      <c r="J402074" s="1"/>
    </row>
    <row r="402076" spans="10:10" x14ac:dyDescent="0.35">
      <c r="J402076" s="1"/>
    </row>
    <row r="402078" spans="10:10" x14ac:dyDescent="0.35">
      <c r="J402078" s="1"/>
    </row>
    <row r="402080" spans="10:10" x14ac:dyDescent="0.35">
      <c r="J402080" s="1"/>
    </row>
    <row r="402084" spans="10:10" x14ac:dyDescent="0.35">
      <c r="J402084" s="1"/>
    </row>
    <row r="402086" spans="10:10" x14ac:dyDescent="0.35">
      <c r="J402086" s="1"/>
    </row>
    <row r="402088" spans="10:10" x14ac:dyDescent="0.35">
      <c r="J402088" s="1"/>
    </row>
    <row r="402090" spans="10:10" x14ac:dyDescent="0.35">
      <c r="J402090" s="1"/>
    </row>
    <row r="402094" spans="10:10" x14ac:dyDescent="0.35">
      <c r="J402094" s="1"/>
    </row>
    <row r="402096" spans="10:10" x14ac:dyDescent="0.35">
      <c r="J402096" s="1"/>
    </row>
    <row r="402098" spans="10:10" x14ac:dyDescent="0.35">
      <c r="J402098" s="1"/>
    </row>
    <row r="402100" spans="10:10" x14ac:dyDescent="0.35">
      <c r="J402100" s="1"/>
    </row>
    <row r="402102" spans="10:10" x14ac:dyDescent="0.35">
      <c r="J402102" s="1"/>
    </row>
    <row r="402104" spans="10:10" x14ac:dyDescent="0.35">
      <c r="J402104" s="1"/>
    </row>
    <row r="402106" spans="10:10" x14ac:dyDescent="0.35">
      <c r="J402106" s="1"/>
    </row>
    <row r="402108" spans="10:10" x14ac:dyDescent="0.35">
      <c r="J402108" s="1"/>
    </row>
    <row r="402110" spans="10:10" x14ac:dyDescent="0.35">
      <c r="J402110" s="1"/>
    </row>
    <row r="402112" spans="10:10" x14ac:dyDescent="0.35">
      <c r="J402112" s="1"/>
    </row>
    <row r="402114" spans="10:10" x14ac:dyDescent="0.35">
      <c r="J402114" s="1"/>
    </row>
    <row r="402116" spans="10:10" x14ac:dyDescent="0.35">
      <c r="J402116" s="1"/>
    </row>
    <row r="402118" spans="10:10" x14ac:dyDescent="0.35">
      <c r="J402118" s="1"/>
    </row>
    <row r="402122" spans="10:10" x14ac:dyDescent="0.35">
      <c r="J402122" s="1"/>
    </row>
    <row r="402124" spans="10:10" x14ac:dyDescent="0.35">
      <c r="J402124" s="1"/>
    </row>
    <row r="402126" spans="10:10" x14ac:dyDescent="0.35">
      <c r="J402126" s="1"/>
    </row>
    <row r="402128" spans="10:10" x14ac:dyDescent="0.35">
      <c r="J402128" s="1"/>
    </row>
    <row r="402130" spans="10:10" x14ac:dyDescent="0.35">
      <c r="J402130" s="1"/>
    </row>
    <row r="402132" spans="10:10" x14ac:dyDescent="0.35">
      <c r="J402132" s="1"/>
    </row>
    <row r="402136" spans="10:10" x14ac:dyDescent="0.35">
      <c r="J402136" s="1"/>
    </row>
    <row r="402138" spans="10:10" x14ac:dyDescent="0.35">
      <c r="J402138" s="1"/>
    </row>
    <row r="402142" spans="10:10" x14ac:dyDescent="0.35">
      <c r="J402142" s="1"/>
    </row>
    <row r="402144" spans="10:10" x14ac:dyDescent="0.35">
      <c r="J402144" s="1"/>
    </row>
    <row r="402146" spans="10:10" x14ac:dyDescent="0.35">
      <c r="J402146" s="1"/>
    </row>
    <row r="402148" spans="10:10" x14ac:dyDescent="0.35">
      <c r="J402148" s="1"/>
    </row>
    <row r="402150" spans="10:10" x14ac:dyDescent="0.35">
      <c r="J402150" s="1"/>
    </row>
    <row r="402152" spans="10:10" x14ac:dyDescent="0.35">
      <c r="J402152" s="1"/>
    </row>
    <row r="402154" spans="10:10" x14ac:dyDescent="0.35">
      <c r="J402154" s="1"/>
    </row>
    <row r="402156" spans="10:10" x14ac:dyDescent="0.35">
      <c r="J402156" s="1"/>
    </row>
    <row r="402158" spans="10:10" x14ac:dyDescent="0.35">
      <c r="J402158" s="1"/>
    </row>
    <row r="402160" spans="10:10" x14ac:dyDescent="0.35">
      <c r="J402160" s="1"/>
    </row>
    <row r="402162" spans="10:10" x14ac:dyDescent="0.35">
      <c r="J402162" s="1"/>
    </row>
    <row r="402164" spans="10:10" x14ac:dyDescent="0.35">
      <c r="J402164" s="1"/>
    </row>
    <row r="402166" spans="10:10" x14ac:dyDescent="0.35">
      <c r="J402166" s="1"/>
    </row>
    <row r="402168" spans="10:10" x14ac:dyDescent="0.35">
      <c r="J402168" s="1"/>
    </row>
    <row r="402170" spans="10:10" x14ac:dyDescent="0.35">
      <c r="J402170" s="1"/>
    </row>
    <row r="402172" spans="10:10" x14ac:dyDescent="0.35">
      <c r="J402172" s="1"/>
    </row>
    <row r="402174" spans="10:10" x14ac:dyDescent="0.35">
      <c r="J402174" s="1"/>
    </row>
    <row r="402176" spans="10:10" x14ac:dyDescent="0.35">
      <c r="J402176" s="1"/>
    </row>
    <row r="402178" spans="10:10" x14ac:dyDescent="0.35">
      <c r="J402178" s="1"/>
    </row>
    <row r="402180" spans="10:10" x14ac:dyDescent="0.35">
      <c r="J402180" s="1"/>
    </row>
    <row r="402182" spans="10:10" x14ac:dyDescent="0.35">
      <c r="J402182" s="1"/>
    </row>
    <row r="402184" spans="10:10" x14ac:dyDescent="0.35">
      <c r="J402184" s="1"/>
    </row>
    <row r="402186" spans="10:10" x14ac:dyDescent="0.35">
      <c r="J402186" s="1"/>
    </row>
    <row r="402188" spans="10:10" x14ac:dyDescent="0.35">
      <c r="J402188" s="1"/>
    </row>
    <row r="402190" spans="10:10" x14ac:dyDescent="0.35">
      <c r="J402190" s="1"/>
    </row>
    <row r="402192" spans="10:10" x14ac:dyDescent="0.35">
      <c r="J402192" s="1"/>
    </row>
    <row r="402194" spans="10:10" x14ac:dyDescent="0.35">
      <c r="J402194" s="1"/>
    </row>
    <row r="402198" spans="10:10" x14ac:dyDescent="0.35">
      <c r="J402198" s="1"/>
    </row>
    <row r="402200" spans="10:10" x14ac:dyDescent="0.35">
      <c r="J402200" s="1"/>
    </row>
    <row r="402202" spans="10:10" x14ac:dyDescent="0.35">
      <c r="J402202" s="1"/>
    </row>
    <row r="402204" spans="10:10" x14ac:dyDescent="0.35">
      <c r="J402204" s="1"/>
    </row>
    <row r="402206" spans="10:10" x14ac:dyDescent="0.35">
      <c r="J402206" s="1"/>
    </row>
    <row r="402208" spans="10:10" x14ac:dyDescent="0.35">
      <c r="J402208" s="1"/>
    </row>
    <row r="402210" spans="10:10" x14ac:dyDescent="0.35">
      <c r="J402210" s="1"/>
    </row>
    <row r="402212" spans="10:10" x14ac:dyDescent="0.35">
      <c r="J402212" s="1"/>
    </row>
    <row r="402214" spans="10:10" x14ac:dyDescent="0.35">
      <c r="J402214" s="1"/>
    </row>
    <row r="402216" spans="10:10" x14ac:dyDescent="0.35">
      <c r="J402216" s="1"/>
    </row>
    <row r="402220" spans="10:10" x14ac:dyDescent="0.35">
      <c r="J402220" s="1"/>
    </row>
    <row r="402222" spans="10:10" x14ac:dyDescent="0.35">
      <c r="J402222" s="1"/>
    </row>
    <row r="402224" spans="10:10" x14ac:dyDescent="0.35">
      <c r="J402224" s="1"/>
    </row>
    <row r="402226" spans="10:10" x14ac:dyDescent="0.35">
      <c r="J402226" s="1"/>
    </row>
    <row r="402228" spans="10:10" x14ac:dyDescent="0.35">
      <c r="J402228" s="1"/>
    </row>
    <row r="402232" spans="10:10" x14ac:dyDescent="0.35">
      <c r="J402232" s="1"/>
    </row>
    <row r="402234" spans="10:10" x14ac:dyDescent="0.35">
      <c r="J402234" s="1"/>
    </row>
    <row r="402236" spans="10:10" x14ac:dyDescent="0.35">
      <c r="J402236" s="1"/>
    </row>
    <row r="402238" spans="10:10" x14ac:dyDescent="0.35">
      <c r="J402238" s="1"/>
    </row>
    <row r="402240" spans="10:10" x14ac:dyDescent="0.35">
      <c r="J402240" s="1"/>
    </row>
    <row r="402242" spans="10:10" x14ac:dyDescent="0.35">
      <c r="J402242" s="1"/>
    </row>
    <row r="402244" spans="10:10" x14ac:dyDescent="0.35">
      <c r="J402244" s="1"/>
    </row>
    <row r="402246" spans="10:10" x14ac:dyDescent="0.35">
      <c r="J402246" s="1"/>
    </row>
    <row r="402248" spans="10:10" x14ac:dyDescent="0.35">
      <c r="J402248" s="1"/>
    </row>
    <row r="402250" spans="10:10" x14ac:dyDescent="0.35">
      <c r="J402250" s="1"/>
    </row>
    <row r="402252" spans="10:10" x14ac:dyDescent="0.35">
      <c r="J402252" s="1"/>
    </row>
    <row r="402254" spans="10:10" x14ac:dyDescent="0.35">
      <c r="J402254" s="1"/>
    </row>
    <row r="402256" spans="10:10" x14ac:dyDescent="0.35">
      <c r="J402256" s="1"/>
    </row>
    <row r="402258" spans="10:10" x14ac:dyDescent="0.35">
      <c r="J402258" s="1"/>
    </row>
    <row r="402262" spans="10:10" x14ac:dyDescent="0.35">
      <c r="J402262" s="1"/>
    </row>
    <row r="402264" spans="10:10" x14ac:dyDescent="0.35">
      <c r="J402264" s="1"/>
    </row>
    <row r="402266" spans="10:10" x14ac:dyDescent="0.35">
      <c r="J402266" s="1"/>
    </row>
    <row r="402268" spans="10:10" x14ac:dyDescent="0.35">
      <c r="J402268" s="1"/>
    </row>
    <row r="402270" spans="10:10" x14ac:dyDescent="0.35">
      <c r="J402270" s="1"/>
    </row>
    <row r="402272" spans="10:10" x14ac:dyDescent="0.35">
      <c r="J402272" s="1"/>
    </row>
    <row r="402274" spans="10:10" x14ac:dyDescent="0.35">
      <c r="J402274" s="1"/>
    </row>
    <row r="402276" spans="10:10" x14ac:dyDescent="0.35">
      <c r="J402276" s="1"/>
    </row>
    <row r="402278" spans="10:10" x14ac:dyDescent="0.35">
      <c r="J402278" s="1"/>
    </row>
    <row r="402280" spans="10:10" x14ac:dyDescent="0.35">
      <c r="J402280" s="1"/>
    </row>
    <row r="402282" spans="10:10" x14ac:dyDescent="0.35">
      <c r="J402282" s="1"/>
    </row>
    <row r="402284" spans="10:10" x14ac:dyDescent="0.35">
      <c r="J402284" s="1"/>
    </row>
    <row r="402286" spans="10:10" x14ac:dyDescent="0.35">
      <c r="J402286" s="1"/>
    </row>
    <row r="402288" spans="10:10" x14ac:dyDescent="0.35">
      <c r="J402288" s="1"/>
    </row>
    <row r="402290" spans="10:10" x14ac:dyDescent="0.35">
      <c r="J402290" s="1"/>
    </row>
    <row r="402292" spans="10:10" x14ac:dyDescent="0.35">
      <c r="J402292" s="1"/>
    </row>
    <row r="402294" spans="10:10" x14ac:dyDescent="0.35">
      <c r="J402294" s="1"/>
    </row>
    <row r="402296" spans="10:10" x14ac:dyDescent="0.35">
      <c r="J402296" s="1"/>
    </row>
    <row r="402298" spans="10:10" x14ac:dyDescent="0.35">
      <c r="J402298" s="1"/>
    </row>
    <row r="402302" spans="10:10" x14ac:dyDescent="0.35">
      <c r="J402302" s="1"/>
    </row>
    <row r="402304" spans="10:10" x14ac:dyDescent="0.35">
      <c r="J402304" s="1"/>
    </row>
    <row r="402308" spans="10:10" x14ac:dyDescent="0.35">
      <c r="J402308" s="1"/>
    </row>
    <row r="402310" spans="10:10" x14ac:dyDescent="0.35">
      <c r="J402310" s="1"/>
    </row>
    <row r="402312" spans="10:10" x14ac:dyDescent="0.35">
      <c r="J402312" s="1"/>
    </row>
    <row r="402314" spans="10:10" x14ac:dyDescent="0.35">
      <c r="J402314" s="1"/>
    </row>
    <row r="402316" spans="10:10" x14ac:dyDescent="0.35">
      <c r="J402316" s="1"/>
    </row>
    <row r="402318" spans="10:10" x14ac:dyDescent="0.35">
      <c r="J402318" s="1"/>
    </row>
    <row r="402320" spans="10:10" x14ac:dyDescent="0.35">
      <c r="J402320" s="1"/>
    </row>
    <row r="402322" spans="10:10" x14ac:dyDescent="0.35">
      <c r="J402322" s="1"/>
    </row>
    <row r="402324" spans="10:10" x14ac:dyDescent="0.35">
      <c r="J402324" s="1"/>
    </row>
    <row r="402326" spans="10:10" x14ac:dyDescent="0.35">
      <c r="J402326" s="1"/>
    </row>
    <row r="402328" spans="10:10" x14ac:dyDescent="0.35">
      <c r="J402328" s="1"/>
    </row>
    <row r="402330" spans="10:10" x14ac:dyDescent="0.35">
      <c r="J402330" s="1"/>
    </row>
    <row r="402332" spans="10:10" x14ac:dyDescent="0.35">
      <c r="J402332" s="1"/>
    </row>
    <row r="402334" spans="10:10" x14ac:dyDescent="0.35">
      <c r="J402334" s="1"/>
    </row>
    <row r="402336" spans="10:10" x14ac:dyDescent="0.35">
      <c r="J402336" s="1"/>
    </row>
    <row r="402338" spans="10:10" x14ac:dyDescent="0.35">
      <c r="J402338" s="1"/>
    </row>
    <row r="402340" spans="10:10" x14ac:dyDescent="0.35">
      <c r="J402340" s="1"/>
    </row>
    <row r="402342" spans="10:10" x14ac:dyDescent="0.35">
      <c r="J402342" s="1"/>
    </row>
    <row r="402344" spans="10:10" x14ac:dyDescent="0.35">
      <c r="J402344" s="1"/>
    </row>
    <row r="402346" spans="10:10" x14ac:dyDescent="0.35">
      <c r="J402346" s="1"/>
    </row>
    <row r="402348" spans="10:10" x14ac:dyDescent="0.35">
      <c r="J402348" s="1"/>
    </row>
    <row r="402350" spans="10:10" x14ac:dyDescent="0.35">
      <c r="J402350" s="1"/>
    </row>
    <row r="402352" spans="10:10" x14ac:dyDescent="0.35">
      <c r="J402352" s="1"/>
    </row>
    <row r="402354" spans="10:10" x14ac:dyDescent="0.35">
      <c r="J402354" s="1"/>
    </row>
    <row r="402356" spans="10:10" x14ac:dyDescent="0.35">
      <c r="J402356" s="1"/>
    </row>
    <row r="402358" spans="10:10" x14ac:dyDescent="0.35">
      <c r="J402358" s="1"/>
    </row>
    <row r="402360" spans="10:10" x14ac:dyDescent="0.35">
      <c r="J402360" s="1"/>
    </row>
    <row r="402364" spans="10:10" x14ac:dyDescent="0.35">
      <c r="J402364" s="1"/>
    </row>
    <row r="402366" spans="10:10" x14ac:dyDescent="0.35">
      <c r="J402366" s="1"/>
    </row>
    <row r="402368" spans="10:10" x14ac:dyDescent="0.35">
      <c r="J402368" s="1"/>
    </row>
    <row r="402370" spans="10:10" x14ac:dyDescent="0.35">
      <c r="J402370" s="1"/>
    </row>
    <row r="402372" spans="10:10" x14ac:dyDescent="0.35">
      <c r="J402372" s="1"/>
    </row>
    <row r="402374" spans="10:10" x14ac:dyDescent="0.35">
      <c r="J402374" s="1"/>
    </row>
    <row r="402376" spans="10:10" x14ac:dyDescent="0.35">
      <c r="J402376" s="1"/>
    </row>
    <row r="402378" spans="10:10" x14ac:dyDescent="0.35">
      <c r="J402378" s="1"/>
    </row>
    <row r="402380" spans="10:10" x14ac:dyDescent="0.35">
      <c r="J402380" s="1"/>
    </row>
    <row r="402382" spans="10:10" x14ac:dyDescent="0.35">
      <c r="J402382" s="1"/>
    </row>
    <row r="402384" spans="10:10" x14ac:dyDescent="0.35">
      <c r="J402384" s="1"/>
    </row>
    <row r="402388" spans="10:10" x14ac:dyDescent="0.35">
      <c r="J402388" s="1"/>
    </row>
    <row r="402390" spans="10:10" x14ac:dyDescent="0.35">
      <c r="J402390" s="1"/>
    </row>
    <row r="402392" spans="10:10" x14ac:dyDescent="0.35">
      <c r="J402392" s="1"/>
    </row>
    <row r="402394" spans="10:10" x14ac:dyDescent="0.35">
      <c r="J402394" s="1"/>
    </row>
    <row r="402396" spans="10:10" x14ac:dyDescent="0.35">
      <c r="J402396" s="1"/>
    </row>
    <row r="402398" spans="10:10" x14ac:dyDescent="0.35">
      <c r="J402398" s="1"/>
    </row>
    <row r="402400" spans="10:10" x14ac:dyDescent="0.35">
      <c r="J402400" s="1"/>
    </row>
    <row r="402402" spans="10:10" x14ac:dyDescent="0.35">
      <c r="J402402" s="1"/>
    </row>
    <row r="402404" spans="10:10" x14ac:dyDescent="0.35">
      <c r="J402404" s="1"/>
    </row>
    <row r="402406" spans="10:10" x14ac:dyDescent="0.35">
      <c r="J402406" s="1"/>
    </row>
    <row r="402408" spans="10:10" x14ac:dyDescent="0.35">
      <c r="J402408" s="1"/>
    </row>
    <row r="402410" spans="10:10" x14ac:dyDescent="0.35">
      <c r="J402410" s="1"/>
    </row>
    <row r="402412" spans="10:10" x14ac:dyDescent="0.35">
      <c r="J402412" s="1"/>
    </row>
    <row r="402414" spans="10:10" x14ac:dyDescent="0.35">
      <c r="J402414" s="1"/>
    </row>
    <row r="402416" spans="10:10" x14ac:dyDescent="0.35">
      <c r="J402416" s="1"/>
    </row>
    <row r="402418" spans="10:10" x14ac:dyDescent="0.35">
      <c r="J402418" s="1"/>
    </row>
    <row r="402420" spans="10:10" x14ac:dyDescent="0.35">
      <c r="J402420" s="1"/>
    </row>
    <row r="402422" spans="10:10" x14ac:dyDescent="0.35">
      <c r="J402422" s="1"/>
    </row>
    <row r="402424" spans="10:10" x14ac:dyDescent="0.35">
      <c r="J402424" s="1"/>
    </row>
    <row r="402426" spans="10:10" x14ac:dyDescent="0.35">
      <c r="J402426" s="1"/>
    </row>
    <row r="402428" spans="10:10" x14ac:dyDescent="0.35">
      <c r="J402428" s="1"/>
    </row>
    <row r="402430" spans="10:10" x14ac:dyDescent="0.35">
      <c r="J402430" s="1"/>
    </row>
    <row r="402432" spans="10:10" x14ac:dyDescent="0.35">
      <c r="J402432" s="1"/>
    </row>
    <row r="402434" spans="10:10" x14ac:dyDescent="0.35">
      <c r="J402434" s="1"/>
    </row>
    <row r="402436" spans="10:10" x14ac:dyDescent="0.35">
      <c r="J402436" s="1"/>
    </row>
    <row r="402438" spans="10:10" x14ac:dyDescent="0.35">
      <c r="J402438" s="1"/>
    </row>
    <row r="402440" spans="10:10" x14ac:dyDescent="0.35">
      <c r="J402440" s="1"/>
    </row>
    <row r="402442" spans="10:10" x14ac:dyDescent="0.35">
      <c r="J402442" s="1"/>
    </row>
    <row r="402444" spans="10:10" x14ac:dyDescent="0.35">
      <c r="J402444" s="1"/>
    </row>
    <row r="402446" spans="10:10" x14ac:dyDescent="0.35">
      <c r="J402446" s="1"/>
    </row>
    <row r="402450" spans="10:10" x14ac:dyDescent="0.35">
      <c r="J402450" s="1"/>
    </row>
    <row r="402452" spans="10:10" x14ac:dyDescent="0.35">
      <c r="J402452" s="1"/>
    </row>
    <row r="402454" spans="10:10" x14ac:dyDescent="0.35">
      <c r="J402454" s="1"/>
    </row>
    <row r="402456" spans="10:10" x14ac:dyDescent="0.35">
      <c r="J402456" s="1"/>
    </row>
    <row r="402458" spans="10:10" x14ac:dyDescent="0.35">
      <c r="J402458" s="1"/>
    </row>
    <row r="402460" spans="10:10" x14ac:dyDescent="0.35">
      <c r="J402460" s="1"/>
    </row>
    <row r="402462" spans="10:10" x14ac:dyDescent="0.35">
      <c r="J402462" s="1"/>
    </row>
    <row r="402464" spans="10:10" x14ac:dyDescent="0.35">
      <c r="J402464" s="1"/>
    </row>
    <row r="402466" spans="10:10" x14ac:dyDescent="0.35">
      <c r="J402466" s="1"/>
    </row>
    <row r="402468" spans="10:10" x14ac:dyDescent="0.35">
      <c r="J402468" s="1"/>
    </row>
    <row r="402470" spans="10:10" x14ac:dyDescent="0.35">
      <c r="J402470" s="1"/>
    </row>
    <row r="402472" spans="10:10" x14ac:dyDescent="0.35">
      <c r="J402472" s="1"/>
    </row>
    <row r="402474" spans="10:10" x14ac:dyDescent="0.35">
      <c r="J402474" s="1"/>
    </row>
    <row r="402476" spans="10:10" x14ac:dyDescent="0.35">
      <c r="J402476" s="1"/>
    </row>
    <row r="402478" spans="10:10" x14ac:dyDescent="0.35">
      <c r="J402478" s="1"/>
    </row>
    <row r="402480" spans="10:10" x14ac:dyDescent="0.35">
      <c r="J402480" s="1"/>
    </row>
    <row r="402482" spans="10:10" x14ac:dyDescent="0.35">
      <c r="J402482" s="1"/>
    </row>
    <row r="402484" spans="10:10" x14ac:dyDescent="0.35">
      <c r="J402484" s="1"/>
    </row>
    <row r="402486" spans="10:10" x14ac:dyDescent="0.35">
      <c r="J402486" s="1"/>
    </row>
    <row r="402488" spans="10:10" x14ac:dyDescent="0.35">
      <c r="J402488" s="1"/>
    </row>
    <row r="402490" spans="10:10" x14ac:dyDescent="0.35">
      <c r="J402490" s="1"/>
    </row>
    <row r="402492" spans="10:10" x14ac:dyDescent="0.35">
      <c r="J402492" s="1"/>
    </row>
    <row r="402494" spans="10:10" x14ac:dyDescent="0.35">
      <c r="J402494" s="1"/>
    </row>
    <row r="402496" spans="10:10" x14ac:dyDescent="0.35">
      <c r="J402496" s="1"/>
    </row>
    <row r="402500" spans="10:10" x14ac:dyDescent="0.35">
      <c r="J402500" s="1"/>
    </row>
    <row r="402502" spans="10:10" x14ac:dyDescent="0.35">
      <c r="J402502" s="1"/>
    </row>
    <row r="402504" spans="10:10" x14ac:dyDescent="0.35">
      <c r="J402504" s="1"/>
    </row>
    <row r="402506" spans="10:10" x14ac:dyDescent="0.35">
      <c r="J402506" s="1"/>
    </row>
    <row r="402510" spans="10:10" x14ac:dyDescent="0.35">
      <c r="J402510" s="1"/>
    </row>
    <row r="402512" spans="10:10" x14ac:dyDescent="0.35">
      <c r="J402512" s="1"/>
    </row>
    <row r="402514" spans="10:10" x14ac:dyDescent="0.35">
      <c r="J402514" s="1"/>
    </row>
    <row r="402516" spans="10:10" x14ac:dyDescent="0.35">
      <c r="J402516" s="1"/>
    </row>
    <row r="402518" spans="10:10" x14ac:dyDescent="0.35">
      <c r="J402518" s="1"/>
    </row>
    <row r="402520" spans="10:10" x14ac:dyDescent="0.35">
      <c r="J402520" s="1"/>
    </row>
    <row r="402522" spans="10:10" x14ac:dyDescent="0.35">
      <c r="J402522" s="1"/>
    </row>
    <row r="402524" spans="10:10" x14ac:dyDescent="0.35">
      <c r="J402524" s="1"/>
    </row>
    <row r="402526" spans="10:10" x14ac:dyDescent="0.35">
      <c r="J402526" s="1"/>
    </row>
    <row r="402528" spans="10:10" x14ac:dyDescent="0.35">
      <c r="J402528" s="1"/>
    </row>
    <row r="402530" spans="10:10" x14ac:dyDescent="0.35">
      <c r="J402530" s="1"/>
    </row>
    <row r="402532" spans="10:10" x14ac:dyDescent="0.35">
      <c r="J402532" s="1"/>
    </row>
    <row r="402534" spans="10:10" x14ac:dyDescent="0.35">
      <c r="J402534" s="1"/>
    </row>
    <row r="402538" spans="10:10" x14ac:dyDescent="0.35">
      <c r="J402538" s="1"/>
    </row>
    <row r="402540" spans="10:10" x14ac:dyDescent="0.35">
      <c r="J402540" s="1"/>
    </row>
    <row r="402542" spans="10:10" x14ac:dyDescent="0.35">
      <c r="J402542" s="1"/>
    </row>
    <row r="402544" spans="10:10" x14ac:dyDescent="0.35">
      <c r="J402544" s="1"/>
    </row>
    <row r="402546" spans="10:10" x14ac:dyDescent="0.35">
      <c r="J402546" s="1"/>
    </row>
    <row r="402548" spans="10:10" x14ac:dyDescent="0.35">
      <c r="J402548" s="1"/>
    </row>
    <row r="402552" spans="10:10" x14ac:dyDescent="0.35">
      <c r="J402552" s="1"/>
    </row>
    <row r="402554" spans="10:10" x14ac:dyDescent="0.35">
      <c r="J402554" s="1"/>
    </row>
    <row r="402558" spans="10:10" x14ac:dyDescent="0.35">
      <c r="J402558" s="1"/>
    </row>
    <row r="402560" spans="10:10" x14ac:dyDescent="0.35">
      <c r="J402560" s="1"/>
    </row>
    <row r="402562" spans="10:10" x14ac:dyDescent="0.35">
      <c r="J402562" s="1"/>
    </row>
    <row r="402564" spans="10:10" x14ac:dyDescent="0.35">
      <c r="J402564" s="1"/>
    </row>
    <row r="402566" spans="10:10" x14ac:dyDescent="0.35">
      <c r="J402566" s="1"/>
    </row>
    <row r="402568" spans="10:10" x14ac:dyDescent="0.35">
      <c r="J402568" s="1"/>
    </row>
    <row r="402570" spans="10:10" x14ac:dyDescent="0.35">
      <c r="J402570" s="1"/>
    </row>
    <row r="402572" spans="10:10" x14ac:dyDescent="0.35">
      <c r="J402572" s="1"/>
    </row>
    <row r="402574" spans="10:10" x14ac:dyDescent="0.35">
      <c r="J402574" s="1"/>
    </row>
    <row r="402576" spans="10:10" x14ac:dyDescent="0.35">
      <c r="J402576" s="1"/>
    </row>
    <row r="402578" spans="10:10" x14ac:dyDescent="0.35">
      <c r="J402578" s="1"/>
    </row>
    <row r="402580" spans="10:10" x14ac:dyDescent="0.35">
      <c r="J402580" s="1"/>
    </row>
    <row r="402582" spans="10:10" x14ac:dyDescent="0.35">
      <c r="J402582" s="1"/>
    </row>
    <row r="402584" spans="10:10" x14ac:dyDescent="0.35">
      <c r="J402584" s="1"/>
    </row>
    <row r="402586" spans="10:10" x14ac:dyDescent="0.35">
      <c r="J402586" s="1"/>
    </row>
    <row r="402588" spans="10:10" x14ac:dyDescent="0.35">
      <c r="J402588" s="1"/>
    </row>
    <row r="402590" spans="10:10" x14ac:dyDescent="0.35">
      <c r="J402590" s="1"/>
    </row>
    <row r="402592" spans="10:10" x14ac:dyDescent="0.35">
      <c r="J402592" s="1"/>
    </row>
    <row r="402594" spans="10:10" x14ac:dyDescent="0.35">
      <c r="J402594" s="1"/>
    </row>
    <row r="402596" spans="10:10" x14ac:dyDescent="0.35">
      <c r="J402596" s="1"/>
    </row>
    <row r="402598" spans="10:10" x14ac:dyDescent="0.35">
      <c r="J402598" s="1"/>
    </row>
    <row r="402600" spans="10:10" x14ac:dyDescent="0.35">
      <c r="J402600" s="1"/>
    </row>
    <row r="402602" spans="10:10" x14ac:dyDescent="0.35">
      <c r="J402602" s="1"/>
    </row>
    <row r="402604" spans="10:10" x14ac:dyDescent="0.35">
      <c r="J402604" s="1"/>
    </row>
    <row r="402606" spans="10:10" x14ac:dyDescent="0.35">
      <c r="J402606" s="1"/>
    </row>
    <row r="402608" spans="10:10" x14ac:dyDescent="0.35">
      <c r="J402608" s="1"/>
    </row>
    <row r="402610" spans="10:10" x14ac:dyDescent="0.35">
      <c r="J402610" s="1"/>
    </row>
    <row r="402614" spans="10:10" x14ac:dyDescent="0.35">
      <c r="J402614" s="1"/>
    </row>
    <row r="402616" spans="10:10" x14ac:dyDescent="0.35">
      <c r="J402616" s="1"/>
    </row>
    <row r="402618" spans="10:10" x14ac:dyDescent="0.35">
      <c r="J402618" s="1"/>
    </row>
    <row r="402620" spans="10:10" x14ac:dyDescent="0.35">
      <c r="J402620" s="1"/>
    </row>
    <row r="402622" spans="10:10" x14ac:dyDescent="0.35">
      <c r="J402622" s="1"/>
    </row>
    <row r="402624" spans="10:10" x14ac:dyDescent="0.35">
      <c r="J402624" s="1"/>
    </row>
    <row r="402626" spans="10:10" x14ac:dyDescent="0.35">
      <c r="J402626" s="1"/>
    </row>
    <row r="402628" spans="10:10" x14ac:dyDescent="0.35">
      <c r="J402628" s="1"/>
    </row>
    <row r="402630" spans="10:10" x14ac:dyDescent="0.35">
      <c r="J402630" s="1"/>
    </row>
    <row r="402632" spans="10:10" x14ac:dyDescent="0.35">
      <c r="J402632" s="1"/>
    </row>
    <row r="402636" spans="10:10" x14ac:dyDescent="0.35">
      <c r="J402636" s="1"/>
    </row>
    <row r="402638" spans="10:10" x14ac:dyDescent="0.35">
      <c r="J402638" s="1"/>
    </row>
    <row r="402640" spans="10:10" x14ac:dyDescent="0.35">
      <c r="J402640" s="1"/>
    </row>
    <row r="402642" spans="10:10" x14ac:dyDescent="0.35">
      <c r="J402642" s="1"/>
    </row>
    <row r="402644" spans="10:10" x14ac:dyDescent="0.35">
      <c r="J402644" s="1"/>
    </row>
    <row r="402648" spans="10:10" x14ac:dyDescent="0.35">
      <c r="J402648" s="1"/>
    </row>
    <row r="402650" spans="10:10" x14ac:dyDescent="0.35">
      <c r="J402650" s="1"/>
    </row>
    <row r="402652" spans="10:10" x14ac:dyDescent="0.35">
      <c r="J402652" s="1"/>
    </row>
    <row r="402654" spans="10:10" x14ac:dyDescent="0.35">
      <c r="J402654" s="1"/>
    </row>
    <row r="402656" spans="10:10" x14ac:dyDescent="0.35">
      <c r="J402656" s="1"/>
    </row>
    <row r="402658" spans="10:10" x14ac:dyDescent="0.35">
      <c r="J402658" s="1"/>
    </row>
    <row r="402660" spans="10:10" x14ac:dyDescent="0.35">
      <c r="J402660" s="1"/>
    </row>
    <row r="402662" spans="10:10" x14ac:dyDescent="0.35">
      <c r="J402662" s="1"/>
    </row>
    <row r="402664" spans="10:10" x14ac:dyDescent="0.35">
      <c r="J402664" s="1"/>
    </row>
    <row r="402666" spans="10:10" x14ac:dyDescent="0.35">
      <c r="J402666" s="1"/>
    </row>
    <row r="402668" spans="10:10" x14ac:dyDescent="0.35">
      <c r="J402668" s="1"/>
    </row>
    <row r="402670" spans="10:10" x14ac:dyDescent="0.35">
      <c r="J402670" s="1"/>
    </row>
    <row r="402672" spans="10:10" x14ac:dyDescent="0.35">
      <c r="J402672" s="1"/>
    </row>
    <row r="402674" spans="10:10" x14ac:dyDescent="0.35">
      <c r="J402674" s="1"/>
    </row>
    <row r="402678" spans="10:10" x14ac:dyDescent="0.35">
      <c r="J402678" s="1"/>
    </row>
    <row r="402680" spans="10:10" x14ac:dyDescent="0.35">
      <c r="J402680" s="1"/>
    </row>
    <row r="402682" spans="10:10" x14ac:dyDescent="0.35">
      <c r="J402682" s="1"/>
    </row>
    <row r="402684" spans="10:10" x14ac:dyDescent="0.35">
      <c r="J402684" s="1"/>
    </row>
    <row r="402686" spans="10:10" x14ac:dyDescent="0.35">
      <c r="J402686" s="1"/>
    </row>
    <row r="402688" spans="10:10" x14ac:dyDescent="0.35">
      <c r="J402688" s="1"/>
    </row>
    <row r="402690" spans="10:10" x14ac:dyDescent="0.35">
      <c r="J402690" s="1"/>
    </row>
    <row r="402692" spans="10:10" x14ac:dyDescent="0.35">
      <c r="J402692" s="1"/>
    </row>
    <row r="402694" spans="10:10" x14ac:dyDescent="0.35">
      <c r="J402694" s="1"/>
    </row>
    <row r="402696" spans="10:10" x14ac:dyDescent="0.35">
      <c r="J402696" s="1"/>
    </row>
    <row r="402698" spans="10:10" x14ac:dyDescent="0.35">
      <c r="J402698" s="1"/>
    </row>
    <row r="402700" spans="10:10" x14ac:dyDescent="0.35">
      <c r="J402700" s="1"/>
    </row>
    <row r="402702" spans="10:10" x14ac:dyDescent="0.35">
      <c r="J402702" s="1"/>
    </row>
    <row r="402704" spans="10:10" x14ac:dyDescent="0.35">
      <c r="J402704" s="1"/>
    </row>
    <row r="402706" spans="10:10" x14ac:dyDescent="0.35">
      <c r="J402706" s="1"/>
    </row>
    <row r="402708" spans="10:10" x14ac:dyDescent="0.35">
      <c r="J402708" s="1"/>
    </row>
    <row r="402710" spans="10:10" x14ac:dyDescent="0.35">
      <c r="J402710" s="1"/>
    </row>
    <row r="402712" spans="10:10" x14ac:dyDescent="0.35">
      <c r="J402712" s="1"/>
    </row>
    <row r="402714" spans="10:10" x14ac:dyDescent="0.35">
      <c r="J402714" s="1"/>
    </row>
    <row r="402718" spans="10:10" x14ac:dyDescent="0.35">
      <c r="J402718" s="1"/>
    </row>
    <row r="402720" spans="10:10" x14ac:dyDescent="0.35">
      <c r="J402720" s="1"/>
    </row>
    <row r="402724" spans="10:10" x14ac:dyDescent="0.35">
      <c r="J402724" s="1"/>
    </row>
    <row r="402726" spans="10:10" x14ac:dyDescent="0.35">
      <c r="J402726" s="1"/>
    </row>
    <row r="402728" spans="10:10" x14ac:dyDescent="0.35">
      <c r="J402728" s="1"/>
    </row>
    <row r="402730" spans="10:10" x14ac:dyDescent="0.35">
      <c r="J402730" s="1"/>
    </row>
    <row r="402732" spans="10:10" x14ac:dyDescent="0.35">
      <c r="J402732" s="1"/>
    </row>
    <row r="402734" spans="10:10" x14ac:dyDescent="0.35">
      <c r="J402734" s="1"/>
    </row>
    <row r="402736" spans="10:10" x14ac:dyDescent="0.35">
      <c r="J402736" s="1"/>
    </row>
    <row r="402738" spans="10:10" x14ac:dyDescent="0.35">
      <c r="J402738" s="1"/>
    </row>
    <row r="402740" spans="10:10" x14ac:dyDescent="0.35">
      <c r="J402740" s="1"/>
    </row>
    <row r="402742" spans="10:10" x14ac:dyDescent="0.35">
      <c r="J402742" s="1"/>
    </row>
    <row r="402744" spans="10:10" x14ac:dyDescent="0.35">
      <c r="J402744" s="1"/>
    </row>
    <row r="402746" spans="10:10" x14ac:dyDescent="0.35">
      <c r="J402746" s="1"/>
    </row>
    <row r="402748" spans="10:10" x14ac:dyDescent="0.35">
      <c r="J402748" s="1"/>
    </row>
    <row r="402750" spans="10:10" x14ac:dyDescent="0.35">
      <c r="J402750" s="1"/>
    </row>
    <row r="402752" spans="10:10" x14ac:dyDescent="0.35">
      <c r="J402752" s="1"/>
    </row>
    <row r="402754" spans="10:10" x14ac:dyDescent="0.35">
      <c r="J402754" s="1"/>
    </row>
    <row r="402756" spans="10:10" x14ac:dyDescent="0.35">
      <c r="J402756" s="1"/>
    </row>
    <row r="402758" spans="10:10" x14ac:dyDescent="0.35">
      <c r="J402758" s="1"/>
    </row>
    <row r="402760" spans="10:10" x14ac:dyDescent="0.35">
      <c r="J402760" s="1"/>
    </row>
    <row r="402762" spans="10:10" x14ac:dyDescent="0.35">
      <c r="J402762" s="1"/>
    </row>
    <row r="402764" spans="10:10" x14ac:dyDescent="0.35">
      <c r="J402764" s="1"/>
    </row>
    <row r="402766" spans="10:10" x14ac:dyDescent="0.35">
      <c r="J402766" s="1"/>
    </row>
    <row r="402768" spans="10:10" x14ac:dyDescent="0.35">
      <c r="J402768" s="1"/>
    </row>
    <row r="402770" spans="10:10" x14ac:dyDescent="0.35">
      <c r="J402770" s="1"/>
    </row>
    <row r="402772" spans="10:10" x14ac:dyDescent="0.35">
      <c r="J402772" s="1"/>
    </row>
    <row r="402774" spans="10:10" x14ac:dyDescent="0.35">
      <c r="J402774" s="1"/>
    </row>
    <row r="402776" spans="10:10" x14ac:dyDescent="0.35">
      <c r="J402776" s="1"/>
    </row>
    <row r="402780" spans="10:10" x14ac:dyDescent="0.35">
      <c r="J402780" s="1"/>
    </row>
    <row r="402782" spans="10:10" x14ac:dyDescent="0.35">
      <c r="J402782" s="1"/>
    </row>
    <row r="402784" spans="10:10" x14ac:dyDescent="0.35">
      <c r="J402784" s="1"/>
    </row>
    <row r="402786" spans="10:10" x14ac:dyDescent="0.35">
      <c r="J402786" s="1"/>
    </row>
    <row r="402788" spans="10:10" x14ac:dyDescent="0.35">
      <c r="J402788" s="1"/>
    </row>
    <row r="402790" spans="10:10" x14ac:dyDescent="0.35">
      <c r="J402790" s="1"/>
    </row>
    <row r="402792" spans="10:10" x14ac:dyDescent="0.35">
      <c r="J402792" s="1"/>
    </row>
    <row r="402794" spans="10:10" x14ac:dyDescent="0.35">
      <c r="J402794" s="1"/>
    </row>
    <row r="402796" spans="10:10" x14ac:dyDescent="0.35">
      <c r="J402796" s="1"/>
    </row>
    <row r="402798" spans="10:10" x14ac:dyDescent="0.35">
      <c r="J402798" s="1"/>
    </row>
    <row r="402800" spans="10:10" x14ac:dyDescent="0.35">
      <c r="J402800" s="1"/>
    </row>
    <row r="402802" spans="10:10" x14ac:dyDescent="0.35">
      <c r="J402802" s="1"/>
    </row>
    <row r="402804" spans="10:10" x14ac:dyDescent="0.35">
      <c r="J402804" s="1"/>
    </row>
    <row r="402811" spans="10:10" x14ac:dyDescent="0.35">
      <c r="J402811" s="1"/>
    </row>
    <row r="402813" spans="10:10" x14ac:dyDescent="0.35">
      <c r="J402813" s="1"/>
    </row>
    <row r="402814" spans="10:10" x14ac:dyDescent="0.35">
      <c r="J402814" s="1"/>
    </row>
    <row r="402821" spans="10:10" x14ac:dyDescent="0.35">
      <c r="J402821" s="1"/>
    </row>
    <row r="402823" spans="10:10" x14ac:dyDescent="0.35">
      <c r="J402823" s="1"/>
    </row>
    <row r="402824" spans="10:10" x14ac:dyDescent="0.35">
      <c r="J402824" s="1"/>
    </row>
    <row r="402826" spans="10:10" x14ac:dyDescent="0.35">
      <c r="J402826" s="1"/>
    </row>
    <row r="402828" spans="10:10" x14ac:dyDescent="0.35">
      <c r="J402828" s="1"/>
    </row>
    <row r="402830" spans="10:10" x14ac:dyDescent="0.35">
      <c r="J402830" s="1"/>
    </row>
    <row r="402832" spans="10:10" x14ac:dyDescent="0.35">
      <c r="J402832" s="1"/>
    </row>
    <row r="402834" spans="10:10" x14ac:dyDescent="0.35">
      <c r="J402834" s="1"/>
    </row>
    <row r="402836" spans="10:10" x14ac:dyDescent="0.35">
      <c r="J402836" s="1"/>
    </row>
    <row r="402838" spans="10:10" x14ac:dyDescent="0.35">
      <c r="J402838" s="1"/>
    </row>
    <row r="402840" spans="10:10" x14ac:dyDescent="0.35">
      <c r="J402840" s="1"/>
    </row>
    <row r="402842" spans="10:10" x14ac:dyDescent="0.35">
      <c r="J402842" s="1"/>
    </row>
    <row r="402844" spans="10:10" x14ac:dyDescent="0.35">
      <c r="J402844" s="1"/>
    </row>
    <row r="402846" spans="10:10" x14ac:dyDescent="0.35">
      <c r="J402846" s="1"/>
    </row>
    <row r="402848" spans="10:10" x14ac:dyDescent="0.35">
      <c r="J402848" s="1"/>
    </row>
    <row r="402850" spans="10:10" x14ac:dyDescent="0.35">
      <c r="J402850" s="1"/>
    </row>
    <row r="402860" spans="10:10" x14ac:dyDescent="0.35">
      <c r="J402860" s="1"/>
    </row>
    <row r="402862" spans="10:10" x14ac:dyDescent="0.35">
      <c r="J402862" s="1"/>
    </row>
    <row r="402864" spans="10:10" x14ac:dyDescent="0.35">
      <c r="J402864" s="1"/>
    </row>
    <row r="402866" spans="10:10" x14ac:dyDescent="0.35">
      <c r="J402866" s="1"/>
    </row>
    <row r="402868" spans="10:10" x14ac:dyDescent="0.35">
      <c r="J402868" s="1"/>
    </row>
    <row r="402870" spans="10:10" x14ac:dyDescent="0.35">
      <c r="J402870" s="1"/>
    </row>
    <row r="402872" spans="10:10" x14ac:dyDescent="0.35">
      <c r="J402872" s="1"/>
    </row>
    <row r="402874" spans="10:10" x14ac:dyDescent="0.35">
      <c r="J402874" s="1"/>
    </row>
    <row r="402884" spans="10:10" x14ac:dyDescent="0.35">
      <c r="J402884" s="1"/>
    </row>
    <row r="402886" spans="10:10" x14ac:dyDescent="0.35">
      <c r="J402886" s="1"/>
    </row>
    <row r="402888" spans="10:10" x14ac:dyDescent="0.35">
      <c r="J402888" s="1"/>
    </row>
    <row r="402890" spans="10:10" x14ac:dyDescent="0.35">
      <c r="J402890" s="1"/>
    </row>
    <row r="402892" spans="10:10" x14ac:dyDescent="0.35">
      <c r="J402892" s="1"/>
    </row>
    <row r="402902" spans="10:10" x14ac:dyDescent="0.35">
      <c r="J402902" s="1"/>
    </row>
    <row r="402904" spans="10:10" x14ac:dyDescent="0.35">
      <c r="J402904" s="1"/>
    </row>
    <row r="402906" spans="10:10" x14ac:dyDescent="0.35">
      <c r="J402906" s="1"/>
    </row>
    <row r="402908" spans="10:10" x14ac:dyDescent="0.35">
      <c r="J402908" s="1"/>
    </row>
    <row r="402910" spans="10:10" x14ac:dyDescent="0.35">
      <c r="J402910" s="1"/>
    </row>
    <row r="402912" spans="10:10" x14ac:dyDescent="0.35">
      <c r="J402912" s="1"/>
    </row>
    <row r="402914" spans="10:10" x14ac:dyDescent="0.35">
      <c r="J402914" s="1"/>
    </row>
    <row r="402916" spans="10:10" x14ac:dyDescent="0.35">
      <c r="J402916" s="1"/>
    </row>
    <row r="402918" spans="10:10" x14ac:dyDescent="0.35">
      <c r="J402918" s="1"/>
    </row>
    <row r="402920" spans="10:10" x14ac:dyDescent="0.35">
      <c r="J402920" s="1"/>
    </row>
    <row r="402922" spans="10:10" x14ac:dyDescent="0.35">
      <c r="J402922" s="1"/>
    </row>
    <row r="402932" spans="10:10" x14ac:dyDescent="0.35">
      <c r="J402932" s="1"/>
    </row>
    <row r="402934" spans="10:10" x14ac:dyDescent="0.35">
      <c r="J402934" s="1"/>
    </row>
    <row r="402936" spans="10:10" x14ac:dyDescent="0.35">
      <c r="J402936" s="1"/>
    </row>
    <row r="402938" spans="10:10" x14ac:dyDescent="0.35">
      <c r="J402938" s="1"/>
    </row>
    <row r="402940" spans="10:10" x14ac:dyDescent="0.35">
      <c r="J402940" s="1"/>
    </row>
    <row r="402942" spans="10:10" x14ac:dyDescent="0.35">
      <c r="J402942" s="1"/>
    </row>
    <row r="402944" spans="10:10" x14ac:dyDescent="0.35">
      <c r="J402944" s="1"/>
    </row>
    <row r="402946" spans="10:10" x14ac:dyDescent="0.35">
      <c r="J402946" s="1"/>
    </row>
    <row r="402948" spans="10:10" x14ac:dyDescent="0.35">
      <c r="J402948" s="1"/>
    </row>
    <row r="402950" spans="10:10" x14ac:dyDescent="0.35">
      <c r="J402950" s="1"/>
    </row>
    <row r="402952" spans="10:10" x14ac:dyDescent="0.35">
      <c r="J402952" s="1"/>
    </row>
    <row r="402954" spans="10:10" x14ac:dyDescent="0.35">
      <c r="J402954" s="1"/>
    </row>
    <row r="402956" spans="10:10" x14ac:dyDescent="0.35">
      <c r="J402956" s="1"/>
    </row>
    <row r="402966" spans="10:10" x14ac:dyDescent="0.35">
      <c r="J402966" s="1"/>
    </row>
    <row r="402968" spans="10:10" x14ac:dyDescent="0.35">
      <c r="J402968" s="1"/>
    </row>
    <row r="402970" spans="10:10" x14ac:dyDescent="0.35">
      <c r="J402970" s="1"/>
    </row>
    <row r="402972" spans="10:10" x14ac:dyDescent="0.35">
      <c r="J402972" s="1"/>
    </row>
    <row r="402982" spans="10:10" x14ac:dyDescent="0.35">
      <c r="J402982" s="1"/>
    </row>
    <row r="402984" spans="10:10" x14ac:dyDescent="0.35">
      <c r="J402984" s="1"/>
    </row>
    <row r="402986" spans="10:10" x14ac:dyDescent="0.35">
      <c r="J402986" s="1"/>
    </row>
    <row r="402988" spans="10:10" x14ac:dyDescent="0.35">
      <c r="J402988" s="1"/>
    </row>
    <row r="402990" spans="10:10" x14ac:dyDescent="0.35">
      <c r="J402990" s="1"/>
    </row>
    <row r="402992" spans="10:10" x14ac:dyDescent="0.35">
      <c r="J402992" s="1"/>
    </row>
    <row r="402994" spans="10:10" x14ac:dyDescent="0.35">
      <c r="J402994" s="1"/>
    </row>
    <row r="402996" spans="10:10" x14ac:dyDescent="0.35">
      <c r="J402996" s="1"/>
    </row>
    <row r="402998" spans="10:10" x14ac:dyDescent="0.35">
      <c r="J402998" s="1"/>
    </row>
    <row r="403000" spans="10:10" x14ac:dyDescent="0.35">
      <c r="J403000" s="1"/>
    </row>
    <row r="403002" spans="10:10" x14ac:dyDescent="0.35">
      <c r="J403002" s="1"/>
    </row>
    <row r="403004" spans="10:10" x14ac:dyDescent="0.35">
      <c r="J403004" s="1"/>
    </row>
    <row r="403006" spans="10:10" x14ac:dyDescent="0.35">
      <c r="J403006" s="1"/>
    </row>
    <row r="403009" spans="10:10" x14ac:dyDescent="0.35">
      <c r="J403009" s="1"/>
    </row>
    <row r="403013" spans="10:10" x14ac:dyDescent="0.35">
      <c r="J403013" s="1"/>
    </row>
    <row r="403014" spans="10:10" x14ac:dyDescent="0.35">
      <c r="J403014" s="1"/>
    </row>
    <row r="403015" spans="10:10" x14ac:dyDescent="0.35">
      <c r="J403015" s="1"/>
    </row>
    <row r="403016" spans="10:10" x14ac:dyDescent="0.35">
      <c r="J403016" s="1"/>
    </row>
    <row r="403018" spans="10:10" x14ac:dyDescent="0.35">
      <c r="J403018" s="1"/>
    </row>
    <row r="403020" spans="10:10" x14ac:dyDescent="0.35">
      <c r="J403020" s="1"/>
    </row>
    <row r="403022" spans="10:10" x14ac:dyDescent="0.35">
      <c r="J403022" s="1"/>
    </row>
    <row r="403024" spans="10:10" x14ac:dyDescent="0.35">
      <c r="J403024" s="1"/>
    </row>
    <row r="403034" spans="10:10" x14ac:dyDescent="0.35">
      <c r="J403034" s="1"/>
    </row>
    <row r="403041" spans="10:10" x14ac:dyDescent="0.35">
      <c r="J403041" s="1"/>
    </row>
    <row r="403043" spans="10:10" x14ac:dyDescent="0.35">
      <c r="J403043" s="1"/>
    </row>
    <row r="403044" spans="10:10" x14ac:dyDescent="0.35">
      <c r="J403044" s="1"/>
    </row>
    <row r="403046" spans="10:10" x14ac:dyDescent="0.35">
      <c r="J403046" s="1"/>
    </row>
    <row r="403056" spans="10:10" x14ac:dyDescent="0.35">
      <c r="J403056" s="1"/>
    </row>
    <row r="403058" spans="10:10" x14ac:dyDescent="0.35">
      <c r="J403058" s="1"/>
    </row>
    <row r="403060" spans="10:10" x14ac:dyDescent="0.35">
      <c r="J403060" s="1"/>
    </row>
    <row r="403062" spans="10:10" x14ac:dyDescent="0.35">
      <c r="J403062" s="1"/>
    </row>
    <row r="403064" spans="10:10" x14ac:dyDescent="0.35">
      <c r="J403064" s="1"/>
    </row>
    <row r="403066" spans="10:10" x14ac:dyDescent="0.35">
      <c r="J403066" s="1"/>
    </row>
    <row r="403068" spans="10:10" x14ac:dyDescent="0.35">
      <c r="J403068" s="1"/>
    </row>
    <row r="403070" spans="10:10" x14ac:dyDescent="0.35">
      <c r="J403070" s="1"/>
    </row>
    <row r="403072" spans="10:10" x14ac:dyDescent="0.35">
      <c r="J403072" s="1"/>
    </row>
    <row r="403074" spans="10:10" x14ac:dyDescent="0.35">
      <c r="J403074" s="1"/>
    </row>
    <row r="403076" spans="10:10" x14ac:dyDescent="0.35">
      <c r="J403076" s="1"/>
    </row>
    <row r="403078" spans="10:10" x14ac:dyDescent="0.35">
      <c r="J403078" s="1"/>
    </row>
    <row r="403080" spans="10:10" x14ac:dyDescent="0.35">
      <c r="J403080" s="1"/>
    </row>
    <row r="403082" spans="10:10" x14ac:dyDescent="0.35">
      <c r="J403082" s="1"/>
    </row>
    <row r="403084" spans="10:10" x14ac:dyDescent="0.35">
      <c r="J403084" s="1"/>
    </row>
    <row r="403086" spans="10:10" x14ac:dyDescent="0.35">
      <c r="J403086" s="1"/>
    </row>
    <row r="403088" spans="10:10" x14ac:dyDescent="0.35">
      <c r="J403088" s="1"/>
    </row>
    <row r="403090" spans="10:10" x14ac:dyDescent="0.35">
      <c r="J403090" s="1"/>
    </row>
    <row r="403092" spans="10:10" x14ac:dyDescent="0.35">
      <c r="J403092" s="1"/>
    </row>
    <row r="403094" spans="10:10" x14ac:dyDescent="0.35">
      <c r="J403094" s="1"/>
    </row>
    <row r="403096" spans="10:10" x14ac:dyDescent="0.35">
      <c r="J403096" s="1"/>
    </row>
    <row r="403098" spans="10:10" x14ac:dyDescent="0.35">
      <c r="J403098" s="1"/>
    </row>
    <row r="403100" spans="10:10" x14ac:dyDescent="0.35">
      <c r="J403100" s="1"/>
    </row>
    <row r="403102" spans="10:10" x14ac:dyDescent="0.35">
      <c r="J403102" s="1"/>
    </row>
    <row r="403104" spans="10:10" x14ac:dyDescent="0.35">
      <c r="J403104" s="1"/>
    </row>
    <row r="403106" spans="10:10" x14ac:dyDescent="0.35">
      <c r="J403106" s="1"/>
    </row>
    <row r="403108" spans="10:10" x14ac:dyDescent="0.35">
      <c r="J403108" s="1"/>
    </row>
    <row r="403110" spans="10:10" x14ac:dyDescent="0.35">
      <c r="J403110" s="1"/>
    </row>
    <row r="403112" spans="10:10" x14ac:dyDescent="0.35">
      <c r="J403112" s="1"/>
    </row>
    <row r="403114" spans="10:10" x14ac:dyDescent="0.35">
      <c r="J403114" s="1"/>
    </row>
    <row r="403116" spans="10:10" x14ac:dyDescent="0.35">
      <c r="J403116" s="1"/>
    </row>
    <row r="403118" spans="10:10" x14ac:dyDescent="0.35">
      <c r="J403118" s="1"/>
    </row>
    <row r="403120" spans="10:10" x14ac:dyDescent="0.35">
      <c r="J403120" s="1"/>
    </row>
    <row r="403122" spans="10:10" x14ac:dyDescent="0.35">
      <c r="J403122" s="1"/>
    </row>
    <row r="403124" spans="10:10" x14ac:dyDescent="0.35">
      <c r="J403124" s="1"/>
    </row>
    <row r="403126" spans="10:10" x14ac:dyDescent="0.35">
      <c r="J403126" s="1"/>
    </row>
    <row r="403128" spans="10:10" x14ac:dyDescent="0.35">
      <c r="J403128" s="1"/>
    </row>
    <row r="403130" spans="10:10" x14ac:dyDescent="0.35">
      <c r="J403130" s="1"/>
    </row>
    <row r="403132" spans="10:10" x14ac:dyDescent="0.35">
      <c r="J403132" s="1"/>
    </row>
    <row r="403134" spans="10:10" x14ac:dyDescent="0.35">
      <c r="J403134" s="1"/>
    </row>
    <row r="403136" spans="10:10" x14ac:dyDescent="0.35">
      <c r="J403136" s="1"/>
    </row>
    <row r="403138" spans="10:10" x14ac:dyDescent="0.35">
      <c r="J403138" s="1"/>
    </row>
    <row r="403140" spans="10:10" x14ac:dyDescent="0.35">
      <c r="J403140" s="1"/>
    </row>
    <row r="403150" spans="10:10" x14ac:dyDescent="0.35">
      <c r="J403150" s="1"/>
    </row>
    <row r="403152" spans="10:10" x14ac:dyDescent="0.35">
      <c r="J403152" s="1"/>
    </row>
    <row r="403154" spans="10:10" x14ac:dyDescent="0.35">
      <c r="J403154" s="1"/>
    </row>
    <row r="403156" spans="10:10" x14ac:dyDescent="0.35">
      <c r="J403156" s="1"/>
    </row>
    <row r="403158" spans="10:10" x14ac:dyDescent="0.35">
      <c r="J403158" s="1"/>
    </row>
    <row r="403160" spans="10:10" x14ac:dyDescent="0.35">
      <c r="J403160" s="1"/>
    </row>
    <row r="403162" spans="10:10" x14ac:dyDescent="0.35">
      <c r="J403162" s="1"/>
    </row>
    <row r="403164" spans="10:10" x14ac:dyDescent="0.35">
      <c r="J403164" s="1"/>
    </row>
    <row r="403166" spans="10:10" x14ac:dyDescent="0.35">
      <c r="J403166" s="1"/>
    </row>
    <row r="403173" spans="10:10" x14ac:dyDescent="0.35">
      <c r="J403173" s="1"/>
    </row>
    <row r="403175" spans="10:10" x14ac:dyDescent="0.35">
      <c r="J403175" s="1"/>
    </row>
    <row r="403176" spans="10:10" x14ac:dyDescent="0.35">
      <c r="J403176" s="1"/>
    </row>
    <row r="403183" spans="10:10" x14ac:dyDescent="0.35">
      <c r="J403183" s="1"/>
    </row>
    <row r="403185" spans="10:10" x14ac:dyDescent="0.35">
      <c r="J403185" s="1"/>
    </row>
    <row r="403186" spans="10:10" x14ac:dyDescent="0.35">
      <c r="J403186" s="1"/>
    </row>
    <row r="403188" spans="10:10" x14ac:dyDescent="0.35">
      <c r="J403188" s="1"/>
    </row>
    <row r="403190" spans="10:10" x14ac:dyDescent="0.35">
      <c r="J403190" s="1"/>
    </row>
    <row r="403200" spans="10:10" x14ac:dyDescent="0.35">
      <c r="J403200" s="1"/>
    </row>
    <row r="403202" spans="10:10" x14ac:dyDescent="0.35">
      <c r="J403202" s="1"/>
    </row>
    <row r="403204" spans="10:10" x14ac:dyDescent="0.35">
      <c r="J403204" s="1"/>
    </row>
    <row r="403206" spans="10:10" x14ac:dyDescent="0.35">
      <c r="J403206" s="1"/>
    </row>
    <row r="403208" spans="10:10" x14ac:dyDescent="0.35">
      <c r="J403208" s="1"/>
    </row>
    <row r="403210" spans="10:10" x14ac:dyDescent="0.35">
      <c r="J403210" s="1"/>
    </row>
    <row r="403212" spans="10:10" x14ac:dyDescent="0.35">
      <c r="J403212" s="1"/>
    </row>
    <row r="403214" spans="10:10" x14ac:dyDescent="0.35">
      <c r="J403214" s="1"/>
    </row>
    <row r="403216" spans="10:10" x14ac:dyDescent="0.35">
      <c r="J403216" s="1"/>
    </row>
    <row r="403218" spans="10:10" x14ac:dyDescent="0.35">
      <c r="J403218" s="1"/>
    </row>
    <row r="403220" spans="10:10" x14ac:dyDescent="0.35">
      <c r="J403220" s="1"/>
    </row>
    <row r="403222" spans="10:10" x14ac:dyDescent="0.35">
      <c r="J403222" s="1"/>
    </row>
    <row r="403224" spans="10:10" x14ac:dyDescent="0.35">
      <c r="J403224" s="1"/>
    </row>
    <row r="403226" spans="10:10" x14ac:dyDescent="0.35">
      <c r="J403226" s="1"/>
    </row>
    <row r="403228" spans="10:10" x14ac:dyDescent="0.35">
      <c r="J403228" s="1"/>
    </row>
    <row r="403230" spans="10:10" x14ac:dyDescent="0.35">
      <c r="J403230" s="1"/>
    </row>
    <row r="403232" spans="10:10" x14ac:dyDescent="0.35">
      <c r="J403232" s="1"/>
    </row>
    <row r="403234" spans="10:10" x14ac:dyDescent="0.35">
      <c r="J403234" s="1"/>
    </row>
    <row r="403236" spans="10:10" x14ac:dyDescent="0.35">
      <c r="J403236" s="1"/>
    </row>
    <row r="403246" spans="10:10" x14ac:dyDescent="0.35">
      <c r="J403246" s="1"/>
    </row>
    <row r="403248" spans="10:10" x14ac:dyDescent="0.35">
      <c r="J403248" s="1"/>
    </row>
    <row r="403255" spans="10:10" x14ac:dyDescent="0.35">
      <c r="J403255" s="1"/>
    </row>
    <row r="403257" spans="10:10" x14ac:dyDescent="0.35">
      <c r="J403257" s="1"/>
    </row>
    <row r="403258" spans="10:10" x14ac:dyDescent="0.35">
      <c r="J403258" s="1"/>
    </row>
    <row r="403260" spans="10:10" x14ac:dyDescent="0.35">
      <c r="J403260" s="1"/>
    </row>
    <row r="403262" spans="10:10" x14ac:dyDescent="0.35">
      <c r="J403262" s="1"/>
    </row>
    <row r="403264" spans="10:10" x14ac:dyDescent="0.35">
      <c r="J403264" s="1"/>
    </row>
    <row r="403266" spans="10:10" x14ac:dyDescent="0.35">
      <c r="J403266" s="1"/>
    </row>
    <row r="403276" spans="10:10" x14ac:dyDescent="0.35">
      <c r="J403276" s="1"/>
    </row>
    <row r="403286" spans="10:10" x14ac:dyDescent="0.35">
      <c r="J403286" s="1"/>
    </row>
    <row r="403288" spans="10:10" x14ac:dyDescent="0.35">
      <c r="J403288" s="1"/>
    </row>
    <row r="403290" spans="10:10" x14ac:dyDescent="0.35">
      <c r="J403290" s="1"/>
    </row>
    <row r="403292" spans="10:10" x14ac:dyDescent="0.35">
      <c r="J403292" s="1"/>
    </row>
    <row r="403294" spans="10:10" x14ac:dyDescent="0.35">
      <c r="J403294" s="1"/>
    </row>
    <row r="403296" spans="10:10" x14ac:dyDescent="0.35">
      <c r="J403296" s="1"/>
    </row>
    <row r="403298" spans="10:10" x14ac:dyDescent="0.35">
      <c r="J403298" s="1"/>
    </row>
    <row r="403300" spans="10:10" x14ac:dyDescent="0.35">
      <c r="J403300" s="1"/>
    </row>
    <row r="403302" spans="10:10" x14ac:dyDescent="0.35">
      <c r="J403302" s="1"/>
    </row>
    <row r="403304" spans="10:10" x14ac:dyDescent="0.35">
      <c r="J403304" s="1"/>
    </row>
    <row r="403311" spans="10:10" x14ac:dyDescent="0.35">
      <c r="J403311" s="1"/>
    </row>
    <row r="403313" spans="10:10" x14ac:dyDescent="0.35">
      <c r="J403313" s="1"/>
    </row>
    <row r="403314" spans="10:10" x14ac:dyDescent="0.35">
      <c r="J403314" s="1"/>
    </row>
    <row r="403316" spans="10:10" x14ac:dyDescent="0.35">
      <c r="J403316" s="1"/>
    </row>
    <row r="403318" spans="10:10" x14ac:dyDescent="0.35">
      <c r="J403318" s="1"/>
    </row>
    <row r="403320" spans="10:10" x14ac:dyDescent="0.35">
      <c r="J403320" s="1"/>
    </row>
    <row r="403330" spans="10:10" x14ac:dyDescent="0.35">
      <c r="J403330" s="1"/>
    </row>
    <row r="403332" spans="10:10" x14ac:dyDescent="0.35">
      <c r="J403332" s="1"/>
    </row>
    <row r="403342" spans="10:10" x14ac:dyDescent="0.35">
      <c r="J403342" s="1"/>
    </row>
    <row r="403352" spans="10:10" x14ac:dyDescent="0.35">
      <c r="J403352" s="1"/>
    </row>
    <row r="403354" spans="10:10" x14ac:dyDescent="0.35">
      <c r="J403354" s="1"/>
    </row>
    <row r="403356" spans="10:10" x14ac:dyDescent="0.35">
      <c r="J403356" s="1"/>
    </row>
    <row r="403358" spans="10:10" x14ac:dyDescent="0.35">
      <c r="J403358" s="1"/>
    </row>
    <row r="403360" spans="10:10" x14ac:dyDescent="0.35">
      <c r="J403360" s="1"/>
    </row>
    <row r="403362" spans="10:10" x14ac:dyDescent="0.35">
      <c r="J403362" s="1"/>
    </row>
    <row r="403364" spans="10:10" x14ac:dyDescent="0.35">
      <c r="J403364" s="1"/>
    </row>
    <row r="403366" spans="10:10" x14ac:dyDescent="0.35">
      <c r="J403366" s="1"/>
    </row>
    <row r="403368" spans="10:10" x14ac:dyDescent="0.35">
      <c r="J403368" s="1"/>
    </row>
    <row r="403370" spans="10:10" x14ac:dyDescent="0.35">
      <c r="J403370" s="1"/>
    </row>
    <row r="403372" spans="10:10" x14ac:dyDescent="0.35">
      <c r="J403372" s="1"/>
    </row>
    <row r="403374" spans="10:10" x14ac:dyDescent="0.35">
      <c r="J403374" s="1"/>
    </row>
    <row r="403376" spans="10:10" x14ac:dyDescent="0.35">
      <c r="J403376" s="1"/>
    </row>
    <row r="403378" spans="10:10" x14ac:dyDescent="0.35">
      <c r="J403378" s="1"/>
    </row>
    <row r="403380" spans="10:10" x14ac:dyDescent="0.35">
      <c r="J403380" s="1"/>
    </row>
    <row r="403382" spans="10:10" x14ac:dyDescent="0.35">
      <c r="J403382" s="1"/>
    </row>
    <row r="403384" spans="10:10" x14ac:dyDescent="0.35">
      <c r="J403384" s="1"/>
    </row>
    <row r="403394" spans="10:10" x14ac:dyDescent="0.35">
      <c r="J403394" s="1"/>
    </row>
    <row r="403401" spans="10:10" x14ac:dyDescent="0.35">
      <c r="J403401" s="1"/>
    </row>
    <row r="403403" spans="10:10" x14ac:dyDescent="0.35">
      <c r="J403403" s="1"/>
    </row>
    <row r="403404" spans="10:10" x14ac:dyDescent="0.35">
      <c r="J403404" s="1"/>
    </row>
    <row r="403406" spans="10:10" x14ac:dyDescent="0.35">
      <c r="J403406" s="1"/>
    </row>
    <row r="403408" spans="10:10" x14ac:dyDescent="0.35">
      <c r="J403408" s="1"/>
    </row>
    <row r="403410" spans="10:10" x14ac:dyDescent="0.35">
      <c r="J403410" s="1"/>
    </row>
    <row r="403412" spans="10:10" x14ac:dyDescent="0.35">
      <c r="J403412" s="1"/>
    </row>
    <row r="403414" spans="10:10" x14ac:dyDescent="0.35">
      <c r="J403414" s="1"/>
    </row>
    <row r="403416" spans="10:10" x14ac:dyDescent="0.35">
      <c r="J403416" s="1"/>
    </row>
    <row r="403418" spans="10:10" x14ac:dyDescent="0.35">
      <c r="J403418" s="1"/>
    </row>
    <row r="403420" spans="10:10" x14ac:dyDescent="0.35">
      <c r="J403420" s="1"/>
    </row>
    <row r="403422" spans="10:10" x14ac:dyDescent="0.35">
      <c r="J403422" s="1"/>
    </row>
    <row r="403424" spans="10:10" x14ac:dyDescent="0.35">
      <c r="J403424" s="1"/>
    </row>
    <row r="403426" spans="10:10" x14ac:dyDescent="0.35">
      <c r="J403426" s="1"/>
    </row>
    <row r="403428" spans="10:10" x14ac:dyDescent="0.35">
      <c r="J403428" s="1"/>
    </row>
    <row r="403430" spans="10:10" x14ac:dyDescent="0.35">
      <c r="J403430" s="1"/>
    </row>
    <row r="403440" spans="10:10" x14ac:dyDescent="0.35">
      <c r="J403440" s="1"/>
    </row>
    <row r="403442" spans="10:10" x14ac:dyDescent="0.35">
      <c r="J403442" s="1"/>
    </row>
    <row r="403444" spans="10:10" x14ac:dyDescent="0.35">
      <c r="J403444" s="1"/>
    </row>
    <row r="403446" spans="10:10" x14ac:dyDescent="0.35">
      <c r="J403446" s="1"/>
    </row>
    <row r="403448" spans="10:10" x14ac:dyDescent="0.35">
      <c r="J403448" s="1"/>
    </row>
    <row r="403450" spans="10:10" x14ac:dyDescent="0.35">
      <c r="J403450" s="1"/>
    </row>
    <row r="403452" spans="10:10" x14ac:dyDescent="0.35">
      <c r="J403452" s="1"/>
    </row>
    <row r="403454" spans="10:10" x14ac:dyDescent="0.35">
      <c r="J403454" s="1"/>
    </row>
    <row r="403464" spans="10:10" x14ac:dyDescent="0.35">
      <c r="J403464" s="1"/>
    </row>
    <row r="403466" spans="10:10" x14ac:dyDescent="0.35">
      <c r="J403466" s="1"/>
    </row>
    <row r="403468" spans="10:10" x14ac:dyDescent="0.35">
      <c r="J403468" s="1"/>
    </row>
    <row r="403470" spans="10:10" x14ac:dyDescent="0.35">
      <c r="J403470" s="1"/>
    </row>
    <row r="403472" spans="10:10" x14ac:dyDescent="0.35">
      <c r="J403472" s="1"/>
    </row>
    <row r="403482" spans="10:10" x14ac:dyDescent="0.35">
      <c r="J403482" s="1"/>
    </row>
    <row r="403484" spans="10:10" x14ac:dyDescent="0.35">
      <c r="J403484" s="1"/>
    </row>
    <row r="403486" spans="10:10" x14ac:dyDescent="0.35">
      <c r="J403486" s="1"/>
    </row>
    <row r="403488" spans="10:10" x14ac:dyDescent="0.35">
      <c r="J403488" s="1"/>
    </row>
    <row r="403490" spans="10:10" x14ac:dyDescent="0.35">
      <c r="J403490" s="1"/>
    </row>
    <row r="403492" spans="10:10" x14ac:dyDescent="0.35">
      <c r="J403492" s="1"/>
    </row>
    <row r="403494" spans="10:10" x14ac:dyDescent="0.35">
      <c r="J403494" s="1"/>
    </row>
    <row r="403496" spans="10:10" x14ac:dyDescent="0.35">
      <c r="J403496" s="1"/>
    </row>
    <row r="403498" spans="10:10" x14ac:dyDescent="0.35">
      <c r="J403498" s="1"/>
    </row>
    <row r="403500" spans="10:10" x14ac:dyDescent="0.35">
      <c r="J403500" s="1"/>
    </row>
    <row r="403502" spans="10:10" x14ac:dyDescent="0.35">
      <c r="J403502" s="1"/>
    </row>
    <row r="403512" spans="10:10" x14ac:dyDescent="0.35">
      <c r="J403512" s="1"/>
    </row>
    <row r="403514" spans="10:10" x14ac:dyDescent="0.35">
      <c r="J403514" s="1"/>
    </row>
    <row r="403516" spans="10:10" x14ac:dyDescent="0.35">
      <c r="J403516" s="1"/>
    </row>
    <row r="403518" spans="10:10" x14ac:dyDescent="0.35">
      <c r="J403518" s="1"/>
    </row>
    <row r="403520" spans="10:10" x14ac:dyDescent="0.35">
      <c r="J403520" s="1"/>
    </row>
    <row r="403522" spans="10:10" x14ac:dyDescent="0.35">
      <c r="J403522" s="1"/>
    </row>
    <row r="403524" spans="10:10" x14ac:dyDescent="0.35">
      <c r="J403524" s="1"/>
    </row>
    <row r="403526" spans="10:10" x14ac:dyDescent="0.35">
      <c r="J403526" s="1"/>
    </row>
    <row r="403528" spans="10:10" x14ac:dyDescent="0.35">
      <c r="J403528" s="1"/>
    </row>
    <row r="403530" spans="10:10" x14ac:dyDescent="0.35">
      <c r="J403530" s="1"/>
    </row>
    <row r="403532" spans="10:10" x14ac:dyDescent="0.35">
      <c r="J403532" s="1"/>
    </row>
    <row r="403534" spans="10:10" x14ac:dyDescent="0.35">
      <c r="J403534" s="1"/>
    </row>
    <row r="403536" spans="10:10" x14ac:dyDescent="0.35">
      <c r="J403536" s="1"/>
    </row>
    <row r="403538" spans="10:10" x14ac:dyDescent="0.35">
      <c r="J403538" s="1"/>
    </row>
    <row r="403540" spans="10:10" x14ac:dyDescent="0.35">
      <c r="J403540" s="1"/>
    </row>
    <row r="403542" spans="10:10" x14ac:dyDescent="0.35">
      <c r="J403542" s="1"/>
    </row>
    <row r="403544" spans="10:10" x14ac:dyDescent="0.35">
      <c r="J403544" s="1"/>
    </row>
    <row r="403546" spans="10:10" x14ac:dyDescent="0.35">
      <c r="J403546" s="1"/>
    </row>
    <row r="403548" spans="10:10" x14ac:dyDescent="0.35">
      <c r="J403548" s="1"/>
    </row>
    <row r="403550" spans="10:10" x14ac:dyDescent="0.35">
      <c r="J403550" s="1"/>
    </row>
    <row r="403552" spans="10:10" x14ac:dyDescent="0.35">
      <c r="J403552" s="1"/>
    </row>
    <row r="403554" spans="10:10" x14ac:dyDescent="0.35">
      <c r="J403554" s="1"/>
    </row>
    <row r="403556" spans="10:10" x14ac:dyDescent="0.35">
      <c r="J403556" s="1"/>
    </row>
    <row r="403558" spans="10:10" x14ac:dyDescent="0.35">
      <c r="J403558" s="1"/>
    </row>
    <row r="403560" spans="10:10" x14ac:dyDescent="0.35">
      <c r="J403560" s="1"/>
    </row>
    <row r="403562" spans="10:10" x14ac:dyDescent="0.35">
      <c r="J403562" s="1"/>
    </row>
    <row r="403564" spans="10:10" x14ac:dyDescent="0.35">
      <c r="J403564" s="1"/>
    </row>
    <row r="403566" spans="10:10" x14ac:dyDescent="0.35">
      <c r="J403566" s="1"/>
    </row>
    <row r="403568" spans="10:10" x14ac:dyDescent="0.35">
      <c r="J403568" s="1"/>
    </row>
    <row r="403570" spans="10:10" x14ac:dyDescent="0.35">
      <c r="J403570" s="1"/>
    </row>
    <row r="403572" spans="10:10" x14ac:dyDescent="0.35">
      <c r="J403572" s="1"/>
    </row>
    <row r="403577" spans="10:10" x14ac:dyDescent="0.35">
      <c r="J403577" s="1"/>
    </row>
    <row r="403578" spans="10:10" x14ac:dyDescent="0.35">
      <c r="J403578" s="1"/>
    </row>
    <row r="403579" spans="10:10" x14ac:dyDescent="0.35">
      <c r="J403579" s="1"/>
    </row>
    <row r="403580" spans="10:10" x14ac:dyDescent="0.35">
      <c r="J403580" s="1"/>
    </row>
    <row r="403582" spans="10:10" x14ac:dyDescent="0.35">
      <c r="J403582" s="1"/>
    </row>
    <row r="403584" spans="10:10" x14ac:dyDescent="0.35">
      <c r="J403584" s="1"/>
    </row>
    <row r="403586" spans="10:10" x14ac:dyDescent="0.35">
      <c r="J403586" s="1"/>
    </row>
    <row r="403588" spans="10:10" x14ac:dyDescent="0.35">
      <c r="J403588" s="1"/>
    </row>
    <row r="403598" spans="10:10" x14ac:dyDescent="0.35">
      <c r="J403598" s="1"/>
    </row>
    <row r="403600" spans="10:10" x14ac:dyDescent="0.35">
      <c r="J403600" s="1"/>
    </row>
    <row r="403602" spans="10:10" x14ac:dyDescent="0.35">
      <c r="J403602" s="1"/>
    </row>
    <row r="403612" spans="10:10" x14ac:dyDescent="0.35">
      <c r="J403612" s="1"/>
    </row>
    <row r="403614" spans="10:10" x14ac:dyDescent="0.35">
      <c r="J403614" s="1"/>
    </row>
    <row r="403616" spans="10:10" x14ac:dyDescent="0.35">
      <c r="J403616" s="1"/>
    </row>
    <row r="403618" spans="10:10" x14ac:dyDescent="0.35">
      <c r="J403618" s="1"/>
    </row>
    <row r="403620" spans="10:10" x14ac:dyDescent="0.35">
      <c r="J403620" s="1"/>
    </row>
    <row r="403622" spans="10:10" x14ac:dyDescent="0.35">
      <c r="J403622" s="1"/>
    </row>
    <row r="403624" spans="10:10" x14ac:dyDescent="0.35">
      <c r="J403624" s="1"/>
    </row>
    <row r="403626" spans="10:10" x14ac:dyDescent="0.35">
      <c r="J403626" s="1"/>
    </row>
    <row r="403628" spans="10:10" x14ac:dyDescent="0.35">
      <c r="J403628" s="1"/>
    </row>
    <row r="403630" spans="10:10" x14ac:dyDescent="0.35">
      <c r="J403630" s="1"/>
    </row>
    <row r="403632" spans="10:10" x14ac:dyDescent="0.35">
      <c r="J403632" s="1"/>
    </row>
    <row r="403634" spans="10:10" x14ac:dyDescent="0.35">
      <c r="J403634" s="1"/>
    </row>
    <row r="403636" spans="10:10" x14ac:dyDescent="0.35">
      <c r="J403636" s="1"/>
    </row>
    <row r="403638" spans="10:10" x14ac:dyDescent="0.35">
      <c r="J403638" s="1"/>
    </row>
    <row r="403640" spans="10:10" x14ac:dyDescent="0.35">
      <c r="J403640" s="1"/>
    </row>
    <row r="403642" spans="10:10" x14ac:dyDescent="0.35">
      <c r="J403642" s="1"/>
    </row>
    <row r="403644" spans="10:10" x14ac:dyDescent="0.35">
      <c r="J403644" s="1"/>
    </row>
    <row r="403646" spans="10:10" x14ac:dyDescent="0.35">
      <c r="J403646" s="1"/>
    </row>
    <row r="403648" spans="10:10" x14ac:dyDescent="0.35">
      <c r="J403648" s="1"/>
    </row>
    <row r="403650" spans="10:10" x14ac:dyDescent="0.35">
      <c r="J403650" s="1"/>
    </row>
    <row r="403652" spans="10:10" x14ac:dyDescent="0.35">
      <c r="J403652" s="1"/>
    </row>
    <row r="403654" spans="10:10" x14ac:dyDescent="0.35">
      <c r="J403654" s="1"/>
    </row>
    <row r="403656" spans="10:10" x14ac:dyDescent="0.35">
      <c r="J403656" s="1"/>
    </row>
    <row r="403658" spans="10:10" x14ac:dyDescent="0.35">
      <c r="J403658" s="1"/>
    </row>
    <row r="403660" spans="10:10" x14ac:dyDescent="0.35">
      <c r="J403660" s="1"/>
    </row>
    <row r="403662" spans="10:10" x14ac:dyDescent="0.35">
      <c r="J403662" s="1"/>
    </row>
    <row r="403664" spans="10:10" x14ac:dyDescent="0.35">
      <c r="J403664" s="1"/>
    </row>
    <row r="403666" spans="10:10" x14ac:dyDescent="0.35">
      <c r="J403666" s="1"/>
    </row>
    <row r="403668" spans="10:10" x14ac:dyDescent="0.35">
      <c r="J403668" s="1"/>
    </row>
    <row r="403670" spans="10:10" x14ac:dyDescent="0.35">
      <c r="J403670" s="1"/>
    </row>
    <row r="403672" spans="10:10" x14ac:dyDescent="0.35">
      <c r="J403672" s="1"/>
    </row>
    <row r="403674" spans="10:10" x14ac:dyDescent="0.35">
      <c r="J403674" s="1"/>
    </row>
    <row r="403676" spans="10:10" x14ac:dyDescent="0.35">
      <c r="J403676" s="1"/>
    </row>
    <row r="403678" spans="10:10" x14ac:dyDescent="0.35">
      <c r="J403678" s="1"/>
    </row>
    <row r="403680" spans="10:10" x14ac:dyDescent="0.35">
      <c r="J403680" s="1"/>
    </row>
    <row r="403682" spans="10:10" x14ac:dyDescent="0.35">
      <c r="J403682" s="1"/>
    </row>
    <row r="403684" spans="10:10" x14ac:dyDescent="0.35">
      <c r="J403684" s="1"/>
    </row>
    <row r="403686" spans="10:10" x14ac:dyDescent="0.35">
      <c r="J403686" s="1"/>
    </row>
    <row r="403688" spans="10:10" x14ac:dyDescent="0.35">
      <c r="J403688" s="1"/>
    </row>
    <row r="403690" spans="10:10" x14ac:dyDescent="0.35">
      <c r="J403690" s="1"/>
    </row>
    <row r="403692" spans="10:10" x14ac:dyDescent="0.35">
      <c r="J403692" s="1"/>
    </row>
    <row r="403694" spans="10:10" x14ac:dyDescent="0.35">
      <c r="J403694" s="1"/>
    </row>
    <row r="403696" spans="10:10" x14ac:dyDescent="0.35">
      <c r="J403696" s="1"/>
    </row>
    <row r="403706" spans="10:10" x14ac:dyDescent="0.35">
      <c r="J403706" s="1"/>
    </row>
    <row r="403708" spans="10:10" x14ac:dyDescent="0.35">
      <c r="J403708" s="1"/>
    </row>
    <row r="403710" spans="10:10" x14ac:dyDescent="0.35">
      <c r="J403710" s="1"/>
    </row>
    <row r="403712" spans="10:10" x14ac:dyDescent="0.35">
      <c r="J403712" s="1"/>
    </row>
    <row r="403714" spans="10:10" x14ac:dyDescent="0.35">
      <c r="J403714" s="1"/>
    </row>
    <row r="403716" spans="10:10" x14ac:dyDescent="0.35">
      <c r="J403716" s="1"/>
    </row>
    <row r="403718" spans="10:10" x14ac:dyDescent="0.35">
      <c r="J403718" s="1"/>
    </row>
    <row r="403720" spans="10:10" x14ac:dyDescent="0.35">
      <c r="J403720" s="1"/>
    </row>
    <row r="403722" spans="10:10" x14ac:dyDescent="0.35">
      <c r="J403722" s="1"/>
    </row>
    <row r="403729" spans="10:10" x14ac:dyDescent="0.35">
      <c r="J403729" s="1"/>
    </row>
    <row r="403731" spans="10:10" x14ac:dyDescent="0.35">
      <c r="J403731" s="1"/>
    </row>
    <row r="403732" spans="10:10" x14ac:dyDescent="0.35">
      <c r="J403732" s="1"/>
    </row>
    <row r="403734" spans="10:10" x14ac:dyDescent="0.35">
      <c r="J403734" s="1"/>
    </row>
    <row r="403736" spans="10:10" x14ac:dyDescent="0.35">
      <c r="J403736" s="1"/>
    </row>
    <row r="403738" spans="10:10" x14ac:dyDescent="0.35">
      <c r="J403738" s="1"/>
    </row>
    <row r="403748" spans="10:10" x14ac:dyDescent="0.35">
      <c r="J403748" s="1"/>
    </row>
    <row r="403750" spans="10:10" x14ac:dyDescent="0.35">
      <c r="J403750" s="1"/>
    </row>
    <row r="403752" spans="10:10" x14ac:dyDescent="0.35">
      <c r="J403752" s="1"/>
    </row>
    <row r="403754" spans="10:10" x14ac:dyDescent="0.35">
      <c r="J403754" s="1"/>
    </row>
    <row r="403756" spans="10:10" x14ac:dyDescent="0.35">
      <c r="J403756" s="1"/>
    </row>
    <row r="403758" spans="10:10" x14ac:dyDescent="0.35">
      <c r="J403758" s="1"/>
    </row>
    <row r="403760" spans="10:10" x14ac:dyDescent="0.35">
      <c r="J403760" s="1"/>
    </row>
    <row r="403762" spans="10:10" x14ac:dyDescent="0.35">
      <c r="J403762" s="1"/>
    </row>
    <row r="403764" spans="10:10" x14ac:dyDescent="0.35">
      <c r="J403764" s="1"/>
    </row>
    <row r="403766" spans="10:10" x14ac:dyDescent="0.35">
      <c r="J403766" s="1"/>
    </row>
    <row r="403768" spans="10:10" x14ac:dyDescent="0.35">
      <c r="J403768" s="1"/>
    </row>
    <row r="403770" spans="10:10" x14ac:dyDescent="0.35">
      <c r="J403770" s="1"/>
    </row>
    <row r="403772" spans="10:10" x14ac:dyDescent="0.35">
      <c r="J403772" s="1"/>
    </row>
    <row r="403774" spans="10:10" x14ac:dyDescent="0.35">
      <c r="J403774" s="1"/>
    </row>
    <row r="403776" spans="10:10" x14ac:dyDescent="0.35">
      <c r="J403776" s="1"/>
    </row>
    <row r="403778" spans="10:10" x14ac:dyDescent="0.35">
      <c r="J403778" s="1"/>
    </row>
    <row r="403780" spans="10:10" x14ac:dyDescent="0.35">
      <c r="J403780" s="1"/>
    </row>
    <row r="403782" spans="10:10" x14ac:dyDescent="0.35">
      <c r="J403782" s="1"/>
    </row>
    <row r="403784" spans="10:10" x14ac:dyDescent="0.35">
      <c r="J403784" s="1"/>
    </row>
    <row r="403794" spans="10:10" x14ac:dyDescent="0.35">
      <c r="J403794" s="1"/>
    </row>
    <row r="403796" spans="10:10" x14ac:dyDescent="0.35">
      <c r="J403796" s="1"/>
    </row>
    <row r="403798" spans="10:10" x14ac:dyDescent="0.35">
      <c r="J403798" s="1"/>
    </row>
    <row r="403800" spans="10:10" x14ac:dyDescent="0.35">
      <c r="J403800" s="1"/>
    </row>
    <row r="403802" spans="10:10" x14ac:dyDescent="0.35">
      <c r="J403802" s="1"/>
    </row>
    <row r="403804" spans="10:10" x14ac:dyDescent="0.35">
      <c r="J403804" s="1"/>
    </row>
    <row r="403806" spans="10:10" x14ac:dyDescent="0.35">
      <c r="J403806" s="1"/>
    </row>
    <row r="403808" spans="10:10" x14ac:dyDescent="0.35">
      <c r="J403808" s="1"/>
    </row>
    <row r="403818" spans="10:10" x14ac:dyDescent="0.35">
      <c r="J403818" s="1"/>
    </row>
    <row r="403820" spans="10:10" x14ac:dyDescent="0.35">
      <c r="J403820" s="1"/>
    </row>
    <row r="403822" spans="10:10" x14ac:dyDescent="0.35">
      <c r="J403822" s="1"/>
    </row>
    <row r="403824" spans="10:10" x14ac:dyDescent="0.35">
      <c r="J403824" s="1"/>
    </row>
    <row r="403826" spans="10:10" x14ac:dyDescent="0.35">
      <c r="J403826" s="1"/>
    </row>
    <row r="403828" spans="10:10" x14ac:dyDescent="0.35">
      <c r="J403828" s="1"/>
    </row>
    <row r="403830" spans="10:10" x14ac:dyDescent="0.35">
      <c r="J403830" s="1"/>
    </row>
    <row r="403832" spans="10:10" x14ac:dyDescent="0.35">
      <c r="J403832" s="1"/>
    </row>
    <row r="403834" spans="10:10" x14ac:dyDescent="0.35">
      <c r="J403834" s="1"/>
    </row>
    <row r="403836" spans="10:10" x14ac:dyDescent="0.35">
      <c r="J403836" s="1"/>
    </row>
    <row r="403843" spans="10:10" x14ac:dyDescent="0.35">
      <c r="J403843" s="1"/>
    </row>
    <row r="403845" spans="10:10" x14ac:dyDescent="0.35">
      <c r="J403845" s="1"/>
    </row>
    <row r="403846" spans="10:10" x14ac:dyDescent="0.35">
      <c r="J403846" s="1"/>
    </row>
    <row r="403848" spans="10:10" x14ac:dyDescent="0.35">
      <c r="J403848" s="1"/>
    </row>
    <row r="403850" spans="10:10" x14ac:dyDescent="0.35">
      <c r="J403850" s="1"/>
    </row>
    <row r="403852" spans="10:10" x14ac:dyDescent="0.35">
      <c r="J403852" s="1"/>
    </row>
    <row r="403862" spans="10:10" x14ac:dyDescent="0.35">
      <c r="J403862" s="1"/>
    </row>
    <row r="403864" spans="10:10" x14ac:dyDescent="0.35">
      <c r="J403864" s="1"/>
    </row>
    <row r="403874" spans="10:10" x14ac:dyDescent="0.35">
      <c r="J403874" s="1"/>
    </row>
    <row r="403884" spans="10:10" x14ac:dyDescent="0.35">
      <c r="J403884" s="1"/>
    </row>
    <row r="403886" spans="10:10" x14ac:dyDescent="0.35">
      <c r="J403886" s="1"/>
    </row>
    <row r="403888" spans="10:10" x14ac:dyDescent="0.35">
      <c r="J403888" s="1"/>
    </row>
    <row r="403890" spans="10:10" x14ac:dyDescent="0.35">
      <c r="J403890" s="1"/>
    </row>
    <row r="403892" spans="10:10" x14ac:dyDescent="0.35">
      <c r="J403892" s="1"/>
    </row>
    <row r="403894" spans="10:10" x14ac:dyDescent="0.35">
      <c r="J403894" s="1"/>
    </row>
    <row r="403896" spans="10:10" x14ac:dyDescent="0.35">
      <c r="J403896" s="1"/>
    </row>
    <row r="403898" spans="10:10" x14ac:dyDescent="0.35">
      <c r="J403898" s="1"/>
    </row>
    <row r="403900" spans="10:10" x14ac:dyDescent="0.35">
      <c r="J403900" s="1"/>
    </row>
    <row r="403902" spans="10:10" x14ac:dyDescent="0.35">
      <c r="J403902" s="1"/>
    </row>
    <row r="403904" spans="10:10" x14ac:dyDescent="0.35">
      <c r="J403904" s="1"/>
    </row>
    <row r="403906" spans="10:10" x14ac:dyDescent="0.35">
      <c r="J403906" s="1"/>
    </row>
    <row r="403908" spans="10:10" x14ac:dyDescent="0.35">
      <c r="J403908" s="1"/>
    </row>
    <row r="403910" spans="10:10" x14ac:dyDescent="0.35">
      <c r="J403910" s="1"/>
    </row>
    <row r="403912" spans="10:10" x14ac:dyDescent="0.35">
      <c r="J403912" s="1"/>
    </row>
    <row r="403914" spans="10:10" x14ac:dyDescent="0.35">
      <c r="J403914" s="1"/>
    </row>
    <row r="403916" spans="10:10" x14ac:dyDescent="0.35">
      <c r="J403916" s="1"/>
    </row>
    <row r="403926" spans="10:10" x14ac:dyDescent="0.35">
      <c r="J403926" s="1"/>
    </row>
    <row r="403933" spans="10:10" x14ac:dyDescent="0.35">
      <c r="J403933" s="1"/>
    </row>
    <row r="403935" spans="10:10" x14ac:dyDescent="0.35">
      <c r="J403935" s="1"/>
    </row>
    <row r="403936" spans="10:10" x14ac:dyDescent="0.35">
      <c r="J403936" s="1"/>
    </row>
    <row r="403938" spans="10:10" x14ac:dyDescent="0.35">
      <c r="J403938" s="1"/>
    </row>
    <row r="403940" spans="10:10" x14ac:dyDescent="0.35">
      <c r="J403940" s="1"/>
    </row>
    <row r="403942" spans="10:10" x14ac:dyDescent="0.35">
      <c r="J403942" s="1"/>
    </row>
    <row r="403944" spans="10:10" x14ac:dyDescent="0.35">
      <c r="J403944" s="1"/>
    </row>
    <row r="403946" spans="10:10" x14ac:dyDescent="0.35">
      <c r="J403946" s="1"/>
    </row>
    <row r="403948" spans="10:10" x14ac:dyDescent="0.35">
      <c r="J403948" s="1"/>
    </row>
    <row r="403950" spans="10:10" x14ac:dyDescent="0.35">
      <c r="J403950" s="1"/>
    </row>
    <row r="403952" spans="10:10" x14ac:dyDescent="0.35">
      <c r="J403952" s="1"/>
    </row>
    <row r="403954" spans="10:10" x14ac:dyDescent="0.35">
      <c r="J403954" s="1"/>
    </row>
    <row r="403956" spans="10:10" x14ac:dyDescent="0.35">
      <c r="J403956" s="1"/>
    </row>
    <row r="403958" spans="10:10" x14ac:dyDescent="0.35">
      <c r="J403958" s="1"/>
    </row>
    <row r="403960" spans="10:10" x14ac:dyDescent="0.35">
      <c r="J403960" s="1"/>
    </row>
    <row r="403962" spans="10:10" x14ac:dyDescent="0.35">
      <c r="J403962" s="1"/>
    </row>
    <row r="403972" spans="10:10" x14ac:dyDescent="0.35">
      <c r="J403972" s="1"/>
    </row>
    <row r="403974" spans="10:10" x14ac:dyDescent="0.35">
      <c r="J403974" s="1"/>
    </row>
    <row r="403976" spans="10:10" x14ac:dyDescent="0.35">
      <c r="J403976" s="1"/>
    </row>
    <row r="403978" spans="10:10" x14ac:dyDescent="0.35">
      <c r="J403978" s="1"/>
    </row>
    <row r="403980" spans="10:10" x14ac:dyDescent="0.35">
      <c r="J403980" s="1"/>
    </row>
    <row r="403982" spans="10:10" x14ac:dyDescent="0.35">
      <c r="J403982" s="1"/>
    </row>
    <row r="403984" spans="10:10" x14ac:dyDescent="0.35">
      <c r="J403984" s="1"/>
    </row>
    <row r="403986" spans="10:10" x14ac:dyDescent="0.35">
      <c r="J403986" s="1"/>
    </row>
    <row r="403996" spans="10:10" x14ac:dyDescent="0.35">
      <c r="J403996" s="1"/>
    </row>
    <row r="403998" spans="10:10" x14ac:dyDescent="0.35">
      <c r="J403998" s="1"/>
    </row>
    <row r="404000" spans="10:10" x14ac:dyDescent="0.35">
      <c r="J404000" s="1"/>
    </row>
    <row r="404002" spans="10:10" x14ac:dyDescent="0.35">
      <c r="J404002" s="1"/>
    </row>
    <row r="404004" spans="10:10" x14ac:dyDescent="0.35">
      <c r="J404004" s="1"/>
    </row>
    <row r="404014" spans="10:10" x14ac:dyDescent="0.35">
      <c r="J404014" s="1"/>
    </row>
    <row r="404016" spans="10:10" x14ac:dyDescent="0.35">
      <c r="J404016" s="1"/>
    </row>
    <row r="404018" spans="10:10" x14ac:dyDescent="0.35">
      <c r="J404018" s="1"/>
    </row>
    <row r="404020" spans="10:10" x14ac:dyDescent="0.35">
      <c r="J404020" s="1"/>
    </row>
    <row r="404022" spans="10:10" x14ac:dyDescent="0.35">
      <c r="J404022" s="1"/>
    </row>
    <row r="404024" spans="10:10" x14ac:dyDescent="0.35">
      <c r="J404024" s="1"/>
    </row>
    <row r="404026" spans="10:10" x14ac:dyDescent="0.35">
      <c r="J404026" s="1"/>
    </row>
    <row r="404028" spans="10:10" x14ac:dyDescent="0.35">
      <c r="J404028" s="1"/>
    </row>
    <row r="404030" spans="10:10" x14ac:dyDescent="0.35">
      <c r="J404030" s="1"/>
    </row>
    <row r="404032" spans="10:10" x14ac:dyDescent="0.35">
      <c r="J404032" s="1"/>
    </row>
    <row r="404034" spans="10:10" x14ac:dyDescent="0.35">
      <c r="J404034" s="1"/>
    </row>
    <row r="404044" spans="10:10" x14ac:dyDescent="0.35">
      <c r="J404044" s="1"/>
    </row>
    <row r="404046" spans="10:10" x14ac:dyDescent="0.35">
      <c r="J404046" s="1"/>
    </row>
    <row r="404048" spans="10:10" x14ac:dyDescent="0.35">
      <c r="J404048" s="1"/>
    </row>
    <row r="404050" spans="10:10" x14ac:dyDescent="0.35">
      <c r="J404050" s="1"/>
    </row>
    <row r="404052" spans="10:10" x14ac:dyDescent="0.35">
      <c r="J404052" s="1"/>
    </row>
    <row r="404054" spans="10:10" x14ac:dyDescent="0.35">
      <c r="J404054" s="1"/>
    </row>
    <row r="404056" spans="10:10" x14ac:dyDescent="0.35">
      <c r="J404056" s="1"/>
    </row>
    <row r="404058" spans="10:10" x14ac:dyDescent="0.35">
      <c r="J404058" s="1"/>
    </row>
    <row r="404060" spans="10:10" x14ac:dyDescent="0.35">
      <c r="J404060" s="1"/>
    </row>
    <row r="404062" spans="10:10" x14ac:dyDescent="0.35">
      <c r="J404062" s="1"/>
    </row>
    <row r="404064" spans="10:10" x14ac:dyDescent="0.35">
      <c r="J404064" s="1"/>
    </row>
    <row r="404066" spans="10:10" x14ac:dyDescent="0.35">
      <c r="J404066" s="1"/>
    </row>
    <row r="404068" spans="10:10" x14ac:dyDescent="0.35">
      <c r="J404068" s="1"/>
    </row>
    <row r="404070" spans="10:10" x14ac:dyDescent="0.35">
      <c r="J404070" s="1"/>
    </row>
    <row r="404072" spans="10:10" x14ac:dyDescent="0.35">
      <c r="J404072" s="1"/>
    </row>
    <row r="404074" spans="10:10" x14ac:dyDescent="0.35">
      <c r="J404074" s="1"/>
    </row>
    <row r="404076" spans="10:10" x14ac:dyDescent="0.35">
      <c r="J404076" s="1"/>
    </row>
    <row r="404078" spans="10:10" x14ac:dyDescent="0.35">
      <c r="J404078" s="1"/>
    </row>
    <row r="404080" spans="10:10" x14ac:dyDescent="0.35">
      <c r="J404080" s="1"/>
    </row>
    <row r="404082" spans="10:10" x14ac:dyDescent="0.35">
      <c r="J404082" s="1"/>
    </row>
    <row r="404084" spans="10:10" x14ac:dyDescent="0.35">
      <c r="J404084" s="1"/>
    </row>
    <row r="404086" spans="10:10" x14ac:dyDescent="0.35">
      <c r="J404086" s="1"/>
    </row>
    <row r="404088" spans="10:10" x14ac:dyDescent="0.35">
      <c r="J404088" s="1"/>
    </row>
    <row r="404090" spans="10:10" x14ac:dyDescent="0.35">
      <c r="J404090" s="1"/>
    </row>
    <row r="404092" spans="10:10" x14ac:dyDescent="0.35">
      <c r="J404092" s="1"/>
    </row>
    <row r="404094" spans="10:10" x14ac:dyDescent="0.35">
      <c r="J404094" s="1"/>
    </row>
    <row r="404096" spans="10:10" x14ac:dyDescent="0.35">
      <c r="J404096" s="1"/>
    </row>
    <row r="404098" spans="10:10" x14ac:dyDescent="0.35">
      <c r="J404098" s="1"/>
    </row>
    <row r="404100" spans="10:10" x14ac:dyDescent="0.35">
      <c r="J404100" s="1"/>
    </row>
    <row r="404102" spans="10:10" x14ac:dyDescent="0.35">
      <c r="J404102" s="1"/>
    </row>
    <row r="404104" spans="10:10" x14ac:dyDescent="0.35">
      <c r="J404104" s="1"/>
    </row>
    <row r="404109" spans="10:10" x14ac:dyDescent="0.35">
      <c r="J404109" s="1"/>
    </row>
    <row r="404110" spans="10:10" x14ac:dyDescent="0.35">
      <c r="J404110" s="1"/>
    </row>
    <row r="404111" spans="10:10" x14ac:dyDescent="0.35">
      <c r="J404111" s="1"/>
    </row>
    <row r="404112" spans="10:10" x14ac:dyDescent="0.35">
      <c r="J404112" s="1"/>
    </row>
    <row r="404114" spans="10:10" x14ac:dyDescent="0.35">
      <c r="J404114" s="1"/>
    </row>
    <row r="404116" spans="10:10" x14ac:dyDescent="0.35">
      <c r="J404116" s="1"/>
    </row>
    <row r="404118" spans="10:10" x14ac:dyDescent="0.35">
      <c r="J404118" s="1"/>
    </row>
    <row r="404120" spans="10:10" x14ac:dyDescent="0.35">
      <c r="J404120" s="1"/>
    </row>
    <row r="404130" spans="10:10" x14ac:dyDescent="0.35">
      <c r="J404130" s="1"/>
    </row>
    <row r="404132" spans="10:10" x14ac:dyDescent="0.35">
      <c r="J404132" s="1"/>
    </row>
    <row r="404134" spans="10:10" x14ac:dyDescent="0.35">
      <c r="J404134" s="1"/>
    </row>
    <row r="404144" spans="10:10" x14ac:dyDescent="0.35">
      <c r="J404144" s="1"/>
    </row>
    <row r="404146" spans="10:10" x14ac:dyDescent="0.35">
      <c r="J404146" s="1"/>
    </row>
    <row r="404148" spans="10:10" x14ac:dyDescent="0.35">
      <c r="J404148" s="1"/>
    </row>
    <row r="404150" spans="10:10" x14ac:dyDescent="0.35">
      <c r="J404150" s="1"/>
    </row>
    <row r="404152" spans="10:10" x14ac:dyDescent="0.35">
      <c r="J404152" s="1"/>
    </row>
    <row r="404154" spans="10:10" x14ac:dyDescent="0.35">
      <c r="J404154" s="1"/>
    </row>
    <row r="404156" spans="10:10" x14ac:dyDescent="0.35">
      <c r="J404156" s="1"/>
    </row>
    <row r="404158" spans="10:10" x14ac:dyDescent="0.35">
      <c r="J404158" s="1"/>
    </row>
    <row r="404160" spans="10:10" x14ac:dyDescent="0.35">
      <c r="J404160" s="1"/>
    </row>
    <row r="404162" spans="10:10" x14ac:dyDescent="0.35">
      <c r="J404162" s="1"/>
    </row>
    <row r="404164" spans="10:10" x14ac:dyDescent="0.35">
      <c r="J404164" s="1"/>
    </row>
    <row r="404166" spans="10:10" x14ac:dyDescent="0.35">
      <c r="J404166" s="1"/>
    </row>
    <row r="404168" spans="10:10" x14ac:dyDescent="0.35">
      <c r="J404168" s="1"/>
    </row>
    <row r="404170" spans="10:10" x14ac:dyDescent="0.35">
      <c r="J404170" s="1"/>
    </row>
    <row r="404172" spans="10:10" x14ac:dyDescent="0.35">
      <c r="J404172" s="1"/>
    </row>
    <row r="404174" spans="10:10" x14ac:dyDescent="0.35">
      <c r="J404174" s="1"/>
    </row>
    <row r="404176" spans="10:10" x14ac:dyDescent="0.35">
      <c r="J404176" s="1"/>
    </row>
    <row r="404178" spans="10:10" x14ac:dyDescent="0.35">
      <c r="J404178" s="1"/>
    </row>
    <row r="404180" spans="10:10" x14ac:dyDescent="0.35">
      <c r="J404180" s="1"/>
    </row>
    <row r="404182" spans="10:10" x14ac:dyDescent="0.35">
      <c r="J404182" s="1"/>
    </row>
    <row r="404184" spans="10:10" x14ac:dyDescent="0.35">
      <c r="J404184" s="1"/>
    </row>
    <row r="404186" spans="10:10" x14ac:dyDescent="0.35">
      <c r="J404186" s="1"/>
    </row>
    <row r="404188" spans="10:10" x14ac:dyDescent="0.35">
      <c r="J404188" s="1"/>
    </row>
    <row r="404190" spans="10:10" x14ac:dyDescent="0.35">
      <c r="J404190" s="1"/>
    </row>
    <row r="404192" spans="10:10" x14ac:dyDescent="0.35">
      <c r="J404192" s="1"/>
    </row>
    <row r="404194" spans="10:10" x14ac:dyDescent="0.35">
      <c r="J404194" s="1"/>
    </row>
    <row r="404196" spans="10:10" x14ac:dyDescent="0.35">
      <c r="J404196" s="1"/>
    </row>
    <row r="404198" spans="10:10" x14ac:dyDescent="0.35">
      <c r="J404198" s="1"/>
    </row>
    <row r="404200" spans="10:10" x14ac:dyDescent="0.35">
      <c r="J404200" s="1"/>
    </row>
    <row r="404202" spans="10:10" x14ac:dyDescent="0.35">
      <c r="J404202" s="1"/>
    </row>
    <row r="404204" spans="10:10" x14ac:dyDescent="0.35">
      <c r="J404204" s="1"/>
    </row>
    <row r="404206" spans="10:10" x14ac:dyDescent="0.35">
      <c r="J404206" s="1"/>
    </row>
    <row r="404208" spans="10:10" x14ac:dyDescent="0.35">
      <c r="J404208" s="1"/>
    </row>
    <row r="404210" spans="10:10" x14ac:dyDescent="0.35">
      <c r="J404210" s="1"/>
    </row>
    <row r="404212" spans="10:10" x14ac:dyDescent="0.35">
      <c r="J404212" s="1"/>
    </row>
    <row r="404214" spans="10:10" x14ac:dyDescent="0.35">
      <c r="J404214" s="1"/>
    </row>
    <row r="404216" spans="10:10" x14ac:dyDescent="0.35">
      <c r="J404216" s="1"/>
    </row>
    <row r="404218" spans="10:10" x14ac:dyDescent="0.35">
      <c r="J404218" s="1"/>
    </row>
    <row r="404220" spans="10:10" x14ac:dyDescent="0.35">
      <c r="J404220" s="1"/>
    </row>
    <row r="404222" spans="10:10" x14ac:dyDescent="0.35">
      <c r="J404222" s="1"/>
    </row>
    <row r="404224" spans="10:10" x14ac:dyDescent="0.35">
      <c r="J404224" s="1"/>
    </row>
    <row r="404226" spans="10:10" x14ac:dyDescent="0.35">
      <c r="J404226" s="1"/>
    </row>
    <row r="404228" spans="10:10" x14ac:dyDescent="0.35">
      <c r="J404228" s="1"/>
    </row>
    <row r="404238" spans="10:10" x14ac:dyDescent="0.35">
      <c r="J404238" s="1"/>
    </row>
    <row r="404240" spans="10:10" x14ac:dyDescent="0.35">
      <c r="J404240" s="1"/>
    </row>
    <row r="404242" spans="10:10" x14ac:dyDescent="0.35">
      <c r="J404242" s="1"/>
    </row>
    <row r="404244" spans="10:10" x14ac:dyDescent="0.35">
      <c r="J404244" s="1"/>
    </row>
    <row r="404246" spans="10:10" x14ac:dyDescent="0.35">
      <c r="J404246" s="1"/>
    </row>
    <row r="404248" spans="10:10" x14ac:dyDescent="0.35">
      <c r="J404248" s="1"/>
    </row>
    <row r="404250" spans="10:10" x14ac:dyDescent="0.35">
      <c r="J404250" s="1"/>
    </row>
    <row r="404252" spans="10:10" x14ac:dyDescent="0.35">
      <c r="J404252" s="1"/>
    </row>
    <row r="404254" spans="10:10" x14ac:dyDescent="0.35">
      <c r="J404254" s="1"/>
    </row>
    <row r="404261" spans="10:10" x14ac:dyDescent="0.35">
      <c r="J404261" s="1"/>
    </row>
    <row r="404264" spans="10:10" x14ac:dyDescent="0.35">
      <c r="J404264" s="1"/>
    </row>
    <row r="404266" spans="10:10" x14ac:dyDescent="0.35">
      <c r="J404266" s="1"/>
    </row>
    <row r="404268" spans="10:10" x14ac:dyDescent="0.35">
      <c r="J404268" s="1"/>
    </row>
    <row r="404270" spans="10:10" x14ac:dyDescent="0.35">
      <c r="J404270" s="1"/>
    </row>
    <row r="404280" spans="10:10" x14ac:dyDescent="0.35">
      <c r="J404280" s="1"/>
    </row>
    <row r="404282" spans="10:10" x14ac:dyDescent="0.35">
      <c r="J404282" s="1"/>
    </row>
    <row r="404284" spans="10:10" x14ac:dyDescent="0.35">
      <c r="J404284" s="1"/>
    </row>
    <row r="404286" spans="10:10" x14ac:dyDescent="0.35">
      <c r="J404286" s="1"/>
    </row>
    <row r="404288" spans="10:10" x14ac:dyDescent="0.35">
      <c r="J404288" s="1"/>
    </row>
    <row r="404290" spans="10:10" x14ac:dyDescent="0.35">
      <c r="J404290" s="1"/>
    </row>
    <row r="404292" spans="10:10" x14ac:dyDescent="0.35">
      <c r="J404292" s="1"/>
    </row>
    <row r="404294" spans="10:10" x14ac:dyDescent="0.35">
      <c r="J404294" s="1"/>
    </row>
    <row r="404296" spans="10:10" x14ac:dyDescent="0.35">
      <c r="J404296" s="1"/>
    </row>
    <row r="404298" spans="10:10" x14ac:dyDescent="0.35">
      <c r="J404298" s="1"/>
    </row>
    <row r="404300" spans="10:10" x14ac:dyDescent="0.35">
      <c r="J404300" s="1"/>
    </row>
    <row r="404302" spans="10:10" x14ac:dyDescent="0.35">
      <c r="J404302" s="1"/>
    </row>
    <row r="404304" spans="10:10" x14ac:dyDescent="0.35">
      <c r="J404304" s="1"/>
    </row>
    <row r="404306" spans="10:10" x14ac:dyDescent="0.35">
      <c r="J404306" s="1"/>
    </row>
    <row r="404308" spans="10:10" x14ac:dyDescent="0.35">
      <c r="J404308" s="1"/>
    </row>
    <row r="404310" spans="10:10" x14ac:dyDescent="0.35">
      <c r="J404310" s="1"/>
    </row>
    <row r="404312" spans="10:10" x14ac:dyDescent="0.35">
      <c r="J404312" s="1"/>
    </row>
    <row r="404314" spans="10:10" x14ac:dyDescent="0.35">
      <c r="J404314" s="1"/>
    </row>
    <row r="404316" spans="10:10" x14ac:dyDescent="0.35">
      <c r="J404316" s="1"/>
    </row>
    <row r="404326" spans="10:10" x14ac:dyDescent="0.35">
      <c r="J404326" s="1"/>
    </row>
    <row r="404328" spans="10:10" x14ac:dyDescent="0.35">
      <c r="J404328" s="1"/>
    </row>
    <row r="404330" spans="10:10" x14ac:dyDescent="0.35">
      <c r="J404330" s="1"/>
    </row>
    <row r="404332" spans="10:10" x14ac:dyDescent="0.35">
      <c r="J404332" s="1"/>
    </row>
    <row r="404334" spans="10:10" x14ac:dyDescent="0.35">
      <c r="J404334" s="1"/>
    </row>
    <row r="404336" spans="10:10" x14ac:dyDescent="0.35">
      <c r="J404336" s="1"/>
    </row>
    <row r="404338" spans="10:10" x14ac:dyDescent="0.35">
      <c r="J404338" s="1"/>
    </row>
    <row r="404340" spans="10:10" x14ac:dyDescent="0.35">
      <c r="J404340" s="1"/>
    </row>
    <row r="404350" spans="10:10" x14ac:dyDescent="0.35">
      <c r="J404350" s="1"/>
    </row>
    <row r="404352" spans="10:10" x14ac:dyDescent="0.35">
      <c r="J404352" s="1"/>
    </row>
    <row r="404354" spans="10:10" x14ac:dyDescent="0.35">
      <c r="J404354" s="1"/>
    </row>
    <row r="404356" spans="10:10" x14ac:dyDescent="0.35">
      <c r="J404356" s="1"/>
    </row>
    <row r="404358" spans="10:10" x14ac:dyDescent="0.35">
      <c r="J404358" s="1"/>
    </row>
    <row r="404360" spans="10:10" x14ac:dyDescent="0.35">
      <c r="J404360" s="1"/>
    </row>
    <row r="404362" spans="10:10" x14ac:dyDescent="0.35">
      <c r="J404362" s="1"/>
    </row>
    <row r="404364" spans="10:10" x14ac:dyDescent="0.35">
      <c r="J404364" s="1"/>
    </row>
    <row r="404366" spans="10:10" x14ac:dyDescent="0.35">
      <c r="J404366" s="1"/>
    </row>
    <row r="404368" spans="10:10" x14ac:dyDescent="0.35">
      <c r="J404368" s="1"/>
    </row>
    <row r="404375" spans="10:10" x14ac:dyDescent="0.35">
      <c r="J404375" s="1"/>
    </row>
    <row r="404378" spans="10:10" x14ac:dyDescent="0.35">
      <c r="J404378" s="1"/>
    </row>
    <row r="404380" spans="10:10" x14ac:dyDescent="0.35">
      <c r="J404380" s="1"/>
    </row>
    <row r="404382" spans="10:10" x14ac:dyDescent="0.35">
      <c r="J404382" s="1"/>
    </row>
    <row r="404384" spans="10:10" x14ac:dyDescent="0.35">
      <c r="J404384" s="1"/>
    </row>
    <row r="404394" spans="10:10" x14ac:dyDescent="0.35">
      <c r="J404394" s="1"/>
    </row>
    <row r="404396" spans="10:10" x14ac:dyDescent="0.35">
      <c r="J404396" s="1"/>
    </row>
    <row r="404406" spans="10:10" x14ac:dyDescent="0.35">
      <c r="J404406" s="1"/>
    </row>
    <row r="404416" spans="10:10" x14ac:dyDescent="0.35">
      <c r="J404416" s="1"/>
    </row>
    <row r="404418" spans="10:10" x14ac:dyDescent="0.35">
      <c r="J404418" s="1"/>
    </row>
    <row r="404420" spans="10:10" x14ac:dyDescent="0.35">
      <c r="J404420" s="1"/>
    </row>
    <row r="404422" spans="10:10" x14ac:dyDescent="0.35">
      <c r="J404422" s="1"/>
    </row>
    <row r="404424" spans="10:10" x14ac:dyDescent="0.35">
      <c r="J404424" s="1"/>
    </row>
    <row r="404426" spans="10:10" x14ac:dyDescent="0.35">
      <c r="J404426" s="1"/>
    </row>
    <row r="404428" spans="10:10" x14ac:dyDescent="0.35">
      <c r="J404428" s="1"/>
    </row>
    <row r="404430" spans="10:10" x14ac:dyDescent="0.35">
      <c r="J404430" s="1"/>
    </row>
    <row r="404432" spans="10:10" x14ac:dyDescent="0.35">
      <c r="J404432" s="1"/>
    </row>
    <row r="404434" spans="10:10" x14ac:dyDescent="0.35">
      <c r="J404434" s="1"/>
    </row>
    <row r="404436" spans="10:10" x14ac:dyDescent="0.35">
      <c r="J404436" s="1"/>
    </row>
    <row r="404438" spans="10:10" x14ac:dyDescent="0.35">
      <c r="J404438" s="1"/>
    </row>
    <row r="404440" spans="10:10" x14ac:dyDescent="0.35">
      <c r="J404440" s="1"/>
    </row>
    <row r="404442" spans="10:10" x14ac:dyDescent="0.35">
      <c r="J404442" s="1"/>
    </row>
    <row r="404444" spans="10:10" x14ac:dyDescent="0.35">
      <c r="J404444" s="1"/>
    </row>
    <row r="404446" spans="10:10" x14ac:dyDescent="0.35">
      <c r="J404446" s="1"/>
    </row>
    <row r="404448" spans="10:10" x14ac:dyDescent="0.35">
      <c r="J404448" s="1"/>
    </row>
    <row r="404458" spans="10:10" x14ac:dyDescent="0.35">
      <c r="J404458" s="1"/>
    </row>
    <row r="404465" spans="10:10" x14ac:dyDescent="0.35">
      <c r="J404465" s="1"/>
    </row>
    <row r="404467" spans="10:10" x14ac:dyDescent="0.35">
      <c r="J404467" s="1"/>
    </row>
    <row r="404468" spans="10:10" x14ac:dyDescent="0.35">
      <c r="J404468" s="1"/>
    </row>
    <row r="404470" spans="10:10" x14ac:dyDescent="0.35">
      <c r="J404470" s="1"/>
    </row>
    <row r="404472" spans="10:10" x14ac:dyDescent="0.35">
      <c r="J404472" s="1"/>
    </row>
    <row r="404474" spans="10:10" x14ac:dyDescent="0.35">
      <c r="J404474" s="1"/>
    </row>
    <row r="404476" spans="10:10" x14ac:dyDescent="0.35">
      <c r="J404476" s="1"/>
    </row>
    <row r="404478" spans="10:10" x14ac:dyDescent="0.35">
      <c r="J404478" s="1"/>
    </row>
    <row r="404480" spans="10:10" x14ac:dyDescent="0.35">
      <c r="J404480" s="1"/>
    </row>
    <row r="404482" spans="10:10" x14ac:dyDescent="0.35">
      <c r="J404482" s="1"/>
    </row>
    <row r="404484" spans="10:10" x14ac:dyDescent="0.35">
      <c r="J404484" s="1"/>
    </row>
    <row r="404486" spans="10:10" x14ac:dyDescent="0.35">
      <c r="J404486" s="1"/>
    </row>
    <row r="404488" spans="10:10" x14ac:dyDescent="0.35">
      <c r="J404488" s="1"/>
    </row>
    <row r="404490" spans="10:10" x14ac:dyDescent="0.35">
      <c r="J404490" s="1"/>
    </row>
    <row r="404492" spans="10:10" x14ac:dyDescent="0.35">
      <c r="J404492" s="1"/>
    </row>
    <row r="404494" spans="10:10" x14ac:dyDescent="0.35">
      <c r="J404494" s="1"/>
    </row>
    <row r="404504" spans="10:10" x14ac:dyDescent="0.35">
      <c r="J404504" s="1"/>
    </row>
    <row r="404506" spans="10:10" x14ac:dyDescent="0.35">
      <c r="J404506" s="1"/>
    </row>
    <row r="404508" spans="10:10" x14ac:dyDescent="0.35">
      <c r="J404508" s="1"/>
    </row>
    <row r="404510" spans="10:10" x14ac:dyDescent="0.35">
      <c r="J404510" s="1"/>
    </row>
    <row r="404512" spans="10:10" x14ac:dyDescent="0.35">
      <c r="J404512" s="1"/>
    </row>
    <row r="404514" spans="10:10" x14ac:dyDescent="0.35">
      <c r="J404514" s="1"/>
    </row>
    <row r="404516" spans="10:10" x14ac:dyDescent="0.35">
      <c r="J404516" s="1"/>
    </row>
    <row r="404518" spans="10:10" x14ac:dyDescent="0.35">
      <c r="J404518" s="1"/>
    </row>
    <row r="404528" spans="10:10" x14ac:dyDescent="0.35">
      <c r="J404528" s="1"/>
    </row>
    <row r="404530" spans="10:10" x14ac:dyDescent="0.35">
      <c r="J404530" s="1"/>
    </row>
    <row r="404532" spans="10:10" x14ac:dyDescent="0.35">
      <c r="J404532" s="1"/>
    </row>
    <row r="404534" spans="10:10" x14ac:dyDescent="0.35">
      <c r="J404534" s="1"/>
    </row>
    <row r="404536" spans="10:10" x14ac:dyDescent="0.35">
      <c r="J404536" s="1"/>
    </row>
    <row r="404546" spans="10:10" x14ac:dyDescent="0.35">
      <c r="J404546" s="1"/>
    </row>
    <row r="404548" spans="10:10" x14ac:dyDescent="0.35">
      <c r="J404548" s="1"/>
    </row>
    <row r="404550" spans="10:10" x14ac:dyDescent="0.35">
      <c r="J404550" s="1"/>
    </row>
    <row r="404552" spans="10:10" x14ac:dyDescent="0.35">
      <c r="J404552" s="1"/>
    </row>
    <row r="404554" spans="10:10" x14ac:dyDescent="0.35">
      <c r="J404554" s="1"/>
    </row>
    <row r="404556" spans="10:10" x14ac:dyDescent="0.35">
      <c r="J404556" s="1"/>
    </row>
    <row r="404558" spans="10:10" x14ac:dyDescent="0.35">
      <c r="J404558" s="1"/>
    </row>
    <row r="404560" spans="10:10" x14ac:dyDescent="0.35">
      <c r="J404560" s="1"/>
    </row>
    <row r="404562" spans="10:10" x14ac:dyDescent="0.35">
      <c r="J404562" s="1"/>
    </row>
    <row r="404564" spans="10:10" x14ac:dyDescent="0.35">
      <c r="J404564" s="1"/>
    </row>
    <row r="404566" spans="10:10" x14ac:dyDescent="0.35">
      <c r="J404566" s="1"/>
    </row>
    <row r="404576" spans="10:10" x14ac:dyDescent="0.35">
      <c r="J404576" s="1"/>
    </row>
    <row r="404578" spans="10:10" x14ac:dyDescent="0.35">
      <c r="J404578" s="1"/>
    </row>
    <row r="404580" spans="10:10" x14ac:dyDescent="0.35">
      <c r="J404580" s="1"/>
    </row>
    <row r="404582" spans="10:10" x14ac:dyDescent="0.35">
      <c r="J404582" s="1"/>
    </row>
    <row r="404584" spans="10:10" x14ac:dyDescent="0.35">
      <c r="J404584" s="1"/>
    </row>
    <row r="404586" spans="10:10" x14ac:dyDescent="0.35">
      <c r="J404586" s="1"/>
    </row>
    <row r="404588" spans="10:10" x14ac:dyDescent="0.35">
      <c r="J404588" s="1"/>
    </row>
    <row r="404590" spans="10:10" x14ac:dyDescent="0.35">
      <c r="J404590" s="1"/>
    </row>
    <row r="404592" spans="10:10" x14ac:dyDescent="0.35">
      <c r="J404592" s="1"/>
    </row>
    <row r="404594" spans="10:10" x14ac:dyDescent="0.35">
      <c r="J404594" s="1"/>
    </row>
    <row r="404596" spans="10:10" x14ac:dyDescent="0.35">
      <c r="J404596" s="1"/>
    </row>
    <row r="404598" spans="10:10" x14ac:dyDescent="0.35">
      <c r="J404598" s="1"/>
    </row>
    <row r="404600" spans="10:10" x14ac:dyDescent="0.35">
      <c r="J404600" s="1"/>
    </row>
    <row r="404602" spans="10:10" x14ac:dyDescent="0.35">
      <c r="J404602" s="1"/>
    </row>
    <row r="404604" spans="10:10" x14ac:dyDescent="0.35">
      <c r="J404604" s="1"/>
    </row>
    <row r="404606" spans="10:10" x14ac:dyDescent="0.35">
      <c r="J404606" s="1"/>
    </row>
    <row r="404608" spans="10:10" x14ac:dyDescent="0.35">
      <c r="J404608" s="1"/>
    </row>
    <row r="404610" spans="10:10" x14ac:dyDescent="0.35">
      <c r="J404610" s="1"/>
    </row>
    <row r="404612" spans="10:10" x14ac:dyDescent="0.35">
      <c r="J404612" s="1"/>
    </row>
    <row r="404614" spans="10:10" x14ac:dyDescent="0.35">
      <c r="J404614" s="1"/>
    </row>
    <row r="404616" spans="10:10" x14ac:dyDescent="0.35">
      <c r="J404616" s="1"/>
    </row>
    <row r="404618" spans="10:10" x14ac:dyDescent="0.35">
      <c r="J404618" s="1"/>
    </row>
    <row r="404620" spans="10:10" x14ac:dyDescent="0.35">
      <c r="J404620" s="1"/>
    </row>
    <row r="404622" spans="10:10" x14ac:dyDescent="0.35">
      <c r="J404622" s="1"/>
    </row>
    <row r="404624" spans="10:10" x14ac:dyDescent="0.35">
      <c r="J404624" s="1"/>
    </row>
    <row r="404626" spans="10:10" x14ac:dyDescent="0.35">
      <c r="J404626" s="1"/>
    </row>
    <row r="404628" spans="10:10" x14ac:dyDescent="0.35">
      <c r="J404628" s="1"/>
    </row>
    <row r="404630" spans="10:10" x14ac:dyDescent="0.35">
      <c r="J404630" s="1"/>
    </row>
    <row r="404632" spans="10:10" x14ac:dyDescent="0.35">
      <c r="J404632" s="1"/>
    </row>
    <row r="404634" spans="10:10" x14ac:dyDescent="0.35">
      <c r="J404634" s="1"/>
    </row>
    <row r="404636" spans="10:10" x14ac:dyDescent="0.35">
      <c r="J404636" s="1"/>
    </row>
    <row r="404641" spans="10:10" x14ac:dyDescent="0.35">
      <c r="J404641" s="1"/>
    </row>
    <row r="404642" spans="10:10" x14ac:dyDescent="0.35">
      <c r="J404642" s="1"/>
    </row>
    <row r="404643" spans="10:10" x14ac:dyDescent="0.35">
      <c r="J404643" s="1"/>
    </row>
    <row r="404644" spans="10:10" x14ac:dyDescent="0.35">
      <c r="J404644" s="1"/>
    </row>
    <row r="404646" spans="10:10" x14ac:dyDescent="0.35">
      <c r="J404646" s="1"/>
    </row>
    <row r="404648" spans="10:10" x14ac:dyDescent="0.35">
      <c r="J404648" s="1"/>
    </row>
    <row r="404650" spans="10:10" x14ac:dyDescent="0.35">
      <c r="J404650" s="1"/>
    </row>
    <row r="404652" spans="10:10" x14ac:dyDescent="0.35">
      <c r="J404652" s="1"/>
    </row>
    <row r="404662" spans="10:10" x14ac:dyDescent="0.35">
      <c r="J404662" s="1"/>
    </row>
    <row r="404664" spans="10:10" x14ac:dyDescent="0.35">
      <c r="J404664" s="1"/>
    </row>
    <row r="404666" spans="10:10" x14ac:dyDescent="0.35">
      <c r="J404666" s="1"/>
    </row>
    <row r="404676" spans="10:10" x14ac:dyDescent="0.35">
      <c r="J404676" s="1"/>
    </row>
    <row r="404678" spans="10:10" x14ac:dyDescent="0.35">
      <c r="J404678" s="1"/>
    </row>
    <row r="404680" spans="10:10" x14ac:dyDescent="0.35">
      <c r="J404680" s="1"/>
    </row>
    <row r="404682" spans="10:10" x14ac:dyDescent="0.35">
      <c r="J404682" s="1"/>
    </row>
    <row r="404684" spans="10:10" x14ac:dyDescent="0.35">
      <c r="J404684" s="1"/>
    </row>
    <row r="404686" spans="10:10" x14ac:dyDescent="0.35">
      <c r="J404686" s="1"/>
    </row>
    <row r="404688" spans="10:10" x14ac:dyDescent="0.35">
      <c r="J404688" s="1"/>
    </row>
    <row r="404690" spans="10:10" x14ac:dyDescent="0.35">
      <c r="J404690" s="1"/>
    </row>
    <row r="404692" spans="10:10" x14ac:dyDescent="0.35">
      <c r="J404692" s="1"/>
    </row>
    <row r="404694" spans="10:10" x14ac:dyDescent="0.35">
      <c r="J404694" s="1"/>
    </row>
    <row r="404696" spans="10:10" x14ac:dyDescent="0.35">
      <c r="J404696" s="1"/>
    </row>
    <row r="404698" spans="10:10" x14ac:dyDescent="0.35">
      <c r="J404698" s="1"/>
    </row>
    <row r="404700" spans="10:10" x14ac:dyDescent="0.35">
      <c r="J404700" s="1"/>
    </row>
    <row r="404702" spans="10:10" x14ac:dyDescent="0.35">
      <c r="J404702" s="1"/>
    </row>
    <row r="404704" spans="10:10" x14ac:dyDescent="0.35">
      <c r="J404704" s="1"/>
    </row>
    <row r="404706" spans="10:10" x14ac:dyDescent="0.35">
      <c r="J404706" s="1"/>
    </row>
    <row r="404708" spans="10:10" x14ac:dyDescent="0.35">
      <c r="J404708" s="1"/>
    </row>
    <row r="404710" spans="10:10" x14ac:dyDescent="0.35">
      <c r="J404710" s="1"/>
    </row>
    <row r="404712" spans="10:10" x14ac:dyDescent="0.35">
      <c r="J404712" s="1"/>
    </row>
    <row r="404714" spans="10:10" x14ac:dyDescent="0.35">
      <c r="J404714" s="1"/>
    </row>
    <row r="404716" spans="10:10" x14ac:dyDescent="0.35">
      <c r="J404716" s="1"/>
    </row>
    <row r="404718" spans="10:10" x14ac:dyDescent="0.35">
      <c r="J404718" s="1"/>
    </row>
    <row r="404720" spans="10:10" x14ac:dyDescent="0.35">
      <c r="J404720" s="1"/>
    </row>
    <row r="404722" spans="10:10" x14ac:dyDescent="0.35">
      <c r="J404722" s="1"/>
    </row>
    <row r="404724" spans="10:10" x14ac:dyDescent="0.35">
      <c r="J404724" s="1"/>
    </row>
    <row r="404726" spans="10:10" x14ac:dyDescent="0.35">
      <c r="J404726" s="1"/>
    </row>
    <row r="404728" spans="10:10" x14ac:dyDescent="0.35">
      <c r="J404728" s="1"/>
    </row>
    <row r="404730" spans="10:10" x14ac:dyDescent="0.35">
      <c r="J404730" s="1"/>
    </row>
    <row r="404732" spans="10:10" x14ac:dyDescent="0.35">
      <c r="J404732" s="1"/>
    </row>
    <row r="404734" spans="10:10" x14ac:dyDescent="0.35">
      <c r="J404734" s="1"/>
    </row>
    <row r="404736" spans="10:10" x14ac:dyDescent="0.35">
      <c r="J404736" s="1"/>
    </row>
    <row r="404738" spans="10:10" x14ac:dyDescent="0.35">
      <c r="J404738" s="1"/>
    </row>
    <row r="404740" spans="10:10" x14ac:dyDescent="0.35">
      <c r="J404740" s="1"/>
    </row>
    <row r="404742" spans="10:10" x14ac:dyDescent="0.35">
      <c r="J404742" s="1"/>
    </row>
    <row r="404744" spans="10:10" x14ac:dyDescent="0.35">
      <c r="J404744" s="1"/>
    </row>
    <row r="404746" spans="10:10" x14ac:dyDescent="0.35">
      <c r="J404746" s="1"/>
    </row>
    <row r="404748" spans="10:10" x14ac:dyDescent="0.35">
      <c r="J404748" s="1"/>
    </row>
    <row r="404750" spans="10:10" x14ac:dyDescent="0.35">
      <c r="J404750" s="1"/>
    </row>
    <row r="404752" spans="10:10" x14ac:dyDescent="0.35">
      <c r="J404752" s="1"/>
    </row>
    <row r="404754" spans="10:10" x14ac:dyDescent="0.35">
      <c r="J404754" s="1"/>
    </row>
    <row r="404756" spans="10:10" x14ac:dyDescent="0.35">
      <c r="J404756" s="1"/>
    </row>
    <row r="404758" spans="10:10" x14ac:dyDescent="0.35">
      <c r="J404758" s="1"/>
    </row>
    <row r="404760" spans="10:10" x14ac:dyDescent="0.35">
      <c r="J404760" s="1"/>
    </row>
    <row r="404770" spans="10:10" x14ac:dyDescent="0.35">
      <c r="J404770" s="1"/>
    </row>
    <row r="404772" spans="10:10" x14ac:dyDescent="0.35">
      <c r="J404772" s="1"/>
    </row>
    <row r="404774" spans="10:10" x14ac:dyDescent="0.35">
      <c r="J404774" s="1"/>
    </row>
    <row r="404776" spans="10:10" x14ac:dyDescent="0.35">
      <c r="J404776" s="1"/>
    </row>
    <row r="404778" spans="10:10" x14ac:dyDescent="0.35">
      <c r="J404778" s="1"/>
    </row>
    <row r="404780" spans="10:10" x14ac:dyDescent="0.35">
      <c r="J404780" s="1"/>
    </row>
    <row r="404782" spans="10:10" x14ac:dyDescent="0.35">
      <c r="J404782" s="1"/>
    </row>
    <row r="404784" spans="10:10" x14ac:dyDescent="0.35">
      <c r="J404784" s="1"/>
    </row>
    <row r="404786" spans="10:10" x14ac:dyDescent="0.35">
      <c r="J404786" s="1"/>
    </row>
    <row r="404796" spans="10:10" x14ac:dyDescent="0.35">
      <c r="J404796" s="1"/>
    </row>
    <row r="404798" spans="10:10" x14ac:dyDescent="0.35">
      <c r="J404798" s="1"/>
    </row>
    <row r="404800" spans="10:10" x14ac:dyDescent="0.35">
      <c r="J404800" s="1"/>
    </row>
    <row r="404802" spans="10:10" x14ac:dyDescent="0.35">
      <c r="J404802" s="1"/>
    </row>
    <row r="404812" spans="10:10" x14ac:dyDescent="0.35">
      <c r="J404812" s="1"/>
    </row>
    <row r="404814" spans="10:10" x14ac:dyDescent="0.35">
      <c r="J404814" s="1"/>
    </row>
    <row r="404816" spans="10:10" x14ac:dyDescent="0.35">
      <c r="J404816" s="1"/>
    </row>
    <row r="404818" spans="10:10" x14ac:dyDescent="0.35">
      <c r="J404818" s="1"/>
    </row>
    <row r="404820" spans="10:10" x14ac:dyDescent="0.35">
      <c r="J404820" s="1"/>
    </row>
    <row r="404822" spans="10:10" x14ac:dyDescent="0.35">
      <c r="J404822" s="1"/>
    </row>
    <row r="404824" spans="10:10" x14ac:dyDescent="0.35">
      <c r="J404824" s="1"/>
    </row>
    <row r="404826" spans="10:10" x14ac:dyDescent="0.35">
      <c r="J404826" s="1"/>
    </row>
    <row r="404828" spans="10:10" x14ac:dyDescent="0.35">
      <c r="J404828" s="1"/>
    </row>
    <row r="404830" spans="10:10" x14ac:dyDescent="0.35">
      <c r="J404830" s="1"/>
    </row>
    <row r="404832" spans="10:10" x14ac:dyDescent="0.35">
      <c r="J404832" s="1"/>
    </row>
    <row r="404834" spans="10:10" x14ac:dyDescent="0.35">
      <c r="J404834" s="1"/>
    </row>
    <row r="404836" spans="10:10" x14ac:dyDescent="0.35">
      <c r="J404836" s="1"/>
    </row>
    <row r="404838" spans="10:10" x14ac:dyDescent="0.35">
      <c r="J404838" s="1"/>
    </row>
    <row r="404840" spans="10:10" x14ac:dyDescent="0.35">
      <c r="J404840" s="1"/>
    </row>
    <row r="404842" spans="10:10" x14ac:dyDescent="0.35">
      <c r="J404842" s="1"/>
    </row>
    <row r="404844" spans="10:10" x14ac:dyDescent="0.35">
      <c r="J404844" s="1"/>
    </row>
    <row r="404846" spans="10:10" x14ac:dyDescent="0.35">
      <c r="J404846" s="1"/>
    </row>
    <row r="404848" spans="10:10" x14ac:dyDescent="0.35">
      <c r="J404848" s="1"/>
    </row>
    <row r="404858" spans="10:10" x14ac:dyDescent="0.35">
      <c r="J404858" s="1"/>
    </row>
    <row r="404860" spans="10:10" x14ac:dyDescent="0.35">
      <c r="J404860" s="1"/>
    </row>
    <row r="404862" spans="10:10" x14ac:dyDescent="0.35">
      <c r="J404862" s="1"/>
    </row>
    <row r="404864" spans="10:10" x14ac:dyDescent="0.35">
      <c r="J404864" s="1"/>
    </row>
    <row r="404866" spans="10:10" x14ac:dyDescent="0.35">
      <c r="J404866" s="1"/>
    </row>
    <row r="404868" spans="10:10" x14ac:dyDescent="0.35">
      <c r="J404868" s="1"/>
    </row>
    <row r="404870" spans="10:10" x14ac:dyDescent="0.35">
      <c r="J404870" s="1"/>
    </row>
    <row r="404872" spans="10:10" x14ac:dyDescent="0.35">
      <c r="J404872" s="1"/>
    </row>
    <row r="404882" spans="10:10" x14ac:dyDescent="0.35">
      <c r="J404882" s="1"/>
    </row>
    <row r="404884" spans="10:10" x14ac:dyDescent="0.35">
      <c r="J404884" s="1"/>
    </row>
    <row r="404886" spans="10:10" x14ac:dyDescent="0.35">
      <c r="J404886" s="1"/>
    </row>
    <row r="404888" spans="10:10" x14ac:dyDescent="0.35">
      <c r="J404888" s="1"/>
    </row>
    <row r="404890" spans="10:10" x14ac:dyDescent="0.35">
      <c r="J404890" s="1"/>
    </row>
    <row r="404892" spans="10:10" x14ac:dyDescent="0.35">
      <c r="J404892" s="1"/>
    </row>
    <row r="404894" spans="10:10" x14ac:dyDescent="0.35">
      <c r="J404894" s="1"/>
    </row>
    <row r="404896" spans="10:10" x14ac:dyDescent="0.35">
      <c r="J404896" s="1"/>
    </row>
    <row r="404898" spans="10:10" x14ac:dyDescent="0.35">
      <c r="J404898" s="1"/>
    </row>
    <row r="404900" spans="10:10" x14ac:dyDescent="0.35">
      <c r="J404900" s="1"/>
    </row>
    <row r="404910" spans="10:10" x14ac:dyDescent="0.35">
      <c r="J404910" s="1"/>
    </row>
    <row r="404912" spans="10:10" x14ac:dyDescent="0.35">
      <c r="J404912" s="1"/>
    </row>
    <row r="404914" spans="10:10" x14ac:dyDescent="0.35">
      <c r="J404914" s="1"/>
    </row>
    <row r="404916" spans="10:10" x14ac:dyDescent="0.35">
      <c r="J404916" s="1"/>
    </row>
    <row r="404926" spans="10:10" x14ac:dyDescent="0.35">
      <c r="J404926" s="1"/>
    </row>
    <row r="404928" spans="10:10" x14ac:dyDescent="0.35">
      <c r="J404928" s="1"/>
    </row>
    <row r="404938" spans="10:10" x14ac:dyDescent="0.35">
      <c r="J404938" s="1"/>
    </row>
    <row r="404948" spans="10:10" x14ac:dyDescent="0.35">
      <c r="J404948" s="1"/>
    </row>
    <row r="404950" spans="10:10" x14ac:dyDescent="0.35">
      <c r="J404950" s="1"/>
    </row>
    <row r="404952" spans="10:10" x14ac:dyDescent="0.35">
      <c r="J404952" s="1"/>
    </row>
    <row r="404954" spans="10:10" x14ac:dyDescent="0.35">
      <c r="J404954" s="1"/>
    </row>
    <row r="404956" spans="10:10" x14ac:dyDescent="0.35">
      <c r="J404956" s="1"/>
    </row>
    <row r="404958" spans="10:10" x14ac:dyDescent="0.35">
      <c r="J404958" s="1"/>
    </row>
    <row r="404960" spans="10:10" x14ac:dyDescent="0.35">
      <c r="J404960" s="1"/>
    </row>
    <row r="404962" spans="10:10" x14ac:dyDescent="0.35">
      <c r="J404962" s="1"/>
    </row>
    <row r="404964" spans="10:10" x14ac:dyDescent="0.35">
      <c r="J404964" s="1"/>
    </row>
    <row r="404966" spans="10:10" x14ac:dyDescent="0.35">
      <c r="J404966" s="1"/>
    </row>
    <row r="404968" spans="10:10" x14ac:dyDescent="0.35">
      <c r="J404968" s="1"/>
    </row>
    <row r="404970" spans="10:10" x14ac:dyDescent="0.35">
      <c r="J404970" s="1"/>
    </row>
    <row r="404972" spans="10:10" x14ac:dyDescent="0.35">
      <c r="J404972" s="1"/>
    </row>
    <row r="404974" spans="10:10" x14ac:dyDescent="0.35">
      <c r="J404974" s="1"/>
    </row>
    <row r="404976" spans="10:10" x14ac:dyDescent="0.35">
      <c r="J404976" s="1"/>
    </row>
    <row r="404978" spans="10:10" x14ac:dyDescent="0.35">
      <c r="J404978" s="1"/>
    </row>
    <row r="404980" spans="10:10" x14ac:dyDescent="0.35">
      <c r="J404980" s="1"/>
    </row>
    <row r="404990" spans="10:10" x14ac:dyDescent="0.35">
      <c r="J404990" s="1"/>
    </row>
    <row r="404997" spans="10:10" x14ac:dyDescent="0.35">
      <c r="J404997" s="1"/>
    </row>
    <row r="404999" spans="10:10" x14ac:dyDescent="0.35">
      <c r="J404999" s="1"/>
    </row>
    <row r="405000" spans="10:10" x14ac:dyDescent="0.35">
      <c r="J405000" s="1"/>
    </row>
    <row r="405002" spans="10:10" x14ac:dyDescent="0.35">
      <c r="J405002" s="1"/>
    </row>
    <row r="405004" spans="10:10" x14ac:dyDescent="0.35">
      <c r="J405004" s="1"/>
    </row>
    <row r="405006" spans="10:10" x14ac:dyDescent="0.35">
      <c r="J405006" s="1"/>
    </row>
    <row r="405008" spans="10:10" x14ac:dyDescent="0.35">
      <c r="J405008" s="1"/>
    </row>
    <row r="405010" spans="10:10" x14ac:dyDescent="0.35">
      <c r="J405010" s="1"/>
    </row>
    <row r="405012" spans="10:10" x14ac:dyDescent="0.35">
      <c r="J405012" s="1"/>
    </row>
    <row r="405014" spans="10:10" x14ac:dyDescent="0.35">
      <c r="J405014" s="1"/>
    </row>
    <row r="405016" spans="10:10" x14ac:dyDescent="0.35">
      <c r="J405016" s="1"/>
    </row>
    <row r="405018" spans="10:10" x14ac:dyDescent="0.35">
      <c r="J405018" s="1"/>
    </row>
    <row r="405020" spans="10:10" x14ac:dyDescent="0.35">
      <c r="J405020" s="1"/>
    </row>
    <row r="405022" spans="10:10" x14ac:dyDescent="0.35">
      <c r="J405022" s="1"/>
    </row>
    <row r="405024" spans="10:10" x14ac:dyDescent="0.35">
      <c r="J405024" s="1"/>
    </row>
    <row r="405026" spans="10:10" x14ac:dyDescent="0.35">
      <c r="J405026" s="1"/>
    </row>
    <row r="405036" spans="10:10" x14ac:dyDescent="0.35">
      <c r="J405036" s="1"/>
    </row>
    <row r="405038" spans="10:10" x14ac:dyDescent="0.35">
      <c r="J405038" s="1"/>
    </row>
    <row r="405040" spans="10:10" x14ac:dyDescent="0.35">
      <c r="J405040" s="1"/>
    </row>
    <row r="405042" spans="10:10" x14ac:dyDescent="0.35">
      <c r="J405042" s="1"/>
    </row>
    <row r="405044" spans="10:10" x14ac:dyDescent="0.35">
      <c r="J405044" s="1"/>
    </row>
    <row r="405046" spans="10:10" x14ac:dyDescent="0.35">
      <c r="J405046" s="1"/>
    </row>
    <row r="405048" spans="10:10" x14ac:dyDescent="0.35">
      <c r="J405048" s="1"/>
    </row>
    <row r="405050" spans="10:10" x14ac:dyDescent="0.35">
      <c r="J405050" s="1"/>
    </row>
    <row r="405060" spans="10:10" x14ac:dyDescent="0.35">
      <c r="J405060" s="1"/>
    </row>
    <row r="405062" spans="10:10" x14ac:dyDescent="0.35">
      <c r="J405062" s="1"/>
    </row>
    <row r="405064" spans="10:10" x14ac:dyDescent="0.35">
      <c r="J405064" s="1"/>
    </row>
    <row r="405066" spans="10:10" x14ac:dyDescent="0.35">
      <c r="J405066" s="1"/>
    </row>
    <row r="405068" spans="10:10" x14ac:dyDescent="0.35">
      <c r="J405068" s="1"/>
    </row>
    <row r="405078" spans="10:10" x14ac:dyDescent="0.35">
      <c r="J405078" s="1"/>
    </row>
    <row r="405080" spans="10:10" x14ac:dyDescent="0.35">
      <c r="J405080" s="1"/>
    </row>
    <row r="405082" spans="10:10" x14ac:dyDescent="0.35">
      <c r="J405082" s="1"/>
    </row>
    <row r="405084" spans="10:10" x14ac:dyDescent="0.35">
      <c r="J405084" s="1"/>
    </row>
    <row r="405086" spans="10:10" x14ac:dyDescent="0.35">
      <c r="J405086" s="1"/>
    </row>
    <row r="405088" spans="10:10" x14ac:dyDescent="0.35">
      <c r="J405088" s="1"/>
    </row>
    <row r="405090" spans="10:10" x14ac:dyDescent="0.35">
      <c r="J405090" s="1"/>
    </row>
    <row r="405092" spans="10:10" x14ac:dyDescent="0.35">
      <c r="J405092" s="1"/>
    </row>
    <row r="405094" spans="10:10" x14ac:dyDescent="0.35">
      <c r="J405094" s="1"/>
    </row>
    <row r="405096" spans="10:10" x14ac:dyDescent="0.35">
      <c r="J405096" s="1"/>
    </row>
    <row r="405098" spans="10:10" x14ac:dyDescent="0.35">
      <c r="J405098" s="1"/>
    </row>
    <row r="405108" spans="10:10" x14ac:dyDescent="0.35">
      <c r="J405108" s="1"/>
    </row>
    <row r="405110" spans="10:10" x14ac:dyDescent="0.35">
      <c r="J405110" s="1"/>
    </row>
    <row r="405112" spans="10:10" x14ac:dyDescent="0.35">
      <c r="J405112" s="1"/>
    </row>
    <row r="405114" spans="10:10" x14ac:dyDescent="0.35">
      <c r="J405114" s="1"/>
    </row>
    <row r="405116" spans="10:10" x14ac:dyDescent="0.35">
      <c r="J405116" s="1"/>
    </row>
    <row r="405118" spans="10:10" x14ac:dyDescent="0.35">
      <c r="J405118" s="1"/>
    </row>
    <row r="405120" spans="10:10" x14ac:dyDescent="0.35">
      <c r="J405120" s="1"/>
    </row>
    <row r="405122" spans="10:10" x14ac:dyDescent="0.35">
      <c r="J405122" s="1"/>
    </row>
    <row r="405124" spans="10:10" x14ac:dyDescent="0.35">
      <c r="J405124" s="1"/>
    </row>
    <row r="405126" spans="10:10" x14ac:dyDescent="0.35">
      <c r="J405126" s="1"/>
    </row>
    <row r="405128" spans="10:10" x14ac:dyDescent="0.35">
      <c r="J405128" s="1"/>
    </row>
    <row r="405130" spans="10:10" x14ac:dyDescent="0.35">
      <c r="J405130" s="1"/>
    </row>
    <row r="405132" spans="10:10" x14ac:dyDescent="0.35">
      <c r="J405132" s="1"/>
    </row>
    <row r="405134" spans="10:10" x14ac:dyDescent="0.35">
      <c r="J405134" s="1"/>
    </row>
    <row r="405136" spans="10:10" x14ac:dyDescent="0.35">
      <c r="J405136" s="1"/>
    </row>
    <row r="405138" spans="10:10" x14ac:dyDescent="0.35">
      <c r="J405138" s="1"/>
    </row>
    <row r="405140" spans="10:10" x14ac:dyDescent="0.35">
      <c r="J405140" s="1"/>
    </row>
    <row r="405142" spans="10:10" x14ac:dyDescent="0.35">
      <c r="J405142" s="1"/>
    </row>
    <row r="405144" spans="10:10" x14ac:dyDescent="0.35">
      <c r="J405144" s="1"/>
    </row>
    <row r="405146" spans="10:10" x14ac:dyDescent="0.35">
      <c r="J405146" s="1"/>
    </row>
    <row r="405148" spans="10:10" x14ac:dyDescent="0.35">
      <c r="J405148" s="1"/>
    </row>
    <row r="405150" spans="10:10" x14ac:dyDescent="0.35">
      <c r="J405150" s="1"/>
    </row>
    <row r="405152" spans="10:10" x14ac:dyDescent="0.35">
      <c r="J405152" s="1"/>
    </row>
    <row r="405154" spans="10:10" x14ac:dyDescent="0.35">
      <c r="J405154" s="1"/>
    </row>
    <row r="405156" spans="10:10" x14ac:dyDescent="0.35">
      <c r="J405156" s="1"/>
    </row>
    <row r="405158" spans="10:10" x14ac:dyDescent="0.35">
      <c r="J405158" s="1"/>
    </row>
    <row r="405160" spans="10:10" x14ac:dyDescent="0.35">
      <c r="J405160" s="1"/>
    </row>
    <row r="405162" spans="10:10" x14ac:dyDescent="0.35">
      <c r="J405162" s="1"/>
    </row>
    <row r="405164" spans="10:10" x14ac:dyDescent="0.35">
      <c r="J405164" s="1"/>
    </row>
    <row r="405166" spans="10:10" x14ac:dyDescent="0.35">
      <c r="J405166" s="1"/>
    </row>
    <row r="405169" spans="10:10" x14ac:dyDescent="0.35">
      <c r="J405169" s="1"/>
    </row>
    <row r="405173" spans="10:10" x14ac:dyDescent="0.35">
      <c r="J405173" s="1"/>
    </row>
    <row r="405174" spans="10:10" x14ac:dyDescent="0.35">
      <c r="J405174" s="1"/>
    </row>
    <row r="405175" spans="10:10" x14ac:dyDescent="0.35">
      <c r="J405175" s="1"/>
    </row>
    <row r="405176" spans="10:10" x14ac:dyDescent="0.35">
      <c r="J405176" s="1"/>
    </row>
    <row r="405178" spans="10:10" x14ac:dyDescent="0.35">
      <c r="J405178" s="1"/>
    </row>
    <row r="405180" spans="10:10" x14ac:dyDescent="0.35">
      <c r="J405180" s="1"/>
    </row>
    <row r="405182" spans="10:10" x14ac:dyDescent="0.35">
      <c r="J405182" s="1"/>
    </row>
    <row r="405184" spans="10:10" x14ac:dyDescent="0.35">
      <c r="J405184" s="1"/>
    </row>
    <row r="405194" spans="10:10" x14ac:dyDescent="0.35">
      <c r="J405194" s="1"/>
    </row>
    <row r="405196" spans="10:10" x14ac:dyDescent="0.35">
      <c r="J405196" s="1"/>
    </row>
    <row r="405198" spans="10:10" x14ac:dyDescent="0.35">
      <c r="J405198" s="1"/>
    </row>
    <row r="405208" spans="10:10" x14ac:dyDescent="0.35">
      <c r="J405208" s="1"/>
    </row>
    <row r="405210" spans="10:10" x14ac:dyDescent="0.35">
      <c r="J405210" s="1"/>
    </row>
    <row r="405212" spans="10:10" x14ac:dyDescent="0.35">
      <c r="J405212" s="1"/>
    </row>
    <row r="405214" spans="10:10" x14ac:dyDescent="0.35">
      <c r="J405214" s="1"/>
    </row>
    <row r="405216" spans="10:10" x14ac:dyDescent="0.35">
      <c r="J405216" s="1"/>
    </row>
    <row r="405218" spans="10:10" x14ac:dyDescent="0.35">
      <c r="J405218" s="1"/>
    </row>
    <row r="405220" spans="10:10" x14ac:dyDescent="0.35">
      <c r="J405220" s="1"/>
    </row>
    <row r="405222" spans="10:10" x14ac:dyDescent="0.35">
      <c r="J405222" s="1"/>
    </row>
    <row r="405224" spans="10:10" x14ac:dyDescent="0.35">
      <c r="J405224" s="1"/>
    </row>
    <row r="405226" spans="10:10" x14ac:dyDescent="0.35">
      <c r="J405226" s="1"/>
    </row>
    <row r="405228" spans="10:10" x14ac:dyDescent="0.35">
      <c r="J405228" s="1"/>
    </row>
    <row r="405230" spans="10:10" x14ac:dyDescent="0.35">
      <c r="J405230" s="1"/>
    </row>
    <row r="405232" spans="10:10" x14ac:dyDescent="0.35">
      <c r="J405232" s="1"/>
    </row>
    <row r="405234" spans="10:10" x14ac:dyDescent="0.35">
      <c r="J405234" s="1"/>
    </row>
    <row r="405236" spans="10:10" x14ac:dyDescent="0.35">
      <c r="J405236" s="1"/>
    </row>
    <row r="405238" spans="10:10" x14ac:dyDescent="0.35">
      <c r="J405238" s="1"/>
    </row>
    <row r="405240" spans="10:10" x14ac:dyDescent="0.35">
      <c r="J405240" s="1"/>
    </row>
    <row r="405242" spans="10:10" x14ac:dyDescent="0.35">
      <c r="J405242" s="1"/>
    </row>
    <row r="405244" spans="10:10" x14ac:dyDescent="0.35">
      <c r="J405244" s="1"/>
    </row>
    <row r="405246" spans="10:10" x14ac:dyDescent="0.35">
      <c r="J405246" s="1"/>
    </row>
    <row r="405248" spans="10:10" x14ac:dyDescent="0.35">
      <c r="J405248" s="1"/>
    </row>
    <row r="405250" spans="10:10" x14ac:dyDescent="0.35">
      <c r="J405250" s="1"/>
    </row>
    <row r="405252" spans="10:10" x14ac:dyDescent="0.35">
      <c r="J405252" s="1"/>
    </row>
    <row r="405254" spans="10:10" x14ac:dyDescent="0.35">
      <c r="J405254" s="1"/>
    </row>
    <row r="405256" spans="10:10" x14ac:dyDescent="0.35">
      <c r="J405256" s="1"/>
    </row>
    <row r="405258" spans="10:10" x14ac:dyDescent="0.35">
      <c r="J405258" s="1"/>
    </row>
    <row r="405260" spans="10:10" x14ac:dyDescent="0.35">
      <c r="J405260" s="1"/>
    </row>
    <row r="405262" spans="10:10" x14ac:dyDescent="0.35">
      <c r="J405262" s="1"/>
    </row>
    <row r="405264" spans="10:10" x14ac:dyDescent="0.35">
      <c r="J405264" s="1"/>
    </row>
    <row r="405266" spans="10:10" x14ac:dyDescent="0.35">
      <c r="J405266" s="1"/>
    </row>
    <row r="405268" spans="10:10" x14ac:dyDescent="0.35">
      <c r="J405268" s="1"/>
    </row>
    <row r="405270" spans="10:10" x14ac:dyDescent="0.35">
      <c r="J405270" s="1"/>
    </row>
    <row r="405272" spans="10:10" x14ac:dyDescent="0.35">
      <c r="J405272" s="1"/>
    </row>
    <row r="405274" spans="10:10" x14ac:dyDescent="0.35">
      <c r="J405274" s="1"/>
    </row>
    <row r="405276" spans="10:10" x14ac:dyDescent="0.35">
      <c r="J405276" s="1"/>
    </row>
    <row r="405278" spans="10:10" x14ac:dyDescent="0.35">
      <c r="J405278" s="1"/>
    </row>
    <row r="405280" spans="10:10" x14ac:dyDescent="0.35">
      <c r="J405280" s="1"/>
    </row>
    <row r="405282" spans="10:10" x14ac:dyDescent="0.35">
      <c r="J405282" s="1"/>
    </row>
    <row r="405284" spans="10:10" x14ac:dyDescent="0.35">
      <c r="J405284" s="1"/>
    </row>
    <row r="405286" spans="10:10" x14ac:dyDescent="0.35">
      <c r="J405286" s="1"/>
    </row>
    <row r="405288" spans="10:10" x14ac:dyDescent="0.35">
      <c r="J405288" s="1"/>
    </row>
    <row r="405290" spans="10:10" x14ac:dyDescent="0.35">
      <c r="J405290" s="1"/>
    </row>
    <row r="405292" spans="10:10" x14ac:dyDescent="0.35">
      <c r="J405292" s="1"/>
    </row>
    <row r="405302" spans="10:10" x14ac:dyDescent="0.35">
      <c r="J405302" s="1"/>
    </row>
    <row r="405304" spans="10:10" x14ac:dyDescent="0.35">
      <c r="J405304" s="1"/>
    </row>
    <row r="405306" spans="10:10" x14ac:dyDescent="0.35">
      <c r="J405306" s="1"/>
    </row>
    <row r="405308" spans="10:10" x14ac:dyDescent="0.35">
      <c r="J405308" s="1"/>
    </row>
    <row r="405310" spans="10:10" x14ac:dyDescent="0.35">
      <c r="J405310" s="1"/>
    </row>
    <row r="405312" spans="10:10" x14ac:dyDescent="0.35">
      <c r="J405312" s="1"/>
    </row>
    <row r="405314" spans="10:10" x14ac:dyDescent="0.35">
      <c r="J405314" s="1"/>
    </row>
    <row r="405316" spans="10:10" x14ac:dyDescent="0.35">
      <c r="J405316" s="1"/>
    </row>
    <row r="405318" spans="10:10" x14ac:dyDescent="0.35">
      <c r="J405318" s="1"/>
    </row>
    <row r="405328" spans="10:10" x14ac:dyDescent="0.35">
      <c r="J405328" s="1"/>
    </row>
    <row r="405330" spans="10:10" x14ac:dyDescent="0.35">
      <c r="J405330" s="1"/>
    </row>
    <row r="405332" spans="10:10" x14ac:dyDescent="0.35">
      <c r="J405332" s="1"/>
    </row>
    <row r="405334" spans="10:10" x14ac:dyDescent="0.35">
      <c r="J405334" s="1"/>
    </row>
    <row r="405344" spans="10:10" x14ac:dyDescent="0.35">
      <c r="J405344" s="1"/>
    </row>
    <row r="405346" spans="10:10" x14ac:dyDescent="0.35">
      <c r="J405346" s="1"/>
    </row>
    <row r="405348" spans="10:10" x14ac:dyDescent="0.35">
      <c r="J405348" s="1"/>
    </row>
    <row r="405350" spans="10:10" x14ac:dyDescent="0.35">
      <c r="J405350" s="1"/>
    </row>
    <row r="405352" spans="10:10" x14ac:dyDescent="0.35">
      <c r="J405352" s="1"/>
    </row>
    <row r="405354" spans="10:10" x14ac:dyDescent="0.35">
      <c r="J405354" s="1"/>
    </row>
    <row r="405356" spans="10:10" x14ac:dyDescent="0.35">
      <c r="J405356" s="1"/>
    </row>
    <row r="405358" spans="10:10" x14ac:dyDescent="0.35">
      <c r="J405358" s="1"/>
    </row>
    <row r="405360" spans="10:10" x14ac:dyDescent="0.35">
      <c r="J405360" s="1"/>
    </row>
    <row r="405362" spans="10:10" x14ac:dyDescent="0.35">
      <c r="J405362" s="1"/>
    </row>
    <row r="405364" spans="10:10" x14ac:dyDescent="0.35">
      <c r="J405364" s="1"/>
    </row>
    <row r="405366" spans="10:10" x14ac:dyDescent="0.35">
      <c r="J405366" s="1"/>
    </row>
    <row r="405368" spans="10:10" x14ac:dyDescent="0.35">
      <c r="J405368" s="1"/>
    </row>
    <row r="405370" spans="10:10" x14ac:dyDescent="0.35">
      <c r="J405370" s="1"/>
    </row>
    <row r="405372" spans="10:10" x14ac:dyDescent="0.35">
      <c r="J405372" s="1"/>
    </row>
    <row r="405374" spans="10:10" x14ac:dyDescent="0.35">
      <c r="J405374" s="1"/>
    </row>
    <row r="405376" spans="10:10" x14ac:dyDescent="0.35">
      <c r="J405376" s="1"/>
    </row>
    <row r="405378" spans="10:10" x14ac:dyDescent="0.35">
      <c r="J405378" s="1"/>
    </row>
    <row r="405380" spans="10:10" x14ac:dyDescent="0.35">
      <c r="J405380" s="1"/>
    </row>
    <row r="405390" spans="10:10" x14ac:dyDescent="0.35">
      <c r="J405390" s="1"/>
    </row>
    <row r="405392" spans="10:10" x14ac:dyDescent="0.35">
      <c r="J405392" s="1"/>
    </row>
    <row r="405394" spans="10:10" x14ac:dyDescent="0.35">
      <c r="J405394" s="1"/>
    </row>
    <row r="405396" spans="10:10" x14ac:dyDescent="0.35">
      <c r="J405396" s="1"/>
    </row>
    <row r="405398" spans="10:10" x14ac:dyDescent="0.35">
      <c r="J405398" s="1"/>
    </row>
    <row r="405400" spans="10:10" x14ac:dyDescent="0.35">
      <c r="J405400" s="1"/>
    </row>
    <row r="405402" spans="10:10" x14ac:dyDescent="0.35">
      <c r="J405402" s="1"/>
    </row>
    <row r="405404" spans="10:10" x14ac:dyDescent="0.35">
      <c r="J405404" s="1"/>
    </row>
    <row r="405414" spans="10:10" x14ac:dyDescent="0.35">
      <c r="J405414" s="1"/>
    </row>
    <row r="405416" spans="10:10" x14ac:dyDescent="0.35">
      <c r="J405416" s="1"/>
    </row>
    <row r="405418" spans="10:10" x14ac:dyDescent="0.35">
      <c r="J405418" s="1"/>
    </row>
    <row r="405420" spans="10:10" x14ac:dyDescent="0.35">
      <c r="J405420" s="1"/>
    </row>
    <row r="405422" spans="10:10" x14ac:dyDescent="0.35">
      <c r="J405422" s="1"/>
    </row>
    <row r="405424" spans="10:10" x14ac:dyDescent="0.35">
      <c r="J405424" s="1"/>
    </row>
    <row r="405426" spans="10:10" x14ac:dyDescent="0.35">
      <c r="J405426" s="1"/>
    </row>
    <row r="405428" spans="10:10" x14ac:dyDescent="0.35">
      <c r="J405428" s="1"/>
    </row>
    <row r="405430" spans="10:10" x14ac:dyDescent="0.35">
      <c r="J405430" s="1"/>
    </row>
    <row r="405432" spans="10:10" x14ac:dyDescent="0.35">
      <c r="J405432" s="1"/>
    </row>
    <row r="405442" spans="10:10" x14ac:dyDescent="0.35">
      <c r="J405442" s="1"/>
    </row>
    <row r="405444" spans="10:10" x14ac:dyDescent="0.35">
      <c r="J405444" s="1"/>
    </row>
    <row r="405446" spans="10:10" x14ac:dyDescent="0.35">
      <c r="J405446" s="1"/>
    </row>
    <row r="405448" spans="10:10" x14ac:dyDescent="0.35">
      <c r="J405448" s="1"/>
    </row>
    <row r="405458" spans="10:10" x14ac:dyDescent="0.35">
      <c r="J405458" s="1"/>
    </row>
    <row r="405460" spans="10:10" x14ac:dyDescent="0.35">
      <c r="J405460" s="1"/>
    </row>
    <row r="405470" spans="10:10" x14ac:dyDescent="0.35">
      <c r="J405470" s="1"/>
    </row>
    <row r="405480" spans="10:10" x14ac:dyDescent="0.35">
      <c r="J405480" s="1"/>
    </row>
    <row r="405482" spans="10:10" x14ac:dyDescent="0.35">
      <c r="J405482" s="1"/>
    </row>
    <row r="405484" spans="10:10" x14ac:dyDescent="0.35">
      <c r="J405484" s="1"/>
    </row>
    <row r="405486" spans="10:10" x14ac:dyDescent="0.35">
      <c r="J405486" s="1"/>
    </row>
    <row r="405488" spans="10:10" x14ac:dyDescent="0.35">
      <c r="J405488" s="1"/>
    </row>
    <row r="405490" spans="10:10" x14ac:dyDescent="0.35">
      <c r="J405490" s="1"/>
    </row>
    <row r="405492" spans="10:10" x14ac:dyDescent="0.35">
      <c r="J405492" s="1"/>
    </row>
    <row r="405494" spans="10:10" x14ac:dyDescent="0.35">
      <c r="J405494" s="1"/>
    </row>
    <row r="405496" spans="10:10" x14ac:dyDescent="0.35">
      <c r="J405496" s="1"/>
    </row>
    <row r="405498" spans="10:10" x14ac:dyDescent="0.35">
      <c r="J405498" s="1"/>
    </row>
    <row r="405500" spans="10:10" x14ac:dyDescent="0.35">
      <c r="J405500" s="1"/>
    </row>
    <row r="405502" spans="10:10" x14ac:dyDescent="0.35">
      <c r="J405502" s="1"/>
    </row>
    <row r="405504" spans="10:10" x14ac:dyDescent="0.35">
      <c r="J405504" s="1"/>
    </row>
    <row r="405506" spans="10:10" x14ac:dyDescent="0.35">
      <c r="J405506" s="1"/>
    </row>
    <row r="405508" spans="10:10" x14ac:dyDescent="0.35">
      <c r="J405508" s="1"/>
    </row>
    <row r="405510" spans="10:10" x14ac:dyDescent="0.35">
      <c r="J405510" s="1"/>
    </row>
    <row r="405512" spans="10:10" x14ac:dyDescent="0.35">
      <c r="J405512" s="1"/>
    </row>
    <row r="405522" spans="10:10" x14ac:dyDescent="0.35">
      <c r="J405522" s="1"/>
    </row>
    <row r="405529" spans="10:10" x14ac:dyDescent="0.35">
      <c r="J405529" s="1"/>
    </row>
    <row r="405531" spans="10:10" x14ac:dyDescent="0.35">
      <c r="J405531" s="1"/>
    </row>
    <row r="405532" spans="10:10" x14ac:dyDescent="0.35">
      <c r="J405532" s="1"/>
    </row>
    <row r="405534" spans="10:10" x14ac:dyDescent="0.35">
      <c r="J405534" s="1"/>
    </row>
    <row r="405536" spans="10:10" x14ac:dyDescent="0.35">
      <c r="J405536" s="1"/>
    </row>
    <row r="405538" spans="10:10" x14ac:dyDescent="0.35">
      <c r="J405538" s="1"/>
    </row>
    <row r="405540" spans="10:10" x14ac:dyDescent="0.35">
      <c r="J405540" s="1"/>
    </row>
    <row r="405542" spans="10:10" x14ac:dyDescent="0.35">
      <c r="J405542" s="1"/>
    </row>
    <row r="405544" spans="10:10" x14ac:dyDescent="0.35">
      <c r="J405544" s="1"/>
    </row>
    <row r="405546" spans="10:10" x14ac:dyDescent="0.35">
      <c r="J405546" s="1"/>
    </row>
    <row r="405548" spans="10:10" x14ac:dyDescent="0.35">
      <c r="J405548" s="1"/>
    </row>
    <row r="405550" spans="10:10" x14ac:dyDescent="0.35">
      <c r="J405550" s="1"/>
    </row>
    <row r="405552" spans="10:10" x14ac:dyDescent="0.35">
      <c r="J405552" s="1"/>
    </row>
    <row r="405554" spans="10:10" x14ac:dyDescent="0.35">
      <c r="J405554" s="1"/>
    </row>
    <row r="405556" spans="10:10" x14ac:dyDescent="0.35">
      <c r="J405556" s="1"/>
    </row>
    <row r="405558" spans="10:10" x14ac:dyDescent="0.35">
      <c r="J405558" s="1"/>
    </row>
    <row r="405568" spans="10:10" x14ac:dyDescent="0.35">
      <c r="J405568" s="1"/>
    </row>
    <row r="405570" spans="10:10" x14ac:dyDescent="0.35">
      <c r="J405570" s="1"/>
    </row>
    <row r="405572" spans="10:10" x14ac:dyDescent="0.35">
      <c r="J405572" s="1"/>
    </row>
    <row r="405574" spans="10:10" x14ac:dyDescent="0.35">
      <c r="J405574" s="1"/>
    </row>
    <row r="405576" spans="10:10" x14ac:dyDescent="0.35">
      <c r="J405576" s="1"/>
    </row>
    <row r="405578" spans="10:10" x14ac:dyDescent="0.35">
      <c r="J405578" s="1"/>
    </row>
    <row r="405580" spans="10:10" x14ac:dyDescent="0.35">
      <c r="J405580" s="1"/>
    </row>
    <row r="405582" spans="10:10" x14ac:dyDescent="0.35">
      <c r="J405582" s="1"/>
    </row>
    <row r="405592" spans="10:10" x14ac:dyDescent="0.35">
      <c r="J405592" s="1"/>
    </row>
    <row r="405594" spans="10:10" x14ac:dyDescent="0.35">
      <c r="J405594" s="1"/>
    </row>
    <row r="405596" spans="10:10" x14ac:dyDescent="0.35">
      <c r="J405596" s="1"/>
    </row>
    <row r="405598" spans="10:10" x14ac:dyDescent="0.35">
      <c r="J405598" s="1"/>
    </row>
    <row r="405600" spans="10:10" x14ac:dyDescent="0.35">
      <c r="J405600" s="1"/>
    </row>
    <row r="405610" spans="10:10" x14ac:dyDescent="0.35">
      <c r="J405610" s="1"/>
    </row>
    <row r="405612" spans="10:10" x14ac:dyDescent="0.35">
      <c r="J405612" s="1"/>
    </row>
    <row r="405614" spans="10:10" x14ac:dyDescent="0.35">
      <c r="J405614" s="1"/>
    </row>
    <row r="405616" spans="10:10" x14ac:dyDescent="0.35">
      <c r="J405616" s="1"/>
    </row>
    <row r="405618" spans="10:10" x14ac:dyDescent="0.35">
      <c r="J405618" s="1"/>
    </row>
    <row r="405620" spans="10:10" x14ac:dyDescent="0.35">
      <c r="J405620" s="1"/>
    </row>
    <row r="405622" spans="10:10" x14ac:dyDescent="0.35">
      <c r="J405622" s="1"/>
    </row>
    <row r="405624" spans="10:10" x14ac:dyDescent="0.35">
      <c r="J405624" s="1"/>
    </row>
    <row r="405626" spans="10:10" x14ac:dyDescent="0.35">
      <c r="J405626" s="1"/>
    </row>
    <row r="405628" spans="10:10" x14ac:dyDescent="0.35">
      <c r="J405628" s="1"/>
    </row>
    <row r="405630" spans="10:10" x14ac:dyDescent="0.35">
      <c r="J405630" s="1"/>
    </row>
    <row r="405640" spans="10:10" x14ac:dyDescent="0.35">
      <c r="J405640" s="1"/>
    </row>
    <row r="405642" spans="10:10" x14ac:dyDescent="0.35">
      <c r="J405642" s="1"/>
    </row>
    <row r="405644" spans="10:10" x14ac:dyDescent="0.35">
      <c r="J405644" s="1"/>
    </row>
    <row r="405646" spans="10:10" x14ac:dyDescent="0.35">
      <c r="J405646" s="1"/>
    </row>
    <row r="405648" spans="10:10" x14ac:dyDescent="0.35">
      <c r="J405648" s="1"/>
    </row>
    <row r="405650" spans="10:10" x14ac:dyDescent="0.35">
      <c r="J405650" s="1"/>
    </row>
    <row r="405652" spans="10:10" x14ac:dyDescent="0.35">
      <c r="J405652" s="1"/>
    </row>
    <row r="405654" spans="10:10" x14ac:dyDescent="0.35">
      <c r="J405654" s="1"/>
    </row>
    <row r="405656" spans="10:10" x14ac:dyDescent="0.35">
      <c r="J405656" s="1"/>
    </row>
    <row r="405658" spans="10:10" x14ac:dyDescent="0.35">
      <c r="J405658" s="1"/>
    </row>
    <row r="405660" spans="10:10" x14ac:dyDescent="0.35">
      <c r="J405660" s="1"/>
    </row>
    <row r="405662" spans="10:10" x14ac:dyDescent="0.35">
      <c r="J405662" s="1"/>
    </row>
    <row r="405664" spans="10:10" x14ac:dyDescent="0.35">
      <c r="J405664" s="1"/>
    </row>
    <row r="405666" spans="10:10" x14ac:dyDescent="0.35">
      <c r="J405666" s="1"/>
    </row>
    <row r="405668" spans="10:10" x14ac:dyDescent="0.35">
      <c r="J405668" s="1"/>
    </row>
    <row r="405670" spans="10:10" x14ac:dyDescent="0.35">
      <c r="J405670" s="1"/>
    </row>
    <row r="405672" spans="10:10" x14ac:dyDescent="0.35">
      <c r="J405672" s="1"/>
    </row>
    <row r="405674" spans="10:10" x14ac:dyDescent="0.35">
      <c r="J405674" s="1"/>
    </row>
    <row r="405676" spans="10:10" x14ac:dyDescent="0.35">
      <c r="J405676" s="1"/>
    </row>
    <row r="405678" spans="10:10" x14ac:dyDescent="0.35">
      <c r="J405678" s="1"/>
    </row>
    <row r="405680" spans="10:10" x14ac:dyDescent="0.35">
      <c r="J405680" s="1"/>
    </row>
    <row r="405682" spans="10:10" x14ac:dyDescent="0.35">
      <c r="J405682" s="1"/>
    </row>
    <row r="405684" spans="10:10" x14ac:dyDescent="0.35">
      <c r="J405684" s="1"/>
    </row>
    <row r="405686" spans="10:10" x14ac:dyDescent="0.35">
      <c r="J405686" s="1"/>
    </row>
    <row r="405688" spans="10:10" x14ac:dyDescent="0.35">
      <c r="J405688" s="1"/>
    </row>
    <row r="405690" spans="10:10" x14ac:dyDescent="0.35">
      <c r="J405690" s="1"/>
    </row>
    <row r="405692" spans="10:10" x14ac:dyDescent="0.35">
      <c r="J405692" s="1"/>
    </row>
    <row r="405694" spans="10:10" x14ac:dyDescent="0.35">
      <c r="J405694" s="1"/>
    </row>
    <row r="405696" spans="10:10" x14ac:dyDescent="0.35">
      <c r="J405696" s="1"/>
    </row>
    <row r="405698" spans="10:10" x14ac:dyDescent="0.35">
      <c r="J405698" s="1"/>
    </row>
    <row r="405701" spans="10:10" x14ac:dyDescent="0.35">
      <c r="J405701" s="1"/>
    </row>
    <row r="405705" spans="10:10" x14ac:dyDescent="0.35">
      <c r="J405705" s="1"/>
    </row>
    <row r="405706" spans="10:10" x14ac:dyDescent="0.35">
      <c r="J405706" s="1"/>
    </row>
    <row r="405707" spans="10:10" x14ac:dyDescent="0.35">
      <c r="J405707" s="1"/>
    </row>
    <row r="405708" spans="10:10" x14ac:dyDescent="0.35">
      <c r="J405708" s="1"/>
    </row>
    <row r="405710" spans="10:10" x14ac:dyDescent="0.35">
      <c r="J405710" s="1"/>
    </row>
    <row r="405712" spans="10:10" x14ac:dyDescent="0.35">
      <c r="J405712" s="1"/>
    </row>
    <row r="405714" spans="10:10" x14ac:dyDescent="0.35">
      <c r="J405714" s="1"/>
    </row>
    <row r="405716" spans="10:10" x14ac:dyDescent="0.35">
      <c r="J405716" s="1"/>
    </row>
    <row r="405726" spans="10:10" x14ac:dyDescent="0.35">
      <c r="J405726" s="1"/>
    </row>
    <row r="405728" spans="10:10" x14ac:dyDescent="0.35">
      <c r="J405728" s="1"/>
    </row>
    <row r="405730" spans="10:10" x14ac:dyDescent="0.35">
      <c r="J405730" s="1"/>
    </row>
    <row r="405740" spans="10:10" x14ac:dyDescent="0.35">
      <c r="J405740" s="1"/>
    </row>
    <row r="405742" spans="10:10" x14ac:dyDescent="0.35">
      <c r="J405742" s="1"/>
    </row>
    <row r="405744" spans="10:10" x14ac:dyDescent="0.35">
      <c r="J405744" s="1"/>
    </row>
    <row r="405746" spans="10:10" x14ac:dyDescent="0.35">
      <c r="J405746" s="1"/>
    </row>
    <row r="405748" spans="10:10" x14ac:dyDescent="0.35">
      <c r="J405748" s="1"/>
    </row>
    <row r="405750" spans="10:10" x14ac:dyDescent="0.35">
      <c r="J405750" s="1"/>
    </row>
    <row r="405752" spans="10:10" x14ac:dyDescent="0.35">
      <c r="J405752" s="1"/>
    </row>
    <row r="405754" spans="10:10" x14ac:dyDescent="0.35">
      <c r="J405754" s="1"/>
    </row>
    <row r="405756" spans="10:10" x14ac:dyDescent="0.35">
      <c r="J405756" s="1"/>
    </row>
    <row r="405758" spans="10:10" x14ac:dyDescent="0.35">
      <c r="J405758" s="1"/>
    </row>
    <row r="405760" spans="10:10" x14ac:dyDescent="0.35">
      <c r="J405760" s="1"/>
    </row>
    <row r="405762" spans="10:10" x14ac:dyDescent="0.35">
      <c r="J405762" s="1"/>
    </row>
    <row r="405764" spans="10:10" x14ac:dyDescent="0.35">
      <c r="J405764" s="1"/>
    </row>
    <row r="405766" spans="10:10" x14ac:dyDescent="0.35">
      <c r="J405766" s="1"/>
    </row>
    <row r="405768" spans="10:10" x14ac:dyDescent="0.35">
      <c r="J405768" s="1"/>
    </row>
    <row r="405770" spans="10:10" x14ac:dyDescent="0.35">
      <c r="J405770" s="1"/>
    </row>
    <row r="405772" spans="10:10" x14ac:dyDescent="0.35">
      <c r="J405772" s="1"/>
    </row>
    <row r="405774" spans="10:10" x14ac:dyDescent="0.35">
      <c r="J405774" s="1"/>
    </row>
    <row r="405776" spans="10:10" x14ac:dyDescent="0.35">
      <c r="J405776" s="1"/>
    </row>
    <row r="405778" spans="10:10" x14ac:dyDescent="0.35">
      <c r="J405778" s="1"/>
    </row>
    <row r="405780" spans="10:10" x14ac:dyDescent="0.35">
      <c r="J405780" s="1"/>
    </row>
    <row r="405782" spans="10:10" x14ac:dyDescent="0.35">
      <c r="J405782" s="1"/>
    </row>
    <row r="405784" spans="10:10" x14ac:dyDescent="0.35">
      <c r="J405784" s="1"/>
    </row>
    <row r="405786" spans="10:10" x14ac:dyDescent="0.35">
      <c r="J405786" s="1"/>
    </row>
    <row r="405788" spans="10:10" x14ac:dyDescent="0.35">
      <c r="J405788" s="1"/>
    </row>
    <row r="405790" spans="10:10" x14ac:dyDescent="0.35">
      <c r="J405790" s="1"/>
    </row>
    <row r="405792" spans="10:10" x14ac:dyDescent="0.35">
      <c r="J405792" s="1"/>
    </row>
    <row r="405794" spans="10:10" x14ac:dyDescent="0.35">
      <c r="J405794" s="1"/>
    </row>
    <row r="405796" spans="10:10" x14ac:dyDescent="0.35">
      <c r="J405796" s="1"/>
    </row>
    <row r="405798" spans="10:10" x14ac:dyDescent="0.35">
      <c r="J405798" s="1"/>
    </row>
    <row r="405800" spans="10:10" x14ac:dyDescent="0.35">
      <c r="J405800" s="1"/>
    </row>
    <row r="405802" spans="10:10" x14ac:dyDescent="0.35">
      <c r="J405802" s="1"/>
    </row>
    <row r="405804" spans="10:10" x14ac:dyDescent="0.35">
      <c r="J405804" s="1"/>
    </row>
    <row r="405806" spans="10:10" x14ac:dyDescent="0.35">
      <c r="J405806" s="1"/>
    </row>
    <row r="405808" spans="10:10" x14ac:dyDescent="0.35">
      <c r="J405808" s="1"/>
    </row>
    <row r="405810" spans="10:10" x14ac:dyDescent="0.35">
      <c r="J405810" s="1"/>
    </row>
    <row r="405812" spans="10:10" x14ac:dyDescent="0.35">
      <c r="J405812" s="1"/>
    </row>
    <row r="405814" spans="10:10" x14ac:dyDescent="0.35">
      <c r="J405814" s="1"/>
    </row>
    <row r="405816" spans="10:10" x14ac:dyDescent="0.35">
      <c r="J405816" s="1"/>
    </row>
    <row r="405818" spans="10:10" x14ac:dyDescent="0.35">
      <c r="J405818" s="1"/>
    </row>
    <row r="405820" spans="10:10" x14ac:dyDescent="0.35">
      <c r="J405820" s="1"/>
    </row>
    <row r="405822" spans="10:10" x14ac:dyDescent="0.35">
      <c r="J405822" s="1"/>
    </row>
    <row r="405824" spans="10:10" x14ac:dyDescent="0.35">
      <c r="J405824" s="1"/>
    </row>
    <row r="405834" spans="10:10" x14ac:dyDescent="0.35">
      <c r="J405834" s="1"/>
    </row>
    <row r="405836" spans="10:10" x14ac:dyDescent="0.35">
      <c r="J405836" s="1"/>
    </row>
    <row r="405838" spans="10:10" x14ac:dyDescent="0.35">
      <c r="J405838" s="1"/>
    </row>
    <row r="405840" spans="10:10" x14ac:dyDescent="0.35">
      <c r="J405840" s="1"/>
    </row>
    <row r="405842" spans="10:10" x14ac:dyDescent="0.35">
      <c r="J405842" s="1"/>
    </row>
    <row r="405844" spans="10:10" x14ac:dyDescent="0.35">
      <c r="J405844" s="1"/>
    </row>
    <row r="405846" spans="10:10" x14ac:dyDescent="0.35">
      <c r="J405846" s="1"/>
    </row>
    <row r="405848" spans="10:10" x14ac:dyDescent="0.35">
      <c r="J405848" s="1"/>
    </row>
    <row r="405850" spans="10:10" x14ac:dyDescent="0.35">
      <c r="J405850" s="1"/>
    </row>
    <row r="405860" spans="10:10" x14ac:dyDescent="0.35">
      <c r="J405860" s="1"/>
    </row>
    <row r="405862" spans="10:10" x14ac:dyDescent="0.35">
      <c r="J405862" s="1"/>
    </row>
    <row r="405864" spans="10:10" x14ac:dyDescent="0.35">
      <c r="J405864" s="1"/>
    </row>
    <row r="405866" spans="10:10" x14ac:dyDescent="0.35">
      <c r="J405866" s="1"/>
    </row>
    <row r="405876" spans="10:10" x14ac:dyDescent="0.35">
      <c r="J405876" s="1"/>
    </row>
    <row r="405878" spans="10:10" x14ac:dyDescent="0.35">
      <c r="J405878" s="1"/>
    </row>
    <row r="405880" spans="10:10" x14ac:dyDescent="0.35">
      <c r="J405880" s="1"/>
    </row>
    <row r="405882" spans="10:10" x14ac:dyDescent="0.35">
      <c r="J405882" s="1"/>
    </row>
    <row r="405884" spans="10:10" x14ac:dyDescent="0.35">
      <c r="J405884" s="1"/>
    </row>
    <row r="405886" spans="10:10" x14ac:dyDescent="0.35">
      <c r="J405886" s="1"/>
    </row>
    <row r="405888" spans="10:10" x14ac:dyDescent="0.35">
      <c r="J405888" s="1"/>
    </row>
    <row r="405890" spans="10:10" x14ac:dyDescent="0.35">
      <c r="J405890" s="1"/>
    </row>
    <row r="405892" spans="10:10" x14ac:dyDescent="0.35">
      <c r="J405892" s="1"/>
    </row>
    <row r="405894" spans="10:10" x14ac:dyDescent="0.35">
      <c r="J405894" s="1"/>
    </row>
    <row r="405896" spans="10:10" x14ac:dyDescent="0.35">
      <c r="J405896" s="1"/>
    </row>
    <row r="405898" spans="10:10" x14ac:dyDescent="0.35">
      <c r="J405898" s="1"/>
    </row>
    <row r="405900" spans="10:10" x14ac:dyDescent="0.35">
      <c r="J405900" s="1"/>
    </row>
    <row r="405902" spans="10:10" x14ac:dyDescent="0.35">
      <c r="J405902" s="1"/>
    </row>
    <row r="405904" spans="10:10" x14ac:dyDescent="0.35">
      <c r="J405904" s="1"/>
    </row>
    <row r="405906" spans="10:10" x14ac:dyDescent="0.35">
      <c r="J405906" s="1"/>
    </row>
    <row r="405908" spans="10:10" x14ac:dyDescent="0.35">
      <c r="J405908" s="1"/>
    </row>
    <row r="405910" spans="10:10" x14ac:dyDescent="0.35">
      <c r="J405910" s="1"/>
    </row>
    <row r="405912" spans="10:10" x14ac:dyDescent="0.35">
      <c r="J405912" s="1"/>
    </row>
    <row r="405922" spans="10:10" x14ac:dyDescent="0.35">
      <c r="J405922" s="1"/>
    </row>
    <row r="405924" spans="10:10" x14ac:dyDescent="0.35">
      <c r="J405924" s="1"/>
    </row>
    <row r="405926" spans="10:10" x14ac:dyDescent="0.35">
      <c r="J405926" s="1"/>
    </row>
    <row r="405928" spans="10:10" x14ac:dyDescent="0.35">
      <c r="J405928" s="1"/>
    </row>
    <row r="405930" spans="10:10" x14ac:dyDescent="0.35">
      <c r="J405930" s="1"/>
    </row>
    <row r="405932" spans="10:10" x14ac:dyDescent="0.35">
      <c r="J405932" s="1"/>
    </row>
    <row r="405934" spans="10:10" x14ac:dyDescent="0.35">
      <c r="J405934" s="1"/>
    </row>
    <row r="405936" spans="10:10" x14ac:dyDescent="0.35">
      <c r="J405936" s="1"/>
    </row>
    <row r="405946" spans="10:10" x14ac:dyDescent="0.35">
      <c r="J405946" s="1"/>
    </row>
    <row r="405948" spans="10:10" x14ac:dyDescent="0.35">
      <c r="J405948" s="1"/>
    </row>
    <row r="405950" spans="10:10" x14ac:dyDescent="0.35">
      <c r="J405950" s="1"/>
    </row>
    <row r="405952" spans="10:10" x14ac:dyDescent="0.35">
      <c r="J405952" s="1"/>
    </row>
    <row r="405954" spans="10:10" x14ac:dyDescent="0.35">
      <c r="J405954" s="1"/>
    </row>
    <row r="405956" spans="10:10" x14ac:dyDescent="0.35">
      <c r="J405956" s="1"/>
    </row>
    <row r="405958" spans="10:10" x14ac:dyDescent="0.35">
      <c r="J405958" s="1"/>
    </row>
    <row r="405960" spans="10:10" x14ac:dyDescent="0.35">
      <c r="J405960" s="1"/>
    </row>
    <row r="405962" spans="10:10" x14ac:dyDescent="0.35">
      <c r="J405962" s="1"/>
    </row>
    <row r="405964" spans="10:10" x14ac:dyDescent="0.35">
      <c r="J405964" s="1"/>
    </row>
    <row r="405974" spans="10:10" x14ac:dyDescent="0.35">
      <c r="J405974" s="1"/>
    </row>
    <row r="405976" spans="10:10" x14ac:dyDescent="0.35">
      <c r="J405976" s="1"/>
    </row>
    <row r="405978" spans="10:10" x14ac:dyDescent="0.35">
      <c r="J405978" s="1"/>
    </row>
    <row r="405980" spans="10:10" x14ac:dyDescent="0.35">
      <c r="J405980" s="1"/>
    </row>
    <row r="405990" spans="10:10" x14ac:dyDescent="0.35">
      <c r="J405990" s="1"/>
    </row>
    <row r="405992" spans="10:10" x14ac:dyDescent="0.35">
      <c r="J405992" s="1"/>
    </row>
    <row r="406002" spans="10:10" x14ac:dyDescent="0.35">
      <c r="J406002" s="1"/>
    </row>
    <row r="406012" spans="10:10" x14ac:dyDescent="0.35">
      <c r="J406012" s="1"/>
    </row>
    <row r="406014" spans="10:10" x14ac:dyDescent="0.35">
      <c r="J406014" s="1"/>
    </row>
    <row r="406016" spans="10:10" x14ac:dyDescent="0.35">
      <c r="J406016" s="1"/>
    </row>
    <row r="406018" spans="10:10" x14ac:dyDescent="0.35">
      <c r="J406018" s="1"/>
    </row>
    <row r="406020" spans="10:10" x14ac:dyDescent="0.35">
      <c r="J406020" s="1"/>
    </row>
    <row r="406022" spans="10:10" x14ac:dyDescent="0.35">
      <c r="J406022" s="1"/>
    </row>
    <row r="406024" spans="10:10" x14ac:dyDescent="0.35">
      <c r="J406024" s="1"/>
    </row>
    <row r="406026" spans="10:10" x14ac:dyDescent="0.35">
      <c r="J406026" s="1"/>
    </row>
    <row r="406028" spans="10:10" x14ac:dyDescent="0.35">
      <c r="J406028" s="1"/>
    </row>
    <row r="406030" spans="10:10" x14ac:dyDescent="0.35">
      <c r="J406030" s="1"/>
    </row>
    <row r="406032" spans="10:10" x14ac:dyDescent="0.35">
      <c r="J406032" s="1"/>
    </row>
    <row r="406034" spans="10:10" x14ac:dyDescent="0.35">
      <c r="J406034" s="1"/>
    </row>
    <row r="406036" spans="10:10" x14ac:dyDescent="0.35">
      <c r="J406036" s="1"/>
    </row>
    <row r="406038" spans="10:10" x14ac:dyDescent="0.35">
      <c r="J406038" s="1"/>
    </row>
    <row r="406040" spans="10:10" x14ac:dyDescent="0.35">
      <c r="J406040" s="1"/>
    </row>
    <row r="406042" spans="10:10" x14ac:dyDescent="0.35">
      <c r="J406042" s="1"/>
    </row>
    <row r="406044" spans="10:10" x14ac:dyDescent="0.35">
      <c r="J406044" s="1"/>
    </row>
    <row r="406054" spans="10:10" x14ac:dyDescent="0.35">
      <c r="J406054" s="1"/>
    </row>
    <row r="406061" spans="10:10" x14ac:dyDescent="0.35">
      <c r="J406061" s="1"/>
    </row>
    <row r="406063" spans="10:10" x14ac:dyDescent="0.35">
      <c r="J406063" s="1"/>
    </row>
    <row r="406064" spans="10:10" x14ac:dyDescent="0.35">
      <c r="J406064" s="1"/>
    </row>
    <row r="406066" spans="10:10" x14ac:dyDescent="0.35">
      <c r="J406066" s="1"/>
    </row>
    <row r="406068" spans="10:10" x14ac:dyDescent="0.35">
      <c r="J406068" s="1"/>
    </row>
    <row r="406070" spans="10:10" x14ac:dyDescent="0.35">
      <c r="J406070" s="1"/>
    </row>
    <row r="406072" spans="10:10" x14ac:dyDescent="0.35">
      <c r="J406072" s="1"/>
    </row>
    <row r="406074" spans="10:10" x14ac:dyDescent="0.35">
      <c r="J406074" s="1"/>
    </row>
    <row r="406076" spans="10:10" x14ac:dyDescent="0.35">
      <c r="J406076" s="1"/>
    </row>
    <row r="406078" spans="10:10" x14ac:dyDescent="0.35">
      <c r="J406078" s="1"/>
    </row>
    <row r="406080" spans="10:10" x14ac:dyDescent="0.35">
      <c r="J406080" s="1"/>
    </row>
    <row r="406082" spans="10:10" x14ac:dyDescent="0.35">
      <c r="J406082" s="1"/>
    </row>
    <row r="406084" spans="10:10" x14ac:dyDescent="0.35">
      <c r="J406084" s="1"/>
    </row>
    <row r="406086" spans="10:10" x14ac:dyDescent="0.35">
      <c r="J406086" s="1"/>
    </row>
    <row r="406088" spans="10:10" x14ac:dyDescent="0.35">
      <c r="J406088" s="1"/>
    </row>
    <row r="406090" spans="10:10" x14ac:dyDescent="0.35">
      <c r="J406090" s="1"/>
    </row>
    <row r="406100" spans="10:10" x14ac:dyDescent="0.35">
      <c r="J406100" s="1"/>
    </row>
    <row r="406102" spans="10:10" x14ac:dyDescent="0.35">
      <c r="J406102" s="1"/>
    </row>
    <row r="406104" spans="10:10" x14ac:dyDescent="0.35">
      <c r="J406104" s="1"/>
    </row>
    <row r="406106" spans="10:10" x14ac:dyDescent="0.35">
      <c r="J406106" s="1"/>
    </row>
    <row r="406108" spans="10:10" x14ac:dyDescent="0.35">
      <c r="J406108" s="1"/>
    </row>
    <row r="406110" spans="10:10" x14ac:dyDescent="0.35">
      <c r="J406110" s="1"/>
    </row>
    <row r="406112" spans="10:10" x14ac:dyDescent="0.35">
      <c r="J406112" s="1"/>
    </row>
    <row r="406114" spans="10:10" x14ac:dyDescent="0.35">
      <c r="J406114" s="1"/>
    </row>
    <row r="406124" spans="10:10" x14ac:dyDescent="0.35">
      <c r="J406124" s="1"/>
    </row>
    <row r="406126" spans="10:10" x14ac:dyDescent="0.35">
      <c r="J406126" s="1"/>
    </row>
    <row r="406128" spans="10:10" x14ac:dyDescent="0.35">
      <c r="J406128" s="1"/>
    </row>
    <row r="406130" spans="10:10" x14ac:dyDescent="0.35">
      <c r="J406130" s="1"/>
    </row>
    <row r="406132" spans="10:10" x14ac:dyDescent="0.35">
      <c r="J406132" s="1"/>
    </row>
    <row r="406142" spans="10:10" x14ac:dyDescent="0.35">
      <c r="J406142" s="1"/>
    </row>
    <row r="406144" spans="10:10" x14ac:dyDescent="0.35">
      <c r="J406144" s="1"/>
    </row>
    <row r="406146" spans="10:10" x14ac:dyDescent="0.35">
      <c r="J406146" s="1"/>
    </row>
    <row r="406148" spans="10:10" x14ac:dyDescent="0.35">
      <c r="J406148" s="1"/>
    </row>
    <row r="406150" spans="10:10" x14ac:dyDescent="0.35">
      <c r="J406150" s="1"/>
    </row>
    <row r="406152" spans="10:10" x14ac:dyDescent="0.35">
      <c r="J406152" s="1"/>
    </row>
    <row r="406154" spans="10:10" x14ac:dyDescent="0.35">
      <c r="J406154" s="1"/>
    </row>
    <row r="406156" spans="10:10" x14ac:dyDescent="0.35">
      <c r="J406156" s="1"/>
    </row>
    <row r="406158" spans="10:10" x14ac:dyDescent="0.35">
      <c r="J406158" s="1"/>
    </row>
    <row r="406160" spans="10:10" x14ac:dyDescent="0.35">
      <c r="J406160" s="1"/>
    </row>
    <row r="406162" spans="10:10" x14ac:dyDescent="0.35">
      <c r="J406162" s="1"/>
    </row>
    <row r="406172" spans="10:10" x14ac:dyDescent="0.35">
      <c r="J406172" s="1"/>
    </row>
    <row r="406174" spans="10:10" x14ac:dyDescent="0.35">
      <c r="J406174" s="1"/>
    </row>
    <row r="406176" spans="10:10" x14ac:dyDescent="0.35">
      <c r="J406176" s="1"/>
    </row>
    <row r="406178" spans="10:10" x14ac:dyDescent="0.35">
      <c r="J406178" s="1"/>
    </row>
    <row r="406180" spans="10:10" x14ac:dyDescent="0.35">
      <c r="J406180" s="1"/>
    </row>
    <row r="406182" spans="10:10" x14ac:dyDescent="0.35">
      <c r="J406182" s="1"/>
    </row>
    <row r="406184" spans="10:10" x14ac:dyDescent="0.35">
      <c r="J406184" s="1"/>
    </row>
    <row r="406186" spans="10:10" x14ac:dyDescent="0.35">
      <c r="J406186" s="1"/>
    </row>
    <row r="406188" spans="10:10" x14ac:dyDescent="0.35">
      <c r="J406188" s="1"/>
    </row>
    <row r="406190" spans="10:10" x14ac:dyDescent="0.35">
      <c r="J406190" s="1"/>
    </row>
    <row r="406192" spans="10:10" x14ac:dyDescent="0.35">
      <c r="J406192" s="1"/>
    </row>
    <row r="406194" spans="10:10" x14ac:dyDescent="0.35">
      <c r="J406194" s="1"/>
    </row>
    <row r="406196" spans="10:10" x14ac:dyDescent="0.35">
      <c r="J406196" s="1"/>
    </row>
    <row r="406198" spans="10:10" x14ac:dyDescent="0.35">
      <c r="J406198" s="1"/>
    </row>
    <row r="406200" spans="10:10" x14ac:dyDescent="0.35">
      <c r="J406200" s="1"/>
    </row>
    <row r="406202" spans="10:10" x14ac:dyDescent="0.35">
      <c r="J406202" s="1"/>
    </row>
    <row r="406204" spans="10:10" x14ac:dyDescent="0.35">
      <c r="J406204" s="1"/>
    </row>
    <row r="406206" spans="10:10" x14ac:dyDescent="0.35">
      <c r="J406206" s="1"/>
    </row>
    <row r="406208" spans="10:10" x14ac:dyDescent="0.35">
      <c r="J406208" s="1"/>
    </row>
    <row r="406210" spans="10:10" x14ac:dyDescent="0.35">
      <c r="J406210" s="1"/>
    </row>
    <row r="406212" spans="10:10" x14ac:dyDescent="0.35">
      <c r="J406212" s="1"/>
    </row>
    <row r="406214" spans="10:10" x14ac:dyDescent="0.35">
      <c r="J406214" s="1"/>
    </row>
    <row r="406216" spans="10:10" x14ac:dyDescent="0.35">
      <c r="J406216" s="1"/>
    </row>
    <row r="406218" spans="10:10" x14ac:dyDescent="0.35">
      <c r="J406218" s="1"/>
    </row>
    <row r="406220" spans="10:10" x14ac:dyDescent="0.35">
      <c r="J406220" s="1"/>
    </row>
    <row r="406222" spans="10:10" x14ac:dyDescent="0.35">
      <c r="J406222" s="1"/>
    </row>
    <row r="406224" spans="10:10" x14ac:dyDescent="0.35">
      <c r="J406224" s="1"/>
    </row>
    <row r="406226" spans="10:10" x14ac:dyDescent="0.35">
      <c r="J406226" s="1"/>
    </row>
    <row r="406228" spans="10:10" x14ac:dyDescent="0.35">
      <c r="J406228" s="1"/>
    </row>
    <row r="406230" spans="10:10" x14ac:dyDescent="0.35">
      <c r="J406230" s="1"/>
    </row>
    <row r="406232" spans="10:10" x14ac:dyDescent="0.35">
      <c r="J406232" s="1"/>
    </row>
    <row r="406237" spans="10:10" x14ac:dyDescent="0.35">
      <c r="J406237" s="1"/>
    </row>
    <row r="406238" spans="10:10" x14ac:dyDescent="0.35">
      <c r="J406238" s="1"/>
    </row>
    <row r="406239" spans="10:10" x14ac:dyDescent="0.35">
      <c r="J406239" s="1"/>
    </row>
    <row r="406240" spans="10:10" x14ac:dyDescent="0.35">
      <c r="J406240" s="1"/>
    </row>
    <row r="406242" spans="10:10" x14ac:dyDescent="0.35">
      <c r="J406242" s="1"/>
    </row>
    <row r="406244" spans="10:10" x14ac:dyDescent="0.35">
      <c r="J406244" s="1"/>
    </row>
    <row r="406246" spans="10:10" x14ac:dyDescent="0.35">
      <c r="J406246" s="1"/>
    </row>
    <row r="406248" spans="10:10" x14ac:dyDescent="0.35">
      <c r="J406248" s="1"/>
    </row>
    <row r="406258" spans="10:10" x14ac:dyDescent="0.35">
      <c r="J406258" s="1"/>
    </row>
    <row r="406260" spans="10:10" x14ac:dyDescent="0.35">
      <c r="J406260" s="1"/>
    </row>
    <row r="406262" spans="10:10" x14ac:dyDescent="0.35">
      <c r="J406262" s="1"/>
    </row>
    <row r="406272" spans="10:10" x14ac:dyDescent="0.35">
      <c r="J406272" s="1"/>
    </row>
    <row r="406274" spans="10:10" x14ac:dyDescent="0.35">
      <c r="J406274" s="1"/>
    </row>
    <row r="406276" spans="10:10" x14ac:dyDescent="0.35">
      <c r="J406276" s="1"/>
    </row>
    <row r="406278" spans="10:10" x14ac:dyDescent="0.35">
      <c r="J406278" s="1"/>
    </row>
    <row r="406280" spans="10:10" x14ac:dyDescent="0.35">
      <c r="J406280" s="1"/>
    </row>
    <row r="406282" spans="10:10" x14ac:dyDescent="0.35">
      <c r="J406282" s="1"/>
    </row>
    <row r="406284" spans="10:10" x14ac:dyDescent="0.35">
      <c r="J406284" s="1"/>
    </row>
    <row r="406286" spans="10:10" x14ac:dyDescent="0.35">
      <c r="J406286" s="1"/>
    </row>
    <row r="406288" spans="10:10" x14ac:dyDescent="0.35">
      <c r="J406288" s="1"/>
    </row>
    <row r="406290" spans="10:10" x14ac:dyDescent="0.35">
      <c r="J406290" s="1"/>
    </row>
    <row r="406292" spans="10:10" x14ac:dyDescent="0.35">
      <c r="J406292" s="1"/>
    </row>
    <row r="406294" spans="10:10" x14ac:dyDescent="0.35">
      <c r="J406294" s="1"/>
    </row>
    <row r="406296" spans="10:10" x14ac:dyDescent="0.35">
      <c r="J406296" s="1"/>
    </row>
    <row r="406298" spans="10:10" x14ac:dyDescent="0.35">
      <c r="J406298" s="1"/>
    </row>
    <row r="406300" spans="10:10" x14ac:dyDescent="0.35">
      <c r="J406300" s="1"/>
    </row>
    <row r="406302" spans="10:10" x14ac:dyDescent="0.35">
      <c r="J406302" s="1"/>
    </row>
    <row r="406304" spans="10:10" x14ac:dyDescent="0.35">
      <c r="J406304" s="1"/>
    </row>
    <row r="406306" spans="10:10" x14ac:dyDescent="0.35">
      <c r="J406306" s="1"/>
    </row>
    <row r="406308" spans="10:10" x14ac:dyDescent="0.35">
      <c r="J406308" s="1"/>
    </row>
    <row r="406310" spans="10:10" x14ac:dyDescent="0.35">
      <c r="J406310" s="1"/>
    </row>
    <row r="406312" spans="10:10" x14ac:dyDescent="0.35">
      <c r="J406312" s="1"/>
    </row>
    <row r="406314" spans="10:10" x14ac:dyDescent="0.35">
      <c r="J406314" s="1"/>
    </row>
    <row r="406316" spans="10:10" x14ac:dyDescent="0.35">
      <c r="J406316" s="1"/>
    </row>
    <row r="406318" spans="10:10" x14ac:dyDescent="0.35">
      <c r="J406318" s="1"/>
    </row>
    <row r="406320" spans="10:10" x14ac:dyDescent="0.35">
      <c r="J406320" s="1"/>
    </row>
    <row r="406322" spans="10:10" x14ac:dyDescent="0.35">
      <c r="J406322" s="1"/>
    </row>
    <row r="406324" spans="10:10" x14ac:dyDescent="0.35">
      <c r="J406324" s="1"/>
    </row>
    <row r="406326" spans="10:10" x14ac:dyDescent="0.35">
      <c r="J406326" s="1"/>
    </row>
    <row r="406328" spans="10:10" x14ac:dyDescent="0.35">
      <c r="J406328" s="1"/>
    </row>
    <row r="406330" spans="10:10" x14ac:dyDescent="0.35">
      <c r="J406330" s="1"/>
    </row>
    <row r="406332" spans="10:10" x14ac:dyDescent="0.35">
      <c r="J406332" s="1"/>
    </row>
    <row r="406334" spans="10:10" x14ac:dyDescent="0.35">
      <c r="J406334" s="1"/>
    </row>
    <row r="406336" spans="10:10" x14ac:dyDescent="0.35">
      <c r="J406336" s="1"/>
    </row>
    <row r="406338" spans="10:10" x14ac:dyDescent="0.35">
      <c r="J406338" s="1"/>
    </row>
    <row r="406340" spans="10:10" x14ac:dyDescent="0.35">
      <c r="J406340" s="1"/>
    </row>
    <row r="406342" spans="10:10" x14ac:dyDescent="0.35">
      <c r="J406342" s="1"/>
    </row>
    <row r="406344" spans="10:10" x14ac:dyDescent="0.35">
      <c r="J406344" s="1"/>
    </row>
    <row r="406346" spans="10:10" x14ac:dyDescent="0.35">
      <c r="J406346" s="1"/>
    </row>
    <row r="406348" spans="10:10" x14ac:dyDescent="0.35">
      <c r="J406348" s="1"/>
    </row>
    <row r="406350" spans="10:10" x14ac:dyDescent="0.35">
      <c r="J406350" s="1"/>
    </row>
    <row r="406352" spans="10:10" x14ac:dyDescent="0.35">
      <c r="J406352" s="1"/>
    </row>
    <row r="406354" spans="10:10" x14ac:dyDescent="0.35">
      <c r="J406354" s="1"/>
    </row>
    <row r="406356" spans="10:10" x14ac:dyDescent="0.35">
      <c r="J406356" s="1"/>
    </row>
    <row r="406366" spans="10:10" x14ac:dyDescent="0.35">
      <c r="J406366" s="1"/>
    </row>
    <row r="406368" spans="10:10" x14ac:dyDescent="0.35">
      <c r="J406368" s="1"/>
    </row>
    <row r="406370" spans="10:10" x14ac:dyDescent="0.35">
      <c r="J406370" s="1"/>
    </row>
    <row r="406372" spans="10:10" x14ac:dyDescent="0.35">
      <c r="J406372" s="1"/>
    </row>
    <row r="406374" spans="10:10" x14ac:dyDescent="0.35">
      <c r="J406374" s="1"/>
    </row>
    <row r="406376" spans="10:10" x14ac:dyDescent="0.35">
      <c r="J406376" s="1"/>
    </row>
    <row r="406378" spans="10:10" x14ac:dyDescent="0.35">
      <c r="J406378" s="1"/>
    </row>
    <row r="406380" spans="10:10" x14ac:dyDescent="0.35">
      <c r="J406380" s="1"/>
    </row>
    <row r="406382" spans="10:10" x14ac:dyDescent="0.35">
      <c r="J406382" s="1"/>
    </row>
    <row r="406392" spans="10:10" x14ac:dyDescent="0.35">
      <c r="J406392" s="1"/>
    </row>
    <row r="406394" spans="10:10" x14ac:dyDescent="0.35">
      <c r="J406394" s="1"/>
    </row>
    <row r="406396" spans="10:10" x14ac:dyDescent="0.35">
      <c r="J406396" s="1"/>
    </row>
    <row r="406398" spans="10:10" x14ac:dyDescent="0.35">
      <c r="J406398" s="1"/>
    </row>
    <row r="406408" spans="10:10" x14ac:dyDescent="0.35">
      <c r="J406408" s="1"/>
    </row>
    <row r="406410" spans="10:10" x14ac:dyDescent="0.35">
      <c r="J406410" s="1"/>
    </row>
    <row r="406412" spans="10:10" x14ac:dyDescent="0.35">
      <c r="J406412" s="1"/>
    </row>
    <row r="406414" spans="10:10" x14ac:dyDescent="0.35">
      <c r="J406414" s="1"/>
    </row>
    <row r="406416" spans="10:10" x14ac:dyDescent="0.35">
      <c r="J406416" s="1"/>
    </row>
    <row r="406418" spans="10:10" x14ac:dyDescent="0.35">
      <c r="J406418" s="1"/>
    </row>
    <row r="406420" spans="10:10" x14ac:dyDescent="0.35">
      <c r="J406420" s="1"/>
    </row>
    <row r="406422" spans="10:10" x14ac:dyDescent="0.35">
      <c r="J406422" s="1"/>
    </row>
    <row r="406424" spans="10:10" x14ac:dyDescent="0.35">
      <c r="J406424" s="1"/>
    </row>
    <row r="406426" spans="10:10" x14ac:dyDescent="0.35">
      <c r="J406426" s="1"/>
    </row>
    <row r="406428" spans="10:10" x14ac:dyDescent="0.35">
      <c r="J406428" s="1"/>
    </row>
    <row r="406430" spans="10:10" x14ac:dyDescent="0.35">
      <c r="J406430" s="1"/>
    </row>
    <row r="406432" spans="10:10" x14ac:dyDescent="0.35">
      <c r="J406432" s="1"/>
    </row>
    <row r="406434" spans="10:10" x14ac:dyDescent="0.35">
      <c r="J406434" s="1"/>
    </row>
    <row r="406436" spans="10:10" x14ac:dyDescent="0.35">
      <c r="J406436" s="1"/>
    </row>
    <row r="406438" spans="10:10" x14ac:dyDescent="0.35">
      <c r="J406438" s="1"/>
    </row>
    <row r="406440" spans="10:10" x14ac:dyDescent="0.35">
      <c r="J406440" s="1"/>
    </row>
    <row r="406442" spans="10:10" x14ac:dyDescent="0.35">
      <c r="J406442" s="1"/>
    </row>
    <row r="406444" spans="10:10" x14ac:dyDescent="0.35">
      <c r="J406444" s="1"/>
    </row>
    <row r="406454" spans="10:10" x14ac:dyDescent="0.35">
      <c r="J406454" s="1"/>
    </row>
    <row r="406456" spans="10:10" x14ac:dyDescent="0.35">
      <c r="J406456" s="1"/>
    </row>
    <row r="406458" spans="10:10" x14ac:dyDescent="0.35">
      <c r="J406458" s="1"/>
    </row>
    <row r="406460" spans="10:10" x14ac:dyDescent="0.35">
      <c r="J406460" s="1"/>
    </row>
    <row r="406462" spans="10:10" x14ac:dyDescent="0.35">
      <c r="J406462" s="1"/>
    </row>
    <row r="406464" spans="10:10" x14ac:dyDescent="0.35">
      <c r="J406464" s="1"/>
    </row>
    <row r="406466" spans="10:10" x14ac:dyDescent="0.35">
      <c r="J406466" s="1"/>
    </row>
    <row r="406468" spans="10:10" x14ac:dyDescent="0.35">
      <c r="J406468" s="1"/>
    </row>
    <row r="406478" spans="10:10" x14ac:dyDescent="0.35">
      <c r="J406478" s="1"/>
    </row>
    <row r="406480" spans="10:10" x14ac:dyDescent="0.35">
      <c r="J406480" s="1"/>
    </row>
    <row r="406482" spans="10:10" x14ac:dyDescent="0.35">
      <c r="J406482" s="1"/>
    </row>
    <row r="406484" spans="10:10" x14ac:dyDescent="0.35">
      <c r="J406484" s="1"/>
    </row>
    <row r="406486" spans="10:10" x14ac:dyDescent="0.35">
      <c r="J406486" s="1"/>
    </row>
    <row r="406488" spans="10:10" x14ac:dyDescent="0.35">
      <c r="J406488" s="1"/>
    </row>
    <row r="406490" spans="10:10" x14ac:dyDescent="0.35">
      <c r="J406490" s="1"/>
    </row>
    <row r="406492" spans="10:10" x14ac:dyDescent="0.35">
      <c r="J406492" s="1"/>
    </row>
    <row r="406494" spans="10:10" x14ac:dyDescent="0.35">
      <c r="J406494" s="1"/>
    </row>
    <row r="406496" spans="10:10" x14ac:dyDescent="0.35">
      <c r="J406496" s="1"/>
    </row>
    <row r="406506" spans="10:10" x14ac:dyDescent="0.35">
      <c r="J406506" s="1"/>
    </row>
    <row r="406508" spans="10:10" x14ac:dyDescent="0.35">
      <c r="J406508" s="1"/>
    </row>
    <row r="406510" spans="10:10" x14ac:dyDescent="0.35">
      <c r="J406510" s="1"/>
    </row>
    <row r="406512" spans="10:10" x14ac:dyDescent="0.35">
      <c r="J406512" s="1"/>
    </row>
    <row r="406522" spans="10:10" x14ac:dyDescent="0.35">
      <c r="J406522" s="1"/>
    </row>
    <row r="406524" spans="10:10" x14ac:dyDescent="0.35">
      <c r="J406524" s="1"/>
    </row>
    <row r="406534" spans="10:10" x14ac:dyDescent="0.35">
      <c r="J406534" s="1"/>
    </row>
    <row r="406544" spans="10:10" x14ac:dyDescent="0.35">
      <c r="J406544" s="1"/>
    </row>
    <row r="406546" spans="10:10" x14ac:dyDescent="0.35">
      <c r="J406546" s="1"/>
    </row>
    <row r="406548" spans="10:10" x14ac:dyDescent="0.35">
      <c r="J406548" s="1"/>
    </row>
    <row r="406550" spans="10:10" x14ac:dyDescent="0.35">
      <c r="J406550" s="1"/>
    </row>
    <row r="406552" spans="10:10" x14ac:dyDescent="0.35">
      <c r="J406552" s="1"/>
    </row>
    <row r="406554" spans="10:10" x14ac:dyDescent="0.35">
      <c r="J406554" s="1"/>
    </row>
    <row r="406556" spans="10:10" x14ac:dyDescent="0.35">
      <c r="J406556" s="1"/>
    </row>
    <row r="406558" spans="10:10" x14ac:dyDescent="0.35">
      <c r="J406558" s="1"/>
    </row>
    <row r="406560" spans="10:10" x14ac:dyDescent="0.35">
      <c r="J406560" s="1"/>
    </row>
    <row r="406562" spans="10:10" x14ac:dyDescent="0.35">
      <c r="J406562" s="1"/>
    </row>
    <row r="406564" spans="10:10" x14ac:dyDescent="0.35">
      <c r="J406564" s="1"/>
    </row>
    <row r="406566" spans="10:10" x14ac:dyDescent="0.35">
      <c r="J406566" s="1"/>
    </row>
    <row r="406568" spans="10:10" x14ac:dyDescent="0.35">
      <c r="J406568" s="1"/>
    </row>
    <row r="406570" spans="10:10" x14ac:dyDescent="0.35">
      <c r="J406570" s="1"/>
    </row>
    <row r="406572" spans="10:10" x14ac:dyDescent="0.35">
      <c r="J406572" s="1"/>
    </row>
    <row r="406574" spans="10:10" x14ac:dyDescent="0.35">
      <c r="J406574" s="1"/>
    </row>
    <row r="406576" spans="10:10" x14ac:dyDescent="0.35">
      <c r="J406576" s="1"/>
    </row>
    <row r="406586" spans="10:10" x14ac:dyDescent="0.35">
      <c r="J406586" s="1"/>
    </row>
    <row r="406593" spans="10:10" x14ac:dyDescent="0.35">
      <c r="J406593" s="1"/>
    </row>
    <row r="406595" spans="10:10" x14ac:dyDescent="0.35">
      <c r="J406595" s="1"/>
    </row>
    <row r="406596" spans="10:10" x14ac:dyDescent="0.35">
      <c r="J406596" s="1"/>
    </row>
    <row r="406598" spans="10:10" x14ac:dyDescent="0.35">
      <c r="J406598" s="1"/>
    </row>
    <row r="406600" spans="10:10" x14ac:dyDescent="0.35">
      <c r="J406600" s="1"/>
    </row>
    <row r="406602" spans="10:10" x14ac:dyDescent="0.35">
      <c r="J406602" s="1"/>
    </row>
    <row r="406604" spans="10:10" x14ac:dyDescent="0.35">
      <c r="J406604" s="1"/>
    </row>
    <row r="406606" spans="10:10" x14ac:dyDescent="0.35">
      <c r="J406606" s="1"/>
    </row>
    <row r="406608" spans="10:10" x14ac:dyDescent="0.35">
      <c r="J406608" s="1"/>
    </row>
    <row r="406610" spans="10:10" x14ac:dyDescent="0.35">
      <c r="J406610" s="1"/>
    </row>
    <row r="406612" spans="10:10" x14ac:dyDescent="0.35">
      <c r="J406612" s="1"/>
    </row>
    <row r="406614" spans="10:10" x14ac:dyDescent="0.35">
      <c r="J406614" s="1"/>
    </row>
    <row r="406616" spans="10:10" x14ac:dyDescent="0.35">
      <c r="J406616" s="1"/>
    </row>
    <row r="406618" spans="10:10" x14ac:dyDescent="0.35">
      <c r="J406618" s="1"/>
    </row>
    <row r="406620" spans="10:10" x14ac:dyDescent="0.35">
      <c r="J406620" s="1"/>
    </row>
    <row r="406622" spans="10:10" x14ac:dyDescent="0.35">
      <c r="J406622" s="1"/>
    </row>
    <row r="406632" spans="10:10" x14ac:dyDescent="0.35">
      <c r="J406632" s="1"/>
    </row>
    <row r="406634" spans="10:10" x14ac:dyDescent="0.35">
      <c r="J406634" s="1"/>
    </row>
    <row r="406636" spans="10:10" x14ac:dyDescent="0.35">
      <c r="J406636" s="1"/>
    </row>
    <row r="406638" spans="10:10" x14ac:dyDescent="0.35">
      <c r="J406638" s="1"/>
    </row>
    <row r="406640" spans="10:10" x14ac:dyDescent="0.35">
      <c r="J406640" s="1"/>
    </row>
    <row r="406642" spans="10:10" x14ac:dyDescent="0.35">
      <c r="J406642" s="1"/>
    </row>
    <row r="406644" spans="10:10" x14ac:dyDescent="0.35">
      <c r="J406644" s="1"/>
    </row>
    <row r="406646" spans="10:10" x14ac:dyDescent="0.35">
      <c r="J406646" s="1"/>
    </row>
    <row r="406656" spans="10:10" x14ac:dyDescent="0.35">
      <c r="J406656" s="1"/>
    </row>
    <row r="406658" spans="10:10" x14ac:dyDescent="0.35">
      <c r="J406658" s="1"/>
    </row>
    <row r="406660" spans="10:10" x14ac:dyDescent="0.35">
      <c r="J406660" s="1"/>
    </row>
    <row r="406662" spans="10:10" x14ac:dyDescent="0.35">
      <c r="J406662" s="1"/>
    </row>
    <row r="406664" spans="10:10" x14ac:dyDescent="0.35">
      <c r="J406664" s="1"/>
    </row>
    <row r="406674" spans="10:10" x14ac:dyDescent="0.35">
      <c r="J406674" s="1"/>
    </row>
    <row r="406676" spans="10:10" x14ac:dyDescent="0.35">
      <c r="J406676" s="1"/>
    </row>
    <row r="406678" spans="10:10" x14ac:dyDescent="0.35">
      <c r="J406678" s="1"/>
    </row>
    <row r="406680" spans="10:10" x14ac:dyDescent="0.35">
      <c r="J406680" s="1"/>
    </row>
    <row r="406682" spans="10:10" x14ac:dyDescent="0.35">
      <c r="J406682" s="1"/>
    </row>
    <row r="406684" spans="10:10" x14ac:dyDescent="0.35">
      <c r="J406684" s="1"/>
    </row>
    <row r="406686" spans="10:10" x14ac:dyDescent="0.35">
      <c r="J406686" s="1"/>
    </row>
    <row r="406688" spans="10:10" x14ac:dyDescent="0.35">
      <c r="J406688" s="1"/>
    </row>
    <row r="406690" spans="10:10" x14ac:dyDescent="0.35">
      <c r="J406690" s="1"/>
    </row>
    <row r="406692" spans="10:10" x14ac:dyDescent="0.35">
      <c r="J406692" s="1"/>
    </row>
    <row r="406694" spans="10:10" x14ac:dyDescent="0.35">
      <c r="J406694" s="1"/>
    </row>
    <row r="406704" spans="10:10" x14ac:dyDescent="0.35">
      <c r="J406704" s="1"/>
    </row>
    <row r="406706" spans="10:10" x14ac:dyDescent="0.35">
      <c r="J406706" s="1"/>
    </row>
    <row r="406708" spans="10:10" x14ac:dyDescent="0.35">
      <c r="J406708" s="1"/>
    </row>
    <row r="406710" spans="10:10" x14ac:dyDescent="0.35">
      <c r="J406710" s="1"/>
    </row>
    <row r="406712" spans="10:10" x14ac:dyDescent="0.35">
      <c r="J406712" s="1"/>
    </row>
    <row r="406714" spans="10:10" x14ac:dyDescent="0.35">
      <c r="J406714" s="1"/>
    </row>
    <row r="406716" spans="10:10" x14ac:dyDescent="0.35">
      <c r="J406716" s="1"/>
    </row>
    <row r="406718" spans="10:10" x14ac:dyDescent="0.35">
      <c r="J406718" s="1"/>
    </row>
    <row r="406720" spans="10:10" x14ac:dyDescent="0.35">
      <c r="J406720" s="1"/>
    </row>
    <row r="406722" spans="10:10" x14ac:dyDescent="0.35">
      <c r="J406722" s="1"/>
    </row>
    <row r="406724" spans="10:10" x14ac:dyDescent="0.35">
      <c r="J406724" s="1"/>
    </row>
    <row r="406726" spans="10:10" x14ac:dyDescent="0.35">
      <c r="J406726" s="1"/>
    </row>
    <row r="406728" spans="10:10" x14ac:dyDescent="0.35">
      <c r="J406728" s="1"/>
    </row>
    <row r="406730" spans="10:10" x14ac:dyDescent="0.35">
      <c r="J406730" s="1"/>
    </row>
    <row r="406732" spans="10:10" x14ac:dyDescent="0.35">
      <c r="J406732" s="1"/>
    </row>
    <row r="406734" spans="10:10" x14ac:dyDescent="0.35">
      <c r="J406734" s="1"/>
    </row>
    <row r="406736" spans="10:10" x14ac:dyDescent="0.35">
      <c r="J406736" s="1"/>
    </row>
    <row r="406738" spans="10:10" x14ac:dyDescent="0.35">
      <c r="J406738" s="1"/>
    </row>
    <row r="406740" spans="10:10" x14ac:dyDescent="0.35">
      <c r="J406740" s="1"/>
    </row>
    <row r="406742" spans="10:10" x14ac:dyDescent="0.35">
      <c r="J406742" s="1"/>
    </row>
    <row r="406744" spans="10:10" x14ac:dyDescent="0.35">
      <c r="J406744" s="1"/>
    </row>
    <row r="406746" spans="10:10" x14ac:dyDescent="0.35">
      <c r="J406746" s="1"/>
    </row>
    <row r="406748" spans="10:10" x14ac:dyDescent="0.35">
      <c r="J406748" s="1"/>
    </row>
    <row r="406750" spans="10:10" x14ac:dyDescent="0.35">
      <c r="J406750" s="1"/>
    </row>
    <row r="406752" spans="10:10" x14ac:dyDescent="0.35">
      <c r="J406752" s="1"/>
    </row>
    <row r="406754" spans="10:10" x14ac:dyDescent="0.35">
      <c r="J406754" s="1"/>
    </row>
    <row r="406756" spans="10:10" x14ac:dyDescent="0.35">
      <c r="J406756" s="1"/>
    </row>
    <row r="406758" spans="10:10" x14ac:dyDescent="0.35">
      <c r="J406758" s="1"/>
    </row>
    <row r="406760" spans="10:10" x14ac:dyDescent="0.35">
      <c r="J406760" s="1"/>
    </row>
    <row r="406762" spans="10:10" x14ac:dyDescent="0.35">
      <c r="J406762" s="1"/>
    </row>
    <row r="406765" spans="10:10" x14ac:dyDescent="0.35">
      <c r="J406765" s="1"/>
    </row>
    <row r="406769" spans="10:10" x14ac:dyDescent="0.35">
      <c r="J406769" s="1"/>
    </row>
    <row r="406770" spans="10:10" x14ac:dyDescent="0.35">
      <c r="J406770" s="1"/>
    </row>
    <row r="406771" spans="10:10" x14ac:dyDescent="0.35">
      <c r="J406771" s="1"/>
    </row>
    <row r="406772" spans="10:10" x14ac:dyDescent="0.35">
      <c r="J406772" s="1"/>
    </row>
    <row r="406774" spans="10:10" x14ac:dyDescent="0.35">
      <c r="J406774" s="1"/>
    </row>
    <row r="406776" spans="10:10" x14ac:dyDescent="0.35">
      <c r="J406776" s="1"/>
    </row>
    <row r="406778" spans="10:10" x14ac:dyDescent="0.35">
      <c r="J406778" s="1"/>
    </row>
    <row r="406780" spans="10:10" x14ac:dyDescent="0.35">
      <c r="J406780" s="1"/>
    </row>
    <row r="406790" spans="10:10" x14ac:dyDescent="0.35">
      <c r="J406790" s="1"/>
    </row>
    <row r="406792" spans="10:10" x14ac:dyDescent="0.35">
      <c r="J406792" s="1"/>
    </row>
    <row r="406794" spans="10:10" x14ac:dyDescent="0.35">
      <c r="J406794" s="1"/>
    </row>
    <row r="406804" spans="10:10" x14ac:dyDescent="0.35">
      <c r="J406804" s="1"/>
    </row>
    <row r="406806" spans="10:10" x14ac:dyDescent="0.35">
      <c r="J406806" s="1"/>
    </row>
    <row r="406808" spans="10:10" x14ac:dyDescent="0.35">
      <c r="J406808" s="1"/>
    </row>
    <row r="406810" spans="10:10" x14ac:dyDescent="0.35">
      <c r="J406810" s="1"/>
    </row>
    <row r="406812" spans="10:10" x14ac:dyDescent="0.35">
      <c r="J406812" s="1"/>
    </row>
    <row r="406814" spans="10:10" x14ac:dyDescent="0.35">
      <c r="J406814" s="1"/>
    </row>
    <row r="406816" spans="10:10" x14ac:dyDescent="0.35">
      <c r="J406816" s="1"/>
    </row>
    <row r="406818" spans="10:10" x14ac:dyDescent="0.35">
      <c r="J406818" s="1"/>
    </row>
    <row r="406820" spans="10:10" x14ac:dyDescent="0.35">
      <c r="J406820" s="1"/>
    </row>
    <row r="406822" spans="10:10" x14ac:dyDescent="0.35">
      <c r="J406822" s="1"/>
    </row>
    <row r="406824" spans="10:10" x14ac:dyDescent="0.35">
      <c r="J406824" s="1"/>
    </row>
    <row r="406826" spans="10:10" x14ac:dyDescent="0.35">
      <c r="J406826" s="1"/>
    </row>
    <row r="406828" spans="10:10" x14ac:dyDescent="0.35">
      <c r="J406828" s="1"/>
    </row>
    <row r="406830" spans="10:10" x14ac:dyDescent="0.35">
      <c r="J406830" s="1"/>
    </row>
    <row r="406832" spans="10:10" x14ac:dyDescent="0.35">
      <c r="J406832" s="1"/>
    </row>
    <row r="406834" spans="10:10" x14ac:dyDescent="0.35">
      <c r="J406834" s="1"/>
    </row>
    <row r="406836" spans="10:10" x14ac:dyDescent="0.35">
      <c r="J406836" s="1"/>
    </row>
    <row r="406838" spans="10:10" x14ac:dyDescent="0.35">
      <c r="J406838" s="1"/>
    </row>
    <row r="406840" spans="10:10" x14ac:dyDescent="0.35">
      <c r="J406840" s="1"/>
    </row>
    <row r="406842" spans="10:10" x14ac:dyDescent="0.35">
      <c r="J406842" s="1"/>
    </row>
    <row r="406844" spans="10:10" x14ac:dyDescent="0.35">
      <c r="J406844" s="1"/>
    </row>
    <row r="406846" spans="10:10" x14ac:dyDescent="0.35">
      <c r="J406846" s="1"/>
    </row>
    <row r="406848" spans="10:10" x14ac:dyDescent="0.35">
      <c r="J406848" s="1"/>
    </row>
    <row r="406850" spans="10:10" x14ac:dyDescent="0.35">
      <c r="J406850" s="1"/>
    </row>
    <row r="406852" spans="10:10" x14ac:dyDescent="0.35">
      <c r="J406852" s="1"/>
    </row>
    <row r="406854" spans="10:10" x14ac:dyDescent="0.35">
      <c r="J406854" s="1"/>
    </row>
    <row r="406856" spans="10:10" x14ac:dyDescent="0.35">
      <c r="J406856" s="1"/>
    </row>
    <row r="406858" spans="10:10" x14ac:dyDescent="0.35">
      <c r="J406858" s="1"/>
    </row>
    <row r="406860" spans="10:10" x14ac:dyDescent="0.35">
      <c r="J406860" s="1"/>
    </row>
    <row r="406862" spans="10:10" x14ac:dyDescent="0.35">
      <c r="J406862" s="1"/>
    </row>
    <row r="406864" spans="10:10" x14ac:dyDescent="0.35">
      <c r="J406864" s="1"/>
    </row>
    <row r="406866" spans="10:10" x14ac:dyDescent="0.35">
      <c r="J406866" s="1"/>
    </row>
    <row r="406868" spans="10:10" x14ac:dyDescent="0.35">
      <c r="J406868" s="1"/>
    </row>
    <row r="406870" spans="10:10" x14ac:dyDescent="0.35">
      <c r="J406870" s="1"/>
    </row>
    <row r="406872" spans="10:10" x14ac:dyDescent="0.35">
      <c r="J406872" s="1"/>
    </row>
    <row r="406874" spans="10:10" x14ac:dyDescent="0.35">
      <c r="J406874" s="1"/>
    </row>
    <row r="406876" spans="10:10" x14ac:dyDescent="0.35">
      <c r="J406876" s="1"/>
    </row>
    <row r="406878" spans="10:10" x14ac:dyDescent="0.35">
      <c r="J406878" s="1"/>
    </row>
    <row r="406880" spans="10:10" x14ac:dyDescent="0.35">
      <c r="J406880" s="1"/>
    </row>
    <row r="406882" spans="10:10" x14ac:dyDescent="0.35">
      <c r="J406882" s="1"/>
    </row>
    <row r="406884" spans="10:10" x14ac:dyDescent="0.35">
      <c r="J406884" s="1"/>
    </row>
    <row r="406886" spans="10:10" x14ac:dyDescent="0.35">
      <c r="J406886" s="1"/>
    </row>
    <row r="406888" spans="10:10" x14ac:dyDescent="0.35">
      <c r="J406888" s="1"/>
    </row>
    <row r="406898" spans="10:10" x14ac:dyDescent="0.35">
      <c r="J406898" s="1"/>
    </row>
    <row r="406900" spans="10:10" x14ac:dyDescent="0.35">
      <c r="J406900" s="1"/>
    </row>
    <row r="406902" spans="10:10" x14ac:dyDescent="0.35">
      <c r="J406902" s="1"/>
    </row>
    <row r="406904" spans="10:10" x14ac:dyDescent="0.35">
      <c r="J406904" s="1"/>
    </row>
    <row r="406906" spans="10:10" x14ac:dyDescent="0.35">
      <c r="J406906" s="1"/>
    </row>
    <row r="406908" spans="10:10" x14ac:dyDescent="0.35">
      <c r="J406908" s="1"/>
    </row>
    <row r="406910" spans="10:10" x14ac:dyDescent="0.35">
      <c r="J406910" s="1"/>
    </row>
    <row r="406912" spans="10:10" x14ac:dyDescent="0.35">
      <c r="J406912" s="1"/>
    </row>
    <row r="406914" spans="10:10" x14ac:dyDescent="0.35">
      <c r="J406914" s="1"/>
    </row>
    <row r="406924" spans="10:10" x14ac:dyDescent="0.35">
      <c r="J406924" s="1"/>
    </row>
    <row r="406926" spans="10:10" x14ac:dyDescent="0.35">
      <c r="J406926" s="1"/>
    </row>
    <row r="406928" spans="10:10" x14ac:dyDescent="0.35">
      <c r="J406928" s="1"/>
    </row>
    <row r="406930" spans="10:10" x14ac:dyDescent="0.35">
      <c r="J406930" s="1"/>
    </row>
    <row r="406940" spans="10:10" x14ac:dyDescent="0.35">
      <c r="J406940" s="1"/>
    </row>
    <row r="406942" spans="10:10" x14ac:dyDescent="0.35">
      <c r="J406942" s="1"/>
    </row>
    <row r="406944" spans="10:10" x14ac:dyDescent="0.35">
      <c r="J406944" s="1"/>
    </row>
    <row r="406946" spans="10:10" x14ac:dyDescent="0.35">
      <c r="J406946" s="1"/>
    </row>
    <row r="406948" spans="10:10" x14ac:dyDescent="0.35">
      <c r="J406948" s="1"/>
    </row>
    <row r="406950" spans="10:10" x14ac:dyDescent="0.35">
      <c r="J406950" s="1"/>
    </row>
    <row r="406952" spans="10:10" x14ac:dyDescent="0.35">
      <c r="J406952" s="1"/>
    </row>
    <row r="406954" spans="10:10" x14ac:dyDescent="0.35">
      <c r="J406954" s="1"/>
    </row>
    <row r="406956" spans="10:10" x14ac:dyDescent="0.35">
      <c r="J406956" s="1"/>
    </row>
    <row r="406958" spans="10:10" x14ac:dyDescent="0.35">
      <c r="J406958" s="1"/>
    </row>
    <row r="406960" spans="10:10" x14ac:dyDescent="0.35">
      <c r="J406960" s="1"/>
    </row>
    <row r="406962" spans="10:10" x14ac:dyDescent="0.35">
      <c r="J406962" s="1"/>
    </row>
    <row r="406964" spans="10:10" x14ac:dyDescent="0.35">
      <c r="J406964" s="1"/>
    </row>
    <row r="406966" spans="10:10" x14ac:dyDescent="0.35">
      <c r="J406966" s="1"/>
    </row>
    <row r="406968" spans="10:10" x14ac:dyDescent="0.35">
      <c r="J406968" s="1"/>
    </row>
    <row r="406970" spans="10:10" x14ac:dyDescent="0.35">
      <c r="J406970" s="1"/>
    </row>
    <row r="406972" spans="10:10" x14ac:dyDescent="0.35">
      <c r="J406972" s="1"/>
    </row>
    <row r="406974" spans="10:10" x14ac:dyDescent="0.35">
      <c r="J406974" s="1"/>
    </row>
    <row r="406976" spans="10:10" x14ac:dyDescent="0.35">
      <c r="J406976" s="1"/>
    </row>
    <row r="406986" spans="10:10" x14ac:dyDescent="0.35">
      <c r="J406986" s="1"/>
    </row>
    <row r="406988" spans="10:10" x14ac:dyDescent="0.35">
      <c r="J406988" s="1"/>
    </row>
    <row r="406990" spans="10:10" x14ac:dyDescent="0.35">
      <c r="J406990" s="1"/>
    </row>
    <row r="406992" spans="10:10" x14ac:dyDescent="0.35">
      <c r="J406992" s="1"/>
    </row>
    <row r="406994" spans="10:10" x14ac:dyDescent="0.35">
      <c r="J406994" s="1"/>
    </row>
    <row r="406996" spans="10:10" x14ac:dyDescent="0.35">
      <c r="J406996" s="1"/>
    </row>
    <row r="406998" spans="10:10" x14ac:dyDescent="0.35">
      <c r="J406998" s="1"/>
    </row>
    <row r="407000" spans="10:10" x14ac:dyDescent="0.35">
      <c r="J407000" s="1"/>
    </row>
    <row r="407010" spans="10:10" x14ac:dyDescent="0.35">
      <c r="J407010" s="1"/>
    </row>
    <row r="407012" spans="10:10" x14ac:dyDescent="0.35">
      <c r="J407012" s="1"/>
    </row>
    <row r="407014" spans="10:10" x14ac:dyDescent="0.35">
      <c r="J407014" s="1"/>
    </row>
    <row r="407016" spans="10:10" x14ac:dyDescent="0.35">
      <c r="J407016" s="1"/>
    </row>
    <row r="407018" spans="10:10" x14ac:dyDescent="0.35">
      <c r="J407018" s="1"/>
    </row>
    <row r="407020" spans="10:10" x14ac:dyDescent="0.35">
      <c r="J407020" s="1"/>
    </row>
    <row r="407022" spans="10:10" x14ac:dyDescent="0.35">
      <c r="J407022" s="1"/>
    </row>
    <row r="407024" spans="10:10" x14ac:dyDescent="0.35">
      <c r="J407024" s="1"/>
    </row>
    <row r="407026" spans="10:10" x14ac:dyDescent="0.35">
      <c r="J407026" s="1"/>
    </row>
    <row r="407028" spans="10:10" x14ac:dyDescent="0.35">
      <c r="J407028" s="1"/>
    </row>
    <row r="407038" spans="10:10" x14ac:dyDescent="0.35">
      <c r="J407038" s="1"/>
    </row>
    <row r="407040" spans="10:10" x14ac:dyDescent="0.35">
      <c r="J407040" s="1"/>
    </row>
    <row r="407042" spans="10:10" x14ac:dyDescent="0.35">
      <c r="J407042" s="1"/>
    </row>
    <row r="407044" spans="10:10" x14ac:dyDescent="0.35">
      <c r="J407044" s="1"/>
    </row>
    <row r="407054" spans="10:10" x14ac:dyDescent="0.35">
      <c r="J407054" s="1"/>
    </row>
    <row r="407056" spans="10:10" x14ac:dyDescent="0.35">
      <c r="J407056" s="1"/>
    </row>
    <row r="407066" spans="10:10" x14ac:dyDescent="0.35">
      <c r="J407066" s="1"/>
    </row>
    <row r="407076" spans="10:10" x14ac:dyDescent="0.35">
      <c r="J407076" s="1"/>
    </row>
    <row r="407078" spans="10:10" x14ac:dyDescent="0.35">
      <c r="J407078" s="1"/>
    </row>
    <row r="407080" spans="10:10" x14ac:dyDescent="0.35">
      <c r="J407080" s="1"/>
    </row>
    <row r="407082" spans="10:10" x14ac:dyDescent="0.35">
      <c r="J407082" s="1"/>
    </row>
    <row r="407084" spans="10:10" x14ac:dyDescent="0.35">
      <c r="J407084" s="1"/>
    </row>
    <row r="407086" spans="10:10" x14ac:dyDescent="0.35">
      <c r="J407086" s="1"/>
    </row>
    <row r="407088" spans="10:10" x14ac:dyDescent="0.35">
      <c r="J407088" s="1"/>
    </row>
    <row r="407090" spans="10:10" x14ac:dyDescent="0.35">
      <c r="J407090" s="1"/>
    </row>
    <row r="407092" spans="10:10" x14ac:dyDescent="0.35">
      <c r="J407092" s="1"/>
    </row>
    <row r="407094" spans="10:10" x14ac:dyDescent="0.35">
      <c r="J407094" s="1"/>
    </row>
    <row r="407096" spans="10:10" x14ac:dyDescent="0.35">
      <c r="J407096" s="1"/>
    </row>
    <row r="407112" spans="10:10" x14ac:dyDescent="0.35">
      <c r="J407112" s="1"/>
    </row>
    <row r="407114" spans="10:10" x14ac:dyDescent="0.35">
      <c r="J407114" s="1"/>
    </row>
    <row r="407116" spans="10:10" x14ac:dyDescent="0.35">
      <c r="J407116" s="1"/>
    </row>
    <row r="407118" spans="10:10" x14ac:dyDescent="0.35">
      <c r="J407118" s="1"/>
    </row>
    <row r="407134" spans="10:10" x14ac:dyDescent="0.35">
      <c r="J407134" s="1"/>
    </row>
    <row r="407136" spans="10:10" x14ac:dyDescent="0.35">
      <c r="J407136" s="1"/>
    </row>
    <row r="407153" spans="10:10" x14ac:dyDescent="0.35">
      <c r="J407153" s="1"/>
    </row>
    <row r="407171" spans="10:10" x14ac:dyDescent="0.35">
      <c r="J407171" s="1"/>
    </row>
    <row r="407173" spans="10:10" x14ac:dyDescent="0.35">
      <c r="J407173" s="1"/>
    </row>
    <row r="407175" spans="10:10" x14ac:dyDescent="0.35">
      <c r="J407175" s="1"/>
    </row>
    <row r="407177" spans="10:10" x14ac:dyDescent="0.35">
      <c r="J407177" s="1"/>
    </row>
    <row r="407179" spans="10:10" x14ac:dyDescent="0.35">
      <c r="J407179" s="1"/>
    </row>
    <row r="407181" spans="10:10" x14ac:dyDescent="0.35">
      <c r="J407181" s="1"/>
    </row>
    <row r="407196" spans="10:10" x14ac:dyDescent="0.35">
      <c r="J407196" s="1"/>
    </row>
    <row r="407213" spans="10:10" x14ac:dyDescent="0.35">
      <c r="J407213" s="1"/>
    </row>
    <row r="407215" spans="10:10" x14ac:dyDescent="0.35">
      <c r="J407215" s="1"/>
    </row>
    <row r="407217" spans="10:10" x14ac:dyDescent="0.35">
      <c r="J407217" s="1"/>
    </row>
    <row r="407219" spans="10:10" x14ac:dyDescent="0.35">
      <c r="J407219" s="1"/>
    </row>
    <row r="407221" spans="10:10" x14ac:dyDescent="0.35">
      <c r="J407221" s="1"/>
    </row>
    <row r="407223" spans="10:10" x14ac:dyDescent="0.35">
      <c r="J407223" s="1"/>
    </row>
    <row r="407225" spans="10:10" x14ac:dyDescent="0.35">
      <c r="J407225" s="1"/>
    </row>
    <row r="407241" spans="10:10" x14ac:dyDescent="0.35">
      <c r="J407241" s="1"/>
    </row>
    <row r="407243" spans="10:10" x14ac:dyDescent="0.35">
      <c r="J407243" s="1"/>
    </row>
    <row r="407260" spans="10:10" x14ac:dyDescent="0.35">
      <c r="J407260" s="1"/>
    </row>
    <row r="407262" spans="10:10" x14ac:dyDescent="0.35">
      <c r="J407262" s="1"/>
    </row>
    <row r="407264" spans="10:10" x14ac:dyDescent="0.35">
      <c r="J407264" s="1"/>
    </row>
    <row r="407266" spans="10:10" x14ac:dyDescent="0.35">
      <c r="J407266" s="1"/>
    </row>
    <row r="407268" spans="10:10" x14ac:dyDescent="0.35">
      <c r="J407268" s="1"/>
    </row>
    <row r="407270" spans="10:10" x14ac:dyDescent="0.35">
      <c r="J407270" s="1"/>
    </row>
    <row r="407289" spans="10:10" x14ac:dyDescent="0.35">
      <c r="J407289" s="1"/>
    </row>
    <row r="407291" spans="10:10" x14ac:dyDescent="0.35">
      <c r="J407291" s="1"/>
    </row>
    <row r="407293" spans="10:10" x14ac:dyDescent="0.35">
      <c r="J407293" s="1"/>
    </row>
    <row r="407295" spans="10:10" x14ac:dyDescent="0.35">
      <c r="J407295" s="1"/>
    </row>
    <row r="407297" spans="10:10" x14ac:dyDescent="0.35">
      <c r="J407297" s="1"/>
    </row>
    <row r="407313" spans="10:10" x14ac:dyDescent="0.35">
      <c r="J407313" s="1"/>
    </row>
    <row r="407329" spans="10:10" x14ac:dyDescent="0.35">
      <c r="J407329" s="1"/>
    </row>
    <row r="407331" spans="10:10" x14ac:dyDescent="0.35">
      <c r="J407331" s="1"/>
    </row>
    <row r="407333" spans="10:10" x14ac:dyDescent="0.35">
      <c r="J407333" s="1"/>
    </row>
    <row r="407335" spans="10:10" x14ac:dyDescent="0.35">
      <c r="J407335" s="1"/>
    </row>
    <row r="407337" spans="10:10" x14ac:dyDescent="0.35">
      <c r="J407337" s="1"/>
    </row>
    <row r="407339" spans="10:10" x14ac:dyDescent="0.35">
      <c r="J407339" s="1"/>
    </row>
    <row r="407355" spans="10:10" x14ac:dyDescent="0.35">
      <c r="J407355" s="1"/>
    </row>
    <row r="407372" spans="10:10" x14ac:dyDescent="0.35">
      <c r="J407372" s="1"/>
    </row>
    <row r="407374" spans="10:10" x14ac:dyDescent="0.35">
      <c r="J407374" s="1"/>
    </row>
    <row r="407391" spans="10:10" x14ac:dyDescent="0.35">
      <c r="J407391" s="1"/>
    </row>
    <row r="407393" spans="10:10" x14ac:dyDescent="0.35">
      <c r="J407393" s="1"/>
    </row>
    <row r="407395" spans="10:10" x14ac:dyDescent="0.35">
      <c r="J407395" s="1"/>
    </row>
    <row r="407397" spans="10:10" x14ac:dyDescent="0.35">
      <c r="J407397" s="1"/>
    </row>
    <row r="407399" spans="10:10" x14ac:dyDescent="0.35">
      <c r="J407399" s="1"/>
    </row>
    <row r="407401" spans="10:10" x14ac:dyDescent="0.35">
      <c r="J407401" s="1"/>
    </row>
    <row r="407417" spans="10:10" x14ac:dyDescent="0.35">
      <c r="J407417" s="1"/>
    </row>
    <row r="407419" spans="10:10" x14ac:dyDescent="0.35">
      <c r="J407419" s="1"/>
    </row>
    <row r="407421" spans="10:10" x14ac:dyDescent="0.35">
      <c r="J407421" s="1"/>
    </row>
    <row r="407423" spans="10:10" x14ac:dyDescent="0.35">
      <c r="J407423" s="1"/>
    </row>
    <row r="407425" spans="10:10" x14ac:dyDescent="0.35">
      <c r="J407425" s="1"/>
    </row>
    <row r="407427" spans="10:10" x14ac:dyDescent="0.35">
      <c r="J407427" s="1"/>
    </row>
    <row r="407429" spans="10:10" x14ac:dyDescent="0.35">
      <c r="J407429" s="1"/>
    </row>
    <row r="407445" spans="10:10" x14ac:dyDescent="0.35">
      <c r="J407445" s="1"/>
    </row>
    <row r="407461" spans="10:10" x14ac:dyDescent="0.35">
      <c r="J407461" s="1"/>
    </row>
    <row r="407463" spans="10:10" x14ac:dyDescent="0.35">
      <c r="J407463" s="1"/>
    </row>
    <row r="407465" spans="10:10" x14ac:dyDescent="0.35">
      <c r="J407465" s="1"/>
    </row>
    <row r="407482" spans="10:10" x14ac:dyDescent="0.35">
      <c r="J407482" s="1"/>
    </row>
    <row r="407498" spans="10:10" x14ac:dyDescent="0.35">
      <c r="J407498" s="1"/>
    </row>
    <row r="407500" spans="10:10" x14ac:dyDescent="0.35">
      <c r="J407500" s="1"/>
    </row>
    <row r="407519" spans="10:10" x14ac:dyDescent="0.35">
      <c r="J407519" s="1"/>
    </row>
    <row r="407521" spans="10:10" x14ac:dyDescent="0.35">
      <c r="J407521" s="1"/>
    </row>
    <row r="407523" spans="10:10" x14ac:dyDescent="0.35">
      <c r="J407523" s="1"/>
    </row>
    <row r="407525" spans="10:10" x14ac:dyDescent="0.35">
      <c r="J407525" s="1"/>
    </row>
    <row r="407527" spans="10:10" x14ac:dyDescent="0.35">
      <c r="J407527" s="1"/>
    </row>
    <row r="407529" spans="10:10" x14ac:dyDescent="0.35">
      <c r="J407529" s="1"/>
    </row>
    <row r="407531" spans="10:10" x14ac:dyDescent="0.35">
      <c r="J407531" s="1"/>
    </row>
    <row r="407533" spans="10:10" x14ac:dyDescent="0.35">
      <c r="J407533" s="1"/>
    </row>
    <row r="407535" spans="10:10" x14ac:dyDescent="0.35">
      <c r="J407535" s="1"/>
    </row>
    <row r="407553" spans="10:10" x14ac:dyDescent="0.35">
      <c r="J407553" s="1"/>
    </row>
    <row r="407555" spans="10:10" x14ac:dyDescent="0.35">
      <c r="J407555" s="1"/>
    </row>
    <row r="407572" spans="10:10" x14ac:dyDescent="0.35">
      <c r="J407572" s="1"/>
    </row>
    <row r="407589" spans="10:10" x14ac:dyDescent="0.35">
      <c r="J407589" s="1"/>
    </row>
    <row r="407606" spans="10:10" x14ac:dyDescent="0.35">
      <c r="J407606" s="1"/>
    </row>
    <row r="407608" spans="10:10" x14ac:dyDescent="0.35">
      <c r="J407608" s="1"/>
    </row>
    <row r="407610" spans="10:10" x14ac:dyDescent="0.35">
      <c r="J407610" s="1"/>
    </row>
    <row r="407628" spans="10:10" x14ac:dyDescent="0.35">
      <c r="J407628" s="1"/>
    </row>
    <row r="407646" spans="10:10" x14ac:dyDescent="0.35">
      <c r="J407646" s="1"/>
    </row>
    <row r="407648" spans="10:10" x14ac:dyDescent="0.35">
      <c r="J407648" s="1"/>
    </row>
    <row r="407666" spans="10:10" x14ac:dyDescent="0.35">
      <c r="J407666" s="1"/>
    </row>
    <row r="407683" spans="10:10" x14ac:dyDescent="0.35">
      <c r="J407683" s="1"/>
    </row>
    <row r="407698" spans="10:10" x14ac:dyDescent="0.35">
      <c r="J407698" s="1"/>
    </row>
    <row r="407700" spans="10:10" x14ac:dyDescent="0.35">
      <c r="J407700" s="1"/>
    </row>
    <row r="407702" spans="10:10" x14ac:dyDescent="0.35">
      <c r="J407702" s="1"/>
    </row>
    <row r="407704" spans="10:10" x14ac:dyDescent="0.35">
      <c r="J407704" s="1"/>
    </row>
    <row r="407706" spans="10:10" x14ac:dyDescent="0.35">
      <c r="J407706" s="1"/>
    </row>
    <row r="407708" spans="10:10" x14ac:dyDescent="0.35">
      <c r="J407708" s="1"/>
    </row>
    <row r="407710" spans="10:10" x14ac:dyDescent="0.35">
      <c r="J407710" s="1"/>
    </row>
    <row r="407712" spans="10:10" x14ac:dyDescent="0.35">
      <c r="J407712" s="1"/>
    </row>
    <row r="407714" spans="10:10" x14ac:dyDescent="0.35">
      <c r="J407714" s="1"/>
    </row>
    <row r="407716" spans="10:10" x14ac:dyDescent="0.35">
      <c r="J407716" s="1"/>
    </row>
    <row r="407718" spans="10:10" x14ac:dyDescent="0.35">
      <c r="J407718" s="1"/>
    </row>
    <row r="407720" spans="10:10" x14ac:dyDescent="0.35">
      <c r="J407720" s="1"/>
    </row>
    <row r="407722" spans="10:10" x14ac:dyDescent="0.35">
      <c r="J407722" s="1"/>
    </row>
    <row r="407738" spans="10:10" x14ac:dyDescent="0.35">
      <c r="J407738" s="1"/>
    </row>
    <row r="407740" spans="10:10" x14ac:dyDescent="0.35">
      <c r="J407740" s="1"/>
    </row>
    <row r="407742" spans="10:10" x14ac:dyDescent="0.35">
      <c r="J407742" s="1"/>
    </row>
    <row r="407744" spans="10:10" x14ac:dyDescent="0.35">
      <c r="J407744" s="1"/>
    </row>
    <row r="407746" spans="10:10" x14ac:dyDescent="0.35">
      <c r="J407746" s="1"/>
    </row>
    <row r="407763" spans="10:10" x14ac:dyDescent="0.35">
      <c r="J407763" s="1"/>
    </row>
    <row r="407765" spans="10:10" x14ac:dyDescent="0.35">
      <c r="J407765" s="1"/>
    </row>
    <row r="407767" spans="10:10" x14ac:dyDescent="0.35">
      <c r="J407767" s="1"/>
    </row>
    <row r="407769" spans="10:10" x14ac:dyDescent="0.35">
      <c r="J407769" s="1"/>
    </row>
    <row r="407771" spans="10:10" x14ac:dyDescent="0.35">
      <c r="J407771" s="1"/>
    </row>
    <row r="407773" spans="10:10" x14ac:dyDescent="0.35">
      <c r="J407773" s="1"/>
    </row>
    <row r="407790" spans="10:10" x14ac:dyDescent="0.35">
      <c r="J407790" s="1"/>
    </row>
    <row r="407805" spans="10:10" x14ac:dyDescent="0.35">
      <c r="J407805" s="1"/>
    </row>
    <row r="407807" spans="10:10" x14ac:dyDescent="0.35">
      <c r="J407807" s="1"/>
    </row>
    <row r="407809" spans="10:10" x14ac:dyDescent="0.35">
      <c r="J407809" s="1"/>
    </row>
    <row r="407811" spans="10:10" x14ac:dyDescent="0.35">
      <c r="J407811" s="1"/>
    </row>
    <row r="407813" spans="10:10" x14ac:dyDescent="0.35">
      <c r="J407813" s="1"/>
    </row>
    <row r="407815" spans="10:10" x14ac:dyDescent="0.35">
      <c r="J407815" s="1"/>
    </row>
    <row r="407817" spans="10:10" x14ac:dyDescent="0.35">
      <c r="J407817" s="1"/>
    </row>
    <row r="407819" spans="10:10" x14ac:dyDescent="0.35">
      <c r="J407819" s="1"/>
    </row>
    <row r="407821" spans="10:10" x14ac:dyDescent="0.35">
      <c r="J407821" s="1"/>
    </row>
    <row r="407823" spans="10:10" x14ac:dyDescent="0.35">
      <c r="J407823" s="1"/>
    </row>
    <row r="407841" spans="10:10" x14ac:dyDescent="0.35">
      <c r="J407841" s="1"/>
    </row>
    <row r="407843" spans="10:10" x14ac:dyDescent="0.35">
      <c r="J407843" s="1"/>
    </row>
    <row r="407845" spans="10:10" x14ac:dyDescent="0.35">
      <c r="J407845" s="1"/>
    </row>
    <row r="407847" spans="10:10" x14ac:dyDescent="0.35">
      <c r="J407847" s="1"/>
    </row>
    <row r="407849" spans="10:10" x14ac:dyDescent="0.35">
      <c r="J407849" s="1"/>
    </row>
    <row r="407866" spans="10:10" x14ac:dyDescent="0.35">
      <c r="J407866" s="1"/>
    </row>
    <row r="407883" spans="10:10" x14ac:dyDescent="0.35">
      <c r="J407883" s="1"/>
    </row>
    <row r="407885" spans="10:10" x14ac:dyDescent="0.35">
      <c r="J407885" s="1"/>
    </row>
    <row r="407887" spans="10:10" x14ac:dyDescent="0.35">
      <c r="J407887" s="1"/>
    </row>
    <row r="407889" spans="10:10" x14ac:dyDescent="0.35">
      <c r="J407889" s="1"/>
    </row>
    <row r="407891" spans="10:10" x14ac:dyDescent="0.35">
      <c r="J407891" s="1"/>
    </row>
    <row r="407893" spans="10:10" x14ac:dyDescent="0.35">
      <c r="J407893" s="1"/>
    </row>
    <row r="407895" spans="10:10" x14ac:dyDescent="0.35">
      <c r="J407895" s="1"/>
    </row>
    <row r="407897" spans="10:10" x14ac:dyDescent="0.35">
      <c r="J407897" s="1"/>
    </row>
    <row r="407899" spans="10:10" x14ac:dyDescent="0.35">
      <c r="J407899" s="1"/>
    </row>
    <row r="407915" spans="10:10" x14ac:dyDescent="0.35">
      <c r="J407915" s="1"/>
    </row>
    <row r="407932" spans="10:10" x14ac:dyDescent="0.35">
      <c r="J407932" s="1"/>
    </row>
    <row r="407949" spans="10:10" x14ac:dyDescent="0.35">
      <c r="J407949" s="1"/>
    </row>
    <row r="407965" spans="10:10" x14ac:dyDescent="0.35">
      <c r="J407965" s="1"/>
    </row>
    <row r="407981" spans="10:10" x14ac:dyDescent="0.35">
      <c r="J407981" s="1"/>
    </row>
    <row r="407983" spans="10:10" x14ac:dyDescent="0.35">
      <c r="J407983" s="1"/>
    </row>
    <row r="407985" spans="10:10" x14ac:dyDescent="0.35">
      <c r="J407985" s="1"/>
    </row>
    <row r="407987" spans="10:10" x14ac:dyDescent="0.35">
      <c r="J407987" s="1"/>
    </row>
    <row r="407989" spans="10:10" x14ac:dyDescent="0.35">
      <c r="J407989" s="1"/>
    </row>
    <row r="407991" spans="10:10" x14ac:dyDescent="0.35">
      <c r="J407991" s="1"/>
    </row>
    <row r="407993" spans="10:10" x14ac:dyDescent="0.35">
      <c r="J407993" s="1"/>
    </row>
    <row r="407995" spans="10:10" x14ac:dyDescent="0.35">
      <c r="J407995" s="1"/>
    </row>
    <row r="407997" spans="10:10" x14ac:dyDescent="0.35">
      <c r="J407997" s="1"/>
    </row>
    <row r="407999" spans="10:10" x14ac:dyDescent="0.35">
      <c r="J407999" s="1"/>
    </row>
    <row r="408014" spans="10:10" x14ac:dyDescent="0.35">
      <c r="J408014" s="1"/>
    </row>
    <row r="408016" spans="10:10" x14ac:dyDescent="0.35">
      <c r="J408016" s="1"/>
    </row>
    <row r="408018" spans="10:10" x14ac:dyDescent="0.35">
      <c r="J408018" s="1"/>
    </row>
    <row r="408034" spans="10:10" x14ac:dyDescent="0.35">
      <c r="J408034" s="1"/>
    </row>
    <row r="408052" spans="10:10" x14ac:dyDescent="0.35">
      <c r="J408052" s="1"/>
    </row>
    <row r="408054" spans="10:10" x14ac:dyDescent="0.35">
      <c r="J408054" s="1"/>
    </row>
    <row r="408056" spans="10:10" x14ac:dyDescent="0.35">
      <c r="J408056" s="1"/>
    </row>
    <row r="408058" spans="10:10" x14ac:dyDescent="0.35">
      <c r="J408058" s="1"/>
    </row>
    <row r="408076" spans="10:10" x14ac:dyDescent="0.35">
      <c r="J408076" s="1"/>
    </row>
    <row r="408093" spans="10:10" x14ac:dyDescent="0.35">
      <c r="J408093" s="1"/>
    </row>
    <row r="408095" spans="10:10" x14ac:dyDescent="0.35">
      <c r="J408095" s="1"/>
    </row>
    <row r="408111" spans="10:10" x14ac:dyDescent="0.35">
      <c r="J408111" s="1"/>
    </row>
    <row r="408113" spans="10:10" x14ac:dyDescent="0.35">
      <c r="J408113" s="1"/>
    </row>
    <row r="408115" spans="10:10" x14ac:dyDescent="0.35">
      <c r="J408115" s="1"/>
    </row>
    <row r="408117" spans="10:10" x14ac:dyDescent="0.35">
      <c r="J408117" s="1"/>
    </row>
    <row r="408119" spans="10:10" x14ac:dyDescent="0.35">
      <c r="J408119" s="1"/>
    </row>
    <row r="408136" spans="10:10" x14ac:dyDescent="0.35">
      <c r="J408136" s="1"/>
    </row>
    <row r="408152" spans="10:10" x14ac:dyDescent="0.35">
      <c r="J408152" s="1"/>
    </row>
    <row r="408154" spans="10:10" x14ac:dyDescent="0.35">
      <c r="J408154" s="1"/>
    </row>
    <row r="408156" spans="10:10" x14ac:dyDescent="0.35">
      <c r="J408156" s="1"/>
    </row>
    <row r="408158" spans="10:10" x14ac:dyDescent="0.35">
      <c r="J408158" s="1"/>
    </row>
    <row r="408160" spans="10:10" x14ac:dyDescent="0.35">
      <c r="J408160" s="1"/>
    </row>
    <row r="408162" spans="10:10" x14ac:dyDescent="0.35">
      <c r="J408162" s="1"/>
    </row>
    <row r="408164" spans="10:10" x14ac:dyDescent="0.35">
      <c r="J408164" s="1"/>
    </row>
    <row r="408166" spans="10:10" x14ac:dyDescent="0.35">
      <c r="J408166" s="1"/>
    </row>
    <row r="408168" spans="10:10" x14ac:dyDescent="0.35">
      <c r="J408168" s="1"/>
    </row>
    <row r="408185" spans="10:10" x14ac:dyDescent="0.35">
      <c r="J408185" s="1"/>
    </row>
    <row r="408202" spans="10:10" x14ac:dyDescent="0.35">
      <c r="J408202" s="1"/>
    </row>
    <row r="408217" spans="10:10" x14ac:dyDescent="0.35">
      <c r="J408217" s="1"/>
    </row>
    <row r="408219" spans="10:10" x14ac:dyDescent="0.35">
      <c r="J408219" s="1"/>
    </row>
    <row r="408221" spans="10:10" x14ac:dyDescent="0.35">
      <c r="J408221" s="1"/>
    </row>
    <row r="408238" spans="10:10" x14ac:dyDescent="0.35">
      <c r="J408238" s="1"/>
    </row>
    <row r="408240" spans="10:10" x14ac:dyDescent="0.35">
      <c r="J408240" s="1"/>
    </row>
    <row r="408258" spans="10:10" x14ac:dyDescent="0.35">
      <c r="J408258" s="1"/>
    </row>
    <row r="408273" spans="10:10" x14ac:dyDescent="0.35">
      <c r="J408273" s="1"/>
    </row>
    <row r="408275" spans="10:10" x14ac:dyDescent="0.35">
      <c r="J408275" s="1"/>
    </row>
    <row r="408292" spans="10:10" x14ac:dyDescent="0.35">
      <c r="J408292" s="1"/>
    </row>
    <row r="408294" spans="10:10" x14ac:dyDescent="0.35">
      <c r="J408294" s="1"/>
    </row>
    <row r="408310" spans="10:10" x14ac:dyDescent="0.35">
      <c r="J408310" s="1"/>
    </row>
    <row r="408312" spans="10:10" x14ac:dyDescent="0.35">
      <c r="J408312" s="1"/>
    </row>
    <row r="408314" spans="10:10" x14ac:dyDescent="0.35">
      <c r="J408314" s="1"/>
    </row>
    <row r="408316" spans="10:10" x14ac:dyDescent="0.35">
      <c r="J408316" s="1"/>
    </row>
    <row r="408318" spans="10:10" x14ac:dyDescent="0.35">
      <c r="J408318" s="1"/>
    </row>
    <row r="408320" spans="10:10" x14ac:dyDescent="0.35">
      <c r="J408320" s="1"/>
    </row>
    <row r="408322" spans="10:10" x14ac:dyDescent="0.35">
      <c r="J408322" s="1"/>
    </row>
    <row r="408337" spans="10:10" x14ac:dyDescent="0.35">
      <c r="J408337" s="1"/>
    </row>
    <row r="408339" spans="10:10" x14ac:dyDescent="0.35">
      <c r="J408339" s="1"/>
    </row>
    <row r="408341" spans="10:10" x14ac:dyDescent="0.35">
      <c r="J408341" s="1"/>
    </row>
    <row r="408343" spans="10:10" x14ac:dyDescent="0.35">
      <c r="J408343" s="1"/>
    </row>
    <row r="408360" spans="10:10" x14ac:dyDescent="0.35">
      <c r="J408360" s="1"/>
    </row>
    <row r="408362" spans="10:10" x14ac:dyDescent="0.35">
      <c r="J408362" s="1"/>
    </row>
    <row r="408379" spans="10:10" x14ac:dyDescent="0.35">
      <c r="J408379" s="1"/>
    </row>
    <row r="408395" spans="10:10" x14ac:dyDescent="0.35">
      <c r="J408395" s="1"/>
    </row>
    <row r="408397" spans="10:10" x14ac:dyDescent="0.35">
      <c r="J408397" s="1"/>
    </row>
    <row r="408399" spans="10:10" x14ac:dyDescent="0.35">
      <c r="J408399" s="1"/>
    </row>
    <row r="408401" spans="10:10" x14ac:dyDescent="0.35">
      <c r="J408401" s="1"/>
    </row>
    <row r="408403" spans="10:10" x14ac:dyDescent="0.35">
      <c r="J408403" s="1"/>
    </row>
    <row r="408405" spans="10:10" x14ac:dyDescent="0.35">
      <c r="J408405" s="1"/>
    </row>
    <row r="408420" spans="10:10" x14ac:dyDescent="0.35">
      <c r="J408420" s="1"/>
    </row>
    <row r="408436" spans="10:10" x14ac:dyDescent="0.35">
      <c r="J408436" s="1"/>
    </row>
    <row r="408438" spans="10:10" x14ac:dyDescent="0.35">
      <c r="J408438" s="1"/>
    </row>
    <row r="408440" spans="10:10" x14ac:dyDescent="0.35">
      <c r="J408440" s="1"/>
    </row>
    <row r="408442" spans="10:10" x14ac:dyDescent="0.35">
      <c r="J408442" s="1"/>
    </row>
    <row r="408444" spans="10:10" x14ac:dyDescent="0.35">
      <c r="J408444" s="1"/>
    </row>
    <row r="408446" spans="10:10" x14ac:dyDescent="0.35">
      <c r="J408446" s="1"/>
    </row>
    <row r="408448" spans="10:10" x14ac:dyDescent="0.35">
      <c r="J408448" s="1"/>
    </row>
    <row r="408464" spans="10:10" x14ac:dyDescent="0.35">
      <c r="J408464" s="1"/>
    </row>
    <row r="408466" spans="10:10" x14ac:dyDescent="0.35">
      <c r="J408466" s="1"/>
    </row>
    <row r="408483" spans="10:10" x14ac:dyDescent="0.35">
      <c r="J408483" s="1"/>
    </row>
    <row r="408485" spans="10:10" x14ac:dyDescent="0.35">
      <c r="J408485" s="1"/>
    </row>
    <row r="408487" spans="10:10" x14ac:dyDescent="0.35">
      <c r="J408487" s="1"/>
    </row>
    <row r="408489" spans="10:10" x14ac:dyDescent="0.35">
      <c r="J408489" s="1"/>
    </row>
    <row r="408491" spans="10:10" x14ac:dyDescent="0.35">
      <c r="J408491" s="1"/>
    </row>
    <row r="408493" spans="10:10" x14ac:dyDescent="0.35">
      <c r="J408493" s="1"/>
    </row>
    <row r="408509" spans="10:10" x14ac:dyDescent="0.35">
      <c r="J408509" s="1"/>
    </row>
    <row r="408511" spans="10:10" x14ac:dyDescent="0.35">
      <c r="J408511" s="1"/>
    </row>
    <row r="408513" spans="10:10" x14ac:dyDescent="0.35">
      <c r="J408513" s="1"/>
    </row>
    <row r="408515" spans="10:10" x14ac:dyDescent="0.35">
      <c r="J408515" s="1"/>
    </row>
    <row r="408517" spans="10:10" x14ac:dyDescent="0.35">
      <c r="J408517" s="1"/>
    </row>
    <row r="408534" spans="10:10" x14ac:dyDescent="0.35">
      <c r="J408534" s="1"/>
    </row>
    <row r="408550" spans="10:10" x14ac:dyDescent="0.35">
      <c r="J408550" s="1"/>
    </row>
    <row r="408552" spans="10:10" x14ac:dyDescent="0.35">
      <c r="J408552" s="1"/>
    </row>
    <row r="408554" spans="10:10" x14ac:dyDescent="0.35">
      <c r="J408554" s="1"/>
    </row>
    <row r="408556" spans="10:10" x14ac:dyDescent="0.35">
      <c r="J408556" s="1"/>
    </row>
    <row r="408558" spans="10:10" x14ac:dyDescent="0.35">
      <c r="J408558" s="1"/>
    </row>
    <row r="408560" spans="10:10" x14ac:dyDescent="0.35">
      <c r="J408560" s="1"/>
    </row>
    <row r="408577" spans="10:10" x14ac:dyDescent="0.35">
      <c r="J408577" s="1"/>
    </row>
    <row r="408594" spans="10:10" x14ac:dyDescent="0.35">
      <c r="J408594" s="1"/>
    </row>
    <row r="408596" spans="10:10" x14ac:dyDescent="0.35">
      <c r="J408596" s="1"/>
    </row>
    <row r="408613" spans="10:10" x14ac:dyDescent="0.35">
      <c r="J408613" s="1"/>
    </row>
    <row r="408615" spans="10:10" x14ac:dyDescent="0.35">
      <c r="J408615" s="1"/>
    </row>
    <row r="408617" spans="10:10" x14ac:dyDescent="0.35">
      <c r="J408617" s="1"/>
    </row>
    <row r="408619" spans="10:10" x14ac:dyDescent="0.35">
      <c r="J408619" s="1"/>
    </row>
    <row r="408621" spans="10:10" x14ac:dyDescent="0.35">
      <c r="J408621" s="1"/>
    </row>
    <row r="408623" spans="10:10" x14ac:dyDescent="0.35">
      <c r="J408623" s="1"/>
    </row>
    <row r="408639" spans="10:10" x14ac:dyDescent="0.35">
      <c r="J408639" s="1"/>
    </row>
    <row r="408641" spans="10:10" x14ac:dyDescent="0.35">
      <c r="J408641" s="1"/>
    </row>
    <row r="408643" spans="10:10" x14ac:dyDescent="0.35">
      <c r="J408643" s="1"/>
    </row>
    <row r="408645" spans="10:10" x14ac:dyDescent="0.35">
      <c r="J408645" s="1"/>
    </row>
    <row r="408647" spans="10:10" x14ac:dyDescent="0.35">
      <c r="J408647" s="1"/>
    </row>
    <row r="408649" spans="10:10" x14ac:dyDescent="0.35">
      <c r="J408649" s="1"/>
    </row>
    <row r="408651" spans="10:10" x14ac:dyDescent="0.35">
      <c r="J408651" s="1"/>
    </row>
    <row r="408669" spans="10:10" x14ac:dyDescent="0.35">
      <c r="J408669" s="1"/>
    </row>
    <row r="408686" spans="10:10" x14ac:dyDescent="0.35">
      <c r="J408686" s="1"/>
    </row>
    <row r="408688" spans="10:10" x14ac:dyDescent="0.35">
      <c r="J408688" s="1"/>
    </row>
    <row r="408690" spans="10:10" x14ac:dyDescent="0.35">
      <c r="J408690" s="1"/>
    </row>
    <row r="408706" spans="10:10" x14ac:dyDescent="0.35">
      <c r="J408706" s="1"/>
    </row>
    <row r="408723" spans="10:10" x14ac:dyDescent="0.35">
      <c r="J408723" s="1"/>
    </row>
    <row r="408725" spans="10:10" x14ac:dyDescent="0.35">
      <c r="J408725" s="1"/>
    </row>
    <row r="408741" spans="10:10" x14ac:dyDescent="0.35">
      <c r="J408741" s="1"/>
    </row>
    <row r="408743" spans="10:10" x14ac:dyDescent="0.35">
      <c r="J408743" s="1"/>
    </row>
    <row r="408745" spans="10:10" x14ac:dyDescent="0.35">
      <c r="J408745" s="1"/>
    </row>
    <row r="408747" spans="10:10" x14ac:dyDescent="0.35">
      <c r="J408747" s="1"/>
    </row>
    <row r="408749" spans="10:10" x14ac:dyDescent="0.35">
      <c r="J408749" s="1"/>
    </row>
    <row r="408751" spans="10:10" x14ac:dyDescent="0.35">
      <c r="J408751" s="1"/>
    </row>
    <row r="408753" spans="10:10" x14ac:dyDescent="0.35">
      <c r="J408753" s="1"/>
    </row>
    <row r="408755" spans="10:10" x14ac:dyDescent="0.35">
      <c r="J408755" s="1"/>
    </row>
    <row r="408757" spans="10:10" x14ac:dyDescent="0.35">
      <c r="J408757" s="1"/>
    </row>
    <row r="408773" spans="10:10" x14ac:dyDescent="0.35">
      <c r="J408773" s="1"/>
    </row>
    <row r="408775" spans="10:10" x14ac:dyDescent="0.35">
      <c r="J408775" s="1"/>
    </row>
    <row r="408792" spans="10:10" x14ac:dyDescent="0.35">
      <c r="J408792" s="1"/>
    </row>
    <row r="408808" spans="10:10" x14ac:dyDescent="0.35">
      <c r="J408808" s="1"/>
    </row>
    <row r="408825" spans="10:10" x14ac:dyDescent="0.35">
      <c r="J408825" s="1"/>
    </row>
    <row r="408827" spans="10:10" x14ac:dyDescent="0.35">
      <c r="J408827" s="1"/>
    </row>
    <row r="408829" spans="10:10" x14ac:dyDescent="0.35">
      <c r="J408829" s="1"/>
    </row>
    <row r="408845" spans="10:10" x14ac:dyDescent="0.35">
      <c r="J408845" s="1"/>
    </row>
    <row r="408862" spans="10:10" x14ac:dyDescent="0.35">
      <c r="J408862" s="1"/>
    </row>
    <row r="408864" spans="10:10" x14ac:dyDescent="0.35">
      <c r="J408864" s="1"/>
    </row>
    <row r="408884" spans="10:10" x14ac:dyDescent="0.35">
      <c r="J408884" s="1"/>
    </row>
    <row r="408899" spans="10:10" x14ac:dyDescent="0.35">
      <c r="J408899" s="1"/>
    </row>
    <row r="408915" spans="10:10" x14ac:dyDescent="0.35">
      <c r="J408915" s="1"/>
    </row>
    <row r="408917" spans="10:10" x14ac:dyDescent="0.35">
      <c r="J408917" s="1"/>
    </row>
    <row r="408919" spans="10:10" x14ac:dyDescent="0.35">
      <c r="J408919" s="1"/>
    </row>
    <row r="408921" spans="10:10" x14ac:dyDescent="0.35">
      <c r="J408921" s="1"/>
    </row>
    <row r="408923" spans="10:10" x14ac:dyDescent="0.35">
      <c r="J408923" s="1"/>
    </row>
    <row r="408925" spans="10:10" x14ac:dyDescent="0.35">
      <c r="J408925" s="1"/>
    </row>
    <row r="408927" spans="10:10" x14ac:dyDescent="0.35">
      <c r="J408927" s="1"/>
    </row>
    <row r="408929" spans="10:10" x14ac:dyDescent="0.35">
      <c r="J408929" s="1"/>
    </row>
    <row r="408931" spans="10:10" x14ac:dyDescent="0.35">
      <c r="J408931" s="1"/>
    </row>
    <row r="408933" spans="10:10" x14ac:dyDescent="0.35">
      <c r="J408933" s="1"/>
    </row>
    <row r="408935" spans="10:10" x14ac:dyDescent="0.35">
      <c r="J408935" s="1"/>
    </row>
    <row r="408937" spans="10:10" x14ac:dyDescent="0.35">
      <c r="J408937" s="1"/>
    </row>
    <row r="408939" spans="10:10" x14ac:dyDescent="0.35">
      <c r="J408939" s="1"/>
    </row>
    <row r="408956" spans="10:10" x14ac:dyDescent="0.35">
      <c r="J408956" s="1"/>
    </row>
    <row r="408958" spans="10:10" x14ac:dyDescent="0.35">
      <c r="J408958" s="1"/>
    </row>
    <row r="408960" spans="10:10" x14ac:dyDescent="0.35">
      <c r="J408960" s="1"/>
    </row>
    <row r="408962" spans="10:10" x14ac:dyDescent="0.35">
      <c r="J408962" s="1"/>
    </row>
    <row r="408964" spans="10:10" x14ac:dyDescent="0.35">
      <c r="J408964" s="1"/>
    </row>
    <row r="408981" spans="10:10" x14ac:dyDescent="0.35">
      <c r="J408981" s="1"/>
    </row>
    <row r="408983" spans="10:10" x14ac:dyDescent="0.35">
      <c r="J408983" s="1"/>
    </row>
    <row r="408985" spans="10:10" x14ac:dyDescent="0.35">
      <c r="J408985" s="1"/>
    </row>
    <row r="408987" spans="10:10" x14ac:dyDescent="0.35">
      <c r="J408987" s="1"/>
    </row>
    <row r="408989" spans="10:10" x14ac:dyDescent="0.35">
      <c r="J408989" s="1"/>
    </row>
    <row r="408991" spans="10:10" x14ac:dyDescent="0.35">
      <c r="J408991" s="1"/>
    </row>
    <row r="409007" spans="10:10" x14ac:dyDescent="0.35">
      <c r="J409007" s="1"/>
    </row>
    <row r="409024" spans="10:10" x14ac:dyDescent="0.35">
      <c r="J409024" s="1"/>
    </row>
    <row r="409026" spans="10:10" x14ac:dyDescent="0.35">
      <c r="J409026" s="1"/>
    </row>
    <row r="409028" spans="10:10" x14ac:dyDescent="0.35">
      <c r="J409028" s="1"/>
    </row>
    <row r="409030" spans="10:10" x14ac:dyDescent="0.35">
      <c r="J409030" s="1"/>
    </row>
    <row r="409032" spans="10:10" x14ac:dyDescent="0.35">
      <c r="J409032" s="1"/>
    </row>
    <row r="409034" spans="10:10" x14ac:dyDescent="0.35">
      <c r="J409034" s="1"/>
    </row>
    <row r="409036" spans="10:10" x14ac:dyDescent="0.35">
      <c r="J409036" s="1"/>
    </row>
    <row r="409038" spans="10:10" x14ac:dyDescent="0.35">
      <c r="J409038" s="1"/>
    </row>
    <row r="409040" spans="10:10" x14ac:dyDescent="0.35">
      <c r="J409040" s="1"/>
    </row>
    <row r="409042" spans="10:10" x14ac:dyDescent="0.35">
      <c r="J409042" s="1"/>
    </row>
    <row r="409059" spans="10:10" x14ac:dyDescent="0.35">
      <c r="J409059" s="1"/>
    </row>
    <row r="409061" spans="10:10" x14ac:dyDescent="0.35">
      <c r="J409061" s="1"/>
    </row>
    <row r="409063" spans="10:10" x14ac:dyDescent="0.35">
      <c r="J409063" s="1"/>
    </row>
    <row r="409065" spans="10:10" x14ac:dyDescent="0.35">
      <c r="J409065" s="1"/>
    </row>
    <row r="409067" spans="10:10" x14ac:dyDescent="0.35">
      <c r="J409067" s="1"/>
    </row>
    <row r="409085" spans="10:10" x14ac:dyDescent="0.35">
      <c r="J409085" s="1"/>
    </row>
    <row r="409102" spans="10:10" x14ac:dyDescent="0.35">
      <c r="J409102" s="1"/>
    </row>
    <row r="409104" spans="10:10" x14ac:dyDescent="0.35">
      <c r="J409104" s="1"/>
    </row>
    <row r="409106" spans="10:10" x14ac:dyDescent="0.35">
      <c r="J409106" s="1"/>
    </row>
    <row r="409108" spans="10:10" x14ac:dyDescent="0.35">
      <c r="J409108" s="1"/>
    </row>
    <row r="409110" spans="10:10" x14ac:dyDescent="0.35">
      <c r="J409110" s="1"/>
    </row>
    <row r="409112" spans="10:10" x14ac:dyDescent="0.35">
      <c r="J409112" s="1"/>
    </row>
    <row r="409114" spans="10:10" x14ac:dyDescent="0.35">
      <c r="J409114" s="1"/>
    </row>
    <row r="409116" spans="10:10" x14ac:dyDescent="0.35">
      <c r="J409116" s="1"/>
    </row>
    <row r="409118" spans="10:10" x14ac:dyDescent="0.35">
      <c r="J409118" s="1"/>
    </row>
    <row r="409134" spans="10:10" x14ac:dyDescent="0.35">
      <c r="J409134" s="1"/>
    </row>
    <row r="409151" spans="10:10" x14ac:dyDescent="0.35">
      <c r="J409151" s="1"/>
    </row>
    <row r="409168" spans="10:10" x14ac:dyDescent="0.35">
      <c r="J409168" s="1"/>
    </row>
    <row r="409185" spans="10:10" x14ac:dyDescent="0.35">
      <c r="J409185" s="1"/>
    </row>
    <row r="409201" spans="10:10" x14ac:dyDescent="0.35">
      <c r="J409201" s="1"/>
    </row>
    <row r="409203" spans="10:10" x14ac:dyDescent="0.35">
      <c r="J409203" s="1"/>
    </row>
    <row r="409205" spans="10:10" x14ac:dyDescent="0.35">
      <c r="J409205" s="1"/>
    </row>
    <row r="409207" spans="10:10" x14ac:dyDescent="0.35">
      <c r="J409207" s="1"/>
    </row>
    <row r="409209" spans="10:10" x14ac:dyDescent="0.35">
      <c r="J409209" s="1"/>
    </row>
    <row r="409211" spans="10:10" x14ac:dyDescent="0.35">
      <c r="J409211" s="1"/>
    </row>
    <row r="409213" spans="10:10" x14ac:dyDescent="0.35">
      <c r="J409213" s="1"/>
    </row>
    <row r="409215" spans="10:10" x14ac:dyDescent="0.35">
      <c r="J409215" s="1"/>
    </row>
    <row r="409217" spans="10:10" x14ac:dyDescent="0.35">
      <c r="J409217" s="1"/>
    </row>
    <row r="409219" spans="10:10" x14ac:dyDescent="0.35">
      <c r="J409219" s="1"/>
    </row>
    <row r="409237" spans="10:10" x14ac:dyDescent="0.35">
      <c r="J409237" s="1"/>
    </row>
    <row r="409239" spans="10:10" x14ac:dyDescent="0.35">
      <c r="J409239" s="1"/>
    </row>
    <row r="409241" spans="10:10" x14ac:dyDescent="0.35">
      <c r="J409241" s="1"/>
    </row>
    <row r="409257" spans="10:10" x14ac:dyDescent="0.35">
      <c r="J409257" s="1"/>
    </row>
    <row r="409273" spans="10:10" x14ac:dyDescent="0.35">
      <c r="J409273" s="1"/>
    </row>
    <row r="409275" spans="10:10" x14ac:dyDescent="0.35">
      <c r="J409275" s="1"/>
    </row>
    <row r="409277" spans="10:10" x14ac:dyDescent="0.35">
      <c r="J409277" s="1"/>
    </row>
    <row r="409279" spans="10:10" x14ac:dyDescent="0.35">
      <c r="J409279" s="1"/>
    </row>
    <row r="409295" spans="10:10" x14ac:dyDescent="0.35">
      <c r="J409295" s="1"/>
    </row>
    <row r="409312" spans="10:10" x14ac:dyDescent="0.35">
      <c r="J409312" s="1"/>
    </row>
    <row r="409314" spans="10:10" x14ac:dyDescent="0.35">
      <c r="J409314" s="1"/>
    </row>
    <row r="409332" spans="10:10" x14ac:dyDescent="0.35">
      <c r="J409332" s="1"/>
    </row>
    <row r="409334" spans="10:10" x14ac:dyDescent="0.35">
      <c r="J409334" s="1"/>
    </row>
    <row r="409336" spans="10:10" x14ac:dyDescent="0.35">
      <c r="J409336" s="1"/>
    </row>
    <row r="409338" spans="10:10" x14ac:dyDescent="0.35">
      <c r="J409338" s="1"/>
    </row>
    <row r="409340" spans="10:10" x14ac:dyDescent="0.35">
      <c r="J409340" s="1"/>
    </row>
    <row r="409356" spans="10:10" x14ac:dyDescent="0.35">
      <c r="J409356" s="1"/>
    </row>
    <row r="409373" spans="10:10" x14ac:dyDescent="0.35">
      <c r="J409373" s="1"/>
    </row>
    <row r="409375" spans="10:10" x14ac:dyDescent="0.35">
      <c r="J409375" s="1"/>
    </row>
    <row r="409377" spans="10:10" x14ac:dyDescent="0.35">
      <c r="J409377" s="1"/>
    </row>
    <row r="409379" spans="10:10" x14ac:dyDescent="0.35">
      <c r="J409379" s="1"/>
    </row>
    <row r="409381" spans="10:10" x14ac:dyDescent="0.35">
      <c r="J409381" s="1"/>
    </row>
    <row r="409383" spans="10:10" x14ac:dyDescent="0.35">
      <c r="J409383" s="1"/>
    </row>
    <row r="409385" spans="10:10" x14ac:dyDescent="0.35">
      <c r="J409385" s="1"/>
    </row>
    <row r="409387" spans="10:10" x14ac:dyDescent="0.35">
      <c r="J409387" s="1"/>
    </row>
    <row r="409389" spans="10:10" x14ac:dyDescent="0.35">
      <c r="J409389" s="1"/>
    </row>
    <row r="409406" spans="10:10" x14ac:dyDescent="0.35">
      <c r="J409406" s="1"/>
    </row>
    <row r="409423" spans="10:10" x14ac:dyDescent="0.35">
      <c r="J409423" s="1"/>
    </row>
    <row r="409440" spans="10:10" x14ac:dyDescent="0.35">
      <c r="J409440" s="1"/>
    </row>
    <row r="409442" spans="10:10" x14ac:dyDescent="0.35">
      <c r="J409442" s="1"/>
    </row>
    <row r="409444" spans="10:10" x14ac:dyDescent="0.35">
      <c r="J409444" s="1"/>
    </row>
    <row r="409463" spans="10:10" x14ac:dyDescent="0.35">
      <c r="J409463" s="1"/>
    </row>
    <row r="409465" spans="10:10" x14ac:dyDescent="0.35">
      <c r="J409465" s="1"/>
    </row>
    <row r="409483" spans="10:10" x14ac:dyDescent="0.35">
      <c r="J409483" s="1"/>
    </row>
    <row r="409501" spans="10:10" x14ac:dyDescent="0.35">
      <c r="J409501" s="1"/>
    </row>
    <row r="409503" spans="10:10" x14ac:dyDescent="0.35">
      <c r="J409503" s="1"/>
    </row>
    <row r="409520" spans="10:10" x14ac:dyDescent="0.35">
      <c r="J409520" s="1"/>
    </row>
    <row r="409522" spans="10:10" x14ac:dyDescent="0.35">
      <c r="J409522" s="1"/>
    </row>
    <row r="409539" spans="10:10" x14ac:dyDescent="0.35">
      <c r="J409539" s="1"/>
    </row>
    <row r="409541" spans="10:10" x14ac:dyDescent="0.35">
      <c r="J409541" s="1"/>
    </row>
    <row r="409543" spans="10:10" x14ac:dyDescent="0.35">
      <c r="J409543" s="1"/>
    </row>
    <row r="409545" spans="10:10" x14ac:dyDescent="0.35">
      <c r="J409545" s="1"/>
    </row>
    <row r="409547" spans="10:10" x14ac:dyDescent="0.35">
      <c r="J409547" s="1"/>
    </row>
    <row r="409549" spans="10:10" x14ac:dyDescent="0.35">
      <c r="J409549" s="1"/>
    </row>
    <row r="409551" spans="10:10" x14ac:dyDescent="0.35">
      <c r="J409551" s="1"/>
    </row>
    <row r="409567" spans="10:10" x14ac:dyDescent="0.35">
      <c r="J409567" s="1"/>
    </row>
    <row r="409569" spans="10:10" x14ac:dyDescent="0.35">
      <c r="J409569" s="1"/>
    </row>
    <row r="409571" spans="10:10" x14ac:dyDescent="0.35">
      <c r="J409571" s="1"/>
    </row>
    <row r="409573" spans="10:10" x14ac:dyDescent="0.35">
      <c r="J409573" s="1"/>
    </row>
    <row r="409588" spans="10:10" x14ac:dyDescent="0.35">
      <c r="J409588" s="1"/>
    </row>
    <row r="409590" spans="10:10" x14ac:dyDescent="0.35">
      <c r="J409590" s="1"/>
    </row>
    <row r="409608" spans="10:10" x14ac:dyDescent="0.35">
      <c r="J409608" s="1"/>
    </row>
    <row r="409625" spans="10:10" x14ac:dyDescent="0.35">
      <c r="J409625" s="1"/>
    </row>
    <row r="409627" spans="10:10" x14ac:dyDescent="0.35">
      <c r="J409627" s="1"/>
    </row>
    <row r="409629" spans="10:10" x14ac:dyDescent="0.35">
      <c r="J409629" s="1"/>
    </row>
    <row r="409631" spans="10:10" x14ac:dyDescent="0.35">
      <c r="J409631" s="1"/>
    </row>
    <row r="409633" spans="10:10" x14ac:dyDescent="0.35">
      <c r="J409633" s="1"/>
    </row>
    <row r="409635" spans="10:10" x14ac:dyDescent="0.35">
      <c r="J409635" s="1"/>
    </row>
    <row r="409651" spans="10:10" x14ac:dyDescent="0.35">
      <c r="J409651" s="1"/>
    </row>
    <row r="409669" spans="10:10" x14ac:dyDescent="0.35">
      <c r="J409669" s="1"/>
    </row>
    <row r="409671" spans="10:10" x14ac:dyDescent="0.35">
      <c r="J409671" s="1"/>
    </row>
    <row r="409673" spans="10:10" x14ac:dyDescent="0.35">
      <c r="J409673" s="1"/>
    </row>
    <row r="409675" spans="10:10" x14ac:dyDescent="0.35">
      <c r="J409675" s="1"/>
    </row>
    <row r="409677" spans="10:10" x14ac:dyDescent="0.35">
      <c r="J409677" s="1"/>
    </row>
    <row r="409679" spans="10:10" x14ac:dyDescent="0.35">
      <c r="J409679" s="1"/>
    </row>
    <row r="409681" spans="10:10" x14ac:dyDescent="0.35">
      <c r="J409681" s="1"/>
    </row>
    <row r="409697" spans="10:10" x14ac:dyDescent="0.35">
      <c r="J409697" s="1"/>
    </row>
    <row r="409699" spans="10:10" x14ac:dyDescent="0.35">
      <c r="J409699" s="1"/>
    </row>
    <row r="409716" spans="10:10" x14ac:dyDescent="0.35">
      <c r="J409716" s="1"/>
    </row>
    <row r="409718" spans="10:10" x14ac:dyDescent="0.35">
      <c r="J409718" s="1"/>
    </row>
    <row r="409720" spans="10:10" x14ac:dyDescent="0.35">
      <c r="J409720" s="1"/>
    </row>
    <row r="409722" spans="10:10" x14ac:dyDescent="0.35">
      <c r="J409722" s="1"/>
    </row>
    <row r="409724" spans="10:10" x14ac:dyDescent="0.35">
      <c r="J409724" s="1"/>
    </row>
    <row r="409726" spans="10:10" x14ac:dyDescent="0.35">
      <c r="J409726" s="1"/>
    </row>
    <row r="409743" spans="10:10" x14ac:dyDescent="0.35">
      <c r="J409743" s="1"/>
    </row>
    <row r="409745" spans="10:10" x14ac:dyDescent="0.35">
      <c r="J409745" s="1"/>
    </row>
    <row r="409747" spans="10:10" x14ac:dyDescent="0.35">
      <c r="J409747" s="1"/>
    </row>
    <row r="409749" spans="10:10" x14ac:dyDescent="0.35">
      <c r="J409749" s="1"/>
    </row>
    <row r="409751" spans="10:10" x14ac:dyDescent="0.35">
      <c r="J409751" s="1"/>
    </row>
    <row r="409768" spans="10:10" x14ac:dyDescent="0.35">
      <c r="J409768" s="1"/>
    </row>
    <row r="409786" spans="10:10" x14ac:dyDescent="0.35">
      <c r="J409786" s="1"/>
    </row>
    <row r="409788" spans="10:10" x14ac:dyDescent="0.35">
      <c r="J409788" s="1"/>
    </row>
    <row r="409790" spans="10:10" x14ac:dyDescent="0.35">
      <c r="J409790" s="1"/>
    </row>
    <row r="409792" spans="10:10" x14ac:dyDescent="0.35">
      <c r="J409792" s="1"/>
    </row>
    <row r="409794" spans="10:10" x14ac:dyDescent="0.35">
      <c r="J409794" s="1"/>
    </row>
    <row r="409796" spans="10:10" x14ac:dyDescent="0.35">
      <c r="J409796" s="1"/>
    </row>
    <row r="409812" spans="10:10" x14ac:dyDescent="0.35">
      <c r="J409812" s="1"/>
    </row>
    <row r="409829" spans="10:10" x14ac:dyDescent="0.35">
      <c r="J409829" s="1"/>
    </row>
    <row r="409831" spans="10:10" x14ac:dyDescent="0.35">
      <c r="J409831" s="1"/>
    </row>
    <row r="409847" spans="10:10" x14ac:dyDescent="0.35">
      <c r="J409847" s="1"/>
    </row>
    <row r="409849" spans="10:10" x14ac:dyDescent="0.35">
      <c r="J409849" s="1"/>
    </row>
    <row r="409851" spans="10:10" x14ac:dyDescent="0.35">
      <c r="J409851" s="1"/>
    </row>
    <row r="409853" spans="10:10" x14ac:dyDescent="0.35">
      <c r="J409853" s="1"/>
    </row>
    <row r="409855" spans="10:10" x14ac:dyDescent="0.35">
      <c r="J409855" s="1"/>
    </row>
    <row r="409857" spans="10:10" x14ac:dyDescent="0.35">
      <c r="J409857" s="1"/>
    </row>
    <row r="409874" spans="10:10" x14ac:dyDescent="0.35">
      <c r="J409874" s="1"/>
    </row>
    <row r="409876" spans="10:10" x14ac:dyDescent="0.35">
      <c r="J409876" s="1"/>
    </row>
    <row r="409878" spans="10:10" x14ac:dyDescent="0.35">
      <c r="J409878" s="1"/>
    </row>
    <row r="409880" spans="10:10" x14ac:dyDescent="0.35">
      <c r="J409880" s="1"/>
    </row>
    <row r="409882" spans="10:10" x14ac:dyDescent="0.35">
      <c r="J409882" s="1"/>
    </row>
    <row r="409884" spans="10:10" x14ac:dyDescent="0.35">
      <c r="J409884" s="1"/>
    </row>
    <row r="409886" spans="10:10" x14ac:dyDescent="0.35">
      <c r="J409886" s="1"/>
    </row>
    <row r="409904" spans="10:10" x14ac:dyDescent="0.35">
      <c r="J409904" s="1"/>
    </row>
    <row r="409921" spans="10:10" x14ac:dyDescent="0.35">
      <c r="J409921" s="1"/>
    </row>
    <row r="409923" spans="10:10" x14ac:dyDescent="0.35">
      <c r="J409923" s="1"/>
    </row>
    <row r="409925" spans="10:10" x14ac:dyDescent="0.35">
      <c r="J409925" s="1"/>
    </row>
    <row r="409942" spans="10:10" x14ac:dyDescent="0.35">
      <c r="J409942" s="1"/>
    </row>
    <row r="409960" spans="10:10" x14ac:dyDescent="0.35">
      <c r="J409960" s="1"/>
    </row>
    <row r="409962" spans="10:10" x14ac:dyDescent="0.35">
      <c r="J409962" s="1"/>
    </row>
    <row r="409978" spans="10:10" x14ac:dyDescent="0.35">
      <c r="J409978" s="1"/>
    </row>
    <row r="409980" spans="10:10" x14ac:dyDescent="0.35">
      <c r="J409980" s="1"/>
    </row>
    <row r="409982" spans="10:10" x14ac:dyDescent="0.35">
      <c r="J409982" s="1"/>
    </row>
    <row r="409984" spans="10:10" x14ac:dyDescent="0.35">
      <c r="J409984" s="1"/>
    </row>
    <row r="409986" spans="10:10" x14ac:dyDescent="0.35">
      <c r="J409986" s="1"/>
    </row>
    <row r="409988" spans="10:10" x14ac:dyDescent="0.35">
      <c r="J409988" s="1"/>
    </row>
    <row r="409990" spans="10:10" x14ac:dyDescent="0.35">
      <c r="J409990" s="1"/>
    </row>
    <row r="409992" spans="10:10" x14ac:dyDescent="0.35">
      <c r="J409992" s="1"/>
    </row>
    <row r="409994" spans="10:10" x14ac:dyDescent="0.35">
      <c r="J409994" s="1"/>
    </row>
    <row r="410011" spans="10:10" x14ac:dyDescent="0.35">
      <c r="J410011" s="1"/>
    </row>
    <row r="410013" spans="10:10" x14ac:dyDescent="0.35">
      <c r="J410013" s="1"/>
    </row>
    <row r="410029" spans="10:10" x14ac:dyDescent="0.35">
      <c r="J410029" s="1"/>
    </row>
    <row r="410043" spans="10:10" x14ac:dyDescent="0.35">
      <c r="J410043" s="1"/>
    </row>
    <row r="410060" spans="10:10" x14ac:dyDescent="0.35">
      <c r="J410060" s="1"/>
    </row>
    <row r="410062" spans="10:10" x14ac:dyDescent="0.35">
      <c r="J410062" s="1"/>
    </row>
    <row r="410064" spans="10:10" x14ac:dyDescent="0.35">
      <c r="J410064" s="1"/>
    </row>
    <row r="410081" spans="10:10" x14ac:dyDescent="0.35">
      <c r="J410081" s="1"/>
    </row>
    <row r="410100" spans="10:10" x14ac:dyDescent="0.35">
      <c r="J410100" s="1"/>
    </row>
    <row r="410102" spans="10:10" x14ac:dyDescent="0.35">
      <c r="J410102" s="1"/>
    </row>
    <row r="410120" spans="10:10" x14ac:dyDescent="0.35">
      <c r="J410120" s="1"/>
    </row>
    <row r="410138" spans="10:10" x14ac:dyDescent="0.35">
      <c r="J410138" s="1"/>
    </row>
    <row r="410156" spans="10:10" x14ac:dyDescent="0.35">
      <c r="J410156" s="1"/>
    </row>
    <row r="410158" spans="10:10" x14ac:dyDescent="0.35">
      <c r="J410158" s="1"/>
    </row>
    <row r="410160" spans="10:10" x14ac:dyDescent="0.35">
      <c r="J410160" s="1"/>
    </row>
    <row r="410162" spans="10:10" x14ac:dyDescent="0.35">
      <c r="J410162" s="1"/>
    </row>
    <row r="410164" spans="10:10" x14ac:dyDescent="0.35">
      <c r="J410164" s="1"/>
    </row>
    <row r="410166" spans="10:10" x14ac:dyDescent="0.35">
      <c r="J410166" s="1"/>
    </row>
    <row r="410168" spans="10:10" x14ac:dyDescent="0.35">
      <c r="J410168" s="1"/>
    </row>
    <row r="410170" spans="10:10" x14ac:dyDescent="0.35">
      <c r="J410170" s="1"/>
    </row>
    <row r="410172" spans="10:10" x14ac:dyDescent="0.35">
      <c r="J410172" s="1"/>
    </row>
    <row r="410174" spans="10:10" x14ac:dyDescent="0.35">
      <c r="J410174" s="1"/>
    </row>
    <row r="410176" spans="10:10" x14ac:dyDescent="0.35">
      <c r="J410176" s="1"/>
    </row>
    <row r="410178" spans="10:10" x14ac:dyDescent="0.35">
      <c r="J410178" s="1"/>
    </row>
    <row r="410180" spans="10:10" x14ac:dyDescent="0.35">
      <c r="J410180" s="1"/>
    </row>
    <row r="410198" spans="10:10" x14ac:dyDescent="0.35">
      <c r="J410198" s="1"/>
    </row>
    <row r="410200" spans="10:10" x14ac:dyDescent="0.35">
      <c r="J410200" s="1"/>
    </row>
    <row r="410202" spans="10:10" x14ac:dyDescent="0.35">
      <c r="J410202" s="1"/>
    </row>
    <row r="410204" spans="10:10" x14ac:dyDescent="0.35">
      <c r="J410204" s="1"/>
    </row>
    <row r="410206" spans="10:10" x14ac:dyDescent="0.35">
      <c r="J410206" s="1"/>
    </row>
    <row r="410222" spans="10:10" x14ac:dyDescent="0.35">
      <c r="J410222" s="1"/>
    </row>
    <row r="410224" spans="10:10" x14ac:dyDescent="0.35">
      <c r="J410224" s="1"/>
    </row>
    <row r="410226" spans="10:10" x14ac:dyDescent="0.35">
      <c r="J410226" s="1"/>
    </row>
    <row r="410228" spans="10:10" x14ac:dyDescent="0.35">
      <c r="J410228" s="1"/>
    </row>
    <row r="410230" spans="10:10" x14ac:dyDescent="0.35">
      <c r="J410230" s="1"/>
    </row>
    <row r="410232" spans="10:10" x14ac:dyDescent="0.35">
      <c r="J410232" s="1"/>
    </row>
    <row r="410249" spans="10:10" x14ac:dyDescent="0.35">
      <c r="J410249" s="1"/>
    </row>
    <row r="410266" spans="10:10" x14ac:dyDescent="0.35">
      <c r="J410266" s="1"/>
    </row>
    <row r="410268" spans="10:10" x14ac:dyDescent="0.35">
      <c r="J410268" s="1"/>
    </row>
    <row r="410270" spans="10:10" x14ac:dyDescent="0.35">
      <c r="J410270" s="1"/>
    </row>
    <row r="410272" spans="10:10" x14ac:dyDescent="0.35">
      <c r="J410272" s="1"/>
    </row>
    <row r="410274" spans="10:10" x14ac:dyDescent="0.35">
      <c r="J410274" s="1"/>
    </row>
    <row r="410276" spans="10:10" x14ac:dyDescent="0.35">
      <c r="J410276" s="1"/>
    </row>
    <row r="410278" spans="10:10" x14ac:dyDescent="0.35">
      <c r="J410278" s="1"/>
    </row>
    <row r="410280" spans="10:10" x14ac:dyDescent="0.35">
      <c r="J410280" s="1"/>
    </row>
    <row r="410282" spans="10:10" x14ac:dyDescent="0.35">
      <c r="J410282" s="1"/>
    </row>
    <row r="410284" spans="10:10" x14ac:dyDescent="0.35">
      <c r="J410284" s="1"/>
    </row>
    <row r="410302" spans="10:10" x14ac:dyDescent="0.35">
      <c r="J410302" s="1"/>
    </row>
    <row r="410304" spans="10:10" x14ac:dyDescent="0.35">
      <c r="J410304" s="1"/>
    </row>
    <row r="410306" spans="10:10" x14ac:dyDescent="0.35">
      <c r="J410306" s="1"/>
    </row>
    <row r="410308" spans="10:10" x14ac:dyDescent="0.35">
      <c r="J410308" s="1"/>
    </row>
    <row r="410310" spans="10:10" x14ac:dyDescent="0.35">
      <c r="J410310" s="1"/>
    </row>
    <row r="410327" spans="10:10" x14ac:dyDescent="0.35">
      <c r="J410327" s="1"/>
    </row>
    <row r="410344" spans="10:10" x14ac:dyDescent="0.35">
      <c r="J410344" s="1"/>
    </row>
    <row r="410346" spans="10:10" x14ac:dyDescent="0.35">
      <c r="J410346" s="1"/>
    </row>
    <row r="410348" spans="10:10" x14ac:dyDescent="0.35">
      <c r="J410348" s="1"/>
    </row>
    <row r="410350" spans="10:10" x14ac:dyDescent="0.35">
      <c r="J410350" s="1"/>
    </row>
    <row r="410352" spans="10:10" x14ac:dyDescent="0.35">
      <c r="J410352" s="1"/>
    </row>
    <row r="410354" spans="10:10" x14ac:dyDescent="0.35">
      <c r="J410354" s="1"/>
    </row>
    <row r="410356" spans="10:10" x14ac:dyDescent="0.35">
      <c r="J410356" s="1"/>
    </row>
    <row r="410358" spans="10:10" x14ac:dyDescent="0.35">
      <c r="J410358" s="1"/>
    </row>
    <row r="410360" spans="10:10" x14ac:dyDescent="0.35">
      <c r="J410360" s="1"/>
    </row>
    <row r="410377" spans="10:10" x14ac:dyDescent="0.35">
      <c r="J410377" s="1"/>
    </row>
    <row r="410393" spans="10:10" x14ac:dyDescent="0.35">
      <c r="J410393" s="1"/>
    </row>
    <row r="410410" spans="10:10" x14ac:dyDescent="0.35">
      <c r="J410410" s="1"/>
    </row>
    <row r="410427" spans="10:10" x14ac:dyDescent="0.35">
      <c r="J410427" s="1"/>
    </row>
    <row r="410442" spans="10:10" x14ac:dyDescent="0.35">
      <c r="J410442" s="1"/>
    </row>
    <row r="410444" spans="10:10" x14ac:dyDescent="0.35">
      <c r="J410444" s="1"/>
    </row>
    <row r="410446" spans="10:10" x14ac:dyDescent="0.35">
      <c r="J410446" s="1"/>
    </row>
    <row r="410448" spans="10:10" x14ac:dyDescent="0.35">
      <c r="J410448" s="1"/>
    </row>
    <row r="410450" spans="10:10" x14ac:dyDescent="0.35">
      <c r="J410450" s="1"/>
    </row>
    <row r="410452" spans="10:10" x14ac:dyDescent="0.35">
      <c r="J410452" s="1"/>
    </row>
    <row r="410454" spans="10:10" x14ac:dyDescent="0.35">
      <c r="J410454" s="1"/>
    </row>
    <row r="410456" spans="10:10" x14ac:dyDescent="0.35">
      <c r="J410456" s="1"/>
    </row>
    <row r="410458" spans="10:10" x14ac:dyDescent="0.35">
      <c r="J410458" s="1"/>
    </row>
    <row r="410460" spans="10:10" x14ac:dyDescent="0.35">
      <c r="J410460" s="1"/>
    </row>
    <row r="410477" spans="10:10" x14ac:dyDescent="0.35">
      <c r="J410477" s="1"/>
    </row>
    <row r="410479" spans="10:10" x14ac:dyDescent="0.35">
      <c r="J410479" s="1"/>
    </row>
    <row r="410481" spans="10:10" x14ac:dyDescent="0.35">
      <c r="J410481" s="1"/>
    </row>
    <row r="410500" spans="10:10" x14ac:dyDescent="0.35">
      <c r="J410500" s="1"/>
    </row>
    <row r="410517" spans="10:10" x14ac:dyDescent="0.35">
      <c r="J410517" s="1"/>
    </row>
    <row r="410519" spans="10:10" x14ac:dyDescent="0.35">
      <c r="J410519" s="1"/>
    </row>
    <row r="410521" spans="10:10" x14ac:dyDescent="0.35">
      <c r="J410521" s="1"/>
    </row>
    <row r="410523" spans="10:10" x14ac:dyDescent="0.35">
      <c r="J410523" s="1"/>
    </row>
    <row r="410538" spans="10:10" x14ac:dyDescent="0.35">
      <c r="J410538" s="1"/>
    </row>
    <row r="410554" spans="10:10" x14ac:dyDescent="0.35">
      <c r="J410554" s="1"/>
    </row>
    <row r="410556" spans="10:10" x14ac:dyDescent="0.35">
      <c r="J410556" s="1"/>
    </row>
    <row r="410573" spans="10:10" x14ac:dyDescent="0.35">
      <c r="J410573" s="1"/>
    </row>
    <row r="410575" spans="10:10" x14ac:dyDescent="0.35">
      <c r="J410575" s="1"/>
    </row>
    <row r="410577" spans="10:10" x14ac:dyDescent="0.35">
      <c r="J410577" s="1"/>
    </row>
    <row r="410579" spans="10:10" x14ac:dyDescent="0.35">
      <c r="J410579" s="1"/>
    </row>
    <row r="410581" spans="10:10" x14ac:dyDescent="0.35">
      <c r="J410581" s="1"/>
    </row>
    <row r="410598" spans="10:10" x14ac:dyDescent="0.35">
      <c r="J410598" s="1"/>
    </row>
    <row r="410615" spans="10:10" x14ac:dyDescent="0.35">
      <c r="J410615" s="1"/>
    </row>
    <row r="410617" spans="10:10" x14ac:dyDescent="0.35">
      <c r="J410617" s="1"/>
    </row>
    <row r="410619" spans="10:10" x14ac:dyDescent="0.35">
      <c r="J410619" s="1"/>
    </row>
    <row r="410621" spans="10:10" x14ac:dyDescent="0.35">
      <c r="J410621" s="1"/>
    </row>
    <row r="410623" spans="10:10" x14ac:dyDescent="0.35">
      <c r="J410623" s="1"/>
    </row>
    <row r="410625" spans="10:10" x14ac:dyDescent="0.35">
      <c r="J410625" s="1"/>
    </row>
    <row r="410627" spans="10:10" x14ac:dyDescent="0.35">
      <c r="J410627" s="1"/>
    </row>
    <row r="410629" spans="10:10" x14ac:dyDescent="0.35">
      <c r="J410629" s="1"/>
    </row>
    <row r="410631" spans="10:10" x14ac:dyDescent="0.35">
      <c r="J410631" s="1"/>
    </row>
    <row r="410646" spans="10:10" x14ac:dyDescent="0.35">
      <c r="J410646" s="1"/>
    </row>
    <row r="410664" spans="10:10" x14ac:dyDescent="0.35">
      <c r="J410664" s="1"/>
    </row>
    <row r="410682" spans="10:10" x14ac:dyDescent="0.35">
      <c r="J410682" s="1"/>
    </row>
    <row r="410684" spans="10:10" x14ac:dyDescent="0.35">
      <c r="J410684" s="1"/>
    </row>
    <row r="410686" spans="10:10" x14ac:dyDescent="0.35">
      <c r="J410686" s="1"/>
    </row>
    <row r="410703" spans="10:10" x14ac:dyDescent="0.35">
      <c r="J410703" s="1"/>
    </row>
    <row r="410705" spans="10:10" x14ac:dyDescent="0.35">
      <c r="J410705" s="1"/>
    </row>
    <row r="410723" spans="10:10" x14ac:dyDescent="0.35">
      <c r="J410723" s="1"/>
    </row>
    <row r="410739" spans="10:10" x14ac:dyDescent="0.35">
      <c r="J410739" s="1"/>
    </row>
    <row r="410741" spans="10:10" x14ac:dyDescent="0.35">
      <c r="J410741" s="1"/>
    </row>
    <row r="410757" spans="10:10" x14ac:dyDescent="0.35">
      <c r="J410757" s="1"/>
    </row>
    <row r="410759" spans="10:10" x14ac:dyDescent="0.35">
      <c r="J410759" s="1"/>
    </row>
    <row r="410775" spans="10:10" x14ac:dyDescent="0.35">
      <c r="J410775" s="1"/>
    </row>
    <row r="410777" spans="10:10" x14ac:dyDescent="0.35">
      <c r="J410777" s="1"/>
    </row>
    <row r="410779" spans="10:10" x14ac:dyDescent="0.35">
      <c r="J410779" s="1"/>
    </row>
    <row r="410781" spans="10:10" x14ac:dyDescent="0.35">
      <c r="J410781" s="1"/>
    </row>
    <row r="410783" spans="10:10" x14ac:dyDescent="0.35">
      <c r="J410783" s="1"/>
    </row>
    <row r="410785" spans="10:10" x14ac:dyDescent="0.35">
      <c r="J410785" s="1"/>
    </row>
    <row r="410787" spans="10:10" x14ac:dyDescent="0.35">
      <c r="J410787" s="1"/>
    </row>
    <row r="410802" spans="10:10" x14ac:dyDescent="0.35">
      <c r="J410802" s="1"/>
    </row>
    <row r="410804" spans="10:10" x14ac:dyDescent="0.35">
      <c r="J410804" s="1"/>
    </row>
    <row r="410806" spans="10:10" x14ac:dyDescent="0.35">
      <c r="J410806" s="1"/>
    </row>
    <row r="410808" spans="10:10" x14ac:dyDescent="0.35">
      <c r="J410808" s="1"/>
    </row>
    <row r="410823" spans="10:10" x14ac:dyDescent="0.35">
      <c r="J410823" s="1"/>
    </row>
    <row r="410825" spans="10:10" x14ac:dyDescent="0.35">
      <c r="J410825" s="1"/>
    </row>
    <row r="410843" spans="10:10" x14ac:dyDescent="0.35">
      <c r="J410843" s="1"/>
    </row>
    <row r="410860" spans="10:10" x14ac:dyDescent="0.35">
      <c r="J410860" s="1"/>
    </row>
    <row r="410862" spans="10:10" x14ac:dyDescent="0.35">
      <c r="J410862" s="1"/>
    </row>
    <row r="410864" spans="10:10" x14ac:dyDescent="0.35">
      <c r="J410864" s="1"/>
    </row>
    <row r="410866" spans="10:10" x14ac:dyDescent="0.35">
      <c r="J410866" s="1"/>
    </row>
    <row r="410868" spans="10:10" x14ac:dyDescent="0.35">
      <c r="J410868" s="1"/>
    </row>
    <row r="410870" spans="10:10" x14ac:dyDescent="0.35">
      <c r="J410870" s="1"/>
    </row>
    <row r="410887" spans="10:10" x14ac:dyDescent="0.35">
      <c r="J410887" s="1"/>
    </row>
    <row r="410905" spans="10:10" x14ac:dyDescent="0.35">
      <c r="J410905" s="1"/>
    </row>
    <row r="410907" spans="10:10" x14ac:dyDescent="0.35">
      <c r="J410907" s="1"/>
    </row>
    <row r="410909" spans="10:10" x14ac:dyDescent="0.35">
      <c r="J410909" s="1"/>
    </row>
    <row r="410911" spans="10:10" x14ac:dyDescent="0.35">
      <c r="J410911" s="1"/>
    </row>
    <row r="410913" spans="10:10" x14ac:dyDescent="0.35">
      <c r="J410913" s="1"/>
    </row>
    <row r="410915" spans="10:10" x14ac:dyDescent="0.35">
      <c r="J410915" s="1"/>
    </row>
    <row r="410917" spans="10:10" x14ac:dyDescent="0.35">
      <c r="J410917" s="1"/>
    </row>
    <row r="410934" spans="10:10" x14ac:dyDescent="0.35">
      <c r="J410934" s="1"/>
    </row>
    <row r="410936" spans="10:10" x14ac:dyDescent="0.35">
      <c r="J410936" s="1"/>
    </row>
    <row r="410952" spans="10:10" x14ac:dyDescent="0.35">
      <c r="J410952" s="1"/>
    </row>
    <row r="410954" spans="10:10" x14ac:dyDescent="0.35">
      <c r="J410954" s="1"/>
    </row>
    <row r="410956" spans="10:10" x14ac:dyDescent="0.35">
      <c r="J410956" s="1"/>
    </row>
    <row r="410958" spans="10:10" x14ac:dyDescent="0.35">
      <c r="J410958" s="1"/>
    </row>
    <row r="410960" spans="10:10" x14ac:dyDescent="0.35">
      <c r="J410960" s="1"/>
    </row>
    <row r="410962" spans="10:10" x14ac:dyDescent="0.35">
      <c r="J410962" s="1"/>
    </row>
    <row r="410978" spans="10:10" x14ac:dyDescent="0.35">
      <c r="J410978" s="1"/>
    </row>
    <row r="410980" spans="10:10" x14ac:dyDescent="0.35">
      <c r="J410980" s="1"/>
    </row>
    <row r="410982" spans="10:10" x14ac:dyDescent="0.35">
      <c r="J410982" s="1"/>
    </row>
    <row r="410984" spans="10:10" x14ac:dyDescent="0.35">
      <c r="J410984" s="1"/>
    </row>
    <row r="410986" spans="10:10" x14ac:dyDescent="0.35">
      <c r="J410986" s="1"/>
    </row>
    <row r="411004" spans="10:10" x14ac:dyDescent="0.35">
      <c r="J411004" s="1"/>
    </row>
    <row r="411020" spans="10:10" x14ac:dyDescent="0.35">
      <c r="J411020" s="1"/>
    </row>
    <row r="411022" spans="10:10" x14ac:dyDescent="0.35">
      <c r="J411022" s="1"/>
    </row>
    <row r="411024" spans="10:10" x14ac:dyDescent="0.35">
      <c r="J411024" s="1"/>
    </row>
    <row r="411026" spans="10:10" x14ac:dyDescent="0.35">
      <c r="J411026" s="1"/>
    </row>
    <row r="411028" spans="10:10" x14ac:dyDescent="0.35">
      <c r="J411028" s="1"/>
    </row>
    <row r="411030" spans="10:10" x14ac:dyDescent="0.35">
      <c r="J411030" s="1"/>
    </row>
    <row r="411046" spans="10:10" x14ac:dyDescent="0.35">
      <c r="J411046" s="1"/>
    </row>
    <row r="411064" spans="10:10" x14ac:dyDescent="0.35">
      <c r="J411064" s="1"/>
    </row>
    <row r="411066" spans="10:10" x14ac:dyDescent="0.35">
      <c r="J411066" s="1"/>
    </row>
    <row r="411083" spans="10:10" x14ac:dyDescent="0.35">
      <c r="J411083" s="1"/>
    </row>
    <row r="411085" spans="10:10" x14ac:dyDescent="0.35">
      <c r="J411085" s="1"/>
    </row>
    <row r="411087" spans="10:10" x14ac:dyDescent="0.35">
      <c r="J411087" s="1"/>
    </row>
    <row r="411089" spans="10:10" x14ac:dyDescent="0.35">
      <c r="J411089" s="1"/>
    </row>
    <row r="411091" spans="10:10" x14ac:dyDescent="0.35">
      <c r="J411091" s="1"/>
    </row>
    <row r="411093" spans="10:10" x14ac:dyDescent="0.35">
      <c r="J411093" s="1"/>
    </row>
    <row r="411111" spans="10:10" x14ac:dyDescent="0.35">
      <c r="J411111" s="1"/>
    </row>
    <row r="411113" spans="10:10" x14ac:dyDescent="0.35">
      <c r="J411113" s="1"/>
    </row>
    <row r="411115" spans="10:10" x14ac:dyDescent="0.35">
      <c r="J411115" s="1"/>
    </row>
    <row r="411117" spans="10:10" x14ac:dyDescent="0.35">
      <c r="J411117" s="1"/>
    </row>
    <row r="411119" spans="10:10" x14ac:dyDescent="0.35">
      <c r="J411119" s="1"/>
    </row>
    <row r="411121" spans="10:10" x14ac:dyDescent="0.35">
      <c r="J411121" s="1"/>
    </row>
    <row r="411123" spans="10:10" x14ac:dyDescent="0.35">
      <c r="J411123" s="1"/>
    </row>
    <row r="411140" spans="10:10" x14ac:dyDescent="0.35">
      <c r="J411140" s="1"/>
    </row>
    <row r="411158" spans="10:10" x14ac:dyDescent="0.35">
      <c r="J411158" s="1"/>
    </row>
    <row r="411160" spans="10:10" x14ac:dyDescent="0.35">
      <c r="J411160" s="1"/>
    </row>
    <row r="411162" spans="10:10" x14ac:dyDescent="0.35">
      <c r="J411162" s="1"/>
    </row>
    <row r="411178" spans="10:10" x14ac:dyDescent="0.35">
      <c r="J411178" s="1"/>
    </row>
    <row r="411195" spans="10:10" x14ac:dyDescent="0.35">
      <c r="J411195" s="1"/>
    </row>
    <row r="411197" spans="10:10" x14ac:dyDescent="0.35">
      <c r="J411197" s="1"/>
    </row>
    <row r="411216" spans="10:10" x14ac:dyDescent="0.35">
      <c r="J411216" s="1"/>
    </row>
    <row r="411218" spans="10:10" x14ac:dyDescent="0.35">
      <c r="J411218" s="1"/>
    </row>
    <row r="411220" spans="10:10" x14ac:dyDescent="0.35">
      <c r="J411220" s="1"/>
    </row>
    <row r="411222" spans="10:10" x14ac:dyDescent="0.35">
      <c r="J411222" s="1"/>
    </row>
    <row r="411224" spans="10:10" x14ac:dyDescent="0.35">
      <c r="J411224" s="1"/>
    </row>
    <row r="411226" spans="10:10" x14ac:dyDescent="0.35">
      <c r="J411226" s="1"/>
    </row>
    <row r="411228" spans="10:10" x14ac:dyDescent="0.35">
      <c r="J411228" s="1"/>
    </row>
    <row r="411230" spans="10:10" x14ac:dyDescent="0.35">
      <c r="J411230" s="1"/>
    </row>
    <row r="411232" spans="10:10" x14ac:dyDescent="0.35">
      <c r="J411232" s="1"/>
    </row>
    <row r="411248" spans="10:10" x14ac:dyDescent="0.35">
      <c r="J411248" s="1"/>
    </row>
    <row r="411250" spans="10:10" x14ac:dyDescent="0.35">
      <c r="J411250" s="1"/>
    </row>
    <row r="411267" spans="10:10" x14ac:dyDescent="0.35">
      <c r="J411267" s="1"/>
    </row>
    <row r="411282" spans="10:10" x14ac:dyDescent="0.35">
      <c r="J411282" s="1"/>
    </row>
    <row r="411300" spans="10:10" x14ac:dyDescent="0.35">
      <c r="J411300" s="1"/>
    </row>
    <row r="411302" spans="10:10" x14ac:dyDescent="0.35">
      <c r="J411302" s="1"/>
    </row>
    <row r="411304" spans="10:10" x14ac:dyDescent="0.35">
      <c r="J411304" s="1"/>
    </row>
    <row r="411321" spans="10:10" x14ac:dyDescent="0.35">
      <c r="J411321" s="1"/>
    </row>
    <row r="411339" spans="10:10" x14ac:dyDescent="0.35">
      <c r="J411339" s="1"/>
    </row>
    <row r="411341" spans="10:10" x14ac:dyDescent="0.35">
      <c r="J411341" s="1"/>
    </row>
    <row r="411361" spans="10:10" x14ac:dyDescent="0.35">
      <c r="J411361" s="1"/>
    </row>
    <row r="411379" spans="10:10" x14ac:dyDescent="0.35">
      <c r="J411379" s="1"/>
    </row>
    <row r="411395" spans="10:10" x14ac:dyDescent="0.35">
      <c r="J411395" s="1"/>
    </row>
    <row r="411397" spans="10:10" x14ac:dyDescent="0.35">
      <c r="J411397" s="1"/>
    </row>
    <row r="411399" spans="10:10" x14ac:dyDescent="0.35">
      <c r="J411399" s="1"/>
    </row>
    <row r="411401" spans="10:10" x14ac:dyDescent="0.35">
      <c r="J411401" s="1"/>
    </row>
    <row r="411403" spans="10:10" x14ac:dyDescent="0.35">
      <c r="J411403" s="1"/>
    </row>
    <row r="411405" spans="10:10" x14ac:dyDescent="0.35">
      <c r="J411405" s="1"/>
    </row>
    <row r="411407" spans="10:10" x14ac:dyDescent="0.35">
      <c r="J411407" s="1"/>
    </row>
    <row r="411409" spans="10:10" x14ac:dyDescent="0.35">
      <c r="J411409" s="1"/>
    </row>
    <row r="411411" spans="10:10" x14ac:dyDescent="0.35">
      <c r="J411411" s="1"/>
    </row>
    <row r="411413" spans="10:10" x14ac:dyDescent="0.35">
      <c r="J411413" s="1"/>
    </row>
    <row r="411415" spans="10:10" x14ac:dyDescent="0.35">
      <c r="J411415" s="1"/>
    </row>
    <row r="411417" spans="10:10" x14ac:dyDescent="0.35">
      <c r="J411417" s="1"/>
    </row>
    <row r="411419" spans="10:10" x14ac:dyDescent="0.35">
      <c r="J411419" s="1"/>
    </row>
    <row r="411436" spans="10:10" x14ac:dyDescent="0.35">
      <c r="J411436" s="1"/>
    </row>
    <row r="411438" spans="10:10" x14ac:dyDescent="0.35">
      <c r="J411438" s="1"/>
    </row>
    <row r="411440" spans="10:10" x14ac:dyDescent="0.35">
      <c r="J411440" s="1"/>
    </row>
    <row r="411442" spans="10:10" x14ac:dyDescent="0.35">
      <c r="J411442" s="1"/>
    </row>
    <row r="411444" spans="10:10" x14ac:dyDescent="0.35">
      <c r="J411444" s="1"/>
    </row>
    <row r="411462" spans="10:10" x14ac:dyDescent="0.35">
      <c r="J411462" s="1"/>
    </row>
    <row r="411464" spans="10:10" x14ac:dyDescent="0.35">
      <c r="J411464" s="1"/>
    </row>
    <row r="411466" spans="10:10" x14ac:dyDescent="0.35">
      <c r="J411466" s="1"/>
    </row>
    <row r="411468" spans="10:10" x14ac:dyDescent="0.35">
      <c r="J411468" s="1"/>
    </row>
    <row r="411470" spans="10:10" x14ac:dyDescent="0.35">
      <c r="J411470" s="1"/>
    </row>
    <row r="411472" spans="10:10" x14ac:dyDescent="0.35">
      <c r="J411472" s="1"/>
    </row>
    <row r="411489" spans="10:10" x14ac:dyDescent="0.35">
      <c r="J411489" s="1"/>
    </row>
    <row r="411506" spans="10:10" x14ac:dyDescent="0.35">
      <c r="J411506" s="1"/>
    </row>
    <row r="411508" spans="10:10" x14ac:dyDescent="0.35">
      <c r="J411508" s="1"/>
    </row>
    <row r="411510" spans="10:10" x14ac:dyDescent="0.35">
      <c r="J411510" s="1"/>
    </row>
    <row r="411512" spans="10:10" x14ac:dyDescent="0.35">
      <c r="J411512" s="1"/>
    </row>
    <row r="411514" spans="10:10" x14ac:dyDescent="0.35">
      <c r="J411514" s="1"/>
    </row>
    <row r="411516" spans="10:10" x14ac:dyDescent="0.35">
      <c r="J411516" s="1"/>
    </row>
    <row r="411518" spans="10:10" x14ac:dyDescent="0.35">
      <c r="J411518" s="1"/>
    </row>
    <row r="411520" spans="10:10" x14ac:dyDescent="0.35">
      <c r="J411520" s="1"/>
    </row>
    <row r="411522" spans="10:10" x14ac:dyDescent="0.35">
      <c r="J411522" s="1"/>
    </row>
    <row r="411524" spans="10:10" x14ac:dyDescent="0.35">
      <c r="J411524" s="1"/>
    </row>
    <row r="411541" spans="10:10" x14ac:dyDescent="0.35">
      <c r="J411541" s="1"/>
    </row>
    <row r="411543" spans="10:10" x14ac:dyDescent="0.35">
      <c r="J411543" s="1"/>
    </row>
    <row r="411545" spans="10:10" x14ac:dyDescent="0.35">
      <c r="J411545" s="1"/>
    </row>
    <row r="411547" spans="10:10" x14ac:dyDescent="0.35">
      <c r="J411547" s="1"/>
    </row>
    <row r="411549" spans="10:10" x14ac:dyDescent="0.35">
      <c r="J411549" s="1"/>
    </row>
    <row r="411564" spans="10:10" x14ac:dyDescent="0.35">
      <c r="J411564" s="1"/>
    </row>
    <row r="411582" spans="10:10" x14ac:dyDescent="0.35">
      <c r="J411582" s="1"/>
    </row>
    <row r="411584" spans="10:10" x14ac:dyDescent="0.35">
      <c r="J411584" s="1"/>
    </row>
    <row r="411586" spans="10:10" x14ac:dyDescent="0.35">
      <c r="J411586" s="1"/>
    </row>
    <row r="411588" spans="10:10" x14ac:dyDescent="0.35">
      <c r="J411588" s="1"/>
    </row>
    <row r="411590" spans="10:10" x14ac:dyDescent="0.35">
      <c r="J411590" s="1"/>
    </row>
    <row r="411592" spans="10:10" x14ac:dyDescent="0.35">
      <c r="J411592" s="1"/>
    </row>
    <row r="411594" spans="10:10" x14ac:dyDescent="0.35">
      <c r="J411594" s="1"/>
    </row>
    <row r="411596" spans="10:10" x14ac:dyDescent="0.35">
      <c r="J411596" s="1"/>
    </row>
    <row r="411598" spans="10:10" x14ac:dyDescent="0.35">
      <c r="J411598" s="1"/>
    </row>
    <row r="411616" spans="10:10" x14ac:dyDescent="0.35">
      <c r="J411616" s="1"/>
    </row>
    <row r="411633" spans="10:10" x14ac:dyDescent="0.35">
      <c r="J411633" s="1"/>
    </row>
    <row r="411650" spans="10:10" x14ac:dyDescent="0.35">
      <c r="J411650" s="1"/>
    </row>
    <row r="411668" spans="10:10" x14ac:dyDescent="0.35">
      <c r="J411668" s="1"/>
    </row>
    <row r="411684" spans="10:10" x14ac:dyDescent="0.35">
      <c r="J411684" s="1"/>
    </row>
    <row r="411686" spans="10:10" x14ac:dyDescent="0.35">
      <c r="J411686" s="1"/>
    </row>
    <row r="411688" spans="10:10" x14ac:dyDescent="0.35">
      <c r="J411688" s="1"/>
    </row>
    <row r="411690" spans="10:10" x14ac:dyDescent="0.35">
      <c r="J411690" s="1"/>
    </row>
    <row r="411692" spans="10:10" x14ac:dyDescent="0.35">
      <c r="J411692" s="1"/>
    </row>
    <row r="411694" spans="10:10" x14ac:dyDescent="0.35">
      <c r="J411694" s="1"/>
    </row>
    <row r="411696" spans="10:10" x14ac:dyDescent="0.35">
      <c r="J411696" s="1"/>
    </row>
    <row r="411698" spans="10:10" x14ac:dyDescent="0.35">
      <c r="J411698" s="1"/>
    </row>
    <row r="411700" spans="10:10" x14ac:dyDescent="0.35">
      <c r="J411700" s="1"/>
    </row>
    <row r="411702" spans="10:10" x14ac:dyDescent="0.35">
      <c r="J411702" s="1"/>
    </row>
    <row r="411719" spans="10:10" x14ac:dyDescent="0.35">
      <c r="J411719" s="1"/>
    </row>
    <row r="411721" spans="10:10" x14ac:dyDescent="0.35">
      <c r="J411721" s="1"/>
    </row>
    <row r="411723" spans="10:10" x14ac:dyDescent="0.35">
      <c r="J411723" s="1"/>
    </row>
    <row r="411740" spans="10:10" x14ac:dyDescent="0.35">
      <c r="J411740" s="1"/>
    </row>
    <row r="411756" spans="10:10" x14ac:dyDescent="0.35">
      <c r="J411756" s="1"/>
    </row>
    <row r="411758" spans="10:10" x14ac:dyDescent="0.35">
      <c r="J411758" s="1"/>
    </row>
    <row r="411760" spans="10:10" x14ac:dyDescent="0.35">
      <c r="J411760" s="1"/>
    </row>
    <row r="411762" spans="10:10" x14ac:dyDescent="0.35">
      <c r="J411762" s="1"/>
    </row>
    <row r="411778" spans="10:10" x14ac:dyDescent="0.35">
      <c r="J411778" s="1"/>
    </row>
    <row r="411795" spans="10:10" x14ac:dyDescent="0.35">
      <c r="J411795" s="1"/>
    </row>
    <row r="411797" spans="10:10" x14ac:dyDescent="0.35">
      <c r="J411797" s="1"/>
    </row>
    <row r="411815" spans="10:10" x14ac:dyDescent="0.35">
      <c r="J411815" s="1"/>
    </row>
    <row r="411817" spans="10:10" x14ac:dyDescent="0.35">
      <c r="J411817" s="1"/>
    </row>
    <row r="411819" spans="10:10" x14ac:dyDescent="0.35">
      <c r="J411819" s="1"/>
    </row>
    <row r="411821" spans="10:10" x14ac:dyDescent="0.35">
      <c r="J411821" s="1"/>
    </row>
    <row r="411823" spans="10:10" x14ac:dyDescent="0.35">
      <c r="J411823" s="1"/>
    </row>
    <row r="411840" spans="10:10" x14ac:dyDescent="0.35">
      <c r="J411840" s="1"/>
    </row>
    <row r="411858" spans="10:10" x14ac:dyDescent="0.35">
      <c r="J411858" s="1"/>
    </row>
    <row r="411860" spans="10:10" x14ac:dyDescent="0.35">
      <c r="J411860" s="1"/>
    </row>
    <row r="411862" spans="10:10" x14ac:dyDescent="0.35">
      <c r="J411862" s="1"/>
    </row>
    <row r="411864" spans="10:10" x14ac:dyDescent="0.35">
      <c r="J411864" s="1"/>
    </row>
    <row r="411866" spans="10:10" x14ac:dyDescent="0.35">
      <c r="J411866" s="1"/>
    </row>
    <row r="411868" spans="10:10" x14ac:dyDescent="0.35">
      <c r="J411868" s="1"/>
    </row>
    <row r="411870" spans="10:10" x14ac:dyDescent="0.35">
      <c r="J411870" s="1"/>
    </row>
    <row r="411872" spans="10:10" x14ac:dyDescent="0.35">
      <c r="J411872" s="1"/>
    </row>
    <row r="411874" spans="10:10" x14ac:dyDescent="0.35">
      <c r="J411874" s="1"/>
    </row>
    <row r="411891" spans="10:10" x14ac:dyDescent="0.35">
      <c r="J411891" s="1"/>
    </row>
    <row r="411908" spans="10:10" x14ac:dyDescent="0.35">
      <c r="J411908" s="1"/>
    </row>
    <row r="411924" spans="10:10" x14ac:dyDescent="0.35">
      <c r="J411924" s="1"/>
    </row>
    <row r="411926" spans="10:10" x14ac:dyDescent="0.35">
      <c r="J411926" s="1"/>
    </row>
    <row r="411928" spans="10:10" x14ac:dyDescent="0.35">
      <c r="J411928" s="1"/>
    </row>
    <row r="411946" spans="10:10" x14ac:dyDescent="0.35">
      <c r="J411946" s="1"/>
    </row>
    <row r="411948" spans="10:10" x14ac:dyDescent="0.35">
      <c r="J411948" s="1"/>
    </row>
    <row r="411964" spans="10:10" x14ac:dyDescent="0.35">
      <c r="J411964" s="1"/>
    </row>
    <row r="411980" spans="10:10" x14ac:dyDescent="0.35">
      <c r="J411980" s="1"/>
    </row>
    <row r="411982" spans="10:10" x14ac:dyDescent="0.35">
      <c r="J411982" s="1"/>
    </row>
    <row r="411998" spans="10:10" x14ac:dyDescent="0.35">
      <c r="J411998" s="1"/>
    </row>
    <row r="412000" spans="10:10" x14ac:dyDescent="0.35">
      <c r="J412000" s="1"/>
    </row>
    <row r="412016" spans="10:10" x14ac:dyDescent="0.35">
      <c r="J412016" s="1"/>
    </row>
    <row r="412018" spans="10:10" x14ac:dyDescent="0.35">
      <c r="J412018" s="1"/>
    </row>
    <row r="412020" spans="10:10" x14ac:dyDescent="0.35">
      <c r="J412020" s="1"/>
    </row>
    <row r="412022" spans="10:10" x14ac:dyDescent="0.35">
      <c r="J412022" s="1"/>
    </row>
    <row r="412024" spans="10:10" x14ac:dyDescent="0.35">
      <c r="J412024" s="1"/>
    </row>
    <row r="412026" spans="10:10" x14ac:dyDescent="0.35">
      <c r="J412026" s="1"/>
    </row>
    <row r="412028" spans="10:10" x14ac:dyDescent="0.35">
      <c r="J412028" s="1"/>
    </row>
    <row r="412047" spans="10:10" x14ac:dyDescent="0.35">
      <c r="J412047" s="1"/>
    </row>
    <row r="412049" spans="10:10" x14ac:dyDescent="0.35">
      <c r="J412049" s="1"/>
    </row>
    <row r="412051" spans="10:10" x14ac:dyDescent="0.35">
      <c r="J412051" s="1"/>
    </row>
    <row r="412053" spans="10:10" x14ac:dyDescent="0.35">
      <c r="J412053" s="1"/>
    </row>
    <row r="412069" spans="10:10" x14ac:dyDescent="0.35">
      <c r="J412069" s="1"/>
    </row>
    <row r="412071" spans="10:10" x14ac:dyDescent="0.35">
      <c r="J412071" s="1"/>
    </row>
    <row r="412090" spans="10:10" x14ac:dyDescent="0.35">
      <c r="J412090" s="1"/>
    </row>
    <row r="412108" spans="10:10" x14ac:dyDescent="0.35">
      <c r="J412108" s="1"/>
    </row>
    <row r="412110" spans="10:10" x14ac:dyDescent="0.35">
      <c r="J412110" s="1"/>
    </row>
    <row r="412112" spans="10:10" x14ac:dyDescent="0.35">
      <c r="J412112" s="1"/>
    </row>
    <row r="412114" spans="10:10" x14ac:dyDescent="0.35">
      <c r="J412114" s="1"/>
    </row>
    <row r="412116" spans="10:10" x14ac:dyDescent="0.35">
      <c r="J412116" s="1"/>
    </row>
    <row r="412118" spans="10:10" x14ac:dyDescent="0.35">
      <c r="J412118" s="1"/>
    </row>
    <row r="412134" spans="10:10" x14ac:dyDescent="0.35">
      <c r="J412134" s="1"/>
    </row>
    <row r="412151" spans="10:10" x14ac:dyDescent="0.35">
      <c r="J412151" s="1"/>
    </row>
    <row r="412153" spans="10:10" x14ac:dyDescent="0.35">
      <c r="J412153" s="1"/>
    </row>
    <row r="412155" spans="10:10" x14ac:dyDescent="0.35">
      <c r="J412155" s="1"/>
    </row>
    <row r="412157" spans="10:10" x14ac:dyDescent="0.35">
      <c r="J412157" s="1"/>
    </row>
    <row r="412159" spans="10:10" x14ac:dyDescent="0.35">
      <c r="J412159" s="1"/>
    </row>
    <row r="412161" spans="10:10" x14ac:dyDescent="0.35">
      <c r="J412161" s="1"/>
    </row>
    <row r="412163" spans="10:10" x14ac:dyDescent="0.35">
      <c r="J412163" s="1"/>
    </row>
    <row r="412180" spans="10:10" x14ac:dyDescent="0.35">
      <c r="J412180" s="1"/>
    </row>
    <row r="412182" spans="10:10" x14ac:dyDescent="0.35">
      <c r="J412182" s="1"/>
    </row>
    <row r="412198" spans="10:10" x14ac:dyDescent="0.35">
      <c r="J412198" s="1"/>
    </row>
    <row r="412200" spans="10:10" x14ac:dyDescent="0.35">
      <c r="J412200" s="1"/>
    </row>
    <row r="412202" spans="10:10" x14ac:dyDescent="0.35">
      <c r="J412202" s="1"/>
    </row>
    <row r="412204" spans="10:10" x14ac:dyDescent="0.35">
      <c r="J412204" s="1"/>
    </row>
    <row r="412206" spans="10:10" x14ac:dyDescent="0.35">
      <c r="J412206" s="1"/>
    </row>
    <row r="412208" spans="10:10" x14ac:dyDescent="0.35">
      <c r="J412208" s="1"/>
    </row>
    <row r="412224" spans="10:10" x14ac:dyDescent="0.35">
      <c r="J412224" s="1"/>
    </row>
    <row r="412226" spans="10:10" x14ac:dyDescent="0.35">
      <c r="J412226" s="1"/>
    </row>
    <row r="412228" spans="10:10" x14ac:dyDescent="0.35">
      <c r="J412228" s="1"/>
    </row>
    <row r="412230" spans="10:10" x14ac:dyDescent="0.35">
      <c r="J412230" s="1"/>
    </row>
    <row r="412232" spans="10:10" x14ac:dyDescent="0.35">
      <c r="J412232" s="1"/>
    </row>
    <row r="412250" spans="10:10" x14ac:dyDescent="0.35">
      <c r="J412250" s="1"/>
    </row>
    <row r="412267" spans="10:10" x14ac:dyDescent="0.35">
      <c r="J412267" s="1"/>
    </row>
    <row r="412269" spans="10:10" x14ac:dyDescent="0.35">
      <c r="J412269" s="1"/>
    </row>
    <row r="412271" spans="10:10" x14ac:dyDescent="0.35">
      <c r="J412271" s="1"/>
    </row>
    <row r="412273" spans="10:10" x14ac:dyDescent="0.35">
      <c r="J412273" s="1"/>
    </row>
    <row r="412275" spans="10:10" x14ac:dyDescent="0.35">
      <c r="J412275" s="1"/>
    </row>
    <row r="412277" spans="10:10" x14ac:dyDescent="0.35">
      <c r="J412277" s="1"/>
    </row>
    <row r="412295" spans="10:10" x14ac:dyDescent="0.35">
      <c r="J412295" s="1"/>
    </row>
    <row r="412313" spans="10:10" x14ac:dyDescent="0.35">
      <c r="J412313" s="1"/>
    </row>
    <row r="412315" spans="10:10" x14ac:dyDescent="0.35">
      <c r="J412315" s="1"/>
    </row>
    <row r="412333" spans="10:10" x14ac:dyDescent="0.35">
      <c r="J412333" s="1"/>
    </row>
    <row r="412335" spans="10:10" x14ac:dyDescent="0.35">
      <c r="J412335" s="1"/>
    </row>
    <row r="412337" spans="10:10" x14ac:dyDescent="0.35">
      <c r="J412337" s="1"/>
    </row>
    <row r="412339" spans="10:10" x14ac:dyDescent="0.35">
      <c r="J412339" s="1"/>
    </row>
    <row r="412341" spans="10:10" x14ac:dyDescent="0.35">
      <c r="J412341" s="1"/>
    </row>
    <row r="412343" spans="10:10" x14ac:dyDescent="0.35">
      <c r="J412343" s="1"/>
    </row>
    <row r="412359" spans="10:10" x14ac:dyDescent="0.35">
      <c r="J412359" s="1"/>
    </row>
    <row r="412361" spans="10:10" x14ac:dyDescent="0.35">
      <c r="J412361" s="1"/>
    </row>
    <row r="412363" spans="10:10" x14ac:dyDescent="0.35">
      <c r="J412363" s="1"/>
    </row>
    <row r="412365" spans="10:10" x14ac:dyDescent="0.35">
      <c r="J412365" s="1"/>
    </row>
    <row r="412367" spans="10:10" x14ac:dyDescent="0.35">
      <c r="J412367" s="1"/>
    </row>
    <row r="412369" spans="10:10" x14ac:dyDescent="0.35">
      <c r="J412369" s="1"/>
    </row>
    <row r="412371" spans="10:10" x14ac:dyDescent="0.35">
      <c r="J412371" s="1"/>
    </row>
    <row r="412389" spans="10:10" x14ac:dyDescent="0.35">
      <c r="J412389" s="1"/>
    </row>
    <row r="412406" spans="10:10" x14ac:dyDescent="0.35">
      <c r="J412406" s="1"/>
    </row>
    <row r="412408" spans="10:10" x14ac:dyDescent="0.35">
      <c r="J412408" s="1"/>
    </row>
    <row r="412410" spans="10:10" x14ac:dyDescent="0.35">
      <c r="J412410" s="1"/>
    </row>
    <row r="412427" spans="10:10" x14ac:dyDescent="0.35">
      <c r="J412427" s="1"/>
    </row>
    <row r="412445" spans="10:10" x14ac:dyDescent="0.35">
      <c r="J412445" s="1"/>
    </row>
    <row r="412447" spans="10:10" x14ac:dyDescent="0.35">
      <c r="J412447" s="1"/>
    </row>
    <row r="412465" spans="10:10" x14ac:dyDescent="0.35">
      <c r="J412465" s="1"/>
    </row>
    <row r="412467" spans="10:10" x14ac:dyDescent="0.35">
      <c r="J412467" s="1"/>
    </row>
    <row r="412469" spans="10:10" x14ac:dyDescent="0.35">
      <c r="J412469" s="1"/>
    </row>
    <row r="412471" spans="10:10" x14ac:dyDescent="0.35">
      <c r="J412471" s="1"/>
    </row>
    <row r="412473" spans="10:10" x14ac:dyDescent="0.35">
      <c r="J412473" s="1"/>
    </row>
    <row r="412475" spans="10:10" x14ac:dyDescent="0.35">
      <c r="J412475" s="1"/>
    </row>
    <row r="412477" spans="10:10" x14ac:dyDescent="0.35">
      <c r="J412477" s="1"/>
    </row>
    <row r="412479" spans="10:10" x14ac:dyDescent="0.35">
      <c r="J412479" s="1"/>
    </row>
    <row r="412481" spans="10:10" x14ac:dyDescent="0.35">
      <c r="J412481" s="1"/>
    </row>
    <row r="412497" spans="10:10" x14ac:dyDescent="0.35">
      <c r="J412497" s="1"/>
    </row>
    <row r="412499" spans="10:10" x14ac:dyDescent="0.35">
      <c r="J412499" s="1"/>
    </row>
    <row r="412517" spans="10:10" x14ac:dyDescent="0.35">
      <c r="J412517" s="1"/>
    </row>
    <row r="412533" spans="10:10" x14ac:dyDescent="0.35">
      <c r="J412533" s="1"/>
    </row>
    <row r="412548" spans="10:10" x14ac:dyDescent="0.35">
      <c r="J412548" s="1"/>
    </row>
    <row r="412550" spans="10:10" x14ac:dyDescent="0.35">
      <c r="J412550" s="1"/>
    </row>
    <row r="412552" spans="10:10" x14ac:dyDescent="0.35">
      <c r="J412552" s="1"/>
    </row>
    <row r="412569" spans="10:10" x14ac:dyDescent="0.35">
      <c r="J412569" s="1"/>
    </row>
    <row r="412588" spans="10:10" x14ac:dyDescent="0.35">
      <c r="J412588" s="1"/>
    </row>
    <row r="412590" spans="10:10" x14ac:dyDescent="0.35">
      <c r="J412590" s="1"/>
    </row>
    <row r="412607" spans="10:10" x14ac:dyDescent="0.35">
      <c r="J412607" s="1"/>
    </row>
    <row r="412624" spans="10:10" x14ac:dyDescent="0.35">
      <c r="J412624" s="1"/>
    </row>
    <row r="412641" spans="10:10" x14ac:dyDescent="0.35">
      <c r="J412641" s="1"/>
    </row>
    <row r="412643" spans="10:10" x14ac:dyDescent="0.35">
      <c r="J412643" s="1"/>
    </row>
    <row r="412645" spans="10:10" x14ac:dyDescent="0.35">
      <c r="J412645" s="1"/>
    </row>
    <row r="412647" spans="10:10" x14ac:dyDescent="0.35">
      <c r="J412647" s="1"/>
    </row>
    <row r="412649" spans="10:10" x14ac:dyDescent="0.35">
      <c r="J412649" s="1"/>
    </row>
    <row r="412651" spans="10:10" x14ac:dyDescent="0.35">
      <c r="J412651" s="1"/>
    </row>
    <row r="412653" spans="10:10" x14ac:dyDescent="0.35">
      <c r="J412653" s="1"/>
    </row>
    <row r="412655" spans="10:10" x14ac:dyDescent="0.35">
      <c r="J412655" s="1"/>
    </row>
    <row r="412657" spans="10:10" x14ac:dyDescent="0.35">
      <c r="J412657" s="1"/>
    </row>
    <row r="412659" spans="10:10" x14ac:dyDescent="0.35">
      <c r="J412659" s="1"/>
    </row>
    <row r="412661" spans="10:10" x14ac:dyDescent="0.35">
      <c r="J412661" s="1"/>
    </row>
    <row r="412663" spans="10:10" x14ac:dyDescent="0.35">
      <c r="J412663" s="1"/>
    </row>
    <row r="412665" spans="10:10" x14ac:dyDescent="0.35">
      <c r="J412665" s="1"/>
    </row>
    <row r="412682" spans="10:10" x14ac:dyDescent="0.35">
      <c r="J412682" s="1"/>
    </row>
    <row r="412684" spans="10:10" x14ac:dyDescent="0.35">
      <c r="J412684" s="1"/>
    </row>
    <row r="412686" spans="10:10" x14ac:dyDescent="0.35">
      <c r="J412686" s="1"/>
    </row>
    <row r="412688" spans="10:10" x14ac:dyDescent="0.35">
      <c r="J412688" s="1"/>
    </row>
    <row r="412690" spans="10:10" x14ac:dyDescent="0.35">
      <c r="J412690" s="1"/>
    </row>
    <row r="412707" spans="10:10" x14ac:dyDescent="0.35">
      <c r="J412707" s="1"/>
    </row>
    <row r="412709" spans="10:10" x14ac:dyDescent="0.35">
      <c r="J412709" s="1"/>
    </row>
    <row r="412711" spans="10:10" x14ac:dyDescent="0.35">
      <c r="J412711" s="1"/>
    </row>
    <row r="412713" spans="10:10" x14ac:dyDescent="0.35">
      <c r="J412713" s="1"/>
    </row>
    <row r="412715" spans="10:10" x14ac:dyDescent="0.35">
      <c r="J412715" s="1"/>
    </row>
    <row r="412717" spans="10:10" x14ac:dyDescent="0.35">
      <c r="J412717" s="1"/>
    </row>
    <row r="412734" spans="10:10" x14ac:dyDescent="0.35">
      <c r="J412734" s="1"/>
    </row>
    <row r="412750" spans="10:10" x14ac:dyDescent="0.35">
      <c r="J412750" s="1"/>
    </row>
    <row r="412752" spans="10:10" x14ac:dyDescent="0.35">
      <c r="J412752" s="1"/>
    </row>
    <row r="412754" spans="10:10" x14ac:dyDescent="0.35">
      <c r="J412754" s="1"/>
    </row>
    <row r="412756" spans="10:10" x14ac:dyDescent="0.35">
      <c r="J412756" s="1"/>
    </row>
    <row r="412758" spans="10:10" x14ac:dyDescent="0.35">
      <c r="J412758" s="1"/>
    </row>
    <row r="412760" spans="10:10" x14ac:dyDescent="0.35">
      <c r="J412760" s="1"/>
    </row>
    <row r="412762" spans="10:10" x14ac:dyDescent="0.35">
      <c r="J412762" s="1"/>
    </row>
    <row r="412764" spans="10:10" x14ac:dyDescent="0.35">
      <c r="J412764" s="1"/>
    </row>
    <row r="412766" spans="10:10" x14ac:dyDescent="0.35">
      <c r="J412766" s="1"/>
    </row>
    <row r="412768" spans="10:10" x14ac:dyDescent="0.35">
      <c r="J412768" s="1"/>
    </row>
    <row r="412786" spans="10:10" x14ac:dyDescent="0.35">
      <c r="J412786" s="1"/>
    </row>
    <row r="412788" spans="10:10" x14ac:dyDescent="0.35">
      <c r="J412788" s="1"/>
    </row>
    <row r="412790" spans="10:10" x14ac:dyDescent="0.35">
      <c r="J412790" s="1"/>
    </row>
    <row r="412792" spans="10:10" x14ac:dyDescent="0.35">
      <c r="J412792" s="1"/>
    </row>
    <row r="412794" spans="10:10" x14ac:dyDescent="0.35">
      <c r="J412794" s="1"/>
    </row>
    <row r="412808" spans="10:10" x14ac:dyDescent="0.35">
      <c r="J412808" s="1"/>
    </row>
    <row r="412825" spans="10:10" x14ac:dyDescent="0.35">
      <c r="J412825" s="1"/>
    </row>
    <row r="412827" spans="10:10" x14ac:dyDescent="0.35">
      <c r="J412827" s="1"/>
    </row>
    <row r="412829" spans="10:10" x14ac:dyDescent="0.35">
      <c r="J412829" s="1"/>
    </row>
    <row r="412831" spans="10:10" x14ac:dyDescent="0.35">
      <c r="J412831" s="1"/>
    </row>
    <row r="412833" spans="10:10" x14ac:dyDescent="0.35">
      <c r="J412833" s="1"/>
    </row>
    <row r="412835" spans="10:10" x14ac:dyDescent="0.35">
      <c r="J412835" s="1"/>
    </row>
    <row r="412837" spans="10:10" x14ac:dyDescent="0.35">
      <c r="J412837" s="1"/>
    </row>
    <row r="412839" spans="10:10" x14ac:dyDescent="0.35">
      <c r="J412839" s="1"/>
    </row>
    <row r="412841" spans="10:10" x14ac:dyDescent="0.35">
      <c r="J412841" s="1"/>
    </row>
    <row r="412857" spans="10:10" x14ac:dyDescent="0.35">
      <c r="J412857" s="1"/>
    </row>
    <row r="412875" spans="10:10" x14ac:dyDescent="0.35">
      <c r="J412875" s="1"/>
    </row>
    <row r="412894" spans="10:10" x14ac:dyDescent="0.35">
      <c r="J412894" s="1"/>
    </row>
    <row r="412911" spans="10:10" x14ac:dyDescent="0.35">
      <c r="J412911" s="1"/>
    </row>
    <row r="412927" spans="10:10" x14ac:dyDescent="0.35">
      <c r="J412927" s="1"/>
    </row>
    <row r="412929" spans="10:10" x14ac:dyDescent="0.35">
      <c r="J412929" s="1"/>
    </row>
    <row r="412931" spans="10:10" x14ac:dyDescent="0.35">
      <c r="J412931" s="1"/>
    </row>
    <row r="412933" spans="10:10" x14ac:dyDescent="0.35">
      <c r="J412933" s="1"/>
    </row>
    <row r="412935" spans="10:10" x14ac:dyDescent="0.35">
      <c r="J412935" s="1"/>
    </row>
    <row r="412937" spans="10:10" x14ac:dyDescent="0.35">
      <c r="J412937" s="1"/>
    </row>
    <row r="412939" spans="10:10" x14ac:dyDescent="0.35">
      <c r="J412939" s="1"/>
    </row>
    <row r="412941" spans="10:10" x14ac:dyDescent="0.35">
      <c r="J412941" s="1"/>
    </row>
    <row r="412943" spans="10:10" x14ac:dyDescent="0.35">
      <c r="J412943" s="1"/>
    </row>
    <row r="412945" spans="10:10" x14ac:dyDescent="0.35">
      <c r="J412945" s="1"/>
    </row>
    <row r="412961" spans="10:10" x14ac:dyDescent="0.35">
      <c r="J412961" s="1"/>
    </row>
    <row r="412963" spans="10:10" x14ac:dyDescent="0.35">
      <c r="J412963" s="1"/>
    </row>
    <row r="412965" spans="10:10" x14ac:dyDescent="0.35">
      <c r="J412965" s="1"/>
    </row>
    <row r="412983" spans="10:10" x14ac:dyDescent="0.35">
      <c r="J412983" s="1"/>
    </row>
    <row r="413000" spans="10:10" x14ac:dyDescent="0.35">
      <c r="J413000" s="1"/>
    </row>
    <row r="413002" spans="10:10" x14ac:dyDescent="0.35">
      <c r="J413002" s="1"/>
    </row>
    <row r="413004" spans="10:10" x14ac:dyDescent="0.35">
      <c r="J413004" s="1"/>
    </row>
    <row r="413006" spans="10:10" x14ac:dyDescent="0.35">
      <c r="J413006" s="1"/>
    </row>
    <row r="413022" spans="10:10" x14ac:dyDescent="0.35">
      <c r="J413022" s="1"/>
    </row>
    <row r="413038" spans="10:10" x14ac:dyDescent="0.35">
      <c r="J413038" s="1"/>
    </row>
    <row r="413040" spans="10:10" x14ac:dyDescent="0.35">
      <c r="J413040" s="1"/>
    </row>
    <row r="413059" spans="10:10" x14ac:dyDescent="0.35">
      <c r="J413059" s="1"/>
    </row>
    <row r="413061" spans="10:10" x14ac:dyDescent="0.35">
      <c r="J413061" s="1"/>
    </row>
    <row r="413063" spans="10:10" x14ac:dyDescent="0.35">
      <c r="J413063" s="1"/>
    </row>
    <row r="413065" spans="10:10" x14ac:dyDescent="0.35">
      <c r="J413065" s="1"/>
    </row>
    <row r="413067" spans="10:10" x14ac:dyDescent="0.35">
      <c r="J413067" s="1"/>
    </row>
    <row r="413084" spans="10:10" x14ac:dyDescent="0.35">
      <c r="J413084" s="1"/>
    </row>
    <row r="413102" spans="10:10" x14ac:dyDescent="0.35">
      <c r="J413102" s="1"/>
    </row>
    <row r="413104" spans="10:10" x14ac:dyDescent="0.35">
      <c r="J413104" s="1"/>
    </row>
    <row r="413106" spans="10:10" x14ac:dyDescent="0.35">
      <c r="J413106" s="1"/>
    </row>
    <row r="413108" spans="10:10" x14ac:dyDescent="0.35">
      <c r="J413108" s="1"/>
    </row>
    <row r="413110" spans="10:10" x14ac:dyDescent="0.35">
      <c r="J413110" s="1"/>
    </row>
    <row r="413112" spans="10:10" x14ac:dyDescent="0.35">
      <c r="J413112" s="1"/>
    </row>
    <row r="413114" spans="10:10" x14ac:dyDescent="0.35">
      <c r="J413114" s="1"/>
    </row>
    <row r="413116" spans="10:10" x14ac:dyDescent="0.35">
      <c r="J413116" s="1"/>
    </row>
    <row r="413118" spans="10:10" x14ac:dyDescent="0.35">
      <c r="J413118" s="1"/>
    </row>
    <row r="413136" spans="10:10" x14ac:dyDescent="0.35">
      <c r="J413136" s="1"/>
    </row>
    <row r="413153" spans="10:10" x14ac:dyDescent="0.35">
      <c r="J413153" s="1"/>
    </row>
    <row r="413168" spans="10:10" x14ac:dyDescent="0.35">
      <c r="J413168" s="1"/>
    </row>
    <row r="413170" spans="10:10" x14ac:dyDescent="0.35">
      <c r="J413170" s="1"/>
    </row>
    <row r="413172" spans="10:10" x14ac:dyDescent="0.35">
      <c r="J413172" s="1"/>
    </row>
    <row r="413190" spans="10:10" x14ac:dyDescent="0.35">
      <c r="J413190" s="1"/>
    </row>
    <row r="413192" spans="10:10" x14ac:dyDescent="0.35">
      <c r="J413192" s="1"/>
    </row>
    <row r="413210" spans="10:10" x14ac:dyDescent="0.35">
      <c r="J413210" s="1"/>
    </row>
    <row r="413227" spans="10:10" x14ac:dyDescent="0.35">
      <c r="J413227" s="1"/>
    </row>
    <row r="413229" spans="10:10" x14ac:dyDescent="0.35">
      <c r="J413229" s="1"/>
    </row>
    <row r="413247" spans="10:10" x14ac:dyDescent="0.35">
      <c r="J413247" s="1"/>
    </row>
    <row r="413249" spans="10:10" x14ac:dyDescent="0.35">
      <c r="J413249" s="1"/>
    </row>
    <row r="413266" spans="10:10" x14ac:dyDescent="0.35">
      <c r="J413266" s="1"/>
    </row>
    <row r="413268" spans="10:10" x14ac:dyDescent="0.35">
      <c r="J413268" s="1"/>
    </row>
    <row r="413270" spans="10:10" x14ac:dyDescent="0.35">
      <c r="J413270" s="1"/>
    </row>
    <row r="413272" spans="10:10" x14ac:dyDescent="0.35">
      <c r="J413272" s="1"/>
    </row>
    <row r="413274" spans="10:10" x14ac:dyDescent="0.35">
      <c r="J413274" s="1"/>
    </row>
    <row r="413276" spans="10:10" x14ac:dyDescent="0.35">
      <c r="J413276" s="1"/>
    </row>
    <row r="413278" spans="10:10" x14ac:dyDescent="0.35">
      <c r="J413278" s="1"/>
    </row>
    <row r="413295" spans="10:10" x14ac:dyDescent="0.35">
      <c r="J413295" s="1"/>
    </row>
    <row r="413297" spans="10:10" x14ac:dyDescent="0.35">
      <c r="J413297" s="1"/>
    </row>
    <row r="413299" spans="10:10" x14ac:dyDescent="0.35">
      <c r="J413299" s="1"/>
    </row>
    <row r="413301" spans="10:10" x14ac:dyDescent="0.35">
      <c r="J413301" s="1"/>
    </row>
    <row r="413317" spans="10:10" x14ac:dyDescent="0.35">
      <c r="J413317" s="1"/>
    </row>
    <row r="413319" spans="10:10" x14ac:dyDescent="0.35">
      <c r="J413319" s="1"/>
    </row>
    <row r="413337" spans="10:10" x14ac:dyDescent="0.35">
      <c r="J413337" s="1"/>
    </row>
    <row r="413355" spans="10:10" x14ac:dyDescent="0.35">
      <c r="J413355" s="1"/>
    </row>
    <row r="413357" spans="10:10" x14ac:dyDescent="0.35">
      <c r="J413357" s="1"/>
    </row>
    <row r="413359" spans="10:10" x14ac:dyDescent="0.35">
      <c r="J413359" s="1"/>
    </row>
    <row r="413361" spans="10:10" x14ac:dyDescent="0.35">
      <c r="J413361" s="1"/>
    </row>
    <row r="413363" spans="10:10" x14ac:dyDescent="0.35">
      <c r="J413363" s="1"/>
    </row>
    <row r="413365" spans="10:10" x14ac:dyDescent="0.35">
      <c r="J413365" s="1"/>
    </row>
    <row r="413382" spans="10:10" x14ac:dyDescent="0.35">
      <c r="J413382" s="1"/>
    </row>
    <row r="413400" spans="10:10" x14ac:dyDescent="0.35">
      <c r="J413400" s="1"/>
    </row>
    <row r="413402" spans="10:10" x14ac:dyDescent="0.35">
      <c r="J413402" s="1"/>
    </row>
    <row r="413404" spans="10:10" x14ac:dyDescent="0.35">
      <c r="J413404" s="1"/>
    </row>
    <row r="413406" spans="10:10" x14ac:dyDescent="0.35">
      <c r="J413406" s="1"/>
    </row>
    <row r="413408" spans="10:10" x14ac:dyDescent="0.35">
      <c r="J413408" s="1"/>
    </row>
    <row r="413410" spans="10:10" x14ac:dyDescent="0.35">
      <c r="J413410" s="1"/>
    </row>
    <row r="413412" spans="10:10" x14ac:dyDescent="0.35">
      <c r="J413412" s="1"/>
    </row>
    <row r="413427" spans="10:10" x14ac:dyDescent="0.35">
      <c r="J413427" s="1"/>
    </row>
    <row r="413429" spans="10:10" x14ac:dyDescent="0.35">
      <c r="J413429" s="1"/>
    </row>
    <row r="413445" spans="10:10" x14ac:dyDescent="0.35">
      <c r="J413445" s="1"/>
    </row>
    <row r="413447" spans="10:10" x14ac:dyDescent="0.35">
      <c r="J413447" s="1"/>
    </row>
    <row r="413449" spans="10:10" x14ac:dyDescent="0.35">
      <c r="J413449" s="1"/>
    </row>
    <row r="413451" spans="10:10" x14ac:dyDescent="0.35">
      <c r="J413451" s="1"/>
    </row>
    <row r="413453" spans="10:10" x14ac:dyDescent="0.35">
      <c r="J413453" s="1"/>
    </row>
    <row r="413455" spans="10:10" x14ac:dyDescent="0.35">
      <c r="J413455" s="1"/>
    </row>
    <row r="413473" spans="10:10" x14ac:dyDescent="0.35">
      <c r="J413473" s="1"/>
    </row>
    <row r="413475" spans="10:10" x14ac:dyDescent="0.35">
      <c r="J413475" s="1"/>
    </row>
    <row r="413477" spans="10:10" x14ac:dyDescent="0.35">
      <c r="J413477" s="1"/>
    </row>
    <row r="413479" spans="10:10" x14ac:dyDescent="0.35">
      <c r="J413479" s="1"/>
    </row>
    <row r="413481" spans="10:10" x14ac:dyDescent="0.35">
      <c r="J413481" s="1"/>
    </row>
    <row r="413500" spans="10:10" x14ac:dyDescent="0.35">
      <c r="J413500" s="1"/>
    </row>
    <row r="413515" spans="10:10" x14ac:dyDescent="0.35">
      <c r="J413515" s="1"/>
    </row>
    <row r="413517" spans="10:10" x14ac:dyDescent="0.35">
      <c r="J413517" s="1"/>
    </row>
    <row r="413519" spans="10:10" x14ac:dyDescent="0.35">
      <c r="J413519" s="1"/>
    </row>
    <row r="413521" spans="10:10" x14ac:dyDescent="0.35">
      <c r="J413521" s="1"/>
    </row>
    <row r="413523" spans="10:10" x14ac:dyDescent="0.35">
      <c r="J413523" s="1"/>
    </row>
    <row r="413525" spans="10:10" x14ac:dyDescent="0.35">
      <c r="J413525" s="1"/>
    </row>
    <row r="413544" spans="10:10" x14ac:dyDescent="0.35">
      <c r="J413544" s="1"/>
    </row>
    <row r="413561" spans="10:10" x14ac:dyDescent="0.35">
      <c r="J413561" s="1"/>
    </row>
    <row r="413563" spans="10:10" x14ac:dyDescent="0.35">
      <c r="J413563" s="1"/>
    </row>
    <row r="413581" spans="10:10" x14ac:dyDescent="0.35">
      <c r="J413581" s="1"/>
    </row>
    <row r="413583" spans="10:10" x14ac:dyDescent="0.35">
      <c r="J413583" s="1"/>
    </row>
    <row r="413585" spans="10:10" x14ac:dyDescent="0.35">
      <c r="J413585" s="1"/>
    </row>
    <row r="413587" spans="10:10" x14ac:dyDescent="0.35">
      <c r="J413587" s="1"/>
    </row>
    <row r="413589" spans="10:10" x14ac:dyDescent="0.35">
      <c r="J413589" s="1"/>
    </row>
    <row r="413591" spans="10:10" x14ac:dyDescent="0.35">
      <c r="J413591" s="1"/>
    </row>
    <row r="413609" spans="10:10" x14ac:dyDescent="0.35">
      <c r="J413609" s="1"/>
    </row>
    <row r="413611" spans="10:10" x14ac:dyDescent="0.35">
      <c r="J413611" s="1"/>
    </row>
    <row r="413613" spans="10:10" x14ac:dyDescent="0.35">
      <c r="J413613" s="1"/>
    </row>
    <row r="413615" spans="10:10" x14ac:dyDescent="0.35">
      <c r="J413615" s="1"/>
    </row>
    <row r="413617" spans="10:10" x14ac:dyDescent="0.35">
      <c r="J413617" s="1"/>
    </row>
    <row r="413619" spans="10:10" x14ac:dyDescent="0.35">
      <c r="J413619" s="1"/>
    </row>
    <row r="413621" spans="10:10" x14ac:dyDescent="0.35">
      <c r="J413621" s="1"/>
    </row>
    <row r="413638" spans="10:10" x14ac:dyDescent="0.35">
      <c r="J413638" s="1"/>
    </row>
    <row r="413655" spans="10:10" x14ac:dyDescent="0.35">
      <c r="J413655" s="1"/>
    </row>
    <row r="413657" spans="10:10" x14ac:dyDescent="0.35">
      <c r="J413657" s="1"/>
    </row>
    <row r="413659" spans="10:10" x14ac:dyDescent="0.35">
      <c r="J413659" s="1"/>
    </row>
    <row r="413677" spans="10:10" x14ac:dyDescent="0.35">
      <c r="J413677" s="1"/>
    </row>
    <row r="413694" spans="10:10" x14ac:dyDescent="0.35">
      <c r="J413694" s="1"/>
    </row>
    <row r="413696" spans="10:10" x14ac:dyDescent="0.35">
      <c r="J413696" s="1"/>
    </row>
    <row r="413714" spans="10:10" x14ac:dyDescent="0.35">
      <c r="J413714" s="1"/>
    </row>
    <row r="413716" spans="10:10" x14ac:dyDescent="0.35">
      <c r="J413716" s="1"/>
    </row>
    <row r="413718" spans="10:10" x14ac:dyDescent="0.35">
      <c r="J413718" s="1"/>
    </row>
    <row r="413720" spans="10:10" x14ac:dyDescent="0.35">
      <c r="J413720" s="1"/>
    </row>
    <row r="413722" spans="10:10" x14ac:dyDescent="0.35">
      <c r="J413722" s="1"/>
    </row>
    <row r="413724" spans="10:10" x14ac:dyDescent="0.35">
      <c r="J413724" s="1"/>
    </row>
    <row r="413726" spans="10:10" x14ac:dyDescent="0.35">
      <c r="J413726" s="1"/>
    </row>
    <row r="413728" spans="10:10" x14ac:dyDescent="0.35">
      <c r="J413728" s="1"/>
    </row>
    <row r="413730" spans="10:10" x14ac:dyDescent="0.35">
      <c r="J413730" s="1"/>
    </row>
    <row r="413748" spans="10:10" x14ac:dyDescent="0.35">
      <c r="J413748" s="1"/>
    </row>
    <row r="413750" spans="10:10" x14ac:dyDescent="0.35">
      <c r="J413750" s="1"/>
    </row>
    <row r="413768" spans="10:10" x14ac:dyDescent="0.35">
      <c r="J413768" s="1"/>
    </row>
    <row r="413783" spans="10:10" x14ac:dyDescent="0.35">
      <c r="J413783" s="1"/>
    </row>
    <row r="413799" spans="10:10" x14ac:dyDescent="0.35">
      <c r="J413799" s="1"/>
    </row>
    <row r="413801" spans="10:10" x14ac:dyDescent="0.35">
      <c r="J413801" s="1"/>
    </row>
    <row r="413803" spans="10:10" x14ac:dyDescent="0.35">
      <c r="J413803" s="1"/>
    </row>
    <row r="413821" spans="10:10" x14ac:dyDescent="0.35">
      <c r="J413821" s="1"/>
    </row>
    <row r="413840" spans="10:10" x14ac:dyDescent="0.35">
      <c r="J413840" s="1"/>
    </row>
    <row r="413842" spans="10:10" x14ac:dyDescent="0.35">
      <c r="J413842" s="1"/>
    </row>
    <row r="413861" spans="10:10" x14ac:dyDescent="0.35">
      <c r="J413861" s="1"/>
    </row>
    <row r="413878" spans="10:10" x14ac:dyDescent="0.35">
      <c r="J413878" s="1"/>
    </row>
    <row r="413895" spans="10:10" x14ac:dyDescent="0.35">
      <c r="J413895" s="1"/>
    </row>
    <row r="413897" spans="10:10" x14ac:dyDescent="0.35">
      <c r="J413897" s="1"/>
    </row>
    <row r="413899" spans="10:10" x14ac:dyDescent="0.35">
      <c r="J413899" s="1"/>
    </row>
    <row r="413901" spans="10:10" x14ac:dyDescent="0.35">
      <c r="J413901" s="1"/>
    </row>
    <row r="413903" spans="10:10" x14ac:dyDescent="0.35">
      <c r="J413903" s="1"/>
    </row>
    <row r="413905" spans="10:10" x14ac:dyDescent="0.35">
      <c r="J413905" s="1"/>
    </row>
    <row r="413907" spans="10:10" x14ac:dyDescent="0.35">
      <c r="J413907" s="1"/>
    </row>
    <row r="413909" spans="10:10" x14ac:dyDescent="0.35">
      <c r="J413909" s="1"/>
    </row>
    <row r="413911" spans="10:10" x14ac:dyDescent="0.35">
      <c r="J413911" s="1"/>
    </row>
    <row r="413913" spans="10:10" x14ac:dyDescent="0.35">
      <c r="J413913" s="1"/>
    </row>
    <row r="413915" spans="10:10" x14ac:dyDescent="0.35">
      <c r="J413915" s="1"/>
    </row>
    <row r="413917" spans="10:10" x14ac:dyDescent="0.35">
      <c r="J413917" s="1"/>
    </row>
    <row r="413919" spans="10:10" x14ac:dyDescent="0.35">
      <c r="J413919" s="1"/>
    </row>
    <row r="413937" spans="10:10" x14ac:dyDescent="0.35">
      <c r="J413937" s="1"/>
    </row>
    <row r="413939" spans="10:10" x14ac:dyDescent="0.35">
      <c r="J413939" s="1"/>
    </row>
    <row r="413941" spans="10:10" x14ac:dyDescent="0.35">
      <c r="J413941" s="1"/>
    </row>
    <row r="413943" spans="10:10" x14ac:dyDescent="0.35">
      <c r="J413943" s="1"/>
    </row>
    <row r="413945" spans="10:10" x14ac:dyDescent="0.35">
      <c r="J413945" s="1"/>
    </row>
    <row r="413963" spans="10:10" x14ac:dyDescent="0.35">
      <c r="J413963" s="1"/>
    </row>
    <row r="413965" spans="10:10" x14ac:dyDescent="0.35">
      <c r="J413965" s="1"/>
    </row>
    <row r="413967" spans="10:10" x14ac:dyDescent="0.35">
      <c r="J413967" s="1"/>
    </row>
    <row r="413969" spans="10:10" x14ac:dyDescent="0.35">
      <c r="J413969" s="1"/>
    </row>
    <row r="413971" spans="10:10" x14ac:dyDescent="0.35">
      <c r="J413971" s="1"/>
    </row>
    <row r="413973" spans="10:10" x14ac:dyDescent="0.35">
      <c r="J413973" s="1"/>
    </row>
    <row r="413991" spans="10:10" x14ac:dyDescent="0.35">
      <c r="J413991" s="1"/>
    </row>
    <row r="414006" spans="10:10" x14ac:dyDescent="0.35">
      <c r="J414006" s="1"/>
    </row>
    <row r="414008" spans="10:10" x14ac:dyDescent="0.35">
      <c r="J414008" s="1"/>
    </row>
    <row r="414010" spans="10:10" x14ac:dyDescent="0.35">
      <c r="J414010" s="1"/>
    </row>
    <row r="414012" spans="10:10" x14ac:dyDescent="0.35">
      <c r="J414012" s="1"/>
    </row>
    <row r="414014" spans="10:10" x14ac:dyDescent="0.35">
      <c r="J414014" s="1"/>
    </row>
    <row r="414016" spans="10:10" x14ac:dyDescent="0.35">
      <c r="J414016" s="1"/>
    </row>
    <row r="414018" spans="10:10" x14ac:dyDescent="0.35">
      <c r="J414018" s="1"/>
    </row>
    <row r="414020" spans="10:10" x14ac:dyDescent="0.35">
      <c r="J414020" s="1"/>
    </row>
    <row r="414022" spans="10:10" x14ac:dyDescent="0.35">
      <c r="J414022" s="1"/>
    </row>
    <row r="414024" spans="10:10" x14ac:dyDescent="0.35">
      <c r="J414024" s="1"/>
    </row>
    <row r="414042" spans="10:10" x14ac:dyDescent="0.35">
      <c r="J414042" s="1"/>
    </row>
    <row r="414044" spans="10:10" x14ac:dyDescent="0.35">
      <c r="J414044" s="1"/>
    </row>
    <row r="414046" spans="10:10" x14ac:dyDescent="0.35">
      <c r="J414046" s="1"/>
    </row>
    <row r="414048" spans="10:10" x14ac:dyDescent="0.35">
      <c r="J414048" s="1"/>
    </row>
    <row r="414050" spans="10:10" x14ac:dyDescent="0.35">
      <c r="J414050" s="1"/>
    </row>
    <row r="414067" spans="10:10" x14ac:dyDescent="0.35">
      <c r="J414067" s="1"/>
    </row>
    <row r="414084" spans="10:10" x14ac:dyDescent="0.35">
      <c r="J414084" s="1"/>
    </row>
    <row r="414086" spans="10:10" x14ac:dyDescent="0.35">
      <c r="J414086" s="1"/>
    </row>
    <row r="414088" spans="10:10" x14ac:dyDescent="0.35">
      <c r="J414088" s="1"/>
    </row>
    <row r="414090" spans="10:10" x14ac:dyDescent="0.35">
      <c r="J414090" s="1"/>
    </row>
    <row r="414092" spans="10:10" x14ac:dyDescent="0.35">
      <c r="J414092" s="1"/>
    </row>
    <row r="414094" spans="10:10" x14ac:dyDescent="0.35">
      <c r="J414094" s="1"/>
    </row>
    <row r="414096" spans="10:10" x14ac:dyDescent="0.35">
      <c r="J414096" s="1"/>
    </row>
    <row r="414098" spans="10:10" x14ac:dyDescent="0.35">
      <c r="J414098" s="1"/>
    </row>
    <row r="414100" spans="10:10" x14ac:dyDescent="0.35">
      <c r="J414100" s="1"/>
    </row>
    <row r="414116" spans="10:10" x14ac:dyDescent="0.35">
      <c r="J414116" s="1"/>
    </row>
    <row r="414133" spans="10:10" x14ac:dyDescent="0.35">
      <c r="J414133" s="1"/>
    </row>
    <row r="414151" spans="10:10" x14ac:dyDescent="0.35">
      <c r="J414151" s="1"/>
    </row>
    <row r="414169" spans="10:10" x14ac:dyDescent="0.35">
      <c r="J414169" s="1"/>
    </row>
    <row r="414184" spans="10:10" x14ac:dyDescent="0.35">
      <c r="J414184" s="1"/>
    </row>
    <row r="414186" spans="10:10" x14ac:dyDescent="0.35">
      <c r="J414186" s="1"/>
    </row>
    <row r="414188" spans="10:10" x14ac:dyDescent="0.35">
      <c r="J414188" s="1"/>
    </row>
    <row r="414190" spans="10:10" x14ac:dyDescent="0.35">
      <c r="J414190" s="1"/>
    </row>
    <row r="414192" spans="10:10" x14ac:dyDescent="0.35">
      <c r="J414192" s="1"/>
    </row>
    <row r="414194" spans="10:10" x14ac:dyDescent="0.35">
      <c r="J414194" s="1"/>
    </row>
    <row r="414196" spans="10:10" x14ac:dyDescent="0.35">
      <c r="J414196" s="1"/>
    </row>
    <row r="414198" spans="10:10" x14ac:dyDescent="0.35">
      <c r="J414198" s="1"/>
    </row>
    <row r="414200" spans="10:10" x14ac:dyDescent="0.35">
      <c r="J414200" s="1"/>
    </row>
    <row r="414202" spans="10:10" x14ac:dyDescent="0.35">
      <c r="J414202" s="1"/>
    </row>
    <row r="414219" spans="10:10" x14ac:dyDescent="0.35">
      <c r="J414219" s="1"/>
    </row>
    <row r="414221" spans="10:10" x14ac:dyDescent="0.35">
      <c r="J414221" s="1"/>
    </row>
    <row r="414223" spans="10:10" x14ac:dyDescent="0.35">
      <c r="J414223" s="1"/>
    </row>
    <row r="414240" spans="10:10" x14ac:dyDescent="0.35">
      <c r="J414240" s="1"/>
    </row>
    <row r="414257" spans="10:10" x14ac:dyDescent="0.35">
      <c r="J414257" s="1"/>
    </row>
    <row r="414259" spans="10:10" x14ac:dyDescent="0.35">
      <c r="J414259" s="1"/>
    </row>
    <row r="414261" spans="10:10" x14ac:dyDescent="0.35">
      <c r="J414261" s="1"/>
    </row>
    <row r="414263" spans="10:10" x14ac:dyDescent="0.35">
      <c r="J414263" s="1"/>
    </row>
    <row r="414281" spans="10:10" x14ac:dyDescent="0.35">
      <c r="J414281" s="1"/>
    </row>
    <row r="414299" spans="10:10" x14ac:dyDescent="0.35">
      <c r="J414299" s="1"/>
    </row>
    <row r="414301" spans="10:10" x14ac:dyDescent="0.35">
      <c r="J414301" s="1"/>
    </row>
    <row r="414319" spans="10:10" x14ac:dyDescent="0.35">
      <c r="J414319" s="1"/>
    </row>
    <row r="414321" spans="10:10" x14ac:dyDescent="0.35">
      <c r="J414321" s="1"/>
    </row>
    <row r="414323" spans="10:10" x14ac:dyDescent="0.35">
      <c r="J414323" s="1"/>
    </row>
    <row r="414325" spans="10:10" x14ac:dyDescent="0.35">
      <c r="J414325" s="1"/>
    </row>
    <row r="414327" spans="10:10" x14ac:dyDescent="0.35">
      <c r="J414327" s="1"/>
    </row>
    <row r="414344" spans="10:10" x14ac:dyDescent="0.35">
      <c r="J414344" s="1"/>
    </row>
    <row r="414362" spans="10:10" x14ac:dyDescent="0.35">
      <c r="J414362" s="1"/>
    </row>
    <row r="414364" spans="10:10" x14ac:dyDescent="0.35">
      <c r="J414364" s="1"/>
    </row>
    <row r="414366" spans="10:10" x14ac:dyDescent="0.35">
      <c r="J414366" s="1"/>
    </row>
    <row r="414368" spans="10:10" x14ac:dyDescent="0.35">
      <c r="J414368" s="1"/>
    </row>
    <row r="414370" spans="10:10" x14ac:dyDescent="0.35">
      <c r="J414370" s="1"/>
    </row>
    <row r="414372" spans="10:10" x14ac:dyDescent="0.35">
      <c r="J414372" s="1"/>
    </row>
    <row r="414374" spans="10:10" x14ac:dyDescent="0.35">
      <c r="J414374" s="1"/>
    </row>
    <row r="414376" spans="10:10" x14ac:dyDescent="0.35">
      <c r="J414376" s="1"/>
    </row>
    <row r="414378" spans="10:10" x14ac:dyDescent="0.35">
      <c r="J414378" s="1"/>
    </row>
    <row r="414395" spans="10:10" x14ac:dyDescent="0.35">
      <c r="J414395" s="1"/>
    </row>
    <row r="414413" spans="10:10" x14ac:dyDescent="0.35">
      <c r="J414413" s="1"/>
    </row>
    <row r="414431" spans="10:10" x14ac:dyDescent="0.35">
      <c r="J414431" s="1"/>
    </row>
    <row r="414433" spans="10:10" x14ac:dyDescent="0.35">
      <c r="J414433" s="1"/>
    </row>
    <row r="414435" spans="10:10" x14ac:dyDescent="0.35">
      <c r="J414435" s="1"/>
    </row>
    <row r="414453" spans="10:10" x14ac:dyDescent="0.35">
      <c r="J414453" s="1"/>
    </row>
    <row r="414455" spans="10:10" x14ac:dyDescent="0.35">
      <c r="J414455" s="1"/>
    </row>
    <row r="414472" spans="10:10" x14ac:dyDescent="0.35">
      <c r="J414472" s="1"/>
    </row>
    <row r="414488" spans="10:10" x14ac:dyDescent="0.35">
      <c r="J414488" s="1"/>
    </row>
    <row r="414490" spans="10:10" x14ac:dyDescent="0.35">
      <c r="J414490" s="1"/>
    </row>
    <row r="414508" spans="10:10" x14ac:dyDescent="0.35">
      <c r="J414508" s="1"/>
    </row>
    <row r="414510" spans="10:10" x14ac:dyDescent="0.35">
      <c r="J414510" s="1"/>
    </row>
    <row r="414526" spans="10:10" x14ac:dyDescent="0.35">
      <c r="J414526" s="1"/>
    </row>
    <row r="414528" spans="10:10" x14ac:dyDescent="0.35">
      <c r="J414528" s="1"/>
    </row>
    <row r="414530" spans="10:10" x14ac:dyDescent="0.35">
      <c r="J414530" s="1"/>
    </row>
    <row r="414532" spans="10:10" x14ac:dyDescent="0.35">
      <c r="J414532" s="1"/>
    </row>
    <row r="414534" spans="10:10" x14ac:dyDescent="0.35">
      <c r="J414534" s="1"/>
    </row>
    <row r="414536" spans="10:10" x14ac:dyDescent="0.35">
      <c r="J414536" s="1"/>
    </row>
    <row r="414538" spans="10:10" x14ac:dyDescent="0.35">
      <c r="J414538" s="1"/>
    </row>
    <row r="414554" spans="10:10" x14ac:dyDescent="0.35">
      <c r="J414554" s="1"/>
    </row>
    <row r="414556" spans="10:10" x14ac:dyDescent="0.35">
      <c r="J414556" s="1"/>
    </row>
    <row r="414558" spans="10:10" x14ac:dyDescent="0.35">
      <c r="J414558" s="1"/>
    </row>
    <row r="414560" spans="10:10" x14ac:dyDescent="0.35">
      <c r="J414560" s="1"/>
    </row>
    <row r="414577" spans="10:10" x14ac:dyDescent="0.35">
      <c r="J414577" s="1"/>
    </row>
    <row r="414579" spans="10:10" x14ac:dyDescent="0.35">
      <c r="J414579" s="1"/>
    </row>
    <row r="414597" spans="10:10" x14ac:dyDescent="0.35">
      <c r="J414597" s="1"/>
    </row>
    <row r="414616" spans="10:10" x14ac:dyDescent="0.35">
      <c r="J414616" s="1"/>
    </row>
    <row r="414618" spans="10:10" x14ac:dyDescent="0.35">
      <c r="J414618" s="1"/>
    </row>
    <row r="414620" spans="10:10" x14ac:dyDescent="0.35">
      <c r="J414620" s="1"/>
    </row>
    <row r="414622" spans="10:10" x14ac:dyDescent="0.35">
      <c r="J414622" s="1"/>
    </row>
    <row r="414624" spans="10:10" x14ac:dyDescent="0.35">
      <c r="J414624" s="1"/>
    </row>
    <row r="414626" spans="10:10" x14ac:dyDescent="0.35">
      <c r="J414626" s="1"/>
    </row>
    <row r="414643" spans="10:10" x14ac:dyDescent="0.35">
      <c r="J414643" s="1"/>
    </row>
    <row r="414661" spans="10:10" x14ac:dyDescent="0.35">
      <c r="J414661" s="1"/>
    </row>
    <row r="414663" spans="10:10" x14ac:dyDescent="0.35">
      <c r="J414663" s="1"/>
    </row>
    <row r="414665" spans="10:10" x14ac:dyDescent="0.35">
      <c r="J414665" s="1"/>
    </row>
    <row r="414667" spans="10:10" x14ac:dyDescent="0.35">
      <c r="J414667" s="1"/>
    </row>
    <row r="414669" spans="10:10" x14ac:dyDescent="0.35">
      <c r="J414669" s="1"/>
    </row>
    <row r="414671" spans="10:10" x14ac:dyDescent="0.35">
      <c r="J414671" s="1"/>
    </row>
    <row r="414673" spans="10:10" x14ac:dyDescent="0.35">
      <c r="J414673" s="1"/>
    </row>
    <row r="414690" spans="10:10" x14ac:dyDescent="0.35">
      <c r="J414690" s="1"/>
    </row>
    <row r="414692" spans="10:10" x14ac:dyDescent="0.35">
      <c r="J414692" s="1"/>
    </row>
    <row r="414708" spans="10:10" x14ac:dyDescent="0.35">
      <c r="J414708" s="1"/>
    </row>
    <row r="414710" spans="10:10" x14ac:dyDescent="0.35">
      <c r="J414710" s="1"/>
    </row>
    <row r="414712" spans="10:10" x14ac:dyDescent="0.35">
      <c r="J414712" s="1"/>
    </row>
    <row r="414714" spans="10:10" x14ac:dyDescent="0.35">
      <c r="J414714" s="1"/>
    </row>
    <row r="414716" spans="10:10" x14ac:dyDescent="0.35">
      <c r="J414716" s="1"/>
    </row>
    <row r="414718" spans="10:10" x14ac:dyDescent="0.35">
      <c r="J414718" s="1"/>
    </row>
    <row r="414734" spans="10:10" x14ac:dyDescent="0.35">
      <c r="J414734" s="1"/>
    </row>
    <row r="414736" spans="10:10" x14ac:dyDescent="0.35">
      <c r="J414736" s="1"/>
    </row>
    <row r="414738" spans="10:10" x14ac:dyDescent="0.35">
      <c r="J414738" s="1"/>
    </row>
    <row r="414740" spans="10:10" x14ac:dyDescent="0.35">
      <c r="J414740" s="1"/>
    </row>
    <row r="414742" spans="10:10" x14ac:dyDescent="0.35">
      <c r="J414742" s="1"/>
    </row>
    <row r="414760" spans="10:10" x14ac:dyDescent="0.35">
      <c r="J414760" s="1"/>
    </row>
    <row r="414777" spans="10:10" x14ac:dyDescent="0.35">
      <c r="J414777" s="1"/>
    </row>
    <row r="414779" spans="10:10" x14ac:dyDescent="0.35">
      <c r="J414779" s="1"/>
    </row>
    <row r="414781" spans="10:10" x14ac:dyDescent="0.35">
      <c r="J414781" s="1"/>
    </row>
    <row r="414783" spans="10:10" x14ac:dyDescent="0.35">
      <c r="J414783" s="1"/>
    </row>
    <row r="414785" spans="10:10" x14ac:dyDescent="0.35">
      <c r="J414785" s="1"/>
    </row>
    <row r="414787" spans="10:10" x14ac:dyDescent="0.35">
      <c r="J414787" s="1"/>
    </row>
    <row r="414805" spans="10:10" x14ac:dyDescent="0.35">
      <c r="J414805" s="1"/>
    </row>
    <row r="414824" spans="10:10" x14ac:dyDescent="0.35">
      <c r="J414824" s="1"/>
    </row>
    <row r="414826" spans="10:10" x14ac:dyDescent="0.35">
      <c r="J414826" s="1"/>
    </row>
    <row r="414843" spans="10:10" x14ac:dyDescent="0.35">
      <c r="J414843" s="1"/>
    </row>
    <row r="414845" spans="10:10" x14ac:dyDescent="0.35">
      <c r="J414845" s="1"/>
    </row>
    <row r="414847" spans="10:10" x14ac:dyDescent="0.35">
      <c r="J414847" s="1"/>
    </row>
    <row r="414849" spans="10:10" x14ac:dyDescent="0.35">
      <c r="J414849" s="1"/>
    </row>
    <row r="414851" spans="10:10" x14ac:dyDescent="0.35">
      <c r="J414851" s="1"/>
    </row>
    <row r="414853" spans="10:10" x14ac:dyDescent="0.35">
      <c r="J414853" s="1"/>
    </row>
    <row r="414870" spans="10:10" x14ac:dyDescent="0.35">
      <c r="J414870" s="1"/>
    </row>
    <row r="414872" spans="10:10" x14ac:dyDescent="0.35">
      <c r="J414872" s="1"/>
    </row>
    <row r="414874" spans="10:10" x14ac:dyDescent="0.35">
      <c r="J414874" s="1"/>
    </row>
    <row r="414876" spans="10:10" x14ac:dyDescent="0.35">
      <c r="J414876" s="1"/>
    </row>
    <row r="414878" spans="10:10" x14ac:dyDescent="0.35">
      <c r="J414878" s="1"/>
    </row>
    <row r="414880" spans="10:10" x14ac:dyDescent="0.35">
      <c r="J414880" s="1"/>
    </row>
    <row r="414882" spans="10:10" x14ac:dyDescent="0.35">
      <c r="J414882" s="1"/>
    </row>
    <row r="414900" spans="10:10" x14ac:dyDescent="0.35">
      <c r="J414900" s="1"/>
    </row>
    <row r="414919" spans="10:10" x14ac:dyDescent="0.35">
      <c r="J414919" s="1"/>
    </row>
    <row r="414921" spans="10:10" x14ac:dyDescent="0.35">
      <c r="J414921" s="1"/>
    </row>
    <row r="414923" spans="10:10" x14ac:dyDescent="0.35">
      <c r="J414923" s="1"/>
    </row>
    <row r="414941" spans="10:10" x14ac:dyDescent="0.35">
      <c r="J414941" s="1"/>
    </row>
    <row r="414958" spans="10:10" x14ac:dyDescent="0.35">
      <c r="J414958" s="1"/>
    </row>
    <row r="414960" spans="10:10" x14ac:dyDescent="0.35">
      <c r="J414960" s="1"/>
    </row>
    <row r="414978" spans="10:10" x14ac:dyDescent="0.35">
      <c r="J414978" s="1"/>
    </row>
    <row r="414980" spans="10:10" x14ac:dyDescent="0.35">
      <c r="J414980" s="1"/>
    </row>
    <row r="414982" spans="10:10" x14ac:dyDescent="0.35">
      <c r="J414982" s="1"/>
    </row>
    <row r="414984" spans="10:10" x14ac:dyDescent="0.35">
      <c r="J414984" s="1"/>
    </row>
    <row r="414986" spans="10:10" x14ac:dyDescent="0.35">
      <c r="J414986" s="1"/>
    </row>
    <row r="414988" spans="10:10" x14ac:dyDescent="0.35">
      <c r="J414988" s="1"/>
    </row>
    <row r="414990" spans="10:10" x14ac:dyDescent="0.35">
      <c r="J414990" s="1"/>
    </row>
    <row r="414992" spans="10:10" x14ac:dyDescent="0.35">
      <c r="J414992" s="1"/>
    </row>
    <row r="414994" spans="10:10" x14ac:dyDescent="0.35">
      <c r="J414994" s="1"/>
    </row>
    <row r="415012" spans="10:10" x14ac:dyDescent="0.35">
      <c r="J415012" s="1"/>
    </row>
    <row r="415014" spans="10:10" x14ac:dyDescent="0.35">
      <c r="J415014" s="1"/>
    </row>
    <row r="415031" spans="10:10" x14ac:dyDescent="0.35">
      <c r="J415031" s="1"/>
    </row>
    <row r="415047" spans="10:10" x14ac:dyDescent="0.35">
      <c r="J415047" s="1"/>
    </row>
    <row r="415063" spans="10:10" x14ac:dyDescent="0.35">
      <c r="J415063" s="1"/>
    </row>
    <row r="415065" spans="10:10" x14ac:dyDescent="0.35">
      <c r="J415065" s="1"/>
    </row>
    <row r="415067" spans="10:10" x14ac:dyDescent="0.35">
      <c r="J415067" s="1"/>
    </row>
    <row r="415085" spans="10:10" x14ac:dyDescent="0.35">
      <c r="J415085" s="1"/>
    </row>
    <row r="415102" spans="10:10" x14ac:dyDescent="0.35">
      <c r="J415102" s="1"/>
    </row>
    <row r="415104" spans="10:10" x14ac:dyDescent="0.35">
      <c r="J415104" s="1"/>
    </row>
    <row r="415122" spans="10:10" x14ac:dyDescent="0.35">
      <c r="J415122" s="1"/>
    </row>
    <row r="415138" spans="10:10" x14ac:dyDescent="0.35">
      <c r="J415138" s="1"/>
    </row>
    <row r="415154" spans="10:10" x14ac:dyDescent="0.35">
      <c r="J415154" s="1"/>
    </row>
    <row r="415156" spans="10:10" x14ac:dyDescent="0.35">
      <c r="J415156" s="1"/>
    </row>
    <row r="415158" spans="10:10" x14ac:dyDescent="0.35">
      <c r="J415158" s="1"/>
    </row>
    <row r="415160" spans="10:10" x14ac:dyDescent="0.35">
      <c r="J415160" s="1"/>
    </row>
    <row r="415162" spans="10:10" x14ac:dyDescent="0.35">
      <c r="J415162" s="1"/>
    </row>
    <row r="415164" spans="10:10" x14ac:dyDescent="0.35">
      <c r="J415164" s="1"/>
    </row>
    <row r="415166" spans="10:10" x14ac:dyDescent="0.35">
      <c r="J415166" s="1"/>
    </row>
    <row r="415168" spans="10:10" x14ac:dyDescent="0.35">
      <c r="J415168" s="1"/>
    </row>
    <row r="415170" spans="10:10" x14ac:dyDescent="0.35">
      <c r="J415170" s="1"/>
    </row>
    <row r="415172" spans="10:10" x14ac:dyDescent="0.35">
      <c r="J415172" s="1"/>
    </row>
    <row r="415174" spans="10:10" x14ac:dyDescent="0.35">
      <c r="J415174" s="1"/>
    </row>
    <row r="415176" spans="10:10" x14ac:dyDescent="0.35">
      <c r="J415176" s="1"/>
    </row>
    <row r="415178" spans="10:10" x14ac:dyDescent="0.35">
      <c r="J415178" s="1"/>
    </row>
    <row r="415195" spans="10:10" x14ac:dyDescent="0.35">
      <c r="J415195" s="1"/>
    </row>
    <row r="415197" spans="10:10" x14ac:dyDescent="0.35">
      <c r="J415197" s="1"/>
    </row>
    <row r="415199" spans="10:10" x14ac:dyDescent="0.35">
      <c r="J415199" s="1"/>
    </row>
    <row r="415201" spans="10:10" x14ac:dyDescent="0.35">
      <c r="J415201" s="1"/>
    </row>
    <row r="415203" spans="10:10" x14ac:dyDescent="0.35">
      <c r="J415203" s="1"/>
    </row>
    <row r="415220" spans="10:10" x14ac:dyDescent="0.35">
      <c r="J415220" s="1"/>
    </row>
    <row r="415222" spans="10:10" x14ac:dyDescent="0.35">
      <c r="J415222" s="1"/>
    </row>
    <row r="415224" spans="10:10" x14ac:dyDescent="0.35">
      <c r="J415224" s="1"/>
    </row>
    <row r="415226" spans="10:10" x14ac:dyDescent="0.35">
      <c r="J415226" s="1"/>
    </row>
    <row r="415228" spans="10:10" x14ac:dyDescent="0.35">
      <c r="J415228" s="1"/>
    </row>
    <row r="415230" spans="10:10" x14ac:dyDescent="0.35">
      <c r="J415230" s="1"/>
    </row>
    <row r="415247" spans="10:10" x14ac:dyDescent="0.35">
      <c r="J415247" s="1"/>
    </row>
    <row r="415264" spans="10:10" x14ac:dyDescent="0.35">
      <c r="J415264" s="1"/>
    </row>
    <row r="415266" spans="10:10" x14ac:dyDescent="0.35">
      <c r="J415266" s="1"/>
    </row>
    <row r="415268" spans="10:10" x14ac:dyDescent="0.35">
      <c r="J415268" s="1"/>
    </row>
    <row r="415270" spans="10:10" x14ac:dyDescent="0.35">
      <c r="J415270" s="1"/>
    </row>
    <row r="415272" spans="10:10" x14ac:dyDescent="0.35">
      <c r="J415272" s="1"/>
    </row>
    <row r="415274" spans="10:10" x14ac:dyDescent="0.35">
      <c r="J415274" s="1"/>
    </row>
    <row r="415276" spans="10:10" x14ac:dyDescent="0.35">
      <c r="J415276" s="1"/>
    </row>
    <row r="415278" spans="10:10" x14ac:dyDescent="0.35">
      <c r="J415278" s="1"/>
    </row>
    <row r="415280" spans="10:10" x14ac:dyDescent="0.35">
      <c r="J415280" s="1"/>
    </row>
    <row r="415282" spans="10:10" x14ac:dyDescent="0.35">
      <c r="J415282" s="1"/>
    </row>
    <row r="415300" spans="10:10" x14ac:dyDescent="0.35">
      <c r="J415300" s="1"/>
    </row>
    <row r="415302" spans="10:10" x14ac:dyDescent="0.35">
      <c r="J415302" s="1"/>
    </row>
    <row r="415304" spans="10:10" x14ac:dyDescent="0.35">
      <c r="J415304" s="1"/>
    </row>
    <row r="415306" spans="10:10" x14ac:dyDescent="0.35">
      <c r="J415306" s="1"/>
    </row>
    <row r="415308" spans="10:10" x14ac:dyDescent="0.35">
      <c r="J415308" s="1"/>
    </row>
    <row r="415325" spans="10:10" x14ac:dyDescent="0.35">
      <c r="J415325" s="1"/>
    </row>
    <row r="415342" spans="10:10" x14ac:dyDescent="0.35">
      <c r="J415342" s="1"/>
    </row>
    <row r="415344" spans="10:10" x14ac:dyDescent="0.35">
      <c r="J415344" s="1"/>
    </row>
    <row r="415346" spans="10:10" x14ac:dyDescent="0.35">
      <c r="J415346" s="1"/>
    </row>
    <row r="415348" spans="10:10" x14ac:dyDescent="0.35">
      <c r="J415348" s="1"/>
    </row>
    <row r="415350" spans="10:10" x14ac:dyDescent="0.35">
      <c r="J415350" s="1"/>
    </row>
    <row r="415352" spans="10:10" x14ac:dyDescent="0.35">
      <c r="J415352" s="1"/>
    </row>
    <row r="415354" spans="10:10" x14ac:dyDescent="0.35">
      <c r="J415354" s="1"/>
    </row>
    <row r="415356" spans="10:10" x14ac:dyDescent="0.35">
      <c r="J415356" s="1"/>
    </row>
    <row r="415358" spans="10:10" x14ac:dyDescent="0.35">
      <c r="J415358" s="1"/>
    </row>
    <row r="415375" spans="10:10" x14ac:dyDescent="0.35">
      <c r="J415375" s="1"/>
    </row>
    <row r="415394" spans="10:10" x14ac:dyDescent="0.35">
      <c r="J415394" s="1"/>
    </row>
    <row r="415412" spans="10:10" x14ac:dyDescent="0.35">
      <c r="J415412" s="1"/>
    </row>
    <row r="415428" spans="10:10" x14ac:dyDescent="0.35">
      <c r="J415428" s="1"/>
    </row>
    <row r="415445" spans="10:10" x14ac:dyDescent="0.35">
      <c r="J415445" s="1"/>
    </row>
    <row r="415447" spans="10:10" x14ac:dyDescent="0.35">
      <c r="J415447" s="1"/>
    </row>
    <row r="415449" spans="10:10" x14ac:dyDescent="0.35">
      <c r="J415449" s="1"/>
    </row>
    <row r="415451" spans="10:10" x14ac:dyDescent="0.35">
      <c r="J415451" s="1"/>
    </row>
    <row r="415453" spans="10:10" x14ac:dyDescent="0.35">
      <c r="J415453" s="1"/>
    </row>
    <row r="415455" spans="10:10" x14ac:dyDescent="0.35">
      <c r="J415455" s="1"/>
    </row>
    <row r="415457" spans="10:10" x14ac:dyDescent="0.35">
      <c r="J415457" s="1"/>
    </row>
    <row r="415459" spans="10:10" x14ac:dyDescent="0.35">
      <c r="J415459" s="1"/>
    </row>
    <row r="415461" spans="10:10" x14ac:dyDescent="0.35">
      <c r="J415461" s="1"/>
    </row>
    <row r="415463" spans="10:10" x14ac:dyDescent="0.35">
      <c r="J415463" s="1"/>
    </row>
    <row r="415480" spans="10:10" x14ac:dyDescent="0.35">
      <c r="J415480" s="1"/>
    </row>
    <row r="415482" spans="10:10" x14ac:dyDescent="0.35">
      <c r="J415482" s="1"/>
    </row>
    <row r="415484" spans="10:10" x14ac:dyDescent="0.35">
      <c r="J415484" s="1"/>
    </row>
    <row r="415503" spans="10:10" x14ac:dyDescent="0.35">
      <c r="J415503" s="1"/>
    </row>
    <row r="415520" spans="10:10" x14ac:dyDescent="0.35">
      <c r="J415520" s="1"/>
    </row>
    <row r="415522" spans="10:10" x14ac:dyDescent="0.35">
      <c r="J415522" s="1"/>
    </row>
    <row r="415524" spans="10:10" x14ac:dyDescent="0.35">
      <c r="J415524" s="1"/>
    </row>
    <row r="415526" spans="10:10" x14ac:dyDescent="0.35">
      <c r="J415526" s="1"/>
    </row>
    <row r="415542" spans="10:10" x14ac:dyDescent="0.35">
      <c r="J415542" s="1"/>
    </row>
    <row r="415560" spans="10:10" x14ac:dyDescent="0.35">
      <c r="J415560" s="1"/>
    </row>
    <row r="415562" spans="10:10" x14ac:dyDescent="0.35">
      <c r="J415562" s="1"/>
    </row>
    <row r="415579" spans="10:10" x14ac:dyDescent="0.35">
      <c r="J415579" s="1"/>
    </row>
    <row r="415581" spans="10:10" x14ac:dyDescent="0.35">
      <c r="J415581" s="1"/>
    </row>
    <row r="415583" spans="10:10" x14ac:dyDescent="0.35">
      <c r="J415583" s="1"/>
    </row>
    <row r="415585" spans="10:10" x14ac:dyDescent="0.35">
      <c r="J415585" s="1"/>
    </row>
    <row r="415587" spans="10:10" x14ac:dyDescent="0.35">
      <c r="J415587" s="1"/>
    </row>
    <row r="415606" spans="10:10" x14ac:dyDescent="0.35">
      <c r="J415606" s="1"/>
    </row>
    <row r="415623" spans="10:10" x14ac:dyDescent="0.35">
      <c r="J415623" s="1"/>
    </row>
    <row r="415625" spans="10:10" x14ac:dyDescent="0.35">
      <c r="J415625" s="1"/>
    </row>
    <row r="415627" spans="10:10" x14ac:dyDescent="0.35">
      <c r="J415627" s="1"/>
    </row>
    <row r="415629" spans="10:10" x14ac:dyDescent="0.35">
      <c r="J415629" s="1"/>
    </row>
    <row r="415631" spans="10:10" x14ac:dyDescent="0.35">
      <c r="J415631" s="1"/>
    </row>
    <row r="415633" spans="10:10" x14ac:dyDescent="0.35">
      <c r="J415633" s="1"/>
    </row>
    <row r="415635" spans="10:10" x14ac:dyDescent="0.35">
      <c r="J415635" s="1"/>
    </row>
    <row r="415637" spans="10:10" x14ac:dyDescent="0.35">
      <c r="J415637" s="1"/>
    </row>
    <row r="415639" spans="10:10" x14ac:dyDescent="0.35">
      <c r="J415639" s="1"/>
    </row>
    <row r="415656" spans="10:10" x14ac:dyDescent="0.35">
      <c r="J415656" s="1"/>
    </row>
    <row r="415672" spans="10:10" x14ac:dyDescent="0.35">
      <c r="J415672" s="1"/>
    </row>
    <row r="415687" spans="10:10" x14ac:dyDescent="0.35">
      <c r="J415687" s="1"/>
    </row>
    <row r="415689" spans="10:10" x14ac:dyDescent="0.35">
      <c r="J415689" s="1"/>
    </row>
    <row r="415691" spans="10:10" x14ac:dyDescent="0.35">
      <c r="J415691" s="1"/>
    </row>
    <row r="415709" spans="10:10" x14ac:dyDescent="0.35">
      <c r="J415709" s="1"/>
    </row>
    <row r="415711" spans="10:10" x14ac:dyDescent="0.35">
      <c r="J415711" s="1"/>
    </row>
    <row r="415729" spans="10:10" x14ac:dyDescent="0.35">
      <c r="J415729" s="1"/>
    </row>
    <row r="415744" spans="10:10" x14ac:dyDescent="0.35">
      <c r="J415744" s="1"/>
    </row>
    <row r="415746" spans="10:10" x14ac:dyDescent="0.35">
      <c r="J415746" s="1"/>
    </row>
    <row r="415763" spans="10:10" x14ac:dyDescent="0.35">
      <c r="J415763" s="1"/>
    </row>
    <row r="415765" spans="10:10" x14ac:dyDescent="0.35">
      <c r="J415765" s="1"/>
    </row>
    <row r="415782" spans="10:10" x14ac:dyDescent="0.35">
      <c r="J415782" s="1"/>
    </row>
    <row r="415784" spans="10:10" x14ac:dyDescent="0.35">
      <c r="J415784" s="1"/>
    </row>
    <row r="415786" spans="10:10" x14ac:dyDescent="0.35">
      <c r="J415786" s="1"/>
    </row>
    <row r="415788" spans="10:10" x14ac:dyDescent="0.35">
      <c r="J415788" s="1"/>
    </row>
    <row r="415790" spans="10:10" x14ac:dyDescent="0.35">
      <c r="J415790" s="1"/>
    </row>
    <row r="415792" spans="10:10" x14ac:dyDescent="0.35">
      <c r="J415792" s="1"/>
    </row>
    <row r="415794" spans="10:10" x14ac:dyDescent="0.35">
      <c r="J415794" s="1"/>
    </row>
    <row r="415811" spans="10:10" x14ac:dyDescent="0.35">
      <c r="J415811" s="1"/>
    </row>
    <row r="415813" spans="10:10" x14ac:dyDescent="0.35">
      <c r="J415813" s="1"/>
    </row>
    <row r="415815" spans="10:10" x14ac:dyDescent="0.35">
      <c r="J415815" s="1"/>
    </row>
    <row r="415817" spans="10:10" x14ac:dyDescent="0.35">
      <c r="J415817" s="1"/>
    </row>
    <row r="415833" spans="10:10" x14ac:dyDescent="0.35">
      <c r="J415833" s="1"/>
    </row>
    <row r="415835" spans="10:10" x14ac:dyDescent="0.35">
      <c r="J415835" s="1"/>
    </row>
    <row r="415853" spans="10:10" x14ac:dyDescent="0.35">
      <c r="J415853" s="1"/>
    </row>
    <row r="415871" spans="10:10" x14ac:dyDescent="0.35">
      <c r="J415871" s="1"/>
    </row>
    <row r="415873" spans="10:10" x14ac:dyDescent="0.35">
      <c r="J415873" s="1"/>
    </row>
    <row r="415875" spans="10:10" x14ac:dyDescent="0.35">
      <c r="J415875" s="1"/>
    </row>
    <row r="415877" spans="10:10" x14ac:dyDescent="0.35">
      <c r="J415877" s="1"/>
    </row>
    <row r="415879" spans="10:10" x14ac:dyDescent="0.35">
      <c r="J415879" s="1"/>
    </row>
    <row r="415881" spans="10:10" x14ac:dyDescent="0.35">
      <c r="J415881" s="1"/>
    </row>
    <row r="415896" spans="10:10" x14ac:dyDescent="0.35">
      <c r="J415896" s="1"/>
    </row>
    <row r="415913" spans="10:10" x14ac:dyDescent="0.35">
      <c r="J415913" s="1"/>
    </row>
    <row r="415915" spans="10:10" x14ac:dyDescent="0.35">
      <c r="J415915" s="1"/>
    </row>
    <row r="415917" spans="10:10" x14ac:dyDescent="0.35">
      <c r="J415917" s="1"/>
    </row>
    <row r="415919" spans="10:10" x14ac:dyDescent="0.35">
      <c r="J415919" s="1"/>
    </row>
    <row r="415921" spans="10:10" x14ac:dyDescent="0.35">
      <c r="J415921" s="1"/>
    </row>
    <row r="415923" spans="10:10" x14ac:dyDescent="0.35">
      <c r="J415923" s="1"/>
    </row>
    <row r="415925" spans="10:10" x14ac:dyDescent="0.35">
      <c r="J415925" s="1"/>
    </row>
    <row r="415941" spans="10:10" x14ac:dyDescent="0.35">
      <c r="J415941" s="1"/>
    </row>
    <row r="415943" spans="10:10" x14ac:dyDescent="0.35">
      <c r="J415943" s="1"/>
    </row>
    <row r="415961" spans="10:10" x14ac:dyDescent="0.35">
      <c r="J415961" s="1"/>
    </row>
    <row r="415963" spans="10:10" x14ac:dyDescent="0.35">
      <c r="J415963" s="1"/>
    </row>
    <row r="415965" spans="10:10" x14ac:dyDescent="0.35">
      <c r="J415965" s="1"/>
    </row>
    <row r="415967" spans="10:10" x14ac:dyDescent="0.35">
      <c r="J415967" s="1"/>
    </row>
    <row r="415969" spans="10:10" x14ac:dyDescent="0.35">
      <c r="J415969" s="1"/>
    </row>
    <row r="415971" spans="10:10" x14ac:dyDescent="0.35">
      <c r="J415971" s="1"/>
    </row>
    <row r="415989" spans="10:10" x14ac:dyDescent="0.35">
      <c r="J415989" s="1"/>
    </row>
    <row r="415991" spans="10:10" x14ac:dyDescent="0.35">
      <c r="J415991" s="1"/>
    </row>
    <row r="415993" spans="10:10" x14ac:dyDescent="0.35">
      <c r="J415993" s="1"/>
    </row>
    <row r="415995" spans="10:10" x14ac:dyDescent="0.35">
      <c r="J415995" s="1"/>
    </row>
    <row r="415997" spans="10:10" x14ac:dyDescent="0.35">
      <c r="J415997" s="1"/>
    </row>
    <row r="416015" spans="10:10" x14ac:dyDescent="0.35">
      <c r="J416015" s="1"/>
    </row>
    <row r="416031" spans="10:10" x14ac:dyDescent="0.35">
      <c r="J416031" s="1"/>
    </row>
    <row r="416033" spans="10:10" x14ac:dyDescent="0.35">
      <c r="J416033" s="1"/>
    </row>
    <row r="416035" spans="10:10" x14ac:dyDescent="0.35">
      <c r="J416035" s="1"/>
    </row>
    <row r="416037" spans="10:10" x14ac:dyDescent="0.35">
      <c r="J416037" s="1"/>
    </row>
    <row r="416039" spans="10:10" x14ac:dyDescent="0.35">
      <c r="J416039" s="1"/>
    </row>
    <row r="416041" spans="10:10" x14ac:dyDescent="0.35">
      <c r="J416041" s="1"/>
    </row>
    <row r="416059" spans="10:10" x14ac:dyDescent="0.35">
      <c r="J416059" s="1"/>
    </row>
    <row r="416078" spans="10:10" x14ac:dyDescent="0.35">
      <c r="J416078" s="1"/>
    </row>
    <row r="416080" spans="10:10" x14ac:dyDescent="0.35">
      <c r="J416080" s="1"/>
    </row>
    <row r="416097" spans="10:10" x14ac:dyDescent="0.35">
      <c r="J416097" s="1"/>
    </row>
    <row r="416099" spans="10:10" x14ac:dyDescent="0.35">
      <c r="J416099" s="1"/>
    </row>
    <row r="416101" spans="10:10" x14ac:dyDescent="0.35">
      <c r="J416101" s="1"/>
    </row>
    <row r="416103" spans="10:10" x14ac:dyDescent="0.35">
      <c r="J416103" s="1"/>
    </row>
    <row r="416105" spans="10:10" x14ac:dyDescent="0.35">
      <c r="J416105" s="1"/>
    </row>
    <row r="416107" spans="10:10" x14ac:dyDescent="0.35">
      <c r="J416107" s="1"/>
    </row>
    <row r="416126" spans="10:10" x14ac:dyDescent="0.35">
      <c r="J416126" s="1"/>
    </row>
    <row r="416128" spans="10:10" x14ac:dyDescent="0.35">
      <c r="J416128" s="1"/>
    </row>
    <row r="416130" spans="10:10" x14ac:dyDescent="0.35">
      <c r="J416130" s="1"/>
    </row>
    <row r="416132" spans="10:10" x14ac:dyDescent="0.35">
      <c r="J416132" s="1"/>
    </row>
    <row r="416134" spans="10:10" x14ac:dyDescent="0.35">
      <c r="J416134" s="1"/>
    </row>
    <row r="416136" spans="10:10" x14ac:dyDescent="0.35">
      <c r="J416136" s="1"/>
    </row>
    <row r="416138" spans="10:10" x14ac:dyDescent="0.35">
      <c r="J416138" s="1"/>
    </row>
    <row r="416156" spans="10:10" x14ac:dyDescent="0.35">
      <c r="J416156" s="1"/>
    </row>
    <row r="416174" spans="10:10" x14ac:dyDescent="0.35">
      <c r="J416174" s="1"/>
    </row>
    <row r="416176" spans="10:10" x14ac:dyDescent="0.35">
      <c r="J416176" s="1"/>
    </row>
    <row r="416178" spans="10:10" x14ac:dyDescent="0.35">
      <c r="J416178" s="1"/>
    </row>
    <row r="416195" spans="10:10" x14ac:dyDescent="0.35">
      <c r="J416195" s="1"/>
    </row>
    <row r="416212" spans="10:10" x14ac:dyDescent="0.35">
      <c r="J416212" s="1"/>
    </row>
    <row r="416214" spans="10:10" x14ac:dyDescent="0.35">
      <c r="J416214" s="1"/>
    </row>
    <row r="416231" spans="10:10" x14ac:dyDescent="0.35">
      <c r="J416231" s="1"/>
    </row>
    <row r="416233" spans="10:10" x14ac:dyDescent="0.35">
      <c r="J416233" s="1"/>
    </row>
    <row r="416235" spans="10:10" x14ac:dyDescent="0.35">
      <c r="J416235" s="1"/>
    </row>
    <row r="416237" spans="10:10" x14ac:dyDescent="0.35">
      <c r="J416237" s="1"/>
    </row>
    <row r="416239" spans="10:10" x14ac:dyDescent="0.35">
      <c r="J416239" s="1"/>
    </row>
    <row r="416241" spans="10:10" x14ac:dyDescent="0.35">
      <c r="J416241" s="1"/>
    </row>
    <row r="416243" spans="10:10" x14ac:dyDescent="0.35">
      <c r="J416243" s="1"/>
    </row>
    <row r="416245" spans="10:10" x14ac:dyDescent="0.35">
      <c r="J416245" s="1"/>
    </row>
    <row r="416247" spans="10:10" x14ac:dyDescent="0.35">
      <c r="J416247" s="1"/>
    </row>
    <row r="416262" spans="10:10" x14ac:dyDescent="0.35">
      <c r="J416262" s="1"/>
    </row>
    <row r="416264" spans="10:10" x14ac:dyDescent="0.35">
      <c r="J416264" s="1"/>
    </row>
    <row r="416283" spans="10:10" x14ac:dyDescent="0.35">
      <c r="J416283" s="1"/>
    </row>
    <row r="416301" spans="10:10" x14ac:dyDescent="0.35">
      <c r="J416301" s="1"/>
    </row>
    <row r="416316" spans="10:10" x14ac:dyDescent="0.35">
      <c r="J416316" s="1"/>
    </row>
    <row r="416318" spans="10:10" x14ac:dyDescent="0.35">
      <c r="J416318" s="1"/>
    </row>
    <row r="416320" spans="10:10" x14ac:dyDescent="0.35">
      <c r="J416320" s="1"/>
    </row>
    <row r="416338" spans="10:10" x14ac:dyDescent="0.35">
      <c r="J416338" s="1"/>
    </row>
    <row r="416357" spans="10:10" x14ac:dyDescent="0.35">
      <c r="J416357" s="1"/>
    </row>
    <row r="416359" spans="10:10" x14ac:dyDescent="0.35">
      <c r="J416359" s="1"/>
    </row>
    <row r="416379" spans="10:10" x14ac:dyDescent="0.35">
      <c r="J416379" s="1"/>
    </row>
    <row r="416397" spans="10:10" x14ac:dyDescent="0.35">
      <c r="J416397" s="1"/>
    </row>
    <row r="416412" spans="10:10" x14ac:dyDescent="0.35">
      <c r="J416412" s="1"/>
    </row>
    <row r="416414" spans="10:10" x14ac:dyDescent="0.35">
      <c r="J416414" s="1"/>
    </row>
    <row r="416416" spans="10:10" x14ac:dyDescent="0.35">
      <c r="J416416" s="1"/>
    </row>
    <row r="416418" spans="10:10" x14ac:dyDescent="0.35">
      <c r="J416418" s="1"/>
    </row>
    <row r="416420" spans="10:10" x14ac:dyDescent="0.35">
      <c r="J416420" s="1"/>
    </row>
    <row r="416422" spans="10:10" x14ac:dyDescent="0.35">
      <c r="J416422" s="1"/>
    </row>
    <row r="416424" spans="10:10" x14ac:dyDescent="0.35">
      <c r="J416424" s="1"/>
    </row>
    <row r="416426" spans="10:10" x14ac:dyDescent="0.35">
      <c r="J416426" s="1"/>
    </row>
    <row r="416428" spans="10:10" x14ac:dyDescent="0.35">
      <c r="J416428" s="1"/>
    </row>
    <row r="416430" spans="10:10" x14ac:dyDescent="0.35">
      <c r="J416430" s="1"/>
    </row>
    <row r="416432" spans="10:10" x14ac:dyDescent="0.35">
      <c r="J416432" s="1"/>
    </row>
    <row r="416434" spans="10:10" x14ac:dyDescent="0.35">
      <c r="J416434" s="1"/>
    </row>
    <row r="416436" spans="10:10" x14ac:dyDescent="0.35">
      <c r="J416436" s="1"/>
    </row>
    <row r="416454" spans="10:10" x14ac:dyDescent="0.35">
      <c r="J416454" s="1"/>
    </row>
    <row r="416456" spans="10:10" x14ac:dyDescent="0.35">
      <c r="J416456" s="1"/>
    </row>
    <row r="416458" spans="10:10" x14ac:dyDescent="0.35">
      <c r="J416458" s="1"/>
    </row>
    <row r="416460" spans="10:10" x14ac:dyDescent="0.35">
      <c r="J416460" s="1"/>
    </row>
    <row r="416462" spans="10:10" x14ac:dyDescent="0.35">
      <c r="J416462" s="1"/>
    </row>
    <row r="416478" spans="10:10" x14ac:dyDescent="0.35">
      <c r="J416478" s="1"/>
    </row>
    <row r="416480" spans="10:10" x14ac:dyDescent="0.35">
      <c r="J416480" s="1"/>
    </row>
    <row r="416482" spans="10:10" x14ac:dyDescent="0.35">
      <c r="J416482" s="1"/>
    </row>
    <row r="416484" spans="10:10" x14ac:dyDescent="0.35">
      <c r="J416484" s="1"/>
    </row>
    <row r="416486" spans="10:10" x14ac:dyDescent="0.35">
      <c r="J416486" s="1"/>
    </row>
    <row r="416488" spans="10:10" x14ac:dyDescent="0.35">
      <c r="J416488" s="1"/>
    </row>
    <row r="416506" spans="10:10" x14ac:dyDescent="0.35">
      <c r="J416506" s="1"/>
    </row>
    <row r="416523" spans="10:10" x14ac:dyDescent="0.35">
      <c r="J416523" s="1"/>
    </row>
    <row r="416525" spans="10:10" x14ac:dyDescent="0.35">
      <c r="J416525" s="1"/>
    </row>
    <row r="416527" spans="10:10" x14ac:dyDescent="0.35">
      <c r="J416527" s="1"/>
    </row>
    <row r="416529" spans="10:10" x14ac:dyDescent="0.35">
      <c r="J416529" s="1"/>
    </row>
    <row r="416531" spans="10:10" x14ac:dyDescent="0.35">
      <c r="J416531" s="1"/>
    </row>
    <row r="416533" spans="10:10" x14ac:dyDescent="0.35">
      <c r="J416533" s="1"/>
    </row>
    <row r="416535" spans="10:10" x14ac:dyDescent="0.35">
      <c r="J416535" s="1"/>
    </row>
    <row r="416537" spans="10:10" x14ac:dyDescent="0.35">
      <c r="J416537" s="1"/>
    </row>
    <row r="416539" spans="10:10" x14ac:dyDescent="0.35">
      <c r="J416539" s="1"/>
    </row>
    <row r="416541" spans="10:10" x14ac:dyDescent="0.35">
      <c r="J416541" s="1"/>
    </row>
    <row r="416558" spans="10:10" x14ac:dyDescent="0.35">
      <c r="J416558" s="1"/>
    </row>
    <row r="416560" spans="10:10" x14ac:dyDescent="0.35">
      <c r="J416560" s="1"/>
    </row>
    <row r="416562" spans="10:10" x14ac:dyDescent="0.35">
      <c r="J416562" s="1"/>
    </row>
    <row r="416564" spans="10:10" x14ac:dyDescent="0.35">
      <c r="J416564" s="1"/>
    </row>
    <row r="416566" spans="10:10" x14ac:dyDescent="0.35">
      <c r="J416566" s="1"/>
    </row>
    <row r="416582" spans="10:10" x14ac:dyDescent="0.35">
      <c r="J416582" s="1"/>
    </row>
    <row r="416599" spans="10:10" x14ac:dyDescent="0.35">
      <c r="J416599" s="1"/>
    </row>
    <row r="416601" spans="10:10" x14ac:dyDescent="0.35">
      <c r="J416601" s="1"/>
    </row>
    <row r="416603" spans="10:10" x14ac:dyDescent="0.35">
      <c r="J416603" s="1"/>
    </row>
    <row r="416605" spans="10:10" x14ac:dyDescent="0.35">
      <c r="J416605" s="1"/>
    </row>
    <row r="416607" spans="10:10" x14ac:dyDescent="0.35">
      <c r="J416607" s="1"/>
    </row>
    <row r="416609" spans="10:10" x14ac:dyDescent="0.35">
      <c r="J416609" s="1"/>
    </row>
    <row r="416611" spans="10:10" x14ac:dyDescent="0.35">
      <c r="J416611" s="1"/>
    </row>
    <row r="416613" spans="10:10" x14ac:dyDescent="0.35">
      <c r="J416613" s="1"/>
    </row>
    <row r="416615" spans="10:10" x14ac:dyDescent="0.35">
      <c r="J416615" s="1"/>
    </row>
    <row r="416633" spans="10:10" x14ac:dyDescent="0.35">
      <c r="J416633" s="1"/>
    </row>
    <row r="416650" spans="10:10" x14ac:dyDescent="0.35">
      <c r="J416650" s="1"/>
    </row>
    <row r="416669" spans="10:10" x14ac:dyDescent="0.35">
      <c r="J416669" s="1"/>
    </row>
    <row r="416685" spans="10:10" x14ac:dyDescent="0.35">
      <c r="J416685" s="1"/>
    </row>
    <row r="416701" spans="10:10" x14ac:dyDescent="0.35">
      <c r="J416701" s="1"/>
    </row>
    <row r="416703" spans="10:10" x14ac:dyDescent="0.35">
      <c r="J416703" s="1"/>
    </row>
    <row r="416705" spans="10:10" x14ac:dyDescent="0.35">
      <c r="J416705" s="1"/>
    </row>
    <row r="416707" spans="10:10" x14ac:dyDescent="0.35">
      <c r="J416707" s="1"/>
    </row>
    <row r="416709" spans="10:10" x14ac:dyDescent="0.35">
      <c r="J416709" s="1"/>
    </row>
    <row r="416711" spans="10:10" x14ac:dyDescent="0.35">
      <c r="J416711" s="1"/>
    </row>
    <row r="416713" spans="10:10" x14ac:dyDescent="0.35">
      <c r="J416713" s="1"/>
    </row>
    <row r="416715" spans="10:10" x14ac:dyDescent="0.35">
      <c r="J416715" s="1"/>
    </row>
    <row r="416717" spans="10:10" x14ac:dyDescent="0.35">
      <c r="J416717" s="1"/>
    </row>
    <row r="416719" spans="10:10" x14ac:dyDescent="0.35">
      <c r="J416719" s="1"/>
    </row>
    <row r="416736" spans="10:10" x14ac:dyDescent="0.35">
      <c r="J416736" s="1"/>
    </row>
    <row r="416738" spans="10:10" x14ac:dyDescent="0.35">
      <c r="J416738" s="1"/>
    </row>
    <row r="416740" spans="10:10" x14ac:dyDescent="0.35">
      <c r="J416740" s="1"/>
    </row>
    <row r="416758" spans="10:10" x14ac:dyDescent="0.35">
      <c r="J416758" s="1"/>
    </row>
    <row r="416775" spans="10:10" x14ac:dyDescent="0.35">
      <c r="J416775" s="1"/>
    </row>
    <row r="416777" spans="10:10" x14ac:dyDescent="0.35">
      <c r="J416777" s="1"/>
    </row>
    <row r="416779" spans="10:10" x14ac:dyDescent="0.35">
      <c r="J416779" s="1"/>
    </row>
    <row r="416781" spans="10:10" x14ac:dyDescent="0.35">
      <c r="J416781" s="1"/>
    </row>
    <row r="416796" spans="10:10" x14ac:dyDescent="0.35">
      <c r="J416796" s="1"/>
    </row>
    <row r="416814" spans="10:10" x14ac:dyDescent="0.35">
      <c r="J416814" s="1"/>
    </row>
    <row r="416816" spans="10:10" x14ac:dyDescent="0.35">
      <c r="J416816" s="1"/>
    </row>
    <row r="416834" spans="10:10" x14ac:dyDescent="0.35">
      <c r="J416834" s="1"/>
    </row>
    <row r="416836" spans="10:10" x14ac:dyDescent="0.35">
      <c r="J416836" s="1"/>
    </row>
    <row r="416838" spans="10:10" x14ac:dyDescent="0.35">
      <c r="J416838" s="1"/>
    </row>
    <row r="416840" spans="10:10" x14ac:dyDescent="0.35">
      <c r="J416840" s="1"/>
    </row>
    <row r="416842" spans="10:10" x14ac:dyDescent="0.35">
      <c r="J416842" s="1"/>
    </row>
    <row r="416859" spans="10:10" x14ac:dyDescent="0.35">
      <c r="J416859" s="1"/>
    </row>
    <row r="416876" spans="10:10" x14ac:dyDescent="0.35">
      <c r="J416876" s="1"/>
    </row>
    <row r="416878" spans="10:10" x14ac:dyDescent="0.35">
      <c r="J416878" s="1"/>
    </row>
    <row r="416880" spans="10:10" x14ac:dyDescent="0.35">
      <c r="J416880" s="1"/>
    </row>
    <row r="416882" spans="10:10" x14ac:dyDescent="0.35">
      <c r="J416882" s="1"/>
    </row>
    <row r="416884" spans="10:10" x14ac:dyDescent="0.35">
      <c r="J416884" s="1"/>
    </row>
    <row r="416886" spans="10:10" x14ac:dyDescent="0.35">
      <c r="J416886" s="1"/>
    </row>
    <row r="416888" spans="10:10" x14ac:dyDescent="0.35">
      <c r="J416888" s="1"/>
    </row>
    <row r="416890" spans="10:10" x14ac:dyDescent="0.35">
      <c r="J416890" s="1"/>
    </row>
    <row r="416892" spans="10:10" x14ac:dyDescent="0.35">
      <c r="J416892" s="1"/>
    </row>
    <row r="416910" spans="10:10" x14ac:dyDescent="0.35">
      <c r="J416910" s="1"/>
    </row>
    <row r="416927" spans="10:10" x14ac:dyDescent="0.35">
      <c r="J416927" s="1"/>
    </row>
    <row r="416943" spans="10:10" x14ac:dyDescent="0.35">
      <c r="J416943" s="1"/>
    </row>
    <row r="416945" spans="10:10" x14ac:dyDescent="0.35">
      <c r="J416945" s="1"/>
    </row>
    <row r="416947" spans="10:10" x14ac:dyDescent="0.35">
      <c r="J416947" s="1"/>
    </row>
    <row r="416965" spans="10:10" x14ac:dyDescent="0.35">
      <c r="J416965" s="1"/>
    </row>
    <row r="416967" spans="10:10" x14ac:dyDescent="0.35">
      <c r="J416967" s="1"/>
    </row>
    <row r="416986" spans="10:10" x14ac:dyDescent="0.35">
      <c r="J416986" s="1"/>
    </row>
    <row r="417002" spans="10:10" x14ac:dyDescent="0.35">
      <c r="J417002" s="1"/>
    </row>
    <row r="417004" spans="10:10" x14ac:dyDescent="0.35">
      <c r="J417004" s="1"/>
    </row>
    <row r="417021" spans="10:10" x14ac:dyDescent="0.35">
      <c r="J417021" s="1"/>
    </row>
    <row r="417023" spans="10:10" x14ac:dyDescent="0.35">
      <c r="J417023" s="1"/>
    </row>
    <row r="417040" spans="10:10" x14ac:dyDescent="0.35">
      <c r="J417040" s="1"/>
    </row>
    <row r="417042" spans="10:10" x14ac:dyDescent="0.35">
      <c r="J417042" s="1"/>
    </row>
    <row r="417044" spans="10:10" x14ac:dyDescent="0.35">
      <c r="J417044" s="1"/>
    </row>
    <row r="417046" spans="10:10" x14ac:dyDescent="0.35">
      <c r="J417046" s="1"/>
    </row>
    <row r="417048" spans="10:10" x14ac:dyDescent="0.35">
      <c r="J417048" s="1"/>
    </row>
    <row r="417050" spans="10:10" x14ac:dyDescent="0.35">
      <c r="J417050" s="1"/>
    </row>
    <row r="417052" spans="10:10" x14ac:dyDescent="0.35">
      <c r="J417052" s="1"/>
    </row>
    <row r="417054" spans="10:10" x14ac:dyDescent="0.35">
      <c r="J417054" s="1"/>
    </row>
    <row r="417056" spans="10:10" x14ac:dyDescent="0.35">
      <c r="J417056" s="1"/>
    </row>
    <row r="417058" spans="10:10" x14ac:dyDescent="0.35">
      <c r="J417058" s="1"/>
    </row>
    <row r="417060" spans="10:10" x14ac:dyDescent="0.35">
      <c r="J417060" s="1"/>
    </row>
    <row r="417062" spans="10:10" x14ac:dyDescent="0.35">
      <c r="J417062" s="1"/>
    </row>
    <row r="417064" spans="10:10" x14ac:dyDescent="0.35">
      <c r="J417064" s="1"/>
    </row>
    <row r="417071" spans="10:10" x14ac:dyDescent="0.35">
      <c r="J417071" s="1"/>
    </row>
    <row r="417073" spans="10:10" x14ac:dyDescent="0.35">
      <c r="J417073" s="1"/>
    </row>
    <row r="417075" spans="10:10" x14ac:dyDescent="0.35">
      <c r="J417075" s="1"/>
    </row>
    <row r="417077" spans="10:10" x14ac:dyDescent="0.35">
      <c r="J417077" s="1"/>
    </row>
    <row r="417079" spans="10:10" x14ac:dyDescent="0.35">
      <c r="J417079" s="1"/>
    </row>
    <row r="417081" spans="10:10" x14ac:dyDescent="0.35">
      <c r="J417081" s="1"/>
    </row>
    <row r="417083" spans="10:10" x14ac:dyDescent="0.35">
      <c r="J417083" s="1"/>
    </row>
    <row r="417085" spans="10:10" x14ac:dyDescent="0.35">
      <c r="J417085" s="1"/>
    </row>
    <row r="417092" spans="10:10" x14ac:dyDescent="0.35">
      <c r="J417092" s="1"/>
    </row>
    <row r="417094" spans="10:10" x14ac:dyDescent="0.35">
      <c r="J417094" s="1"/>
    </row>
    <row r="417096" spans="10:10" x14ac:dyDescent="0.35">
      <c r="J417096" s="1"/>
    </row>
    <row r="417098" spans="10:10" x14ac:dyDescent="0.35">
      <c r="J417098" s="1"/>
    </row>
    <row r="417100" spans="10:10" x14ac:dyDescent="0.35">
      <c r="J417100" s="1"/>
    </row>
    <row r="417102" spans="10:10" x14ac:dyDescent="0.35">
      <c r="J417102" s="1"/>
    </row>
    <row r="417104" spans="10:10" x14ac:dyDescent="0.35">
      <c r="J417104" s="1"/>
    </row>
    <row r="417106" spans="10:10" x14ac:dyDescent="0.35">
      <c r="J417106" s="1"/>
    </row>
    <row r="417108" spans="10:10" x14ac:dyDescent="0.35">
      <c r="J417108" s="1"/>
    </row>
    <row r="417115" spans="10:10" x14ac:dyDescent="0.35">
      <c r="J417115" s="1"/>
    </row>
    <row r="417117" spans="10:10" x14ac:dyDescent="0.35">
      <c r="J417117" s="1"/>
    </row>
    <row r="417119" spans="10:10" x14ac:dyDescent="0.35">
      <c r="J417119" s="1"/>
    </row>
    <row r="417121" spans="10:10" x14ac:dyDescent="0.35">
      <c r="J417121" s="1"/>
    </row>
    <row r="417123" spans="10:10" x14ac:dyDescent="0.35">
      <c r="J417123" s="1"/>
    </row>
    <row r="417125" spans="10:10" x14ac:dyDescent="0.35">
      <c r="J417125" s="1"/>
    </row>
    <row r="417127" spans="10:10" x14ac:dyDescent="0.35">
      <c r="J417127" s="1"/>
    </row>
    <row r="417129" spans="10:10" x14ac:dyDescent="0.35">
      <c r="J417129" s="1"/>
    </row>
    <row r="417131" spans="10:10" x14ac:dyDescent="0.35">
      <c r="J417131" s="1"/>
    </row>
    <row r="417133" spans="10:10" x14ac:dyDescent="0.35">
      <c r="J417133" s="1"/>
    </row>
    <row r="417135" spans="10:10" x14ac:dyDescent="0.35">
      <c r="J417135" s="1"/>
    </row>
    <row r="417142" spans="10:10" x14ac:dyDescent="0.35">
      <c r="J417142" s="1"/>
    </row>
    <row r="417144" spans="10:10" x14ac:dyDescent="0.35">
      <c r="J417144" s="1"/>
    </row>
    <row r="417146" spans="10:10" x14ac:dyDescent="0.35">
      <c r="J417146" s="1"/>
    </row>
    <row r="417148" spans="10:10" x14ac:dyDescent="0.35">
      <c r="J417148" s="1"/>
    </row>
    <row r="417150" spans="10:10" x14ac:dyDescent="0.35">
      <c r="J417150" s="1"/>
    </row>
    <row r="417152" spans="10:10" x14ac:dyDescent="0.35">
      <c r="J417152" s="1"/>
    </row>
    <row r="417154" spans="10:10" x14ac:dyDescent="0.35">
      <c r="J417154" s="1"/>
    </row>
    <row r="417161" spans="10:10" x14ac:dyDescent="0.35">
      <c r="J417161" s="1"/>
    </row>
    <row r="417163" spans="10:10" x14ac:dyDescent="0.35">
      <c r="J417163" s="1"/>
    </row>
    <row r="417170" spans="10:10" x14ac:dyDescent="0.35">
      <c r="J417170" s="1"/>
    </row>
    <row r="417177" spans="10:10" x14ac:dyDescent="0.35">
      <c r="J417177" s="1"/>
    </row>
    <row r="417179" spans="10:10" x14ac:dyDescent="0.35">
      <c r="J417179" s="1"/>
    </row>
    <row r="417181" spans="10:10" x14ac:dyDescent="0.35">
      <c r="J417181" s="1"/>
    </row>
    <row r="417183" spans="10:10" x14ac:dyDescent="0.35">
      <c r="J417183" s="1"/>
    </row>
    <row r="417185" spans="10:10" x14ac:dyDescent="0.35">
      <c r="J417185" s="1"/>
    </row>
    <row r="417187" spans="10:10" x14ac:dyDescent="0.35">
      <c r="J417187" s="1"/>
    </row>
    <row r="417189" spans="10:10" x14ac:dyDescent="0.35">
      <c r="J417189" s="1"/>
    </row>
    <row r="417191" spans="10:10" x14ac:dyDescent="0.35">
      <c r="J417191" s="1"/>
    </row>
    <row r="417193" spans="10:10" x14ac:dyDescent="0.35">
      <c r="J417193" s="1"/>
    </row>
    <row r="417195" spans="10:10" x14ac:dyDescent="0.35">
      <c r="J417195" s="1"/>
    </row>
    <row r="417197" spans="10:10" x14ac:dyDescent="0.35">
      <c r="J417197" s="1"/>
    </row>
    <row r="417199" spans="10:10" x14ac:dyDescent="0.35">
      <c r="J417199" s="1"/>
    </row>
    <row r="417201" spans="10:10" x14ac:dyDescent="0.35">
      <c r="J417201" s="1"/>
    </row>
    <row r="417203" spans="10:10" x14ac:dyDescent="0.35">
      <c r="J417203" s="1"/>
    </row>
    <row r="417210" spans="10:10" x14ac:dyDescent="0.35">
      <c r="J417210" s="1"/>
    </row>
    <row r="417212" spans="10:10" x14ac:dyDescent="0.35">
      <c r="J417212" s="1"/>
    </row>
    <row r="417214" spans="10:10" x14ac:dyDescent="0.35">
      <c r="J417214" s="1"/>
    </row>
    <row r="417216" spans="10:10" x14ac:dyDescent="0.35">
      <c r="J417216" s="1"/>
    </row>
    <row r="417223" spans="10:10" x14ac:dyDescent="0.35">
      <c r="J417223" s="1"/>
    </row>
    <row r="417225" spans="10:10" x14ac:dyDescent="0.35">
      <c r="J417225" s="1"/>
    </row>
    <row r="417232" spans="10:10" x14ac:dyDescent="0.35">
      <c r="J417232" s="1"/>
    </row>
    <row r="417234" spans="10:10" x14ac:dyDescent="0.35">
      <c r="J417234" s="1"/>
    </row>
    <row r="417236" spans="10:10" x14ac:dyDescent="0.35">
      <c r="J417236" s="1"/>
    </row>
    <row r="417238" spans="10:10" x14ac:dyDescent="0.35">
      <c r="J417238" s="1"/>
    </row>
    <row r="417240" spans="10:10" x14ac:dyDescent="0.35">
      <c r="J417240" s="1"/>
    </row>
    <row r="417242" spans="10:10" x14ac:dyDescent="0.35">
      <c r="J417242" s="1"/>
    </row>
    <row r="417244" spans="10:10" x14ac:dyDescent="0.35">
      <c r="J417244" s="1"/>
    </row>
    <row r="417246" spans="10:10" x14ac:dyDescent="0.35">
      <c r="J417246" s="1"/>
    </row>
    <row r="417248" spans="10:10" x14ac:dyDescent="0.35">
      <c r="J417248" s="1"/>
    </row>
    <row r="417250" spans="10:10" x14ac:dyDescent="0.35">
      <c r="J417250" s="1"/>
    </row>
    <row r="417252" spans="10:10" x14ac:dyDescent="0.35">
      <c r="J417252" s="1"/>
    </row>
    <row r="417259" spans="10:10" x14ac:dyDescent="0.35">
      <c r="J417259" s="1"/>
    </row>
    <row r="417266" spans="10:10" x14ac:dyDescent="0.35">
      <c r="J417266" s="1"/>
    </row>
    <row r="417268" spans="10:10" x14ac:dyDescent="0.35">
      <c r="J417268" s="1"/>
    </row>
    <row r="417270" spans="10:10" x14ac:dyDescent="0.35">
      <c r="J417270" s="1"/>
    </row>
    <row r="417272" spans="10:10" x14ac:dyDescent="0.35">
      <c r="J417272" s="1"/>
    </row>
    <row r="417274" spans="10:10" x14ac:dyDescent="0.35">
      <c r="J417274" s="1"/>
    </row>
    <row r="417281" spans="10:10" x14ac:dyDescent="0.35">
      <c r="J417281" s="1"/>
    </row>
    <row r="417283" spans="10:10" x14ac:dyDescent="0.35">
      <c r="J417283" s="1"/>
    </row>
    <row r="417290" spans="10:10" x14ac:dyDescent="0.35">
      <c r="J417290" s="1"/>
    </row>
    <row r="417292" spans="10:10" x14ac:dyDescent="0.35">
      <c r="J417292" s="1"/>
    </row>
    <row r="417294" spans="10:10" x14ac:dyDescent="0.35">
      <c r="J417294" s="1"/>
    </row>
    <row r="417296" spans="10:10" x14ac:dyDescent="0.35">
      <c r="J417296" s="1"/>
    </row>
    <row r="417298" spans="10:10" x14ac:dyDescent="0.35">
      <c r="J417298" s="1"/>
    </row>
    <row r="417300" spans="10:10" x14ac:dyDescent="0.35">
      <c r="J417300" s="1"/>
    </row>
    <row r="417302" spans="10:10" x14ac:dyDescent="0.35">
      <c r="J417302" s="1"/>
    </row>
    <row r="417304" spans="10:10" x14ac:dyDescent="0.35">
      <c r="J417304" s="1"/>
    </row>
    <row r="417306" spans="10:10" x14ac:dyDescent="0.35">
      <c r="J417306" s="1"/>
    </row>
    <row r="417308" spans="10:10" x14ac:dyDescent="0.35">
      <c r="J417308" s="1"/>
    </row>
    <row r="417310" spans="10:10" x14ac:dyDescent="0.35">
      <c r="J417310" s="1"/>
    </row>
    <row r="417312" spans="10:10" x14ac:dyDescent="0.35">
      <c r="J417312" s="1"/>
    </row>
    <row r="417314" spans="10:10" x14ac:dyDescent="0.35">
      <c r="J417314" s="1"/>
    </row>
    <row r="417316" spans="10:10" x14ac:dyDescent="0.35">
      <c r="J417316" s="1"/>
    </row>
    <row r="417318" spans="10:10" x14ac:dyDescent="0.35">
      <c r="J417318" s="1"/>
    </row>
    <row r="417324" spans="10:10" x14ac:dyDescent="0.35">
      <c r="J417324" s="1"/>
    </row>
    <row r="417325" spans="10:10" x14ac:dyDescent="0.35">
      <c r="J417325" s="1"/>
    </row>
    <row r="417327" spans="10:10" x14ac:dyDescent="0.35">
      <c r="J417327" s="1"/>
    </row>
    <row r="417329" spans="10:10" x14ac:dyDescent="0.35">
      <c r="J417329" s="1"/>
    </row>
    <row r="417331" spans="10:10" x14ac:dyDescent="0.35">
      <c r="J417331" s="1"/>
    </row>
    <row r="417333" spans="10:10" x14ac:dyDescent="0.35">
      <c r="J417333" s="1"/>
    </row>
    <row r="417340" spans="10:10" x14ac:dyDescent="0.35">
      <c r="J417340" s="1"/>
    </row>
    <row r="417342" spans="10:10" x14ac:dyDescent="0.35">
      <c r="J417342" s="1"/>
    </row>
    <row r="417344" spans="10:10" x14ac:dyDescent="0.35">
      <c r="J417344" s="1"/>
    </row>
    <row r="417346" spans="10:10" x14ac:dyDescent="0.35">
      <c r="J417346" s="1"/>
    </row>
    <row r="417348" spans="10:10" x14ac:dyDescent="0.35">
      <c r="J417348" s="1"/>
    </row>
    <row r="417350" spans="10:10" x14ac:dyDescent="0.35">
      <c r="J417350" s="1"/>
    </row>
    <row r="417352" spans="10:10" x14ac:dyDescent="0.35">
      <c r="J417352" s="1"/>
    </row>
    <row r="417354" spans="10:10" x14ac:dyDescent="0.35">
      <c r="J417354" s="1"/>
    </row>
    <row r="417356" spans="10:10" x14ac:dyDescent="0.35">
      <c r="J417356" s="1"/>
    </row>
    <row r="417358" spans="10:10" x14ac:dyDescent="0.35">
      <c r="J417358" s="1"/>
    </row>
    <row r="417360" spans="10:10" x14ac:dyDescent="0.35">
      <c r="J417360" s="1"/>
    </row>
    <row r="417362" spans="10:10" x14ac:dyDescent="0.35">
      <c r="J417362" s="1"/>
    </row>
    <row r="417364" spans="10:10" x14ac:dyDescent="0.35">
      <c r="J417364" s="1"/>
    </row>
    <row r="417366" spans="10:10" x14ac:dyDescent="0.35">
      <c r="J417366" s="1"/>
    </row>
    <row r="417368" spans="10:10" x14ac:dyDescent="0.35">
      <c r="J417368" s="1"/>
    </row>
    <row r="417370" spans="10:10" x14ac:dyDescent="0.35">
      <c r="J417370" s="1"/>
    </row>
    <row r="417372" spans="10:10" x14ac:dyDescent="0.35">
      <c r="J417372" s="1"/>
    </row>
    <row r="417379" spans="10:10" x14ac:dyDescent="0.35">
      <c r="J417379" s="1"/>
    </row>
    <row r="417381" spans="10:10" x14ac:dyDescent="0.35">
      <c r="J417381" s="1"/>
    </row>
    <row r="417383" spans="10:10" x14ac:dyDescent="0.35">
      <c r="J417383" s="1"/>
    </row>
    <row r="417385" spans="10:10" x14ac:dyDescent="0.35">
      <c r="J417385" s="1"/>
    </row>
    <row r="417387" spans="10:10" x14ac:dyDescent="0.35">
      <c r="J417387" s="1"/>
    </row>
    <row r="417389" spans="10:10" x14ac:dyDescent="0.35">
      <c r="J417389" s="1"/>
    </row>
    <row r="417396" spans="10:10" x14ac:dyDescent="0.35">
      <c r="J417396" s="1"/>
    </row>
    <row r="417398" spans="10:10" x14ac:dyDescent="0.35">
      <c r="J417398" s="1"/>
    </row>
    <row r="417400" spans="10:10" x14ac:dyDescent="0.35">
      <c r="J417400" s="1"/>
    </row>
    <row r="417402" spans="10:10" x14ac:dyDescent="0.35">
      <c r="J417402" s="1"/>
    </row>
    <row r="417404" spans="10:10" x14ac:dyDescent="0.35">
      <c r="J417404" s="1"/>
    </row>
    <row r="417406" spans="10:10" x14ac:dyDescent="0.35">
      <c r="J417406" s="1"/>
    </row>
    <row r="417408" spans="10:10" x14ac:dyDescent="0.35">
      <c r="J417408" s="1"/>
    </row>
    <row r="417410" spans="10:10" x14ac:dyDescent="0.35">
      <c r="J417410" s="1"/>
    </row>
    <row r="417417" spans="10:10" x14ac:dyDescent="0.35">
      <c r="J417417" s="1"/>
    </row>
    <row r="417419" spans="10:10" x14ac:dyDescent="0.35">
      <c r="J417419" s="1"/>
    </row>
    <row r="417426" spans="10:10" x14ac:dyDescent="0.35">
      <c r="J417426" s="1"/>
    </row>
    <row r="417428" spans="10:10" x14ac:dyDescent="0.35">
      <c r="J417428" s="1"/>
    </row>
    <row r="417430" spans="10:10" x14ac:dyDescent="0.35">
      <c r="J417430" s="1"/>
    </row>
    <row r="417437" spans="10:10" x14ac:dyDescent="0.35">
      <c r="J417437" s="1"/>
    </row>
    <row r="417439" spans="10:10" x14ac:dyDescent="0.35">
      <c r="J417439" s="1"/>
    </row>
    <row r="417441" spans="10:10" x14ac:dyDescent="0.35">
      <c r="J417441" s="1"/>
    </row>
    <row r="417443" spans="10:10" x14ac:dyDescent="0.35">
      <c r="J417443" s="1"/>
    </row>
    <row r="417445" spans="10:10" x14ac:dyDescent="0.35">
      <c r="J417445" s="1"/>
    </row>
    <row r="417447" spans="10:10" x14ac:dyDescent="0.35">
      <c r="J417447" s="1"/>
    </row>
    <row r="417449" spans="10:10" x14ac:dyDescent="0.35">
      <c r="J417449" s="1"/>
    </row>
    <row r="417451" spans="10:10" x14ac:dyDescent="0.35">
      <c r="J417451" s="1"/>
    </row>
    <row r="417453" spans="10:10" x14ac:dyDescent="0.35">
      <c r="J417453" s="1"/>
    </row>
    <row r="417455" spans="10:10" x14ac:dyDescent="0.35">
      <c r="J417455" s="1"/>
    </row>
    <row r="417457" spans="10:10" x14ac:dyDescent="0.35">
      <c r="J417457" s="1"/>
    </row>
    <row r="417459" spans="10:10" x14ac:dyDescent="0.35">
      <c r="J417459" s="1"/>
    </row>
    <row r="417461" spans="10:10" x14ac:dyDescent="0.35">
      <c r="J417461" s="1"/>
    </row>
    <row r="417468" spans="10:10" x14ac:dyDescent="0.35">
      <c r="J417468" s="1"/>
    </row>
    <row r="417470" spans="10:10" x14ac:dyDescent="0.35">
      <c r="J417470" s="1"/>
    </row>
    <row r="417472" spans="10:10" x14ac:dyDescent="0.35">
      <c r="J417472" s="1"/>
    </row>
    <row r="417474" spans="10:10" x14ac:dyDescent="0.35">
      <c r="J417474" s="1"/>
    </row>
    <row r="417476" spans="10:10" x14ac:dyDescent="0.35">
      <c r="J417476" s="1"/>
    </row>
    <row r="417478" spans="10:10" x14ac:dyDescent="0.35">
      <c r="J417478" s="1"/>
    </row>
    <row r="417485" spans="10:10" x14ac:dyDescent="0.35">
      <c r="J417485" s="1"/>
    </row>
    <row r="417487" spans="10:10" x14ac:dyDescent="0.35">
      <c r="J417487" s="1"/>
    </row>
    <row r="417494" spans="10:10" x14ac:dyDescent="0.35">
      <c r="J417494" s="1"/>
    </row>
    <row r="417496" spans="10:10" x14ac:dyDescent="0.35">
      <c r="J417496" s="1"/>
    </row>
    <row r="417498" spans="10:10" x14ac:dyDescent="0.35">
      <c r="J417498" s="1"/>
    </row>
    <row r="417500" spans="10:10" x14ac:dyDescent="0.35">
      <c r="J417500" s="1"/>
    </row>
    <row r="417502" spans="10:10" x14ac:dyDescent="0.35">
      <c r="J417502" s="1"/>
    </row>
    <row r="417504" spans="10:10" x14ac:dyDescent="0.35">
      <c r="J417504" s="1"/>
    </row>
    <row r="417511" spans="10:10" x14ac:dyDescent="0.35">
      <c r="J417511" s="1"/>
    </row>
    <row r="417513" spans="10:10" x14ac:dyDescent="0.35">
      <c r="J417513" s="1"/>
    </row>
    <row r="417515" spans="10:10" x14ac:dyDescent="0.35">
      <c r="J417515" s="1"/>
    </row>
    <row r="417517" spans="10:10" x14ac:dyDescent="0.35">
      <c r="J417517" s="1"/>
    </row>
    <row r="417524" spans="10:10" x14ac:dyDescent="0.35">
      <c r="J417524" s="1"/>
    </row>
    <row r="417526" spans="10:10" x14ac:dyDescent="0.35">
      <c r="J417526" s="1"/>
    </row>
    <row r="417528" spans="10:10" x14ac:dyDescent="0.35">
      <c r="J417528" s="1"/>
    </row>
    <row r="417530" spans="10:10" x14ac:dyDescent="0.35">
      <c r="J417530" s="1"/>
    </row>
    <row r="417532" spans="10:10" x14ac:dyDescent="0.35">
      <c r="J417532" s="1"/>
    </row>
    <row r="417534" spans="10:10" x14ac:dyDescent="0.35">
      <c r="J417534" s="1"/>
    </row>
    <row r="417536" spans="10:10" x14ac:dyDescent="0.35">
      <c r="J417536" s="1"/>
    </row>
    <row r="417538" spans="10:10" x14ac:dyDescent="0.35">
      <c r="J417538" s="1"/>
    </row>
    <row r="417540" spans="10:10" x14ac:dyDescent="0.35">
      <c r="J417540" s="1"/>
    </row>
    <row r="417542" spans="10:10" x14ac:dyDescent="0.35">
      <c r="J417542" s="1"/>
    </row>
    <row r="417544" spans="10:10" x14ac:dyDescent="0.35">
      <c r="J417544" s="1"/>
    </row>
    <row r="417551" spans="10:10" x14ac:dyDescent="0.35">
      <c r="J417551" s="1"/>
    </row>
    <row r="417553" spans="10:10" x14ac:dyDescent="0.35">
      <c r="J417553" s="1"/>
    </row>
    <row r="417560" spans="10:10" x14ac:dyDescent="0.35">
      <c r="J417560" s="1"/>
    </row>
    <row r="417562" spans="10:10" x14ac:dyDescent="0.35">
      <c r="J417562" s="1"/>
    </row>
    <row r="417564" spans="10:10" x14ac:dyDescent="0.35">
      <c r="J417564" s="1"/>
    </row>
    <row r="417566" spans="10:10" x14ac:dyDescent="0.35">
      <c r="J417566" s="1"/>
    </row>
    <row r="417568" spans="10:10" x14ac:dyDescent="0.35">
      <c r="J417568" s="1"/>
    </row>
    <row r="417570" spans="10:10" x14ac:dyDescent="0.35">
      <c r="J417570" s="1"/>
    </row>
    <row r="417572" spans="10:10" x14ac:dyDescent="0.35">
      <c r="J417572" s="1"/>
    </row>
    <row r="417574" spans="10:10" x14ac:dyDescent="0.35">
      <c r="J417574" s="1"/>
    </row>
    <row r="417576" spans="10:10" x14ac:dyDescent="0.35">
      <c r="J417576" s="1"/>
    </row>
    <row r="417578" spans="10:10" x14ac:dyDescent="0.35">
      <c r="J417578" s="1"/>
    </row>
    <row r="417580" spans="10:10" x14ac:dyDescent="0.35">
      <c r="J417580" s="1"/>
    </row>
    <row r="417582" spans="10:10" x14ac:dyDescent="0.35">
      <c r="J417582" s="1"/>
    </row>
    <row r="417584" spans="10:10" x14ac:dyDescent="0.35">
      <c r="J417584" s="1"/>
    </row>
    <row r="417586" spans="10:10" x14ac:dyDescent="0.35">
      <c r="J417586" s="1"/>
    </row>
    <row r="417588" spans="10:10" x14ac:dyDescent="0.35">
      <c r="J417588" s="1"/>
    </row>
    <row r="417590" spans="10:10" x14ac:dyDescent="0.35">
      <c r="J417590" s="1"/>
    </row>
    <row r="417592" spans="10:10" x14ac:dyDescent="0.35">
      <c r="J417592" s="1"/>
    </row>
    <row r="417599" spans="10:10" x14ac:dyDescent="0.35">
      <c r="J417599" s="1"/>
    </row>
    <row r="417601" spans="10:10" x14ac:dyDescent="0.35">
      <c r="J417601" s="1"/>
    </row>
    <row r="417603" spans="10:10" x14ac:dyDescent="0.35">
      <c r="J417603" s="1"/>
    </row>
    <row r="417605" spans="10:10" x14ac:dyDescent="0.35">
      <c r="J417605" s="1"/>
    </row>
    <row r="417607" spans="10:10" x14ac:dyDescent="0.35">
      <c r="J417607" s="1"/>
    </row>
    <row r="417609" spans="10:10" x14ac:dyDescent="0.35">
      <c r="J417609" s="1"/>
    </row>
    <row r="417611" spans="10:10" x14ac:dyDescent="0.35">
      <c r="J417611" s="1"/>
    </row>
    <row r="417613" spans="10:10" x14ac:dyDescent="0.35">
      <c r="J417613" s="1"/>
    </row>
    <row r="417620" spans="10:10" x14ac:dyDescent="0.35">
      <c r="J417620" s="1"/>
    </row>
    <row r="417622" spans="10:10" x14ac:dyDescent="0.35">
      <c r="J417622" s="1"/>
    </row>
    <row r="417624" spans="10:10" x14ac:dyDescent="0.35">
      <c r="J417624" s="1"/>
    </row>
    <row r="417626" spans="10:10" x14ac:dyDescent="0.35">
      <c r="J417626" s="1"/>
    </row>
    <row r="417628" spans="10:10" x14ac:dyDescent="0.35">
      <c r="J417628" s="1"/>
    </row>
    <row r="417630" spans="10:10" x14ac:dyDescent="0.35">
      <c r="J417630" s="1"/>
    </row>
    <row r="417632" spans="10:10" x14ac:dyDescent="0.35">
      <c r="J417632" s="1"/>
    </row>
    <row r="417634" spans="10:10" x14ac:dyDescent="0.35">
      <c r="J417634" s="1"/>
    </row>
    <row r="417636" spans="10:10" x14ac:dyDescent="0.35">
      <c r="J417636" s="1"/>
    </row>
    <row r="417643" spans="10:10" x14ac:dyDescent="0.35">
      <c r="J417643" s="1"/>
    </row>
    <row r="417645" spans="10:10" x14ac:dyDescent="0.35">
      <c r="J417645" s="1"/>
    </row>
    <row r="417647" spans="10:10" x14ac:dyDescent="0.35">
      <c r="J417647" s="1"/>
    </row>
    <row r="417649" spans="10:10" x14ac:dyDescent="0.35">
      <c r="J417649" s="1"/>
    </row>
    <row r="417651" spans="10:10" x14ac:dyDescent="0.35">
      <c r="J417651" s="1"/>
    </row>
    <row r="417653" spans="10:10" x14ac:dyDescent="0.35">
      <c r="J417653" s="1"/>
    </row>
    <row r="417655" spans="10:10" x14ac:dyDescent="0.35">
      <c r="J417655" s="1"/>
    </row>
    <row r="417657" spans="10:10" x14ac:dyDescent="0.35">
      <c r="J417657" s="1"/>
    </row>
    <row r="417659" spans="10:10" x14ac:dyDescent="0.35">
      <c r="J417659" s="1"/>
    </row>
    <row r="417661" spans="10:10" x14ac:dyDescent="0.35">
      <c r="J417661" s="1"/>
    </row>
    <row r="417663" spans="10:10" x14ac:dyDescent="0.35">
      <c r="J417663" s="1"/>
    </row>
    <row r="417670" spans="10:10" x14ac:dyDescent="0.35">
      <c r="J417670" s="1"/>
    </row>
    <row r="417672" spans="10:10" x14ac:dyDescent="0.35">
      <c r="J417672" s="1"/>
    </row>
    <row r="417674" spans="10:10" x14ac:dyDescent="0.35">
      <c r="J417674" s="1"/>
    </row>
    <row r="417676" spans="10:10" x14ac:dyDescent="0.35">
      <c r="J417676" s="1"/>
    </row>
    <row r="417678" spans="10:10" x14ac:dyDescent="0.35">
      <c r="J417678" s="1"/>
    </row>
    <row r="417680" spans="10:10" x14ac:dyDescent="0.35">
      <c r="J417680" s="1"/>
    </row>
    <row r="417682" spans="10:10" x14ac:dyDescent="0.35">
      <c r="J417682" s="1"/>
    </row>
    <row r="417688" spans="10:10" x14ac:dyDescent="0.35">
      <c r="J417688" s="1"/>
    </row>
    <row r="417689" spans="10:10" x14ac:dyDescent="0.35">
      <c r="J417689" s="1"/>
    </row>
    <row r="417691" spans="10:10" x14ac:dyDescent="0.35">
      <c r="J417691" s="1"/>
    </row>
    <row r="417698" spans="10:10" x14ac:dyDescent="0.35">
      <c r="J417698" s="1"/>
    </row>
    <row r="417704" spans="10:10" x14ac:dyDescent="0.35">
      <c r="J417704" s="1"/>
    </row>
    <row r="417705" spans="10:10" x14ac:dyDescent="0.35">
      <c r="J417705" s="1"/>
    </row>
    <row r="417707" spans="10:10" x14ac:dyDescent="0.35">
      <c r="J417707" s="1"/>
    </row>
    <row r="417709" spans="10:10" x14ac:dyDescent="0.35">
      <c r="J417709" s="1"/>
    </row>
    <row r="417711" spans="10:10" x14ac:dyDescent="0.35">
      <c r="J417711" s="1"/>
    </row>
    <row r="417713" spans="10:10" x14ac:dyDescent="0.35">
      <c r="J417713" s="1"/>
    </row>
    <row r="417715" spans="10:10" x14ac:dyDescent="0.35">
      <c r="J417715" s="1"/>
    </row>
    <row r="417717" spans="10:10" x14ac:dyDescent="0.35">
      <c r="J417717" s="1"/>
    </row>
    <row r="417719" spans="10:10" x14ac:dyDescent="0.35">
      <c r="J417719" s="1"/>
    </row>
    <row r="417721" spans="10:10" x14ac:dyDescent="0.35">
      <c r="J417721" s="1"/>
    </row>
    <row r="417723" spans="10:10" x14ac:dyDescent="0.35">
      <c r="J417723" s="1"/>
    </row>
    <row r="417725" spans="10:10" x14ac:dyDescent="0.35">
      <c r="J417725" s="1"/>
    </row>
    <row r="417727" spans="10:10" x14ac:dyDescent="0.35">
      <c r="J417727" s="1"/>
    </row>
    <row r="417729" spans="10:10" x14ac:dyDescent="0.35">
      <c r="J417729" s="1"/>
    </row>
    <row r="417731" spans="10:10" x14ac:dyDescent="0.35">
      <c r="J417731" s="1"/>
    </row>
    <row r="417738" spans="10:10" x14ac:dyDescent="0.35">
      <c r="J417738" s="1"/>
    </row>
    <row r="417740" spans="10:10" x14ac:dyDescent="0.35">
      <c r="J417740" s="1"/>
    </row>
    <row r="417742" spans="10:10" x14ac:dyDescent="0.35">
      <c r="J417742" s="1"/>
    </row>
    <row r="417744" spans="10:10" x14ac:dyDescent="0.35">
      <c r="J417744" s="1"/>
    </row>
    <row r="417751" spans="10:10" x14ac:dyDescent="0.35">
      <c r="J417751" s="1"/>
    </row>
    <row r="417753" spans="10:10" x14ac:dyDescent="0.35">
      <c r="J417753" s="1"/>
    </row>
    <row r="417760" spans="10:10" x14ac:dyDescent="0.35">
      <c r="J417760" s="1"/>
    </row>
    <row r="417762" spans="10:10" x14ac:dyDescent="0.35">
      <c r="J417762" s="1"/>
    </row>
    <row r="417764" spans="10:10" x14ac:dyDescent="0.35">
      <c r="J417764" s="1"/>
    </row>
    <row r="417766" spans="10:10" x14ac:dyDescent="0.35">
      <c r="J417766" s="1"/>
    </row>
    <row r="417768" spans="10:10" x14ac:dyDescent="0.35">
      <c r="J417768" s="1"/>
    </row>
    <row r="417770" spans="10:10" x14ac:dyDescent="0.35">
      <c r="J417770" s="1"/>
    </row>
    <row r="417772" spans="10:10" x14ac:dyDescent="0.35">
      <c r="J417772" s="1"/>
    </row>
    <row r="417774" spans="10:10" x14ac:dyDescent="0.35">
      <c r="J417774" s="1"/>
    </row>
    <row r="417776" spans="10:10" x14ac:dyDescent="0.35">
      <c r="J417776" s="1"/>
    </row>
    <row r="417778" spans="10:10" x14ac:dyDescent="0.35">
      <c r="J417778" s="1"/>
    </row>
    <row r="417780" spans="10:10" x14ac:dyDescent="0.35">
      <c r="J417780" s="1"/>
    </row>
    <row r="417787" spans="10:10" x14ac:dyDescent="0.35">
      <c r="J417787" s="1"/>
    </row>
    <row r="417794" spans="10:10" x14ac:dyDescent="0.35">
      <c r="J417794" s="1"/>
    </row>
    <row r="417796" spans="10:10" x14ac:dyDescent="0.35">
      <c r="J417796" s="1"/>
    </row>
    <row r="417798" spans="10:10" x14ac:dyDescent="0.35">
      <c r="J417798" s="1"/>
    </row>
    <row r="417800" spans="10:10" x14ac:dyDescent="0.35">
      <c r="J417800" s="1"/>
    </row>
    <row r="417802" spans="10:10" x14ac:dyDescent="0.35">
      <c r="J417802" s="1"/>
    </row>
    <row r="417809" spans="10:10" x14ac:dyDescent="0.35">
      <c r="J417809" s="1"/>
    </row>
    <row r="417811" spans="10:10" x14ac:dyDescent="0.35">
      <c r="J417811" s="1"/>
    </row>
    <row r="417818" spans="10:10" x14ac:dyDescent="0.35">
      <c r="J417818" s="1"/>
    </row>
    <row r="417820" spans="10:10" x14ac:dyDescent="0.35">
      <c r="J417820" s="1"/>
    </row>
    <row r="417822" spans="10:10" x14ac:dyDescent="0.35">
      <c r="J417822" s="1"/>
    </row>
    <row r="417824" spans="10:10" x14ac:dyDescent="0.35">
      <c r="J417824" s="1"/>
    </row>
    <row r="417826" spans="10:10" x14ac:dyDescent="0.35">
      <c r="J417826" s="1"/>
    </row>
    <row r="417828" spans="10:10" x14ac:dyDescent="0.35">
      <c r="J417828" s="1"/>
    </row>
    <row r="417830" spans="10:10" x14ac:dyDescent="0.35">
      <c r="J417830" s="1"/>
    </row>
    <row r="417832" spans="10:10" x14ac:dyDescent="0.35">
      <c r="J417832" s="1"/>
    </row>
    <row r="417834" spans="10:10" x14ac:dyDescent="0.35">
      <c r="J417834" s="1"/>
    </row>
    <row r="417836" spans="10:10" x14ac:dyDescent="0.35">
      <c r="J417836" s="1"/>
    </row>
    <row r="417838" spans="10:10" x14ac:dyDescent="0.35">
      <c r="J417838" s="1"/>
    </row>
    <row r="417840" spans="10:10" x14ac:dyDescent="0.35">
      <c r="J417840" s="1"/>
    </row>
    <row r="417842" spans="10:10" x14ac:dyDescent="0.35">
      <c r="J417842" s="1"/>
    </row>
    <row r="417844" spans="10:10" x14ac:dyDescent="0.35">
      <c r="J417844" s="1"/>
    </row>
    <row r="417846" spans="10:10" x14ac:dyDescent="0.35">
      <c r="J417846" s="1"/>
    </row>
    <row r="417852" spans="10:10" x14ac:dyDescent="0.35">
      <c r="J417852" s="1"/>
    </row>
    <row r="417853" spans="10:10" x14ac:dyDescent="0.35">
      <c r="J417853" s="1"/>
    </row>
    <row r="417855" spans="10:10" x14ac:dyDescent="0.35">
      <c r="J417855" s="1"/>
    </row>
    <row r="417857" spans="10:10" x14ac:dyDescent="0.35">
      <c r="J417857" s="1"/>
    </row>
    <row r="417859" spans="10:10" x14ac:dyDescent="0.35">
      <c r="J417859" s="1"/>
    </row>
    <row r="417861" spans="10:10" x14ac:dyDescent="0.35">
      <c r="J417861" s="1"/>
    </row>
    <row r="417868" spans="10:10" x14ac:dyDescent="0.35">
      <c r="J417868" s="1"/>
    </row>
    <row r="417870" spans="10:10" x14ac:dyDescent="0.35">
      <c r="J417870" s="1"/>
    </row>
    <row r="417872" spans="10:10" x14ac:dyDescent="0.35">
      <c r="J417872" s="1"/>
    </row>
    <row r="417874" spans="10:10" x14ac:dyDescent="0.35">
      <c r="J417874" s="1"/>
    </row>
    <row r="417876" spans="10:10" x14ac:dyDescent="0.35">
      <c r="J417876" s="1"/>
    </row>
    <row r="417878" spans="10:10" x14ac:dyDescent="0.35">
      <c r="J417878" s="1"/>
    </row>
    <row r="417880" spans="10:10" x14ac:dyDescent="0.35">
      <c r="J417880" s="1"/>
    </row>
    <row r="417882" spans="10:10" x14ac:dyDescent="0.35">
      <c r="J417882" s="1"/>
    </row>
    <row r="417884" spans="10:10" x14ac:dyDescent="0.35">
      <c r="J417884" s="1"/>
    </row>
    <row r="417886" spans="10:10" x14ac:dyDescent="0.35">
      <c r="J417886" s="1"/>
    </row>
    <row r="417888" spans="10:10" x14ac:dyDescent="0.35">
      <c r="J417888" s="1"/>
    </row>
    <row r="417890" spans="10:10" x14ac:dyDescent="0.35">
      <c r="J417890" s="1"/>
    </row>
    <row r="417892" spans="10:10" x14ac:dyDescent="0.35">
      <c r="J417892" s="1"/>
    </row>
    <row r="417894" spans="10:10" x14ac:dyDescent="0.35">
      <c r="J417894" s="1"/>
    </row>
    <row r="417896" spans="10:10" x14ac:dyDescent="0.35">
      <c r="J417896" s="1"/>
    </row>
    <row r="417898" spans="10:10" x14ac:dyDescent="0.35">
      <c r="J417898" s="1"/>
    </row>
    <row r="417900" spans="10:10" x14ac:dyDescent="0.35">
      <c r="J417900" s="1"/>
    </row>
    <row r="417907" spans="10:10" x14ac:dyDescent="0.35">
      <c r="J417907" s="1"/>
    </row>
    <row r="417909" spans="10:10" x14ac:dyDescent="0.35">
      <c r="J417909" s="1"/>
    </row>
    <row r="417911" spans="10:10" x14ac:dyDescent="0.35">
      <c r="J417911" s="1"/>
    </row>
    <row r="417913" spans="10:10" x14ac:dyDescent="0.35">
      <c r="J417913" s="1"/>
    </row>
    <row r="417915" spans="10:10" x14ac:dyDescent="0.35">
      <c r="J417915" s="1"/>
    </row>
    <row r="417917" spans="10:10" x14ac:dyDescent="0.35">
      <c r="J417917" s="1"/>
    </row>
    <row r="417924" spans="10:10" x14ac:dyDescent="0.35">
      <c r="J417924" s="1"/>
    </row>
    <row r="417926" spans="10:10" x14ac:dyDescent="0.35">
      <c r="J417926" s="1"/>
    </row>
    <row r="417928" spans="10:10" x14ac:dyDescent="0.35">
      <c r="J417928" s="1"/>
    </row>
    <row r="417930" spans="10:10" x14ac:dyDescent="0.35">
      <c r="J417930" s="1"/>
    </row>
    <row r="417932" spans="10:10" x14ac:dyDescent="0.35">
      <c r="J417932" s="1"/>
    </row>
    <row r="417934" spans="10:10" x14ac:dyDescent="0.35">
      <c r="J417934" s="1"/>
    </row>
    <row r="417936" spans="10:10" x14ac:dyDescent="0.35">
      <c r="J417936" s="1"/>
    </row>
    <row r="417938" spans="10:10" x14ac:dyDescent="0.35">
      <c r="J417938" s="1"/>
    </row>
    <row r="417945" spans="10:10" x14ac:dyDescent="0.35">
      <c r="J417945" s="1"/>
    </row>
    <row r="417947" spans="10:10" x14ac:dyDescent="0.35">
      <c r="J417947" s="1"/>
    </row>
    <row r="417953" spans="10:10" x14ac:dyDescent="0.35">
      <c r="J417953" s="1"/>
    </row>
    <row r="417954" spans="10:10" x14ac:dyDescent="0.35">
      <c r="J417954" s="1"/>
    </row>
    <row r="417956" spans="10:10" x14ac:dyDescent="0.35">
      <c r="J417956" s="1"/>
    </row>
    <row r="417958" spans="10:10" x14ac:dyDescent="0.35">
      <c r="J417958" s="1"/>
    </row>
    <row r="417965" spans="10:10" x14ac:dyDescent="0.35">
      <c r="J417965" s="1"/>
    </row>
    <row r="417967" spans="10:10" x14ac:dyDescent="0.35">
      <c r="J417967" s="1"/>
    </row>
    <row r="417969" spans="10:10" x14ac:dyDescent="0.35">
      <c r="J417969" s="1"/>
    </row>
    <row r="417971" spans="10:10" x14ac:dyDescent="0.35">
      <c r="J417971" s="1"/>
    </row>
    <row r="417973" spans="10:10" x14ac:dyDescent="0.35">
      <c r="J417973" s="1"/>
    </row>
    <row r="417975" spans="10:10" x14ac:dyDescent="0.35">
      <c r="J417975" s="1"/>
    </row>
    <row r="417977" spans="10:10" x14ac:dyDescent="0.35">
      <c r="J417977" s="1"/>
    </row>
    <row r="417979" spans="10:10" x14ac:dyDescent="0.35">
      <c r="J417979" s="1"/>
    </row>
    <row r="417981" spans="10:10" x14ac:dyDescent="0.35">
      <c r="J417981" s="1"/>
    </row>
    <row r="417983" spans="10:10" x14ac:dyDescent="0.35">
      <c r="J417983" s="1"/>
    </row>
    <row r="417985" spans="10:10" x14ac:dyDescent="0.35">
      <c r="J417985" s="1"/>
    </row>
    <row r="417987" spans="10:10" x14ac:dyDescent="0.35">
      <c r="J417987" s="1"/>
    </row>
    <row r="417989" spans="10:10" x14ac:dyDescent="0.35">
      <c r="J417989" s="1"/>
    </row>
    <row r="417996" spans="10:10" x14ac:dyDescent="0.35">
      <c r="J417996" s="1"/>
    </row>
    <row r="417998" spans="10:10" x14ac:dyDescent="0.35">
      <c r="J417998" s="1"/>
    </row>
    <row r="418000" spans="10:10" x14ac:dyDescent="0.35">
      <c r="J418000" s="1"/>
    </row>
    <row r="418002" spans="10:10" x14ac:dyDescent="0.35">
      <c r="J418002" s="1"/>
    </row>
    <row r="418004" spans="10:10" x14ac:dyDescent="0.35">
      <c r="J418004" s="1"/>
    </row>
    <row r="418006" spans="10:10" x14ac:dyDescent="0.35">
      <c r="J418006" s="1"/>
    </row>
    <row r="418013" spans="10:10" x14ac:dyDescent="0.35">
      <c r="J418013" s="1"/>
    </row>
    <row r="418015" spans="10:10" x14ac:dyDescent="0.35">
      <c r="J418015" s="1"/>
    </row>
    <row r="418022" spans="10:10" x14ac:dyDescent="0.35">
      <c r="J418022" s="1"/>
    </row>
    <row r="418024" spans="10:10" x14ac:dyDescent="0.35">
      <c r="J418024" s="1"/>
    </row>
    <row r="418026" spans="10:10" x14ac:dyDescent="0.35">
      <c r="J418026" s="1"/>
    </row>
    <row r="418028" spans="10:10" x14ac:dyDescent="0.35">
      <c r="J418028" s="1"/>
    </row>
    <row r="418030" spans="10:10" x14ac:dyDescent="0.35">
      <c r="J418030" s="1"/>
    </row>
    <row r="418032" spans="10:10" x14ac:dyDescent="0.35">
      <c r="J418032" s="1"/>
    </row>
    <row r="418039" spans="10:10" x14ac:dyDescent="0.35">
      <c r="J418039" s="1"/>
    </row>
    <row r="418041" spans="10:10" x14ac:dyDescent="0.35">
      <c r="J418041" s="1"/>
    </row>
    <row r="418043" spans="10:10" x14ac:dyDescent="0.35">
      <c r="J418043" s="1"/>
    </row>
    <row r="418045" spans="10:10" x14ac:dyDescent="0.35">
      <c r="J418045" s="1"/>
    </row>
    <row r="418052" spans="10:10" x14ac:dyDescent="0.35">
      <c r="J418052" s="1"/>
    </row>
    <row r="418054" spans="10:10" x14ac:dyDescent="0.35">
      <c r="J418054" s="1"/>
    </row>
    <row r="418056" spans="10:10" x14ac:dyDescent="0.35">
      <c r="J418056" s="1"/>
    </row>
    <row r="418058" spans="10:10" x14ac:dyDescent="0.35">
      <c r="J418058" s="1"/>
    </row>
    <row r="418060" spans="10:10" x14ac:dyDescent="0.35">
      <c r="J418060" s="1"/>
    </row>
    <row r="418062" spans="10:10" x14ac:dyDescent="0.35">
      <c r="J418062" s="1"/>
    </row>
    <row r="418064" spans="10:10" x14ac:dyDescent="0.35">
      <c r="J418064" s="1"/>
    </row>
    <row r="418066" spans="10:10" x14ac:dyDescent="0.35">
      <c r="J418066" s="1"/>
    </row>
    <row r="418068" spans="10:10" x14ac:dyDescent="0.35">
      <c r="J418068" s="1"/>
    </row>
    <row r="418070" spans="10:10" x14ac:dyDescent="0.35">
      <c r="J418070" s="1"/>
    </row>
    <row r="418072" spans="10:10" x14ac:dyDescent="0.35">
      <c r="J418072" s="1"/>
    </row>
    <row r="418079" spans="10:10" x14ac:dyDescent="0.35">
      <c r="J418079" s="1"/>
    </row>
    <row r="418081" spans="10:10" x14ac:dyDescent="0.35">
      <c r="J418081" s="1"/>
    </row>
    <row r="418088" spans="10:10" x14ac:dyDescent="0.35">
      <c r="J418088" s="1"/>
    </row>
    <row r="418090" spans="10:10" x14ac:dyDescent="0.35">
      <c r="J418090" s="1"/>
    </row>
    <row r="418092" spans="10:10" x14ac:dyDescent="0.35">
      <c r="J418092" s="1"/>
    </row>
    <row r="418094" spans="10:10" x14ac:dyDescent="0.35">
      <c r="J418094" s="1"/>
    </row>
    <row r="418096" spans="10:10" x14ac:dyDescent="0.35">
      <c r="J418096" s="1"/>
    </row>
    <row r="418098" spans="10:10" x14ac:dyDescent="0.35">
      <c r="J418098" s="1"/>
    </row>
    <row r="418100" spans="10:10" x14ac:dyDescent="0.35">
      <c r="J418100" s="1"/>
    </row>
    <row r="418102" spans="10:10" x14ac:dyDescent="0.35">
      <c r="J418102" s="1"/>
    </row>
    <row r="418104" spans="10:10" x14ac:dyDescent="0.35">
      <c r="J418104" s="1"/>
    </row>
    <row r="418106" spans="10:10" x14ac:dyDescent="0.35">
      <c r="J418106" s="1"/>
    </row>
    <row r="418108" spans="10:10" x14ac:dyDescent="0.35">
      <c r="J418108" s="1"/>
    </row>
    <row r="418110" spans="10:10" x14ac:dyDescent="0.35">
      <c r="J418110" s="1"/>
    </row>
    <row r="418112" spans="10:10" x14ac:dyDescent="0.35">
      <c r="J418112" s="1"/>
    </row>
    <row r="418114" spans="10:10" x14ac:dyDescent="0.35">
      <c r="J418114" s="1"/>
    </row>
    <row r="418116" spans="10:10" x14ac:dyDescent="0.35">
      <c r="J418116" s="1"/>
    </row>
    <row r="418118" spans="10:10" x14ac:dyDescent="0.35">
      <c r="J418118" s="1"/>
    </row>
    <row r="418120" spans="10:10" x14ac:dyDescent="0.35">
      <c r="J418120" s="1"/>
    </row>
    <row r="418127" spans="10:10" x14ac:dyDescent="0.35">
      <c r="J418127" s="1"/>
    </row>
    <row r="418129" spans="10:10" x14ac:dyDescent="0.35">
      <c r="J418129" s="1"/>
    </row>
    <row r="418131" spans="10:10" x14ac:dyDescent="0.35">
      <c r="J418131" s="1"/>
    </row>
    <row r="418133" spans="10:10" x14ac:dyDescent="0.35">
      <c r="J418133" s="1"/>
    </row>
    <row r="418135" spans="10:10" x14ac:dyDescent="0.35">
      <c r="J418135" s="1"/>
    </row>
    <row r="418137" spans="10:10" x14ac:dyDescent="0.35">
      <c r="J418137" s="1"/>
    </row>
    <row r="418139" spans="10:10" x14ac:dyDescent="0.35">
      <c r="J418139" s="1"/>
    </row>
    <row r="418141" spans="10:10" x14ac:dyDescent="0.35">
      <c r="J418141" s="1"/>
    </row>
    <row r="418148" spans="10:10" x14ac:dyDescent="0.35">
      <c r="J418148" s="1"/>
    </row>
    <row r="418150" spans="10:10" x14ac:dyDescent="0.35">
      <c r="J418150" s="1"/>
    </row>
    <row r="418152" spans="10:10" x14ac:dyDescent="0.35">
      <c r="J418152" s="1"/>
    </row>
    <row r="418154" spans="10:10" x14ac:dyDescent="0.35">
      <c r="J418154" s="1"/>
    </row>
    <row r="418156" spans="10:10" x14ac:dyDescent="0.35">
      <c r="J418156" s="1"/>
    </row>
    <row r="418158" spans="10:10" x14ac:dyDescent="0.35">
      <c r="J418158" s="1"/>
    </row>
    <row r="418160" spans="10:10" x14ac:dyDescent="0.35">
      <c r="J418160" s="1"/>
    </row>
    <row r="418162" spans="10:10" x14ac:dyDescent="0.35">
      <c r="J418162" s="1"/>
    </row>
    <row r="418164" spans="10:10" x14ac:dyDescent="0.35">
      <c r="J418164" s="1"/>
    </row>
    <row r="418171" spans="10:10" x14ac:dyDescent="0.35">
      <c r="J418171" s="1"/>
    </row>
    <row r="418173" spans="10:10" x14ac:dyDescent="0.35">
      <c r="J418173" s="1"/>
    </row>
    <row r="418175" spans="10:10" x14ac:dyDescent="0.35">
      <c r="J418175" s="1"/>
    </row>
    <row r="418177" spans="10:10" x14ac:dyDescent="0.35">
      <c r="J418177" s="1"/>
    </row>
    <row r="418179" spans="10:10" x14ac:dyDescent="0.35">
      <c r="J418179" s="1"/>
    </row>
    <row r="418181" spans="10:10" x14ac:dyDescent="0.35">
      <c r="J418181" s="1"/>
    </row>
    <row r="418183" spans="10:10" x14ac:dyDescent="0.35">
      <c r="J418183" s="1"/>
    </row>
    <row r="418185" spans="10:10" x14ac:dyDescent="0.35">
      <c r="J418185" s="1"/>
    </row>
    <row r="418187" spans="10:10" x14ac:dyDescent="0.35">
      <c r="J418187" s="1"/>
    </row>
    <row r="418189" spans="10:10" x14ac:dyDescent="0.35">
      <c r="J418189" s="1"/>
    </row>
    <row r="418191" spans="10:10" x14ac:dyDescent="0.35">
      <c r="J418191" s="1"/>
    </row>
    <row r="418198" spans="10:10" x14ac:dyDescent="0.35">
      <c r="J418198" s="1"/>
    </row>
    <row r="418200" spans="10:10" x14ac:dyDescent="0.35">
      <c r="J418200" s="1"/>
    </row>
    <row r="418202" spans="10:10" x14ac:dyDescent="0.35">
      <c r="J418202" s="1"/>
    </row>
    <row r="418204" spans="10:10" x14ac:dyDescent="0.35">
      <c r="J418204" s="1"/>
    </row>
    <row r="418206" spans="10:10" x14ac:dyDescent="0.35">
      <c r="J418206" s="1"/>
    </row>
    <row r="418208" spans="10:10" x14ac:dyDescent="0.35">
      <c r="J418208" s="1"/>
    </row>
    <row r="418210" spans="10:10" x14ac:dyDescent="0.35">
      <c r="J418210" s="1"/>
    </row>
    <row r="418216" spans="10:10" x14ac:dyDescent="0.35">
      <c r="J418216" s="1"/>
    </row>
    <row r="418217" spans="10:10" x14ac:dyDescent="0.35">
      <c r="J418217" s="1"/>
    </row>
    <row r="418219" spans="10:10" x14ac:dyDescent="0.35">
      <c r="J418219" s="1"/>
    </row>
    <row r="418226" spans="10:10" x14ac:dyDescent="0.35">
      <c r="J418226" s="1"/>
    </row>
    <row r="418232" spans="10:10" x14ac:dyDescent="0.35">
      <c r="J418232" s="1"/>
    </row>
    <row r="418233" spans="10:10" x14ac:dyDescent="0.35">
      <c r="J418233" s="1"/>
    </row>
    <row r="418235" spans="10:10" x14ac:dyDescent="0.35">
      <c r="J418235" s="1"/>
    </row>
    <row r="418237" spans="10:10" x14ac:dyDescent="0.35">
      <c r="J418237" s="1"/>
    </row>
    <row r="418239" spans="10:10" x14ac:dyDescent="0.35">
      <c r="J418239" s="1"/>
    </row>
    <row r="418241" spans="10:10" x14ac:dyDescent="0.35">
      <c r="J418241" s="1"/>
    </row>
    <row r="418243" spans="10:10" x14ac:dyDescent="0.35">
      <c r="J418243" s="1"/>
    </row>
    <row r="418245" spans="10:10" x14ac:dyDescent="0.35">
      <c r="J418245" s="1"/>
    </row>
    <row r="418247" spans="10:10" x14ac:dyDescent="0.35">
      <c r="J418247" s="1"/>
    </row>
    <row r="418249" spans="10:10" x14ac:dyDescent="0.35">
      <c r="J418249" s="1"/>
    </row>
    <row r="418251" spans="10:10" x14ac:dyDescent="0.35">
      <c r="J418251" s="1"/>
    </row>
    <row r="418253" spans="10:10" x14ac:dyDescent="0.35">
      <c r="J418253" s="1"/>
    </row>
    <row r="418255" spans="10:10" x14ac:dyDescent="0.35">
      <c r="J418255" s="1"/>
    </row>
    <row r="418257" spans="10:10" x14ac:dyDescent="0.35">
      <c r="J418257" s="1"/>
    </row>
    <row r="418259" spans="10:10" x14ac:dyDescent="0.35">
      <c r="J418259" s="1"/>
    </row>
    <row r="418266" spans="10:10" x14ac:dyDescent="0.35">
      <c r="J418266" s="1"/>
    </row>
    <row r="418268" spans="10:10" x14ac:dyDescent="0.35">
      <c r="J418268" s="1"/>
    </row>
    <row r="418270" spans="10:10" x14ac:dyDescent="0.35">
      <c r="J418270" s="1"/>
    </row>
    <row r="418272" spans="10:10" x14ac:dyDescent="0.35">
      <c r="J418272" s="1"/>
    </row>
    <row r="418279" spans="10:10" x14ac:dyDescent="0.35">
      <c r="J418279" s="1"/>
    </row>
    <row r="418281" spans="10:10" x14ac:dyDescent="0.35">
      <c r="J418281" s="1"/>
    </row>
    <row r="418288" spans="10:10" x14ac:dyDescent="0.35">
      <c r="J418288" s="1"/>
    </row>
    <row r="418290" spans="10:10" x14ac:dyDescent="0.35">
      <c r="J418290" s="1"/>
    </row>
    <row r="418292" spans="10:10" x14ac:dyDescent="0.35">
      <c r="J418292" s="1"/>
    </row>
    <row r="418294" spans="10:10" x14ac:dyDescent="0.35">
      <c r="J418294" s="1"/>
    </row>
    <row r="418296" spans="10:10" x14ac:dyDescent="0.35">
      <c r="J418296" s="1"/>
    </row>
    <row r="418298" spans="10:10" x14ac:dyDescent="0.35">
      <c r="J418298" s="1"/>
    </row>
    <row r="418300" spans="10:10" x14ac:dyDescent="0.35">
      <c r="J418300" s="1"/>
    </row>
    <row r="418302" spans="10:10" x14ac:dyDescent="0.35">
      <c r="J418302" s="1"/>
    </row>
    <row r="418304" spans="10:10" x14ac:dyDescent="0.35">
      <c r="J418304" s="1"/>
    </row>
    <row r="418306" spans="10:10" x14ac:dyDescent="0.35">
      <c r="J418306" s="1"/>
    </row>
    <row r="418308" spans="10:10" x14ac:dyDescent="0.35">
      <c r="J418308" s="1"/>
    </row>
    <row r="418315" spans="10:10" x14ac:dyDescent="0.35">
      <c r="J418315" s="1"/>
    </row>
    <row r="418322" spans="10:10" x14ac:dyDescent="0.35">
      <c r="J418322" s="1"/>
    </row>
    <row r="418324" spans="10:10" x14ac:dyDescent="0.35">
      <c r="J418324" s="1"/>
    </row>
    <row r="418326" spans="10:10" x14ac:dyDescent="0.35">
      <c r="J418326" s="1"/>
    </row>
    <row r="418328" spans="10:10" x14ac:dyDescent="0.35">
      <c r="J418328" s="1"/>
    </row>
    <row r="418330" spans="10:10" x14ac:dyDescent="0.35">
      <c r="J418330" s="1"/>
    </row>
    <row r="418337" spans="10:10" x14ac:dyDescent="0.35">
      <c r="J418337" s="1"/>
    </row>
    <row r="418339" spans="10:10" x14ac:dyDescent="0.35">
      <c r="J418339" s="1"/>
    </row>
    <row r="418346" spans="10:10" x14ac:dyDescent="0.35">
      <c r="J418346" s="1"/>
    </row>
    <row r="418348" spans="10:10" x14ac:dyDescent="0.35">
      <c r="J418348" s="1"/>
    </row>
    <row r="418350" spans="10:10" x14ac:dyDescent="0.35">
      <c r="J418350" s="1"/>
    </row>
    <row r="418352" spans="10:10" x14ac:dyDescent="0.35">
      <c r="J418352" s="1"/>
    </row>
    <row r="418354" spans="10:10" x14ac:dyDescent="0.35">
      <c r="J418354" s="1"/>
    </row>
    <row r="418356" spans="10:10" x14ac:dyDescent="0.35">
      <c r="J418356" s="1"/>
    </row>
    <row r="418358" spans="10:10" x14ac:dyDescent="0.35">
      <c r="J418358" s="1"/>
    </row>
    <row r="418360" spans="10:10" x14ac:dyDescent="0.35">
      <c r="J418360" s="1"/>
    </row>
    <row r="418362" spans="10:10" x14ac:dyDescent="0.35">
      <c r="J418362" s="1"/>
    </row>
    <row r="418364" spans="10:10" x14ac:dyDescent="0.35">
      <c r="J418364" s="1"/>
    </row>
    <row r="418366" spans="10:10" x14ac:dyDescent="0.35">
      <c r="J418366" s="1"/>
    </row>
    <row r="418368" spans="10:10" x14ac:dyDescent="0.35">
      <c r="J418368" s="1"/>
    </row>
    <row r="418370" spans="10:10" x14ac:dyDescent="0.35">
      <c r="J418370" s="1"/>
    </row>
    <row r="418372" spans="10:10" x14ac:dyDescent="0.35">
      <c r="J418372" s="1"/>
    </row>
    <row r="418374" spans="10:10" x14ac:dyDescent="0.35">
      <c r="J418374" s="1"/>
    </row>
    <row r="418380" spans="10:10" x14ac:dyDescent="0.35">
      <c r="J418380" s="1"/>
    </row>
    <row r="418381" spans="10:10" x14ac:dyDescent="0.35">
      <c r="J418381" s="1"/>
    </row>
    <row r="418383" spans="10:10" x14ac:dyDescent="0.35">
      <c r="J418383" s="1"/>
    </row>
    <row r="418385" spans="10:10" x14ac:dyDescent="0.35">
      <c r="J418385" s="1"/>
    </row>
    <row r="418387" spans="10:10" x14ac:dyDescent="0.35">
      <c r="J418387" s="1"/>
    </row>
    <row r="418389" spans="10:10" x14ac:dyDescent="0.35">
      <c r="J418389" s="1"/>
    </row>
    <row r="418396" spans="10:10" x14ac:dyDescent="0.35">
      <c r="J418396" s="1"/>
    </row>
    <row r="418398" spans="10:10" x14ac:dyDescent="0.35">
      <c r="J418398" s="1"/>
    </row>
    <row r="418400" spans="10:10" x14ac:dyDescent="0.35">
      <c r="J418400" s="1"/>
    </row>
    <row r="418402" spans="10:10" x14ac:dyDescent="0.35">
      <c r="J418402" s="1"/>
    </row>
    <row r="418404" spans="10:10" x14ac:dyDescent="0.35">
      <c r="J418404" s="1"/>
    </row>
    <row r="418406" spans="10:10" x14ac:dyDescent="0.35">
      <c r="J418406" s="1"/>
    </row>
    <row r="418408" spans="10:10" x14ac:dyDescent="0.35">
      <c r="J418408" s="1"/>
    </row>
    <row r="418410" spans="10:10" x14ac:dyDescent="0.35">
      <c r="J418410" s="1"/>
    </row>
    <row r="418412" spans="10:10" x14ac:dyDescent="0.35">
      <c r="J418412" s="1"/>
    </row>
    <row r="418414" spans="10:10" x14ac:dyDescent="0.35">
      <c r="J418414" s="1"/>
    </row>
    <row r="418416" spans="10:10" x14ac:dyDescent="0.35">
      <c r="J418416" s="1"/>
    </row>
    <row r="418418" spans="10:10" x14ac:dyDescent="0.35">
      <c r="J418418" s="1"/>
    </row>
    <row r="418420" spans="10:10" x14ac:dyDescent="0.35">
      <c r="J418420" s="1"/>
    </row>
    <row r="418422" spans="10:10" x14ac:dyDescent="0.35">
      <c r="J418422" s="1"/>
    </row>
    <row r="418424" spans="10:10" x14ac:dyDescent="0.35">
      <c r="J418424" s="1"/>
    </row>
    <row r="418426" spans="10:10" x14ac:dyDescent="0.35">
      <c r="J418426" s="1"/>
    </row>
    <row r="418428" spans="10:10" x14ac:dyDescent="0.35">
      <c r="J418428" s="1"/>
    </row>
    <row r="418435" spans="10:10" x14ac:dyDescent="0.35">
      <c r="J418435" s="1"/>
    </row>
    <row r="418437" spans="10:10" x14ac:dyDescent="0.35">
      <c r="J418437" s="1"/>
    </row>
    <row r="418439" spans="10:10" x14ac:dyDescent="0.35">
      <c r="J418439" s="1"/>
    </row>
    <row r="418441" spans="10:10" x14ac:dyDescent="0.35">
      <c r="J418441" s="1"/>
    </row>
    <row r="418443" spans="10:10" x14ac:dyDescent="0.35">
      <c r="J418443" s="1"/>
    </row>
    <row r="418445" spans="10:10" x14ac:dyDescent="0.35">
      <c r="J418445" s="1"/>
    </row>
    <row r="418452" spans="10:10" x14ac:dyDescent="0.35">
      <c r="J418452" s="1"/>
    </row>
    <row r="418454" spans="10:10" x14ac:dyDescent="0.35">
      <c r="J418454" s="1"/>
    </row>
    <row r="418456" spans="10:10" x14ac:dyDescent="0.35">
      <c r="J418456" s="1"/>
    </row>
    <row r="418458" spans="10:10" x14ac:dyDescent="0.35">
      <c r="J418458" s="1"/>
    </row>
    <row r="418460" spans="10:10" x14ac:dyDescent="0.35">
      <c r="J418460" s="1"/>
    </row>
    <row r="418462" spans="10:10" x14ac:dyDescent="0.35">
      <c r="J418462" s="1"/>
    </row>
    <row r="418464" spans="10:10" x14ac:dyDescent="0.35">
      <c r="J418464" s="1"/>
    </row>
    <row r="418466" spans="10:10" x14ac:dyDescent="0.35">
      <c r="J418466" s="1"/>
    </row>
    <row r="418473" spans="10:10" x14ac:dyDescent="0.35">
      <c r="J418473" s="1"/>
    </row>
    <row r="418475" spans="10:10" x14ac:dyDescent="0.35">
      <c r="J418475" s="1"/>
    </row>
    <row r="418481" spans="10:10" x14ac:dyDescent="0.35">
      <c r="J418481" s="1"/>
    </row>
    <row r="418482" spans="10:10" x14ac:dyDescent="0.35">
      <c r="J418482" s="1"/>
    </row>
    <row r="418484" spans="10:10" x14ac:dyDescent="0.35">
      <c r="J418484" s="1"/>
    </row>
    <row r="418486" spans="10:10" x14ac:dyDescent="0.35">
      <c r="J418486" s="1"/>
    </row>
    <row r="418493" spans="10:10" x14ac:dyDescent="0.35">
      <c r="J418493" s="1"/>
    </row>
    <row r="418495" spans="10:10" x14ac:dyDescent="0.35">
      <c r="J418495" s="1"/>
    </row>
    <row r="418497" spans="10:10" x14ac:dyDescent="0.35">
      <c r="J418497" s="1"/>
    </row>
    <row r="418499" spans="10:10" x14ac:dyDescent="0.35">
      <c r="J418499" s="1"/>
    </row>
    <row r="418501" spans="10:10" x14ac:dyDescent="0.35">
      <c r="J418501" s="1"/>
    </row>
    <row r="418503" spans="10:10" x14ac:dyDescent="0.35">
      <c r="J418503" s="1"/>
    </row>
    <row r="418505" spans="10:10" x14ac:dyDescent="0.35">
      <c r="J418505" s="1"/>
    </row>
    <row r="418507" spans="10:10" x14ac:dyDescent="0.35">
      <c r="J418507" s="1"/>
    </row>
    <row r="418509" spans="10:10" x14ac:dyDescent="0.35">
      <c r="J418509" s="1"/>
    </row>
    <row r="418511" spans="10:10" x14ac:dyDescent="0.35">
      <c r="J418511" s="1"/>
    </row>
    <row r="418513" spans="10:10" x14ac:dyDescent="0.35">
      <c r="J418513" s="1"/>
    </row>
    <row r="418515" spans="10:10" x14ac:dyDescent="0.35">
      <c r="J418515" s="1"/>
    </row>
    <row r="418517" spans="10:10" x14ac:dyDescent="0.35">
      <c r="J418517" s="1"/>
    </row>
    <row r="418524" spans="10:10" x14ac:dyDescent="0.35">
      <c r="J418524" s="1"/>
    </row>
    <row r="418526" spans="10:10" x14ac:dyDescent="0.35">
      <c r="J418526" s="1"/>
    </row>
    <row r="418528" spans="10:10" x14ac:dyDescent="0.35">
      <c r="J418528" s="1"/>
    </row>
    <row r="418530" spans="10:10" x14ac:dyDescent="0.35">
      <c r="J418530" s="1"/>
    </row>
    <row r="418532" spans="10:10" x14ac:dyDescent="0.35">
      <c r="J418532" s="1"/>
    </row>
    <row r="418534" spans="10:10" x14ac:dyDescent="0.35">
      <c r="J418534" s="1"/>
    </row>
    <row r="418541" spans="10:10" x14ac:dyDescent="0.35">
      <c r="J418541" s="1"/>
    </row>
    <row r="418543" spans="10:10" x14ac:dyDescent="0.35">
      <c r="J418543" s="1"/>
    </row>
    <row r="418550" spans="10:10" x14ac:dyDescent="0.35">
      <c r="J418550" s="1"/>
    </row>
    <row r="418552" spans="10:10" x14ac:dyDescent="0.35">
      <c r="J418552" s="1"/>
    </row>
    <row r="418554" spans="10:10" x14ac:dyDescent="0.35">
      <c r="J418554" s="1"/>
    </row>
    <row r="418556" spans="10:10" x14ac:dyDescent="0.35">
      <c r="J418556" s="1"/>
    </row>
    <row r="418558" spans="10:10" x14ac:dyDescent="0.35">
      <c r="J418558" s="1"/>
    </row>
    <row r="418560" spans="10:10" x14ac:dyDescent="0.35">
      <c r="J418560" s="1"/>
    </row>
    <row r="418567" spans="10:10" x14ac:dyDescent="0.35">
      <c r="J418567" s="1"/>
    </row>
    <row r="418569" spans="10:10" x14ac:dyDescent="0.35">
      <c r="J418569" s="1"/>
    </row>
    <row r="418571" spans="10:10" x14ac:dyDescent="0.35">
      <c r="J418571" s="1"/>
    </row>
    <row r="418573" spans="10:10" x14ac:dyDescent="0.35">
      <c r="J418573" s="1"/>
    </row>
    <row r="418580" spans="10:10" x14ac:dyDescent="0.35">
      <c r="J418580" s="1"/>
    </row>
    <row r="418582" spans="10:10" x14ac:dyDescent="0.35">
      <c r="J418582" s="1"/>
    </row>
    <row r="418584" spans="10:10" x14ac:dyDescent="0.35">
      <c r="J418584" s="1"/>
    </row>
    <row r="418586" spans="10:10" x14ac:dyDescent="0.35">
      <c r="J418586" s="1"/>
    </row>
    <row r="418588" spans="10:10" x14ac:dyDescent="0.35">
      <c r="J418588" s="1"/>
    </row>
    <row r="418590" spans="10:10" x14ac:dyDescent="0.35">
      <c r="J418590" s="1"/>
    </row>
    <row r="418592" spans="10:10" x14ac:dyDescent="0.35">
      <c r="J418592" s="1"/>
    </row>
    <row r="418594" spans="10:10" x14ac:dyDescent="0.35">
      <c r="J418594" s="1"/>
    </row>
    <row r="418596" spans="10:10" x14ac:dyDescent="0.35">
      <c r="J418596" s="1"/>
    </row>
    <row r="418598" spans="10:10" x14ac:dyDescent="0.35">
      <c r="J418598" s="1"/>
    </row>
    <row r="418600" spans="10:10" x14ac:dyDescent="0.35">
      <c r="J418600" s="1"/>
    </row>
    <row r="418607" spans="10:10" x14ac:dyDescent="0.35">
      <c r="J418607" s="1"/>
    </row>
    <row r="418609" spans="10:10" x14ac:dyDescent="0.35">
      <c r="J418609" s="1"/>
    </row>
    <row r="418616" spans="10:10" x14ac:dyDescent="0.35">
      <c r="J418616" s="1"/>
    </row>
    <row r="418618" spans="10:10" x14ac:dyDescent="0.35">
      <c r="J418618" s="1"/>
    </row>
    <row r="418620" spans="10:10" x14ac:dyDescent="0.35">
      <c r="J418620" s="1"/>
    </row>
    <row r="418622" spans="10:10" x14ac:dyDescent="0.35">
      <c r="J418622" s="1"/>
    </row>
    <row r="418624" spans="10:10" x14ac:dyDescent="0.35">
      <c r="J418624" s="1"/>
    </row>
    <row r="418626" spans="10:10" x14ac:dyDescent="0.35">
      <c r="J418626" s="1"/>
    </row>
    <row r="418628" spans="10:10" x14ac:dyDescent="0.35">
      <c r="J418628" s="1"/>
    </row>
    <row r="418630" spans="10:10" x14ac:dyDescent="0.35">
      <c r="J418630" s="1"/>
    </row>
    <row r="418632" spans="10:10" x14ac:dyDescent="0.35">
      <c r="J418632" s="1"/>
    </row>
    <row r="418634" spans="10:10" x14ac:dyDescent="0.35">
      <c r="J418634" s="1"/>
    </row>
    <row r="418636" spans="10:10" x14ac:dyDescent="0.35">
      <c r="J418636" s="1"/>
    </row>
    <row r="418638" spans="10:10" x14ac:dyDescent="0.35">
      <c r="J418638" s="1"/>
    </row>
    <row r="418640" spans="10:10" x14ac:dyDescent="0.35">
      <c r="J418640" s="1"/>
    </row>
    <row r="418642" spans="10:10" x14ac:dyDescent="0.35">
      <c r="J418642" s="1"/>
    </row>
    <row r="418644" spans="10:10" x14ac:dyDescent="0.35">
      <c r="J418644" s="1"/>
    </row>
    <row r="418646" spans="10:10" x14ac:dyDescent="0.35">
      <c r="J418646" s="1"/>
    </row>
    <row r="418648" spans="10:10" x14ac:dyDescent="0.35">
      <c r="J418648" s="1"/>
    </row>
    <row r="418655" spans="10:10" x14ac:dyDescent="0.35">
      <c r="J418655" s="1"/>
    </row>
    <row r="418657" spans="10:10" x14ac:dyDescent="0.35">
      <c r="J418657" s="1"/>
    </row>
    <row r="418659" spans="10:10" x14ac:dyDescent="0.35">
      <c r="J418659" s="1"/>
    </row>
    <row r="418661" spans="10:10" x14ac:dyDescent="0.35">
      <c r="J418661" s="1"/>
    </row>
    <row r="418663" spans="10:10" x14ac:dyDescent="0.35">
      <c r="J418663" s="1"/>
    </row>
    <row r="418665" spans="10:10" x14ac:dyDescent="0.35">
      <c r="J418665" s="1"/>
    </row>
    <row r="418667" spans="10:10" x14ac:dyDescent="0.35">
      <c r="J418667" s="1"/>
    </row>
    <row r="418669" spans="10:10" x14ac:dyDescent="0.35">
      <c r="J418669" s="1"/>
    </row>
    <row r="418676" spans="10:10" x14ac:dyDescent="0.35">
      <c r="J418676" s="1"/>
    </row>
    <row r="418678" spans="10:10" x14ac:dyDescent="0.35">
      <c r="J418678" s="1"/>
    </row>
    <row r="418680" spans="10:10" x14ac:dyDescent="0.35">
      <c r="J418680" s="1"/>
    </row>
    <row r="418682" spans="10:10" x14ac:dyDescent="0.35">
      <c r="J418682" s="1"/>
    </row>
    <row r="418684" spans="10:10" x14ac:dyDescent="0.35">
      <c r="J418684" s="1"/>
    </row>
    <row r="418686" spans="10:10" x14ac:dyDescent="0.35">
      <c r="J418686" s="1"/>
    </row>
    <row r="418688" spans="10:10" x14ac:dyDescent="0.35">
      <c r="J418688" s="1"/>
    </row>
    <row r="418690" spans="10:10" x14ac:dyDescent="0.35">
      <c r="J418690" s="1"/>
    </row>
    <row r="418692" spans="10:10" x14ac:dyDescent="0.35">
      <c r="J418692" s="1"/>
    </row>
    <row r="418699" spans="10:10" x14ac:dyDescent="0.35">
      <c r="J418699" s="1"/>
    </row>
    <row r="418701" spans="10:10" x14ac:dyDescent="0.35">
      <c r="J418701" s="1"/>
    </row>
    <row r="418703" spans="10:10" x14ac:dyDescent="0.35">
      <c r="J418703" s="1"/>
    </row>
    <row r="418705" spans="10:10" x14ac:dyDescent="0.35">
      <c r="J418705" s="1"/>
    </row>
    <row r="418707" spans="10:10" x14ac:dyDescent="0.35">
      <c r="J418707" s="1"/>
    </row>
    <row r="418709" spans="10:10" x14ac:dyDescent="0.35">
      <c r="J418709" s="1"/>
    </row>
    <row r="418711" spans="10:10" x14ac:dyDescent="0.35">
      <c r="J418711" s="1"/>
    </row>
    <row r="418713" spans="10:10" x14ac:dyDescent="0.35">
      <c r="J418713" s="1"/>
    </row>
    <row r="418715" spans="10:10" x14ac:dyDescent="0.35">
      <c r="J418715" s="1"/>
    </row>
    <row r="418717" spans="10:10" x14ac:dyDescent="0.35">
      <c r="J418717" s="1"/>
    </row>
    <row r="418719" spans="10:10" x14ac:dyDescent="0.35">
      <c r="J418719" s="1"/>
    </row>
    <row r="418726" spans="10:10" x14ac:dyDescent="0.35">
      <c r="J418726" s="1"/>
    </row>
    <row r="418728" spans="10:10" x14ac:dyDescent="0.35">
      <c r="J418728" s="1"/>
    </row>
    <row r="418730" spans="10:10" x14ac:dyDescent="0.35">
      <c r="J418730" s="1"/>
    </row>
    <row r="418732" spans="10:10" x14ac:dyDescent="0.35">
      <c r="J418732" s="1"/>
    </row>
    <row r="418734" spans="10:10" x14ac:dyDescent="0.35">
      <c r="J418734" s="1"/>
    </row>
    <row r="418736" spans="10:10" x14ac:dyDescent="0.35">
      <c r="J418736" s="1"/>
    </row>
    <row r="418738" spans="10:10" x14ac:dyDescent="0.35">
      <c r="J418738" s="1"/>
    </row>
    <row r="418744" spans="10:10" x14ac:dyDescent="0.35">
      <c r="J418744" s="1"/>
    </row>
    <row r="418745" spans="10:10" x14ac:dyDescent="0.35">
      <c r="J418745" s="1"/>
    </row>
    <row r="418747" spans="10:10" x14ac:dyDescent="0.35">
      <c r="J418747" s="1"/>
    </row>
    <row r="418754" spans="10:10" x14ac:dyDescent="0.35">
      <c r="J418754" s="1"/>
    </row>
    <row r="418760" spans="10:10" x14ac:dyDescent="0.35">
      <c r="J418760" s="1"/>
    </row>
    <row r="418761" spans="10:10" x14ac:dyDescent="0.35">
      <c r="J418761" s="1"/>
    </row>
    <row r="418763" spans="10:10" x14ac:dyDescent="0.35">
      <c r="J418763" s="1"/>
    </row>
    <row r="418765" spans="10:10" x14ac:dyDescent="0.35">
      <c r="J418765" s="1"/>
    </row>
    <row r="418767" spans="10:10" x14ac:dyDescent="0.35">
      <c r="J418767" s="1"/>
    </row>
    <row r="418769" spans="10:10" x14ac:dyDescent="0.35">
      <c r="J418769" s="1"/>
    </row>
    <row r="418771" spans="10:10" x14ac:dyDescent="0.35">
      <c r="J418771" s="1"/>
    </row>
    <row r="418773" spans="10:10" x14ac:dyDescent="0.35">
      <c r="J418773" s="1"/>
    </row>
    <row r="418775" spans="10:10" x14ac:dyDescent="0.35">
      <c r="J418775" s="1"/>
    </row>
    <row r="418777" spans="10:10" x14ac:dyDescent="0.35">
      <c r="J418777" s="1"/>
    </row>
    <row r="418779" spans="10:10" x14ac:dyDescent="0.35">
      <c r="J418779" s="1"/>
    </row>
    <row r="418781" spans="10:10" x14ac:dyDescent="0.35">
      <c r="J418781" s="1"/>
    </row>
    <row r="418783" spans="10:10" x14ac:dyDescent="0.35">
      <c r="J418783" s="1"/>
    </row>
    <row r="418785" spans="10:10" x14ac:dyDescent="0.35">
      <c r="J418785" s="1"/>
    </row>
    <row r="418787" spans="10:10" x14ac:dyDescent="0.35">
      <c r="J418787" s="1"/>
    </row>
    <row r="418794" spans="10:10" x14ac:dyDescent="0.35">
      <c r="J418794" s="1"/>
    </row>
    <row r="418796" spans="10:10" x14ac:dyDescent="0.35">
      <c r="J418796" s="1"/>
    </row>
    <row r="418798" spans="10:10" x14ac:dyDescent="0.35">
      <c r="J418798" s="1"/>
    </row>
    <row r="418800" spans="10:10" x14ac:dyDescent="0.35">
      <c r="J418800" s="1"/>
    </row>
    <row r="418807" spans="10:10" x14ac:dyDescent="0.35">
      <c r="J418807" s="1"/>
    </row>
    <row r="418809" spans="10:10" x14ac:dyDescent="0.35">
      <c r="J418809" s="1"/>
    </row>
    <row r="418816" spans="10:10" x14ac:dyDescent="0.35">
      <c r="J418816" s="1"/>
    </row>
    <row r="418818" spans="10:10" x14ac:dyDescent="0.35">
      <c r="J418818" s="1"/>
    </row>
    <row r="418820" spans="10:10" x14ac:dyDescent="0.35">
      <c r="J418820" s="1"/>
    </row>
    <row r="418822" spans="10:10" x14ac:dyDescent="0.35">
      <c r="J418822" s="1"/>
    </row>
    <row r="418824" spans="10:10" x14ac:dyDescent="0.35">
      <c r="J418824" s="1"/>
    </row>
    <row r="418826" spans="10:10" x14ac:dyDescent="0.35">
      <c r="J418826" s="1"/>
    </row>
    <row r="418828" spans="10:10" x14ac:dyDescent="0.35">
      <c r="J418828" s="1"/>
    </row>
    <row r="418830" spans="10:10" x14ac:dyDescent="0.35">
      <c r="J418830" s="1"/>
    </row>
    <row r="418832" spans="10:10" x14ac:dyDescent="0.35">
      <c r="J418832" s="1"/>
    </row>
    <row r="418834" spans="10:10" x14ac:dyDescent="0.35">
      <c r="J418834" s="1"/>
    </row>
    <row r="418836" spans="10:10" x14ac:dyDescent="0.35">
      <c r="J418836" s="1"/>
    </row>
    <row r="418843" spans="10:10" x14ac:dyDescent="0.35">
      <c r="J418843" s="1"/>
    </row>
    <row r="418850" spans="10:10" x14ac:dyDescent="0.35">
      <c r="J418850" s="1"/>
    </row>
    <row r="418852" spans="10:10" x14ac:dyDescent="0.35">
      <c r="J418852" s="1"/>
    </row>
    <row r="418854" spans="10:10" x14ac:dyDescent="0.35">
      <c r="J418854" s="1"/>
    </row>
    <row r="418856" spans="10:10" x14ac:dyDescent="0.35">
      <c r="J418856" s="1"/>
    </row>
    <row r="418858" spans="10:10" x14ac:dyDescent="0.35">
      <c r="J418858" s="1"/>
    </row>
    <row r="418865" spans="10:10" x14ac:dyDescent="0.35">
      <c r="J418865" s="1"/>
    </row>
    <row r="418867" spans="10:10" x14ac:dyDescent="0.35">
      <c r="J418867" s="1"/>
    </row>
    <row r="418874" spans="10:10" x14ac:dyDescent="0.35">
      <c r="J418874" s="1"/>
    </row>
    <row r="418876" spans="10:10" x14ac:dyDescent="0.35">
      <c r="J418876" s="1"/>
    </row>
    <row r="418878" spans="10:10" x14ac:dyDescent="0.35">
      <c r="J418878" s="1"/>
    </row>
    <row r="418880" spans="10:10" x14ac:dyDescent="0.35">
      <c r="J418880" s="1"/>
    </row>
    <row r="418882" spans="10:10" x14ac:dyDescent="0.35">
      <c r="J418882" s="1"/>
    </row>
    <row r="418884" spans="10:10" x14ac:dyDescent="0.35">
      <c r="J418884" s="1"/>
    </row>
    <row r="418886" spans="10:10" x14ac:dyDescent="0.35">
      <c r="J418886" s="1"/>
    </row>
    <row r="418888" spans="10:10" x14ac:dyDescent="0.35">
      <c r="J418888" s="1"/>
    </row>
    <row r="418890" spans="10:10" x14ac:dyDescent="0.35">
      <c r="J418890" s="1"/>
    </row>
    <row r="418892" spans="10:10" x14ac:dyDescent="0.35">
      <c r="J418892" s="1"/>
    </row>
    <row r="418894" spans="10:10" x14ac:dyDescent="0.35">
      <c r="J418894" s="1"/>
    </row>
    <row r="418896" spans="10:10" x14ac:dyDescent="0.35">
      <c r="J418896" s="1"/>
    </row>
    <row r="418898" spans="10:10" x14ac:dyDescent="0.35">
      <c r="J418898" s="1"/>
    </row>
    <row r="418900" spans="10:10" x14ac:dyDescent="0.35">
      <c r="J418900" s="1"/>
    </row>
    <row r="418902" spans="10:10" x14ac:dyDescent="0.35">
      <c r="J418902" s="1"/>
    </row>
    <row r="418908" spans="10:10" x14ac:dyDescent="0.35">
      <c r="J418908" s="1"/>
    </row>
    <row r="418909" spans="10:10" x14ac:dyDescent="0.35">
      <c r="J418909" s="1"/>
    </row>
    <row r="418911" spans="10:10" x14ac:dyDescent="0.35">
      <c r="J418911" s="1"/>
    </row>
    <row r="418913" spans="10:10" x14ac:dyDescent="0.35">
      <c r="J418913" s="1"/>
    </row>
    <row r="418915" spans="10:10" x14ac:dyDescent="0.35">
      <c r="J418915" s="1"/>
    </row>
    <row r="418917" spans="10:10" x14ac:dyDescent="0.35">
      <c r="J418917" s="1"/>
    </row>
    <row r="418924" spans="10:10" x14ac:dyDescent="0.35">
      <c r="J418924" s="1"/>
    </row>
    <row r="418926" spans="10:10" x14ac:dyDescent="0.35">
      <c r="J418926" s="1"/>
    </row>
    <row r="418928" spans="10:10" x14ac:dyDescent="0.35">
      <c r="J418928" s="1"/>
    </row>
    <row r="418930" spans="10:10" x14ac:dyDescent="0.35">
      <c r="J418930" s="1"/>
    </row>
    <row r="418932" spans="10:10" x14ac:dyDescent="0.35">
      <c r="J418932" s="1"/>
    </row>
    <row r="418934" spans="10:10" x14ac:dyDescent="0.35">
      <c r="J418934" s="1"/>
    </row>
    <row r="418936" spans="10:10" x14ac:dyDescent="0.35">
      <c r="J418936" s="1"/>
    </row>
    <row r="418938" spans="10:10" x14ac:dyDescent="0.35">
      <c r="J418938" s="1"/>
    </row>
    <row r="418940" spans="10:10" x14ac:dyDescent="0.35">
      <c r="J418940" s="1"/>
    </row>
    <row r="418942" spans="10:10" x14ac:dyDescent="0.35">
      <c r="J418942" s="1"/>
    </row>
    <row r="418944" spans="10:10" x14ac:dyDescent="0.35">
      <c r="J418944" s="1"/>
    </row>
    <row r="418946" spans="10:10" x14ac:dyDescent="0.35">
      <c r="J418946" s="1"/>
    </row>
    <row r="418948" spans="10:10" x14ac:dyDescent="0.35">
      <c r="J418948" s="1"/>
    </row>
    <row r="418950" spans="10:10" x14ac:dyDescent="0.35">
      <c r="J418950" s="1"/>
    </row>
    <row r="418952" spans="10:10" x14ac:dyDescent="0.35">
      <c r="J418952" s="1"/>
    </row>
    <row r="418954" spans="10:10" x14ac:dyDescent="0.35">
      <c r="J418954" s="1"/>
    </row>
    <row r="418956" spans="10:10" x14ac:dyDescent="0.35">
      <c r="J418956" s="1"/>
    </row>
    <row r="418963" spans="10:10" x14ac:dyDescent="0.35">
      <c r="J418963" s="1"/>
    </row>
    <row r="418965" spans="10:10" x14ac:dyDescent="0.35">
      <c r="J418965" s="1"/>
    </row>
    <row r="418967" spans="10:10" x14ac:dyDescent="0.35">
      <c r="J418967" s="1"/>
    </row>
    <row r="418969" spans="10:10" x14ac:dyDescent="0.35">
      <c r="J418969" s="1"/>
    </row>
    <row r="418971" spans="10:10" x14ac:dyDescent="0.35">
      <c r="J418971" s="1"/>
    </row>
    <row r="418973" spans="10:10" x14ac:dyDescent="0.35">
      <c r="J418973" s="1"/>
    </row>
    <row r="418980" spans="10:10" x14ac:dyDescent="0.35">
      <c r="J418980" s="1"/>
    </row>
    <row r="418982" spans="10:10" x14ac:dyDescent="0.35">
      <c r="J418982" s="1"/>
    </row>
    <row r="418984" spans="10:10" x14ac:dyDescent="0.35">
      <c r="J418984" s="1"/>
    </row>
    <row r="418986" spans="10:10" x14ac:dyDescent="0.35">
      <c r="J418986" s="1"/>
    </row>
    <row r="418988" spans="10:10" x14ac:dyDescent="0.35">
      <c r="J418988" s="1"/>
    </row>
    <row r="418990" spans="10:10" x14ac:dyDescent="0.35">
      <c r="J418990" s="1"/>
    </row>
    <row r="418992" spans="10:10" x14ac:dyDescent="0.35">
      <c r="J418992" s="1"/>
    </row>
    <row r="418994" spans="10:10" x14ac:dyDescent="0.35">
      <c r="J418994" s="1"/>
    </row>
    <row r="419001" spans="10:10" x14ac:dyDescent="0.35">
      <c r="J419001" s="1"/>
    </row>
    <row r="419003" spans="10:10" x14ac:dyDescent="0.35">
      <c r="J419003" s="1"/>
    </row>
    <row r="419009" spans="10:10" x14ac:dyDescent="0.35">
      <c r="J419009" s="1"/>
    </row>
    <row r="419010" spans="10:10" x14ac:dyDescent="0.35">
      <c r="J419010" s="1"/>
    </row>
    <row r="419012" spans="10:10" x14ac:dyDescent="0.35">
      <c r="J419012" s="1"/>
    </row>
    <row r="419014" spans="10:10" x14ac:dyDescent="0.35">
      <c r="J419014" s="1"/>
    </row>
    <row r="419021" spans="10:10" x14ac:dyDescent="0.35">
      <c r="J419021" s="1"/>
    </row>
    <row r="419023" spans="10:10" x14ac:dyDescent="0.35">
      <c r="J419023" s="1"/>
    </row>
    <row r="419025" spans="10:10" x14ac:dyDescent="0.35">
      <c r="J419025" s="1"/>
    </row>
    <row r="419027" spans="10:10" x14ac:dyDescent="0.35">
      <c r="J419027" s="1"/>
    </row>
    <row r="419029" spans="10:10" x14ac:dyDescent="0.35">
      <c r="J419029" s="1"/>
    </row>
    <row r="419031" spans="10:10" x14ac:dyDescent="0.35">
      <c r="J419031" s="1"/>
    </row>
    <row r="419033" spans="10:10" x14ac:dyDescent="0.35">
      <c r="J419033" s="1"/>
    </row>
    <row r="419035" spans="10:10" x14ac:dyDescent="0.35">
      <c r="J419035" s="1"/>
    </row>
    <row r="419037" spans="10:10" x14ac:dyDescent="0.35">
      <c r="J419037" s="1"/>
    </row>
    <row r="419039" spans="10:10" x14ac:dyDescent="0.35">
      <c r="J419039" s="1"/>
    </row>
    <row r="419041" spans="10:10" x14ac:dyDescent="0.35">
      <c r="J419041" s="1"/>
    </row>
    <row r="419043" spans="10:10" x14ac:dyDescent="0.35">
      <c r="J419043" s="1"/>
    </row>
    <row r="419045" spans="10:10" x14ac:dyDescent="0.35">
      <c r="J419045" s="1"/>
    </row>
    <row r="419052" spans="10:10" x14ac:dyDescent="0.35">
      <c r="J419052" s="1"/>
    </row>
    <row r="419054" spans="10:10" x14ac:dyDescent="0.35">
      <c r="J419054" s="1"/>
    </row>
    <row r="419056" spans="10:10" x14ac:dyDescent="0.35">
      <c r="J419056" s="1"/>
    </row>
    <row r="419058" spans="10:10" x14ac:dyDescent="0.35">
      <c r="J419058" s="1"/>
    </row>
    <row r="419060" spans="10:10" x14ac:dyDescent="0.35">
      <c r="J419060" s="1"/>
    </row>
    <row r="419062" spans="10:10" x14ac:dyDescent="0.35">
      <c r="J419062" s="1"/>
    </row>
    <row r="419069" spans="10:10" x14ac:dyDescent="0.35">
      <c r="J419069" s="1"/>
    </row>
    <row r="419071" spans="10:10" x14ac:dyDescent="0.35">
      <c r="J419071" s="1"/>
    </row>
    <row r="419078" spans="10:10" x14ac:dyDescent="0.35">
      <c r="J419078" s="1"/>
    </row>
    <row r="419080" spans="10:10" x14ac:dyDescent="0.35">
      <c r="J419080" s="1"/>
    </row>
    <row r="419082" spans="10:10" x14ac:dyDescent="0.35">
      <c r="J419082" s="1"/>
    </row>
    <row r="419084" spans="10:10" x14ac:dyDescent="0.35">
      <c r="J419084" s="1"/>
    </row>
    <row r="419086" spans="10:10" x14ac:dyDescent="0.35">
      <c r="J419086" s="1"/>
    </row>
    <row r="419088" spans="10:10" x14ac:dyDescent="0.35">
      <c r="J419088" s="1"/>
    </row>
    <row r="419095" spans="10:10" x14ac:dyDescent="0.35">
      <c r="J419095" s="1"/>
    </row>
    <row r="419097" spans="10:10" x14ac:dyDescent="0.35">
      <c r="J419097" s="1"/>
    </row>
    <row r="419099" spans="10:10" x14ac:dyDescent="0.35">
      <c r="J419099" s="1"/>
    </row>
    <row r="419101" spans="10:10" x14ac:dyDescent="0.35">
      <c r="J419101" s="1"/>
    </row>
    <row r="419108" spans="10:10" x14ac:dyDescent="0.35">
      <c r="J419108" s="1"/>
    </row>
    <row r="419110" spans="10:10" x14ac:dyDescent="0.35">
      <c r="J419110" s="1"/>
    </row>
    <row r="419112" spans="10:10" x14ac:dyDescent="0.35">
      <c r="J419112" s="1"/>
    </row>
    <row r="419114" spans="10:10" x14ac:dyDescent="0.35">
      <c r="J419114" s="1"/>
    </row>
    <row r="419116" spans="10:10" x14ac:dyDescent="0.35">
      <c r="J419116" s="1"/>
    </row>
    <row r="419118" spans="10:10" x14ac:dyDescent="0.35">
      <c r="J419118" s="1"/>
    </row>
    <row r="419120" spans="10:10" x14ac:dyDescent="0.35">
      <c r="J419120" s="1"/>
    </row>
    <row r="419122" spans="10:10" x14ac:dyDescent="0.35">
      <c r="J419122" s="1"/>
    </row>
    <row r="419124" spans="10:10" x14ac:dyDescent="0.35">
      <c r="J419124" s="1"/>
    </row>
    <row r="419126" spans="10:10" x14ac:dyDescent="0.35">
      <c r="J419126" s="1"/>
    </row>
    <row r="419128" spans="10:10" x14ac:dyDescent="0.35">
      <c r="J419128" s="1"/>
    </row>
    <row r="419135" spans="10:10" x14ac:dyDescent="0.35">
      <c r="J419135" s="1"/>
    </row>
    <row r="419137" spans="10:10" x14ac:dyDescent="0.35">
      <c r="J419137" s="1"/>
    </row>
    <row r="419144" spans="10:10" x14ac:dyDescent="0.35">
      <c r="J419144" s="1"/>
    </row>
    <row r="419146" spans="10:10" x14ac:dyDescent="0.35">
      <c r="J419146" s="1"/>
    </row>
    <row r="419148" spans="10:10" x14ac:dyDescent="0.35">
      <c r="J419148" s="1"/>
    </row>
    <row r="419150" spans="10:10" x14ac:dyDescent="0.35">
      <c r="J419150" s="1"/>
    </row>
    <row r="419152" spans="10:10" x14ac:dyDescent="0.35">
      <c r="J419152" s="1"/>
    </row>
    <row r="419154" spans="10:10" x14ac:dyDescent="0.35">
      <c r="J419154" s="1"/>
    </row>
    <row r="419156" spans="10:10" x14ac:dyDescent="0.35">
      <c r="J419156" s="1"/>
    </row>
    <row r="419158" spans="10:10" x14ac:dyDescent="0.35">
      <c r="J419158" s="1"/>
    </row>
    <row r="419160" spans="10:10" x14ac:dyDescent="0.35">
      <c r="J419160" s="1"/>
    </row>
    <row r="419162" spans="10:10" x14ac:dyDescent="0.35">
      <c r="J419162" s="1"/>
    </row>
    <row r="419164" spans="10:10" x14ac:dyDescent="0.35">
      <c r="J419164" s="1"/>
    </row>
    <row r="419166" spans="10:10" x14ac:dyDescent="0.35">
      <c r="J419166" s="1"/>
    </row>
    <row r="419168" spans="10:10" x14ac:dyDescent="0.35">
      <c r="J419168" s="1"/>
    </row>
    <row r="419170" spans="10:10" x14ac:dyDescent="0.35">
      <c r="J419170" s="1"/>
    </row>
    <row r="419172" spans="10:10" x14ac:dyDescent="0.35">
      <c r="J419172" s="1"/>
    </row>
    <row r="419174" spans="10:10" x14ac:dyDescent="0.35">
      <c r="J419174" s="1"/>
    </row>
    <row r="419176" spans="10:10" x14ac:dyDescent="0.35">
      <c r="J419176" s="1"/>
    </row>
    <row r="419183" spans="10:10" x14ac:dyDescent="0.35">
      <c r="J419183" s="1"/>
    </row>
    <row r="419185" spans="10:10" x14ac:dyDescent="0.35">
      <c r="J419185" s="1"/>
    </row>
    <row r="419187" spans="10:10" x14ac:dyDescent="0.35">
      <c r="J419187" s="1"/>
    </row>
    <row r="419189" spans="10:10" x14ac:dyDescent="0.35">
      <c r="J419189" s="1"/>
    </row>
    <row r="419191" spans="10:10" x14ac:dyDescent="0.35">
      <c r="J419191" s="1"/>
    </row>
    <row r="419193" spans="10:10" x14ac:dyDescent="0.35">
      <c r="J419193" s="1"/>
    </row>
    <row r="419195" spans="10:10" x14ac:dyDescent="0.35">
      <c r="J419195" s="1"/>
    </row>
    <row r="419197" spans="10:10" x14ac:dyDescent="0.35">
      <c r="J419197" s="1"/>
    </row>
    <row r="419204" spans="10:10" x14ac:dyDescent="0.35">
      <c r="J419204" s="1"/>
    </row>
    <row r="419206" spans="10:10" x14ac:dyDescent="0.35">
      <c r="J419206" s="1"/>
    </row>
    <row r="419208" spans="10:10" x14ac:dyDescent="0.35">
      <c r="J419208" s="1"/>
    </row>
    <row r="419210" spans="10:10" x14ac:dyDescent="0.35">
      <c r="J419210" s="1"/>
    </row>
    <row r="419212" spans="10:10" x14ac:dyDescent="0.35">
      <c r="J419212" s="1"/>
    </row>
    <row r="419214" spans="10:10" x14ac:dyDescent="0.35">
      <c r="J419214" s="1"/>
    </row>
    <row r="419216" spans="10:10" x14ac:dyDescent="0.35">
      <c r="J419216" s="1"/>
    </row>
    <row r="419218" spans="10:10" x14ac:dyDescent="0.35">
      <c r="J419218" s="1"/>
    </row>
    <row r="419220" spans="10:10" x14ac:dyDescent="0.35">
      <c r="J419220" s="1"/>
    </row>
    <row r="419227" spans="10:10" x14ac:dyDescent="0.35">
      <c r="J419227" s="1"/>
    </row>
    <row r="419229" spans="10:10" x14ac:dyDescent="0.35">
      <c r="J419229" s="1"/>
    </row>
    <row r="419231" spans="10:10" x14ac:dyDescent="0.35">
      <c r="J419231" s="1"/>
    </row>
    <row r="419233" spans="10:10" x14ac:dyDescent="0.35">
      <c r="J419233" s="1"/>
    </row>
    <row r="419235" spans="10:10" x14ac:dyDescent="0.35">
      <c r="J419235" s="1"/>
    </row>
    <row r="419237" spans="10:10" x14ac:dyDescent="0.35">
      <c r="J419237" s="1"/>
    </row>
    <row r="419239" spans="10:10" x14ac:dyDescent="0.35">
      <c r="J419239" s="1"/>
    </row>
    <row r="419241" spans="10:10" x14ac:dyDescent="0.35">
      <c r="J419241" s="1"/>
    </row>
    <row r="419243" spans="10:10" x14ac:dyDescent="0.35">
      <c r="J419243" s="1"/>
    </row>
    <row r="419245" spans="10:10" x14ac:dyDescent="0.35">
      <c r="J419245" s="1"/>
    </row>
    <row r="419247" spans="10:10" x14ac:dyDescent="0.35">
      <c r="J419247" s="1"/>
    </row>
    <row r="419254" spans="10:10" x14ac:dyDescent="0.35">
      <c r="J419254" s="1"/>
    </row>
    <row r="419256" spans="10:10" x14ac:dyDescent="0.35">
      <c r="J419256" s="1"/>
    </row>
    <row r="419258" spans="10:10" x14ac:dyDescent="0.35">
      <c r="J419258" s="1"/>
    </row>
    <row r="419260" spans="10:10" x14ac:dyDescent="0.35">
      <c r="J419260" s="1"/>
    </row>
    <row r="419262" spans="10:10" x14ac:dyDescent="0.35">
      <c r="J419262" s="1"/>
    </row>
    <row r="419264" spans="10:10" x14ac:dyDescent="0.35">
      <c r="J419264" s="1"/>
    </row>
    <row r="419266" spans="10:10" x14ac:dyDescent="0.35">
      <c r="J419266" s="1"/>
    </row>
    <row r="419272" spans="10:10" x14ac:dyDescent="0.35">
      <c r="J419272" s="1"/>
    </row>
    <row r="419273" spans="10:10" x14ac:dyDescent="0.35">
      <c r="J419273" s="1"/>
    </row>
    <row r="419275" spans="10:10" x14ac:dyDescent="0.35">
      <c r="J419275" s="1"/>
    </row>
    <row r="419282" spans="10:10" x14ac:dyDescent="0.35">
      <c r="J419282" s="1"/>
    </row>
    <row r="419288" spans="10:10" x14ac:dyDescent="0.35">
      <c r="J419288" s="1"/>
    </row>
    <row r="419289" spans="10:10" x14ac:dyDescent="0.35">
      <c r="J419289" s="1"/>
    </row>
    <row r="419291" spans="10:10" x14ac:dyDescent="0.35">
      <c r="J419291" s="1"/>
    </row>
    <row r="419293" spans="10:10" x14ac:dyDescent="0.35">
      <c r="J419293" s="1"/>
    </row>
    <row r="419295" spans="10:10" x14ac:dyDescent="0.35">
      <c r="J419295" s="1"/>
    </row>
    <row r="419297" spans="10:10" x14ac:dyDescent="0.35">
      <c r="J419297" s="1"/>
    </row>
    <row r="419299" spans="10:10" x14ac:dyDescent="0.35">
      <c r="J419299" s="1"/>
    </row>
    <row r="419301" spans="10:10" x14ac:dyDescent="0.35">
      <c r="J419301" s="1"/>
    </row>
    <row r="419303" spans="10:10" x14ac:dyDescent="0.35">
      <c r="J419303" s="1"/>
    </row>
    <row r="419305" spans="10:10" x14ac:dyDescent="0.35">
      <c r="J419305" s="1"/>
    </row>
    <row r="419307" spans="10:10" x14ac:dyDescent="0.35">
      <c r="J419307" s="1"/>
    </row>
    <row r="419309" spans="10:10" x14ac:dyDescent="0.35">
      <c r="J419309" s="1"/>
    </row>
    <row r="419311" spans="10:10" x14ac:dyDescent="0.35">
      <c r="J419311" s="1"/>
    </row>
    <row r="419313" spans="10:10" x14ac:dyDescent="0.35">
      <c r="J419313" s="1"/>
    </row>
    <row r="419315" spans="10:10" x14ac:dyDescent="0.35">
      <c r="J419315" s="1"/>
    </row>
    <row r="419322" spans="10:10" x14ac:dyDescent="0.35">
      <c r="J419322" s="1"/>
    </row>
    <row r="419324" spans="10:10" x14ac:dyDescent="0.35">
      <c r="J419324" s="1"/>
    </row>
    <row r="419326" spans="10:10" x14ac:dyDescent="0.35">
      <c r="J419326" s="1"/>
    </row>
    <row r="419328" spans="10:10" x14ac:dyDescent="0.35">
      <c r="J419328" s="1"/>
    </row>
    <row r="419335" spans="10:10" x14ac:dyDescent="0.35">
      <c r="J419335" s="1"/>
    </row>
    <row r="419337" spans="10:10" x14ac:dyDescent="0.35">
      <c r="J419337" s="1"/>
    </row>
    <row r="419344" spans="10:10" x14ac:dyDescent="0.35">
      <c r="J419344" s="1"/>
    </row>
    <row r="419346" spans="10:10" x14ac:dyDescent="0.35">
      <c r="J419346" s="1"/>
    </row>
    <row r="419348" spans="10:10" x14ac:dyDescent="0.35">
      <c r="J419348" s="1"/>
    </row>
    <row r="419350" spans="10:10" x14ac:dyDescent="0.35">
      <c r="J419350" s="1"/>
    </row>
    <row r="419352" spans="10:10" x14ac:dyDescent="0.35">
      <c r="J419352" s="1"/>
    </row>
    <row r="419354" spans="10:10" x14ac:dyDescent="0.35">
      <c r="J419354" s="1"/>
    </row>
    <row r="419356" spans="10:10" x14ac:dyDescent="0.35">
      <c r="J419356" s="1"/>
    </row>
    <row r="419358" spans="10:10" x14ac:dyDescent="0.35">
      <c r="J419358" s="1"/>
    </row>
    <row r="419360" spans="10:10" x14ac:dyDescent="0.35">
      <c r="J419360" s="1"/>
    </row>
    <row r="419362" spans="10:10" x14ac:dyDescent="0.35">
      <c r="J419362" s="1"/>
    </row>
    <row r="419364" spans="10:10" x14ac:dyDescent="0.35">
      <c r="J419364" s="1"/>
    </row>
    <row r="419371" spans="10:10" x14ac:dyDescent="0.35">
      <c r="J419371" s="1"/>
    </row>
    <row r="419378" spans="10:10" x14ac:dyDescent="0.35">
      <c r="J419378" s="1"/>
    </row>
    <row r="419380" spans="10:10" x14ac:dyDescent="0.35">
      <c r="J419380" s="1"/>
    </row>
    <row r="419382" spans="10:10" x14ac:dyDescent="0.35">
      <c r="J419382" s="1"/>
    </row>
    <row r="419384" spans="10:10" x14ac:dyDescent="0.35">
      <c r="J419384" s="1"/>
    </row>
    <row r="419386" spans="10:10" x14ac:dyDescent="0.35">
      <c r="J419386" s="1"/>
    </row>
    <row r="419393" spans="10:10" x14ac:dyDescent="0.35">
      <c r="J419393" s="1"/>
    </row>
    <row r="419395" spans="10:10" x14ac:dyDescent="0.35">
      <c r="J419395" s="1"/>
    </row>
    <row r="419402" spans="10:10" x14ac:dyDescent="0.35">
      <c r="J419402" s="1"/>
    </row>
    <row r="419404" spans="10:10" x14ac:dyDescent="0.35">
      <c r="J419404" s="1"/>
    </row>
    <row r="419406" spans="10:10" x14ac:dyDescent="0.35">
      <c r="J419406" s="1"/>
    </row>
    <row r="419408" spans="10:10" x14ac:dyDescent="0.35">
      <c r="J419408" s="1"/>
    </row>
    <row r="419410" spans="10:10" x14ac:dyDescent="0.35">
      <c r="J419410" s="1"/>
    </row>
    <row r="419412" spans="10:10" x14ac:dyDescent="0.35">
      <c r="J419412" s="1"/>
    </row>
    <row r="419414" spans="10:10" x14ac:dyDescent="0.35">
      <c r="J419414" s="1"/>
    </row>
    <row r="419416" spans="10:10" x14ac:dyDescent="0.35">
      <c r="J419416" s="1"/>
    </row>
    <row r="419418" spans="10:10" x14ac:dyDescent="0.35">
      <c r="J419418" s="1"/>
    </row>
    <row r="419420" spans="10:10" x14ac:dyDescent="0.35">
      <c r="J419420" s="1"/>
    </row>
    <row r="419422" spans="10:10" x14ac:dyDescent="0.35">
      <c r="J419422" s="1"/>
    </row>
    <row r="419424" spans="10:10" x14ac:dyDescent="0.35">
      <c r="J419424" s="1"/>
    </row>
    <row r="419426" spans="10:10" x14ac:dyDescent="0.35">
      <c r="J419426" s="1"/>
    </row>
    <row r="419428" spans="10:10" x14ac:dyDescent="0.35">
      <c r="J419428" s="1"/>
    </row>
    <row r="419430" spans="10:10" x14ac:dyDescent="0.35">
      <c r="J419430" s="1"/>
    </row>
    <row r="419436" spans="10:10" x14ac:dyDescent="0.35">
      <c r="J419436" s="1"/>
    </row>
    <row r="419437" spans="10:10" x14ac:dyDescent="0.35">
      <c r="J419437" s="1"/>
    </row>
    <row r="419439" spans="10:10" x14ac:dyDescent="0.35">
      <c r="J419439" s="1"/>
    </row>
    <row r="419441" spans="10:10" x14ac:dyDescent="0.35">
      <c r="J419441" s="1"/>
    </row>
    <row r="419443" spans="10:10" x14ac:dyDescent="0.35">
      <c r="J419443" s="1"/>
    </row>
    <row r="419445" spans="10:10" x14ac:dyDescent="0.35">
      <c r="J419445" s="1"/>
    </row>
    <row r="419452" spans="10:10" x14ac:dyDescent="0.35">
      <c r="J419452" s="1"/>
    </row>
    <row r="419454" spans="10:10" x14ac:dyDescent="0.35">
      <c r="J419454" s="1"/>
    </row>
    <row r="419456" spans="10:10" x14ac:dyDescent="0.35">
      <c r="J419456" s="1"/>
    </row>
    <row r="419458" spans="10:10" x14ac:dyDescent="0.35">
      <c r="J419458" s="1"/>
    </row>
    <row r="419460" spans="10:10" x14ac:dyDescent="0.35">
      <c r="J419460" s="1"/>
    </row>
    <row r="419462" spans="10:10" x14ac:dyDescent="0.35">
      <c r="J419462" s="1"/>
    </row>
    <row r="419464" spans="10:10" x14ac:dyDescent="0.35">
      <c r="J419464" s="1"/>
    </row>
    <row r="419466" spans="10:10" x14ac:dyDescent="0.35">
      <c r="J419466" s="1"/>
    </row>
    <row r="419468" spans="10:10" x14ac:dyDescent="0.35">
      <c r="J419468" s="1"/>
    </row>
    <row r="419470" spans="10:10" x14ac:dyDescent="0.35">
      <c r="J419470" s="1"/>
    </row>
    <row r="419472" spans="10:10" x14ac:dyDescent="0.35">
      <c r="J419472" s="1"/>
    </row>
    <row r="419474" spans="10:10" x14ac:dyDescent="0.35">
      <c r="J419474" s="1"/>
    </row>
    <row r="419476" spans="10:10" x14ac:dyDescent="0.35">
      <c r="J419476" s="1"/>
    </row>
    <row r="419478" spans="10:10" x14ac:dyDescent="0.35">
      <c r="J419478" s="1"/>
    </row>
    <row r="419480" spans="10:10" x14ac:dyDescent="0.35">
      <c r="J419480" s="1"/>
    </row>
    <row r="419482" spans="10:10" x14ac:dyDescent="0.35">
      <c r="J419482" s="1"/>
    </row>
    <row r="419484" spans="10:10" x14ac:dyDescent="0.35">
      <c r="J419484" s="1"/>
    </row>
    <row r="419491" spans="10:10" x14ac:dyDescent="0.35">
      <c r="J419491" s="1"/>
    </row>
    <row r="419493" spans="10:10" x14ac:dyDescent="0.35">
      <c r="J419493" s="1"/>
    </row>
    <row r="419495" spans="10:10" x14ac:dyDescent="0.35">
      <c r="J419495" s="1"/>
    </row>
    <row r="419497" spans="10:10" x14ac:dyDescent="0.35">
      <c r="J419497" s="1"/>
    </row>
    <row r="419499" spans="10:10" x14ac:dyDescent="0.35">
      <c r="J419499" s="1"/>
    </row>
    <row r="419501" spans="10:10" x14ac:dyDescent="0.35">
      <c r="J419501" s="1"/>
    </row>
    <row r="419508" spans="10:10" x14ac:dyDescent="0.35">
      <c r="J419508" s="1"/>
    </row>
    <row r="419510" spans="10:10" x14ac:dyDescent="0.35">
      <c r="J419510" s="1"/>
    </row>
    <row r="419512" spans="10:10" x14ac:dyDescent="0.35">
      <c r="J419512" s="1"/>
    </row>
    <row r="419514" spans="10:10" x14ac:dyDescent="0.35">
      <c r="J419514" s="1"/>
    </row>
    <row r="419516" spans="10:10" x14ac:dyDescent="0.35">
      <c r="J419516" s="1"/>
    </row>
    <row r="419518" spans="10:10" x14ac:dyDescent="0.35">
      <c r="J419518" s="1"/>
    </row>
    <row r="419520" spans="10:10" x14ac:dyDescent="0.35">
      <c r="J419520" s="1"/>
    </row>
    <row r="419522" spans="10:10" x14ac:dyDescent="0.35">
      <c r="J419522" s="1"/>
    </row>
    <row r="419529" spans="10:10" x14ac:dyDescent="0.35">
      <c r="J419529" s="1"/>
    </row>
    <row r="419531" spans="10:10" x14ac:dyDescent="0.35">
      <c r="J419531" s="1"/>
    </row>
    <row r="419537" spans="10:10" x14ac:dyDescent="0.35">
      <c r="J419537" s="1"/>
    </row>
    <row r="419538" spans="10:10" x14ac:dyDescent="0.35">
      <c r="J419538" s="1"/>
    </row>
    <row r="419540" spans="10:10" x14ac:dyDescent="0.35">
      <c r="J419540" s="1"/>
    </row>
    <row r="419542" spans="10:10" x14ac:dyDescent="0.35">
      <c r="J419542" s="1"/>
    </row>
    <row r="419549" spans="10:10" x14ac:dyDescent="0.35">
      <c r="J419549" s="1"/>
    </row>
    <row r="419551" spans="10:10" x14ac:dyDescent="0.35">
      <c r="J419551" s="1"/>
    </row>
    <row r="419553" spans="10:10" x14ac:dyDescent="0.35">
      <c r="J419553" s="1"/>
    </row>
    <row r="419555" spans="10:10" x14ac:dyDescent="0.35">
      <c r="J419555" s="1"/>
    </row>
    <row r="419557" spans="10:10" x14ac:dyDescent="0.35">
      <c r="J419557" s="1"/>
    </row>
    <row r="419559" spans="10:10" x14ac:dyDescent="0.35">
      <c r="J419559" s="1"/>
    </row>
    <row r="419561" spans="10:10" x14ac:dyDescent="0.35">
      <c r="J419561" s="1"/>
    </row>
    <row r="419563" spans="10:10" x14ac:dyDescent="0.35">
      <c r="J419563" s="1"/>
    </row>
    <row r="419565" spans="10:10" x14ac:dyDescent="0.35">
      <c r="J419565" s="1"/>
    </row>
    <row r="419567" spans="10:10" x14ac:dyDescent="0.35">
      <c r="J419567" s="1"/>
    </row>
    <row r="419569" spans="10:10" x14ac:dyDescent="0.35">
      <c r="J419569" s="1"/>
    </row>
    <row r="419571" spans="10:10" x14ac:dyDescent="0.35">
      <c r="J419571" s="1"/>
    </row>
    <row r="419573" spans="10:10" x14ac:dyDescent="0.35">
      <c r="J419573" s="1"/>
    </row>
    <row r="419580" spans="10:10" x14ac:dyDescent="0.35">
      <c r="J419580" s="1"/>
    </row>
    <row r="419582" spans="10:10" x14ac:dyDescent="0.35">
      <c r="J419582" s="1"/>
    </row>
    <row r="419584" spans="10:10" x14ac:dyDescent="0.35">
      <c r="J419584" s="1"/>
    </row>
    <row r="419586" spans="10:10" x14ac:dyDescent="0.35">
      <c r="J419586" s="1"/>
    </row>
    <row r="419588" spans="10:10" x14ac:dyDescent="0.35">
      <c r="J419588" s="1"/>
    </row>
    <row r="419590" spans="10:10" x14ac:dyDescent="0.35">
      <c r="J419590" s="1"/>
    </row>
    <row r="419597" spans="10:10" x14ac:dyDescent="0.35">
      <c r="J419597" s="1"/>
    </row>
    <row r="419599" spans="10:10" x14ac:dyDescent="0.35">
      <c r="J419599" s="1"/>
    </row>
    <row r="419606" spans="10:10" x14ac:dyDescent="0.35">
      <c r="J419606" s="1"/>
    </row>
    <row r="419608" spans="10:10" x14ac:dyDescent="0.35">
      <c r="J419608" s="1"/>
    </row>
    <row r="419610" spans="10:10" x14ac:dyDescent="0.35">
      <c r="J419610" s="1"/>
    </row>
    <row r="419612" spans="10:10" x14ac:dyDescent="0.35">
      <c r="J419612" s="1"/>
    </row>
    <row r="419614" spans="10:10" x14ac:dyDescent="0.35">
      <c r="J419614" s="1"/>
    </row>
    <row r="419616" spans="10:10" x14ac:dyDescent="0.35">
      <c r="J419616" s="1"/>
    </row>
    <row r="419623" spans="10:10" x14ac:dyDescent="0.35">
      <c r="J419623" s="1"/>
    </row>
    <row r="419625" spans="10:10" x14ac:dyDescent="0.35">
      <c r="J419625" s="1"/>
    </row>
    <row r="419627" spans="10:10" x14ac:dyDescent="0.35">
      <c r="J419627" s="1"/>
    </row>
    <row r="419629" spans="10:10" x14ac:dyDescent="0.35">
      <c r="J419629" s="1"/>
    </row>
    <row r="419636" spans="10:10" x14ac:dyDescent="0.35">
      <c r="J419636" s="1"/>
    </row>
    <row r="419638" spans="10:10" x14ac:dyDescent="0.35">
      <c r="J419638" s="1"/>
    </row>
    <row r="419640" spans="10:10" x14ac:dyDescent="0.35">
      <c r="J419640" s="1"/>
    </row>
    <row r="419642" spans="10:10" x14ac:dyDescent="0.35">
      <c r="J419642" s="1"/>
    </row>
    <row r="419644" spans="10:10" x14ac:dyDescent="0.35">
      <c r="J419644" s="1"/>
    </row>
    <row r="419646" spans="10:10" x14ac:dyDescent="0.35">
      <c r="J419646" s="1"/>
    </row>
    <row r="419648" spans="10:10" x14ac:dyDescent="0.35">
      <c r="J419648" s="1"/>
    </row>
    <row r="419650" spans="10:10" x14ac:dyDescent="0.35">
      <c r="J419650" s="1"/>
    </row>
    <row r="419652" spans="10:10" x14ac:dyDescent="0.35">
      <c r="J419652" s="1"/>
    </row>
    <row r="419654" spans="10:10" x14ac:dyDescent="0.35">
      <c r="J419654" s="1"/>
    </row>
    <row r="419656" spans="10:10" x14ac:dyDescent="0.35">
      <c r="J419656" s="1"/>
    </row>
    <row r="419663" spans="10:10" x14ac:dyDescent="0.35">
      <c r="J419663" s="1"/>
    </row>
    <row r="419665" spans="10:10" x14ac:dyDescent="0.35">
      <c r="J419665" s="1"/>
    </row>
    <row r="419672" spans="10:10" x14ac:dyDescent="0.35">
      <c r="J419672" s="1"/>
    </row>
    <row r="419674" spans="10:10" x14ac:dyDescent="0.35">
      <c r="J419674" s="1"/>
    </row>
    <row r="419676" spans="10:10" x14ac:dyDescent="0.35">
      <c r="J419676" s="1"/>
    </row>
    <row r="419678" spans="10:10" x14ac:dyDescent="0.35">
      <c r="J419678" s="1"/>
    </row>
    <row r="419680" spans="10:10" x14ac:dyDescent="0.35">
      <c r="J419680" s="1"/>
    </row>
    <row r="419682" spans="10:10" x14ac:dyDescent="0.35">
      <c r="J419682" s="1"/>
    </row>
    <row r="419684" spans="10:10" x14ac:dyDescent="0.35">
      <c r="J419684" s="1"/>
    </row>
    <row r="419686" spans="10:10" x14ac:dyDescent="0.35">
      <c r="J419686" s="1"/>
    </row>
    <row r="419688" spans="10:10" x14ac:dyDescent="0.35">
      <c r="J419688" s="1"/>
    </row>
    <row r="419690" spans="10:10" x14ac:dyDescent="0.35">
      <c r="J419690" s="1"/>
    </row>
    <row r="419692" spans="10:10" x14ac:dyDescent="0.35">
      <c r="J419692" s="1"/>
    </row>
    <row r="419694" spans="10:10" x14ac:dyDescent="0.35">
      <c r="J419694" s="1"/>
    </row>
    <row r="419696" spans="10:10" x14ac:dyDescent="0.35">
      <c r="J419696" s="1"/>
    </row>
    <row r="419698" spans="10:10" x14ac:dyDescent="0.35">
      <c r="J419698" s="1"/>
    </row>
    <row r="419700" spans="10:10" x14ac:dyDescent="0.35">
      <c r="J419700" s="1"/>
    </row>
    <row r="419702" spans="10:10" x14ac:dyDescent="0.35">
      <c r="J419702" s="1"/>
    </row>
    <row r="419704" spans="10:10" x14ac:dyDescent="0.35">
      <c r="J419704" s="1"/>
    </row>
    <row r="419711" spans="10:10" x14ac:dyDescent="0.35">
      <c r="J419711" s="1"/>
    </row>
    <row r="419713" spans="10:10" x14ac:dyDescent="0.35">
      <c r="J419713" s="1"/>
    </row>
    <row r="419715" spans="10:10" x14ac:dyDescent="0.35">
      <c r="J419715" s="1"/>
    </row>
    <row r="419717" spans="10:10" x14ac:dyDescent="0.35">
      <c r="J419717" s="1"/>
    </row>
    <row r="419719" spans="10:10" x14ac:dyDescent="0.35">
      <c r="J419719" s="1"/>
    </row>
    <row r="419721" spans="10:10" x14ac:dyDescent="0.35">
      <c r="J419721" s="1"/>
    </row>
    <row r="419723" spans="10:10" x14ac:dyDescent="0.35">
      <c r="J419723" s="1"/>
    </row>
    <row r="419725" spans="10:10" x14ac:dyDescent="0.35">
      <c r="J419725" s="1"/>
    </row>
    <row r="419732" spans="10:10" x14ac:dyDescent="0.35">
      <c r="J419732" s="1"/>
    </row>
    <row r="419734" spans="10:10" x14ac:dyDescent="0.35">
      <c r="J419734" s="1"/>
    </row>
    <row r="419736" spans="10:10" x14ac:dyDescent="0.35">
      <c r="J419736" s="1"/>
    </row>
    <row r="419738" spans="10:10" x14ac:dyDescent="0.35">
      <c r="J419738" s="1"/>
    </row>
    <row r="419740" spans="10:10" x14ac:dyDescent="0.35">
      <c r="J419740" s="1"/>
    </row>
    <row r="419742" spans="10:10" x14ac:dyDescent="0.35">
      <c r="J419742" s="1"/>
    </row>
    <row r="419744" spans="10:10" x14ac:dyDescent="0.35">
      <c r="J419744" s="1"/>
    </row>
    <row r="419746" spans="10:10" x14ac:dyDescent="0.35">
      <c r="J419746" s="1"/>
    </row>
    <row r="419748" spans="10:10" x14ac:dyDescent="0.35">
      <c r="J419748" s="1"/>
    </row>
    <row r="419755" spans="10:10" x14ac:dyDescent="0.35">
      <c r="J419755" s="1"/>
    </row>
    <row r="419757" spans="10:10" x14ac:dyDescent="0.35">
      <c r="J419757" s="1"/>
    </row>
    <row r="419759" spans="10:10" x14ac:dyDescent="0.35">
      <c r="J419759" s="1"/>
    </row>
    <row r="419761" spans="10:10" x14ac:dyDescent="0.35">
      <c r="J419761" s="1"/>
    </row>
    <row r="419763" spans="10:10" x14ac:dyDescent="0.35">
      <c r="J419763" s="1"/>
    </row>
    <row r="419765" spans="10:10" x14ac:dyDescent="0.35">
      <c r="J419765" s="1"/>
    </row>
    <row r="419767" spans="10:10" x14ac:dyDescent="0.35">
      <c r="J419767" s="1"/>
    </row>
    <row r="419769" spans="10:10" x14ac:dyDescent="0.35">
      <c r="J419769" s="1"/>
    </row>
    <row r="419771" spans="10:10" x14ac:dyDescent="0.35">
      <c r="J419771" s="1"/>
    </row>
    <row r="419773" spans="10:10" x14ac:dyDescent="0.35">
      <c r="J419773" s="1"/>
    </row>
    <row r="419775" spans="10:10" x14ac:dyDescent="0.35">
      <c r="J419775" s="1"/>
    </row>
    <row r="419782" spans="10:10" x14ac:dyDescent="0.35">
      <c r="J419782" s="1"/>
    </row>
    <row r="419784" spans="10:10" x14ac:dyDescent="0.35">
      <c r="J419784" s="1"/>
    </row>
    <row r="419786" spans="10:10" x14ac:dyDescent="0.35">
      <c r="J419786" s="1"/>
    </row>
    <row r="419788" spans="10:10" x14ac:dyDescent="0.35">
      <c r="J419788" s="1"/>
    </row>
    <row r="419790" spans="10:10" x14ac:dyDescent="0.35">
      <c r="J419790" s="1"/>
    </row>
    <row r="419792" spans="10:10" x14ac:dyDescent="0.35">
      <c r="J419792" s="1"/>
    </row>
    <row r="419794" spans="10:10" x14ac:dyDescent="0.35">
      <c r="J419794" s="1"/>
    </row>
    <row r="419800" spans="10:10" x14ac:dyDescent="0.35">
      <c r="J419800" s="1"/>
    </row>
    <row r="419801" spans="10:10" x14ac:dyDescent="0.35">
      <c r="J419801" s="1"/>
    </row>
    <row r="419803" spans="10:10" x14ac:dyDescent="0.35">
      <c r="J419803" s="1"/>
    </row>
    <row r="419810" spans="10:10" x14ac:dyDescent="0.35">
      <c r="J419810" s="1"/>
    </row>
    <row r="419816" spans="10:10" x14ac:dyDescent="0.35">
      <c r="J419816" s="1"/>
    </row>
    <row r="419817" spans="10:10" x14ac:dyDescent="0.35">
      <c r="J419817" s="1"/>
    </row>
    <row r="419819" spans="10:10" x14ac:dyDescent="0.35">
      <c r="J419819" s="1"/>
    </row>
    <row r="419821" spans="10:10" x14ac:dyDescent="0.35">
      <c r="J419821" s="1"/>
    </row>
    <row r="419823" spans="10:10" x14ac:dyDescent="0.35">
      <c r="J419823" s="1"/>
    </row>
    <row r="419825" spans="10:10" x14ac:dyDescent="0.35">
      <c r="J419825" s="1"/>
    </row>
    <row r="419827" spans="10:10" x14ac:dyDescent="0.35">
      <c r="J419827" s="1"/>
    </row>
    <row r="419829" spans="10:10" x14ac:dyDescent="0.35">
      <c r="J419829" s="1"/>
    </row>
    <row r="419831" spans="10:10" x14ac:dyDescent="0.35">
      <c r="J419831" s="1"/>
    </row>
    <row r="419833" spans="10:10" x14ac:dyDescent="0.35">
      <c r="J419833" s="1"/>
    </row>
    <row r="419835" spans="10:10" x14ac:dyDescent="0.35">
      <c r="J419835" s="1"/>
    </row>
    <row r="419837" spans="10:10" x14ac:dyDescent="0.35">
      <c r="J419837" s="1"/>
    </row>
    <row r="419839" spans="10:10" x14ac:dyDescent="0.35">
      <c r="J419839" s="1"/>
    </row>
    <row r="419841" spans="10:10" x14ac:dyDescent="0.35">
      <c r="J419841" s="1"/>
    </row>
    <row r="419843" spans="10:10" x14ac:dyDescent="0.35">
      <c r="J419843" s="1"/>
    </row>
    <row r="419850" spans="10:10" x14ac:dyDescent="0.35">
      <c r="J419850" s="1"/>
    </row>
    <row r="419852" spans="10:10" x14ac:dyDescent="0.35">
      <c r="J419852" s="1"/>
    </row>
    <row r="419854" spans="10:10" x14ac:dyDescent="0.35">
      <c r="J419854" s="1"/>
    </row>
    <row r="419856" spans="10:10" x14ac:dyDescent="0.35">
      <c r="J419856" s="1"/>
    </row>
    <row r="419863" spans="10:10" x14ac:dyDescent="0.35">
      <c r="J419863" s="1"/>
    </row>
    <row r="419865" spans="10:10" x14ac:dyDescent="0.35">
      <c r="J419865" s="1"/>
    </row>
    <row r="419872" spans="10:10" x14ac:dyDescent="0.35">
      <c r="J419872" s="1"/>
    </row>
    <row r="419874" spans="10:10" x14ac:dyDescent="0.35">
      <c r="J419874" s="1"/>
    </row>
    <row r="419876" spans="10:10" x14ac:dyDescent="0.35">
      <c r="J419876" s="1"/>
    </row>
    <row r="419878" spans="10:10" x14ac:dyDescent="0.35">
      <c r="J419878" s="1"/>
    </row>
    <row r="419880" spans="10:10" x14ac:dyDescent="0.35">
      <c r="J419880" s="1"/>
    </row>
    <row r="419882" spans="10:10" x14ac:dyDescent="0.35">
      <c r="J419882" s="1"/>
    </row>
    <row r="419884" spans="10:10" x14ac:dyDescent="0.35">
      <c r="J419884" s="1"/>
    </row>
    <row r="419886" spans="10:10" x14ac:dyDescent="0.35">
      <c r="J419886" s="1"/>
    </row>
    <row r="419888" spans="10:10" x14ac:dyDescent="0.35">
      <c r="J419888" s="1"/>
    </row>
    <row r="419890" spans="10:10" x14ac:dyDescent="0.35">
      <c r="J419890" s="1"/>
    </row>
    <row r="419892" spans="10:10" x14ac:dyDescent="0.35">
      <c r="J419892" s="1"/>
    </row>
    <row r="419899" spans="10:10" x14ac:dyDescent="0.35">
      <c r="J419899" s="1"/>
    </row>
    <row r="419906" spans="10:10" x14ac:dyDescent="0.35">
      <c r="J419906" s="1"/>
    </row>
    <row r="419908" spans="10:10" x14ac:dyDescent="0.35">
      <c r="J419908" s="1"/>
    </row>
    <row r="419910" spans="10:10" x14ac:dyDescent="0.35">
      <c r="J419910" s="1"/>
    </row>
    <row r="419912" spans="10:10" x14ac:dyDescent="0.35">
      <c r="J419912" s="1"/>
    </row>
    <row r="419914" spans="10:10" x14ac:dyDescent="0.35">
      <c r="J419914" s="1"/>
    </row>
    <row r="419921" spans="10:10" x14ac:dyDescent="0.35">
      <c r="J419921" s="1"/>
    </row>
    <row r="419923" spans="10:10" x14ac:dyDescent="0.35">
      <c r="J419923" s="1"/>
    </row>
    <row r="419930" spans="10:10" x14ac:dyDescent="0.35">
      <c r="J419930" s="1"/>
    </row>
    <row r="419932" spans="10:10" x14ac:dyDescent="0.35">
      <c r="J419932" s="1"/>
    </row>
    <row r="419934" spans="10:10" x14ac:dyDescent="0.35">
      <c r="J419934" s="1"/>
    </row>
    <row r="419936" spans="10:10" x14ac:dyDescent="0.35">
      <c r="J419936" s="1"/>
    </row>
    <row r="419938" spans="10:10" x14ac:dyDescent="0.35">
      <c r="J419938" s="1"/>
    </row>
    <row r="419940" spans="10:10" x14ac:dyDescent="0.35">
      <c r="J419940" s="1"/>
    </row>
    <row r="419942" spans="10:10" x14ac:dyDescent="0.35">
      <c r="J419942" s="1"/>
    </row>
    <row r="419944" spans="10:10" x14ac:dyDescent="0.35">
      <c r="J419944" s="1"/>
    </row>
    <row r="419946" spans="10:10" x14ac:dyDescent="0.35">
      <c r="J419946" s="1"/>
    </row>
    <row r="419948" spans="10:10" x14ac:dyDescent="0.35">
      <c r="J419948" s="1"/>
    </row>
    <row r="419950" spans="10:10" x14ac:dyDescent="0.35">
      <c r="J419950" s="1"/>
    </row>
    <row r="419952" spans="10:10" x14ac:dyDescent="0.35">
      <c r="J419952" s="1"/>
    </row>
    <row r="419954" spans="10:10" x14ac:dyDescent="0.35">
      <c r="J419954" s="1"/>
    </row>
    <row r="419956" spans="10:10" x14ac:dyDescent="0.35">
      <c r="J419956" s="1"/>
    </row>
    <row r="419958" spans="10:10" x14ac:dyDescent="0.35">
      <c r="J419958" s="1"/>
    </row>
    <row r="419964" spans="10:10" x14ac:dyDescent="0.35">
      <c r="J419964" s="1"/>
    </row>
    <row r="419965" spans="10:10" x14ac:dyDescent="0.35">
      <c r="J419965" s="1"/>
    </row>
    <row r="419967" spans="10:10" x14ac:dyDescent="0.35">
      <c r="J419967" s="1"/>
    </row>
    <row r="419969" spans="10:10" x14ac:dyDescent="0.35">
      <c r="J419969" s="1"/>
    </row>
    <row r="419971" spans="10:10" x14ac:dyDescent="0.35">
      <c r="J419971" s="1"/>
    </row>
    <row r="419973" spans="10:10" x14ac:dyDescent="0.35">
      <c r="J419973" s="1"/>
    </row>
    <row r="419980" spans="10:10" x14ac:dyDescent="0.35">
      <c r="J419980" s="1"/>
    </row>
    <row r="419982" spans="10:10" x14ac:dyDescent="0.35">
      <c r="J419982" s="1"/>
    </row>
    <row r="419984" spans="10:10" x14ac:dyDescent="0.35">
      <c r="J419984" s="1"/>
    </row>
    <row r="419986" spans="10:10" x14ac:dyDescent="0.35">
      <c r="J419986" s="1"/>
    </row>
    <row r="419988" spans="10:10" x14ac:dyDescent="0.35">
      <c r="J419988" s="1"/>
    </row>
    <row r="419990" spans="10:10" x14ac:dyDescent="0.35">
      <c r="J419990" s="1"/>
    </row>
    <row r="419992" spans="10:10" x14ac:dyDescent="0.35">
      <c r="J419992" s="1"/>
    </row>
    <row r="419994" spans="10:10" x14ac:dyDescent="0.35">
      <c r="J419994" s="1"/>
    </row>
    <row r="419996" spans="10:10" x14ac:dyDescent="0.35">
      <c r="J419996" s="1"/>
    </row>
    <row r="419998" spans="10:10" x14ac:dyDescent="0.35">
      <c r="J419998" s="1"/>
    </row>
    <row r="420000" spans="10:10" x14ac:dyDescent="0.35">
      <c r="J420000" s="1"/>
    </row>
    <row r="420002" spans="10:10" x14ac:dyDescent="0.35">
      <c r="J420002" s="1"/>
    </row>
    <row r="420004" spans="10:10" x14ac:dyDescent="0.35">
      <c r="J420004" s="1"/>
    </row>
    <row r="420006" spans="10:10" x14ac:dyDescent="0.35">
      <c r="J420006" s="1"/>
    </row>
    <row r="420008" spans="10:10" x14ac:dyDescent="0.35">
      <c r="J420008" s="1"/>
    </row>
    <row r="420010" spans="10:10" x14ac:dyDescent="0.35">
      <c r="J420010" s="1"/>
    </row>
    <row r="420012" spans="10:10" x14ac:dyDescent="0.35">
      <c r="J420012" s="1"/>
    </row>
    <row r="420019" spans="10:10" x14ac:dyDescent="0.35">
      <c r="J420019" s="1"/>
    </row>
    <row r="420021" spans="10:10" x14ac:dyDescent="0.35">
      <c r="J420021" s="1"/>
    </row>
    <row r="420023" spans="10:10" x14ac:dyDescent="0.35">
      <c r="J420023" s="1"/>
    </row>
    <row r="420025" spans="10:10" x14ac:dyDescent="0.35">
      <c r="J420025" s="1"/>
    </row>
    <row r="420027" spans="10:10" x14ac:dyDescent="0.35">
      <c r="J420027" s="1"/>
    </row>
    <row r="420029" spans="10:10" x14ac:dyDescent="0.35">
      <c r="J420029" s="1"/>
    </row>
    <row r="420036" spans="10:10" x14ac:dyDescent="0.35">
      <c r="J420036" s="1"/>
    </row>
    <row r="420038" spans="10:10" x14ac:dyDescent="0.35">
      <c r="J420038" s="1"/>
    </row>
    <row r="420040" spans="10:10" x14ac:dyDescent="0.35">
      <c r="J420040" s="1"/>
    </row>
    <row r="420042" spans="10:10" x14ac:dyDescent="0.35">
      <c r="J420042" s="1"/>
    </row>
    <row r="420044" spans="10:10" x14ac:dyDescent="0.35">
      <c r="J420044" s="1"/>
    </row>
    <row r="420046" spans="10:10" x14ac:dyDescent="0.35">
      <c r="J420046" s="1"/>
    </row>
    <row r="420048" spans="10:10" x14ac:dyDescent="0.35">
      <c r="J420048" s="1"/>
    </row>
    <row r="420050" spans="10:10" x14ac:dyDescent="0.35">
      <c r="J420050" s="1"/>
    </row>
    <row r="420057" spans="10:10" x14ac:dyDescent="0.35">
      <c r="J420057" s="1"/>
    </row>
    <row r="420059" spans="10:10" x14ac:dyDescent="0.35">
      <c r="J420059" s="1"/>
    </row>
    <row r="420065" spans="10:10" x14ac:dyDescent="0.35">
      <c r="J420065" s="1"/>
    </row>
    <row r="420066" spans="10:10" x14ac:dyDescent="0.35">
      <c r="J420066" s="1"/>
    </row>
    <row r="420068" spans="10:10" x14ac:dyDescent="0.35">
      <c r="J420068" s="1"/>
    </row>
    <row r="420070" spans="10:10" x14ac:dyDescent="0.35">
      <c r="J420070" s="1"/>
    </row>
    <row r="420077" spans="10:10" x14ac:dyDescent="0.35">
      <c r="J420077" s="1"/>
    </row>
    <row r="420079" spans="10:10" x14ac:dyDescent="0.35">
      <c r="J420079" s="1"/>
    </row>
    <row r="420081" spans="10:10" x14ac:dyDescent="0.35">
      <c r="J420081" s="1"/>
    </row>
    <row r="420083" spans="10:10" x14ac:dyDescent="0.35">
      <c r="J420083" s="1"/>
    </row>
    <row r="420085" spans="10:10" x14ac:dyDescent="0.35">
      <c r="J420085" s="1"/>
    </row>
    <row r="420087" spans="10:10" x14ac:dyDescent="0.35">
      <c r="J420087" s="1"/>
    </row>
    <row r="420089" spans="10:10" x14ac:dyDescent="0.35">
      <c r="J420089" s="1"/>
    </row>
    <row r="420091" spans="10:10" x14ac:dyDescent="0.35">
      <c r="J420091" s="1"/>
    </row>
    <row r="420093" spans="10:10" x14ac:dyDescent="0.35">
      <c r="J420093" s="1"/>
    </row>
    <row r="420095" spans="10:10" x14ac:dyDescent="0.35">
      <c r="J420095" s="1"/>
    </row>
    <row r="420097" spans="10:10" x14ac:dyDescent="0.35">
      <c r="J420097" s="1"/>
    </row>
    <row r="420099" spans="10:10" x14ac:dyDescent="0.35">
      <c r="J420099" s="1"/>
    </row>
    <row r="420101" spans="10:10" x14ac:dyDescent="0.35">
      <c r="J420101" s="1"/>
    </row>
    <row r="420108" spans="10:10" x14ac:dyDescent="0.35">
      <c r="J420108" s="1"/>
    </row>
    <row r="420110" spans="10:10" x14ac:dyDescent="0.35">
      <c r="J420110" s="1"/>
    </row>
    <row r="420112" spans="10:10" x14ac:dyDescent="0.35">
      <c r="J420112" s="1"/>
    </row>
    <row r="420114" spans="10:10" x14ac:dyDescent="0.35">
      <c r="J420114" s="1"/>
    </row>
    <row r="420116" spans="10:10" x14ac:dyDescent="0.35">
      <c r="J420116" s="1"/>
    </row>
    <row r="420118" spans="10:10" x14ac:dyDescent="0.35">
      <c r="J420118" s="1"/>
    </row>
    <row r="420125" spans="10:10" x14ac:dyDescent="0.35">
      <c r="J420125" s="1"/>
    </row>
    <row r="420127" spans="10:10" x14ac:dyDescent="0.35">
      <c r="J420127" s="1"/>
    </row>
    <row r="420134" spans="10:10" x14ac:dyDescent="0.35">
      <c r="J420134" s="1"/>
    </row>
    <row r="420136" spans="10:10" x14ac:dyDescent="0.35">
      <c r="J420136" s="1"/>
    </row>
    <row r="420138" spans="10:10" x14ac:dyDescent="0.35">
      <c r="J420138" s="1"/>
    </row>
    <row r="420140" spans="10:10" x14ac:dyDescent="0.35">
      <c r="J420140" s="1"/>
    </row>
    <row r="420142" spans="10:10" x14ac:dyDescent="0.35">
      <c r="J420142" s="1"/>
    </row>
    <row r="420144" spans="10:10" x14ac:dyDescent="0.35">
      <c r="J420144" s="1"/>
    </row>
    <row r="420151" spans="10:10" x14ac:dyDescent="0.35">
      <c r="J420151" s="1"/>
    </row>
    <row r="420153" spans="10:10" x14ac:dyDescent="0.35">
      <c r="J420153" s="1"/>
    </row>
    <row r="420155" spans="10:10" x14ac:dyDescent="0.35">
      <c r="J420155" s="1"/>
    </row>
    <row r="420157" spans="10:10" x14ac:dyDescent="0.35">
      <c r="J420157" s="1"/>
    </row>
    <row r="420164" spans="10:10" x14ac:dyDescent="0.35">
      <c r="J420164" s="1"/>
    </row>
    <row r="420166" spans="10:10" x14ac:dyDescent="0.35">
      <c r="J420166" s="1"/>
    </row>
    <row r="420168" spans="10:10" x14ac:dyDescent="0.35">
      <c r="J420168" s="1"/>
    </row>
    <row r="420170" spans="10:10" x14ac:dyDescent="0.35">
      <c r="J420170" s="1"/>
    </row>
    <row r="420172" spans="10:10" x14ac:dyDescent="0.35">
      <c r="J420172" s="1"/>
    </row>
    <row r="420174" spans="10:10" x14ac:dyDescent="0.35">
      <c r="J420174" s="1"/>
    </row>
    <row r="420176" spans="10:10" x14ac:dyDescent="0.35">
      <c r="J420176" s="1"/>
    </row>
    <row r="420178" spans="10:10" x14ac:dyDescent="0.35">
      <c r="J420178" s="1"/>
    </row>
    <row r="420180" spans="10:10" x14ac:dyDescent="0.35">
      <c r="J420180" s="1"/>
    </row>
    <row r="420182" spans="10:10" x14ac:dyDescent="0.35">
      <c r="J420182" s="1"/>
    </row>
    <row r="420184" spans="10:10" x14ac:dyDescent="0.35">
      <c r="J420184" s="1"/>
    </row>
    <row r="420191" spans="10:10" x14ac:dyDescent="0.35">
      <c r="J420191" s="1"/>
    </row>
    <row r="420193" spans="10:10" x14ac:dyDescent="0.35">
      <c r="J420193" s="1"/>
    </row>
    <row r="420200" spans="10:10" x14ac:dyDescent="0.35">
      <c r="J420200" s="1"/>
    </row>
    <row r="420202" spans="10:10" x14ac:dyDescent="0.35">
      <c r="J420202" s="1"/>
    </row>
    <row r="420204" spans="10:10" x14ac:dyDescent="0.35">
      <c r="J420204" s="1"/>
    </row>
    <row r="420206" spans="10:10" x14ac:dyDescent="0.35">
      <c r="J420206" s="1"/>
    </row>
    <row r="420208" spans="10:10" x14ac:dyDescent="0.35">
      <c r="J420208" s="1"/>
    </row>
    <row r="420210" spans="10:10" x14ac:dyDescent="0.35">
      <c r="J420210" s="1"/>
    </row>
    <row r="420212" spans="10:10" x14ac:dyDescent="0.35">
      <c r="J420212" s="1"/>
    </row>
    <row r="420214" spans="10:10" x14ac:dyDescent="0.35">
      <c r="J420214" s="1"/>
    </row>
    <row r="420216" spans="10:10" x14ac:dyDescent="0.35">
      <c r="J420216" s="1"/>
    </row>
    <row r="420218" spans="10:10" x14ac:dyDescent="0.35">
      <c r="J420218" s="1"/>
    </row>
    <row r="420220" spans="10:10" x14ac:dyDescent="0.35">
      <c r="J420220" s="1"/>
    </row>
    <row r="420222" spans="10:10" x14ac:dyDescent="0.35">
      <c r="J420222" s="1"/>
    </row>
    <row r="420224" spans="10:10" x14ac:dyDescent="0.35">
      <c r="J420224" s="1"/>
    </row>
    <row r="420226" spans="10:10" x14ac:dyDescent="0.35">
      <c r="J420226" s="1"/>
    </row>
    <row r="420228" spans="10:10" x14ac:dyDescent="0.35">
      <c r="J420228" s="1"/>
    </row>
    <row r="420230" spans="10:10" x14ac:dyDescent="0.35">
      <c r="J420230" s="1"/>
    </row>
    <row r="420232" spans="10:10" x14ac:dyDescent="0.35">
      <c r="J420232" s="1"/>
    </row>
    <row r="420239" spans="10:10" x14ac:dyDescent="0.35">
      <c r="J420239" s="1"/>
    </row>
    <row r="420241" spans="10:10" x14ac:dyDescent="0.35">
      <c r="J420241" s="1"/>
    </row>
    <row r="420243" spans="10:10" x14ac:dyDescent="0.35">
      <c r="J420243" s="1"/>
    </row>
    <row r="420245" spans="10:10" x14ac:dyDescent="0.35">
      <c r="J420245" s="1"/>
    </row>
    <row r="420247" spans="10:10" x14ac:dyDescent="0.35">
      <c r="J420247" s="1"/>
    </row>
    <row r="420249" spans="10:10" x14ac:dyDescent="0.35">
      <c r="J420249" s="1"/>
    </row>
    <row r="420251" spans="10:10" x14ac:dyDescent="0.35">
      <c r="J420251" s="1"/>
    </row>
    <row r="420253" spans="10:10" x14ac:dyDescent="0.35">
      <c r="J420253" s="1"/>
    </row>
    <row r="420260" spans="10:10" x14ac:dyDescent="0.35">
      <c r="J420260" s="1"/>
    </row>
    <row r="420262" spans="10:10" x14ac:dyDescent="0.35">
      <c r="J420262" s="1"/>
    </row>
    <row r="420264" spans="10:10" x14ac:dyDescent="0.35">
      <c r="J420264" s="1"/>
    </row>
    <row r="420266" spans="10:10" x14ac:dyDescent="0.35">
      <c r="J420266" s="1"/>
    </row>
    <row r="420268" spans="10:10" x14ac:dyDescent="0.35">
      <c r="J420268" s="1"/>
    </row>
    <row r="420270" spans="10:10" x14ac:dyDescent="0.35">
      <c r="J420270" s="1"/>
    </row>
    <row r="420272" spans="10:10" x14ac:dyDescent="0.35">
      <c r="J420272" s="1"/>
    </row>
    <row r="420274" spans="10:10" x14ac:dyDescent="0.35">
      <c r="J420274" s="1"/>
    </row>
    <row r="420276" spans="10:10" x14ac:dyDescent="0.35">
      <c r="J420276" s="1"/>
    </row>
    <row r="420283" spans="10:10" x14ac:dyDescent="0.35">
      <c r="J420283" s="1"/>
    </row>
    <row r="420285" spans="10:10" x14ac:dyDescent="0.35">
      <c r="J420285" s="1"/>
    </row>
    <row r="420287" spans="10:10" x14ac:dyDescent="0.35">
      <c r="J420287" s="1"/>
    </row>
    <row r="420289" spans="10:10" x14ac:dyDescent="0.35">
      <c r="J420289" s="1"/>
    </row>
    <row r="420291" spans="10:10" x14ac:dyDescent="0.35">
      <c r="J420291" s="1"/>
    </row>
    <row r="420293" spans="10:10" x14ac:dyDescent="0.35">
      <c r="J420293" s="1"/>
    </row>
    <row r="420295" spans="10:10" x14ac:dyDescent="0.35">
      <c r="J420295" s="1"/>
    </row>
    <row r="420297" spans="10:10" x14ac:dyDescent="0.35">
      <c r="J420297" s="1"/>
    </row>
    <row r="420299" spans="10:10" x14ac:dyDescent="0.35">
      <c r="J420299" s="1"/>
    </row>
    <row r="420301" spans="10:10" x14ac:dyDescent="0.35">
      <c r="J420301" s="1"/>
    </row>
    <row r="420303" spans="10:10" x14ac:dyDescent="0.35">
      <c r="J420303" s="1"/>
    </row>
    <row r="420310" spans="10:10" x14ac:dyDescent="0.35">
      <c r="J420310" s="1"/>
    </row>
    <row r="420312" spans="10:10" x14ac:dyDescent="0.35">
      <c r="J420312" s="1"/>
    </row>
    <row r="420314" spans="10:10" x14ac:dyDescent="0.35">
      <c r="J420314" s="1"/>
    </row>
    <row r="420316" spans="10:10" x14ac:dyDescent="0.35">
      <c r="J420316" s="1"/>
    </row>
    <row r="420318" spans="10:10" x14ac:dyDescent="0.35">
      <c r="J420318" s="1"/>
    </row>
    <row r="420320" spans="10:10" x14ac:dyDescent="0.35">
      <c r="J420320" s="1"/>
    </row>
    <row r="420322" spans="10:10" x14ac:dyDescent="0.35">
      <c r="J420322" s="1"/>
    </row>
    <row r="420328" spans="10:10" x14ac:dyDescent="0.35">
      <c r="J420328" s="1"/>
    </row>
    <row r="420329" spans="10:10" x14ac:dyDescent="0.35">
      <c r="J420329" s="1"/>
    </row>
    <row r="420331" spans="10:10" x14ac:dyDescent="0.35">
      <c r="J420331" s="1"/>
    </row>
    <row r="420338" spans="10:10" x14ac:dyDescent="0.35">
      <c r="J420338" s="1"/>
    </row>
    <row r="420344" spans="10:10" x14ac:dyDescent="0.35">
      <c r="J420344" s="1"/>
    </row>
    <row r="420345" spans="10:10" x14ac:dyDescent="0.35">
      <c r="J420345" s="1"/>
    </row>
    <row r="420347" spans="10:10" x14ac:dyDescent="0.35">
      <c r="J420347" s="1"/>
    </row>
    <row r="420349" spans="10:10" x14ac:dyDescent="0.35">
      <c r="J420349" s="1"/>
    </row>
    <row r="420351" spans="10:10" x14ac:dyDescent="0.35">
      <c r="J420351" s="1"/>
    </row>
    <row r="420353" spans="10:10" x14ac:dyDescent="0.35">
      <c r="J420353" s="1"/>
    </row>
    <row r="420355" spans="10:10" x14ac:dyDescent="0.35">
      <c r="J420355" s="1"/>
    </row>
    <row r="420357" spans="10:10" x14ac:dyDescent="0.35">
      <c r="J420357" s="1"/>
    </row>
    <row r="420359" spans="10:10" x14ac:dyDescent="0.35">
      <c r="J420359" s="1"/>
    </row>
    <row r="420361" spans="10:10" x14ac:dyDescent="0.35">
      <c r="J420361" s="1"/>
    </row>
    <row r="420363" spans="10:10" x14ac:dyDescent="0.35">
      <c r="J420363" s="1"/>
    </row>
    <row r="420365" spans="10:10" x14ac:dyDescent="0.35">
      <c r="J420365" s="1"/>
    </row>
    <row r="420367" spans="10:10" x14ac:dyDescent="0.35">
      <c r="J420367" s="1"/>
    </row>
    <row r="420369" spans="10:10" x14ac:dyDescent="0.35">
      <c r="J420369" s="1"/>
    </row>
    <row r="420371" spans="10:10" x14ac:dyDescent="0.35">
      <c r="J420371" s="1"/>
    </row>
    <row r="420378" spans="10:10" x14ac:dyDescent="0.35">
      <c r="J420378" s="1"/>
    </row>
    <row r="420380" spans="10:10" x14ac:dyDescent="0.35">
      <c r="J420380" s="1"/>
    </row>
    <row r="420382" spans="10:10" x14ac:dyDescent="0.35">
      <c r="J420382" s="1"/>
    </row>
    <row r="420384" spans="10:10" x14ac:dyDescent="0.35">
      <c r="J420384" s="1"/>
    </row>
    <row r="420391" spans="10:10" x14ac:dyDescent="0.35">
      <c r="J420391" s="1"/>
    </row>
    <row r="420393" spans="10:10" x14ac:dyDescent="0.35">
      <c r="J420393" s="1"/>
    </row>
    <row r="420400" spans="10:10" x14ac:dyDescent="0.35">
      <c r="J420400" s="1"/>
    </row>
    <row r="420402" spans="10:10" x14ac:dyDescent="0.35">
      <c r="J420402" s="1"/>
    </row>
    <row r="420404" spans="10:10" x14ac:dyDescent="0.35">
      <c r="J420404" s="1"/>
    </row>
    <row r="420406" spans="10:10" x14ac:dyDescent="0.35">
      <c r="J420406" s="1"/>
    </row>
    <row r="420408" spans="10:10" x14ac:dyDescent="0.35">
      <c r="J420408" s="1"/>
    </row>
    <row r="420410" spans="10:10" x14ac:dyDescent="0.35">
      <c r="J420410" s="1"/>
    </row>
    <row r="420412" spans="10:10" x14ac:dyDescent="0.35">
      <c r="J420412" s="1"/>
    </row>
    <row r="420414" spans="10:10" x14ac:dyDescent="0.35">
      <c r="J420414" s="1"/>
    </row>
    <row r="420416" spans="10:10" x14ac:dyDescent="0.35">
      <c r="J420416" s="1"/>
    </row>
    <row r="420418" spans="10:10" x14ac:dyDescent="0.35">
      <c r="J420418" s="1"/>
    </row>
    <row r="420420" spans="10:10" x14ac:dyDescent="0.35">
      <c r="J420420" s="1"/>
    </row>
    <row r="420427" spans="10:10" x14ac:dyDescent="0.35">
      <c r="J420427" s="1"/>
    </row>
    <row r="420434" spans="10:10" x14ac:dyDescent="0.35">
      <c r="J420434" s="1"/>
    </row>
    <row r="420436" spans="10:10" x14ac:dyDescent="0.35">
      <c r="J420436" s="1"/>
    </row>
    <row r="420438" spans="10:10" x14ac:dyDescent="0.35">
      <c r="J420438" s="1"/>
    </row>
    <row r="420440" spans="10:10" x14ac:dyDescent="0.35">
      <c r="J420440" s="1"/>
    </row>
    <row r="420442" spans="10:10" x14ac:dyDescent="0.35">
      <c r="J420442" s="1"/>
    </row>
    <row r="420449" spans="10:10" x14ac:dyDescent="0.35">
      <c r="J420449" s="1"/>
    </row>
    <row r="420451" spans="10:10" x14ac:dyDescent="0.35">
      <c r="J420451" s="1"/>
    </row>
    <row r="420458" spans="10:10" x14ac:dyDescent="0.35">
      <c r="J420458" s="1"/>
    </row>
    <row r="420460" spans="10:10" x14ac:dyDescent="0.35">
      <c r="J420460" s="1"/>
    </row>
    <row r="420462" spans="10:10" x14ac:dyDescent="0.35">
      <c r="J420462" s="1"/>
    </row>
    <row r="420464" spans="10:10" x14ac:dyDescent="0.35">
      <c r="J420464" s="1"/>
    </row>
    <row r="420466" spans="10:10" x14ac:dyDescent="0.35">
      <c r="J420466" s="1"/>
    </row>
    <row r="420468" spans="10:10" x14ac:dyDescent="0.35">
      <c r="J420468" s="1"/>
    </row>
    <row r="420470" spans="10:10" x14ac:dyDescent="0.35">
      <c r="J420470" s="1"/>
    </row>
    <row r="420472" spans="10:10" x14ac:dyDescent="0.35">
      <c r="J420472" s="1"/>
    </row>
    <row r="420474" spans="10:10" x14ac:dyDescent="0.35">
      <c r="J420474" s="1"/>
    </row>
    <row r="420476" spans="10:10" x14ac:dyDescent="0.35">
      <c r="J420476" s="1"/>
    </row>
    <row r="420478" spans="10:10" x14ac:dyDescent="0.35">
      <c r="J420478" s="1"/>
    </row>
    <row r="420480" spans="10:10" x14ac:dyDescent="0.35">
      <c r="J420480" s="1"/>
    </row>
    <row r="420482" spans="10:10" x14ac:dyDescent="0.35">
      <c r="J420482" s="1"/>
    </row>
    <row r="420484" spans="10:10" x14ac:dyDescent="0.35">
      <c r="J420484" s="1"/>
    </row>
    <row r="420486" spans="10:10" x14ac:dyDescent="0.35">
      <c r="J420486" s="1"/>
    </row>
    <row r="420492" spans="10:10" x14ac:dyDescent="0.35">
      <c r="J420492" s="1"/>
    </row>
    <row r="420493" spans="10:10" x14ac:dyDescent="0.35">
      <c r="J420493" s="1"/>
    </row>
    <row r="420495" spans="10:10" x14ac:dyDescent="0.35">
      <c r="J420495" s="1"/>
    </row>
    <row r="420497" spans="10:10" x14ac:dyDescent="0.35">
      <c r="J420497" s="1"/>
    </row>
    <row r="420499" spans="10:10" x14ac:dyDescent="0.35">
      <c r="J420499" s="1"/>
    </row>
    <row r="420501" spans="10:10" x14ac:dyDescent="0.35">
      <c r="J420501" s="1"/>
    </row>
    <row r="420508" spans="10:10" x14ac:dyDescent="0.35">
      <c r="J420508" s="1"/>
    </row>
    <row r="420510" spans="10:10" x14ac:dyDescent="0.35">
      <c r="J420510" s="1"/>
    </row>
    <row r="420512" spans="10:10" x14ac:dyDescent="0.35">
      <c r="J420512" s="1"/>
    </row>
    <row r="420514" spans="10:10" x14ac:dyDescent="0.35">
      <c r="J420514" s="1"/>
    </row>
    <row r="420516" spans="10:10" x14ac:dyDescent="0.35">
      <c r="J420516" s="1"/>
    </row>
    <row r="420518" spans="10:10" x14ac:dyDescent="0.35">
      <c r="J420518" s="1"/>
    </row>
    <row r="420520" spans="10:10" x14ac:dyDescent="0.35">
      <c r="J420520" s="1"/>
    </row>
    <row r="420522" spans="10:10" x14ac:dyDescent="0.35">
      <c r="J420522" s="1"/>
    </row>
    <row r="420524" spans="10:10" x14ac:dyDescent="0.35">
      <c r="J420524" s="1"/>
    </row>
    <row r="420526" spans="10:10" x14ac:dyDescent="0.35">
      <c r="J420526" s="1"/>
    </row>
    <row r="420528" spans="10:10" x14ac:dyDescent="0.35">
      <c r="J420528" s="1"/>
    </row>
    <row r="420530" spans="10:10" x14ac:dyDescent="0.35">
      <c r="J420530" s="1"/>
    </row>
    <row r="420532" spans="10:10" x14ac:dyDescent="0.35">
      <c r="J420532" s="1"/>
    </row>
    <row r="420534" spans="10:10" x14ac:dyDescent="0.35">
      <c r="J420534" s="1"/>
    </row>
    <row r="420536" spans="10:10" x14ac:dyDescent="0.35">
      <c r="J420536" s="1"/>
    </row>
    <row r="420538" spans="10:10" x14ac:dyDescent="0.35">
      <c r="J420538" s="1"/>
    </row>
    <row r="420540" spans="10:10" x14ac:dyDescent="0.35">
      <c r="J420540" s="1"/>
    </row>
    <row r="420547" spans="10:10" x14ac:dyDescent="0.35">
      <c r="J420547" s="1"/>
    </row>
    <row r="420549" spans="10:10" x14ac:dyDescent="0.35">
      <c r="J420549" s="1"/>
    </row>
    <row r="420551" spans="10:10" x14ac:dyDescent="0.35">
      <c r="J420551" s="1"/>
    </row>
    <row r="420553" spans="10:10" x14ac:dyDescent="0.35">
      <c r="J420553" s="1"/>
    </row>
    <row r="420555" spans="10:10" x14ac:dyDescent="0.35">
      <c r="J420555" s="1"/>
    </row>
    <row r="420557" spans="10:10" x14ac:dyDescent="0.35">
      <c r="J420557" s="1"/>
    </row>
    <row r="420564" spans="10:10" x14ac:dyDescent="0.35">
      <c r="J420564" s="1"/>
    </row>
    <row r="420566" spans="10:10" x14ac:dyDescent="0.35">
      <c r="J420566" s="1"/>
    </row>
    <row r="420568" spans="10:10" x14ac:dyDescent="0.35">
      <c r="J420568" s="1"/>
    </row>
    <row r="420570" spans="10:10" x14ac:dyDescent="0.35">
      <c r="J420570" s="1"/>
    </row>
    <row r="420572" spans="10:10" x14ac:dyDescent="0.35">
      <c r="J420572" s="1"/>
    </row>
    <row r="420574" spans="10:10" x14ac:dyDescent="0.35">
      <c r="J420574" s="1"/>
    </row>
    <row r="420576" spans="10:10" x14ac:dyDescent="0.35">
      <c r="J420576" s="1"/>
    </row>
    <row r="420578" spans="10:10" x14ac:dyDescent="0.35">
      <c r="J420578" s="1"/>
    </row>
    <row r="420585" spans="10:10" x14ac:dyDescent="0.35">
      <c r="J420585" s="1"/>
    </row>
    <row r="420587" spans="10:10" x14ac:dyDescent="0.35">
      <c r="J420587" s="1"/>
    </row>
    <row r="420593" spans="10:10" x14ac:dyDescent="0.35">
      <c r="J420593" s="1"/>
    </row>
    <row r="420594" spans="10:10" x14ac:dyDescent="0.35">
      <c r="J420594" s="1"/>
    </row>
    <row r="420596" spans="10:10" x14ac:dyDescent="0.35">
      <c r="J420596" s="1"/>
    </row>
    <row r="420598" spans="10:10" x14ac:dyDescent="0.35">
      <c r="J420598" s="1"/>
    </row>
    <row r="420605" spans="10:10" x14ac:dyDescent="0.35">
      <c r="J420605" s="1"/>
    </row>
    <row r="420607" spans="10:10" x14ac:dyDescent="0.35">
      <c r="J420607" s="1"/>
    </row>
    <row r="420609" spans="10:10" x14ac:dyDescent="0.35">
      <c r="J420609" s="1"/>
    </row>
    <row r="420611" spans="10:10" x14ac:dyDescent="0.35">
      <c r="J420611" s="1"/>
    </row>
    <row r="420613" spans="10:10" x14ac:dyDescent="0.35">
      <c r="J420613" s="1"/>
    </row>
    <row r="420615" spans="10:10" x14ac:dyDescent="0.35">
      <c r="J420615" s="1"/>
    </row>
    <row r="420617" spans="10:10" x14ac:dyDescent="0.35">
      <c r="J420617" s="1"/>
    </row>
    <row r="420619" spans="10:10" x14ac:dyDescent="0.35">
      <c r="J420619" s="1"/>
    </row>
    <row r="420621" spans="10:10" x14ac:dyDescent="0.35">
      <c r="J420621" s="1"/>
    </row>
    <row r="420623" spans="10:10" x14ac:dyDescent="0.35">
      <c r="J420623" s="1"/>
    </row>
    <row r="420625" spans="10:10" x14ac:dyDescent="0.35">
      <c r="J420625" s="1"/>
    </row>
    <row r="420627" spans="10:10" x14ac:dyDescent="0.35">
      <c r="J420627" s="1"/>
    </row>
    <row r="420629" spans="10:10" x14ac:dyDescent="0.35">
      <c r="J420629" s="1"/>
    </row>
    <row r="420636" spans="10:10" x14ac:dyDescent="0.35">
      <c r="J420636" s="1"/>
    </row>
    <row r="420638" spans="10:10" x14ac:dyDescent="0.35">
      <c r="J420638" s="1"/>
    </row>
    <row r="420640" spans="10:10" x14ac:dyDescent="0.35">
      <c r="J420640" s="1"/>
    </row>
    <row r="420642" spans="10:10" x14ac:dyDescent="0.35">
      <c r="J420642" s="1"/>
    </row>
    <row r="420644" spans="10:10" x14ac:dyDescent="0.35">
      <c r="J420644" s="1"/>
    </row>
    <row r="420646" spans="10:10" x14ac:dyDescent="0.35">
      <c r="J420646" s="1"/>
    </row>
    <row r="420653" spans="10:10" x14ac:dyDescent="0.35">
      <c r="J420653" s="1"/>
    </row>
    <row r="420655" spans="10:10" x14ac:dyDescent="0.35">
      <c r="J420655" s="1"/>
    </row>
    <row r="420662" spans="10:10" x14ac:dyDescent="0.35">
      <c r="J420662" s="1"/>
    </row>
    <row r="420664" spans="10:10" x14ac:dyDescent="0.35">
      <c r="J420664" s="1"/>
    </row>
    <row r="420666" spans="10:10" x14ac:dyDescent="0.35">
      <c r="J420666" s="1"/>
    </row>
    <row r="420668" spans="10:10" x14ac:dyDescent="0.35">
      <c r="J420668" s="1"/>
    </row>
    <row r="420670" spans="10:10" x14ac:dyDescent="0.35">
      <c r="J420670" s="1"/>
    </row>
    <row r="420672" spans="10:10" x14ac:dyDescent="0.35">
      <c r="J420672" s="1"/>
    </row>
    <row r="420679" spans="10:10" x14ac:dyDescent="0.35">
      <c r="J420679" s="1"/>
    </row>
    <row r="420681" spans="10:10" x14ac:dyDescent="0.35">
      <c r="J420681" s="1"/>
    </row>
    <row r="420683" spans="10:10" x14ac:dyDescent="0.35">
      <c r="J420683" s="1"/>
    </row>
    <row r="420685" spans="10:10" x14ac:dyDescent="0.35">
      <c r="J420685" s="1"/>
    </row>
    <row r="420692" spans="10:10" x14ac:dyDescent="0.35">
      <c r="J420692" s="1"/>
    </row>
    <row r="420694" spans="10:10" x14ac:dyDescent="0.35">
      <c r="J420694" s="1"/>
    </row>
    <row r="420696" spans="10:10" x14ac:dyDescent="0.35">
      <c r="J420696" s="1"/>
    </row>
    <row r="420698" spans="10:10" x14ac:dyDescent="0.35">
      <c r="J420698" s="1"/>
    </row>
    <row r="420700" spans="10:10" x14ac:dyDescent="0.35">
      <c r="J420700" s="1"/>
    </row>
    <row r="420702" spans="10:10" x14ac:dyDescent="0.35">
      <c r="J420702" s="1"/>
    </row>
    <row r="420704" spans="10:10" x14ac:dyDescent="0.35">
      <c r="J420704" s="1"/>
    </row>
    <row r="420706" spans="10:10" x14ac:dyDescent="0.35">
      <c r="J420706" s="1"/>
    </row>
    <row r="420708" spans="10:10" x14ac:dyDescent="0.35">
      <c r="J420708" s="1"/>
    </row>
    <row r="420710" spans="10:10" x14ac:dyDescent="0.35">
      <c r="J420710" s="1"/>
    </row>
    <row r="420712" spans="10:10" x14ac:dyDescent="0.35">
      <c r="J420712" s="1"/>
    </row>
    <row r="420719" spans="10:10" x14ac:dyDescent="0.35">
      <c r="J420719" s="1"/>
    </row>
    <row r="420721" spans="10:10" x14ac:dyDescent="0.35">
      <c r="J420721" s="1"/>
    </row>
    <row r="420728" spans="10:10" x14ac:dyDescent="0.35">
      <c r="J420728" s="1"/>
    </row>
    <row r="420730" spans="10:10" x14ac:dyDescent="0.35">
      <c r="J420730" s="1"/>
    </row>
    <row r="420732" spans="10:10" x14ac:dyDescent="0.35">
      <c r="J420732" s="1"/>
    </row>
    <row r="420734" spans="10:10" x14ac:dyDescent="0.35">
      <c r="J420734" s="1"/>
    </row>
    <row r="420736" spans="10:10" x14ac:dyDescent="0.35">
      <c r="J420736" s="1"/>
    </row>
    <row r="420738" spans="10:10" x14ac:dyDescent="0.35">
      <c r="J420738" s="1"/>
    </row>
    <row r="420740" spans="10:10" x14ac:dyDescent="0.35">
      <c r="J420740" s="1"/>
    </row>
    <row r="420742" spans="10:10" x14ac:dyDescent="0.35">
      <c r="J420742" s="1"/>
    </row>
    <row r="420744" spans="10:10" x14ac:dyDescent="0.35">
      <c r="J420744" s="1"/>
    </row>
    <row r="420746" spans="10:10" x14ac:dyDescent="0.35">
      <c r="J420746" s="1"/>
    </row>
    <row r="420748" spans="10:10" x14ac:dyDescent="0.35">
      <c r="J420748" s="1"/>
    </row>
    <row r="420750" spans="10:10" x14ac:dyDescent="0.35">
      <c r="J420750" s="1"/>
    </row>
    <row r="420752" spans="10:10" x14ac:dyDescent="0.35">
      <c r="J420752" s="1"/>
    </row>
    <row r="420754" spans="10:10" x14ac:dyDescent="0.35">
      <c r="J420754" s="1"/>
    </row>
    <row r="420756" spans="10:10" x14ac:dyDescent="0.35">
      <c r="J420756" s="1"/>
    </row>
    <row r="420758" spans="10:10" x14ac:dyDescent="0.35">
      <c r="J420758" s="1"/>
    </row>
    <row r="420760" spans="10:10" x14ac:dyDescent="0.35">
      <c r="J420760" s="1"/>
    </row>
    <row r="420767" spans="10:10" x14ac:dyDescent="0.35">
      <c r="J420767" s="1"/>
    </row>
    <row r="420769" spans="10:10" x14ac:dyDescent="0.35">
      <c r="J420769" s="1"/>
    </row>
    <row r="420771" spans="10:10" x14ac:dyDescent="0.35">
      <c r="J420771" s="1"/>
    </row>
    <row r="420773" spans="10:10" x14ac:dyDescent="0.35">
      <c r="J420773" s="1"/>
    </row>
    <row r="420775" spans="10:10" x14ac:dyDescent="0.35">
      <c r="J420775" s="1"/>
    </row>
    <row r="420777" spans="10:10" x14ac:dyDescent="0.35">
      <c r="J420777" s="1"/>
    </row>
    <row r="420779" spans="10:10" x14ac:dyDescent="0.35">
      <c r="J420779" s="1"/>
    </row>
    <row r="420781" spans="10:10" x14ac:dyDescent="0.35">
      <c r="J420781" s="1"/>
    </row>
    <row r="420788" spans="10:10" x14ac:dyDescent="0.35">
      <c r="J420788" s="1"/>
    </row>
    <row r="420790" spans="10:10" x14ac:dyDescent="0.35">
      <c r="J420790" s="1"/>
    </row>
    <row r="420792" spans="10:10" x14ac:dyDescent="0.35">
      <c r="J420792" s="1"/>
    </row>
    <row r="420794" spans="10:10" x14ac:dyDescent="0.35">
      <c r="J420794" s="1"/>
    </row>
    <row r="420796" spans="10:10" x14ac:dyDescent="0.35">
      <c r="J420796" s="1"/>
    </row>
    <row r="420798" spans="10:10" x14ac:dyDescent="0.35">
      <c r="J420798" s="1"/>
    </row>
    <row r="420800" spans="10:10" x14ac:dyDescent="0.35">
      <c r="J420800" s="1"/>
    </row>
    <row r="420802" spans="10:10" x14ac:dyDescent="0.35">
      <c r="J420802" s="1"/>
    </row>
    <row r="420804" spans="10:10" x14ac:dyDescent="0.35">
      <c r="J420804" s="1"/>
    </row>
    <row r="420811" spans="10:10" x14ac:dyDescent="0.35">
      <c r="J420811" s="1"/>
    </row>
    <row r="420813" spans="10:10" x14ac:dyDescent="0.35">
      <c r="J420813" s="1"/>
    </row>
    <row r="420815" spans="10:10" x14ac:dyDescent="0.35">
      <c r="J420815" s="1"/>
    </row>
    <row r="420817" spans="10:10" x14ac:dyDescent="0.35">
      <c r="J420817" s="1"/>
    </row>
    <row r="420819" spans="10:10" x14ac:dyDescent="0.35">
      <c r="J420819" s="1"/>
    </row>
    <row r="420821" spans="10:10" x14ac:dyDescent="0.35">
      <c r="J420821" s="1"/>
    </row>
    <row r="420823" spans="10:10" x14ac:dyDescent="0.35">
      <c r="J420823" s="1"/>
    </row>
    <row r="420825" spans="10:10" x14ac:dyDescent="0.35">
      <c r="J420825" s="1"/>
    </row>
    <row r="420827" spans="10:10" x14ac:dyDescent="0.35">
      <c r="J420827" s="1"/>
    </row>
    <row r="420829" spans="10:10" x14ac:dyDescent="0.35">
      <c r="J420829" s="1"/>
    </row>
    <row r="420831" spans="10:10" x14ac:dyDescent="0.35">
      <c r="J420831" s="1"/>
    </row>
    <row r="420838" spans="10:10" x14ac:dyDescent="0.35">
      <c r="J420838" s="1"/>
    </row>
    <row r="420840" spans="10:10" x14ac:dyDescent="0.35">
      <c r="J420840" s="1"/>
    </row>
    <row r="420842" spans="10:10" x14ac:dyDescent="0.35">
      <c r="J420842" s="1"/>
    </row>
    <row r="420844" spans="10:10" x14ac:dyDescent="0.35">
      <c r="J420844" s="1"/>
    </row>
    <row r="420846" spans="10:10" x14ac:dyDescent="0.35">
      <c r="J420846" s="1"/>
    </row>
    <row r="420848" spans="10:10" x14ac:dyDescent="0.35">
      <c r="J420848" s="1"/>
    </row>
    <row r="420850" spans="10:10" x14ac:dyDescent="0.35">
      <c r="J420850" s="1"/>
    </row>
    <row r="420856" spans="10:10" x14ac:dyDescent="0.35">
      <c r="J420856" s="1"/>
    </row>
    <row r="420857" spans="10:10" x14ac:dyDescent="0.35">
      <c r="J420857" s="1"/>
    </row>
    <row r="420859" spans="10:10" x14ac:dyDescent="0.35">
      <c r="J420859" s="1"/>
    </row>
    <row r="420866" spans="10:10" x14ac:dyDescent="0.35">
      <c r="J420866" s="1"/>
    </row>
    <row r="420872" spans="10:10" x14ac:dyDescent="0.35">
      <c r="J420872" s="1"/>
    </row>
    <row r="420873" spans="10:10" x14ac:dyDescent="0.35">
      <c r="J420873" s="1"/>
    </row>
    <row r="420875" spans="10:10" x14ac:dyDescent="0.35">
      <c r="J420875" s="1"/>
    </row>
    <row r="420877" spans="10:10" x14ac:dyDescent="0.35">
      <c r="J420877" s="1"/>
    </row>
    <row r="420879" spans="10:10" x14ac:dyDescent="0.35">
      <c r="J420879" s="1"/>
    </row>
    <row r="420881" spans="10:10" x14ac:dyDescent="0.35">
      <c r="J420881" s="1"/>
    </row>
    <row r="420883" spans="10:10" x14ac:dyDescent="0.35">
      <c r="J420883" s="1"/>
    </row>
    <row r="420885" spans="10:10" x14ac:dyDescent="0.35">
      <c r="J420885" s="1"/>
    </row>
    <row r="420887" spans="10:10" x14ac:dyDescent="0.35">
      <c r="J420887" s="1"/>
    </row>
    <row r="420889" spans="10:10" x14ac:dyDescent="0.35">
      <c r="J420889" s="1"/>
    </row>
    <row r="420891" spans="10:10" x14ac:dyDescent="0.35">
      <c r="J420891" s="1"/>
    </row>
    <row r="420893" spans="10:10" x14ac:dyDescent="0.35">
      <c r="J420893" s="1"/>
    </row>
    <row r="420895" spans="10:10" x14ac:dyDescent="0.35">
      <c r="J420895" s="1"/>
    </row>
    <row r="420897" spans="10:10" x14ac:dyDescent="0.35">
      <c r="J420897" s="1"/>
    </row>
    <row r="420899" spans="10:10" x14ac:dyDescent="0.35">
      <c r="J420899" s="1"/>
    </row>
    <row r="420906" spans="10:10" x14ac:dyDescent="0.35">
      <c r="J420906" s="1"/>
    </row>
    <row r="420908" spans="10:10" x14ac:dyDescent="0.35">
      <c r="J420908" s="1"/>
    </row>
    <row r="420910" spans="10:10" x14ac:dyDescent="0.35">
      <c r="J420910" s="1"/>
    </row>
    <row r="420912" spans="10:10" x14ac:dyDescent="0.35">
      <c r="J420912" s="1"/>
    </row>
    <row r="420919" spans="10:10" x14ac:dyDescent="0.35">
      <c r="J420919" s="1"/>
    </row>
    <row r="420921" spans="10:10" x14ac:dyDescent="0.35">
      <c r="J420921" s="1"/>
    </row>
    <row r="420928" spans="10:10" x14ac:dyDescent="0.35">
      <c r="J420928" s="1"/>
    </row>
    <row r="420930" spans="10:10" x14ac:dyDescent="0.35">
      <c r="J420930" s="1"/>
    </row>
    <row r="420932" spans="10:10" x14ac:dyDescent="0.35">
      <c r="J420932" s="1"/>
    </row>
    <row r="420934" spans="10:10" x14ac:dyDescent="0.35">
      <c r="J420934" s="1"/>
    </row>
    <row r="420936" spans="10:10" x14ac:dyDescent="0.35">
      <c r="J420936" s="1"/>
    </row>
    <row r="420938" spans="10:10" x14ac:dyDescent="0.35">
      <c r="J420938" s="1"/>
    </row>
    <row r="420940" spans="10:10" x14ac:dyDescent="0.35">
      <c r="J420940" s="1"/>
    </row>
    <row r="420942" spans="10:10" x14ac:dyDescent="0.35">
      <c r="J420942" s="1"/>
    </row>
    <row r="420944" spans="10:10" x14ac:dyDescent="0.35">
      <c r="J420944" s="1"/>
    </row>
    <row r="420946" spans="10:10" x14ac:dyDescent="0.35">
      <c r="J420946" s="1"/>
    </row>
    <row r="420948" spans="10:10" x14ac:dyDescent="0.35">
      <c r="J420948" s="1"/>
    </row>
    <row r="420955" spans="10:10" x14ac:dyDescent="0.35">
      <c r="J420955" s="1"/>
    </row>
    <row r="420962" spans="10:10" x14ac:dyDescent="0.35">
      <c r="J420962" s="1"/>
    </row>
    <row r="420964" spans="10:10" x14ac:dyDescent="0.35">
      <c r="J420964" s="1"/>
    </row>
    <row r="420966" spans="10:10" x14ac:dyDescent="0.35">
      <c r="J420966" s="1"/>
    </row>
    <row r="420968" spans="10:10" x14ac:dyDescent="0.35">
      <c r="J420968" s="1"/>
    </row>
    <row r="420970" spans="10:10" x14ac:dyDescent="0.35">
      <c r="J420970" s="1"/>
    </row>
    <row r="420977" spans="10:10" x14ac:dyDescent="0.35">
      <c r="J420977" s="1"/>
    </row>
    <row r="420979" spans="10:10" x14ac:dyDescent="0.35">
      <c r="J420979" s="1"/>
    </row>
    <row r="420986" spans="10:10" x14ac:dyDescent="0.35">
      <c r="J420986" s="1"/>
    </row>
    <row r="420988" spans="10:10" x14ac:dyDescent="0.35">
      <c r="J420988" s="1"/>
    </row>
    <row r="420990" spans="10:10" x14ac:dyDescent="0.35">
      <c r="J420990" s="1"/>
    </row>
    <row r="420992" spans="10:10" x14ac:dyDescent="0.35">
      <c r="J420992" s="1"/>
    </row>
    <row r="420994" spans="10:10" x14ac:dyDescent="0.35">
      <c r="J420994" s="1"/>
    </row>
    <row r="420996" spans="10:10" x14ac:dyDescent="0.35">
      <c r="J420996" s="1"/>
    </row>
    <row r="420998" spans="10:10" x14ac:dyDescent="0.35">
      <c r="J420998" s="1"/>
    </row>
    <row r="421000" spans="10:10" x14ac:dyDescent="0.35">
      <c r="J421000" s="1"/>
    </row>
    <row r="421002" spans="10:10" x14ac:dyDescent="0.35">
      <c r="J421002" s="1"/>
    </row>
    <row r="421004" spans="10:10" x14ac:dyDescent="0.35">
      <c r="J421004" s="1"/>
    </row>
    <row r="421006" spans="10:10" x14ac:dyDescent="0.35">
      <c r="J421006" s="1"/>
    </row>
    <row r="421008" spans="10:10" x14ac:dyDescent="0.35">
      <c r="J421008" s="1"/>
    </row>
    <row r="421010" spans="10:10" x14ac:dyDescent="0.35">
      <c r="J421010" s="1"/>
    </row>
    <row r="421012" spans="10:10" x14ac:dyDescent="0.35">
      <c r="J421012" s="1"/>
    </row>
    <row r="421014" spans="10:10" x14ac:dyDescent="0.35">
      <c r="J421014" s="1"/>
    </row>
    <row r="421020" spans="10:10" x14ac:dyDescent="0.35">
      <c r="J421020" s="1"/>
    </row>
    <row r="421021" spans="10:10" x14ac:dyDescent="0.35">
      <c r="J421021" s="1"/>
    </row>
    <row r="421023" spans="10:10" x14ac:dyDescent="0.35">
      <c r="J421023" s="1"/>
    </row>
    <row r="421025" spans="10:10" x14ac:dyDescent="0.35">
      <c r="J421025" s="1"/>
    </row>
    <row r="421027" spans="10:10" x14ac:dyDescent="0.35">
      <c r="J421027" s="1"/>
    </row>
    <row r="421029" spans="10:10" x14ac:dyDescent="0.35">
      <c r="J421029" s="1"/>
    </row>
    <row r="421036" spans="10:10" x14ac:dyDescent="0.35">
      <c r="J421036" s="1"/>
    </row>
    <row r="421038" spans="10:10" x14ac:dyDescent="0.35">
      <c r="J421038" s="1"/>
    </row>
    <row r="421040" spans="10:10" x14ac:dyDescent="0.35">
      <c r="J421040" s="1"/>
    </row>
    <row r="421042" spans="10:10" x14ac:dyDescent="0.35">
      <c r="J421042" s="1"/>
    </row>
    <row r="421044" spans="10:10" x14ac:dyDescent="0.35">
      <c r="J421044" s="1"/>
    </row>
    <row r="421046" spans="10:10" x14ac:dyDescent="0.35">
      <c r="J421046" s="1"/>
    </row>
    <row r="421048" spans="10:10" x14ac:dyDescent="0.35">
      <c r="J421048" s="1"/>
    </row>
    <row r="421050" spans="10:10" x14ac:dyDescent="0.35">
      <c r="J421050" s="1"/>
    </row>
    <row r="421052" spans="10:10" x14ac:dyDescent="0.35">
      <c r="J421052" s="1"/>
    </row>
    <row r="421054" spans="10:10" x14ac:dyDescent="0.35">
      <c r="J421054" s="1"/>
    </row>
    <row r="421056" spans="10:10" x14ac:dyDescent="0.35">
      <c r="J421056" s="1"/>
    </row>
    <row r="421058" spans="10:10" x14ac:dyDescent="0.35">
      <c r="J421058" s="1"/>
    </row>
    <row r="421060" spans="10:10" x14ac:dyDescent="0.35">
      <c r="J421060" s="1"/>
    </row>
    <row r="421062" spans="10:10" x14ac:dyDescent="0.35">
      <c r="J421062" s="1"/>
    </row>
    <row r="421064" spans="10:10" x14ac:dyDescent="0.35">
      <c r="J421064" s="1"/>
    </row>
    <row r="421066" spans="10:10" x14ac:dyDescent="0.35">
      <c r="J421066" s="1"/>
    </row>
    <row r="421068" spans="10:10" x14ac:dyDescent="0.35">
      <c r="J421068" s="1"/>
    </row>
    <row r="421075" spans="10:10" x14ac:dyDescent="0.35">
      <c r="J421075" s="1"/>
    </row>
    <row r="421077" spans="10:10" x14ac:dyDescent="0.35">
      <c r="J421077" s="1"/>
    </row>
    <row r="421079" spans="10:10" x14ac:dyDescent="0.35">
      <c r="J421079" s="1"/>
    </row>
    <row r="421081" spans="10:10" x14ac:dyDescent="0.35">
      <c r="J421081" s="1"/>
    </row>
    <row r="421083" spans="10:10" x14ac:dyDescent="0.35">
      <c r="J421083" s="1"/>
    </row>
    <row r="421085" spans="10:10" x14ac:dyDescent="0.35">
      <c r="J421085" s="1"/>
    </row>
    <row r="421092" spans="10:10" x14ac:dyDescent="0.35">
      <c r="J421092" s="1"/>
    </row>
    <row r="421094" spans="10:10" x14ac:dyDescent="0.35">
      <c r="J421094" s="1"/>
    </row>
    <row r="421096" spans="10:10" x14ac:dyDescent="0.35">
      <c r="J421096" s="1"/>
    </row>
    <row r="421098" spans="10:10" x14ac:dyDescent="0.35">
      <c r="J421098" s="1"/>
    </row>
    <row r="421100" spans="10:10" x14ac:dyDescent="0.35">
      <c r="J421100" s="1"/>
    </row>
    <row r="421102" spans="10:10" x14ac:dyDescent="0.35">
      <c r="J421102" s="1"/>
    </row>
    <row r="421104" spans="10:10" x14ac:dyDescent="0.35">
      <c r="J421104" s="1"/>
    </row>
    <row r="421106" spans="10:10" x14ac:dyDescent="0.35">
      <c r="J421106" s="1"/>
    </row>
    <row r="421113" spans="10:10" x14ac:dyDescent="0.35">
      <c r="J421113" s="1"/>
    </row>
    <row r="421115" spans="10:10" x14ac:dyDescent="0.35">
      <c r="J421115" s="1"/>
    </row>
    <row r="421121" spans="10:10" x14ac:dyDescent="0.35">
      <c r="J421121" s="1"/>
    </row>
    <row r="421122" spans="10:10" x14ac:dyDescent="0.35">
      <c r="J421122" s="1"/>
    </row>
    <row r="421124" spans="10:10" x14ac:dyDescent="0.35">
      <c r="J421124" s="1"/>
    </row>
    <row r="421126" spans="10:10" x14ac:dyDescent="0.35">
      <c r="J421126" s="1"/>
    </row>
    <row r="421133" spans="10:10" x14ac:dyDescent="0.35">
      <c r="J421133" s="1"/>
    </row>
    <row r="421135" spans="10:10" x14ac:dyDescent="0.35">
      <c r="J421135" s="1"/>
    </row>
    <row r="421137" spans="10:10" x14ac:dyDescent="0.35">
      <c r="J421137" s="1"/>
    </row>
    <row r="421139" spans="10:10" x14ac:dyDescent="0.35">
      <c r="J421139" s="1"/>
    </row>
    <row r="421141" spans="10:10" x14ac:dyDescent="0.35">
      <c r="J421141" s="1"/>
    </row>
    <row r="421143" spans="10:10" x14ac:dyDescent="0.35">
      <c r="J421143" s="1"/>
    </row>
    <row r="421145" spans="10:10" x14ac:dyDescent="0.35">
      <c r="J421145" s="1"/>
    </row>
    <row r="421147" spans="10:10" x14ac:dyDescent="0.35">
      <c r="J421147" s="1"/>
    </row>
    <row r="421149" spans="10:10" x14ac:dyDescent="0.35">
      <c r="J421149" s="1"/>
    </row>
    <row r="421151" spans="10:10" x14ac:dyDescent="0.35">
      <c r="J421151" s="1"/>
    </row>
    <row r="421153" spans="10:10" x14ac:dyDescent="0.35">
      <c r="J421153" s="1"/>
    </row>
    <row r="421155" spans="10:10" x14ac:dyDescent="0.35">
      <c r="J421155" s="1"/>
    </row>
    <row r="421157" spans="10:10" x14ac:dyDescent="0.35">
      <c r="J421157" s="1"/>
    </row>
    <row r="421164" spans="10:10" x14ac:dyDescent="0.35">
      <c r="J421164" s="1"/>
    </row>
    <row r="421166" spans="10:10" x14ac:dyDescent="0.35">
      <c r="J421166" s="1"/>
    </row>
    <row r="421168" spans="10:10" x14ac:dyDescent="0.35">
      <c r="J421168" s="1"/>
    </row>
    <row r="421170" spans="10:10" x14ac:dyDescent="0.35">
      <c r="J421170" s="1"/>
    </row>
    <row r="421172" spans="10:10" x14ac:dyDescent="0.35">
      <c r="J421172" s="1"/>
    </row>
    <row r="421174" spans="10:10" x14ac:dyDescent="0.35">
      <c r="J421174" s="1"/>
    </row>
    <row r="421181" spans="10:10" x14ac:dyDescent="0.35">
      <c r="J421181" s="1"/>
    </row>
    <row r="421183" spans="10:10" x14ac:dyDescent="0.35">
      <c r="J421183" s="1"/>
    </row>
    <row r="421190" spans="10:10" x14ac:dyDescent="0.35">
      <c r="J421190" s="1"/>
    </row>
    <row r="421192" spans="10:10" x14ac:dyDescent="0.35">
      <c r="J421192" s="1"/>
    </row>
    <row r="421194" spans="10:10" x14ac:dyDescent="0.35">
      <c r="J421194" s="1"/>
    </row>
    <row r="421196" spans="10:10" x14ac:dyDescent="0.35">
      <c r="J421196" s="1"/>
    </row>
    <row r="421198" spans="10:10" x14ac:dyDescent="0.35">
      <c r="J421198" s="1"/>
    </row>
    <row r="421200" spans="10:10" x14ac:dyDescent="0.35">
      <c r="J421200" s="1"/>
    </row>
    <row r="421207" spans="10:10" x14ac:dyDescent="0.35">
      <c r="J421207" s="1"/>
    </row>
    <row r="421209" spans="10:10" x14ac:dyDescent="0.35">
      <c r="J421209" s="1"/>
    </row>
    <row r="421211" spans="10:10" x14ac:dyDescent="0.35">
      <c r="J421211" s="1"/>
    </row>
    <row r="421213" spans="10:10" x14ac:dyDescent="0.35">
      <c r="J421213" s="1"/>
    </row>
    <row r="421220" spans="10:10" x14ac:dyDescent="0.35">
      <c r="J421220" s="1"/>
    </row>
    <row r="421222" spans="10:10" x14ac:dyDescent="0.35">
      <c r="J421222" s="1"/>
    </row>
    <row r="421224" spans="10:10" x14ac:dyDescent="0.35">
      <c r="J421224" s="1"/>
    </row>
    <row r="421226" spans="10:10" x14ac:dyDescent="0.35">
      <c r="J421226" s="1"/>
    </row>
    <row r="421228" spans="10:10" x14ac:dyDescent="0.35">
      <c r="J421228" s="1"/>
    </row>
    <row r="421230" spans="10:10" x14ac:dyDescent="0.35">
      <c r="J421230" s="1"/>
    </row>
    <row r="421232" spans="10:10" x14ac:dyDescent="0.35">
      <c r="J421232" s="1"/>
    </row>
    <row r="421234" spans="10:10" x14ac:dyDescent="0.35">
      <c r="J421234" s="1"/>
    </row>
    <row r="421236" spans="10:10" x14ac:dyDescent="0.35">
      <c r="J421236" s="1"/>
    </row>
    <row r="421238" spans="10:10" x14ac:dyDescent="0.35">
      <c r="J421238" s="1"/>
    </row>
    <row r="421240" spans="10:10" x14ac:dyDescent="0.35">
      <c r="J421240" s="1"/>
    </row>
    <row r="421247" spans="10:10" x14ac:dyDescent="0.35">
      <c r="J421247" s="1"/>
    </row>
    <row r="421249" spans="10:10" x14ac:dyDescent="0.35">
      <c r="J421249" s="1"/>
    </row>
    <row r="421256" spans="10:10" x14ac:dyDescent="0.35">
      <c r="J421256" s="1"/>
    </row>
    <row r="421258" spans="10:10" x14ac:dyDescent="0.35">
      <c r="J421258" s="1"/>
    </row>
    <row r="421260" spans="10:10" x14ac:dyDescent="0.35">
      <c r="J421260" s="1"/>
    </row>
    <row r="421262" spans="10:10" x14ac:dyDescent="0.35">
      <c r="J421262" s="1"/>
    </row>
    <row r="421264" spans="10:10" x14ac:dyDescent="0.35">
      <c r="J421264" s="1"/>
    </row>
    <row r="421266" spans="10:10" x14ac:dyDescent="0.35">
      <c r="J421266" s="1"/>
    </row>
    <row r="421268" spans="10:10" x14ac:dyDescent="0.35">
      <c r="J421268" s="1"/>
    </row>
    <row r="421270" spans="10:10" x14ac:dyDescent="0.35">
      <c r="J421270" s="1"/>
    </row>
    <row r="421272" spans="10:10" x14ac:dyDescent="0.35">
      <c r="J421272" s="1"/>
    </row>
    <row r="421274" spans="10:10" x14ac:dyDescent="0.35">
      <c r="J421274" s="1"/>
    </row>
    <row r="421276" spans="10:10" x14ac:dyDescent="0.35">
      <c r="J421276" s="1"/>
    </row>
    <row r="421278" spans="10:10" x14ac:dyDescent="0.35">
      <c r="J421278" s="1"/>
    </row>
    <row r="421280" spans="10:10" x14ac:dyDescent="0.35">
      <c r="J421280" s="1"/>
    </row>
    <row r="421282" spans="10:10" x14ac:dyDescent="0.35">
      <c r="J421282" s="1"/>
    </row>
    <row r="421284" spans="10:10" x14ac:dyDescent="0.35">
      <c r="J421284" s="1"/>
    </row>
    <row r="421286" spans="10:10" x14ac:dyDescent="0.35">
      <c r="J421286" s="1"/>
    </row>
    <row r="421288" spans="10:10" x14ac:dyDescent="0.35">
      <c r="J421288" s="1"/>
    </row>
    <row r="421290" spans="10:10" x14ac:dyDescent="0.35">
      <c r="J421290" s="1"/>
    </row>
    <row r="421292" spans="10:10" x14ac:dyDescent="0.35">
      <c r="J421292" s="1"/>
    </row>
    <row r="421294" spans="10:10" x14ac:dyDescent="0.35">
      <c r="J421294" s="1"/>
    </row>
    <row r="421296" spans="10:10" x14ac:dyDescent="0.35">
      <c r="J421296" s="1"/>
    </row>
    <row r="421298" spans="10:10" x14ac:dyDescent="0.35">
      <c r="J421298" s="1"/>
    </row>
    <row r="421300" spans="10:10" x14ac:dyDescent="0.35">
      <c r="J421300" s="1"/>
    </row>
    <row r="421302" spans="10:10" x14ac:dyDescent="0.35">
      <c r="J421302" s="1"/>
    </row>
    <row r="421304" spans="10:10" x14ac:dyDescent="0.35">
      <c r="J421304" s="1"/>
    </row>
    <row r="421306" spans="10:10" x14ac:dyDescent="0.35">
      <c r="J421306" s="1"/>
    </row>
    <row r="421308" spans="10:10" x14ac:dyDescent="0.35">
      <c r="J421308" s="1"/>
    </row>
    <row r="421310" spans="10:10" x14ac:dyDescent="0.35">
      <c r="J421310" s="1"/>
    </row>
    <row r="421312" spans="10:10" x14ac:dyDescent="0.35">
      <c r="J421312" s="1"/>
    </row>
    <row r="421314" spans="10:10" x14ac:dyDescent="0.35">
      <c r="J421314" s="1"/>
    </row>
    <row r="421316" spans="10:10" x14ac:dyDescent="0.35">
      <c r="J421316" s="1"/>
    </row>
    <row r="421318" spans="10:10" x14ac:dyDescent="0.35">
      <c r="J421318" s="1"/>
    </row>
    <row r="421320" spans="10:10" x14ac:dyDescent="0.35">
      <c r="J421320" s="1"/>
    </row>
    <row r="421322" spans="10:10" x14ac:dyDescent="0.35">
      <c r="J421322" s="1"/>
    </row>
    <row r="421324" spans="10:10" x14ac:dyDescent="0.35">
      <c r="J421324" s="1"/>
    </row>
    <row r="421326" spans="10:10" x14ac:dyDescent="0.35">
      <c r="J421326" s="1"/>
    </row>
    <row r="421328" spans="10:10" x14ac:dyDescent="0.35">
      <c r="J421328" s="1"/>
    </row>
    <row r="421330" spans="10:10" x14ac:dyDescent="0.35">
      <c r="J421330" s="1"/>
    </row>
    <row r="421332" spans="10:10" x14ac:dyDescent="0.35">
      <c r="J421332" s="1"/>
    </row>
    <row r="421334" spans="10:10" x14ac:dyDescent="0.35">
      <c r="J421334" s="1"/>
    </row>
    <row r="421336" spans="10:10" x14ac:dyDescent="0.35">
      <c r="J421336" s="1"/>
    </row>
    <row r="421338" spans="10:10" x14ac:dyDescent="0.35">
      <c r="J421338" s="1"/>
    </row>
    <row r="421340" spans="10:10" x14ac:dyDescent="0.35">
      <c r="J421340" s="1"/>
    </row>
    <row r="421342" spans="10:10" x14ac:dyDescent="0.35">
      <c r="J421342" s="1"/>
    </row>
    <row r="421344" spans="10:10" x14ac:dyDescent="0.35">
      <c r="J421344" s="1"/>
    </row>
    <row r="421346" spans="10:10" x14ac:dyDescent="0.35">
      <c r="J421346" s="1"/>
    </row>
    <row r="421348" spans="10:10" x14ac:dyDescent="0.35">
      <c r="J421348" s="1"/>
    </row>
    <row r="421350" spans="10:10" x14ac:dyDescent="0.35">
      <c r="J421350" s="1"/>
    </row>
    <row r="421352" spans="10:10" x14ac:dyDescent="0.35">
      <c r="J421352" s="1"/>
    </row>
    <row r="421354" spans="10:10" x14ac:dyDescent="0.35">
      <c r="J421354" s="1"/>
    </row>
    <row r="421356" spans="10:10" x14ac:dyDescent="0.35">
      <c r="J421356" s="1"/>
    </row>
    <row r="421358" spans="10:10" x14ac:dyDescent="0.35">
      <c r="J421358" s="1"/>
    </row>
    <row r="421360" spans="10:10" x14ac:dyDescent="0.35">
      <c r="J421360" s="1"/>
    </row>
    <row r="421362" spans="10:10" x14ac:dyDescent="0.35">
      <c r="J421362" s="1"/>
    </row>
    <row r="421364" spans="10:10" x14ac:dyDescent="0.35">
      <c r="J421364" s="1"/>
    </row>
    <row r="421366" spans="10:10" x14ac:dyDescent="0.35">
      <c r="J421366" s="1"/>
    </row>
    <row r="421368" spans="10:10" x14ac:dyDescent="0.35">
      <c r="J421368" s="1"/>
    </row>
    <row r="421370" spans="10:10" x14ac:dyDescent="0.35">
      <c r="J421370" s="1"/>
    </row>
    <row r="421372" spans="10:10" x14ac:dyDescent="0.35">
      <c r="J421372" s="1"/>
    </row>
    <row r="421374" spans="10:10" x14ac:dyDescent="0.35">
      <c r="J421374" s="1"/>
    </row>
    <row r="421376" spans="10:10" x14ac:dyDescent="0.35">
      <c r="J421376" s="1"/>
    </row>
    <row r="421378" spans="10:10" x14ac:dyDescent="0.35">
      <c r="J421378" s="1"/>
    </row>
    <row r="421380" spans="10:10" x14ac:dyDescent="0.35">
      <c r="J421380" s="1"/>
    </row>
    <row r="421382" spans="10:10" x14ac:dyDescent="0.35">
      <c r="J421382" s="1"/>
    </row>
    <row r="421384" spans="10:10" x14ac:dyDescent="0.35">
      <c r="J421384" s="1"/>
    </row>
    <row r="421386" spans="10:10" x14ac:dyDescent="0.35">
      <c r="J421386" s="1"/>
    </row>
    <row r="421388" spans="10:10" x14ac:dyDescent="0.35">
      <c r="J421388" s="1"/>
    </row>
    <row r="421390" spans="10:10" x14ac:dyDescent="0.35">
      <c r="J421390" s="1"/>
    </row>
    <row r="421392" spans="10:10" x14ac:dyDescent="0.35">
      <c r="J421392" s="1"/>
    </row>
    <row r="421394" spans="10:10" x14ac:dyDescent="0.35">
      <c r="J421394" s="1"/>
    </row>
    <row r="421396" spans="10:10" x14ac:dyDescent="0.35">
      <c r="J421396" s="1"/>
    </row>
    <row r="421398" spans="10:10" x14ac:dyDescent="0.35">
      <c r="J421398" s="1"/>
    </row>
    <row r="421400" spans="10:10" x14ac:dyDescent="0.35">
      <c r="J421400" s="1"/>
    </row>
    <row r="421402" spans="10:10" x14ac:dyDescent="0.35">
      <c r="J421402" s="1"/>
    </row>
    <row r="421404" spans="10:10" x14ac:dyDescent="0.35">
      <c r="J421404" s="1"/>
    </row>
    <row r="421406" spans="10:10" x14ac:dyDescent="0.35">
      <c r="J421406" s="1"/>
    </row>
    <row r="421408" spans="10:10" x14ac:dyDescent="0.35">
      <c r="J421408" s="1"/>
    </row>
    <row r="421410" spans="10:10" x14ac:dyDescent="0.35">
      <c r="J421410" s="1"/>
    </row>
    <row r="421412" spans="10:10" x14ac:dyDescent="0.35">
      <c r="J421412" s="1"/>
    </row>
    <row r="421414" spans="10:10" x14ac:dyDescent="0.35">
      <c r="J421414" s="1"/>
    </row>
    <row r="421416" spans="10:10" x14ac:dyDescent="0.35">
      <c r="J421416" s="1"/>
    </row>
    <row r="421418" spans="10:10" x14ac:dyDescent="0.35">
      <c r="J421418" s="1"/>
    </row>
    <row r="421420" spans="10:10" x14ac:dyDescent="0.35">
      <c r="J421420" s="1"/>
    </row>
    <row r="421422" spans="10:10" x14ac:dyDescent="0.35">
      <c r="J421422" s="1"/>
    </row>
    <row r="421424" spans="10:10" x14ac:dyDescent="0.35">
      <c r="J421424" s="1"/>
    </row>
    <row r="421426" spans="10:10" x14ac:dyDescent="0.35">
      <c r="J421426" s="1"/>
    </row>
    <row r="421428" spans="10:10" x14ac:dyDescent="0.35">
      <c r="J421428" s="1"/>
    </row>
    <row r="421430" spans="10:10" x14ac:dyDescent="0.35">
      <c r="J421430" s="1"/>
    </row>
    <row r="421432" spans="10:10" x14ac:dyDescent="0.35">
      <c r="J421432" s="1"/>
    </row>
    <row r="421434" spans="10:10" x14ac:dyDescent="0.35">
      <c r="J421434" s="1"/>
    </row>
    <row r="421436" spans="10:10" x14ac:dyDescent="0.35">
      <c r="J421436" s="1"/>
    </row>
    <row r="421438" spans="10:10" x14ac:dyDescent="0.35">
      <c r="J421438" s="1"/>
    </row>
    <row r="421440" spans="10:10" x14ac:dyDescent="0.35">
      <c r="J421440" s="1"/>
    </row>
    <row r="421442" spans="10:10" x14ac:dyDescent="0.35">
      <c r="J421442" s="1"/>
    </row>
    <row r="421444" spans="10:10" x14ac:dyDescent="0.35">
      <c r="J421444" s="1"/>
    </row>
    <row r="421446" spans="10:10" x14ac:dyDescent="0.35">
      <c r="J421446" s="1"/>
    </row>
    <row r="421448" spans="10:10" x14ac:dyDescent="0.35">
      <c r="J421448" s="1"/>
    </row>
    <row r="421450" spans="10:10" x14ac:dyDescent="0.35">
      <c r="J421450" s="1"/>
    </row>
    <row r="421452" spans="10:10" x14ac:dyDescent="0.35">
      <c r="J421452" s="1"/>
    </row>
    <row r="421454" spans="10:10" x14ac:dyDescent="0.35">
      <c r="J421454" s="1"/>
    </row>
    <row r="421456" spans="10:10" x14ac:dyDescent="0.35">
      <c r="J421456" s="1"/>
    </row>
    <row r="421458" spans="10:10" x14ac:dyDescent="0.35">
      <c r="J421458" s="1"/>
    </row>
    <row r="421460" spans="10:10" x14ac:dyDescent="0.35">
      <c r="J421460" s="1"/>
    </row>
    <row r="421462" spans="10:10" x14ac:dyDescent="0.35">
      <c r="J421462" s="1"/>
    </row>
    <row r="421464" spans="10:10" x14ac:dyDescent="0.35">
      <c r="J421464" s="1"/>
    </row>
    <row r="421466" spans="10:10" x14ac:dyDescent="0.35">
      <c r="J421466" s="1"/>
    </row>
    <row r="421468" spans="10:10" x14ac:dyDescent="0.35">
      <c r="J421468" s="1"/>
    </row>
    <row r="421470" spans="10:10" x14ac:dyDescent="0.35">
      <c r="J421470" s="1"/>
    </row>
    <row r="421472" spans="10:10" x14ac:dyDescent="0.35">
      <c r="J421472" s="1"/>
    </row>
    <row r="421474" spans="10:10" x14ac:dyDescent="0.35">
      <c r="J421474" s="1"/>
    </row>
    <row r="421476" spans="10:10" x14ac:dyDescent="0.35">
      <c r="J421476" s="1"/>
    </row>
    <row r="421478" spans="10:10" x14ac:dyDescent="0.35">
      <c r="J421478" s="1"/>
    </row>
    <row r="421480" spans="10:10" x14ac:dyDescent="0.35">
      <c r="J421480" s="1"/>
    </row>
    <row r="421482" spans="10:10" x14ac:dyDescent="0.35">
      <c r="J421482" s="1"/>
    </row>
    <row r="421484" spans="10:10" x14ac:dyDescent="0.35">
      <c r="J421484" s="1"/>
    </row>
    <row r="421486" spans="10:10" x14ac:dyDescent="0.35">
      <c r="J421486" s="1"/>
    </row>
    <row r="421488" spans="10:10" x14ac:dyDescent="0.35">
      <c r="J421488" s="1"/>
    </row>
    <row r="421490" spans="10:10" x14ac:dyDescent="0.35">
      <c r="J421490" s="1"/>
    </row>
    <row r="421492" spans="10:10" x14ac:dyDescent="0.35">
      <c r="J421492" s="1"/>
    </row>
    <row r="421494" spans="10:10" x14ac:dyDescent="0.35">
      <c r="J421494" s="1"/>
    </row>
    <row r="421496" spans="10:10" x14ac:dyDescent="0.35">
      <c r="J421496" s="1"/>
    </row>
    <row r="421498" spans="10:10" x14ac:dyDescent="0.35">
      <c r="J421498" s="1"/>
    </row>
    <row r="421500" spans="10:10" x14ac:dyDescent="0.35">
      <c r="J421500" s="1"/>
    </row>
    <row r="421502" spans="10:10" x14ac:dyDescent="0.35">
      <c r="J421502" s="1"/>
    </row>
    <row r="421504" spans="10:10" x14ac:dyDescent="0.35">
      <c r="J421504" s="1"/>
    </row>
    <row r="421506" spans="10:10" x14ac:dyDescent="0.35">
      <c r="J421506" s="1"/>
    </row>
    <row r="421508" spans="10:10" x14ac:dyDescent="0.35">
      <c r="J421508" s="1"/>
    </row>
    <row r="421510" spans="10:10" x14ac:dyDescent="0.35">
      <c r="J421510" s="1"/>
    </row>
    <row r="421512" spans="10:10" x14ac:dyDescent="0.35">
      <c r="J421512" s="1"/>
    </row>
    <row r="421514" spans="10:10" x14ac:dyDescent="0.35">
      <c r="J421514" s="1"/>
    </row>
    <row r="421516" spans="10:10" x14ac:dyDescent="0.35">
      <c r="J421516" s="1"/>
    </row>
    <row r="421518" spans="10:10" x14ac:dyDescent="0.35">
      <c r="J421518" s="1"/>
    </row>
    <row r="421520" spans="10:10" x14ac:dyDescent="0.35">
      <c r="J421520" s="1"/>
    </row>
    <row r="421522" spans="10:10" x14ac:dyDescent="0.35">
      <c r="J421522" s="1"/>
    </row>
    <row r="421524" spans="10:10" x14ac:dyDescent="0.35">
      <c r="J421524" s="1"/>
    </row>
    <row r="421526" spans="10:10" x14ac:dyDescent="0.35">
      <c r="J421526" s="1"/>
    </row>
    <row r="421528" spans="10:10" x14ac:dyDescent="0.35">
      <c r="J421528" s="1"/>
    </row>
    <row r="421530" spans="10:10" x14ac:dyDescent="0.35">
      <c r="J421530" s="1"/>
    </row>
    <row r="421532" spans="10:10" x14ac:dyDescent="0.35">
      <c r="J421532" s="1"/>
    </row>
    <row r="421534" spans="10:10" x14ac:dyDescent="0.35">
      <c r="J421534" s="1"/>
    </row>
    <row r="421536" spans="10:10" x14ac:dyDescent="0.35">
      <c r="J421536" s="1"/>
    </row>
    <row r="421538" spans="10:10" x14ac:dyDescent="0.35">
      <c r="J421538" s="1"/>
    </row>
    <row r="421540" spans="10:10" x14ac:dyDescent="0.35">
      <c r="J421540" s="1"/>
    </row>
    <row r="421542" spans="10:10" x14ac:dyDescent="0.35">
      <c r="J421542" s="1"/>
    </row>
    <row r="421544" spans="10:10" x14ac:dyDescent="0.35">
      <c r="J421544" s="1"/>
    </row>
    <row r="421546" spans="10:10" x14ac:dyDescent="0.35">
      <c r="J421546" s="1"/>
    </row>
    <row r="421548" spans="10:10" x14ac:dyDescent="0.35">
      <c r="J421548" s="1"/>
    </row>
    <row r="421550" spans="10:10" x14ac:dyDescent="0.35">
      <c r="J421550" s="1"/>
    </row>
    <row r="421552" spans="10:10" x14ac:dyDescent="0.35">
      <c r="J421552" s="1"/>
    </row>
    <row r="421554" spans="10:10" x14ac:dyDescent="0.35">
      <c r="J421554" s="1"/>
    </row>
    <row r="421556" spans="10:10" x14ac:dyDescent="0.35">
      <c r="J421556" s="1"/>
    </row>
    <row r="421558" spans="10:10" x14ac:dyDescent="0.35">
      <c r="J421558" s="1"/>
    </row>
    <row r="421560" spans="10:10" x14ac:dyDescent="0.35">
      <c r="J421560" s="1"/>
    </row>
    <row r="421562" spans="10:10" x14ac:dyDescent="0.35">
      <c r="J421562" s="1"/>
    </row>
    <row r="421564" spans="10:10" x14ac:dyDescent="0.35">
      <c r="J421564" s="1"/>
    </row>
    <row r="421566" spans="10:10" x14ac:dyDescent="0.35">
      <c r="J421566" s="1"/>
    </row>
    <row r="421568" spans="10:10" x14ac:dyDescent="0.35">
      <c r="J421568" s="1"/>
    </row>
    <row r="421570" spans="10:10" x14ac:dyDescent="0.35">
      <c r="J421570" s="1"/>
    </row>
    <row r="421572" spans="10:10" x14ac:dyDescent="0.35">
      <c r="J421572" s="1"/>
    </row>
    <row r="421574" spans="10:10" x14ac:dyDescent="0.35">
      <c r="J421574" s="1"/>
    </row>
    <row r="421576" spans="10:10" x14ac:dyDescent="0.35">
      <c r="J421576" s="1"/>
    </row>
    <row r="421578" spans="10:10" x14ac:dyDescent="0.35">
      <c r="J421578" s="1"/>
    </row>
    <row r="421580" spans="10:10" x14ac:dyDescent="0.35">
      <c r="J421580" s="1"/>
    </row>
    <row r="421582" spans="10:10" x14ac:dyDescent="0.35">
      <c r="J421582" s="1"/>
    </row>
    <row r="421584" spans="10:10" x14ac:dyDescent="0.35">
      <c r="J421584" s="1"/>
    </row>
    <row r="421586" spans="10:10" x14ac:dyDescent="0.35">
      <c r="J421586" s="1"/>
    </row>
    <row r="421588" spans="10:10" x14ac:dyDescent="0.35">
      <c r="J421588" s="1"/>
    </row>
    <row r="421590" spans="10:10" x14ac:dyDescent="0.35">
      <c r="J421590" s="1"/>
    </row>
    <row r="421592" spans="10:10" x14ac:dyDescent="0.35">
      <c r="J421592" s="1"/>
    </row>
    <row r="421594" spans="10:10" x14ac:dyDescent="0.35">
      <c r="J421594" s="1"/>
    </row>
    <row r="421596" spans="10:10" x14ac:dyDescent="0.35">
      <c r="J421596" s="1"/>
    </row>
    <row r="421598" spans="10:10" x14ac:dyDescent="0.35">
      <c r="J421598" s="1"/>
    </row>
    <row r="421600" spans="10:10" x14ac:dyDescent="0.35">
      <c r="J421600" s="1"/>
    </row>
    <row r="421602" spans="10:10" x14ac:dyDescent="0.35">
      <c r="J421602" s="1"/>
    </row>
    <row r="421604" spans="10:10" x14ac:dyDescent="0.35">
      <c r="J421604" s="1"/>
    </row>
    <row r="421606" spans="10:10" x14ac:dyDescent="0.35">
      <c r="J421606" s="1"/>
    </row>
    <row r="421608" spans="10:10" x14ac:dyDescent="0.35">
      <c r="J421608" s="1"/>
    </row>
    <row r="421610" spans="10:10" x14ac:dyDescent="0.35">
      <c r="J421610" s="1"/>
    </row>
    <row r="421612" spans="10:10" x14ac:dyDescent="0.35">
      <c r="J421612" s="1"/>
    </row>
    <row r="421614" spans="10:10" x14ac:dyDescent="0.35">
      <c r="J421614" s="1"/>
    </row>
    <row r="421616" spans="10:10" x14ac:dyDescent="0.35">
      <c r="J421616" s="1"/>
    </row>
    <row r="421618" spans="10:10" x14ac:dyDescent="0.35">
      <c r="J421618" s="1"/>
    </row>
    <row r="421620" spans="10:10" x14ac:dyDescent="0.35">
      <c r="J421620" s="1"/>
    </row>
    <row r="421622" spans="10:10" x14ac:dyDescent="0.35">
      <c r="J421622" s="1"/>
    </row>
    <row r="421624" spans="10:10" x14ac:dyDescent="0.35">
      <c r="J421624" s="1"/>
    </row>
    <row r="421626" spans="10:10" x14ac:dyDescent="0.35">
      <c r="J421626" s="1"/>
    </row>
    <row r="421628" spans="10:10" x14ac:dyDescent="0.35">
      <c r="J421628" s="1"/>
    </row>
    <row r="421630" spans="10:10" x14ac:dyDescent="0.35">
      <c r="J421630" s="1"/>
    </row>
    <row r="421632" spans="10:10" x14ac:dyDescent="0.35">
      <c r="J421632" s="1"/>
    </row>
    <row r="421634" spans="10:10" x14ac:dyDescent="0.35">
      <c r="J421634" s="1"/>
    </row>
    <row r="421636" spans="10:10" x14ac:dyDescent="0.35">
      <c r="J421636" s="1"/>
    </row>
    <row r="421638" spans="10:10" x14ac:dyDescent="0.35">
      <c r="J421638" s="1"/>
    </row>
    <row r="421640" spans="10:10" x14ac:dyDescent="0.35">
      <c r="J421640" s="1"/>
    </row>
    <row r="421642" spans="10:10" x14ac:dyDescent="0.35">
      <c r="J421642" s="1"/>
    </row>
    <row r="421644" spans="10:10" x14ac:dyDescent="0.35">
      <c r="J421644" s="1"/>
    </row>
    <row r="421646" spans="10:10" x14ac:dyDescent="0.35">
      <c r="J421646" s="1"/>
    </row>
    <row r="421648" spans="10:10" x14ac:dyDescent="0.35">
      <c r="J421648" s="1"/>
    </row>
    <row r="421650" spans="10:10" x14ac:dyDescent="0.35">
      <c r="J421650" s="1"/>
    </row>
    <row r="421652" spans="10:10" x14ac:dyDescent="0.35">
      <c r="J421652" s="1"/>
    </row>
    <row r="421654" spans="10:10" x14ac:dyDescent="0.35">
      <c r="J421654" s="1"/>
    </row>
    <row r="421656" spans="10:10" x14ac:dyDescent="0.35">
      <c r="J421656" s="1"/>
    </row>
    <row r="421658" spans="10:10" x14ac:dyDescent="0.35">
      <c r="J421658" s="1"/>
    </row>
    <row r="421660" spans="10:10" x14ac:dyDescent="0.35">
      <c r="J421660" s="1"/>
    </row>
    <row r="421667" spans="10:10" x14ac:dyDescent="0.35">
      <c r="J421667" s="1"/>
    </row>
    <row r="421674" spans="10:10" x14ac:dyDescent="0.35">
      <c r="J421674" s="1"/>
    </row>
    <row r="421681" spans="10:10" x14ac:dyDescent="0.35">
      <c r="J421681" s="1"/>
    </row>
    <row r="421683" spans="10:10" x14ac:dyDescent="0.35">
      <c r="J421683" s="1"/>
    </row>
    <row r="421685" spans="10:10" x14ac:dyDescent="0.35">
      <c r="J421685" s="1"/>
    </row>
    <row r="421688" spans="10:10" x14ac:dyDescent="0.35">
      <c r="J421688" s="1"/>
    </row>
    <row r="421695" spans="10:10" x14ac:dyDescent="0.35">
      <c r="J421695" s="1"/>
    </row>
    <row r="421702" spans="10:10" x14ac:dyDescent="0.35">
      <c r="J421702" s="1"/>
    </row>
    <row r="421709" spans="10:10" x14ac:dyDescent="0.35">
      <c r="J421709" s="1"/>
    </row>
    <row r="421716" spans="10:10" x14ac:dyDescent="0.35">
      <c r="J421716" s="1"/>
    </row>
    <row r="421727" spans="10:10" x14ac:dyDescent="0.35">
      <c r="J421727" s="1"/>
    </row>
    <row r="421736" spans="10:10" x14ac:dyDescent="0.35">
      <c r="J421736" s="1"/>
    </row>
    <row r="421743" spans="10:10" x14ac:dyDescent="0.35">
      <c r="J421743" s="1"/>
    </row>
    <row r="421745" spans="10:10" x14ac:dyDescent="0.35">
      <c r="J421745" s="1"/>
    </row>
    <row r="421747" spans="10:10" x14ac:dyDescent="0.35">
      <c r="J421747" s="1"/>
    </row>
    <row r="421750" spans="10:10" x14ac:dyDescent="0.35">
      <c r="J421750" s="1"/>
    </row>
    <row r="421757" spans="10:10" x14ac:dyDescent="0.35">
      <c r="J421757" s="1"/>
    </row>
    <row r="421764" spans="10:10" x14ac:dyDescent="0.35">
      <c r="J421764" s="1"/>
    </row>
    <row r="421771" spans="10:10" x14ac:dyDescent="0.35">
      <c r="J421771" s="1"/>
    </row>
    <row r="421774" spans="10:10" x14ac:dyDescent="0.35">
      <c r="J421774" s="1"/>
    </row>
    <row r="421775" spans="10:10" x14ac:dyDescent="0.35">
      <c r="J421775" s="1"/>
    </row>
    <row r="421778" spans="10:10" x14ac:dyDescent="0.35">
      <c r="J421778" s="1"/>
    </row>
    <row r="421787" spans="10:10" x14ac:dyDescent="0.35">
      <c r="J421787" s="1"/>
    </row>
    <row r="421794" spans="10:10" x14ac:dyDescent="0.35">
      <c r="J421794" s="1"/>
    </row>
    <row r="421801" spans="10:10" x14ac:dyDescent="0.35">
      <c r="J421801" s="1"/>
    </row>
    <row r="421803" spans="10:10" x14ac:dyDescent="0.35">
      <c r="J421803" s="1"/>
    </row>
    <row r="421805" spans="10:10" x14ac:dyDescent="0.35">
      <c r="J421805" s="1"/>
    </row>
    <row r="421808" spans="10:10" x14ac:dyDescent="0.35">
      <c r="J421808" s="1"/>
    </row>
    <row r="421815" spans="10:10" x14ac:dyDescent="0.35">
      <c r="J421815" s="1"/>
    </row>
    <row r="421818" spans="10:10" x14ac:dyDescent="0.35">
      <c r="J421818" s="1"/>
    </row>
    <row r="421819" spans="10:10" x14ac:dyDescent="0.35">
      <c r="J421819" s="1"/>
    </row>
    <row r="421822" spans="10:10" x14ac:dyDescent="0.35">
      <c r="J421822" s="1"/>
    </row>
    <row r="421829" spans="10:10" x14ac:dyDescent="0.35">
      <c r="J421829" s="1"/>
    </row>
    <row r="421836" spans="10:10" x14ac:dyDescent="0.35">
      <c r="J421836" s="1"/>
    </row>
    <row r="421843" spans="10:10" x14ac:dyDescent="0.35">
      <c r="J421843" s="1"/>
    </row>
    <row r="421852" spans="10:10" x14ac:dyDescent="0.35">
      <c r="J421852" s="1"/>
    </row>
    <row r="421859" spans="10:10" x14ac:dyDescent="0.35">
      <c r="J421859" s="1"/>
    </row>
    <row r="421862" spans="10:10" x14ac:dyDescent="0.35">
      <c r="J421862" s="1"/>
    </row>
    <row r="421863" spans="10:10" x14ac:dyDescent="0.35">
      <c r="J421863" s="1"/>
    </row>
    <row r="421866" spans="10:10" x14ac:dyDescent="0.35">
      <c r="J421866" s="1"/>
    </row>
    <row r="421873" spans="10:10" x14ac:dyDescent="0.35">
      <c r="J421873" s="1"/>
    </row>
    <row r="421880" spans="10:10" x14ac:dyDescent="0.35">
      <c r="J421880" s="1"/>
    </row>
    <row r="421887" spans="10:10" x14ac:dyDescent="0.35">
      <c r="J421887" s="1"/>
    </row>
    <row r="421898" spans="10:10" x14ac:dyDescent="0.35">
      <c r="J421898" s="1"/>
    </row>
    <row r="421901" spans="10:10" x14ac:dyDescent="0.35">
      <c r="J421901" s="1"/>
    </row>
    <row r="421902" spans="10:10" x14ac:dyDescent="0.35">
      <c r="J421902" s="1"/>
    </row>
    <row r="421905" spans="10:10" x14ac:dyDescent="0.35">
      <c r="J421905" s="1"/>
    </row>
    <row r="421907" spans="10:10" x14ac:dyDescent="0.35">
      <c r="J421907" s="1"/>
    </row>
    <row r="421909" spans="10:10" x14ac:dyDescent="0.35">
      <c r="J421909" s="1"/>
    </row>
    <row r="421912" spans="10:10" x14ac:dyDescent="0.35">
      <c r="J421912" s="1"/>
    </row>
    <row r="421919" spans="10:10" x14ac:dyDescent="0.35">
      <c r="J421919" s="1"/>
    </row>
    <row r="421930" spans="10:10" x14ac:dyDescent="0.35">
      <c r="J421930" s="1"/>
    </row>
    <row r="421937" spans="10:10" x14ac:dyDescent="0.35">
      <c r="J421937" s="1"/>
    </row>
    <row r="421944" spans="10:10" x14ac:dyDescent="0.35">
      <c r="J421944" s="1"/>
    </row>
    <row r="421947" spans="10:10" x14ac:dyDescent="0.35">
      <c r="J421947" s="1"/>
    </row>
    <row r="421948" spans="10:10" x14ac:dyDescent="0.35">
      <c r="J421948" s="1"/>
    </row>
    <row r="421951" spans="10:10" x14ac:dyDescent="0.35">
      <c r="J421951" s="1"/>
    </row>
    <row r="421958" spans="10:10" x14ac:dyDescent="0.35">
      <c r="J421958" s="1"/>
    </row>
    <row r="421965" spans="10:10" x14ac:dyDescent="0.35">
      <c r="J421965" s="1"/>
    </row>
    <row r="421972" spans="10:10" x14ac:dyDescent="0.35">
      <c r="J421972" s="1"/>
    </row>
    <row r="421979" spans="10:10" x14ac:dyDescent="0.35">
      <c r="J421979" s="1"/>
    </row>
    <row r="421986" spans="10:10" x14ac:dyDescent="0.35">
      <c r="J421986" s="1"/>
    </row>
    <row r="421993" spans="10:10" x14ac:dyDescent="0.35">
      <c r="J421993" s="1"/>
    </row>
    <row r="422002" spans="10:10" x14ac:dyDescent="0.35">
      <c r="J422002" s="1"/>
    </row>
    <row r="422011" spans="10:10" x14ac:dyDescent="0.35">
      <c r="J422011" s="1"/>
    </row>
    <row r="422020" spans="10:10" x14ac:dyDescent="0.35">
      <c r="J422020" s="1"/>
    </row>
    <row r="422023" spans="10:10" x14ac:dyDescent="0.35">
      <c r="J422023" s="1"/>
    </row>
    <row r="422024" spans="10:10" x14ac:dyDescent="0.35">
      <c r="J422024" s="1"/>
    </row>
    <row r="422027" spans="10:10" x14ac:dyDescent="0.35">
      <c r="J422027" s="1"/>
    </row>
    <row r="422030" spans="10:10" x14ac:dyDescent="0.35">
      <c r="J422030" s="1"/>
    </row>
    <row r="422031" spans="10:10" x14ac:dyDescent="0.35">
      <c r="J422031" s="1"/>
    </row>
    <row r="422033" spans="10:10" x14ac:dyDescent="0.35">
      <c r="J422033" s="1"/>
    </row>
    <row r="422034" spans="10:10" x14ac:dyDescent="0.35">
      <c r="J422034" s="1"/>
    </row>
    <row r="422041" spans="10:10" x14ac:dyDescent="0.35">
      <c r="J422041" s="1"/>
    </row>
    <row r="422048" spans="10:10" x14ac:dyDescent="0.35">
      <c r="J422048" s="1"/>
    </row>
    <row r="422055" spans="10:10" x14ac:dyDescent="0.35">
      <c r="J422055" s="1"/>
    </row>
    <row r="422062" spans="10:10" x14ac:dyDescent="0.35">
      <c r="J422062" s="1"/>
    </row>
    <row r="422069" spans="10:10" x14ac:dyDescent="0.35">
      <c r="J422069" s="1"/>
    </row>
    <row r="422071" spans="10:10" x14ac:dyDescent="0.35">
      <c r="J422071" s="1"/>
    </row>
    <row r="422076" spans="10:10" x14ac:dyDescent="0.35">
      <c r="J422076" s="1"/>
    </row>
    <row r="422085" spans="10:10" x14ac:dyDescent="0.35">
      <c r="J422085" s="1"/>
    </row>
    <row r="422092" spans="10:10" x14ac:dyDescent="0.35">
      <c r="J422092" s="1"/>
    </row>
    <row r="422095" spans="10:10" x14ac:dyDescent="0.35">
      <c r="J422095" s="1"/>
    </row>
    <row r="422099" spans="10:10" x14ac:dyDescent="0.35">
      <c r="J422099" s="1"/>
    </row>
    <row r="422108" spans="10:10" x14ac:dyDescent="0.35">
      <c r="J422108" s="1"/>
    </row>
    <row r="422117" spans="10:10" x14ac:dyDescent="0.35">
      <c r="J422117" s="1"/>
    </row>
    <row r="422124" spans="10:10" x14ac:dyDescent="0.35">
      <c r="J422124" s="1"/>
    </row>
    <row r="422131" spans="10:10" x14ac:dyDescent="0.35">
      <c r="J422131" s="1"/>
    </row>
    <row r="422134" spans="10:10" x14ac:dyDescent="0.35">
      <c r="J422134" s="1"/>
    </row>
    <row r="422138" spans="10:10" x14ac:dyDescent="0.35">
      <c r="J422138" s="1"/>
    </row>
    <row r="422147" spans="10:10" x14ac:dyDescent="0.35">
      <c r="J422147" s="1"/>
    </row>
    <row r="422154" spans="10:10" x14ac:dyDescent="0.35">
      <c r="J422154" s="1"/>
    </row>
    <row r="422163" spans="10:10" x14ac:dyDescent="0.35">
      <c r="J422163" s="1"/>
    </row>
    <row r="422165" spans="10:10" x14ac:dyDescent="0.35">
      <c r="J422165" s="1"/>
    </row>
    <row r="422167" spans="10:10" x14ac:dyDescent="0.35">
      <c r="J422167" s="1"/>
    </row>
    <row r="422170" spans="10:10" x14ac:dyDescent="0.35">
      <c r="J422170" s="1"/>
    </row>
    <row r="422177" spans="10:10" x14ac:dyDescent="0.35">
      <c r="J422177" s="1"/>
    </row>
    <row r="422184" spans="10:10" x14ac:dyDescent="0.35">
      <c r="J422184" s="1"/>
    </row>
    <row r="422191" spans="10:10" x14ac:dyDescent="0.35">
      <c r="J422191" s="1"/>
    </row>
    <row r="422194" spans="10:10" x14ac:dyDescent="0.35">
      <c r="J422194" s="1"/>
    </row>
    <row r="422198" spans="10:10" x14ac:dyDescent="0.35">
      <c r="J422198" s="1"/>
    </row>
    <row r="422205" spans="10:10" x14ac:dyDescent="0.35">
      <c r="J422205" s="1"/>
    </row>
    <row r="422208" spans="10:10" x14ac:dyDescent="0.35">
      <c r="J422208" s="1"/>
    </row>
    <row r="422209" spans="10:10" x14ac:dyDescent="0.35">
      <c r="J422209" s="1"/>
    </row>
    <row r="422210" spans="10:10" x14ac:dyDescent="0.35">
      <c r="J422210" s="1"/>
    </row>
    <row r="422211" spans="10:10" x14ac:dyDescent="0.35">
      <c r="J422211" s="1"/>
    </row>
    <row r="422212" spans="10:10" x14ac:dyDescent="0.35">
      <c r="J422212" s="1"/>
    </row>
    <row r="422219" spans="10:10" x14ac:dyDescent="0.35">
      <c r="J422219" s="1"/>
    </row>
    <row r="422228" spans="10:10" x14ac:dyDescent="0.35">
      <c r="J422228" s="1"/>
    </row>
    <row r="422237" spans="10:10" x14ac:dyDescent="0.35">
      <c r="J422237" s="1"/>
    </row>
    <row r="422244" spans="10:10" x14ac:dyDescent="0.35">
      <c r="J422244" s="1"/>
    </row>
    <row r="422251" spans="10:10" x14ac:dyDescent="0.35">
      <c r="J422251" s="1"/>
    </row>
    <row r="422258" spans="10:10" x14ac:dyDescent="0.35">
      <c r="J422258" s="1"/>
    </row>
    <row r="422265" spans="10:10" x14ac:dyDescent="0.35">
      <c r="J422265" s="1"/>
    </row>
    <row r="422274" spans="10:10" x14ac:dyDescent="0.35">
      <c r="J422274" s="1"/>
    </row>
    <row r="422285" spans="10:10" x14ac:dyDescent="0.35">
      <c r="J422285" s="1"/>
    </row>
    <row r="422294" spans="10:10" x14ac:dyDescent="0.35">
      <c r="J422294" s="1"/>
    </row>
    <row r="422301" spans="10:10" x14ac:dyDescent="0.35">
      <c r="J422301" s="1"/>
    </row>
    <row r="422312" spans="10:10" x14ac:dyDescent="0.35">
      <c r="J422312" s="1"/>
    </row>
    <row r="422319" spans="10:10" x14ac:dyDescent="0.35">
      <c r="J422319" s="1"/>
    </row>
    <row r="422326" spans="10:10" x14ac:dyDescent="0.35">
      <c r="J422326" s="1"/>
    </row>
    <row r="422333" spans="10:10" x14ac:dyDescent="0.35">
      <c r="J422333" s="1"/>
    </row>
    <row r="422335" spans="10:10" x14ac:dyDescent="0.35">
      <c r="J422335" s="1"/>
    </row>
    <row r="422337" spans="10:10" x14ac:dyDescent="0.35">
      <c r="J422337" s="1"/>
    </row>
    <row r="422340" spans="10:10" x14ac:dyDescent="0.35">
      <c r="J422340" s="1"/>
    </row>
    <row r="422342" spans="10:10" x14ac:dyDescent="0.35">
      <c r="J422342" s="1"/>
    </row>
    <row r="422349" spans="10:10" x14ac:dyDescent="0.35">
      <c r="J422349" s="1"/>
    </row>
    <row r="422352" spans="10:10" x14ac:dyDescent="0.35">
      <c r="J422352" s="1"/>
    </row>
    <row r="422356" spans="10:10" x14ac:dyDescent="0.35">
      <c r="J422356" s="1"/>
    </row>
    <row r="422363" spans="10:10" x14ac:dyDescent="0.35">
      <c r="J422363" s="1"/>
    </row>
    <row r="422372" spans="10:10" x14ac:dyDescent="0.35">
      <c r="J422372" s="1"/>
    </row>
    <row r="422379" spans="10:10" x14ac:dyDescent="0.35">
      <c r="J422379" s="1"/>
    </row>
    <row r="422386" spans="10:10" x14ac:dyDescent="0.35">
      <c r="J422386" s="1"/>
    </row>
    <row r="422393" spans="10:10" x14ac:dyDescent="0.35">
      <c r="J422393" s="1"/>
    </row>
    <row r="422400" spans="10:10" x14ac:dyDescent="0.35">
      <c r="J422400" s="1"/>
    </row>
    <row r="422402" spans="10:10" x14ac:dyDescent="0.35">
      <c r="J422402" s="1"/>
    </row>
    <row r="422404" spans="10:10" x14ac:dyDescent="0.35">
      <c r="J422404" s="1"/>
    </row>
    <row r="422407" spans="10:10" x14ac:dyDescent="0.35">
      <c r="J422407" s="1"/>
    </row>
    <row r="422416" spans="10:10" x14ac:dyDescent="0.35">
      <c r="J422416" s="1"/>
    </row>
    <row r="422425" spans="10:10" x14ac:dyDescent="0.35">
      <c r="J422425" s="1"/>
    </row>
    <row r="422427" spans="10:10" x14ac:dyDescent="0.35">
      <c r="J422427" s="1"/>
    </row>
    <row r="422429" spans="10:10" x14ac:dyDescent="0.35">
      <c r="J422429" s="1"/>
    </row>
    <row r="422432" spans="10:10" x14ac:dyDescent="0.35">
      <c r="J422432" s="1"/>
    </row>
    <row r="422439" spans="10:10" x14ac:dyDescent="0.35">
      <c r="J422439" s="1"/>
    </row>
    <row r="422446" spans="10:10" x14ac:dyDescent="0.35">
      <c r="J422446" s="1"/>
    </row>
    <row r="422453" spans="10:10" x14ac:dyDescent="0.35">
      <c r="J422453" s="1"/>
    </row>
    <row r="422460" spans="10:10" x14ac:dyDescent="0.35">
      <c r="J422460" s="1"/>
    </row>
    <row r="422467" spans="10:10" x14ac:dyDescent="0.35">
      <c r="J422467" s="1"/>
    </row>
    <row r="422476" spans="10:10" x14ac:dyDescent="0.35">
      <c r="J422476" s="1"/>
    </row>
    <row r="422479" spans="10:10" x14ac:dyDescent="0.35">
      <c r="J422479" s="1"/>
    </row>
    <row r="422480" spans="10:10" x14ac:dyDescent="0.35">
      <c r="J422480" s="1"/>
    </row>
    <row r="422483" spans="10:10" x14ac:dyDescent="0.35">
      <c r="J422483" s="1"/>
    </row>
    <row r="422485" spans="10:10" x14ac:dyDescent="0.35">
      <c r="J422485" s="1"/>
    </row>
    <row r="422487" spans="10:10" x14ac:dyDescent="0.35">
      <c r="J422487" s="1"/>
    </row>
    <row r="422490" spans="10:10" x14ac:dyDescent="0.35">
      <c r="J422490" s="1"/>
    </row>
    <row r="422497" spans="10:10" x14ac:dyDescent="0.35">
      <c r="J422497" s="1"/>
    </row>
    <row r="422508" spans="10:10" x14ac:dyDescent="0.35">
      <c r="J422508" s="1"/>
    </row>
    <row r="422510" spans="10:10" x14ac:dyDescent="0.35">
      <c r="J422510" s="1"/>
    </row>
    <row r="422512" spans="10:10" x14ac:dyDescent="0.35">
      <c r="J422512" s="1"/>
    </row>
    <row r="422515" spans="10:10" x14ac:dyDescent="0.35">
      <c r="J422515" s="1"/>
    </row>
    <row r="422517" spans="10:10" x14ac:dyDescent="0.35">
      <c r="J422517" s="1"/>
    </row>
    <row r="422519" spans="10:10" x14ac:dyDescent="0.35">
      <c r="J422519" s="1"/>
    </row>
    <row r="422522" spans="10:10" x14ac:dyDescent="0.35">
      <c r="J422522" s="1"/>
    </row>
    <row r="422525" spans="10:10" x14ac:dyDescent="0.35">
      <c r="J422525" s="1"/>
    </row>
    <row r="422526" spans="10:10" x14ac:dyDescent="0.35">
      <c r="J422526" s="1"/>
    </row>
    <row r="422529" spans="10:10" x14ac:dyDescent="0.35">
      <c r="J422529" s="1"/>
    </row>
    <row r="422536" spans="10:10" x14ac:dyDescent="0.35">
      <c r="J422536" s="1"/>
    </row>
    <row r="422538" spans="10:10" x14ac:dyDescent="0.35">
      <c r="J422538" s="1"/>
    </row>
    <row r="422540" spans="10:10" x14ac:dyDescent="0.35">
      <c r="J422540" s="1"/>
    </row>
    <row r="422543" spans="10:10" x14ac:dyDescent="0.35">
      <c r="J422543" s="1"/>
    </row>
    <row r="422550" spans="10:10" x14ac:dyDescent="0.35">
      <c r="J422550" s="1"/>
    </row>
    <row r="422557" spans="10:10" x14ac:dyDescent="0.35">
      <c r="J422557" s="1"/>
    </row>
    <row r="422564" spans="10:10" x14ac:dyDescent="0.35">
      <c r="J422564" s="1"/>
    </row>
    <row r="422566" spans="10:10" x14ac:dyDescent="0.35">
      <c r="J422566" s="1"/>
    </row>
    <row r="422568" spans="10:10" x14ac:dyDescent="0.35">
      <c r="J422568" s="1"/>
    </row>
    <row r="422569" spans="10:10" x14ac:dyDescent="0.35">
      <c r="J422569" s="1"/>
    </row>
    <row r="422570" spans="10:10" x14ac:dyDescent="0.35">
      <c r="J422570" s="1"/>
    </row>
    <row r="422571" spans="10:10" x14ac:dyDescent="0.35">
      <c r="J422571" s="1"/>
    </row>
    <row r="422573" spans="10:10" x14ac:dyDescent="0.35">
      <c r="J422573" s="1"/>
    </row>
    <row r="422578" spans="10:10" x14ac:dyDescent="0.35">
      <c r="J422578" s="1"/>
    </row>
    <row r="422587" spans="10:10" x14ac:dyDescent="0.35">
      <c r="J422587" s="1"/>
    </row>
    <row r="422593" spans="10:10" x14ac:dyDescent="0.35">
      <c r="J422593" s="1"/>
    </row>
    <row r="422598" spans="10:10" x14ac:dyDescent="0.35">
      <c r="J422598" s="1"/>
    </row>
    <row r="422605" spans="10:10" x14ac:dyDescent="0.35">
      <c r="J422605" s="1"/>
    </row>
    <row r="422612" spans="10:10" x14ac:dyDescent="0.35">
      <c r="J422612" s="1"/>
    </row>
    <row r="422619" spans="10:10" x14ac:dyDescent="0.35">
      <c r="J422619" s="1"/>
    </row>
    <row r="422626" spans="10:10" x14ac:dyDescent="0.35">
      <c r="J422626" s="1"/>
    </row>
    <row r="422635" spans="10:10" x14ac:dyDescent="0.35">
      <c r="J422635" s="1"/>
    </row>
    <row r="422642" spans="10:10" x14ac:dyDescent="0.35">
      <c r="J422642" s="1"/>
    </row>
    <row r="422649" spans="10:10" x14ac:dyDescent="0.35">
      <c r="J422649" s="1"/>
    </row>
    <row r="422651" spans="10:10" x14ac:dyDescent="0.35">
      <c r="J422651" s="1"/>
    </row>
    <row r="422653" spans="10:10" x14ac:dyDescent="0.35">
      <c r="J422653" s="1"/>
    </row>
    <row r="422656" spans="10:10" x14ac:dyDescent="0.35">
      <c r="J422656" s="1"/>
    </row>
    <row r="422663" spans="10:10" x14ac:dyDescent="0.35">
      <c r="J422663" s="1"/>
    </row>
    <row r="422670" spans="10:10" x14ac:dyDescent="0.35">
      <c r="J422670" s="1"/>
    </row>
    <row r="422677" spans="10:10" x14ac:dyDescent="0.35">
      <c r="J422677" s="1"/>
    </row>
    <row r="422684" spans="10:10" x14ac:dyDescent="0.35">
      <c r="J422684" s="1"/>
    </row>
    <row r="422691" spans="10:10" x14ac:dyDescent="0.35">
      <c r="J422691" s="1"/>
    </row>
    <row r="422700" spans="10:10" x14ac:dyDescent="0.35">
      <c r="J422700" s="1"/>
    </row>
    <row r="422709" spans="10:10" x14ac:dyDescent="0.35">
      <c r="J422709" s="1"/>
    </row>
    <row r="422716" spans="10:10" x14ac:dyDescent="0.35">
      <c r="J422716" s="1"/>
    </row>
    <row r="422725" spans="10:10" x14ac:dyDescent="0.35">
      <c r="J422725" s="1"/>
    </row>
    <row r="422732" spans="10:10" x14ac:dyDescent="0.35">
      <c r="J422732" s="1"/>
    </row>
    <row r="422739" spans="10:10" x14ac:dyDescent="0.35">
      <c r="J422739" s="1"/>
    </row>
    <row r="422742" spans="10:10" x14ac:dyDescent="0.35">
      <c r="J422742" s="1"/>
    </row>
    <row r="422743" spans="10:10" x14ac:dyDescent="0.35">
      <c r="J422743" s="1"/>
    </row>
    <row r="422746" spans="10:10" x14ac:dyDescent="0.35">
      <c r="J422746" s="1"/>
    </row>
    <row r="422749" spans="10:10" x14ac:dyDescent="0.35">
      <c r="J422749" s="1"/>
    </row>
    <row r="422750" spans="10:10" x14ac:dyDescent="0.35">
      <c r="J422750" s="1"/>
    </row>
    <row r="422753" spans="10:10" x14ac:dyDescent="0.35">
      <c r="J422753" s="1"/>
    </row>
    <row r="422755" spans="10:10" x14ac:dyDescent="0.35">
      <c r="J422755" s="1"/>
    </row>
    <row r="422757" spans="10:10" x14ac:dyDescent="0.35">
      <c r="J422757" s="1"/>
    </row>
    <row r="422760" spans="10:10" x14ac:dyDescent="0.35">
      <c r="J422760" s="1"/>
    </row>
    <row r="422763" spans="10:10" x14ac:dyDescent="0.35">
      <c r="J422763" s="1"/>
    </row>
    <row r="422764" spans="10:10" x14ac:dyDescent="0.35">
      <c r="J422764" s="1"/>
    </row>
    <row r="422767" spans="10:10" x14ac:dyDescent="0.35">
      <c r="J422767" s="1"/>
    </row>
    <row r="422769" spans="10:10" x14ac:dyDescent="0.35">
      <c r="J422769" s="1"/>
    </row>
    <row r="422771" spans="10:10" x14ac:dyDescent="0.35">
      <c r="J422771" s="1"/>
    </row>
    <row r="422773" spans="10:10" x14ac:dyDescent="0.35">
      <c r="J422773" s="1"/>
    </row>
    <row r="422774" spans="10:10" x14ac:dyDescent="0.35">
      <c r="J422774" s="1"/>
    </row>
    <row r="422777" spans="10:10" x14ac:dyDescent="0.35">
      <c r="J422777" s="1"/>
    </row>
    <row r="422778" spans="10:10" x14ac:dyDescent="0.35">
      <c r="J422778" s="1"/>
    </row>
    <row r="422781" spans="10:10" x14ac:dyDescent="0.35">
      <c r="J422781" s="1"/>
    </row>
    <row r="422788" spans="10:10" x14ac:dyDescent="0.35">
      <c r="J422788" s="1"/>
    </row>
    <row r="422795" spans="10:10" x14ac:dyDescent="0.35">
      <c r="J422795" s="1"/>
    </row>
    <row r="422802" spans="10:10" x14ac:dyDescent="0.35">
      <c r="J422802" s="1"/>
    </row>
    <row r="422805" spans="10:10" x14ac:dyDescent="0.35">
      <c r="J422805" s="1"/>
    </row>
    <row r="422806" spans="10:10" x14ac:dyDescent="0.35">
      <c r="J422806" s="1"/>
    </row>
    <row r="422809" spans="10:10" x14ac:dyDescent="0.35">
      <c r="J422809" s="1"/>
    </row>
    <row r="422816" spans="10:10" x14ac:dyDescent="0.35">
      <c r="J422816" s="1"/>
    </row>
    <row r="422823" spans="10:10" x14ac:dyDescent="0.35">
      <c r="J422823" s="1"/>
    </row>
    <row r="422832" spans="10:10" x14ac:dyDescent="0.35">
      <c r="J422832" s="1"/>
    </row>
    <row r="422841" spans="10:10" x14ac:dyDescent="0.35">
      <c r="J422841" s="1"/>
    </row>
    <row r="422848" spans="10:10" x14ac:dyDescent="0.35">
      <c r="J422848" s="1"/>
    </row>
    <row r="422855" spans="10:10" x14ac:dyDescent="0.35">
      <c r="J422855" s="1"/>
    </row>
    <row r="422862" spans="10:10" x14ac:dyDescent="0.35">
      <c r="J422862" s="1"/>
    </row>
    <row r="422873" spans="10:10" x14ac:dyDescent="0.35">
      <c r="J422873" s="1"/>
    </row>
    <row r="422875" spans="10:10" x14ac:dyDescent="0.35">
      <c r="J422875" s="1"/>
    </row>
    <row r="422880" spans="10:10" x14ac:dyDescent="0.35">
      <c r="J422880" s="1"/>
    </row>
    <row r="422889" spans="10:10" x14ac:dyDescent="0.35">
      <c r="J422889" s="1"/>
    </row>
    <row r="422896" spans="10:10" x14ac:dyDescent="0.35">
      <c r="J422896" s="1"/>
    </row>
    <row r="422903" spans="10:10" x14ac:dyDescent="0.35">
      <c r="J422903" s="1"/>
    </row>
    <row r="422905" spans="10:10" x14ac:dyDescent="0.35">
      <c r="J422905" s="1"/>
    </row>
    <row r="422910" spans="10:10" x14ac:dyDescent="0.35">
      <c r="J422910" s="1"/>
    </row>
    <row r="422913" spans="10:10" x14ac:dyDescent="0.35">
      <c r="J422913" s="1"/>
    </row>
    <row r="422917" spans="10:10" x14ac:dyDescent="0.35">
      <c r="J422917" s="1"/>
    </row>
    <row r="422926" spans="10:10" x14ac:dyDescent="0.35">
      <c r="J422926" s="1"/>
    </row>
    <row r="422935" spans="10:10" x14ac:dyDescent="0.35">
      <c r="J422935" s="1"/>
    </row>
    <row r="422942" spans="10:10" x14ac:dyDescent="0.35">
      <c r="J422942" s="1"/>
    </row>
    <row r="422949" spans="10:10" x14ac:dyDescent="0.35">
      <c r="J422949" s="1"/>
    </row>
    <row r="422956" spans="10:10" x14ac:dyDescent="0.35">
      <c r="J422956" s="1"/>
    </row>
    <row r="422963" spans="10:10" x14ac:dyDescent="0.35">
      <c r="J422963" s="1"/>
    </row>
    <row r="422966" spans="10:10" x14ac:dyDescent="0.35">
      <c r="J422966" s="1"/>
    </row>
    <row r="422967" spans="10:10" x14ac:dyDescent="0.35">
      <c r="J422967" s="1"/>
    </row>
    <row r="422970" spans="10:10" x14ac:dyDescent="0.35">
      <c r="J422970" s="1"/>
    </row>
    <row r="422977" spans="10:10" x14ac:dyDescent="0.35">
      <c r="J422977" s="1"/>
    </row>
    <row r="422980" spans="10:10" x14ac:dyDescent="0.35">
      <c r="J422980" s="1"/>
    </row>
    <row r="422981" spans="10:10" x14ac:dyDescent="0.35">
      <c r="J422981" s="1"/>
    </row>
    <row r="422984" spans="10:10" x14ac:dyDescent="0.35">
      <c r="J422984" s="1"/>
    </row>
    <row r="422991" spans="10:10" x14ac:dyDescent="0.35">
      <c r="J422991" s="1"/>
    </row>
    <row r="422998" spans="10:10" x14ac:dyDescent="0.35">
      <c r="J422998" s="1"/>
    </row>
    <row r="423009" spans="10:10" x14ac:dyDescent="0.35">
      <c r="J423009" s="1"/>
    </row>
    <row r="423016" spans="10:10" x14ac:dyDescent="0.35">
      <c r="J423016" s="1"/>
    </row>
    <row r="423018" spans="10:10" x14ac:dyDescent="0.35">
      <c r="J423018" s="1"/>
    </row>
    <row r="423020" spans="10:10" x14ac:dyDescent="0.35">
      <c r="J423020" s="1"/>
    </row>
    <row r="423021" spans="10:10" x14ac:dyDescent="0.35">
      <c r="J423021" s="1"/>
    </row>
    <row r="423022" spans="10:10" x14ac:dyDescent="0.35">
      <c r="J423022" s="1"/>
    </row>
    <row r="423023" spans="10:10" x14ac:dyDescent="0.35">
      <c r="J423023" s="1"/>
    </row>
    <row r="423025" spans="10:10" x14ac:dyDescent="0.35">
      <c r="J423025" s="1"/>
    </row>
    <row r="423027" spans="10:10" x14ac:dyDescent="0.35">
      <c r="J423027" s="1"/>
    </row>
    <row r="423030" spans="10:10" x14ac:dyDescent="0.35">
      <c r="J423030" s="1"/>
    </row>
    <row r="423037" spans="10:10" x14ac:dyDescent="0.35">
      <c r="J423037" s="1"/>
    </row>
    <row r="423044" spans="10:10" x14ac:dyDescent="0.35">
      <c r="J423044" s="1"/>
    </row>
    <row r="423053" spans="10:10" x14ac:dyDescent="0.35">
      <c r="J423053" s="1"/>
    </row>
    <row r="423064" spans="10:10" x14ac:dyDescent="0.35">
      <c r="J423064" s="1"/>
    </row>
    <row r="423071" spans="10:10" x14ac:dyDescent="0.35">
      <c r="J423071" s="1"/>
    </row>
    <row r="423078" spans="10:10" x14ac:dyDescent="0.35">
      <c r="J423078" s="1"/>
    </row>
    <row r="423081" spans="10:10" x14ac:dyDescent="0.35">
      <c r="J423081" s="1"/>
    </row>
    <row r="423082" spans="10:10" x14ac:dyDescent="0.35">
      <c r="J423082" s="1"/>
    </row>
    <row r="423085" spans="10:10" x14ac:dyDescent="0.35">
      <c r="J423085" s="1"/>
    </row>
    <row r="423092" spans="10:10" x14ac:dyDescent="0.35">
      <c r="J423092" s="1"/>
    </row>
    <row r="423099" spans="10:10" x14ac:dyDescent="0.35">
      <c r="J423099" s="1"/>
    </row>
    <row r="423106" spans="10:10" x14ac:dyDescent="0.35">
      <c r="J423106" s="1"/>
    </row>
    <row r="423113" spans="10:10" x14ac:dyDescent="0.35">
      <c r="J423113" s="1"/>
    </row>
    <row r="423120" spans="10:10" x14ac:dyDescent="0.35">
      <c r="J423120" s="1"/>
    </row>
    <row r="423136" spans="10:10" x14ac:dyDescent="0.35">
      <c r="J423136" s="1"/>
    </row>
    <row r="423138" spans="10:10" x14ac:dyDescent="0.35">
      <c r="J423138" s="1"/>
    </row>
    <row r="423148" spans="10:10" x14ac:dyDescent="0.35">
      <c r="J423148" s="1"/>
    </row>
    <row r="423152" spans="10:10" x14ac:dyDescent="0.35">
      <c r="J423152" s="1"/>
    </row>
    <row r="423153" spans="10:10" x14ac:dyDescent="0.35">
      <c r="J423153" s="1"/>
    </row>
    <row r="423154" spans="10:10" x14ac:dyDescent="0.35">
      <c r="J423154" s="1"/>
    </row>
    <row r="423156" spans="10:10" x14ac:dyDescent="0.35">
      <c r="J423156" s="1"/>
    </row>
    <row r="423174" spans="10:10" x14ac:dyDescent="0.35">
      <c r="J423174" s="1"/>
    </row>
    <row r="423181" spans="10:10" x14ac:dyDescent="0.35">
      <c r="J423181" s="1"/>
    </row>
    <row r="423182" spans="10:10" x14ac:dyDescent="0.35">
      <c r="J423182" s="1"/>
    </row>
    <row r="423184" spans="10:10" x14ac:dyDescent="0.35">
      <c r="J423184" s="1"/>
    </row>
    <row r="423188" spans="10:10" x14ac:dyDescent="0.35">
      <c r="J423188" s="1"/>
    </row>
    <row r="423189" spans="10:10" x14ac:dyDescent="0.35">
      <c r="J423189" s="1"/>
    </row>
    <row r="423190" spans="10:10" x14ac:dyDescent="0.35">
      <c r="J423190" s="1"/>
    </row>
    <row r="423192" spans="10:10" x14ac:dyDescent="0.35">
      <c r="J423192" s="1"/>
    </row>
    <row r="423200" spans="10:10" x14ac:dyDescent="0.35">
      <c r="J423200" s="1"/>
    </row>
    <row r="423208" spans="10:10" x14ac:dyDescent="0.35">
      <c r="J423208" s="1"/>
    </row>
    <row r="423210" spans="10:10" x14ac:dyDescent="0.35">
      <c r="J423210" s="1"/>
    </row>
    <row r="423219" spans="10:10" x14ac:dyDescent="0.35">
      <c r="J423219" s="1"/>
    </row>
    <row r="423226" spans="10:10" x14ac:dyDescent="0.35">
      <c r="J423226" s="1"/>
    </row>
    <row r="423228" spans="10:10" x14ac:dyDescent="0.35">
      <c r="J423228" s="1"/>
    </row>
    <row r="423246" spans="10:10" x14ac:dyDescent="0.35">
      <c r="J423246" s="1"/>
    </row>
    <row r="423256" spans="10:10" x14ac:dyDescent="0.35">
      <c r="J423256" s="1"/>
    </row>
    <row r="423260" spans="10:10" x14ac:dyDescent="0.35">
      <c r="J423260" s="1"/>
    </row>
    <row r="423261" spans="10:10" x14ac:dyDescent="0.35">
      <c r="J423261" s="1"/>
    </row>
    <row r="423262" spans="10:10" x14ac:dyDescent="0.35">
      <c r="J423262" s="1"/>
    </row>
    <row r="423264" spans="10:10" x14ac:dyDescent="0.35">
      <c r="J423264" s="1"/>
    </row>
    <row r="423277" spans="10:10" x14ac:dyDescent="0.35">
      <c r="J423277" s="1"/>
    </row>
    <row r="423285" spans="10:10" x14ac:dyDescent="0.35">
      <c r="J423285" s="1"/>
    </row>
    <row r="423289" spans="10:10" x14ac:dyDescent="0.35">
      <c r="J423289" s="1"/>
    </row>
    <row r="423291" spans="10:10" x14ac:dyDescent="0.35">
      <c r="J423291" s="1"/>
    </row>
    <row r="423298" spans="10:10" x14ac:dyDescent="0.35">
      <c r="J423298" s="1"/>
    </row>
    <row r="423305" spans="10:10" x14ac:dyDescent="0.35">
      <c r="J423305" s="1"/>
    </row>
    <row r="423306" spans="10:10" x14ac:dyDescent="0.35">
      <c r="J423306" s="1"/>
    </row>
    <row r="423307" spans="10:10" x14ac:dyDescent="0.35">
      <c r="J423307" s="1"/>
    </row>
    <row r="423309" spans="10:10" x14ac:dyDescent="0.35">
      <c r="J423309" s="1"/>
    </row>
    <row r="423319" spans="10:10" x14ac:dyDescent="0.35">
      <c r="J423319" s="1"/>
    </row>
    <row r="423323" spans="10:10" x14ac:dyDescent="0.35">
      <c r="J423323" s="1"/>
    </row>
    <row r="423324" spans="10:10" x14ac:dyDescent="0.35">
      <c r="J423324" s="1"/>
    </row>
    <row r="423325" spans="10:10" x14ac:dyDescent="0.35">
      <c r="J423325" s="1"/>
    </row>
    <row r="423327" spans="10:10" x14ac:dyDescent="0.35">
      <c r="J423327" s="1"/>
    </row>
    <row r="423345" spans="10:10" x14ac:dyDescent="0.35">
      <c r="J423345" s="1"/>
    </row>
    <row r="423363" spans="10:10" x14ac:dyDescent="0.35">
      <c r="J423363" s="1"/>
    </row>
    <row r="423370" spans="10:10" x14ac:dyDescent="0.35">
      <c r="J423370" s="1"/>
    </row>
    <row r="423377" spans="10:10" x14ac:dyDescent="0.35">
      <c r="J423377" s="1"/>
    </row>
    <row r="423378" spans="10:10" x14ac:dyDescent="0.35">
      <c r="J423378" s="1"/>
    </row>
    <row r="423379" spans="10:10" x14ac:dyDescent="0.35">
      <c r="J423379" s="1"/>
    </row>
    <row r="423381" spans="10:10" x14ac:dyDescent="0.35">
      <c r="J423381" s="1"/>
    </row>
    <row r="423383" spans="10:10" x14ac:dyDescent="0.35">
      <c r="J423383" s="1"/>
    </row>
    <row r="423386" spans="10:10" x14ac:dyDescent="0.35">
      <c r="J423386" s="1"/>
    </row>
    <row r="423388" spans="10:10" x14ac:dyDescent="0.35">
      <c r="J423388" s="1"/>
    </row>
    <row r="423389" spans="10:10" x14ac:dyDescent="0.35">
      <c r="J423389" s="1"/>
    </row>
    <row r="423390" spans="10:10" x14ac:dyDescent="0.35">
      <c r="J423390" s="1"/>
    </row>
    <row r="423391" spans="10:10" x14ac:dyDescent="0.35">
      <c r="J423391" s="1"/>
    </row>
    <row r="423395" spans="10:10" x14ac:dyDescent="0.35">
      <c r="J423395" s="1"/>
    </row>
    <row r="423396" spans="10:10" x14ac:dyDescent="0.35">
      <c r="J423396" s="1"/>
    </row>
    <row r="423397" spans="10:10" x14ac:dyDescent="0.35">
      <c r="J423397" s="1"/>
    </row>
    <row r="423399" spans="10:10" x14ac:dyDescent="0.35">
      <c r="J423399" s="1"/>
    </row>
    <row r="423407" spans="10:10" x14ac:dyDescent="0.35">
      <c r="J423407" s="1"/>
    </row>
    <row r="423411" spans="10:10" x14ac:dyDescent="0.35">
      <c r="J423411" s="1"/>
    </row>
    <row r="423413" spans="10:10" x14ac:dyDescent="0.35">
      <c r="J423413" s="1"/>
    </row>
    <row r="423423" spans="10:10" x14ac:dyDescent="0.35">
      <c r="J423423" s="1"/>
    </row>
    <row r="423427" spans="10:10" x14ac:dyDescent="0.35">
      <c r="J423427" s="1"/>
    </row>
    <row r="423428" spans="10:10" x14ac:dyDescent="0.35">
      <c r="J423428" s="1"/>
    </row>
    <row r="423429" spans="10:10" x14ac:dyDescent="0.35">
      <c r="J423429" s="1"/>
    </row>
    <row r="423431" spans="10:10" x14ac:dyDescent="0.35">
      <c r="J423431" s="1"/>
    </row>
    <row r="423447" spans="10:10" x14ac:dyDescent="0.35">
      <c r="J423447" s="1"/>
    </row>
    <row r="423449" spans="10:10" x14ac:dyDescent="0.35">
      <c r="J423449" s="1"/>
    </row>
    <row r="423451" spans="10:10" x14ac:dyDescent="0.35">
      <c r="J423451" s="1"/>
    </row>
    <row r="423456" spans="10:10" x14ac:dyDescent="0.35">
      <c r="J423456" s="1"/>
    </row>
    <row r="423457" spans="10:10" x14ac:dyDescent="0.35">
      <c r="J423457" s="1"/>
    </row>
    <row r="423459" spans="10:10" x14ac:dyDescent="0.35">
      <c r="J423459" s="1"/>
    </row>
    <row r="423463" spans="10:10" x14ac:dyDescent="0.35">
      <c r="J423463" s="1"/>
    </row>
    <row r="423464" spans="10:10" x14ac:dyDescent="0.35">
      <c r="J423464" s="1"/>
    </row>
    <row r="423465" spans="10:10" x14ac:dyDescent="0.35">
      <c r="J423465" s="1"/>
    </row>
    <row r="423467" spans="10:10" x14ac:dyDescent="0.35">
      <c r="J423467" s="1"/>
    </row>
    <row r="423475" spans="10:10" x14ac:dyDescent="0.35">
      <c r="J423475" s="1"/>
    </row>
    <row r="423481" spans="10:10" x14ac:dyDescent="0.35">
      <c r="J423481" s="1"/>
    </row>
    <row r="423482" spans="10:10" x14ac:dyDescent="0.35">
      <c r="J423482" s="1"/>
    </row>
    <row r="423483" spans="10:10" x14ac:dyDescent="0.35">
      <c r="J423483" s="1"/>
    </row>
    <row r="423485" spans="10:10" x14ac:dyDescent="0.35">
      <c r="J423485" s="1"/>
    </row>
    <row r="423492" spans="10:10" x14ac:dyDescent="0.35">
      <c r="J423492" s="1"/>
    </row>
    <row r="423493" spans="10:10" x14ac:dyDescent="0.35">
      <c r="J423493" s="1"/>
    </row>
    <row r="423494" spans="10:10" x14ac:dyDescent="0.35">
      <c r="J423494" s="1"/>
    </row>
    <row r="423499" spans="10:10" x14ac:dyDescent="0.35">
      <c r="J423499" s="1"/>
    </row>
    <row r="423500" spans="10:10" x14ac:dyDescent="0.35">
      <c r="J423500" s="1"/>
    </row>
    <row r="423501" spans="10:10" x14ac:dyDescent="0.35">
      <c r="J423501" s="1"/>
    </row>
    <row r="423503" spans="10:10" x14ac:dyDescent="0.35">
      <c r="J423503" s="1"/>
    </row>
    <row r="423512" spans="10:10" x14ac:dyDescent="0.35">
      <c r="J423512" s="1"/>
    </row>
    <row r="423517" spans="10:10" x14ac:dyDescent="0.35">
      <c r="J423517" s="1"/>
    </row>
    <row r="423518" spans="10:10" x14ac:dyDescent="0.35">
      <c r="J423518" s="1"/>
    </row>
    <row r="423519" spans="10:10" x14ac:dyDescent="0.35">
      <c r="J423519" s="1"/>
    </row>
    <row r="423521" spans="10:10" x14ac:dyDescent="0.35">
      <c r="J423521" s="1"/>
    </row>
    <row r="423539" spans="10:10" x14ac:dyDescent="0.35">
      <c r="J423539" s="1"/>
    </row>
    <row r="423548" spans="10:10" x14ac:dyDescent="0.35">
      <c r="J423548" s="1"/>
    </row>
    <row r="423555" spans="10:10" x14ac:dyDescent="0.35">
      <c r="J423555" s="1"/>
    </row>
    <row r="423557" spans="10:10" x14ac:dyDescent="0.35">
      <c r="J423557" s="1"/>
    </row>
    <row r="423565" spans="10:10" x14ac:dyDescent="0.35">
      <c r="J423565" s="1"/>
    </row>
    <row r="423569" spans="10:10" x14ac:dyDescent="0.35">
      <c r="J423569" s="1"/>
    </row>
    <row r="423571" spans="10:10" x14ac:dyDescent="0.35">
      <c r="J423571" s="1"/>
    </row>
    <row r="423587" spans="10:10" x14ac:dyDescent="0.35">
      <c r="J423587" s="1"/>
    </row>
    <row r="423589" spans="10:10" x14ac:dyDescent="0.35">
      <c r="J423589" s="1"/>
    </row>
    <row r="423592" spans="10:10" x14ac:dyDescent="0.35">
      <c r="J423592" s="1"/>
    </row>
    <row r="423593" spans="10:10" x14ac:dyDescent="0.35">
      <c r="J423593" s="1"/>
    </row>
    <row r="423594" spans="10:10" x14ac:dyDescent="0.35">
      <c r="J423594" s="1"/>
    </row>
    <row r="423596" spans="10:10" x14ac:dyDescent="0.35">
      <c r="J423596" s="1"/>
    </row>
    <row r="423597" spans="10:10" x14ac:dyDescent="0.35">
      <c r="J423597" s="1"/>
    </row>
    <row r="423598" spans="10:10" x14ac:dyDescent="0.35">
      <c r="J423598" s="1"/>
    </row>
    <row r="423599" spans="10:10" x14ac:dyDescent="0.35">
      <c r="J423599" s="1"/>
    </row>
    <row r="423603" spans="10:10" x14ac:dyDescent="0.35">
      <c r="J423603" s="1"/>
    </row>
    <row r="423604" spans="10:10" x14ac:dyDescent="0.35">
      <c r="J423604" s="1"/>
    </row>
    <row r="423605" spans="10:10" x14ac:dyDescent="0.35">
      <c r="J423605" s="1"/>
    </row>
    <row r="423607" spans="10:10" x14ac:dyDescent="0.35">
      <c r="J423607" s="1"/>
    </row>
    <row r="423616" spans="10:10" x14ac:dyDescent="0.35">
      <c r="J423616" s="1"/>
    </row>
    <row r="423623" spans="10:10" x14ac:dyDescent="0.35">
      <c r="J423623" s="1"/>
    </row>
    <row r="423625" spans="10:10" x14ac:dyDescent="0.35">
      <c r="J423625" s="1"/>
    </row>
    <row r="423641" spans="10:10" x14ac:dyDescent="0.35">
      <c r="J423641" s="1"/>
    </row>
    <row r="423643" spans="10:10" x14ac:dyDescent="0.35">
      <c r="J423643" s="1"/>
    </row>
    <row r="423661" spans="10:10" x14ac:dyDescent="0.35">
      <c r="J423661" s="1"/>
    </row>
    <row r="423674" spans="10:10" x14ac:dyDescent="0.35">
      <c r="J423674" s="1"/>
    </row>
    <row r="423677" spans="10:10" x14ac:dyDescent="0.35">
      <c r="J423677" s="1"/>
    </row>
    <row r="423679" spans="10:10" x14ac:dyDescent="0.35">
      <c r="J423679" s="1"/>
    </row>
    <row r="423681" spans="10:10" x14ac:dyDescent="0.35">
      <c r="J423681" s="1"/>
    </row>
    <row r="423682" spans="10:10" x14ac:dyDescent="0.35">
      <c r="J423682" s="1"/>
    </row>
    <row r="423683" spans="10:10" x14ac:dyDescent="0.35">
      <c r="J423683" s="1"/>
    </row>
    <row r="423684" spans="10:10" x14ac:dyDescent="0.35">
      <c r="J423684" s="1"/>
    </row>
    <row r="423688" spans="10:10" x14ac:dyDescent="0.35">
      <c r="J423688" s="1"/>
    </row>
    <row r="423689" spans="10:10" x14ac:dyDescent="0.35">
      <c r="J423689" s="1"/>
    </row>
    <row r="423690" spans="10:10" x14ac:dyDescent="0.35">
      <c r="J423690" s="1"/>
    </row>
    <row r="423692" spans="10:10" x14ac:dyDescent="0.35">
      <c r="J423692" s="1"/>
    </row>
    <row r="423699" spans="10:10" x14ac:dyDescent="0.35">
      <c r="J423699" s="1"/>
    </row>
    <row r="423700" spans="10:10" x14ac:dyDescent="0.35">
      <c r="J423700" s="1"/>
    </row>
    <row r="423702" spans="10:10" x14ac:dyDescent="0.35">
      <c r="J423702" s="1"/>
    </row>
    <row r="423706" spans="10:10" x14ac:dyDescent="0.35">
      <c r="J423706" s="1"/>
    </row>
    <row r="423707" spans="10:10" x14ac:dyDescent="0.35">
      <c r="J423707" s="1"/>
    </row>
    <row r="423708" spans="10:10" x14ac:dyDescent="0.35">
      <c r="J423708" s="1"/>
    </row>
    <row r="423710" spans="10:10" x14ac:dyDescent="0.35">
      <c r="J423710" s="1"/>
    </row>
    <row r="423726" spans="10:10" x14ac:dyDescent="0.35">
      <c r="J423726" s="1"/>
    </row>
    <row r="423728" spans="10:10" x14ac:dyDescent="0.35">
      <c r="J423728" s="1"/>
    </row>
    <row r="423741" spans="10:10" x14ac:dyDescent="0.35">
      <c r="J423741" s="1"/>
    </row>
    <row r="423759" spans="10:10" x14ac:dyDescent="0.35">
      <c r="J423759" s="1"/>
    </row>
    <row r="423777" spans="10:10" x14ac:dyDescent="0.35">
      <c r="J423777" s="1"/>
    </row>
    <row r="423779" spans="10:10" x14ac:dyDescent="0.35">
      <c r="J423779" s="1"/>
    </row>
    <row r="423781" spans="10:10" x14ac:dyDescent="0.35">
      <c r="J423781" s="1"/>
    </row>
    <row r="423782" spans="10:10" x14ac:dyDescent="0.35">
      <c r="J423782" s="1"/>
    </row>
    <row r="423784" spans="10:10" x14ac:dyDescent="0.35">
      <c r="J423784" s="1"/>
    </row>
    <row r="423785" spans="10:10" x14ac:dyDescent="0.35">
      <c r="J423785" s="1"/>
    </row>
    <row r="423786" spans="10:10" x14ac:dyDescent="0.35">
      <c r="J423786" s="1"/>
    </row>
    <row r="423787" spans="10:10" x14ac:dyDescent="0.35">
      <c r="J423787" s="1"/>
    </row>
    <row r="423791" spans="10:10" x14ac:dyDescent="0.35">
      <c r="J423791" s="1"/>
    </row>
    <row r="423792" spans="10:10" x14ac:dyDescent="0.35">
      <c r="J423792" s="1"/>
    </row>
    <row r="423793" spans="10:10" x14ac:dyDescent="0.35">
      <c r="J423793" s="1"/>
    </row>
    <row r="423795" spans="10:10" x14ac:dyDescent="0.35">
      <c r="J423795" s="1"/>
    </row>
    <row r="423811" spans="10:10" x14ac:dyDescent="0.35">
      <c r="J423811" s="1"/>
    </row>
    <row r="423813" spans="10:10" x14ac:dyDescent="0.35">
      <c r="J423813" s="1"/>
    </row>
    <row r="423831" spans="10:10" x14ac:dyDescent="0.35">
      <c r="J423831" s="1"/>
    </row>
    <row r="423847" spans="10:10" x14ac:dyDescent="0.35">
      <c r="J423847" s="1"/>
    </row>
    <row r="423849" spans="10:10" x14ac:dyDescent="0.35">
      <c r="J423849" s="1"/>
    </row>
    <row r="423867" spans="10:10" x14ac:dyDescent="0.35">
      <c r="J423867" s="1"/>
    </row>
    <row r="423875" spans="10:10" x14ac:dyDescent="0.35">
      <c r="J423875" s="1"/>
    </row>
    <row r="423881" spans="10:10" x14ac:dyDescent="0.35">
      <c r="J423881" s="1"/>
    </row>
    <row r="423882" spans="10:10" x14ac:dyDescent="0.35">
      <c r="J423882" s="1"/>
    </row>
    <row r="423883" spans="10:10" x14ac:dyDescent="0.35">
      <c r="J423883" s="1"/>
    </row>
    <row r="423885" spans="10:10" x14ac:dyDescent="0.35">
      <c r="J423885" s="1"/>
    </row>
    <row r="423892" spans="10:10" x14ac:dyDescent="0.35">
      <c r="J423892" s="1"/>
    </row>
    <row r="423901" spans="10:10" x14ac:dyDescent="0.35">
      <c r="J423901" s="1"/>
    </row>
    <row r="423903" spans="10:10" x14ac:dyDescent="0.35">
      <c r="J423903" s="1"/>
    </row>
    <row r="423911" spans="10:10" x14ac:dyDescent="0.35">
      <c r="J423911" s="1"/>
    </row>
    <row r="423915" spans="10:10" x14ac:dyDescent="0.35">
      <c r="J423915" s="1"/>
    </row>
    <row r="423917" spans="10:10" x14ac:dyDescent="0.35">
      <c r="J423917" s="1"/>
    </row>
    <row r="423931" spans="10:10" x14ac:dyDescent="0.35">
      <c r="J423931" s="1"/>
    </row>
    <row r="423939" spans="10:10" x14ac:dyDescent="0.35">
      <c r="J423939" s="1"/>
    </row>
    <row r="423943" spans="10:10" x14ac:dyDescent="0.35">
      <c r="J423943" s="1"/>
    </row>
    <row r="423945" spans="10:10" x14ac:dyDescent="0.35">
      <c r="J423945" s="1"/>
    </row>
    <row r="423952" spans="10:10" x14ac:dyDescent="0.35">
      <c r="J423952" s="1"/>
    </row>
    <row r="423953" spans="10:10" x14ac:dyDescent="0.35">
      <c r="J423953" s="1"/>
    </row>
    <row r="423955" spans="10:10" x14ac:dyDescent="0.35">
      <c r="J423955" s="1"/>
    </row>
    <row r="423959" spans="10:10" x14ac:dyDescent="0.35">
      <c r="J423959" s="1"/>
    </row>
    <row r="423960" spans="10:10" x14ac:dyDescent="0.35">
      <c r="J423960" s="1"/>
    </row>
    <row r="423961" spans="10:10" x14ac:dyDescent="0.35">
      <c r="J423961" s="1"/>
    </row>
    <row r="423963" spans="10:10" x14ac:dyDescent="0.35">
      <c r="J423963" s="1"/>
    </row>
    <row r="423965" spans="10:10" x14ac:dyDescent="0.35">
      <c r="J423965" s="1"/>
    </row>
    <row r="423967" spans="10:10" x14ac:dyDescent="0.35">
      <c r="J423967" s="1"/>
    </row>
    <row r="423968" spans="10:10" x14ac:dyDescent="0.35">
      <c r="J423968" s="1"/>
    </row>
    <row r="423969" spans="10:10" x14ac:dyDescent="0.35">
      <c r="J423969" s="1"/>
    </row>
    <row r="423970" spans="10:10" x14ac:dyDescent="0.35">
      <c r="J423970" s="1"/>
    </row>
    <row r="423971" spans="10:10" x14ac:dyDescent="0.35">
      <c r="J423971" s="1"/>
    </row>
    <row r="423972" spans="10:10" x14ac:dyDescent="0.35">
      <c r="J423972" s="1"/>
    </row>
    <row r="423973" spans="10:10" x14ac:dyDescent="0.35">
      <c r="J423973" s="1"/>
    </row>
    <row r="423977" spans="10:10" x14ac:dyDescent="0.35">
      <c r="J423977" s="1"/>
    </row>
    <row r="423978" spans="10:10" x14ac:dyDescent="0.35">
      <c r="J423978" s="1"/>
    </row>
    <row r="423979" spans="10:10" x14ac:dyDescent="0.35">
      <c r="J423979" s="1"/>
    </row>
    <row r="423981" spans="10:10" x14ac:dyDescent="0.35">
      <c r="J423981" s="1"/>
    </row>
    <row r="423997" spans="10:10" x14ac:dyDescent="0.35">
      <c r="J423997" s="1"/>
    </row>
    <row r="423999" spans="10:10" x14ac:dyDescent="0.35">
      <c r="J423999" s="1"/>
    </row>
    <row r="424015" spans="10:10" x14ac:dyDescent="0.35">
      <c r="J424015" s="1"/>
    </row>
    <row r="424017" spans="10:10" x14ac:dyDescent="0.35">
      <c r="J424017" s="1"/>
    </row>
    <row r="424035" spans="10:10" x14ac:dyDescent="0.35">
      <c r="J424035" s="1"/>
    </row>
    <row r="424045" spans="10:10" x14ac:dyDescent="0.35">
      <c r="J424045" s="1"/>
    </row>
    <row r="424049" spans="10:10" x14ac:dyDescent="0.35">
      <c r="J424049" s="1"/>
    </row>
    <row r="424050" spans="10:10" x14ac:dyDescent="0.35">
      <c r="J424050" s="1"/>
    </row>
    <row r="424051" spans="10:10" x14ac:dyDescent="0.35">
      <c r="J424051" s="1"/>
    </row>
    <row r="424053" spans="10:10" x14ac:dyDescent="0.35">
      <c r="J424053" s="1"/>
    </row>
    <row r="424062" spans="10:10" x14ac:dyDescent="0.35">
      <c r="J424062" s="1"/>
    </row>
    <row r="424067" spans="10:10" x14ac:dyDescent="0.35">
      <c r="J424067" s="1"/>
    </row>
    <row r="424068" spans="10:10" x14ac:dyDescent="0.35">
      <c r="J424068" s="1"/>
    </row>
    <row r="424069" spans="10:10" x14ac:dyDescent="0.35">
      <c r="J424069" s="1"/>
    </row>
    <row r="424071" spans="10:10" x14ac:dyDescent="0.35">
      <c r="J424071" s="1"/>
    </row>
    <row r="424080" spans="10:10" x14ac:dyDescent="0.35">
      <c r="J424080" s="1"/>
    </row>
    <row r="424081" spans="10:10" x14ac:dyDescent="0.35">
      <c r="J424081" s="1"/>
    </row>
    <row r="424085" spans="10:10" x14ac:dyDescent="0.35">
      <c r="J424085" s="1"/>
    </row>
    <row r="424086" spans="10:10" x14ac:dyDescent="0.35">
      <c r="J424086" s="1"/>
    </row>
    <row r="424087" spans="10:10" x14ac:dyDescent="0.35">
      <c r="J424087" s="1"/>
    </row>
    <row r="424089" spans="10:10" x14ac:dyDescent="0.35">
      <c r="J424089" s="1"/>
    </row>
    <row r="424097" spans="10:10" x14ac:dyDescent="0.35">
      <c r="J424097" s="1"/>
    </row>
    <row r="424101" spans="10:10" x14ac:dyDescent="0.35">
      <c r="J424101" s="1"/>
    </row>
    <row r="424103" spans="10:10" x14ac:dyDescent="0.35">
      <c r="J424103" s="1"/>
    </row>
    <row r="424119" spans="10:10" x14ac:dyDescent="0.35">
      <c r="J424119" s="1"/>
    </row>
    <row r="424121" spans="10:10" x14ac:dyDescent="0.35">
      <c r="J424121" s="1"/>
    </row>
    <row r="424129" spans="10:10" x14ac:dyDescent="0.35">
      <c r="J424129" s="1"/>
    </row>
    <row r="424135" spans="10:10" x14ac:dyDescent="0.35">
      <c r="J424135" s="1"/>
    </row>
    <row r="424136" spans="10:10" x14ac:dyDescent="0.35">
      <c r="J424136" s="1"/>
    </row>
    <row r="424137" spans="10:10" x14ac:dyDescent="0.35">
      <c r="J424137" s="1"/>
    </row>
    <row r="424139" spans="10:10" x14ac:dyDescent="0.35">
      <c r="J424139" s="1"/>
    </row>
    <row r="424147" spans="10:10" x14ac:dyDescent="0.35">
      <c r="J424147" s="1"/>
    </row>
    <row r="424151" spans="10:10" x14ac:dyDescent="0.35">
      <c r="J424151" s="1"/>
    </row>
    <row r="424153" spans="10:10" x14ac:dyDescent="0.35">
      <c r="J424153" s="1"/>
    </row>
    <row r="424167" spans="10:10" x14ac:dyDescent="0.35">
      <c r="J424167" s="1"/>
    </row>
    <row r="424183" spans="10:10" x14ac:dyDescent="0.35">
      <c r="J424183" s="1"/>
    </row>
    <row r="424185" spans="10:10" x14ac:dyDescent="0.35">
      <c r="J424185" s="1"/>
    </row>
    <row r="424192" spans="10:10" x14ac:dyDescent="0.35">
      <c r="J424192" s="1"/>
    </row>
    <row r="424199" spans="10:10" x14ac:dyDescent="0.35">
      <c r="J424199" s="1"/>
    </row>
    <row r="424200" spans="10:10" x14ac:dyDescent="0.35">
      <c r="J424200" s="1"/>
    </row>
    <row r="424201" spans="10:10" x14ac:dyDescent="0.35">
      <c r="J424201" s="1"/>
    </row>
    <row r="424203" spans="10:10" x14ac:dyDescent="0.35">
      <c r="J424203" s="1"/>
    </row>
    <row r="424211" spans="10:10" x14ac:dyDescent="0.35">
      <c r="J424211" s="1"/>
    </row>
    <row r="424212" spans="10:10" x14ac:dyDescent="0.35">
      <c r="J424212" s="1"/>
    </row>
    <row r="424217" spans="10:10" x14ac:dyDescent="0.35">
      <c r="J424217" s="1"/>
    </row>
    <row r="424218" spans="10:10" x14ac:dyDescent="0.35">
      <c r="J424218" s="1"/>
    </row>
    <row r="424219" spans="10:10" x14ac:dyDescent="0.35">
      <c r="J424219" s="1"/>
    </row>
    <row r="424221" spans="10:10" x14ac:dyDescent="0.35">
      <c r="J424221" s="1"/>
    </row>
    <row r="424235" spans="10:10" x14ac:dyDescent="0.35">
      <c r="J424235" s="1"/>
    </row>
    <row r="424251" spans="10:10" x14ac:dyDescent="0.35">
      <c r="J424251" s="1"/>
    </row>
    <row r="424253" spans="10:10" x14ac:dyDescent="0.35">
      <c r="J424253" s="1"/>
    </row>
    <row r="424267" spans="10:10" x14ac:dyDescent="0.35">
      <c r="J424267" s="1"/>
    </row>
    <row r="424270" spans="10:10" x14ac:dyDescent="0.35">
      <c r="J424270" s="1"/>
    </row>
    <row r="424272" spans="10:10" x14ac:dyDescent="0.35">
      <c r="J424272" s="1"/>
    </row>
    <row r="424274" spans="10:10" x14ac:dyDescent="0.35">
      <c r="J424274" s="1"/>
    </row>
    <row r="424275" spans="10:10" x14ac:dyDescent="0.35">
      <c r="J424275" s="1"/>
    </row>
    <row r="424276" spans="10:10" x14ac:dyDescent="0.35">
      <c r="J424276" s="1"/>
    </row>
    <row r="424277" spans="10:10" x14ac:dyDescent="0.35">
      <c r="J424277" s="1"/>
    </row>
    <row r="424281" spans="10:10" x14ac:dyDescent="0.35">
      <c r="J424281" s="1"/>
    </row>
    <row r="424282" spans="10:10" x14ac:dyDescent="0.35">
      <c r="J424282" s="1"/>
    </row>
    <row r="424283" spans="10:10" x14ac:dyDescent="0.35">
      <c r="J424283" s="1"/>
    </row>
    <row r="424285" spans="10:10" x14ac:dyDescent="0.35">
      <c r="J424285" s="1"/>
    </row>
    <row r="424294" spans="10:10" x14ac:dyDescent="0.35">
      <c r="J424294" s="1"/>
    </row>
    <row r="424300" spans="10:10" x14ac:dyDescent="0.35">
      <c r="J424300" s="1"/>
    </row>
    <row r="424301" spans="10:10" x14ac:dyDescent="0.35">
      <c r="J424301" s="1"/>
    </row>
    <row r="424303" spans="10:10" x14ac:dyDescent="0.35">
      <c r="J424303" s="1"/>
    </row>
    <row r="424321" spans="10:10" x14ac:dyDescent="0.35">
      <c r="J424321" s="1"/>
    </row>
    <row r="424330" spans="10:10" x14ac:dyDescent="0.35">
      <c r="J424330" s="1"/>
    </row>
    <row r="424335" spans="10:10" x14ac:dyDescent="0.35">
      <c r="J424335" s="1"/>
    </row>
    <row r="424336" spans="10:10" x14ac:dyDescent="0.35">
      <c r="J424336" s="1"/>
    </row>
    <row r="424337" spans="10:10" x14ac:dyDescent="0.35">
      <c r="J424337" s="1"/>
    </row>
    <row r="424339" spans="10:10" x14ac:dyDescent="0.35">
      <c r="J424339" s="1"/>
    </row>
    <row r="424347" spans="10:10" x14ac:dyDescent="0.35">
      <c r="J424347" s="1"/>
    </row>
    <row r="424353" spans="10:10" x14ac:dyDescent="0.35">
      <c r="J424353" s="1"/>
    </row>
    <row r="424354" spans="10:10" x14ac:dyDescent="0.35">
      <c r="J424354" s="1"/>
    </row>
    <row r="424355" spans="10:10" x14ac:dyDescent="0.35">
      <c r="J424355" s="1"/>
    </row>
    <row r="424357" spans="10:10" x14ac:dyDescent="0.35">
      <c r="J424357" s="1"/>
    </row>
    <row r="424365" spans="10:10" x14ac:dyDescent="0.35">
      <c r="J424365" s="1"/>
    </row>
    <row r="424373" spans="10:10" x14ac:dyDescent="0.35">
      <c r="J424373" s="1"/>
    </row>
    <row r="424375" spans="10:10" x14ac:dyDescent="0.35">
      <c r="J424375" s="1"/>
    </row>
    <row r="424378" spans="10:10" x14ac:dyDescent="0.35">
      <c r="J424378" s="1"/>
    </row>
    <row r="424379" spans="10:10" x14ac:dyDescent="0.35">
      <c r="J424379" s="1"/>
    </row>
    <row r="424380" spans="10:10" x14ac:dyDescent="0.35">
      <c r="J424380" s="1"/>
    </row>
    <row r="424381" spans="10:10" x14ac:dyDescent="0.35">
      <c r="J424381" s="1"/>
    </row>
    <row r="424382" spans="10:10" x14ac:dyDescent="0.35">
      <c r="J424382" s="1"/>
    </row>
    <row r="424383" spans="10:10" x14ac:dyDescent="0.35">
      <c r="J424383" s="1"/>
    </row>
    <row r="424384" spans="10:10" x14ac:dyDescent="0.35">
      <c r="J424384" s="1"/>
    </row>
    <row r="424385" spans="10:10" x14ac:dyDescent="0.35">
      <c r="J424385" s="1"/>
    </row>
    <row r="424389" spans="10:10" x14ac:dyDescent="0.35">
      <c r="J424389" s="1"/>
    </row>
    <row r="424390" spans="10:10" x14ac:dyDescent="0.35">
      <c r="J424390" s="1"/>
    </row>
    <row r="424391" spans="10:10" x14ac:dyDescent="0.35">
      <c r="J424391" s="1"/>
    </row>
    <row r="424393" spans="10:10" x14ac:dyDescent="0.35">
      <c r="J424393" s="1"/>
    </row>
    <row r="424409" spans="10:10" x14ac:dyDescent="0.35">
      <c r="J424409" s="1"/>
    </row>
    <row r="424411" spans="10:10" x14ac:dyDescent="0.35">
      <c r="J424411" s="1"/>
    </row>
    <row r="424419" spans="10:10" x14ac:dyDescent="0.35">
      <c r="J424419" s="1"/>
    </row>
    <row r="424423" spans="10:10" x14ac:dyDescent="0.35">
      <c r="J424423" s="1"/>
    </row>
    <row r="424425" spans="10:10" x14ac:dyDescent="0.35">
      <c r="J424425" s="1"/>
    </row>
    <row r="424433" spans="10:10" x14ac:dyDescent="0.35">
      <c r="J424433" s="1"/>
    </row>
    <row r="424437" spans="10:10" x14ac:dyDescent="0.35">
      <c r="J424437" s="1"/>
    </row>
    <row r="424439" spans="10:10" x14ac:dyDescent="0.35">
      <c r="J424439" s="1"/>
    </row>
    <row r="424457" spans="10:10" x14ac:dyDescent="0.35">
      <c r="J424457" s="1"/>
    </row>
    <row r="424475" spans="10:10" x14ac:dyDescent="0.35">
      <c r="J424475" s="1"/>
    </row>
    <row r="424493" spans="10:10" x14ac:dyDescent="0.35">
      <c r="J424493" s="1"/>
    </row>
    <row r="424511" spans="10:10" x14ac:dyDescent="0.35">
      <c r="J424511" s="1"/>
    </row>
    <row r="424519" spans="10:10" x14ac:dyDescent="0.35">
      <c r="J424519" s="1"/>
    </row>
    <row r="424523" spans="10:10" x14ac:dyDescent="0.35">
      <c r="J424523" s="1"/>
    </row>
    <row r="424525" spans="10:10" x14ac:dyDescent="0.35">
      <c r="J424525" s="1"/>
    </row>
    <row r="424538" spans="10:10" x14ac:dyDescent="0.35">
      <c r="J424538" s="1"/>
    </row>
    <row r="424552" spans="10:10" x14ac:dyDescent="0.35">
      <c r="J424552" s="1"/>
    </row>
    <row r="424561" spans="10:10" x14ac:dyDescent="0.35">
      <c r="J424561" s="1"/>
    </row>
    <row r="424566" spans="10:10" x14ac:dyDescent="0.35">
      <c r="J424566" s="1"/>
    </row>
    <row r="424567" spans="10:10" x14ac:dyDescent="0.35">
      <c r="J424567" s="1"/>
    </row>
    <row r="424568" spans="10:10" x14ac:dyDescent="0.35">
      <c r="J424568" s="1"/>
    </row>
    <row r="424570" spans="10:10" x14ac:dyDescent="0.35">
      <c r="J424570" s="1"/>
    </row>
    <row r="424583" spans="10:10" x14ac:dyDescent="0.35">
      <c r="J424583" s="1"/>
    </row>
    <row r="424601" spans="10:10" x14ac:dyDescent="0.35">
      <c r="J424601" s="1"/>
    </row>
    <row r="424609" spans="10:10" x14ac:dyDescent="0.35">
      <c r="J424609" s="1"/>
    </row>
    <row r="424617" spans="10:10" x14ac:dyDescent="0.35">
      <c r="J424617" s="1"/>
    </row>
    <row r="424619" spans="10:10" x14ac:dyDescent="0.35">
      <c r="J424619" s="1"/>
    </row>
    <row r="424637" spans="10:10" x14ac:dyDescent="0.35">
      <c r="J424637" s="1"/>
    </row>
    <row r="424639" spans="10:10" x14ac:dyDescent="0.35">
      <c r="J424639" s="1"/>
    </row>
    <row r="424641" spans="10:10" x14ac:dyDescent="0.35">
      <c r="J424641" s="1"/>
    </row>
    <row r="424642" spans="10:10" x14ac:dyDescent="0.35">
      <c r="J424642" s="1"/>
    </row>
    <row r="424643" spans="10:10" x14ac:dyDescent="0.35">
      <c r="J424643" s="1"/>
    </row>
    <row r="424644" spans="10:10" x14ac:dyDescent="0.35">
      <c r="J424644" s="1"/>
    </row>
    <row r="424645" spans="10:10" x14ac:dyDescent="0.35">
      <c r="J424645" s="1"/>
    </row>
    <row r="424646" spans="10:10" x14ac:dyDescent="0.35">
      <c r="J424646" s="1"/>
    </row>
    <row r="424647" spans="10:10" x14ac:dyDescent="0.35">
      <c r="J424647" s="1"/>
    </row>
    <row r="424651" spans="10:10" x14ac:dyDescent="0.35">
      <c r="J424651" s="1"/>
    </row>
    <row r="424652" spans="10:10" x14ac:dyDescent="0.35">
      <c r="J424652" s="1"/>
    </row>
    <row r="424653" spans="10:10" x14ac:dyDescent="0.35">
      <c r="J424653" s="1"/>
    </row>
    <row r="424655" spans="10:10" x14ac:dyDescent="0.35">
      <c r="J424655" s="1"/>
    </row>
    <row r="424657" spans="10:10" x14ac:dyDescent="0.35">
      <c r="J424657" s="1"/>
    </row>
    <row r="424675" spans="10:10" x14ac:dyDescent="0.35">
      <c r="J424675" s="1"/>
    </row>
    <row r="424684" spans="10:10" x14ac:dyDescent="0.35">
      <c r="J424684" s="1"/>
    </row>
    <row r="424685" spans="10:10" x14ac:dyDescent="0.35">
      <c r="J424685" s="1"/>
    </row>
    <row r="424689" spans="10:10" x14ac:dyDescent="0.35">
      <c r="J424689" s="1"/>
    </row>
    <row r="424690" spans="10:10" x14ac:dyDescent="0.35">
      <c r="J424690" s="1"/>
    </row>
    <row r="424691" spans="10:10" x14ac:dyDescent="0.35">
      <c r="J424691" s="1"/>
    </row>
    <row r="424693" spans="10:10" x14ac:dyDescent="0.35">
      <c r="J424693" s="1"/>
    </row>
    <row r="424700" spans="10:10" x14ac:dyDescent="0.35">
      <c r="J424700" s="1"/>
    </row>
    <row r="424707" spans="10:10" x14ac:dyDescent="0.35">
      <c r="J424707" s="1"/>
    </row>
    <row r="424708" spans="10:10" x14ac:dyDescent="0.35">
      <c r="J424708" s="1"/>
    </row>
    <row r="424709" spans="10:10" x14ac:dyDescent="0.35">
      <c r="J424709" s="1"/>
    </row>
    <row r="424711" spans="10:10" x14ac:dyDescent="0.35">
      <c r="J424711" s="1"/>
    </row>
    <row r="424719" spans="10:10" x14ac:dyDescent="0.35">
      <c r="J424719" s="1"/>
    </row>
    <row r="424723" spans="10:10" x14ac:dyDescent="0.35">
      <c r="J424723" s="1"/>
    </row>
    <row r="424725" spans="10:10" x14ac:dyDescent="0.35">
      <c r="J424725" s="1"/>
    </row>
    <row r="424743" spans="10:10" x14ac:dyDescent="0.35">
      <c r="J424743" s="1"/>
    </row>
    <row r="424752" spans="10:10" x14ac:dyDescent="0.35">
      <c r="J424752" s="1"/>
    </row>
    <row r="424757" spans="10:10" x14ac:dyDescent="0.35">
      <c r="J424757" s="1"/>
    </row>
    <row r="424758" spans="10:10" x14ac:dyDescent="0.35">
      <c r="J424758" s="1"/>
    </row>
    <row r="424759" spans="10:10" x14ac:dyDescent="0.35">
      <c r="J424759" s="1"/>
    </row>
    <row r="424761" spans="10:10" x14ac:dyDescent="0.35">
      <c r="J424761" s="1"/>
    </row>
    <row r="424769" spans="10:10" x14ac:dyDescent="0.35">
      <c r="J424769" s="1"/>
    </row>
    <row r="424775" spans="10:10" x14ac:dyDescent="0.35">
      <c r="J424775" s="1"/>
    </row>
    <row r="424776" spans="10:10" x14ac:dyDescent="0.35">
      <c r="J424776" s="1"/>
    </row>
    <row r="424777" spans="10:10" x14ac:dyDescent="0.35">
      <c r="J424777" s="1"/>
    </row>
    <row r="424779" spans="10:10" x14ac:dyDescent="0.35">
      <c r="J424779" s="1"/>
    </row>
    <row r="424797" spans="10:10" x14ac:dyDescent="0.35">
      <c r="J424797" s="1"/>
    </row>
    <row r="424799" spans="10:10" x14ac:dyDescent="0.35">
      <c r="J424799" s="1"/>
    </row>
    <row r="424801" spans="10:10" x14ac:dyDescent="0.35">
      <c r="J424801" s="1"/>
    </row>
    <row r="424802" spans="10:10" x14ac:dyDescent="0.35">
      <c r="J424802" s="1"/>
    </row>
    <row r="424804" spans="10:10" x14ac:dyDescent="0.35">
      <c r="J424804" s="1"/>
    </row>
    <row r="424805" spans="10:10" x14ac:dyDescent="0.35">
      <c r="J424805" s="1"/>
    </row>
    <row r="424806" spans="10:10" x14ac:dyDescent="0.35">
      <c r="J424806" s="1"/>
    </row>
    <row r="424807" spans="10:10" x14ac:dyDescent="0.35">
      <c r="J424807" s="1"/>
    </row>
    <row r="424811" spans="10:10" x14ac:dyDescent="0.35">
      <c r="J424811" s="1"/>
    </row>
    <row r="424812" spans="10:10" x14ac:dyDescent="0.35">
      <c r="J424812" s="1"/>
    </row>
    <row r="424813" spans="10:10" x14ac:dyDescent="0.35">
      <c r="J424813" s="1"/>
    </row>
    <row r="424815" spans="10:10" x14ac:dyDescent="0.35">
      <c r="J424815" s="1"/>
    </row>
    <row r="424823" spans="10:10" x14ac:dyDescent="0.35">
      <c r="J424823" s="1"/>
    </row>
    <row r="424827" spans="10:10" x14ac:dyDescent="0.35">
      <c r="J424827" s="1"/>
    </row>
    <row r="424829" spans="10:10" x14ac:dyDescent="0.35">
      <c r="J424829" s="1"/>
    </row>
    <row r="424837" spans="10:10" x14ac:dyDescent="0.35">
      <c r="J424837" s="1"/>
    </row>
    <row r="424841" spans="10:10" x14ac:dyDescent="0.35">
      <c r="J424841" s="1"/>
    </row>
    <row r="424842" spans="10:10" x14ac:dyDescent="0.35">
      <c r="J424842" s="1"/>
    </row>
    <row r="424843" spans="10:10" x14ac:dyDescent="0.35">
      <c r="J424843" s="1"/>
    </row>
    <row r="424846" spans="10:10" x14ac:dyDescent="0.35">
      <c r="J424846" s="1"/>
    </row>
    <row r="424847" spans="10:10" x14ac:dyDescent="0.35">
      <c r="J424847" s="1"/>
    </row>
    <row r="424848" spans="10:10" x14ac:dyDescent="0.35">
      <c r="J424848" s="1"/>
    </row>
    <row r="424850" spans="10:10" x14ac:dyDescent="0.35">
      <c r="J424850" s="1"/>
    </row>
    <row r="424851" spans="10:10" x14ac:dyDescent="0.35">
      <c r="J424851" s="1"/>
    </row>
    <row r="424852" spans="10:10" x14ac:dyDescent="0.35">
      <c r="J424852" s="1"/>
    </row>
    <row r="424853" spans="10:10" x14ac:dyDescent="0.35">
      <c r="J424853" s="1"/>
    </row>
    <row r="424857" spans="10:10" x14ac:dyDescent="0.35">
      <c r="J424857" s="1"/>
    </row>
    <row r="424858" spans="10:10" x14ac:dyDescent="0.35">
      <c r="J424858" s="1"/>
    </row>
    <row r="424859" spans="10:10" x14ac:dyDescent="0.35">
      <c r="J424859" s="1"/>
    </row>
    <row r="424861" spans="10:10" x14ac:dyDescent="0.35">
      <c r="J424861" s="1"/>
    </row>
    <row r="424877" spans="10:10" x14ac:dyDescent="0.35">
      <c r="J424877" s="1"/>
    </row>
    <row r="424879" spans="10:10" x14ac:dyDescent="0.35">
      <c r="J424879" s="1"/>
    </row>
    <row r="424895" spans="10:10" x14ac:dyDescent="0.35">
      <c r="J424895" s="1"/>
    </row>
    <row r="424897" spans="10:10" x14ac:dyDescent="0.35">
      <c r="J424897" s="1"/>
    </row>
    <row r="424915" spans="10:10" x14ac:dyDescent="0.35">
      <c r="J424915" s="1"/>
    </row>
    <row r="424923" spans="10:10" x14ac:dyDescent="0.35">
      <c r="J424923" s="1"/>
    </row>
    <row r="424929" spans="10:10" x14ac:dyDescent="0.35">
      <c r="J424929" s="1"/>
    </row>
    <row r="424930" spans="10:10" x14ac:dyDescent="0.35">
      <c r="J424930" s="1"/>
    </row>
    <row r="424931" spans="10:10" x14ac:dyDescent="0.35">
      <c r="J424931" s="1"/>
    </row>
    <row r="424933" spans="10:10" x14ac:dyDescent="0.35">
      <c r="J424933" s="1"/>
    </row>
    <row r="424949" spans="10:10" x14ac:dyDescent="0.35">
      <c r="J424949" s="1"/>
    </row>
    <row r="424951" spans="10:10" x14ac:dyDescent="0.35">
      <c r="J424951" s="1"/>
    </row>
    <row r="424959" spans="10:10" x14ac:dyDescent="0.35">
      <c r="J424959" s="1"/>
    </row>
    <row r="424963" spans="10:10" x14ac:dyDescent="0.35">
      <c r="J424963" s="1"/>
    </row>
    <row r="424965" spans="10:10" x14ac:dyDescent="0.35">
      <c r="J424965" s="1"/>
    </row>
    <row r="424968" spans="10:10" x14ac:dyDescent="0.35">
      <c r="J424968" s="1"/>
    </row>
    <row r="424970" spans="10:10" x14ac:dyDescent="0.35">
      <c r="J424970" s="1"/>
    </row>
    <row r="424972" spans="10:10" x14ac:dyDescent="0.35">
      <c r="J424972" s="1"/>
    </row>
    <row r="424974" spans="10:10" x14ac:dyDescent="0.35">
      <c r="J424974" s="1"/>
    </row>
    <row r="424975" spans="10:10" x14ac:dyDescent="0.35">
      <c r="J424975" s="1"/>
    </row>
    <row r="424979" spans="10:10" x14ac:dyDescent="0.35">
      <c r="J424979" s="1"/>
    </row>
    <row r="424980" spans="10:10" x14ac:dyDescent="0.35">
      <c r="J424980" s="1"/>
    </row>
    <row r="424981" spans="10:10" x14ac:dyDescent="0.35">
      <c r="J424981" s="1"/>
    </row>
    <row r="424983" spans="10:10" x14ac:dyDescent="0.35">
      <c r="J424983" s="1"/>
    </row>
    <row r="424991" spans="10:10" x14ac:dyDescent="0.35">
      <c r="J424991" s="1"/>
    </row>
    <row r="424992" spans="10:10" x14ac:dyDescent="0.35">
      <c r="J424992" s="1"/>
    </row>
    <row r="424993" spans="10:10" x14ac:dyDescent="0.35">
      <c r="J424993" s="1"/>
    </row>
    <row r="424997" spans="10:10" x14ac:dyDescent="0.35">
      <c r="J424997" s="1"/>
    </row>
    <row r="424998" spans="10:10" x14ac:dyDescent="0.35">
      <c r="J424998" s="1"/>
    </row>
    <row r="424999" spans="10:10" x14ac:dyDescent="0.35">
      <c r="J424999" s="1"/>
    </row>
    <row r="425001" spans="10:10" x14ac:dyDescent="0.35">
      <c r="J425001" s="1"/>
    </row>
    <row r="425010" spans="10:10" x14ac:dyDescent="0.35">
      <c r="J425010" s="1"/>
    </row>
    <row r="425017" spans="10:10" x14ac:dyDescent="0.35">
      <c r="J425017" s="1"/>
    </row>
    <row r="425019" spans="10:10" x14ac:dyDescent="0.35">
      <c r="J425019" s="1"/>
    </row>
    <row r="425032" spans="10:10" x14ac:dyDescent="0.35">
      <c r="J425032" s="1"/>
    </row>
    <row r="425034" spans="10:10" x14ac:dyDescent="0.35">
      <c r="J425034" s="1"/>
    </row>
    <row r="425036" spans="10:10" x14ac:dyDescent="0.35">
      <c r="J425036" s="1"/>
    </row>
    <row r="425037" spans="10:10" x14ac:dyDescent="0.35">
      <c r="J425037" s="1"/>
    </row>
    <row r="425038" spans="10:10" x14ac:dyDescent="0.35">
      <c r="J425038" s="1"/>
    </row>
    <row r="425039" spans="10:10" x14ac:dyDescent="0.35">
      <c r="J425039" s="1"/>
    </row>
    <row r="425040" spans="10:10" x14ac:dyDescent="0.35">
      <c r="J425040" s="1"/>
    </row>
    <row r="425041" spans="10:10" x14ac:dyDescent="0.35">
      <c r="J425041" s="1"/>
    </row>
    <row r="425042" spans="10:10" x14ac:dyDescent="0.35">
      <c r="J425042" s="1"/>
    </row>
    <row r="425046" spans="10:10" x14ac:dyDescent="0.35">
      <c r="J425046" s="1"/>
    </row>
    <row r="425047" spans="10:10" x14ac:dyDescent="0.35">
      <c r="J425047" s="1"/>
    </row>
    <row r="425048" spans="10:10" x14ac:dyDescent="0.35">
      <c r="J425048" s="1"/>
    </row>
    <row r="425050" spans="10:10" x14ac:dyDescent="0.35">
      <c r="J425050" s="1"/>
    </row>
    <row r="425058" spans="10:10" x14ac:dyDescent="0.35">
      <c r="J425058" s="1"/>
    </row>
    <row r="425059" spans="10:10" x14ac:dyDescent="0.35">
      <c r="J425059" s="1"/>
    </row>
    <row r="425060" spans="10:10" x14ac:dyDescent="0.35">
      <c r="J425060" s="1"/>
    </row>
    <row r="425064" spans="10:10" x14ac:dyDescent="0.35">
      <c r="J425064" s="1"/>
    </row>
    <row r="425065" spans="10:10" x14ac:dyDescent="0.35">
      <c r="J425065" s="1"/>
    </row>
    <row r="425066" spans="10:10" x14ac:dyDescent="0.35">
      <c r="J425066" s="1"/>
    </row>
    <row r="425068" spans="10:10" x14ac:dyDescent="0.35">
      <c r="J425068" s="1"/>
    </row>
    <row r="425070" spans="10:10" x14ac:dyDescent="0.35">
      <c r="J425070" s="1"/>
    </row>
    <row r="425072" spans="10:10" x14ac:dyDescent="0.35">
      <c r="J425072" s="1"/>
    </row>
    <row r="425073" spans="10:10" x14ac:dyDescent="0.35">
      <c r="J425073" s="1"/>
    </row>
    <row r="425074" spans="10:10" x14ac:dyDescent="0.35">
      <c r="J425074" s="1"/>
    </row>
    <row r="425075" spans="10:10" x14ac:dyDescent="0.35">
      <c r="J425075" s="1"/>
    </row>
    <row r="425076" spans="10:10" x14ac:dyDescent="0.35">
      <c r="J425076" s="1"/>
    </row>
    <row r="425077" spans="10:10" x14ac:dyDescent="0.35">
      <c r="J425077" s="1"/>
    </row>
    <row r="425078" spans="10:10" x14ac:dyDescent="0.35">
      <c r="J425078" s="1"/>
    </row>
    <row r="425082" spans="10:10" x14ac:dyDescent="0.35">
      <c r="J425082" s="1"/>
    </row>
    <row r="425083" spans="10:10" x14ac:dyDescent="0.35">
      <c r="J425083" s="1"/>
    </row>
    <row r="425084" spans="10:10" x14ac:dyDescent="0.35">
      <c r="J425084" s="1"/>
    </row>
    <row r="425086" spans="10:10" x14ac:dyDescent="0.35">
      <c r="J425086" s="1"/>
    </row>
    <row r="425096" spans="10:10" x14ac:dyDescent="0.35">
      <c r="J425096" s="1"/>
    </row>
    <row r="425100" spans="10:10" x14ac:dyDescent="0.35">
      <c r="J425100" s="1"/>
    </row>
    <row r="425101" spans="10:10" x14ac:dyDescent="0.35">
      <c r="J425101" s="1"/>
    </row>
    <row r="425102" spans="10:10" x14ac:dyDescent="0.35">
      <c r="J425102" s="1"/>
    </row>
    <row r="425104" spans="10:10" x14ac:dyDescent="0.35">
      <c r="J425104" s="1"/>
    </row>
    <row r="425106" spans="10:10" x14ac:dyDescent="0.35">
      <c r="J425106" s="1"/>
    </row>
    <row r="425109" spans="10:10" x14ac:dyDescent="0.35">
      <c r="J425109" s="1"/>
    </row>
    <row r="425111" spans="10:10" x14ac:dyDescent="0.35">
      <c r="J425111" s="1"/>
    </row>
    <row r="425112" spans="10:10" x14ac:dyDescent="0.35">
      <c r="J425112" s="1"/>
    </row>
    <row r="425113" spans="10:10" x14ac:dyDescent="0.35">
      <c r="J425113" s="1"/>
    </row>
    <row r="425114" spans="10:10" x14ac:dyDescent="0.35">
      <c r="J425114" s="1"/>
    </row>
    <row r="425118" spans="10:10" x14ac:dyDescent="0.35">
      <c r="J425118" s="1"/>
    </row>
    <row r="425119" spans="10:10" x14ac:dyDescent="0.35">
      <c r="J425119" s="1"/>
    </row>
    <row r="425120" spans="10:10" x14ac:dyDescent="0.35">
      <c r="J425120" s="1"/>
    </row>
    <row r="425122" spans="10:10" x14ac:dyDescent="0.35">
      <c r="J425122" s="1"/>
    </row>
    <row r="425129" spans="10:10" x14ac:dyDescent="0.35">
      <c r="J425129" s="1"/>
    </row>
    <row r="425138" spans="10:10" x14ac:dyDescent="0.35">
      <c r="J425138" s="1"/>
    </row>
    <row r="425140" spans="10:10" x14ac:dyDescent="0.35">
      <c r="J425140" s="1"/>
    </row>
    <row r="425148" spans="10:10" x14ac:dyDescent="0.35">
      <c r="J425148" s="1"/>
    </row>
    <row r="425156" spans="10:10" x14ac:dyDescent="0.35">
      <c r="J425156" s="1"/>
    </row>
    <row r="425158" spans="10:10" x14ac:dyDescent="0.35">
      <c r="J425158" s="1"/>
    </row>
    <row r="425166" spans="10:10" x14ac:dyDescent="0.35">
      <c r="J425166" s="1"/>
    </row>
    <row r="425172" spans="10:10" x14ac:dyDescent="0.35">
      <c r="J425172" s="1"/>
    </row>
    <row r="425173" spans="10:10" x14ac:dyDescent="0.35">
      <c r="J425173" s="1"/>
    </row>
    <row r="425174" spans="10:10" x14ac:dyDescent="0.35">
      <c r="J425174" s="1"/>
    </row>
    <row r="425176" spans="10:10" x14ac:dyDescent="0.35">
      <c r="J425176" s="1"/>
    </row>
    <row r="425179" spans="10:10" x14ac:dyDescent="0.35">
      <c r="J425179" s="1"/>
    </row>
    <row r="425180" spans="10:10" x14ac:dyDescent="0.35">
      <c r="J425180" s="1"/>
    </row>
    <row r="425181" spans="10:10" x14ac:dyDescent="0.35">
      <c r="J425181" s="1"/>
    </row>
    <row r="425182" spans="10:10" x14ac:dyDescent="0.35">
      <c r="J425182" s="1"/>
    </row>
    <row r="425183" spans="10:10" x14ac:dyDescent="0.35">
      <c r="J425183" s="1"/>
    </row>
    <row r="425184" spans="10:10" x14ac:dyDescent="0.35">
      <c r="J425184" s="1"/>
    </row>
    <row r="425185" spans="10:10" x14ac:dyDescent="0.35">
      <c r="J425185" s="1"/>
    </row>
    <row r="425186" spans="10:10" x14ac:dyDescent="0.35">
      <c r="J425186" s="1"/>
    </row>
    <row r="425190" spans="10:10" x14ac:dyDescent="0.35">
      <c r="J425190" s="1"/>
    </row>
    <row r="425191" spans="10:10" x14ac:dyDescent="0.35">
      <c r="J425191" s="1"/>
    </row>
    <row r="425192" spans="10:10" x14ac:dyDescent="0.35">
      <c r="J425192" s="1"/>
    </row>
    <row r="425194" spans="10:10" x14ac:dyDescent="0.35">
      <c r="J425194" s="1"/>
    </row>
    <row r="425202" spans="10:10" x14ac:dyDescent="0.35">
      <c r="J425202" s="1"/>
    </row>
    <row r="425208" spans="10:10" x14ac:dyDescent="0.35">
      <c r="J425208" s="1"/>
    </row>
    <row r="425209" spans="10:10" x14ac:dyDescent="0.35">
      <c r="J425209" s="1"/>
    </row>
    <row r="425210" spans="10:10" x14ac:dyDescent="0.35">
      <c r="J425210" s="1"/>
    </row>
    <row r="425212" spans="10:10" x14ac:dyDescent="0.35">
      <c r="J425212" s="1"/>
    </row>
    <row r="425220" spans="10:10" x14ac:dyDescent="0.35">
      <c r="J425220" s="1"/>
    </row>
    <row r="425224" spans="10:10" x14ac:dyDescent="0.35">
      <c r="J425224" s="1"/>
    </row>
    <row r="425226" spans="10:10" x14ac:dyDescent="0.35">
      <c r="J425226" s="1"/>
    </row>
    <row r="425238" spans="10:10" x14ac:dyDescent="0.35">
      <c r="J425238" s="1"/>
    </row>
    <row r="425239" spans="10:10" x14ac:dyDescent="0.35">
      <c r="J425239" s="1"/>
    </row>
    <row r="425255" spans="10:10" x14ac:dyDescent="0.35">
      <c r="J425255" s="1"/>
    </row>
    <row r="425257" spans="10:10" x14ac:dyDescent="0.35">
      <c r="J425257" s="1"/>
    </row>
    <row r="425273" spans="10:10" x14ac:dyDescent="0.35">
      <c r="J425273" s="1"/>
    </row>
    <row r="425275" spans="10:10" x14ac:dyDescent="0.35">
      <c r="J425275" s="1"/>
    </row>
    <row r="425293" spans="10:10" x14ac:dyDescent="0.35">
      <c r="J425293" s="1"/>
    </row>
    <row r="425311" spans="10:10" x14ac:dyDescent="0.35">
      <c r="J425311" s="1"/>
    </row>
    <row r="425325" spans="10:10" x14ac:dyDescent="0.35">
      <c r="J425325" s="1"/>
    </row>
    <row r="425343" spans="10:10" x14ac:dyDescent="0.35">
      <c r="J425343" s="1"/>
    </row>
    <row r="425361" spans="10:10" x14ac:dyDescent="0.35">
      <c r="J425361" s="1"/>
    </row>
    <row r="425363" spans="10:10" x14ac:dyDescent="0.35">
      <c r="J425363" s="1"/>
    </row>
    <row r="425366" spans="10:10" x14ac:dyDescent="0.35">
      <c r="J425366" s="1"/>
    </row>
    <row r="425368" spans="10:10" x14ac:dyDescent="0.35">
      <c r="J425368" s="1"/>
    </row>
    <row r="425369" spans="10:10" x14ac:dyDescent="0.35">
      <c r="J425369" s="1"/>
    </row>
    <row r="425370" spans="10:10" x14ac:dyDescent="0.35">
      <c r="J425370" s="1"/>
    </row>
    <row r="425371" spans="10:10" x14ac:dyDescent="0.35">
      <c r="J425371" s="1"/>
    </row>
    <row r="425375" spans="10:10" x14ac:dyDescent="0.35">
      <c r="J425375" s="1"/>
    </row>
    <row r="425376" spans="10:10" x14ac:dyDescent="0.35">
      <c r="J425376" s="1"/>
    </row>
    <row r="425377" spans="10:10" x14ac:dyDescent="0.35">
      <c r="J425377" s="1"/>
    </row>
    <row r="425379" spans="10:10" x14ac:dyDescent="0.35">
      <c r="J425379" s="1"/>
    </row>
    <row r="425395" spans="10:10" x14ac:dyDescent="0.35">
      <c r="J425395" s="1"/>
    </row>
    <row r="425397" spans="10:10" x14ac:dyDescent="0.35">
      <c r="J425397" s="1"/>
    </row>
    <row r="425406" spans="10:10" x14ac:dyDescent="0.35">
      <c r="J425406" s="1"/>
    </row>
    <row r="425411" spans="10:10" x14ac:dyDescent="0.35">
      <c r="J425411" s="1"/>
    </row>
    <row r="425412" spans="10:10" x14ac:dyDescent="0.35">
      <c r="J425412" s="1"/>
    </row>
    <row r="425413" spans="10:10" x14ac:dyDescent="0.35">
      <c r="J425413" s="1"/>
    </row>
    <row r="425415" spans="10:10" x14ac:dyDescent="0.35">
      <c r="J425415" s="1"/>
    </row>
    <row r="425433" spans="10:10" x14ac:dyDescent="0.35">
      <c r="J425433" s="1"/>
    </row>
    <row r="425449" spans="10:10" x14ac:dyDescent="0.35">
      <c r="J425449" s="1"/>
    </row>
    <row r="425451" spans="10:10" x14ac:dyDescent="0.35">
      <c r="J425451" s="1"/>
    </row>
    <row r="425469" spans="10:10" x14ac:dyDescent="0.35">
      <c r="J425469" s="1"/>
    </row>
    <row r="425483" spans="10:10" x14ac:dyDescent="0.35">
      <c r="J425483" s="1"/>
    </row>
    <row r="425491" spans="10:10" x14ac:dyDescent="0.35">
      <c r="J425491" s="1"/>
    </row>
    <row r="425495" spans="10:10" x14ac:dyDescent="0.35">
      <c r="J425495" s="1"/>
    </row>
    <row r="425497" spans="10:10" x14ac:dyDescent="0.35">
      <c r="J425497" s="1"/>
    </row>
    <row r="425506" spans="10:10" x14ac:dyDescent="0.35">
      <c r="J425506" s="1"/>
    </row>
    <row r="425511" spans="10:10" x14ac:dyDescent="0.35">
      <c r="J425511" s="1"/>
    </row>
    <row r="425512" spans="10:10" x14ac:dyDescent="0.35">
      <c r="J425512" s="1"/>
    </row>
    <row r="425513" spans="10:10" x14ac:dyDescent="0.35">
      <c r="J425513" s="1"/>
    </row>
    <row r="425515" spans="10:10" x14ac:dyDescent="0.35">
      <c r="J425515" s="1"/>
    </row>
    <row r="425523" spans="10:10" x14ac:dyDescent="0.35">
      <c r="J425523" s="1"/>
    </row>
    <row r="425527" spans="10:10" x14ac:dyDescent="0.35">
      <c r="J425527" s="1"/>
    </row>
    <row r="425529" spans="10:10" x14ac:dyDescent="0.35">
      <c r="J425529" s="1"/>
    </row>
    <row r="425547" spans="10:10" x14ac:dyDescent="0.35">
      <c r="J425547" s="1"/>
    </row>
    <row r="425557" spans="10:10" x14ac:dyDescent="0.35">
      <c r="J425557" s="1"/>
    </row>
    <row r="425561" spans="10:10" x14ac:dyDescent="0.35">
      <c r="J425561" s="1"/>
    </row>
    <row r="425562" spans="10:10" x14ac:dyDescent="0.35">
      <c r="J425562" s="1"/>
    </row>
    <row r="425563" spans="10:10" x14ac:dyDescent="0.35">
      <c r="J425563" s="1"/>
    </row>
    <row r="425565" spans="10:10" x14ac:dyDescent="0.35">
      <c r="J425565" s="1"/>
    </row>
    <row r="425568" spans="10:10" x14ac:dyDescent="0.35">
      <c r="J425568" s="1"/>
    </row>
    <row r="425569" spans="10:10" x14ac:dyDescent="0.35">
      <c r="J425569" s="1"/>
    </row>
    <row r="425570" spans="10:10" x14ac:dyDescent="0.35">
      <c r="J425570" s="1"/>
    </row>
    <row r="425572" spans="10:10" x14ac:dyDescent="0.35">
      <c r="J425572" s="1"/>
    </row>
    <row r="425573" spans="10:10" x14ac:dyDescent="0.35">
      <c r="J425573" s="1"/>
    </row>
    <row r="425574" spans="10:10" x14ac:dyDescent="0.35">
      <c r="J425574" s="1"/>
    </row>
    <row r="425575" spans="10:10" x14ac:dyDescent="0.35">
      <c r="J425575" s="1"/>
    </row>
    <row r="425579" spans="10:10" x14ac:dyDescent="0.35">
      <c r="J425579" s="1"/>
    </row>
    <row r="425580" spans="10:10" x14ac:dyDescent="0.35">
      <c r="J425580" s="1"/>
    </row>
    <row r="425581" spans="10:10" x14ac:dyDescent="0.35">
      <c r="J425581" s="1"/>
    </row>
    <row r="425583" spans="10:10" x14ac:dyDescent="0.35">
      <c r="J425583" s="1"/>
    </row>
    <row r="425590" spans="10:10" x14ac:dyDescent="0.35">
      <c r="J425590" s="1"/>
    </row>
    <row r="425591" spans="10:10" x14ac:dyDescent="0.35">
      <c r="J425591" s="1"/>
    </row>
    <row r="425593" spans="10:10" x14ac:dyDescent="0.35">
      <c r="J425593" s="1"/>
    </row>
    <row r="425597" spans="10:10" x14ac:dyDescent="0.35">
      <c r="J425597" s="1"/>
    </row>
    <row r="425598" spans="10:10" x14ac:dyDescent="0.35">
      <c r="J425598" s="1"/>
    </row>
    <row r="425599" spans="10:10" x14ac:dyDescent="0.35">
      <c r="J425599" s="1"/>
    </row>
    <row r="425601" spans="10:10" x14ac:dyDescent="0.35">
      <c r="J425601" s="1"/>
    </row>
    <row r="425604" spans="10:10" x14ac:dyDescent="0.35">
      <c r="J425604" s="1"/>
    </row>
    <row r="425605" spans="10:10" x14ac:dyDescent="0.35">
      <c r="J425605" s="1"/>
    </row>
    <row r="425606" spans="10:10" x14ac:dyDescent="0.35">
      <c r="J425606" s="1"/>
    </row>
    <row r="425607" spans="10:10" x14ac:dyDescent="0.35">
      <c r="J425607" s="1"/>
    </row>
    <row r="425608" spans="10:10" x14ac:dyDescent="0.35">
      <c r="J425608" s="1"/>
    </row>
    <row r="425609" spans="10:10" x14ac:dyDescent="0.35">
      <c r="J425609" s="1"/>
    </row>
    <row r="425610" spans="10:10" x14ac:dyDescent="0.35">
      <c r="J425610" s="1"/>
    </row>
    <row r="425611" spans="10:10" x14ac:dyDescent="0.35">
      <c r="J425611" s="1"/>
    </row>
    <row r="425615" spans="10:10" x14ac:dyDescent="0.35">
      <c r="J425615" s="1"/>
    </row>
    <row r="425616" spans="10:10" x14ac:dyDescent="0.35">
      <c r="J425616" s="1"/>
    </row>
    <row r="425617" spans="10:10" x14ac:dyDescent="0.35">
      <c r="J425617" s="1"/>
    </row>
    <row r="425619" spans="10:10" x14ac:dyDescent="0.35">
      <c r="J425619" s="1"/>
    </row>
    <row r="425621" spans="10:10" x14ac:dyDescent="0.35">
      <c r="J425621" s="1"/>
    </row>
    <row r="425624" spans="10:10" x14ac:dyDescent="0.35">
      <c r="J425624" s="1"/>
    </row>
    <row r="425626" spans="10:10" x14ac:dyDescent="0.35">
      <c r="J425626" s="1"/>
    </row>
    <row r="425627" spans="10:10" x14ac:dyDescent="0.35">
      <c r="J425627" s="1"/>
    </row>
    <row r="425628" spans="10:10" x14ac:dyDescent="0.35">
      <c r="J425628" s="1"/>
    </row>
    <row r="425629" spans="10:10" x14ac:dyDescent="0.35">
      <c r="J425629" s="1"/>
    </row>
    <row r="425633" spans="10:10" x14ac:dyDescent="0.35">
      <c r="J425633" s="1"/>
    </row>
    <row r="425634" spans="10:10" x14ac:dyDescent="0.35">
      <c r="J425634" s="1"/>
    </row>
    <row r="425635" spans="10:10" x14ac:dyDescent="0.35">
      <c r="J425635" s="1"/>
    </row>
    <row r="425637" spans="10:10" x14ac:dyDescent="0.35">
      <c r="J425637" s="1"/>
    </row>
    <row r="425639" spans="10:10" x14ac:dyDescent="0.35">
      <c r="J425639" s="1"/>
    </row>
    <row r="425641" spans="10:10" x14ac:dyDescent="0.35">
      <c r="J425641" s="1"/>
    </row>
    <row r="425642" spans="10:10" x14ac:dyDescent="0.35">
      <c r="J425642" s="1"/>
    </row>
    <row r="425643" spans="10:10" x14ac:dyDescent="0.35">
      <c r="J425643" s="1"/>
    </row>
    <row r="425644" spans="10:10" x14ac:dyDescent="0.35">
      <c r="J425644" s="1"/>
    </row>
    <row r="425645" spans="10:10" x14ac:dyDescent="0.35">
      <c r="J425645" s="1"/>
    </row>
    <row r="425646" spans="10:10" x14ac:dyDescent="0.35">
      <c r="J425646" s="1"/>
    </row>
    <row r="425647" spans="10:10" x14ac:dyDescent="0.35">
      <c r="J425647" s="1"/>
    </row>
    <row r="425651" spans="10:10" x14ac:dyDescent="0.35">
      <c r="J425651" s="1"/>
    </row>
    <row r="425652" spans="10:10" x14ac:dyDescent="0.35">
      <c r="J425652" s="1"/>
    </row>
    <row r="425653" spans="10:10" x14ac:dyDescent="0.35">
      <c r="J425653" s="1"/>
    </row>
    <row r="425655" spans="10:10" x14ac:dyDescent="0.35">
      <c r="J425655" s="1"/>
    </row>
    <row r="425657" spans="10:10" x14ac:dyDescent="0.35">
      <c r="J425657" s="1"/>
    </row>
    <row r="425659" spans="10:10" x14ac:dyDescent="0.35">
      <c r="J425659" s="1"/>
    </row>
    <row r="425660" spans="10:10" x14ac:dyDescent="0.35">
      <c r="J425660" s="1"/>
    </row>
    <row r="425662" spans="10:10" x14ac:dyDescent="0.35">
      <c r="J425662" s="1"/>
    </row>
    <row r="425663" spans="10:10" x14ac:dyDescent="0.35">
      <c r="J425663" s="1"/>
    </row>
    <row r="425664" spans="10:10" x14ac:dyDescent="0.35">
      <c r="J425664" s="1"/>
    </row>
    <row r="425665" spans="10:10" x14ac:dyDescent="0.35">
      <c r="J425665" s="1"/>
    </row>
    <row r="425669" spans="10:10" x14ac:dyDescent="0.35">
      <c r="J425669" s="1"/>
    </row>
    <row r="425670" spans="10:10" x14ac:dyDescent="0.35">
      <c r="J425670" s="1"/>
    </row>
    <row r="425671" spans="10:10" x14ac:dyDescent="0.35">
      <c r="J425671" s="1"/>
    </row>
    <row r="425673" spans="10:10" x14ac:dyDescent="0.35">
      <c r="J425673" s="1"/>
    </row>
    <row r="425691" spans="10:10" x14ac:dyDescent="0.35">
      <c r="J425691" s="1"/>
    </row>
    <row r="425709" spans="10:10" x14ac:dyDescent="0.35">
      <c r="J425709" s="1"/>
    </row>
    <row r="425717" spans="10:10" x14ac:dyDescent="0.35">
      <c r="J425717" s="1"/>
    </row>
    <row r="425723" spans="10:10" x14ac:dyDescent="0.35">
      <c r="J425723" s="1"/>
    </row>
    <row r="425724" spans="10:10" x14ac:dyDescent="0.35">
      <c r="J425724" s="1"/>
    </row>
    <row r="425725" spans="10:10" x14ac:dyDescent="0.35">
      <c r="J425725" s="1"/>
    </row>
    <row r="425727" spans="10:10" x14ac:dyDescent="0.35">
      <c r="J425727" s="1"/>
    </row>
    <row r="425734" spans="10:10" x14ac:dyDescent="0.35">
      <c r="J425734" s="1"/>
    </row>
    <row r="425736" spans="10:10" x14ac:dyDescent="0.35">
      <c r="J425736" s="1"/>
    </row>
    <row r="425741" spans="10:10" x14ac:dyDescent="0.35">
      <c r="J425741" s="1"/>
    </row>
    <row r="425742" spans="10:10" x14ac:dyDescent="0.35">
      <c r="J425742" s="1"/>
    </row>
    <row r="425743" spans="10:10" x14ac:dyDescent="0.35">
      <c r="J425743" s="1"/>
    </row>
    <row r="425745" spans="10:10" x14ac:dyDescent="0.35">
      <c r="J425745" s="1"/>
    </row>
    <row r="425753" spans="10:10" x14ac:dyDescent="0.35">
      <c r="J425753" s="1"/>
    </row>
    <row r="425759" spans="10:10" x14ac:dyDescent="0.35">
      <c r="J425759" s="1"/>
    </row>
    <row r="425760" spans="10:10" x14ac:dyDescent="0.35">
      <c r="J425760" s="1"/>
    </row>
    <row r="425761" spans="10:10" x14ac:dyDescent="0.35">
      <c r="J425761" s="1"/>
    </row>
    <row r="425763" spans="10:10" x14ac:dyDescent="0.35">
      <c r="J425763" s="1"/>
    </row>
    <row r="425781" spans="10:10" x14ac:dyDescent="0.35">
      <c r="J425781" s="1"/>
    </row>
    <row r="425789" spans="10:10" x14ac:dyDescent="0.35">
      <c r="J425789" s="1"/>
    </row>
    <row r="425793" spans="10:10" x14ac:dyDescent="0.35">
      <c r="J425793" s="1"/>
    </row>
    <row r="425795" spans="10:10" x14ac:dyDescent="0.35">
      <c r="J425795" s="1"/>
    </row>
    <row r="425803" spans="10:10" x14ac:dyDescent="0.35">
      <c r="J425803" s="1"/>
    </row>
    <row r="425807" spans="10:10" x14ac:dyDescent="0.35">
      <c r="J425807" s="1"/>
    </row>
    <row r="425809" spans="10:10" x14ac:dyDescent="0.35">
      <c r="J425809" s="1"/>
    </row>
    <row r="425817" spans="10:10" x14ac:dyDescent="0.35">
      <c r="J425817" s="1"/>
    </row>
    <row r="425823" spans="10:10" x14ac:dyDescent="0.35">
      <c r="J425823" s="1"/>
    </row>
    <row r="425824" spans="10:10" x14ac:dyDescent="0.35">
      <c r="J425824" s="1"/>
    </row>
    <row r="425825" spans="10:10" x14ac:dyDescent="0.35">
      <c r="J425825" s="1"/>
    </row>
    <row r="425827" spans="10:10" x14ac:dyDescent="0.35">
      <c r="J425827" s="1"/>
    </row>
    <row r="425836" spans="10:10" x14ac:dyDescent="0.35">
      <c r="J425836" s="1"/>
    </row>
    <row r="425841" spans="10:10" x14ac:dyDescent="0.35">
      <c r="J425841" s="1"/>
    </row>
    <row r="425842" spans="10:10" x14ac:dyDescent="0.35">
      <c r="J425842" s="1"/>
    </row>
    <row r="425843" spans="10:10" x14ac:dyDescent="0.35">
      <c r="J425843" s="1"/>
    </row>
    <row r="425845" spans="10:10" x14ac:dyDescent="0.35">
      <c r="J425845" s="1"/>
    </row>
    <row r="425863" spans="10:10" x14ac:dyDescent="0.35">
      <c r="J425863" s="1"/>
    </row>
    <row r="425876" spans="10:10" x14ac:dyDescent="0.35">
      <c r="J425876" s="1"/>
    </row>
    <row r="425886" spans="10:10" x14ac:dyDescent="0.35">
      <c r="J425886" s="1"/>
    </row>
    <row r="425890" spans="10:10" x14ac:dyDescent="0.35">
      <c r="J425890" s="1"/>
    </row>
    <row r="425891" spans="10:10" x14ac:dyDescent="0.35">
      <c r="J425891" s="1"/>
    </row>
    <row r="425892" spans="10:10" x14ac:dyDescent="0.35">
      <c r="J425892" s="1"/>
    </row>
    <row r="425894" spans="10:10" x14ac:dyDescent="0.35">
      <c r="J425894" s="1"/>
    </row>
    <row r="425908" spans="10:10" x14ac:dyDescent="0.35">
      <c r="J425908" s="1"/>
    </row>
    <row r="425926" spans="10:10" x14ac:dyDescent="0.35">
      <c r="J425926" s="1"/>
    </row>
    <row r="425942" spans="10:10" x14ac:dyDescent="0.35">
      <c r="J425942" s="1"/>
    </row>
    <row r="425944" spans="10:10" x14ac:dyDescent="0.35">
      <c r="J425944" s="1"/>
    </row>
    <row r="425954" spans="10:10" x14ac:dyDescent="0.35">
      <c r="J425954" s="1"/>
    </row>
    <row r="425958" spans="10:10" x14ac:dyDescent="0.35">
      <c r="J425958" s="1"/>
    </row>
    <row r="425959" spans="10:10" x14ac:dyDescent="0.35">
      <c r="J425959" s="1"/>
    </row>
    <row r="425960" spans="10:10" x14ac:dyDescent="0.35">
      <c r="J425960" s="1"/>
    </row>
    <row r="425962" spans="10:10" x14ac:dyDescent="0.35">
      <c r="J425962" s="1"/>
    </row>
    <row r="425971" spans="10:10" x14ac:dyDescent="0.35">
      <c r="J425971" s="1"/>
    </row>
    <row r="425976" spans="10:10" x14ac:dyDescent="0.35">
      <c r="J425976" s="1"/>
    </row>
    <row r="425977" spans="10:10" x14ac:dyDescent="0.35">
      <c r="J425977" s="1"/>
    </row>
    <row r="425978" spans="10:10" x14ac:dyDescent="0.35">
      <c r="J425978" s="1"/>
    </row>
    <row r="425980" spans="10:10" x14ac:dyDescent="0.35">
      <c r="J425980" s="1"/>
    </row>
    <row r="425988" spans="10:10" x14ac:dyDescent="0.35">
      <c r="J425988" s="1"/>
    </row>
    <row r="425992" spans="10:10" x14ac:dyDescent="0.35">
      <c r="J425992" s="1"/>
    </row>
    <row r="425994" spans="10:10" x14ac:dyDescent="0.35">
      <c r="J425994" s="1"/>
    </row>
    <row r="426008" spans="10:10" x14ac:dyDescent="0.35">
      <c r="J426008" s="1"/>
    </row>
    <row r="426026" spans="10:10" x14ac:dyDescent="0.35">
      <c r="J426026" s="1"/>
    </row>
    <row r="426036" spans="10:10" x14ac:dyDescent="0.35">
      <c r="J426036" s="1"/>
    </row>
    <row r="426040" spans="10:10" x14ac:dyDescent="0.35">
      <c r="J426040" s="1"/>
    </row>
    <row r="426041" spans="10:10" x14ac:dyDescent="0.35">
      <c r="J426041" s="1"/>
    </row>
    <row r="426042" spans="10:10" x14ac:dyDescent="0.35">
      <c r="J426042" s="1"/>
    </row>
    <row r="426044" spans="10:10" x14ac:dyDescent="0.35">
      <c r="J426044" s="1"/>
    </row>
    <row r="426060" spans="10:10" x14ac:dyDescent="0.35">
      <c r="J426060" s="1"/>
    </row>
    <row r="426062" spans="10:10" x14ac:dyDescent="0.35">
      <c r="J426062" s="1"/>
    </row>
    <row r="426080" spans="10:10" x14ac:dyDescent="0.35">
      <c r="J426080" s="1"/>
    </row>
    <row r="426083" spans="10:10" x14ac:dyDescent="0.35">
      <c r="J426083" s="1"/>
    </row>
    <row r="426085" spans="10:10" x14ac:dyDescent="0.35">
      <c r="J426085" s="1"/>
    </row>
    <row r="426087" spans="10:10" x14ac:dyDescent="0.35">
      <c r="J426087" s="1"/>
    </row>
    <row r="426088" spans="10:10" x14ac:dyDescent="0.35">
      <c r="J426088" s="1"/>
    </row>
    <row r="426090" spans="10:10" x14ac:dyDescent="0.35">
      <c r="J426090" s="1"/>
    </row>
    <row r="426094" spans="10:10" x14ac:dyDescent="0.35">
      <c r="J426094" s="1"/>
    </row>
    <row r="426095" spans="10:10" x14ac:dyDescent="0.35">
      <c r="J426095" s="1"/>
    </row>
    <row r="426096" spans="10:10" x14ac:dyDescent="0.35">
      <c r="J426096" s="1"/>
    </row>
    <row r="426098" spans="10:10" x14ac:dyDescent="0.35">
      <c r="J426098" s="1"/>
    </row>
    <row r="426114" spans="10:10" x14ac:dyDescent="0.35">
      <c r="J426114" s="1"/>
    </row>
    <row r="426116" spans="10:10" x14ac:dyDescent="0.35">
      <c r="J426116" s="1"/>
    </row>
    <row r="426119" spans="10:10" x14ac:dyDescent="0.35">
      <c r="J426119" s="1"/>
    </row>
    <row r="426120" spans="10:10" x14ac:dyDescent="0.35">
      <c r="J426120" s="1"/>
    </row>
    <row r="426121" spans="10:10" x14ac:dyDescent="0.35">
      <c r="J426121" s="1"/>
    </row>
    <row r="426122" spans="10:10" x14ac:dyDescent="0.35">
      <c r="J426122" s="1"/>
    </row>
    <row r="426123" spans="10:10" x14ac:dyDescent="0.35">
      <c r="J426123" s="1"/>
    </row>
    <row r="426124" spans="10:10" x14ac:dyDescent="0.35">
      <c r="J426124" s="1"/>
    </row>
    <row r="426125" spans="10:10" x14ac:dyDescent="0.35">
      <c r="J426125" s="1"/>
    </row>
    <row r="426126" spans="10:10" x14ac:dyDescent="0.35">
      <c r="J426126" s="1"/>
    </row>
    <row r="426130" spans="10:10" x14ac:dyDescent="0.35">
      <c r="J426130" s="1"/>
    </row>
    <row r="426131" spans="10:10" x14ac:dyDescent="0.35">
      <c r="J426131" s="1"/>
    </row>
    <row r="426132" spans="10:10" x14ac:dyDescent="0.35">
      <c r="J426132" s="1"/>
    </row>
    <row r="426134" spans="10:10" x14ac:dyDescent="0.35">
      <c r="J426134" s="1"/>
    </row>
    <row r="426152" spans="10:10" x14ac:dyDescent="0.35">
      <c r="J426152" s="1"/>
    </row>
    <row r="426168" spans="10:10" x14ac:dyDescent="0.35">
      <c r="J426168" s="1"/>
    </row>
    <row r="426170" spans="10:10" x14ac:dyDescent="0.35">
      <c r="J426170" s="1"/>
    </row>
    <row r="426183" spans="10:10" x14ac:dyDescent="0.35">
      <c r="J426183" s="1"/>
    </row>
    <row r="426192" spans="10:10" x14ac:dyDescent="0.35">
      <c r="J426192" s="1"/>
    </row>
    <row r="426197" spans="10:10" x14ac:dyDescent="0.35">
      <c r="J426197" s="1"/>
    </row>
    <row r="426198" spans="10:10" x14ac:dyDescent="0.35">
      <c r="J426198" s="1"/>
    </row>
    <row r="426199" spans="10:10" x14ac:dyDescent="0.35">
      <c r="J426199" s="1"/>
    </row>
    <row r="426201" spans="10:10" x14ac:dyDescent="0.35">
      <c r="J426201" s="1"/>
    </row>
    <row r="426203" spans="10:10" x14ac:dyDescent="0.35">
      <c r="J426203" s="1"/>
    </row>
    <row r="426205" spans="10:10" x14ac:dyDescent="0.35">
      <c r="J426205" s="1"/>
    </row>
    <row r="426206" spans="10:10" x14ac:dyDescent="0.35">
      <c r="J426206" s="1"/>
    </row>
    <row r="426207" spans="10:10" x14ac:dyDescent="0.35">
      <c r="J426207" s="1"/>
    </row>
    <row r="426208" spans="10:10" x14ac:dyDescent="0.35">
      <c r="J426208" s="1"/>
    </row>
    <row r="426209" spans="10:10" x14ac:dyDescent="0.35">
      <c r="J426209" s="1"/>
    </row>
    <row r="426210" spans="10:10" x14ac:dyDescent="0.35">
      <c r="J426210" s="1"/>
    </row>
    <row r="426211" spans="10:10" x14ac:dyDescent="0.35">
      <c r="J426211" s="1"/>
    </row>
    <row r="426215" spans="10:10" x14ac:dyDescent="0.35">
      <c r="J426215" s="1"/>
    </row>
    <row r="426216" spans="10:10" x14ac:dyDescent="0.35">
      <c r="J426216" s="1"/>
    </row>
    <row r="426217" spans="10:10" x14ac:dyDescent="0.35">
      <c r="J426217" s="1"/>
    </row>
    <row r="426219" spans="10:10" x14ac:dyDescent="0.35">
      <c r="J426219" s="1"/>
    </row>
    <row r="426222" spans="10:10" x14ac:dyDescent="0.35">
      <c r="J426222" s="1"/>
    </row>
    <row r="426223" spans="10:10" x14ac:dyDescent="0.35">
      <c r="J426223" s="1"/>
    </row>
    <row r="426224" spans="10:10" x14ac:dyDescent="0.35">
      <c r="J426224" s="1"/>
    </row>
    <row r="426225" spans="10:10" x14ac:dyDescent="0.35">
      <c r="J426225" s="1"/>
    </row>
    <row r="426226" spans="10:10" x14ac:dyDescent="0.35">
      <c r="J426226" s="1"/>
    </row>
    <row r="426227" spans="10:10" x14ac:dyDescent="0.35">
      <c r="J426227" s="1"/>
    </row>
    <row r="426228" spans="10:10" x14ac:dyDescent="0.35">
      <c r="J426228" s="1"/>
    </row>
    <row r="426229" spans="10:10" x14ac:dyDescent="0.35">
      <c r="J426229" s="1"/>
    </row>
    <row r="426233" spans="10:10" x14ac:dyDescent="0.35">
      <c r="J426233" s="1"/>
    </row>
    <row r="426234" spans="10:10" x14ac:dyDescent="0.35">
      <c r="J426234" s="1"/>
    </row>
    <row r="426235" spans="10:10" x14ac:dyDescent="0.35">
      <c r="J426235" s="1"/>
    </row>
    <row r="426237" spans="10:10" x14ac:dyDescent="0.35">
      <c r="J426237" s="1"/>
    </row>
    <row r="426253" spans="10:10" x14ac:dyDescent="0.35">
      <c r="J426253" s="1"/>
    </row>
    <row r="426255" spans="10:10" x14ac:dyDescent="0.35">
      <c r="J426255" s="1"/>
    </row>
    <row r="426271" spans="10:10" x14ac:dyDescent="0.35">
      <c r="J426271" s="1"/>
    </row>
    <row r="426273" spans="10:10" x14ac:dyDescent="0.35">
      <c r="J426273" s="1"/>
    </row>
    <row r="426287" spans="10:10" x14ac:dyDescent="0.35">
      <c r="J426287" s="1"/>
    </row>
    <row r="426300" spans="10:10" x14ac:dyDescent="0.35">
      <c r="J426300" s="1"/>
    </row>
    <row r="426316" spans="10:10" x14ac:dyDescent="0.35">
      <c r="J426316" s="1"/>
    </row>
    <row r="426318" spans="10:10" x14ac:dyDescent="0.35">
      <c r="J426318" s="1"/>
    </row>
    <row r="426334" spans="10:10" x14ac:dyDescent="0.35">
      <c r="J426334" s="1"/>
    </row>
    <row r="426336" spans="10:10" x14ac:dyDescent="0.35">
      <c r="J426336" s="1"/>
    </row>
    <row r="426339" spans="10:10" x14ac:dyDescent="0.35">
      <c r="J426339" s="1"/>
    </row>
    <row r="426340" spans="10:10" x14ac:dyDescent="0.35">
      <c r="J426340" s="1"/>
    </row>
    <row r="426341" spans="10:10" x14ac:dyDescent="0.35">
      <c r="J426341" s="1"/>
    </row>
    <row r="426342" spans="10:10" x14ac:dyDescent="0.35">
      <c r="J426342" s="1"/>
    </row>
    <row r="426343" spans="10:10" x14ac:dyDescent="0.35">
      <c r="J426343" s="1"/>
    </row>
    <row r="426344" spans="10:10" x14ac:dyDescent="0.35">
      <c r="J426344" s="1"/>
    </row>
    <row r="426345" spans="10:10" x14ac:dyDescent="0.35">
      <c r="J426345" s="1"/>
    </row>
    <row r="426346" spans="10:10" x14ac:dyDescent="0.35">
      <c r="J426346" s="1"/>
    </row>
    <row r="426350" spans="10:10" x14ac:dyDescent="0.35">
      <c r="J426350" s="1"/>
    </row>
    <row r="426351" spans="10:10" x14ac:dyDescent="0.35">
      <c r="J426351" s="1"/>
    </row>
    <row r="426352" spans="10:10" x14ac:dyDescent="0.35">
      <c r="J426352" s="1"/>
    </row>
    <row r="426354" spans="10:10" x14ac:dyDescent="0.35">
      <c r="J426354" s="1"/>
    </row>
    <row r="426372" spans="10:10" x14ac:dyDescent="0.35">
      <c r="J426372" s="1"/>
    </row>
    <row r="426390" spans="10:10" x14ac:dyDescent="0.35">
      <c r="J426390" s="1"/>
    </row>
    <row r="426406" spans="10:10" x14ac:dyDescent="0.35">
      <c r="J426406" s="1"/>
    </row>
    <row r="426408" spans="10:10" x14ac:dyDescent="0.35">
      <c r="J426408" s="1"/>
    </row>
    <row r="426418" spans="10:10" x14ac:dyDescent="0.35">
      <c r="J426418" s="1"/>
    </row>
    <row r="426424" spans="10:10" x14ac:dyDescent="0.35">
      <c r="J426424" s="1"/>
    </row>
    <row r="426426" spans="10:10" x14ac:dyDescent="0.35">
      <c r="J426426" s="1"/>
    </row>
    <row r="426442" spans="10:10" x14ac:dyDescent="0.35">
      <c r="J426442" s="1"/>
    </row>
    <row r="426444" spans="10:10" x14ac:dyDescent="0.35">
      <c r="J426444" s="1"/>
    </row>
    <row r="426465" spans="10:10" x14ac:dyDescent="0.35">
      <c r="J426465" s="1"/>
    </row>
    <row r="426481" spans="10:10" x14ac:dyDescent="0.35">
      <c r="J426481" s="1"/>
    </row>
    <row r="426486" spans="10:10" x14ac:dyDescent="0.35">
      <c r="J426486" s="1"/>
    </row>
    <row r="426507" spans="10:10" x14ac:dyDescent="0.35">
      <c r="J426507" s="1"/>
    </row>
    <row r="426519" spans="10:10" x14ac:dyDescent="0.35">
      <c r="J426519" s="1"/>
    </row>
    <row r="426523" spans="10:10" x14ac:dyDescent="0.35">
      <c r="J426523" s="1"/>
    </row>
    <row r="426526" spans="10:10" x14ac:dyDescent="0.35">
      <c r="J426526" s="1"/>
    </row>
    <row r="426528" spans="10:10" x14ac:dyDescent="0.35">
      <c r="J426528" s="1"/>
    </row>
    <row r="426549" spans="10:10" x14ac:dyDescent="0.35">
      <c r="J426549" s="1"/>
    </row>
    <row r="426570" spans="10:10" x14ac:dyDescent="0.35">
      <c r="J426570" s="1"/>
    </row>
    <row r="426591" spans="10:10" x14ac:dyDescent="0.35">
      <c r="J426591" s="1"/>
    </row>
    <row r="426607" spans="10:10" x14ac:dyDescent="0.35">
      <c r="J426607" s="1"/>
    </row>
    <row r="426612" spans="10:10" x14ac:dyDescent="0.35">
      <c r="J426612" s="1"/>
    </row>
    <row r="426631" spans="10:10" x14ac:dyDescent="0.35">
      <c r="J426631" s="1"/>
    </row>
    <row r="426642" spans="10:10" x14ac:dyDescent="0.35">
      <c r="J426642" s="1"/>
    </row>
    <row r="426648" spans="10:10" x14ac:dyDescent="0.35">
      <c r="J426648" s="1"/>
    </row>
    <row r="426664" spans="10:10" x14ac:dyDescent="0.35">
      <c r="J426664" s="1"/>
    </row>
    <row r="426669" spans="10:10" x14ac:dyDescent="0.35">
      <c r="J426669" s="1"/>
    </row>
    <row r="426685" spans="10:10" x14ac:dyDescent="0.35">
      <c r="J426685" s="1"/>
    </row>
    <row r="426690" spans="10:10" x14ac:dyDescent="0.35">
      <c r="J426690" s="1"/>
    </row>
    <row r="426711" spans="10:10" x14ac:dyDescent="0.35">
      <c r="J426711" s="1"/>
    </row>
    <row r="426732" spans="10:10" x14ac:dyDescent="0.35">
      <c r="J426732" s="1"/>
    </row>
    <row r="426748" spans="10:10" x14ac:dyDescent="0.35">
      <c r="J426748" s="1"/>
    </row>
    <row r="426753" spans="10:10" x14ac:dyDescent="0.35">
      <c r="J426753" s="1"/>
    </row>
    <row r="426761" spans="10:10" x14ac:dyDescent="0.35">
      <c r="J426761" s="1"/>
    </row>
    <row r="426765" spans="10:10" x14ac:dyDescent="0.35">
      <c r="J426765" s="1"/>
    </row>
    <row r="426769" spans="10:10" x14ac:dyDescent="0.35">
      <c r="J426769" s="1"/>
    </row>
    <row r="426770" spans="10:10" x14ac:dyDescent="0.35">
      <c r="J426770" s="1"/>
    </row>
    <row r="426771" spans="10:10" x14ac:dyDescent="0.35">
      <c r="J426771" s="1"/>
    </row>
    <row r="426772" spans="10:10" x14ac:dyDescent="0.35">
      <c r="J426772" s="1"/>
    </row>
    <row r="426774" spans="10:10" x14ac:dyDescent="0.35">
      <c r="J426774" s="1"/>
    </row>
    <row r="426791" spans="10:10" x14ac:dyDescent="0.35">
      <c r="J426791" s="1"/>
    </row>
    <row r="426807" spans="10:10" x14ac:dyDescent="0.35">
      <c r="J426807" s="1"/>
    </row>
    <row r="426812" spans="10:10" x14ac:dyDescent="0.35">
      <c r="J426812" s="1"/>
    </row>
    <row r="426833" spans="10:10" x14ac:dyDescent="0.35">
      <c r="J426833" s="1"/>
    </row>
    <row r="426845" spans="10:10" x14ac:dyDescent="0.35">
      <c r="J426845" s="1"/>
    </row>
    <row r="426849" spans="10:10" x14ac:dyDescent="0.35">
      <c r="J426849" s="1"/>
    </row>
    <row r="426852" spans="10:10" x14ac:dyDescent="0.35">
      <c r="J426852" s="1"/>
    </row>
    <row r="426854" spans="10:10" x14ac:dyDescent="0.35">
      <c r="J426854" s="1"/>
    </row>
    <row r="426870" spans="10:10" x14ac:dyDescent="0.35">
      <c r="J426870" s="1"/>
    </row>
    <row r="426875" spans="10:10" x14ac:dyDescent="0.35">
      <c r="J426875" s="1"/>
    </row>
    <row r="426887" spans="10:10" x14ac:dyDescent="0.35">
      <c r="J426887" s="1"/>
    </row>
    <row r="426891" spans="10:10" x14ac:dyDescent="0.35">
      <c r="J426891" s="1"/>
    </row>
    <row r="426894" spans="10:10" x14ac:dyDescent="0.35">
      <c r="J426894" s="1"/>
    </row>
    <row r="426896" spans="10:10" x14ac:dyDescent="0.35">
      <c r="J426896" s="1"/>
    </row>
    <row r="426912" spans="10:10" x14ac:dyDescent="0.35">
      <c r="J426912" s="1"/>
    </row>
    <row r="426917" spans="10:10" x14ac:dyDescent="0.35">
      <c r="J426917" s="1"/>
    </row>
    <row r="426938" spans="10:10" x14ac:dyDescent="0.35">
      <c r="J426938" s="1"/>
    </row>
    <row r="426959" spans="10:10" x14ac:dyDescent="0.35">
      <c r="J426959" s="1"/>
    </row>
    <row r="426976" spans="10:10" x14ac:dyDescent="0.35">
      <c r="J426976" s="1"/>
    </row>
    <row r="426997" spans="10:10" x14ac:dyDescent="0.35">
      <c r="J426997" s="1"/>
    </row>
    <row r="427004" spans="10:10" x14ac:dyDescent="0.35">
      <c r="J427004" s="1"/>
    </row>
    <row r="427009" spans="10:10" x14ac:dyDescent="0.35">
      <c r="J427009" s="1"/>
    </row>
    <row r="427013" spans="10:10" x14ac:dyDescent="0.35">
      <c r="J427013" s="1"/>
    </row>
    <row r="427014" spans="10:10" x14ac:dyDescent="0.35">
      <c r="J427014" s="1"/>
    </row>
    <row r="427015" spans="10:10" x14ac:dyDescent="0.35">
      <c r="J427015" s="1"/>
    </row>
    <row r="427016" spans="10:10" x14ac:dyDescent="0.35">
      <c r="J427016" s="1"/>
    </row>
    <row r="427018" spans="10:10" x14ac:dyDescent="0.35">
      <c r="J427018" s="1"/>
    </row>
    <row r="427039" spans="10:10" x14ac:dyDescent="0.35">
      <c r="J427039" s="1"/>
    </row>
    <row r="427060" spans="10:10" x14ac:dyDescent="0.35">
      <c r="J427060" s="1"/>
    </row>
    <row r="427081" spans="10:10" x14ac:dyDescent="0.35">
      <c r="J427081" s="1"/>
    </row>
    <row r="427100" spans="10:10" x14ac:dyDescent="0.35">
      <c r="J427100" s="1"/>
    </row>
    <row r="427107" spans="10:10" x14ac:dyDescent="0.35">
      <c r="J427107" s="1"/>
    </row>
    <row r="427112" spans="10:10" x14ac:dyDescent="0.35">
      <c r="J427112" s="1"/>
    </row>
    <row r="427116" spans="10:10" x14ac:dyDescent="0.35">
      <c r="J427116" s="1"/>
    </row>
    <row r="427117" spans="10:10" x14ac:dyDescent="0.35">
      <c r="J427117" s="1"/>
    </row>
    <row r="427118" spans="10:10" x14ac:dyDescent="0.35">
      <c r="J427118" s="1"/>
    </row>
    <row r="427119" spans="10:10" x14ac:dyDescent="0.35">
      <c r="J427119" s="1"/>
    </row>
    <row r="427121" spans="10:10" x14ac:dyDescent="0.35">
      <c r="J427121" s="1"/>
    </row>
    <row r="427133" spans="10:10" x14ac:dyDescent="0.35">
      <c r="J427133" s="1"/>
    </row>
    <row r="427137" spans="10:10" x14ac:dyDescent="0.35">
      <c r="J427137" s="1"/>
    </row>
    <row r="427140" spans="10:10" x14ac:dyDescent="0.35">
      <c r="J427140" s="1"/>
    </row>
    <row r="427142" spans="10:10" x14ac:dyDescent="0.35">
      <c r="J427142" s="1"/>
    </row>
    <row r="427163" spans="10:10" x14ac:dyDescent="0.35">
      <c r="J427163" s="1"/>
    </row>
    <row r="427182" spans="10:10" x14ac:dyDescent="0.35">
      <c r="J427182" s="1"/>
    </row>
    <row r="427203" spans="10:10" x14ac:dyDescent="0.35">
      <c r="J427203" s="1"/>
    </row>
    <row r="427224" spans="10:10" x14ac:dyDescent="0.35">
      <c r="J427224" s="1"/>
    </row>
    <row r="427231" spans="10:10" x14ac:dyDescent="0.35">
      <c r="J427231" s="1"/>
    </row>
    <row r="427236" spans="10:10" x14ac:dyDescent="0.35">
      <c r="J427236" s="1"/>
    </row>
    <row r="427239" spans="10:10" x14ac:dyDescent="0.35">
      <c r="J427239" s="1"/>
    </row>
    <row r="427240" spans="10:10" x14ac:dyDescent="0.35">
      <c r="J427240" s="1"/>
    </row>
    <row r="427241" spans="10:10" x14ac:dyDescent="0.35">
      <c r="J427241" s="1"/>
    </row>
    <row r="427242" spans="10:10" x14ac:dyDescent="0.35">
      <c r="J427242" s="1"/>
    </row>
    <row r="427243" spans="10:10" x14ac:dyDescent="0.35">
      <c r="J427243" s="1"/>
    </row>
    <row r="427245" spans="10:10" x14ac:dyDescent="0.35">
      <c r="J427245" s="1"/>
    </row>
    <row r="427266" spans="10:10" x14ac:dyDescent="0.35">
      <c r="J427266" s="1"/>
    </row>
    <row r="427287" spans="10:10" x14ac:dyDescent="0.35">
      <c r="J427287" s="1"/>
    </row>
    <row r="427308" spans="10:10" x14ac:dyDescent="0.35">
      <c r="J427308" s="1"/>
    </row>
    <row r="427329" spans="10:10" x14ac:dyDescent="0.35">
      <c r="J427329" s="1"/>
    </row>
    <row r="427345" spans="10:10" x14ac:dyDescent="0.35">
      <c r="J427345" s="1"/>
    </row>
    <row r="427348" spans="10:10" x14ac:dyDescent="0.35">
      <c r="J427348" s="1"/>
    </row>
    <row r="427350" spans="10:10" x14ac:dyDescent="0.35">
      <c r="J427350" s="1"/>
    </row>
    <row r="427371" spans="10:10" x14ac:dyDescent="0.35">
      <c r="J427371" s="1"/>
    </row>
    <row r="427382" spans="10:10" x14ac:dyDescent="0.35">
      <c r="J427382" s="1"/>
    </row>
    <row r="427388" spans="10:10" x14ac:dyDescent="0.35">
      <c r="J427388" s="1"/>
    </row>
    <row r="427405" spans="10:10" x14ac:dyDescent="0.35">
      <c r="J427405" s="1"/>
    </row>
    <row r="427416" spans="10:10" x14ac:dyDescent="0.35">
      <c r="J427416" s="1"/>
    </row>
    <row r="427422" spans="10:10" x14ac:dyDescent="0.35">
      <c r="J427422" s="1"/>
    </row>
    <row r="427434" spans="10:10" x14ac:dyDescent="0.35">
      <c r="J427434" s="1"/>
    </row>
    <row r="427438" spans="10:10" x14ac:dyDescent="0.35">
      <c r="J427438" s="1"/>
    </row>
    <row r="427441" spans="10:10" x14ac:dyDescent="0.35">
      <c r="J427441" s="1"/>
    </row>
    <row r="427443" spans="10:10" x14ac:dyDescent="0.35">
      <c r="J427443" s="1"/>
    </row>
    <row r="427453" spans="10:10" x14ac:dyDescent="0.35">
      <c r="J427453" s="1"/>
    </row>
    <row r="427455" spans="10:10" x14ac:dyDescent="0.35">
      <c r="J427455" s="1"/>
    </row>
    <row r="427458" spans="10:10" x14ac:dyDescent="0.35">
      <c r="J427458" s="1"/>
    </row>
    <row r="427459" spans="10:10" x14ac:dyDescent="0.35">
      <c r="J427459" s="1"/>
    </row>
    <row r="427460" spans="10:10" x14ac:dyDescent="0.35">
      <c r="J427460" s="1"/>
    </row>
    <row r="427461" spans="10:10" x14ac:dyDescent="0.35">
      <c r="J427461" s="1"/>
    </row>
    <row r="427462" spans="10:10" x14ac:dyDescent="0.35">
      <c r="J427462" s="1"/>
    </row>
    <row r="427464" spans="10:10" x14ac:dyDescent="0.35">
      <c r="J427464" s="1"/>
    </row>
    <row r="427485" spans="10:10" x14ac:dyDescent="0.35">
      <c r="J427485" s="1"/>
    </row>
    <row r="427506" spans="10:10" x14ac:dyDescent="0.35">
      <c r="J427506" s="1"/>
    </row>
    <row r="427527" spans="10:10" x14ac:dyDescent="0.35">
      <c r="J427527" s="1"/>
    </row>
    <row r="427543" spans="10:10" x14ac:dyDescent="0.35">
      <c r="J427543" s="1"/>
    </row>
    <row r="427548" spans="10:10" x14ac:dyDescent="0.35">
      <c r="J427548" s="1"/>
    </row>
    <row r="427569" spans="10:10" x14ac:dyDescent="0.35">
      <c r="J427569" s="1"/>
    </row>
    <row r="427581" spans="10:10" x14ac:dyDescent="0.35">
      <c r="J427581" s="1"/>
    </row>
    <row r="427585" spans="10:10" x14ac:dyDescent="0.35">
      <c r="J427585" s="1"/>
    </row>
    <row r="427588" spans="10:10" x14ac:dyDescent="0.35">
      <c r="J427588" s="1"/>
    </row>
    <row r="427590" spans="10:10" x14ac:dyDescent="0.35">
      <c r="J427590" s="1"/>
    </row>
    <row r="427601" spans="10:10" x14ac:dyDescent="0.35">
      <c r="J427601" s="1"/>
    </row>
    <row r="427607" spans="10:10" x14ac:dyDescent="0.35">
      <c r="J427607" s="1"/>
    </row>
    <row r="427628" spans="10:10" x14ac:dyDescent="0.35">
      <c r="J427628" s="1"/>
    </row>
    <row r="427644" spans="10:10" x14ac:dyDescent="0.35">
      <c r="J427644" s="1"/>
    </row>
    <row r="427649" spans="10:10" x14ac:dyDescent="0.35">
      <c r="J427649" s="1"/>
    </row>
    <row r="427660" spans="10:10" x14ac:dyDescent="0.35">
      <c r="J427660" s="1"/>
    </row>
    <row r="427666" spans="10:10" x14ac:dyDescent="0.35">
      <c r="J427666" s="1"/>
    </row>
    <row r="427683" spans="10:10" x14ac:dyDescent="0.35">
      <c r="J427683" s="1"/>
    </row>
    <row r="427704" spans="10:10" x14ac:dyDescent="0.35">
      <c r="J427704" s="1"/>
    </row>
    <row r="427720" spans="10:10" x14ac:dyDescent="0.35">
      <c r="J427720" s="1"/>
    </row>
    <row r="427725" spans="10:10" x14ac:dyDescent="0.35">
      <c r="J427725" s="1"/>
    </row>
    <row r="427737" spans="10:10" x14ac:dyDescent="0.35">
      <c r="J427737" s="1"/>
    </row>
    <row r="427741" spans="10:10" x14ac:dyDescent="0.35">
      <c r="J427741" s="1"/>
    </row>
    <row r="427744" spans="10:10" x14ac:dyDescent="0.35">
      <c r="J427744" s="1"/>
    </row>
    <row r="427746" spans="10:10" x14ac:dyDescent="0.35">
      <c r="J427746" s="1"/>
    </row>
    <row r="427763" spans="10:10" x14ac:dyDescent="0.35">
      <c r="J427763" s="1"/>
    </row>
    <row r="427784" spans="10:10" x14ac:dyDescent="0.35">
      <c r="J427784" s="1"/>
    </row>
    <row r="427801" spans="10:10" x14ac:dyDescent="0.35">
      <c r="J427801" s="1"/>
    </row>
    <row r="427809" spans="10:10" x14ac:dyDescent="0.35">
      <c r="J427809" s="1"/>
    </row>
    <row r="427813" spans="10:10" x14ac:dyDescent="0.35">
      <c r="J427813" s="1"/>
    </row>
    <row r="427817" spans="10:10" x14ac:dyDescent="0.35">
      <c r="J427817" s="1"/>
    </row>
    <row r="427818" spans="10:10" x14ac:dyDescent="0.35">
      <c r="J427818" s="1"/>
    </row>
    <row r="427819" spans="10:10" x14ac:dyDescent="0.35">
      <c r="J427819" s="1"/>
    </row>
    <row r="427820" spans="10:10" x14ac:dyDescent="0.35">
      <c r="J427820" s="1"/>
    </row>
    <row r="427822" spans="10:10" x14ac:dyDescent="0.35">
      <c r="J427822" s="1"/>
    </row>
    <row r="427843" spans="10:10" x14ac:dyDescent="0.35">
      <c r="J427843" s="1"/>
    </row>
    <row r="427864" spans="10:10" x14ac:dyDescent="0.35">
      <c r="J427864" s="1"/>
    </row>
    <row r="427880" spans="10:10" x14ac:dyDescent="0.35">
      <c r="J427880" s="1"/>
    </row>
    <row r="427885" spans="10:10" x14ac:dyDescent="0.35">
      <c r="J427885" s="1"/>
    </row>
    <row r="427901" spans="10:10" x14ac:dyDescent="0.35">
      <c r="J427901" s="1"/>
    </row>
    <row r="427906" spans="10:10" x14ac:dyDescent="0.35">
      <c r="J427906" s="1"/>
    </row>
    <row r="427927" spans="10:10" x14ac:dyDescent="0.35">
      <c r="J427927" s="1"/>
    </row>
    <row r="427929" spans="10:10" x14ac:dyDescent="0.35">
      <c r="J427929" s="1"/>
    </row>
    <row r="427931" spans="10:10" x14ac:dyDescent="0.35">
      <c r="J427931" s="1"/>
    </row>
    <row r="427932" spans="10:10" x14ac:dyDescent="0.35">
      <c r="J427932" s="1"/>
    </row>
    <row r="427933" spans="10:10" x14ac:dyDescent="0.35">
      <c r="J427933" s="1"/>
    </row>
    <row r="427934" spans="10:10" x14ac:dyDescent="0.35">
      <c r="J427934" s="1"/>
    </row>
    <row r="427935" spans="10:10" x14ac:dyDescent="0.35">
      <c r="J427935" s="1"/>
    </row>
    <row r="427936" spans="10:10" x14ac:dyDescent="0.35">
      <c r="J427936" s="1"/>
    </row>
    <row r="427937" spans="10:10" x14ac:dyDescent="0.35">
      <c r="J427937" s="1"/>
    </row>
    <row r="427939" spans="10:10" x14ac:dyDescent="0.35">
      <c r="J427939" s="1"/>
    </row>
    <row r="427942" spans="10:10" x14ac:dyDescent="0.35">
      <c r="J427942" s="1"/>
    </row>
    <row r="427943" spans="10:10" x14ac:dyDescent="0.35">
      <c r="J427943" s="1"/>
    </row>
    <row r="427944" spans="10:10" x14ac:dyDescent="0.35">
      <c r="J427944" s="1"/>
    </row>
    <row r="427945" spans="10:10" x14ac:dyDescent="0.35">
      <c r="J427945" s="1"/>
    </row>
    <row r="427946" spans="10:10" x14ac:dyDescent="0.35">
      <c r="J427946" s="1"/>
    </row>
    <row r="427948" spans="10:10" x14ac:dyDescent="0.35">
      <c r="J427948" s="1"/>
    </row>
    <row r="427969" spans="10:10" x14ac:dyDescent="0.35">
      <c r="J427969" s="1"/>
    </row>
    <row r="427986" spans="10:10" x14ac:dyDescent="0.35">
      <c r="J427986" s="1"/>
    </row>
    <row r="427997" spans="10:10" x14ac:dyDescent="0.35">
      <c r="J427997" s="1"/>
    </row>
    <row r="428003" spans="10:10" x14ac:dyDescent="0.35">
      <c r="J428003" s="1"/>
    </row>
    <row r="428024" spans="10:10" x14ac:dyDescent="0.35">
      <c r="J428024" s="1"/>
    </row>
    <row r="428045" spans="10:10" x14ac:dyDescent="0.35">
      <c r="J428045" s="1"/>
    </row>
    <row r="428066" spans="10:10" x14ac:dyDescent="0.35">
      <c r="J428066" s="1"/>
    </row>
    <row r="428087" spans="10:10" x14ac:dyDescent="0.35">
      <c r="J428087" s="1"/>
    </row>
    <row r="428098" spans="10:10" x14ac:dyDescent="0.35">
      <c r="J428098" s="1"/>
    </row>
    <row r="428104" spans="10:10" x14ac:dyDescent="0.35">
      <c r="J428104" s="1"/>
    </row>
    <row r="428123" spans="10:10" x14ac:dyDescent="0.35">
      <c r="J428123" s="1"/>
    </row>
    <row r="428140" spans="10:10" x14ac:dyDescent="0.35">
      <c r="J428140" s="1"/>
    </row>
    <row r="428156" spans="10:10" x14ac:dyDescent="0.35">
      <c r="J428156" s="1"/>
    </row>
    <row r="428161" spans="10:10" x14ac:dyDescent="0.35">
      <c r="J428161" s="1"/>
    </row>
    <row r="428180" spans="10:10" x14ac:dyDescent="0.35">
      <c r="J428180" s="1"/>
    </row>
    <row r="428201" spans="10:10" x14ac:dyDescent="0.35">
      <c r="J428201" s="1"/>
    </row>
    <row r="428222" spans="10:10" x14ac:dyDescent="0.35">
      <c r="J428222" s="1"/>
    </row>
    <row r="428243" spans="10:10" x14ac:dyDescent="0.35">
      <c r="J428243" s="1"/>
    </row>
    <row r="428247" spans="10:10" x14ac:dyDescent="0.35">
      <c r="J428247" s="1"/>
    </row>
    <row r="428248" spans="10:10" x14ac:dyDescent="0.35">
      <c r="J428248" s="1"/>
    </row>
    <row r="428250" spans="10:10" x14ac:dyDescent="0.35">
      <c r="J428250" s="1"/>
    </row>
    <row r="428252" spans="10:10" x14ac:dyDescent="0.35">
      <c r="J428252" s="1"/>
    </row>
    <row r="428255" spans="10:10" x14ac:dyDescent="0.35">
      <c r="J428255" s="1"/>
    </row>
    <row r="428258" spans="10:10" x14ac:dyDescent="0.35">
      <c r="J428258" s="1"/>
    </row>
    <row r="428259" spans="10:10" x14ac:dyDescent="0.35">
      <c r="J428259" s="1"/>
    </row>
    <row r="428260" spans="10:10" x14ac:dyDescent="0.35">
      <c r="J428260" s="1"/>
    </row>
    <row r="428261" spans="10:10" x14ac:dyDescent="0.35">
      <c r="J428261" s="1"/>
    </row>
    <row r="428262" spans="10:10" x14ac:dyDescent="0.35">
      <c r="J428262" s="1"/>
    </row>
    <row r="428264" spans="10:10" x14ac:dyDescent="0.35">
      <c r="J428264" s="1"/>
    </row>
    <row r="428266" spans="10:10" x14ac:dyDescent="0.35">
      <c r="J428266" s="1"/>
    </row>
    <row r="428287" spans="10:10" x14ac:dyDescent="0.35">
      <c r="J428287" s="1"/>
    </row>
    <row r="428303" spans="10:10" x14ac:dyDescent="0.35">
      <c r="J428303" s="1"/>
    </row>
    <row r="428306" spans="10:10" x14ac:dyDescent="0.35">
      <c r="J428306" s="1"/>
    </row>
    <row r="428308" spans="10:10" x14ac:dyDescent="0.35">
      <c r="J428308" s="1"/>
    </row>
    <row r="428324" spans="10:10" x14ac:dyDescent="0.35">
      <c r="J428324" s="1"/>
    </row>
    <row r="428329" spans="10:10" x14ac:dyDescent="0.35">
      <c r="J428329" s="1"/>
    </row>
    <row r="428340" spans="10:10" x14ac:dyDescent="0.35">
      <c r="J428340" s="1"/>
    </row>
    <row r="428346" spans="10:10" x14ac:dyDescent="0.35">
      <c r="J428346" s="1"/>
    </row>
    <row r="428367" spans="10:10" x14ac:dyDescent="0.35">
      <c r="J428367" s="1"/>
    </row>
    <row r="428383" spans="10:10" x14ac:dyDescent="0.35">
      <c r="J428383" s="1"/>
    </row>
    <row r="428388" spans="10:10" x14ac:dyDescent="0.35">
      <c r="J428388" s="1"/>
    </row>
    <row r="428404" spans="10:10" x14ac:dyDescent="0.35">
      <c r="J428404" s="1"/>
    </row>
    <row r="428409" spans="10:10" x14ac:dyDescent="0.35">
      <c r="J428409" s="1"/>
    </row>
    <row r="428430" spans="10:10" x14ac:dyDescent="0.35">
      <c r="J428430" s="1"/>
    </row>
    <row r="428437" spans="10:10" x14ac:dyDescent="0.35">
      <c r="J428437" s="1"/>
    </row>
    <row r="428442" spans="10:10" x14ac:dyDescent="0.35">
      <c r="J428442" s="1"/>
    </row>
    <row r="428445" spans="10:10" x14ac:dyDescent="0.35">
      <c r="J428445" s="1"/>
    </row>
    <row r="428446" spans="10:10" x14ac:dyDescent="0.35">
      <c r="J428446" s="1"/>
    </row>
    <row r="428447" spans="10:10" x14ac:dyDescent="0.35">
      <c r="J428447" s="1"/>
    </row>
    <row r="428448" spans="10:10" x14ac:dyDescent="0.35">
      <c r="J428448" s="1"/>
    </row>
    <row r="428449" spans="10:10" x14ac:dyDescent="0.35">
      <c r="J428449" s="1"/>
    </row>
    <row r="428451" spans="10:10" x14ac:dyDescent="0.35">
      <c r="J428451" s="1"/>
    </row>
    <row r="428462" spans="10:10" x14ac:dyDescent="0.35">
      <c r="J428462" s="1"/>
    </row>
    <row r="428468" spans="10:10" x14ac:dyDescent="0.35">
      <c r="J428468" s="1"/>
    </row>
    <row r="428473" spans="10:10" x14ac:dyDescent="0.35">
      <c r="J428473" s="1"/>
    </row>
    <row r="428478" spans="10:10" x14ac:dyDescent="0.35">
      <c r="J428478" s="1"/>
    </row>
    <row r="428479" spans="10:10" x14ac:dyDescent="0.35">
      <c r="J428479" s="1"/>
    </row>
    <row r="428483" spans="10:10" x14ac:dyDescent="0.35">
      <c r="J428483" s="1"/>
    </row>
    <row r="428485" spans="10:10" x14ac:dyDescent="0.35">
      <c r="J428485" s="1"/>
    </row>
    <row r="428494" spans="10:10" x14ac:dyDescent="0.35">
      <c r="J428494" s="1"/>
    </row>
    <row r="428497" spans="10:10" x14ac:dyDescent="0.35">
      <c r="J428497" s="1"/>
    </row>
    <row r="428501" spans="10:10" x14ac:dyDescent="0.35">
      <c r="J428501" s="1"/>
    </row>
    <row r="428502" spans="10:10" x14ac:dyDescent="0.35">
      <c r="J428502" s="1"/>
    </row>
    <row r="428503" spans="10:10" x14ac:dyDescent="0.35">
      <c r="J428503" s="1"/>
    </row>
    <row r="428504" spans="10:10" x14ac:dyDescent="0.35">
      <c r="J428504" s="1"/>
    </row>
    <row r="428506" spans="10:10" x14ac:dyDescent="0.35">
      <c r="J428506" s="1"/>
    </row>
    <row r="428527" spans="10:10" x14ac:dyDescent="0.35">
      <c r="J428527" s="1"/>
    </row>
    <row r="428548" spans="10:10" x14ac:dyDescent="0.35">
      <c r="J428548" s="1"/>
    </row>
    <row r="428569" spans="10:10" x14ac:dyDescent="0.35">
      <c r="J428569" s="1"/>
    </row>
    <row r="428590" spans="10:10" x14ac:dyDescent="0.35">
      <c r="J428590" s="1"/>
    </row>
    <row r="428611" spans="10:10" x14ac:dyDescent="0.35">
      <c r="J428611" s="1"/>
    </row>
    <row r="428622" spans="10:10" x14ac:dyDescent="0.35">
      <c r="J428622" s="1"/>
    </row>
    <row r="428628" spans="10:10" x14ac:dyDescent="0.35">
      <c r="J428628" s="1"/>
    </row>
    <row r="428637" spans="10:10" x14ac:dyDescent="0.35">
      <c r="J428637" s="1"/>
    </row>
    <row r="428640" spans="10:10" x14ac:dyDescent="0.35">
      <c r="J428640" s="1"/>
    </row>
    <row r="428644" spans="10:10" x14ac:dyDescent="0.35">
      <c r="J428644" s="1"/>
    </row>
    <row r="428647" spans="10:10" x14ac:dyDescent="0.35">
      <c r="J428647" s="1"/>
    </row>
    <row r="428649" spans="10:10" x14ac:dyDescent="0.35">
      <c r="J428649" s="1"/>
    </row>
    <row r="428661" spans="10:10" x14ac:dyDescent="0.35">
      <c r="J428661" s="1"/>
    </row>
    <row r="428665" spans="10:10" x14ac:dyDescent="0.35">
      <c r="J428665" s="1"/>
    </row>
    <row r="428668" spans="10:10" x14ac:dyDescent="0.35">
      <c r="J428668" s="1"/>
    </row>
    <row r="428670" spans="10:10" x14ac:dyDescent="0.35">
      <c r="J428670" s="1"/>
    </row>
    <row r="428691" spans="10:10" x14ac:dyDescent="0.35">
      <c r="J428691" s="1"/>
    </row>
    <row r="428710" spans="10:10" x14ac:dyDescent="0.35">
      <c r="J428710" s="1"/>
    </row>
    <row r="428719" spans="10:10" x14ac:dyDescent="0.35">
      <c r="J428719" s="1"/>
    </row>
    <row r="428722" spans="10:10" x14ac:dyDescent="0.35">
      <c r="J428722" s="1"/>
    </row>
    <row r="428725" spans="10:10" x14ac:dyDescent="0.35">
      <c r="J428725" s="1"/>
    </row>
    <row r="428726" spans="10:10" x14ac:dyDescent="0.35">
      <c r="J428726" s="1"/>
    </row>
    <row r="428727" spans="10:10" x14ac:dyDescent="0.35">
      <c r="J428727" s="1"/>
    </row>
    <row r="428728" spans="10:10" x14ac:dyDescent="0.35">
      <c r="J428728" s="1"/>
    </row>
    <row r="428729" spans="10:10" x14ac:dyDescent="0.35">
      <c r="J428729" s="1"/>
    </row>
    <row r="428731" spans="10:10" x14ac:dyDescent="0.35">
      <c r="J428731" s="1"/>
    </row>
    <row r="428743" spans="10:10" x14ac:dyDescent="0.35">
      <c r="J428743" s="1"/>
    </row>
    <row r="428747" spans="10:10" x14ac:dyDescent="0.35">
      <c r="J428747" s="1"/>
    </row>
    <row r="428750" spans="10:10" x14ac:dyDescent="0.35">
      <c r="J428750" s="1"/>
    </row>
    <row r="428752" spans="10:10" x14ac:dyDescent="0.35">
      <c r="J428752" s="1"/>
    </row>
    <row r="428756" spans="10:10" x14ac:dyDescent="0.35">
      <c r="J428756" s="1"/>
    </row>
    <row r="428761" spans="10:10" x14ac:dyDescent="0.35">
      <c r="J428761" s="1"/>
    </row>
    <row r="428762" spans="10:10" x14ac:dyDescent="0.35">
      <c r="J428762" s="1"/>
    </row>
    <row r="428764" spans="10:10" x14ac:dyDescent="0.35">
      <c r="J428764" s="1"/>
    </row>
    <row r="428767" spans="10:10" x14ac:dyDescent="0.35">
      <c r="J428767" s="1"/>
    </row>
    <row r="428768" spans="10:10" x14ac:dyDescent="0.35">
      <c r="J428768" s="1"/>
    </row>
    <row r="428769" spans="10:10" x14ac:dyDescent="0.35">
      <c r="J428769" s="1"/>
    </row>
    <row r="428770" spans="10:10" x14ac:dyDescent="0.35">
      <c r="J428770" s="1"/>
    </row>
    <row r="428771" spans="10:10" x14ac:dyDescent="0.35">
      <c r="J428771" s="1"/>
    </row>
    <row r="428773" spans="10:10" x14ac:dyDescent="0.35">
      <c r="J428773" s="1"/>
    </row>
    <row r="428789" spans="10:10" x14ac:dyDescent="0.35">
      <c r="J428789" s="1"/>
    </row>
    <row r="428794" spans="10:10" x14ac:dyDescent="0.35">
      <c r="J428794" s="1"/>
    </row>
    <row r="428801" spans="10:10" x14ac:dyDescent="0.35">
      <c r="J428801" s="1"/>
    </row>
    <row r="428806" spans="10:10" x14ac:dyDescent="0.35">
      <c r="J428806" s="1"/>
    </row>
    <row r="428810" spans="10:10" x14ac:dyDescent="0.35">
      <c r="J428810" s="1"/>
    </row>
    <row r="428813" spans="10:10" x14ac:dyDescent="0.35">
      <c r="J428813" s="1"/>
    </row>
    <row r="428815" spans="10:10" x14ac:dyDescent="0.35">
      <c r="J428815" s="1"/>
    </row>
    <row r="428836" spans="10:10" x14ac:dyDescent="0.35">
      <c r="J428836" s="1"/>
    </row>
    <row r="428857" spans="10:10" x14ac:dyDescent="0.35">
      <c r="J428857" s="1"/>
    </row>
    <row r="428873" spans="10:10" x14ac:dyDescent="0.35">
      <c r="J428873" s="1"/>
    </row>
    <row r="428878" spans="10:10" x14ac:dyDescent="0.35">
      <c r="J428878" s="1"/>
    </row>
    <row r="428880" spans="10:10" x14ac:dyDescent="0.35">
      <c r="J428880" s="1"/>
    </row>
    <row r="428882" spans="10:10" x14ac:dyDescent="0.35">
      <c r="J428882" s="1"/>
    </row>
    <row r="428883" spans="10:10" x14ac:dyDescent="0.35">
      <c r="J428883" s="1"/>
    </row>
    <row r="428884" spans="10:10" x14ac:dyDescent="0.35">
      <c r="J428884" s="1"/>
    </row>
    <row r="428885" spans="10:10" x14ac:dyDescent="0.35">
      <c r="J428885" s="1"/>
    </row>
    <row r="428886" spans="10:10" x14ac:dyDescent="0.35">
      <c r="J428886" s="1"/>
    </row>
    <row r="428887" spans="10:10" x14ac:dyDescent="0.35">
      <c r="J428887" s="1"/>
    </row>
    <row r="428888" spans="10:10" x14ac:dyDescent="0.35">
      <c r="J428888" s="1"/>
    </row>
    <row r="428890" spans="10:10" x14ac:dyDescent="0.35">
      <c r="J428890" s="1"/>
    </row>
    <row r="428893" spans="10:10" x14ac:dyDescent="0.35">
      <c r="J428893" s="1"/>
    </row>
    <row r="428894" spans="10:10" x14ac:dyDescent="0.35">
      <c r="J428894" s="1"/>
    </row>
    <row r="428895" spans="10:10" x14ac:dyDescent="0.35">
      <c r="J428895" s="1"/>
    </row>
    <row r="428896" spans="10:10" x14ac:dyDescent="0.35">
      <c r="J428896" s="1"/>
    </row>
    <row r="428897" spans="10:10" x14ac:dyDescent="0.35">
      <c r="J428897" s="1"/>
    </row>
    <row r="428899" spans="10:10" x14ac:dyDescent="0.35">
      <c r="J428899" s="1"/>
    </row>
    <row r="428915" spans="10:10" x14ac:dyDescent="0.35">
      <c r="J428915" s="1"/>
    </row>
    <row r="428920" spans="10:10" x14ac:dyDescent="0.35">
      <c r="J428920" s="1"/>
    </row>
    <row r="428937" spans="10:10" x14ac:dyDescent="0.35">
      <c r="J428937" s="1"/>
    </row>
    <row r="428956" spans="10:10" x14ac:dyDescent="0.35">
      <c r="J428956" s="1"/>
    </row>
    <row r="428977" spans="10:10" x14ac:dyDescent="0.35">
      <c r="J428977" s="1"/>
    </row>
    <row r="428998" spans="10:10" x14ac:dyDescent="0.35">
      <c r="J428998" s="1"/>
    </row>
    <row r="429019" spans="10:10" x14ac:dyDescent="0.35">
      <c r="J429019" s="1"/>
    </row>
    <row r="429040" spans="10:10" x14ac:dyDescent="0.35">
      <c r="J429040" s="1"/>
    </row>
    <row r="429057" spans="10:10" x14ac:dyDescent="0.35">
      <c r="J429057" s="1"/>
    </row>
    <row r="429078" spans="10:10" x14ac:dyDescent="0.35">
      <c r="J429078" s="1"/>
    </row>
    <row r="429099" spans="10:10" x14ac:dyDescent="0.35">
      <c r="J429099" s="1"/>
    </row>
    <row r="429106" spans="10:10" x14ac:dyDescent="0.35">
      <c r="J429106" s="1"/>
    </row>
    <row r="429111" spans="10:10" x14ac:dyDescent="0.35">
      <c r="J429111" s="1"/>
    </row>
    <row r="429115" spans="10:10" x14ac:dyDescent="0.35">
      <c r="J429115" s="1"/>
    </row>
    <row r="429116" spans="10:10" x14ac:dyDescent="0.35">
      <c r="J429116" s="1"/>
    </row>
    <row r="429118" spans="10:10" x14ac:dyDescent="0.35">
      <c r="J429118" s="1"/>
    </row>
    <row r="429120" spans="10:10" x14ac:dyDescent="0.35">
      <c r="J429120" s="1"/>
    </row>
    <row r="429141" spans="10:10" x14ac:dyDescent="0.35">
      <c r="J429141" s="1"/>
    </row>
    <row r="429157" spans="10:10" x14ac:dyDescent="0.35">
      <c r="J429157" s="1"/>
    </row>
    <row r="429162" spans="10:10" x14ac:dyDescent="0.35">
      <c r="J429162" s="1"/>
    </row>
    <row r="429183" spans="10:10" x14ac:dyDescent="0.35">
      <c r="J429183" s="1"/>
    </row>
    <row r="429204" spans="10:10" x14ac:dyDescent="0.35">
      <c r="J429204" s="1"/>
    </row>
    <row r="429225" spans="10:10" x14ac:dyDescent="0.35">
      <c r="J429225" s="1"/>
    </row>
    <row r="429242" spans="10:10" x14ac:dyDescent="0.35">
      <c r="J429242" s="1"/>
    </row>
    <row r="429259" spans="10:10" x14ac:dyDescent="0.35">
      <c r="J429259" s="1"/>
    </row>
    <row r="429280" spans="10:10" x14ac:dyDescent="0.35">
      <c r="J429280" s="1"/>
    </row>
    <row r="429297" spans="10:10" x14ac:dyDescent="0.35">
      <c r="J429297" s="1"/>
    </row>
    <row r="429318" spans="10:10" x14ac:dyDescent="0.35">
      <c r="J429318" s="1"/>
    </row>
    <row r="429334" spans="10:10" x14ac:dyDescent="0.35">
      <c r="J429334" s="1"/>
    </row>
    <row r="429339" spans="10:10" x14ac:dyDescent="0.35">
      <c r="J429339" s="1"/>
    </row>
    <row r="429349" spans="10:10" x14ac:dyDescent="0.35">
      <c r="J429349" s="1"/>
    </row>
    <row r="429351" spans="10:10" x14ac:dyDescent="0.35">
      <c r="J429351" s="1"/>
    </row>
    <row r="429355" spans="10:10" x14ac:dyDescent="0.35">
      <c r="J429355" s="1"/>
    </row>
    <row r="429356" spans="10:10" x14ac:dyDescent="0.35">
      <c r="J429356" s="1"/>
    </row>
    <row r="429357" spans="10:10" x14ac:dyDescent="0.35">
      <c r="J429357" s="1"/>
    </row>
    <row r="429358" spans="10:10" x14ac:dyDescent="0.35">
      <c r="J429358" s="1"/>
    </row>
    <row r="429360" spans="10:10" x14ac:dyDescent="0.35">
      <c r="J429360" s="1"/>
    </row>
    <row r="429372" spans="10:10" x14ac:dyDescent="0.35">
      <c r="J429372" s="1"/>
    </row>
    <row r="429376" spans="10:10" x14ac:dyDescent="0.35">
      <c r="J429376" s="1"/>
    </row>
    <row r="429379" spans="10:10" x14ac:dyDescent="0.35">
      <c r="J429379" s="1"/>
    </row>
    <row r="429381" spans="10:10" x14ac:dyDescent="0.35">
      <c r="J429381" s="1"/>
    </row>
    <row r="429390" spans="10:10" x14ac:dyDescent="0.35">
      <c r="J429390" s="1"/>
    </row>
    <row r="429393" spans="10:10" x14ac:dyDescent="0.35">
      <c r="J429393" s="1"/>
    </row>
    <row r="429396" spans="10:10" x14ac:dyDescent="0.35">
      <c r="J429396" s="1"/>
    </row>
    <row r="429397" spans="10:10" x14ac:dyDescent="0.35">
      <c r="J429397" s="1"/>
    </row>
    <row r="429398" spans="10:10" x14ac:dyDescent="0.35">
      <c r="J429398" s="1"/>
    </row>
    <row r="429399" spans="10:10" x14ac:dyDescent="0.35">
      <c r="J429399" s="1"/>
    </row>
    <row r="429400" spans="10:10" x14ac:dyDescent="0.35">
      <c r="J429400" s="1"/>
    </row>
    <row r="429402" spans="10:10" x14ac:dyDescent="0.35">
      <c r="J429402" s="1"/>
    </row>
    <row r="429409" spans="10:10" x14ac:dyDescent="0.35">
      <c r="J429409" s="1"/>
    </row>
    <row r="429414" spans="10:10" x14ac:dyDescent="0.35">
      <c r="J429414" s="1"/>
    </row>
    <row r="429418" spans="10:10" x14ac:dyDescent="0.35">
      <c r="J429418" s="1"/>
    </row>
    <row r="429419" spans="10:10" x14ac:dyDescent="0.35">
      <c r="J429419" s="1"/>
    </row>
    <row r="429420" spans="10:10" x14ac:dyDescent="0.35">
      <c r="J429420" s="1"/>
    </row>
    <row r="429421" spans="10:10" x14ac:dyDescent="0.35">
      <c r="J429421" s="1"/>
    </row>
    <row r="429423" spans="10:10" x14ac:dyDescent="0.35">
      <c r="J429423" s="1"/>
    </row>
    <row r="429427" spans="10:10" x14ac:dyDescent="0.35">
      <c r="J429427" s="1"/>
    </row>
    <row r="429428" spans="10:10" x14ac:dyDescent="0.35">
      <c r="J429428" s="1"/>
    </row>
    <row r="429429" spans="10:10" x14ac:dyDescent="0.35">
      <c r="J429429" s="1"/>
    </row>
    <row r="429430" spans="10:10" x14ac:dyDescent="0.35">
      <c r="J429430" s="1"/>
    </row>
    <row r="429431" spans="10:10" x14ac:dyDescent="0.35">
      <c r="J429431" s="1"/>
    </row>
    <row r="429432" spans="10:10" x14ac:dyDescent="0.35">
      <c r="J429432" s="1"/>
    </row>
    <row r="429433" spans="10:10" x14ac:dyDescent="0.35">
      <c r="J429433" s="1"/>
    </row>
    <row r="429435" spans="10:10" x14ac:dyDescent="0.35">
      <c r="J429435" s="1"/>
    </row>
    <row r="429438" spans="10:10" x14ac:dyDescent="0.35">
      <c r="J429438" s="1"/>
    </row>
    <row r="429439" spans="10:10" x14ac:dyDescent="0.35">
      <c r="J429439" s="1"/>
    </row>
    <row r="429440" spans="10:10" x14ac:dyDescent="0.35">
      <c r="J429440" s="1"/>
    </row>
    <row r="429441" spans="10:10" x14ac:dyDescent="0.35">
      <c r="J429441" s="1"/>
    </row>
    <row r="429442" spans="10:10" x14ac:dyDescent="0.35">
      <c r="J429442" s="1"/>
    </row>
    <row r="429444" spans="10:10" x14ac:dyDescent="0.35">
      <c r="J429444" s="1"/>
    </row>
    <row r="429454" spans="10:10" x14ac:dyDescent="0.35">
      <c r="J429454" s="1"/>
    </row>
    <row r="429456" spans="10:10" x14ac:dyDescent="0.35">
      <c r="J429456" s="1"/>
    </row>
    <row r="429460" spans="10:10" x14ac:dyDescent="0.35">
      <c r="J429460" s="1"/>
    </row>
    <row r="429461" spans="10:10" x14ac:dyDescent="0.35">
      <c r="J429461" s="1"/>
    </row>
    <row r="429462" spans="10:10" x14ac:dyDescent="0.35">
      <c r="J429462" s="1"/>
    </row>
    <row r="429463" spans="10:10" x14ac:dyDescent="0.35">
      <c r="J429463" s="1"/>
    </row>
    <row r="429465" spans="10:10" x14ac:dyDescent="0.35">
      <c r="J429465" s="1"/>
    </row>
    <row r="429486" spans="10:10" x14ac:dyDescent="0.35">
      <c r="J429486" s="1"/>
    </row>
    <row r="429507" spans="10:10" x14ac:dyDescent="0.35">
      <c r="J429507" s="1"/>
    </row>
    <row r="429523" spans="10:10" x14ac:dyDescent="0.35">
      <c r="J429523" s="1"/>
    </row>
    <row r="429528" spans="10:10" x14ac:dyDescent="0.35">
      <c r="J429528" s="1"/>
    </row>
    <row r="429540" spans="10:10" x14ac:dyDescent="0.35">
      <c r="J429540" s="1"/>
    </row>
    <row r="429544" spans="10:10" x14ac:dyDescent="0.35">
      <c r="J429544" s="1"/>
    </row>
    <row r="429547" spans="10:10" x14ac:dyDescent="0.35">
      <c r="J429547" s="1"/>
    </row>
    <row r="429549" spans="10:10" x14ac:dyDescent="0.35">
      <c r="J429549" s="1"/>
    </row>
    <row r="429565" spans="10:10" x14ac:dyDescent="0.35">
      <c r="J429565" s="1"/>
    </row>
    <row r="429570" spans="10:10" x14ac:dyDescent="0.35">
      <c r="J429570" s="1"/>
    </row>
    <row r="429591" spans="10:10" x14ac:dyDescent="0.35">
      <c r="J429591" s="1"/>
    </row>
    <row r="429602" spans="10:10" x14ac:dyDescent="0.35">
      <c r="J429602" s="1"/>
    </row>
    <row r="429608" spans="10:10" x14ac:dyDescent="0.35">
      <c r="J429608" s="1"/>
    </row>
    <row r="429619" spans="10:10" x14ac:dyDescent="0.35">
      <c r="J429619" s="1"/>
    </row>
    <row r="429625" spans="10:10" x14ac:dyDescent="0.35">
      <c r="J429625" s="1"/>
    </row>
    <row r="429641" spans="10:10" x14ac:dyDescent="0.35">
      <c r="J429641" s="1"/>
    </row>
    <row r="429646" spans="10:10" x14ac:dyDescent="0.35">
      <c r="J429646" s="1"/>
    </row>
    <row r="429667" spans="10:10" x14ac:dyDescent="0.35">
      <c r="J429667" s="1"/>
    </row>
    <row r="429688" spans="10:10" x14ac:dyDescent="0.35">
      <c r="J429688" s="1"/>
    </row>
    <row r="429707" spans="10:10" x14ac:dyDescent="0.35">
      <c r="J429707" s="1"/>
    </row>
    <row r="429723" spans="10:10" x14ac:dyDescent="0.35">
      <c r="J429723" s="1"/>
    </row>
    <row r="429728" spans="10:10" x14ac:dyDescent="0.35">
      <c r="J429728" s="1"/>
    </row>
    <row r="429745" spans="10:10" x14ac:dyDescent="0.35">
      <c r="J429745" s="1"/>
    </row>
    <row r="429766" spans="10:10" x14ac:dyDescent="0.35">
      <c r="J429766" s="1"/>
    </row>
    <row r="429787" spans="10:10" x14ac:dyDescent="0.35">
      <c r="J429787" s="1"/>
    </row>
    <row r="429803" spans="10:10" x14ac:dyDescent="0.35">
      <c r="J429803" s="1"/>
    </row>
    <row r="429808" spans="10:10" x14ac:dyDescent="0.35">
      <c r="J429808" s="1"/>
    </row>
    <row r="429824" spans="10:10" x14ac:dyDescent="0.35">
      <c r="J429824" s="1"/>
    </row>
    <row r="429829" spans="10:10" x14ac:dyDescent="0.35">
      <c r="J429829" s="1"/>
    </row>
    <row r="429840" spans="10:10" x14ac:dyDescent="0.35">
      <c r="J429840" s="1"/>
    </row>
    <row r="429846" spans="10:10" x14ac:dyDescent="0.35">
      <c r="J429846" s="1"/>
    </row>
    <row r="429863" spans="10:10" x14ac:dyDescent="0.35">
      <c r="J429863" s="1"/>
    </row>
    <row r="429884" spans="10:10" x14ac:dyDescent="0.35">
      <c r="J429884" s="1"/>
    </row>
    <row r="429900" spans="10:10" x14ac:dyDescent="0.35">
      <c r="J429900" s="1"/>
    </row>
    <row r="429905" spans="10:10" x14ac:dyDescent="0.35">
      <c r="J429905" s="1"/>
    </row>
    <row r="429926" spans="10:10" x14ac:dyDescent="0.35">
      <c r="J429926" s="1"/>
    </row>
    <row r="429947" spans="10:10" x14ac:dyDescent="0.35">
      <c r="J429947" s="1"/>
    </row>
    <row r="429955" spans="10:10" x14ac:dyDescent="0.35">
      <c r="J429955" s="1"/>
    </row>
    <row r="429959" spans="10:10" x14ac:dyDescent="0.35">
      <c r="J429959" s="1"/>
    </row>
    <row r="429963" spans="10:10" x14ac:dyDescent="0.35">
      <c r="J429963" s="1"/>
    </row>
    <row r="429966" spans="10:10" x14ac:dyDescent="0.35">
      <c r="J429966" s="1"/>
    </row>
    <row r="429968" spans="10:10" x14ac:dyDescent="0.35">
      <c r="J429968" s="1"/>
    </row>
    <row r="429989" spans="10:10" x14ac:dyDescent="0.35">
      <c r="J429989" s="1"/>
    </row>
    <row r="429998" spans="10:10" x14ac:dyDescent="0.35">
      <c r="J429998" s="1"/>
    </row>
    <row r="430001" spans="10:10" x14ac:dyDescent="0.35">
      <c r="J430001" s="1"/>
    </row>
    <row r="430004" spans="10:10" x14ac:dyDescent="0.35">
      <c r="J430004" s="1"/>
    </row>
    <row r="430005" spans="10:10" x14ac:dyDescent="0.35">
      <c r="J430005" s="1"/>
    </row>
    <row r="430006" spans="10:10" x14ac:dyDescent="0.35">
      <c r="J430006" s="1"/>
    </row>
    <row r="430007" spans="10:10" x14ac:dyDescent="0.35">
      <c r="J430007" s="1"/>
    </row>
    <row r="430008" spans="10:10" x14ac:dyDescent="0.35">
      <c r="J430008" s="1"/>
    </row>
    <row r="430010" spans="10:10" x14ac:dyDescent="0.35">
      <c r="J430010" s="1"/>
    </row>
    <row r="430031" spans="10:10" x14ac:dyDescent="0.35">
      <c r="J430031" s="1"/>
    </row>
    <row r="430052" spans="10:10" x14ac:dyDescent="0.35">
      <c r="J430052" s="1"/>
    </row>
    <row r="430071" spans="10:10" x14ac:dyDescent="0.35">
      <c r="J430071" s="1"/>
    </row>
    <row r="430087" spans="10:10" x14ac:dyDescent="0.35">
      <c r="J430087" s="1"/>
    </row>
    <row r="430092" spans="10:10" x14ac:dyDescent="0.35">
      <c r="J430092" s="1"/>
    </row>
    <row r="430096" spans="10:10" x14ac:dyDescent="0.35">
      <c r="J430096" s="1"/>
    </row>
    <row r="430097" spans="10:10" x14ac:dyDescent="0.35">
      <c r="J430097" s="1"/>
    </row>
    <row r="430098" spans="10:10" x14ac:dyDescent="0.35">
      <c r="J430098" s="1"/>
    </row>
    <row r="430099" spans="10:10" x14ac:dyDescent="0.35">
      <c r="J430099" s="1"/>
    </row>
    <row r="430100" spans="10:10" x14ac:dyDescent="0.35">
      <c r="J430100" s="1"/>
    </row>
    <row r="430101" spans="10:10" x14ac:dyDescent="0.35">
      <c r="J430101" s="1"/>
    </row>
    <row r="430102" spans="10:10" x14ac:dyDescent="0.35">
      <c r="J430102" s="1"/>
    </row>
    <row r="430104" spans="10:10" x14ac:dyDescent="0.35">
      <c r="J430104" s="1"/>
    </row>
    <row r="430107" spans="10:10" x14ac:dyDescent="0.35">
      <c r="J430107" s="1"/>
    </row>
    <row r="430108" spans="10:10" x14ac:dyDescent="0.35">
      <c r="J430108" s="1"/>
    </row>
    <row r="430109" spans="10:10" x14ac:dyDescent="0.35">
      <c r="J430109" s="1"/>
    </row>
    <row r="430110" spans="10:10" x14ac:dyDescent="0.35">
      <c r="J430110" s="1"/>
    </row>
    <row r="430111" spans="10:10" x14ac:dyDescent="0.35">
      <c r="J430111" s="1"/>
    </row>
    <row r="430113" spans="10:10" x14ac:dyDescent="0.35">
      <c r="J430113" s="1"/>
    </row>
    <row r="430117" spans="10:10" x14ac:dyDescent="0.35">
      <c r="J430117" s="1"/>
    </row>
    <row r="430118" spans="10:10" x14ac:dyDescent="0.35">
      <c r="J430118" s="1"/>
    </row>
    <row r="430121" spans="10:10" x14ac:dyDescent="0.35">
      <c r="J430121" s="1"/>
    </row>
    <row r="430122" spans="10:10" x14ac:dyDescent="0.35">
      <c r="J430122" s="1"/>
    </row>
    <row r="430125" spans="10:10" x14ac:dyDescent="0.35">
      <c r="J430125" s="1"/>
    </row>
    <row r="430128" spans="10:10" x14ac:dyDescent="0.35">
      <c r="J430128" s="1"/>
    </row>
    <row r="430129" spans="10:10" x14ac:dyDescent="0.35">
      <c r="J430129" s="1"/>
    </row>
    <row r="430130" spans="10:10" x14ac:dyDescent="0.35">
      <c r="J430130" s="1"/>
    </row>
    <row r="430131" spans="10:10" x14ac:dyDescent="0.35">
      <c r="J430131" s="1"/>
    </row>
    <row r="430132" spans="10:10" x14ac:dyDescent="0.35">
      <c r="J430132" s="1"/>
    </row>
    <row r="430134" spans="10:10" x14ac:dyDescent="0.35">
      <c r="J430134" s="1"/>
    </row>
    <row r="430155" spans="10:10" x14ac:dyDescent="0.35">
      <c r="J430155" s="1"/>
    </row>
    <row r="430176" spans="10:10" x14ac:dyDescent="0.35">
      <c r="J430176" s="1"/>
    </row>
    <row r="430193" spans="10:10" x14ac:dyDescent="0.35">
      <c r="J430193" s="1"/>
    </row>
    <row r="430212" spans="10:10" x14ac:dyDescent="0.35">
      <c r="J430212" s="1"/>
    </row>
    <row r="430233" spans="10:10" x14ac:dyDescent="0.35">
      <c r="J430233" s="1"/>
    </row>
    <row r="430254" spans="10:10" x14ac:dyDescent="0.35">
      <c r="J430254" s="1"/>
    </row>
    <row r="430264" spans="10:10" x14ac:dyDescent="0.35">
      <c r="J430264" s="1"/>
    </row>
    <row r="430266" spans="10:10" x14ac:dyDescent="0.35">
      <c r="J430266" s="1"/>
    </row>
    <row r="430269" spans="10:10" x14ac:dyDescent="0.35">
      <c r="J430269" s="1"/>
    </row>
    <row r="430270" spans="10:10" x14ac:dyDescent="0.35">
      <c r="J430270" s="1"/>
    </row>
    <row r="430271" spans="10:10" x14ac:dyDescent="0.35">
      <c r="J430271" s="1"/>
    </row>
    <row r="430272" spans="10:10" x14ac:dyDescent="0.35">
      <c r="J430272" s="1"/>
    </row>
    <row r="430273" spans="10:10" x14ac:dyDescent="0.35">
      <c r="J430273" s="1"/>
    </row>
    <row r="430275" spans="10:10" x14ac:dyDescent="0.35">
      <c r="J430275" s="1"/>
    </row>
    <row r="430296" spans="10:10" x14ac:dyDescent="0.35">
      <c r="J430296" s="1"/>
    </row>
    <row r="430317" spans="10:10" x14ac:dyDescent="0.35">
      <c r="J430317" s="1"/>
    </row>
    <row r="430338" spans="10:10" x14ac:dyDescent="0.35">
      <c r="J430338" s="1"/>
    </row>
    <row r="430359" spans="10:10" x14ac:dyDescent="0.35">
      <c r="J430359" s="1"/>
    </row>
    <row r="430380" spans="10:10" x14ac:dyDescent="0.35">
      <c r="J430380" s="1"/>
    </row>
    <row r="430407" spans="10:10" x14ac:dyDescent="0.35">
      <c r="J430407" s="1"/>
    </row>
    <row r="430434" spans="10:10" x14ac:dyDescent="0.35">
      <c r="J430434" s="1"/>
    </row>
    <row r="430461" spans="10:10" x14ac:dyDescent="0.35">
      <c r="J430461" s="1"/>
    </row>
    <row r="430488" spans="10:10" x14ac:dyDescent="0.35">
      <c r="J430488" s="1"/>
    </row>
    <row r="430515" spans="10:10" x14ac:dyDescent="0.35">
      <c r="J430515" s="1"/>
    </row>
    <row r="430542" spans="10:10" x14ac:dyDescent="0.35">
      <c r="J430542" s="1"/>
    </row>
    <row r="430569" spans="10:10" x14ac:dyDescent="0.35">
      <c r="J430569" s="1"/>
    </row>
    <row r="430596" spans="10:10" x14ac:dyDescent="0.35">
      <c r="J430596" s="1"/>
    </row>
    <row r="430615" spans="10:10" x14ac:dyDescent="0.35">
      <c r="J430615" s="1"/>
    </row>
    <row r="430632" spans="10:10" x14ac:dyDescent="0.35">
      <c r="J430632" s="1"/>
    </row>
    <row r="430659" spans="10:10" x14ac:dyDescent="0.35">
      <c r="J430659" s="1"/>
    </row>
    <row r="430686" spans="10:10" x14ac:dyDescent="0.35">
      <c r="J430686" s="1"/>
    </row>
    <row r="430713" spans="10:10" x14ac:dyDescent="0.35">
      <c r="J430713" s="1"/>
    </row>
    <row r="430740" spans="10:10" x14ac:dyDescent="0.35">
      <c r="J430740" s="1"/>
    </row>
    <row r="430767" spans="10:10" x14ac:dyDescent="0.35">
      <c r="J430767" s="1"/>
    </row>
    <row r="430785" spans="10:10" x14ac:dyDescent="0.35">
      <c r="J430785" s="1"/>
    </row>
    <row r="430786" spans="10:10" x14ac:dyDescent="0.35">
      <c r="J430786" s="1"/>
    </row>
    <row r="430792" spans="10:10" x14ac:dyDescent="0.35">
      <c r="J430792" s="1"/>
    </row>
    <row r="430794" spans="10:10" x14ac:dyDescent="0.35">
      <c r="J430794" s="1"/>
    </row>
    <row r="430811" spans="10:10" x14ac:dyDescent="0.35">
      <c r="J430811" s="1"/>
    </row>
    <row r="430838" spans="10:10" x14ac:dyDescent="0.35">
      <c r="J430838" s="1"/>
    </row>
    <row r="430865" spans="10:10" x14ac:dyDescent="0.35">
      <c r="J430865" s="1"/>
    </row>
    <row r="430892" spans="10:10" x14ac:dyDescent="0.35">
      <c r="J430892" s="1"/>
    </row>
    <row r="430919" spans="10:10" x14ac:dyDescent="0.35">
      <c r="J430919" s="1"/>
    </row>
    <row r="430946" spans="10:10" x14ac:dyDescent="0.35">
      <c r="J430946" s="1"/>
    </row>
    <row r="430973" spans="10:10" x14ac:dyDescent="0.35">
      <c r="J430973" s="1"/>
    </row>
    <row r="431000" spans="10:10" x14ac:dyDescent="0.35">
      <c r="J431000" s="1"/>
    </row>
    <row r="431027" spans="10:10" x14ac:dyDescent="0.35">
      <c r="J431027" s="1"/>
    </row>
    <row r="431044" spans="10:10" x14ac:dyDescent="0.35">
      <c r="J431044" s="1"/>
    </row>
    <row r="431071" spans="10:10" x14ac:dyDescent="0.35">
      <c r="J431071" s="1"/>
    </row>
    <row r="431089" spans="10:10" x14ac:dyDescent="0.35">
      <c r="J431089" s="1"/>
    </row>
    <row r="431090" spans="10:10" x14ac:dyDescent="0.35">
      <c r="J431090" s="1"/>
    </row>
    <row r="431096" spans="10:10" x14ac:dyDescent="0.35">
      <c r="J431096" s="1"/>
    </row>
    <row r="431098" spans="10:10" x14ac:dyDescent="0.35">
      <c r="J431098" s="1"/>
    </row>
    <row r="431125" spans="10:10" x14ac:dyDescent="0.35">
      <c r="J431125" s="1"/>
    </row>
    <row r="431152" spans="10:10" x14ac:dyDescent="0.35">
      <c r="J431152" s="1"/>
    </row>
    <row r="431179" spans="10:10" x14ac:dyDescent="0.35">
      <c r="J431179" s="1"/>
    </row>
    <row r="431198" spans="10:10" x14ac:dyDescent="0.35">
      <c r="J431198" s="1"/>
    </row>
    <row r="431215" spans="10:10" x14ac:dyDescent="0.35">
      <c r="J431215" s="1"/>
    </row>
    <row r="431217" spans="10:10" x14ac:dyDescent="0.35">
      <c r="J431217" s="1"/>
    </row>
    <row r="431223" spans="10:10" x14ac:dyDescent="0.35">
      <c r="J431223" s="1"/>
    </row>
    <row r="431225" spans="10:10" x14ac:dyDescent="0.35">
      <c r="J431225" s="1"/>
    </row>
    <row r="431252" spans="10:10" x14ac:dyDescent="0.35">
      <c r="J431252" s="1"/>
    </row>
    <row r="431279" spans="10:10" x14ac:dyDescent="0.35">
      <c r="J431279" s="1"/>
    </row>
    <row r="431298" spans="10:10" x14ac:dyDescent="0.35">
      <c r="J431298" s="1"/>
    </row>
    <row r="431325" spans="10:10" x14ac:dyDescent="0.35">
      <c r="J431325" s="1"/>
    </row>
    <row r="431352" spans="10:10" x14ac:dyDescent="0.35">
      <c r="J431352" s="1"/>
    </row>
    <row r="431359" spans="10:10" x14ac:dyDescent="0.35">
      <c r="J431359" s="1"/>
    </row>
    <row r="431365" spans="10:10" x14ac:dyDescent="0.35">
      <c r="J431365" s="1"/>
    </row>
    <row r="431367" spans="10:10" x14ac:dyDescent="0.35">
      <c r="J431367" s="1"/>
    </row>
    <row r="431369" spans="10:10" x14ac:dyDescent="0.35">
      <c r="J431369" s="1"/>
    </row>
    <row r="431371" spans="10:10" x14ac:dyDescent="0.35">
      <c r="J431371" s="1"/>
    </row>
    <row r="431375" spans="10:10" x14ac:dyDescent="0.35">
      <c r="J431375" s="1"/>
    </row>
    <row r="431377" spans="10:10" x14ac:dyDescent="0.35">
      <c r="J431377" s="1"/>
    </row>
    <row r="431379" spans="10:10" x14ac:dyDescent="0.35">
      <c r="J431379" s="1"/>
    </row>
    <row r="431406" spans="10:10" x14ac:dyDescent="0.35">
      <c r="J431406" s="1"/>
    </row>
    <row r="431433" spans="10:10" x14ac:dyDescent="0.35">
      <c r="J431433" s="1"/>
    </row>
    <row r="431460" spans="10:10" x14ac:dyDescent="0.35">
      <c r="J431460" s="1"/>
    </row>
    <row r="431487" spans="10:10" x14ac:dyDescent="0.35">
      <c r="J431487" s="1"/>
    </row>
    <row r="431514" spans="10:10" x14ac:dyDescent="0.35">
      <c r="J431514" s="1"/>
    </row>
    <row r="431541" spans="10:10" x14ac:dyDescent="0.35">
      <c r="J431541" s="1"/>
    </row>
    <row r="431558" spans="10:10" x14ac:dyDescent="0.35">
      <c r="J431558" s="1"/>
    </row>
    <row r="431575" spans="10:10" x14ac:dyDescent="0.35">
      <c r="J431575" s="1"/>
    </row>
    <row r="431592" spans="10:10" x14ac:dyDescent="0.35">
      <c r="J431592" s="1"/>
    </row>
    <row r="431619" spans="10:10" x14ac:dyDescent="0.35">
      <c r="J431619" s="1"/>
    </row>
    <row r="431626" spans="10:10" x14ac:dyDescent="0.35">
      <c r="J431626" s="1"/>
    </row>
    <row r="431629" spans="10:10" x14ac:dyDescent="0.35">
      <c r="J431629" s="1"/>
    </row>
    <row r="431634" spans="10:10" x14ac:dyDescent="0.35">
      <c r="J431634" s="1"/>
    </row>
    <row r="431636" spans="10:10" x14ac:dyDescent="0.35">
      <c r="J431636" s="1"/>
    </row>
    <row r="431638" spans="10:10" x14ac:dyDescent="0.35">
      <c r="J431638" s="1"/>
    </row>
    <row r="431642" spans="10:10" x14ac:dyDescent="0.35">
      <c r="J431642" s="1"/>
    </row>
    <row r="431643" spans="10:10" x14ac:dyDescent="0.35">
      <c r="J431643" s="1"/>
    </row>
    <row r="431644" spans="10:10" x14ac:dyDescent="0.35">
      <c r="J431644" s="1"/>
    </row>
    <row r="431646" spans="10:10" x14ac:dyDescent="0.35">
      <c r="J431646" s="1"/>
    </row>
    <row r="431673" spans="10:10" x14ac:dyDescent="0.35">
      <c r="J431673" s="1"/>
    </row>
    <row r="431700" spans="10:10" x14ac:dyDescent="0.35">
      <c r="J431700" s="1"/>
    </row>
    <row r="431727" spans="10:10" x14ac:dyDescent="0.35">
      <c r="J431727" s="1"/>
    </row>
    <row r="431754" spans="10:10" x14ac:dyDescent="0.35">
      <c r="J431754" s="1"/>
    </row>
    <row r="431781" spans="10:10" x14ac:dyDescent="0.35">
      <c r="J431781" s="1"/>
    </row>
    <row r="431808" spans="10:10" x14ac:dyDescent="0.35">
      <c r="J431808" s="1"/>
    </row>
    <row r="431825" spans="10:10" x14ac:dyDescent="0.35">
      <c r="J431825" s="1"/>
    </row>
    <row r="431852" spans="10:10" x14ac:dyDescent="0.35">
      <c r="J431852" s="1"/>
    </row>
    <row r="431879" spans="10:10" x14ac:dyDescent="0.35">
      <c r="J431879" s="1"/>
    </row>
    <row r="431896" spans="10:10" x14ac:dyDescent="0.35">
      <c r="J431896" s="1"/>
    </row>
    <row r="431913" spans="10:10" x14ac:dyDescent="0.35">
      <c r="J431913" s="1"/>
    </row>
    <row r="431940" spans="10:10" x14ac:dyDescent="0.35">
      <c r="J431940" s="1"/>
    </row>
    <row r="431967" spans="10:10" x14ac:dyDescent="0.35">
      <c r="J431967" s="1"/>
    </row>
    <row r="431994" spans="10:10" x14ac:dyDescent="0.35">
      <c r="J431994" s="1"/>
    </row>
    <row r="432011" spans="10:10" x14ac:dyDescent="0.35">
      <c r="J432011" s="1"/>
    </row>
    <row r="432038" spans="10:10" x14ac:dyDescent="0.35">
      <c r="J432038" s="1"/>
    </row>
    <row r="432055" spans="10:10" x14ac:dyDescent="0.35">
      <c r="J432055" s="1"/>
    </row>
    <row r="432073" spans="10:10" x14ac:dyDescent="0.35">
      <c r="J432073" s="1"/>
    </row>
    <row r="432074" spans="10:10" x14ac:dyDescent="0.35">
      <c r="J432074" s="1"/>
    </row>
    <row r="432080" spans="10:10" x14ac:dyDescent="0.35">
      <c r="J432080" s="1"/>
    </row>
    <row r="432082" spans="10:10" x14ac:dyDescent="0.35">
      <c r="J432082" s="1"/>
    </row>
    <row r="432109" spans="10:10" x14ac:dyDescent="0.35">
      <c r="J432109" s="1"/>
    </row>
    <row r="432136" spans="10:10" x14ac:dyDescent="0.35">
      <c r="J432136" s="1"/>
    </row>
    <row r="432163" spans="10:10" x14ac:dyDescent="0.35">
      <c r="J432163" s="1"/>
    </row>
    <row r="432190" spans="10:10" x14ac:dyDescent="0.35">
      <c r="J432190" s="1"/>
    </row>
    <row r="432217" spans="10:10" x14ac:dyDescent="0.35">
      <c r="J432217" s="1"/>
    </row>
    <row r="432221" spans="10:10" x14ac:dyDescent="0.35">
      <c r="J432221" s="1"/>
    </row>
    <row r="432222" spans="10:10" x14ac:dyDescent="0.35">
      <c r="J432222" s="1"/>
    </row>
    <row r="432223" spans="10:10" x14ac:dyDescent="0.35">
      <c r="J432223" s="1"/>
    </row>
    <row r="432224" spans="10:10" x14ac:dyDescent="0.35">
      <c r="J432224" s="1"/>
    </row>
    <row r="432225" spans="10:10" x14ac:dyDescent="0.35">
      <c r="J432225" s="1"/>
    </row>
    <row r="432226" spans="10:10" x14ac:dyDescent="0.35">
      <c r="J432226" s="1"/>
    </row>
    <row r="432228" spans="10:10" x14ac:dyDescent="0.35">
      <c r="J432228" s="1"/>
    </row>
    <row r="432229" spans="10:10" x14ac:dyDescent="0.35">
      <c r="J432229" s="1"/>
    </row>
    <row r="432230" spans="10:10" x14ac:dyDescent="0.35">
      <c r="J432230" s="1"/>
    </row>
    <row r="432232" spans="10:10" x14ac:dyDescent="0.35">
      <c r="J432232" s="1"/>
    </row>
    <row r="432235" spans="10:10" x14ac:dyDescent="0.35">
      <c r="J432235" s="1"/>
    </row>
    <row r="432236" spans="10:10" x14ac:dyDescent="0.35">
      <c r="J432236" s="1"/>
    </row>
    <row r="432238" spans="10:10" x14ac:dyDescent="0.35">
      <c r="J432238" s="1"/>
    </row>
    <row r="432239" spans="10:10" x14ac:dyDescent="0.35">
      <c r="J432239" s="1"/>
    </row>
    <row r="432240" spans="10:10" x14ac:dyDescent="0.35">
      <c r="J432240" s="1"/>
    </row>
    <row r="432241" spans="10:10" x14ac:dyDescent="0.35">
      <c r="J432241" s="1"/>
    </row>
    <row r="432242" spans="10:10" x14ac:dyDescent="0.35">
      <c r="J432242" s="1"/>
    </row>
    <row r="432244" spans="10:10" x14ac:dyDescent="0.35">
      <c r="J432244" s="1"/>
    </row>
    <row r="432271" spans="10:10" x14ac:dyDescent="0.35">
      <c r="J432271" s="1"/>
    </row>
    <row r="432288" spans="10:10" x14ac:dyDescent="0.35">
      <c r="J432288" s="1"/>
    </row>
    <row r="432305" spans="10:10" x14ac:dyDescent="0.35">
      <c r="J432305" s="1"/>
    </row>
    <row r="432332" spans="10:10" x14ac:dyDescent="0.35">
      <c r="J432332" s="1"/>
    </row>
    <row r="432359" spans="10:10" x14ac:dyDescent="0.35">
      <c r="J432359" s="1"/>
    </row>
    <row r="432386" spans="10:10" x14ac:dyDescent="0.35">
      <c r="J432386" s="1"/>
    </row>
    <row r="432413" spans="10:10" x14ac:dyDescent="0.35">
      <c r="J432413" s="1"/>
    </row>
    <row r="432430" spans="10:10" x14ac:dyDescent="0.35">
      <c r="J432430" s="1"/>
    </row>
    <row r="432449" spans="10:10" x14ac:dyDescent="0.35">
      <c r="J432449" s="1"/>
    </row>
    <row r="432466" spans="10:10" x14ac:dyDescent="0.35">
      <c r="J432466" s="1"/>
    </row>
    <row r="432493" spans="10:10" x14ac:dyDescent="0.35">
      <c r="J432493" s="1"/>
    </row>
    <row r="432512" spans="10:10" x14ac:dyDescent="0.35">
      <c r="J432512" s="1"/>
    </row>
    <row r="432539" spans="10:10" x14ac:dyDescent="0.35">
      <c r="J432539" s="1"/>
    </row>
    <row r="432566" spans="10:10" x14ac:dyDescent="0.35">
      <c r="J432566" s="1"/>
    </row>
    <row r="432593" spans="10:10" x14ac:dyDescent="0.35">
      <c r="J432593" s="1"/>
    </row>
    <row r="432600" spans="10:10" x14ac:dyDescent="0.35">
      <c r="J432600" s="1"/>
    </row>
    <row r="432606" spans="10:10" x14ac:dyDescent="0.35">
      <c r="J432606" s="1"/>
    </row>
    <row r="432608" spans="10:10" x14ac:dyDescent="0.35">
      <c r="J432608" s="1"/>
    </row>
    <row r="432610" spans="10:10" x14ac:dyDescent="0.35">
      <c r="J432610" s="1"/>
    </row>
    <row r="432612" spans="10:10" x14ac:dyDescent="0.35">
      <c r="J432612" s="1"/>
    </row>
    <row r="432615" spans="10:10" x14ac:dyDescent="0.35">
      <c r="J432615" s="1"/>
    </row>
    <row r="432616" spans="10:10" x14ac:dyDescent="0.35">
      <c r="J432616" s="1"/>
    </row>
    <row r="432617" spans="10:10" x14ac:dyDescent="0.35">
      <c r="J432617" s="1"/>
    </row>
    <row r="432618" spans="10:10" x14ac:dyDescent="0.35">
      <c r="J432618" s="1"/>
    </row>
    <row r="432620" spans="10:10" x14ac:dyDescent="0.35">
      <c r="J432620" s="1"/>
    </row>
    <row r="432622" spans="10:10" x14ac:dyDescent="0.35">
      <c r="J432622" s="1"/>
    </row>
    <row r="432649" spans="10:10" x14ac:dyDescent="0.35">
      <c r="J432649" s="1"/>
    </row>
    <row r="432676" spans="10:10" x14ac:dyDescent="0.35">
      <c r="J432676" s="1"/>
    </row>
    <row r="432703" spans="10:10" x14ac:dyDescent="0.35">
      <c r="J432703" s="1"/>
    </row>
    <row r="432720" spans="10:10" x14ac:dyDescent="0.35">
      <c r="J432720" s="1"/>
    </row>
    <row r="432747" spans="10:10" x14ac:dyDescent="0.35">
      <c r="J432747" s="1"/>
    </row>
    <row r="432774" spans="10:10" x14ac:dyDescent="0.35">
      <c r="J432774" s="1"/>
    </row>
    <row r="432801" spans="10:10" x14ac:dyDescent="0.35">
      <c r="J432801" s="1"/>
    </row>
    <row r="432828" spans="10:10" x14ac:dyDescent="0.35">
      <c r="J432828" s="1"/>
    </row>
    <row r="432835" spans="10:10" x14ac:dyDescent="0.35">
      <c r="J432835" s="1"/>
    </row>
    <row r="432836" spans="10:10" x14ac:dyDescent="0.35">
      <c r="J432836" s="1"/>
    </row>
    <row r="432843" spans="10:10" x14ac:dyDescent="0.35">
      <c r="J432843" s="1"/>
    </row>
    <row r="432845" spans="10:10" x14ac:dyDescent="0.35">
      <c r="J432845" s="1"/>
    </row>
    <row r="432847" spans="10:10" x14ac:dyDescent="0.35">
      <c r="J432847" s="1"/>
    </row>
    <row r="432851" spans="10:10" x14ac:dyDescent="0.35">
      <c r="J432851" s="1"/>
    </row>
    <row r="432853" spans="10:10" x14ac:dyDescent="0.35">
      <c r="J432853" s="1"/>
    </row>
    <row r="432855" spans="10:10" x14ac:dyDescent="0.35">
      <c r="J432855" s="1"/>
    </row>
    <row r="432872" spans="10:10" x14ac:dyDescent="0.35">
      <c r="J432872" s="1"/>
    </row>
    <row r="432882" spans="10:10" x14ac:dyDescent="0.35">
      <c r="J432882" s="1"/>
    </row>
    <row r="432883" spans="10:10" x14ac:dyDescent="0.35">
      <c r="J432883" s="1"/>
    </row>
    <row r="432887" spans="10:10" x14ac:dyDescent="0.35">
      <c r="J432887" s="1"/>
    </row>
    <row r="432889" spans="10:10" x14ac:dyDescent="0.35">
      <c r="J432889" s="1"/>
    </row>
    <row r="432904" spans="10:10" x14ac:dyDescent="0.35">
      <c r="J432904" s="1"/>
    </row>
    <row r="432906" spans="10:10" x14ac:dyDescent="0.35">
      <c r="J432906" s="1"/>
    </row>
    <row r="432908" spans="10:10" x14ac:dyDescent="0.35">
      <c r="J432908" s="1"/>
    </row>
    <row r="432914" spans="10:10" x14ac:dyDescent="0.35">
      <c r="J432914" s="1"/>
    </row>
    <row r="432916" spans="10:10" x14ac:dyDescent="0.35">
      <c r="J432916" s="1"/>
    </row>
    <row r="432943" spans="10:10" x14ac:dyDescent="0.35">
      <c r="J432943" s="1"/>
    </row>
    <row r="432970" spans="10:10" x14ac:dyDescent="0.35">
      <c r="J432970" s="1"/>
    </row>
    <row r="432997" spans="10:10" x14ac:dyDescent="0.35">
      <c r="J432997" s="1"/>
    </row>
    <row r="433024" spans="10:10" x14ac:dyDescent="0.35">
      <c r="J433024" s="1"/>
    </row>
    <row r="433051" spans="10:10" x14ac:dyDescent="0.35">
      <c r="J433051" s="1"/>
    </row>
    <row r="433068" spans="10:10" x14ac:dyDescent="0.35">
      <c r="J433068" s="1"/>
    </row>
    <row r="433093" spans="10:10" x14ac:dyDescent="0.35">
      <c r="J433093" s="1"/>
    </row>
    <row r="433095" spans="10:10" x14ac:dyDescent="0.35">
      <c r="J433095" s="1"/>
    </row>
    <row r="433122" spans="10:10" x14ac:dyDescent="0.35">
      <c r="J433122" s="1"/>
    </row>
    <row r="433149" spans="10:10" x14ac:dyDescent="0.35">
      <c r="J433149" s="1"/>
    </row>
    <row r="433168" spans="10:10" x14ac:dyDescent="0.35">
      <c r="J433168" s="1"/>
    </row>
    <row r="433175" spans="10:10" x14ac:dyDescent="0.35">
      <c r="J433175" s="1"/>
    </row>
    <row r="433178" spans="10:10" x14ac:dyDescent="0.35">
      <c r="J433178" s="1"/>
    </row>
    <row r="433183" spans="10:10" x14ac:dyDescent="0.35">
      <c r="J433183" s="1"/>
    </row>
    <row r="433185" spans="10:10" x14ac:dyDescent="0.35">
      <c r="J433185" s="1"/>
    </row>
    <row r="433187" spans="10:10" x14ac:dyDescent="0.35">
      <c r="J433187" s="1"/>
    </row>
    <row r="433191" spans="10:10" x14ac:dyDescent="0.35">
      <c r="J433191" s="1"/>
    </row>
    <row r="433193" spans="10:10" x14ac:dyDescent="0.35">
      <c r="J433193" s="1"/>
    </row>
    <row r="433195" spans="10:10" x14ac:dyDescent="0.35">
      <c r="J433195" s="1"/>
    </row>
    <row r="433222" spans="10:10" x14ac:dyDescent="0.35">
      <c r="J433222" s="1"/>
    </row>
    <row r="433229" spans="10:10" x14ac:dyDescent="0.35">
      <c r="J433229" s="1"/>
    </row>
    <row r="433231" spans="10:10" x14ac:dyDescent="0.35">
      <c r="J433231" s="1"/>
    </row>
    <row r="433237" spans="10:10" x14ac:dyDescent="0.35">
      <c r="J433237" s="1"/>
    </row>
    <row r="433239" spans="10:10" x14ac:dyDescent="0.35">
      <c r="J433239" s="1"/>
    </row>
    <row r="433241" spans="10:10" x14ac:dyDescent="0.35">
      <c r="J433241" s="1"/>
    </row>
    <row r="433244" spans="10:10" x14ac:dyDescent="0.35">
      <c r="J433244" s="1"/>
    </row>
    <row r="433245" spans="10:10" x14ac:dyDescent="0.35">
      <c r="J433245" s="1"/>
    </row>
    <row r="433246" spans="10:10" x14ac:dyDescent="0.35">
      <c r="J433246" s="1"/>
    </row>
    <row r="433247" spans="10:10" x14ac:dyDescent="0.35">
      <c r="J433247" s="1"/>
    </row>
    <row r="433249" spans="10:10" x14ac:dyDescent="0.35">
      <c r="J433249" s="1"/>
    </row>
    <row r="433276" spans="10:10" x14ac:dyDescent="0.35">
      <c r="J433276" s="1"/>
    </row>
    <row r="433301" spans="10:10" x14ac:dyDescent="0.35">
      <c r="J433301" s="1"/>
    </row>
    <row r="433303" spans="10:10" x14ac:dyDescent="0.35">
      <c r="J433303" s="1"/>
    </row>
    <row r="433330" spans="10:10" x14ac:dyDescent="0.35">
      <c r="J433330" s="1"/>
    </row>
    <row r="433357" spans="10:10" x14ac:dyDescent="0.35">
      <c r="J433357" s="1"/>
    </row>
    <row r="433384" spans="10:10" x14ac:dyDescent="0.35">
      <c r="J433384" s="1"/>
    </row>
    <row r="433388" spans="10:10" x14ac:dyDescent="0.35">
      <c r="J433388" s="1"/>
    </row>
    <row r="433389" spans="10:10" x14ac:dyDescent="0.35">
      <c r="J433389" s="1"/>
    </row>
    <row r="433390" spans="10:10" x14ac:dyDescent="0.35">
      <c r="J433390" s="1"/>
    </row>
    <row r="433391" spans="10:10" x14ac:dyDescent="0.35">
      <c r="J433391" s="1"/>
    </row>
    <row r="433392" spans="10:10" x14ac:dyDescent="0.35">
      <c r="J433392" s="1"/>
    </row>
    <row r="433394" spans="10:10" x14ac:dyDescent="0.35">
      <c r="J433394" s="1"/>
    </row>
    <row r="433395" spans="10:10" x14ac:dyDescent="0.35">
      <c r="J433395" s="1"/>
    </row>
    <row r="433396" spans="10:10" x14ac:dyDescent="0.35">
      <c r="J433396" s="1"/>
    </row>
    <row r="433397" spans="10:10" x14ac:dyDescent="0.35">
      <c r="J433397" s="1"/>
    </row>
    <row r="433399" spans="10:10" x14ac:dyDescent="0.35">
      <c r="J433399" s="1"/>
    </row>
    <row r="433401" spans="10:10" x14ac:dyDescent="0.35">
      <c r="J433401" s="1"/>
    </row>
    <row r="433403" spans="10:10" x14ac:dyDescent="0.35">
      <c r="J433403" s="1"/>
    </row>
    <row r="433405" spans="10:10" x14ac:dyDescent="0.35">
      <c r="J433405" s="1"/>
    </row>
    <row r="433406" spans="10:10" x14ac:dyDescent="0.35">
      <c r="J433406" s="1"/>
    </row>
    <row r="433407" spans="10:10" x14ac:dyDescent="0.35">
      <c r="J433407" s="1"/>
    </row>
    <row r="433408" spans="10:10" x14ac:dyDescent="0.35">
      <c r="J433408" s="1"/>
    </row>
    <row r="433409" spans="10:10" x14ac:dyDescent="0.35">
      <c r="J433409" s="1"/>
    </row>
    <row r="433411" spans="10:10" x14ac:dyDescent="0.35">
      <c r="J433411" s="1"/>
    </row>
    <row r="433438" spans="10:10" x14ac:dyDescent="0.35">
      <c r="J433438" s="1"/>
    </row>
    <row r="433455" spans="10:10" x14ac:dyDescent="0.35">
      <c r="J433455" s="1"/>
    </row>
    <row r="433474" spans="10:10" x14ac:dyDescent="0.35">
      <c r="J433474" s="1"/>
    </row>
    <row r="433501" spans="10:10" x14ac:dyDescent="0.35">
      <c r="J433501" s="1"/>
    </row>
    <row r="433528" spans="10:10" x14ac:dyDescent="0.35">
      <c r="J433528" s="1"/>
    </row>
    <row r="433555" spans="10:10" x14ac:dyDescent="0.35">
      <c r="J433555" s="1"/>
    </row>
    <row r="433582" spans="10:10" x14ac:dyDescent="0.35">
      <c r="J433582" s="1"/>
    </row>
    <row r="433599" spans="10:10" x14ac:dyDescent="0.35">
      <c r="J433599" s="1"/>
    </row>
    <row r="433626" spans="10:10" x14ac:dyDescent="0.35">
      <c r="J433626" s="1"/>
    </row>
    <row r="433653" spans="10:10" x14ac:dyDescent="0.35">
      <c r="J433653" s="1"/>
    </row>
    <row r="433678" spans="10:10" x14ac:dyDescent="0.35">
      <c r="J433678" s="1"/>
    </row>
    <row r="433680" spans="10:10" x14ac:dyDescent="0.35">
      <c r="J433680" s="1"/>
    </row>
    <row r="433707" spans="10:10" x14ac:dyDescent="0.35">
      <c r="J433707" s="1"/>
    </row>
    <row r="433734" spans="10:10" x14ac:dyDescent="0.35">
      <c r="J433734" s="1"/>
    </row>
    <row r="433761" spans="10:10" x14ac:dyDescent="0.35">
      <c r="J433761" s="1"/>
    </row>
    <row r="433788" spans="10:10" x14ac:dyDescent="0.35">
      <c r="J433788" s="1"/>
    </row>
    <row r="433815" spans="10:10" x14ac:dyDescent="0.35">
      <c r="J433815" s="1"/>
    </row>
    <row r="433832" spans="10:10" x14ac:dyDescent="0.35">
      <c r="J433832" s="1"/>
    </row>
    <row r="433849" spans="10:10" x14ac:dyDescent="0.35">
      <c r="J433849" s="1"/>
    </row>
    <row r="433876" spans="10:10" x14ac:dyDescent="0.35">
      <c r="J433876" s="1"/>
    </row>
    <row r="433893" spans="10:10" x14ac:dyDescent="0.35">
      <c r="J433893" s="1"/>
    </row>
    <row r="433920" spans="10:10" x14ac:dyDescent="0.35">
      <c r="J433920" s="1"/>
    </row>
    <row r="433947" spans="10:10" x14ac:dyDescent="0.35">
      <c r="J433947" s="1"/>
    </row>
    <row r="433964" spans="10:10" x14ac:dyDescent="0.35">
      <c r="J433964" s="1"/>
    </row>
    <row r="433966" spans="10:10" x14ac:dyDescent="0.35">
      <c r="J433966" s="1"/>
    </row>
    <row r="433972" spans="10:10" x14ac:dyDescent="0.35">
      <c r="J433972" s="1"/>
    </row>
    <row r="433974" spans="10:10" x14ac:dyDescent="0.35">
      <c r="J433974" s="1"/>
    </row>
    <row r="434001" spans="10:10" x14ac:dyDescent="0.35">
      <c r="J434001" s="1"/>
    </row>
    <row r="434008" spans="10:10" x14ac:dyDescent="0.35">
      <c r="J434008" s="1"/>
    </row>
    <row r="434010" spans="10:10" x14ac:dyDescent="0.35">
      <c r="J434010" s="1"/>
    </row>
    <row r="434016" spans="10:10" x14ac:dyDescent="0.35">
      <c r="J434016" s="1"/>
    </row>
    <row r="434019" spans="10:10" x14ac:dyDescent="0.35">
      <c r="J434019" s="1"/>
    </row>
    <row r="434020" spans="10:10" x14ac:dyDescent="0.35">
      <c r="J434020" s="1"/>
    </row>
    <row r="434024" spans="10:10" x14ac:dyDescent="0.35">
      <c r="J434024" s="1"/>
    </row>
    <row r="434026" spans="10:10" x14ac:dyDescent="0.35">
      <c r="J434026" s="1"/>
    </row>
    <row r="434028" spans="10:10" x14ac:dyDescent="0.35">
      <c r="J434028" s="1"/>
    </row>
    <row r="434045" spans="10:10" x14ac:dyDescent="0.35">
      <c r="J434045" s="1"/>
    </row>
    <row r="434047" spans="10:10" x14ac:dyDescent="0.35">
      <c r="J434047" s="1"/>
    </row>
    <row r="434053" spans="10:10" x14ac:dyDescent="0.35">
      <c r="J434053" s="1"/>
    </row>
    <row r="434055" spans="10:10" x14ac:dyDescent="0.35">
      <c r="J434055" s="1"/>
    </row>
    <row r="434059" spans="10:10" x14ac:dyDescent="0.35">
      <c r="J434059" s="1"/>
    </row>
    <row r="434060" spans="10:10" x14ac:dyDescent="0.35">
      <c r="J434060" s="1"/>
    </row>
    <row r="434061" spans="10:10" x14ac:dyDescent="0.35">
      <c r="J434061" s="1"/>
    </row>
    <row r="434062" spans="10:10" x14ac:dyDescent="0.35">
      <c r="J434062" s="1"/>
    </row>
    <row r="434063" spans="10:10" x14ac:dyDescent="0.35">
      <c r="J434063" s="1"/>
    </row>
    <row r="434065" spans="10:10" x14ac:dyDescent="0.35">
      <c r="J434065" s="1"/>
    </row>
    <row r="434067" spans="10:10" x14ac:dyDescent="0.35">
      <c r="J434067" s="1"/>
    </row>
    <row r="434068" spans="10:10" x14ac:dyDescent="0.35">
      <c r="J434068" s="1"/>
    </row>
    <row r="434070" spans="10:10" x14ac:dyDescent="0.35">
      <c r="J434070" s="1"/>
    </row>
    <row r="434072" spans="10:10" x14ac:dyDescent="0.35">
      <c r="J434072" s="1"/>
    </row>
    <row r="434074" spans="10:10" x14ac:dyDescent="0.35">
      <c r="J434074" s="1"/>
    </row>
    <row r="434076" spans="10:10" x14ac:dyDescent="0.35">
      <c r="J434076" s="1"/>
    </row>
    <row r="434077" spans="10:10" x14ac:dyDescent="0.35">
      <c r="J434077" s="1"/>
    </row>
    <row r="434078" spans="10:10" x14ac:dyDescent="0.35">
      <c r="J434078" s="1"/>
    </row>
    <row r="434079" spans="10:10" x14ac:dyDescent="0.35">
      <c r="J434079" s="1"/>
    </row>
    <row r="434080" spans="10:10" x14ac:dyDescent="0.35">
      <c r="J434080" s="1"/>
    </row>
    <row r="434082" spans="10:10" x14ac:dyDescent="0.35">
      <c r="J434082" s="1"/>
    </row>
    <row r="434089" spans="10:10" x14ac:dyDescent="0.35">
      <c r="J434089" s="1"/>
    </row>
    <row r="434097" spans="10:10" x14ac:dyDescent="0.35">
      <c r="J434097" s="1"/>
    </row>
    <row r="434099" spans="10:10" x14ac:dyDescent="0.35">
      <c r="J434099" s="1"/>
    </row>
    <row r="434101" spans="10:10" x14ac:dyDescent="0.35">
      <c r="J434101" s="1"/>
    </row>
    <row r="434107" spans="10:10" x14ac:dyDescent="0.35">
      <c r="J434107" s="1"/>
    </row>
    <row r="434109" spans="10:10" x14ac:dyDescent="0.35">
      <c r="J434109" s="1"/>
    </row>
    <row r="434136" spans="10:10" x14ac:dyDescent="0.35">
      <c r="J434136" s="1"/>
    </row>
    <row r="434163" spans="10:10" x14ac:dyDescent="0.35">
      <c r="J434163" s="1"/>
    </row>
    <row r="434190" spans="10:10" x14ac:dyDescent="0.35">
      <c r="J434190" s="1"/>
    </row>
    <row r="434217" spans="10:10" x14ac:dyDescent="0.35">
      <c r="J434217" s="1"/>
    </row>
    <row r="434244" spans="10:10" x14ac:dyDescent="0.35">
      <c r="J434244" s="1"/>
    </row>
    <row r="434271" spans="10:10" x14ac:dyDescent="0.35">
      <c r="J434271" s="1"/>
    </row>
    <row r="434288" spans="10:10" x14ac:dyDescent="0.35">
      <c r="J434288" s="1"/>
    </row>
    <row r="434305" spans="10:10" x14ac:dyDescent="0.35">
      <c r="J434305" s="1"/>
    </row>
    <row r="434332" spans="10:10" x14ac:dyDescent="0.35">
      <c r="J434332" s="1"/>
    </row>
    <row r="434359" spans="10:10" x14ac:dyDescent="0.35">
      <c r="J434359" s="1"/>
    </row>
    <row r="434386" spans="10:10" x14ac:dyDescent="0.35">
      <c r="J434386" s="1"/>
    </row>
    <row r="434405" spans="10:10" x14ac:dyDescent="0.35">
      <c r="J434405" s="1"/>
    </row>
    <row r="434432" spans="10:10" x14ac:dyDescent="0.35">
      <c r="J434432" s="1"/>
    </row>
    <row r="434449" spans="10:10" x14ac:dyDescent="0.35">
      <c r="J434449" s="1"/>
    </row>
    <row r="434476" spans="10:10" x14ac:dyDescent="0.35">
      <c r="J434476" s="1"/>
    </row>
    <row r="434503" spans="10:10" x14ac:dyDescent="0.35">
      <c r="J434503" s="1"/>
    </row>
    <row r="434530" spans="10:10" x14ac:dyDescent="0.35">
      <c r="J434530" s="1"/>
    </row>
    <row r="434557" spans="10:10" x14ac:dyDescent="0.35">
      <c r="J434557" s="1"/>
    </row>
    <row r="434574" spans="10:10" x14ac:dyDescent="0.35">
      <c r="J434574" s="1"/>
    </row>
    <row r="434591" spans="10:10" x14ac:dyDescent="0.35">
      <c r="J434591" s="1"/>
    </row>
    <row r="434618" spans="10:10" x14ac:dyDescent="0.35">
      <c r="J434618" s="1"/>
    </row>
    <row r="434645" spans="10:10" x14ac:dyDescent="0.35">
      <c r="J434645" s="1"/>
    </row>
    <row r="434672" spans="10:10" x14ac:dyDescent="0.35">
      <c r="J434672" s="1"/>
    </row>
    <row r="434699" spans="10:10" x14ac:dyDescent="0.35">
      <c r="J434699" s="1"/>
    </row>
    <row r="434724" spans="10:10" x14ac:dyDescent="0.35">
      <c r="J434724" s="1"/>
    </row>
    <row r="434726" spans="10:10" x14ac:dyDescent="0.35">
      <c r="J434726" s="1"/>
    </row>
    <row r="434753" spans="10:10" x14ac:dyDescent="0.35">
      <c r="J434753" s="1"/>
    </row>
    <row r="434760" spans="10:10" x14ac:dyDescent="0.35">
      <c r="J434760" s="1"/>
    </row>
    <row r="434764" spans="10:10" x14ac:dyDescent="0.35">
      <c r="J434764" s="1"/>
    </row>
    <row r="434768" spans="10:10" x14ac:dyDescent="0.35">
      <c r="J434768" s="1"/>
    </row>
    <row r="434770" spans="10:10" x14ac:dyDescent="0.35">
      <c r="J434770" s="1"/>
    </row>
    <row r="434772" spans="10:10" x14ac:dyDescent="0.35">
      <c r="J434772" s="1"/>
    </row>
    <row r="434776" spans="10:10" x14ac:dyDescent="0.35">
      <c r="J434776" s="1"/>
    </row>
    <row r="434778" spans="10:10" x14ac:dyDescent="0.35">
      <c r="J434778" s="1"/>
    </row>
    <row r="434780" spans="10:10" x14ac:dyDescent="0.35">
      <c r="J434780" s="1"/>
    </row>
    <row r="434807" spans="10:10" x14ac:dyDescent="0.35">
      <c r="J434807" s="1"/>
    </row>
    <row r="434834" spans="10:10" x14ac:dyDescent="0.35">
      <c r="J434834" s="1"/>
    </row>
    <row r="434853" spans="10:10" x14ac:dyDescent="0.35">
      <c r="J434853" s="1"/>
    </row>
    <row r="434880" spans="10:10" x14ac:dyDescent="0.35">
      <c r="J434880" s="1"/>
    </row>
    <row r="434884" spans="10:10" x14ac:dyDescent="0.35">
      <c r="J434884" s="1"/>
    </row>
    <row r="434887" spans="10:10" x14ac:dyDescent="0.35">
      <c r="J434887" s="1"/>
    </row>
    <row r="434891" spans="10:10" x14ac:dyDescent="0.35">
      <c r="J434891" s="1"/>
    </row>
    <row r="434895" spans="10:10" x14ac:dyDescent="0.35">
      <c r="J434895" s="1"/>
    </row>
    <row r="434897" spans="10:10" x14ac:dyDescent="0.35">
      <c r="J434897" s="1"/>
    </row>
    <row r="434899" spans="10:10" x14ac:dyDescent="0.35">
      <c r="J434899" s="1"/>
    </row>
    <row r="434901" spans="10:10" x14ac:dyDescent="0.35">
      <c r="J434901" s="1"/>
    </row>
    <row r="434902" spans="10:10" x14ac:dyDescent="0.35">
      <c r="J434902" s="1"/>
    </row>
    <row r="434903" spans="10:10" x14ac:dyDescent="0.35">
      <c r="J434903" s="1"/>
    </row>
    <row r="434904" spans="10:10" x14ac:dyDescent="0.35">
      <c r="J434904" s="1"/>
    </row>
    <row r="434905" spans="10:10" x14ac:dyDescent="0.35">
      <c r="J434905" s="1"/>
    </row>
    <row r="434907" spans="10:10" x14ac:dyDescent="0.35">
      <c r="J434907" s="1"/>
    </row>
    <row r="434914" spans="10:10" x14ac:dyDescent="0.35">
      <c r="J434914" s="1"/>
    </row>
    <row r="434919" spans="10:10" x14ac:dyDescent="0.35">
      <c r="J434919" s="1"/>
    </row>
    <row r="434922" spans="10:10" x14ac:dyDescent="0.35">
      <c r="J434922" s="1"/>
    </row>
    <row r="434924" spans="10:10" x14ac:dyDescent="0.35">
      <c r="J434924" s="1"/>
    </row>
    <row r="434926" spans="10:10" x14ac:dyDescent="0.35">
      <c r="J434926" s="1"/>
    </row>
    <row r="434929" spans="10:10" x14ac:dyDescent="0.35">
      <c r="J434929" s="1"/>
    </row>
    <row r="434930" spans="10:10" x14ac:dyDescent="0.35">
      <c r="J434930" s="1"/>
    </row>
    <row r="434931" spans="10:10" x14ac:dyDescent="0.35">
      <c r="J434931" s="1"/>
    </row>
    <row r="434932" spans="10:10" x14ac:dyDescent="0.35">
      <c r="J434932" s="1"/>
    </row>
    <row r="434934" spans="10:10" x14ac:dyDescent="0.35">
      <c r="J434934" s="1"/>
    </row>
    <row r="434961" spans="10:10" x14ac:dyDescent="0.35">
      <c r="J434961" s="1"/>
    </row>
    <row r="434988" spans="10:10" x14ac:dyDescent="0.35">
      <c r="J434988" s="1"/>
    </row>
    <row r="435005" spans="10:10" x14ac:dyDescent="0.35">
      <c r="J435005" s="1"/>
    </row>
    <row r="435024" spans="10:10" x14ac:dyDescent="0.35">
      <c r="J435024" s="1"/>
    </row>
    <row r="435051" spans="10:10" x14ac:dyDescent="0.35">
      <c r="J435051" s="1"/>
    </row>
    <row r="435078" spans="10:10" x14ac:dyDescent="0.35">
      <c r="J435078" s="1"/>
    </row>
    <row r="435085" spans="10:10" x14ac:dyDescent="0.35">
      <c r="J435085" s="1"/>
    </row>
    <row r="435086" spans="10:10" x14ac:dyDescent="0.35">
      <c r="J435086" s="1"/>
    </row>
    <row r="435093" spans="10:10" x14ac:dyDescent="0.35">
      <c r="J435093" s="1"/>
    </row>
    <row r="435095" spans="10:10" x14ac:dyDescent="0.35">
      <c r="J435095" s="1"/>
    </row>
    <row r="435097" spans="10:10" x14ac:dyDescent="0.35">
      <c r="J435097" s="1"/>
    </row>
    <row r="435101" spans="10:10" x14ac:dyDescent="0.35">
      <c r="J435101" s="1"/>
    </row>
    <row r="435103" spans="10:10" x14ac:dyDescent="0.35">
      <c r="J435103" s="1"/>
    </row>
    <row r="435105" spans="10:10" x14ac:dyDescent="0.35">
      <c r="J435105" s="1"/>
    </row>
    <row r="435132" spans="10:10" x14ac:dyDescent="0.35">
      <c r="J435132" s="1"/>
    </row>
    <row r="435159" spans="10:10" x14ac:dyDescent="0.35">
      <c r="J435159" s="1"/>
    </row>
    <row r="435186" spans="10:10" x14ac:dyDescent="0.35">
      <c r="J435186" s="1"/>
    </row>
    <row r="435213" spans="10:10" x14ac:dyDescent="0.35">
      <c r="J435213" s="1"/>
    </row>
    <row r="435240" spans="10:10" x14ac:dyDescent="0.35">
      <c r="J435240" s="1"/>
    </row>
    <row r="435267" spans="10:10" x14ac:dyDescent="0.35">
      <c r="J435267" s="1"/>
    </row>
    <row r="435294" spans="10:10" x14ac:dyDescent="0.35">
      <c r="J435294" s="1"/>
    </row>
    <row r="435321" spans="10:10" x14ac:dyDescent="0.35">
      <c r="J435321" s="1"/>
    </row>
    <row r="435348" spans="10:10" x14ac:dyDescent="0.35">
      <c r="J435348" s="1"/>
    </row>
    <row r="435375" spans="10:10" x14ac:dyDescent="0.35">
      <c r="J435375" s="1"/>
    </row>
    <row r="435402" spans="10:10" x14ac:dyDescent="0.35">
      <c r="J435402" s="1"/>
    </row>
    <row r="435429" spans="10:10" x14ac:dyDescent="0.35">
      <c r="J435429" s="1"/>
    </row>
    <row r="435456" spans="10:10" x14ac:dyDescent="0.35">
      <c r="J435456" s="1"/>
    </row>
    <row r="435474" spans="10:10" x14ac:dyDescent="0.35">
      <c r="J435474" s="1"/>
    </row>
    <row r="435491" spans="10:10" x14ac:dyDescent="0.35">
      <c r="J435491" s="1"/>
    </row>
    <row r="435518" spans="10:10" x14ac:dyDescent="0.35">
      <c r="J435518" s="1"/>
    </row>
    <row r="435545" spans="10:10" x14ac:dyDescent="0.35">
      <c r="J435545" s="1"/>
    </row>
    <row r="435572" spans="10:10" x14ac:dyDescent="0.35">
      <c r="J435572" s="1"/>
    </row>
    <row r="435599" spans="10:10" x14ac:dyDescent="0.35">
      <c r="J435599" s="1"/>
    </row>
    <row r="435626" spans="10:10" x14ac:dyDescent="0.35">
      <c r="J435626" s="1"/>
    </row>
    <row r="435651" spans="10:10" x14ac:dyDescent="0.35">
      <c r="J435651" s="1"/>
    </row>
    <row r="435653" spans="10:10" x14ac:dyDescent="0.35">
      <c r="J435653" s="1"/>
    </row>
    <row r="435670" spans="10:10" x14ac:dyDescent="0.35">
      <c r="J435670" s="1"/>
    </row>
    <row r="435697" spans="10:10" x14ac:dyDescent="0.35">
      <c r="J435697" s="1"/>
    </row>
    <row r="435724" spans="10:10" x14ac:dyDescent="0.35">
      <c r="J435724" s="1"/>
    </row>
    <row r="435751" spans="10:10" x14ac:dyDescent="0.35">
      <c r="J435751" s="1"/>
    </row>
    <row r="435778" spans="10:10" x14ac:dyDescent="0.35">
      <c r="J435778" s="1"/>
    </row>
    <row r="435805" spans="10:10" x14ac:dyDescent="0.35">
      <c r="J435805" s="1"/>
    </row>
    <row r="435832" spans="10:10" x14ac:dyDescent="0.35">
      <c r="J435832" s="1"/>
    </row>
    <row r="435859" spans="10:10" x14ac:dyDescent="0.35">
      <c r="J435859" s="1"/>
    </row>
    <row r="435886" spans="10:10" x14ac:dyDescent="0.35">
      <c r="J435886" s="1"/>
    </row>
    <row r="435903" spans="10:10" x14ac:dyDescent="0.35">
      <c r="J435903" s="1"/>
    </row>
    <row r="435930" spans="10:10" x14ac:dyDescent="0.35">
      <c r="J435930" s="1"/>
    </row>
    <row r="435955" spans="10:10" x14ac:dyDescent="0.35">
      <c r="J435955" s="1"/>
    </row>
    <row r="435957" spans="10:10" x14ac:dyDescent="0.35">
      <c r="J435957" s="1"/>
    </row>
    <row r="435984" spans="10:10" x14ac:dyDescent="0.35">
      <c r="J435984" s="1"/>
    </row>
    <row r="436011" spans="10:10" x14ac:dyDescent="0.35">
      <c r="J436011" s="1"/>
    </row>
    <row r="436038" spans="10:10" x14ac:dyDescent="0.35">
      <c r="J436038" s="1"/>
    </row>
    <row r="436056" spans="10:10" x14ac:dyDescent="0.35">
      <c r="J436056" s="1"/>
    </row>
    <row r="436081" spans="10:10" x14ac:dyDescent="0.35">
      <c r="J436081" s="1"/>
    </row>
    <row r="436083" spans="10:10" x14ac:dyDescent="0.35">
      <c r="J436083" s="1"/>
    </row>
    <row r="436110" spans="10:10" x14ac:dyDescent="0.35">
      <c r="J436110" s="1"/>
    </row>
    <row r="436137" spans="10:10" x14ac:dyDescent="0.35">
      <c r="J436137" s="1"/>
    </row>
    <row r="436155" spans="10:10" x14ac:dyDescent="0.35">
      <c r="J436155" s="1"/>
    </row>
    <row r="436182" spans="10:10" x14ac:dyDescent="0.35">
      <c r="J436182" s="1"/>
    </row>
    <row r="436209" spans="10:10" x14ac:dyDescent="0.35">
      <c r="J436209" s="1"/>
    </row>
    <row r="436234" spans="10:10" x14ac:dyDescent="0.35">
      <c r="J436234" s="1"/>
    </row>
    <row r="436236" spans="10:10" x14ac:dyDescent="0.35">
      <c r="J436236" s="1"/>
    </row>
    <row r="436263" spans="10:10" x14ac:dyDescent="0.35">
      <c r="J436263" s="1"/>
    </row>
    <row r="436290" spans="10:10" x14ac:dyDescent="0.35">
      <c r="J436290" s="1"/>
    </row>
    <row r="436317" spans="10:10" x14ac:dyDescent="0.35">
      <c r="J436317" s="1"/>
    </row>
    <row r="436344" spans="10:10" x14ac:dyDescent="0.35">
      <c r="J436344" s="1"/>
    </row>
    <row r="436371" spans="10:10" x14ac:dyDescent="0.35">
      <c r="J436371" s="1"/>
    </row>
    <row r="436398" spans="10:10" x14ac:dyDescent="0.35">
      <c r="J436398" s="1"/>
    </row>
    <row r="436415" spans="10:10" x14ac:dyDescent="0.35">
      <c r="J436415" s="1"/>
    </row>
    <row r="436432" spans="10:10" x14ac:dyDescent="0.35">
      <c r="J436432" s="1"/>
    </row>
    <row r="436449" spans="10:10" x14ac:dyDescent="0.35">
      <c r="J436449" s="1"/>
    </row>
    <row r="436476" spans="10:10" x14ac:dyDescent="0.35">
      <c r="J436476" s="1"/>
    </row>
    <row r="436493" spans="10:10" x14ac:dyDescent="0.35">
      <c r="J436493" s="1"/>
    </row>
    <row r="436495" spans="10:10" x14ac:dyDescent="0.35">
      <c r="J436495" s="1"/>
    </row>
    <row r="436501" spans="10:10" x14ac:dyDescent="0.35">
      <c r="J436501" s="1"/>
    </row>
    <row r="436503" spans="10:10" x14ac:dyDescent="0.35">
      <c r="J436503" s="1"/>
    </row>
    <row r="436530" spans="10:10" x14ac:dyDescent="0.35">
      <c r="J436530" s="1"/>
    </row>
    <row r="436557" spans="10:10" x14ac:dyDescent="0.35">
      <c r="J436557" s="1"/>
    </row>
    <row r="436584" spans="10:10" x14ac:dyDescent="0.35">
      <c r="J436584" s="1"/>
    </row>
    <row r="436611" spans="10:10" x14ac:dyDescent="0.35">
      <c r="J436611" s="1"/>
    </row>
    <row r="436638" spans="10:10" x14ac:dyDescent="0.35">
      <c r="J436638" s="1"/>
    </row>
    <row r="436665" spans="10:10" x14ac:dyDescent="0.35">
      <c r="J436665" s="1"/>
    </row>
    <row r="436682" spans="10:10" x14ac:dyDescent="0.35">
      <c r="J436682" s="1"/>
    </row>
    <row r="436709" spans="10:10" x14ac:dyDescent="0.35">
      <c r="J436709" s="1"/>
    </row>
    <row r="436736" spans="10:10" x14ac:dyDescent="0.35">
      <c r="J436736" s="1"/>
    </row>
    <row r="436753" spans="10:10" x14ac:dyDescent="0.35">
      <c r="J436753" s="1"/>
    </row>
    <row r="436770" spans="10:10" x14ac:dyDescent="0.35">
      <c r="J436770" s="1"/>
    </row>
    <row r="436797" spans="10:10" x14ac:dyDescent="0.35">
      <c r="J436797" s="1"/>
    </row>
    <row r="436824" spans="10:10" x14ac:dyDescent="0.35">
      <c r="J436824" s="1"/>
    </row>
    <row r="436851" spans="10:10" x14ac:dyDescent="0.35">
      <c r="J436851" s="1"/>
    </row>
    <row r="436868" spans="10:10" x14ac:dyDescent="0.35">
      <c r="J436868" s="1"/>
    </row>
    <row r="436895" spans="10:10" x14ac:dyDescent="0.35">
      <c r="J436895" s="1"/>
    </row>
    <row r="436912" spans="10:10" x14ac:dyDescent="0.35">
      <c r="J436912" s="1"/>
    </row>
    <row r="436937" spans="10:10" x14ac:dyDescent="0.35">
      <c r="J436937" s="1"/>
    </row>
    <row r="436939" spans="10:10" x14ac:dyDescent="0.35">
      <c r="J436939" s="1"/>
    </row>
    <row r="436966" spans="10:10" x14ac:dyDescent="0.35">
      <c r="J436966" s="1"/>
    </row>
    <row r="436993" spans="10:10" x14ac:dyDescent="0.35">
      <c r="J436993" s="1"/>
    </row>
    <row r="437020" spans="10:10" x14ac:dyDescent="0.35">
      <c r="J437020" s="1"/>
    </row>
    <row r="437047" spans="10:10" x14ac:dyDescent="0.35">
      <c r="J437047" s="1"/>
    </row>
    <row r="437074" spans="10:10" x14ac:dyDescent="0.35">
      <c r="J437074" s="1"/>
    </row>
    <row r="437078" spans="10:10" x14ac:dyDescent="0.35">
      <c r="J437078" s="1"/>
    </row>
    <row r="437079" spans="10:10" x14ac:dyDescent="0.35">
      <c r="J437079" s="1"/>
    </row>
    <row r="437080" spans="10:10" x14ac:dyDescent="0.35">
      <c r="J437080" s="1"/>
    </row>
    <row r="437081" spans="10:10" x14ac:dyDescent="0.35">
      <c r="J437081" s="1"/>
    </row>
    <row r="437087" spans="10:10" x14ac:dyDescent="0.35">
      <c r="J437087" s="1"/>
    </row>
    <row r="437089" spans="10:10" x14ac:dyDescent="0.35">
      <c r="J437089" s="1"/>
    </row>
    <row r="437091" spans="10:10" x14ac:dyDescent="0.35">
      <c r="J437091" s="1"/>
    </row>
    <row r="437093" spans="10:10" x14ac:dyDescent="0.35">
      <c r="J437093" s="1"/>
    </row>
    <row r="437095" spans="10:10" x14ac:dyDescent="0.35">
      <c r="J437095" s="1"/>
    </row>
    <row r="437097" spans="10:10" x14ac:dyDescent="0.35">
      <c r="J437097" s="1"/>
    </row>
    <row r="437099" spans="10:10" x14ac:dyDescent="0.35">
      <c r="J437099" s="1"/>
    </row>
    <row r="437101" spans="10:10" x14ac:dyDescent="0.35">
      <c r="J437101" s="1"/>
    </row>
    <row r="437128" spans="10:10" x14ac:dyDescent="0.35">
      <c r="J437128" s="1"/>
    </row>
    <row r="437145" spans="10:10" x14ac:dyDescent="0.35">
      <c r="J437145" s="1"/>
    </row>
    <row r="437162" spans="10:10" x14ac:dyDescent="0.35">
      <c r="J437162" s="1"/>
    </row>
    <row r="437189" spans="10:10" x14ac:dyDescent="0.35">
      <c r="J437189" s="1"/>
    </row>
    <row r="437216" spans="10:10" x14ac:dyDescent="0.35">
      <c r="J437216" s="1"/>
    </row>
    <row r="437243" spans="10:10" x14ac:dyDescent="0.35">
      <c r="J437243" s="1"/>
    </row>
    <row r="437270" spans="10:10" x14ac:dyDescent="0.35">
      <c r="J437270" s="1"/>
    </row>
    <row r="437287" spans="10:10" x14ac:dyDescent="0.35">
      <c r="J437287" s="1"/>
    </row>
    <row r="437305" spans="10:10" x14ac:dyDescent="0.35">
      <c r="J437305" s="1"/>
    </row>
    <row r="437322" spans="10:10" x14ac:dyDescent="0.35">
      <c r="J437322" s="1"/>
    </row>
    <row r="437349" spans="10:10" x14ac:dyDescent="0.35">
      <c r="J437349" s="1"/>
    </row>
    <row r="437367" spans="10:10" x14ac:dyDescent="0.35">
      <c r="J437367" s="1"/>
    </row>
    <row r="437394" spans="10:10" x14ac:dyDescent="0.35">
      <c r="J437394" s="1"/>
    </row>
    <row r="437421" spans="10:10" x14ac:dyDescent="0.35">
      <c r="J437421" s="1"/>
    </row>
    <row r="437448" spans="10:10" x14ac:dyDescent="0.35">
      <c r="J437448" s="1"/>
    </row>
    <row r="437466" spans="10:10" x14ac:dyDescent="0.35">
      <c r="J437466" s="1"/>
    </row>
    <row r="437467" spans="10:10" x14ac:dyDescent="0.35">
      <c r="J437467" s="1"/>
    </row>
    <row r="437471" spans="10:10" x14ac:dyDescent="0.35">
      <c r="J437471" s="1"/>
    </row>
    <row r="437473" spans="10:10" x14ac:dyDescent="0.35">
      <c r="J437473" s="1"/>
    </row>
    <row r="437475" spans="10:10" x14ac:dyDescent="0.35">
      <c r="J437475" s="1"/>
    </row>
    <row r="437477" spans="10:10" x14ac:dyDescent="0.35">
      <c r="J437477" s="1"/>
    </row>
    <row r="437504" spans="10:10" x14ac:dyDescent="0.35">
      <c r="J437504" s="1"/>
    </row>
    <row r="437531" spans="10:10" x14ac:dyDescent="0.35">
      <c r="J437531" s="1"/>
    </row>
    <row r="437558" spans="10:10" x14ac:dyDescent="0.35">
      <c r="J437558" s="1"/>
    </row>
    <row r="437575" spans="10:10" x14ac:dyDescent="0.35">
      <c r="J437575" s="1"/>
    </row>
    <row r="437602" spans="10:10" x14ac:dyDescent="0.35">
      <c r="J437602" s="1"/>
    </row>
    <row r="437629" spans="10:10" x14ac:dyDescent="0.35">
      <c r="J437629" s="1"/>
    </row>
    <row r="437656" spans="10:10" x14ac:dyDescent="0.35">
      <c r="J437656" s="1"/>
    </row>
    <row r="437683" spans="10:10" x14ac:dyDescent="0.35">
      <c r="J437683" s="1"/>
    </row>
    <row r="437702" spans="10:10" x14ac:dyDescent="0.35">
      <c r="J437702" s="1"/>
    </row>
    <row r="437708" spans="10:10" x14ac:dyDescent="0.35">
      <c r="J437708" s="1"/>
    </row>
    <row r="437710" spans="10:10" x14ac:dyDescent="0.35">
      <c r="J437710" s="1"/>
    </row>
    <row r="437727" spans="10:10" x14ac:dyDescent="0.35">
      <c r="J437727" s="1"/>
    </row>
    <row r="437737" spans="10:10" x14ac:dyDescent="0.35">
      <c r="J437737" s="1"/>
    </row>
    <row r="437738" spans="10:10" x14ac:dyDescent="0.35">
      <c r="J437738" s="1"/>
    </row>
    <row r="437744" spans="10:10" x14ac:dyDescent="0.35">
      <c r="J437744" s="1"/>
    </row>
    <row r="437769" spans="10:10" x14ac:dyDescent="0.35">
      <c r="J437769" s="1"/>
    </row>
    <row r="437771" spans="10:10" x14ac:dyDescent="0.35">
      <c r="J437771" s="1"/>
    </row>
    <row r="437798" spans="10:10" x14ac:dyDescent="0.35">
      <c r="J437798" s="1"/>
    </row>
    <row r="437825" spans="10:10" x14ac:dyDescent="0.35">
      <c r="J437825" s="1"/>
    </row>
    <row r="437852" spans="10:10" x14ac:dyDescent="0.35">
      <c r="J437852" s="1"/>
    </row>
    <row r="437879" spans="10:10" x14ac:dyDescent="0.35">
      <c r="J437879" s="1"/>
    </row>
    <row r="437906" spans="10:10" x14ac:dyDescent="0.35">
      <c r="J437906" s="1"/>
    </row>
    <row r="437923" spans="10:10" x14ac:dyDescent="0.35">
      <c r="J437923" s="1"/>
    </row>
    <row r="437950" spans="10:10" x14ac:dyDescent="0.35">
      <c r="J437950" s="1"/>
    </row>
    <row r="437977" spans="10:10" x14ac:dyDescent="0.35">
      <c r="J437977" s="1"/>
    </row>
    <row r="438004" spans="10:10" x14ac:dyDescent="0.35">
      <c r="J438004" s="1"/>
    </row>
    <row r="438022" spans="10:10" x14ac:dyDescent="0.35">
      <c r="J438022" s="1"/>
    </row>
    <row r="438047" spans="10:10" x14ac:dyDescent="0.35">
      <c r="J438047" s="1"/>
    </row>
    <row r="438049" spans="10:10" x14ac:dyDescent="0.35">
      <c r="J438049" s="1"/>
    </row>
    <row r="438076" spans="10:10" x14ac:dyDescent="0.35">
      <c r="J438076" s="1"/>
    </row>
    <row r="438093" spans="10:10" x14ac:dyDescent="0.35">
      <c r="J438093" s="1"/>
    </row>
    <row r="438095" spans="10:10" x14ac:dyDescent="0.35">
      <c r="J438095" s="1"/>
    </row>
    <row r="438099" spans="10:10" x14ac:dyDescent="0.35">
      <c r="J438099" s="1"/>
    </row>
    <row r="438101" spans="10:10" x14ac:dyDescent="0.35">
      <c r="J438101" s="1"/>
    </row>
    <row r="438103" spans="10:10" x14ac:dyDescent="0.35">
      <c r="J438103" s="1"/>
    </row>
    <row r="438130" spans="10:10" x14ac:dyDescent="0.35">
      <c r="J438130" s="1"/>
    </row>
    <row r="438157" spans="10:10" x14ac:dyDescent="0.35">
      <c r="J438157" s="1"/>
    </row>
    <row r="438184" spans="10:10" x14ac:dyDescent="0.35">
      <c r="J438184" s="1"/>
    </row>
    <row r="438211" spans="10:10" x14ac:dyDescent="0.35">
      <c r="J438211" s="1"/>
    </row>
    <row r="438238" spans="10:10" x14ac:dyDescent="0.35">
      <c r="J438238" s="1"/>
    </row>
    <row r="438242" spans="10:10" x14ac:dyDescent="0.35">
      <c r="J438242" s="1"/>
    </row>
    <row r="438243" spans="10:10" x14ac:dyDescent="0.35">
      <c r="J438243" s="1"/>
    </row>
    <row r="438244" spans="10:10" x14ac:dyDescent="0.35">
      <c r="J438244" s="1"/>
    </row>
    <row r="438245" spans="10:10" x14ac:dyDescent="0.35">
      <c r="J438245" s="1"/>
    </row>
    <row r="438246" spans="10:10" x14ac:dyDescent="0.35">
      <c r="J438246" s="1"/>
    </row>
    <row r="438253" spans="10:10" x14ac:dyDescent="0.35">
      <c r="J438253" s="1"/>
    </row>
    <row r="438255" spans="10:10" x14ac:dyDescent="0.35">
      <c r="J438255" s="1"/>
    </row>
    <row r="438257" spans="10:10" x14ac:dyDescent="0.35">
      <c r="J438257" s="1"/>
    </row>
    <row r="438259" spans="10:10" x14ac:dyDescent="0.35">
      <c r="J438259" s="1"/>
    </row>
    <row r="438261" spans="10:10" x14ac:dyDescent="0.35">
      <c r="J438261" s="1"/>
    </row>
    <row r="438263" spans="10:10" x14ac:dyDescent="0.35">
      <c r="J438263" s="1"/>
    </row>
    <row r="438265" spans="10:10" x14ac:dyDescent="0.35">
      <c r="J438265" s="1"/>
    </row>
    <row r="438292" spans="10:10" x14ac:dyDescent="0.35">
      <c r="J438292" s="1"/>
    </row>
    <row r="438309" spans="10:10" x14ac:dyDescent="0.35">
      <c r="J438309" s="1"/>
    </row>
    <row r="438327" spans="10:10" x14ac:dyDescent="0.35">
      <c r="J438327" s="1"/>
    </row>
    <row r="438354" spans="10:10" x14ac:dyDescent="0.35">
      <c r="J438354" s="1"/>
    </row>
    <row r="438381" spans="10:10" x14ac:dyDescent="0.35">
      <c r="J438381" s="1"/>
    </row>
    <row r="438408" spans="10:10" x14ac:dyDescent="0.35">
      <c r="J438408" s="1"/>
    </row>
    <row r="438435" spans="10:10" x14ac:dyDescent="0.35">
      <c r="J438435" s="1"/>
    </row>
    <row r="438452" spans="10:10" x14ac:dyDescent="0.35">
      <c r="J438452" s="1"/>
    </row>
    <row r="438479" spans="10:10" x14ac:dyDescent="0.35">
      <c r="J438479" s="1"/>
    </row>
    <row r="438506" spans="10:10" x14ac:dyDescent="0.35">
      <c r="J438506" s="1"/>
    </row>
    <row r="438533" spans="10:10" x14ac:dyDescent="0.35">
      <c r="J438533" s="1"/>
    </row>
    <row r="438560" spans="10:10" x14ac:dyDescent="0.35">
      <c r="J438560" s="1"/>
    </row>
    <row r="438587" spans="10:10" x14ac:dyDescent="0.35">
      <c r="J438587" s="1"/>
    </row>
    <row r="438614" spans="10:10" x14ac:dyDescent="0.35">
      <c r="J438614" s="1"/>
    </row>
    <row r="438641" spans="10:10" x14ac:dyDescent="0.35">
      <c r="J438641" s="1"/>
    </row>
    <row r="438668" spans="10:10" x14ac:dyDescent="0.35">
      <c r="J438668" s="1"/>
    </row>
    <row r="438685" spans="10:10" x14ac:dyDescent="0.35">
      <c r="J438685" s="1"/>
    </row>
    <row r="438702" spans="10:10" x14ac:dyDescent="0.35">
      <c r="J438702" s="1"/>
    </row>
    <row r="438729" spans="10:10" x14ac:dyDescent="0.35">
      <c r="J438729" s="1"/>
    </row>
    <row r="438746" spans="10:10" x14ac:dyDescent="0.35">
      <c r="J438746" s="1"/>
    </row>
    <row r="438773" spans="10:10" x14ac:dyDescent="0.35">
      <c r="J438773" s="1"/>
    </row>
    <row r="438800" spans="10:10" x14ac:dyDescent="0.35">
      <c r="J438800" s="1"/>
    </row>
    <row r="438825" spans="10:10" x14ac:dyDescent="0.35">
      <c r="J438825" s="1"/>
    </row>
    <row r="438827" spans="10:10" x14ac:dyDescent="0.35">
      <c r="J438827" s="1"/>
    </row>
    <row r="438854" spans="10:10" x14ac:dyDescent="0.35">
      <c r="J438854" s="1"/>
    </row>
    <row r="438873" spans="10:10" x14ac:dyDescent="0.35">
      <c r="J438873" s="1"/>
    </row>
    <row r="438879" spans="10:10" x14ac:dyDescent="0.35">
      <c r="J438879" s="1"/>
    </row>
    <row r="438881" spans="10:10" x14ac:dyDescent="0.35">
      <c r="J438881" s="1"/>
    </row>
    <row r="438906" spans="10:10" x14ac:dyDescent="0.35">
      <c r="J438906" s="1"/>
    </row>
    <row r="438908" spans="10:10" x14ac:dyDescent="0.35">
      <c r="J438908" s="1"/>
    </row>
    <row r="438912" spans="10:10" x14ac:dyDescent="0.35">
      <c r="J438912" s="1"/>
    </row>
    <row r="438923" spans="10:10" x14ac:dyDescent="0.35">
      <c r="J438923" s="1"/>
    </row>
    <row r="438926" spans="10:10" x14ac:dyDescent="0.35">
      <c r="J438926" s="1"/>
    </row>
    <row r="438927" spans="10:10" x14ac:dyDescent="0.35">
      <c r="J438927" s="1"/>
    </row>
    <row r="438929" spans="10:10" x14ac:dyDescent="0.35">
      <c r="J438929" s="1"/>
    </row>
    <row r="438931" spans="10:10" x14ac:dyDescent="0.35">
      <c r="J438931" s="1"/>
    </row>
    <row r="438933" spans="10:10" x14ac:dyDescent="0.35">
      <c r="J438933" s="1"/>
    </row>
    <row r="438935" spans="10:10" x14ac:dyDescent="0.35">
      <c r="J438935" s="1"/>
    </row>
    <row r="438960" spans="10:10" x14ac:dyDescent="0.35">
      <c r="J438960" s="1"/>
    </row>
    <row r="438962" spans="10:10" x14ac:dyDescent="0.35">
      <c r="J438962" s="1"/>
    </row>
    <row r="438989" spans="10:10" x14ac:dyDescent="0.35">
      <c r="J438989" s="1"/>
    </row>
    <row r="439016" spans="10:10" x14ac:dyDescent="0.35">
      <c r="J439016" s="1"/>
    </row>
    <row r="439043" spans="10:10" x14ac:dyDescent="0.35">
      <c r="J439043" s="1"/>
    </row>
    <row r="439070" spans="10:10" x14ac:dyDescent="0.35">
      <c r="J439070" s="1"/>
    </row>
    <row r="439097" spans="10:10" x14ac:dyDescent="0.35">
      <c r="J439097" s="1"/>
    </row>
    <row r="439124" spans="10:10" x14ac:dyDescent="0.35">
      <c r="J439124" s="1"/>
    </row>
    <row r="439141" spans="10:10" x14ac:dyDescent="0.35">
      <c r="J439141" s="1"/>
    </row>
    <row r="439158" spans="10:10" x14ac:dyDescent="0.35">
      <c r="J439158" s="1"/>
    </row>
    <row r="439185" spans="10:10" x14ac:dyDescent="0.35">
      <c r="J439185" s="1"/>
    </row>
    <row r="439212" spans="10:10" x14ac:dyDescent="0.35">
      <c r="J439212" s="1"/>
    </row>
    <row r="439239" spans="10:10" x14ac:dyDescent="0.35">
      <c r="J439239" s="1"/>
    </row>
    <row r="439257" spans="10:10" x14ac:dyDescent="0.35">
      <c r="J439257" s="1"/>
    </row>
    <row r="439284" spans="10:10" x14ac:dyDescent="0.35">
      <c r="J439284" s="1"/>
    </row>
    <row r="439301" spans="10:10" x14ac:dyDescent="0.35">
      <c r="J439301" s="1"/>
    </row>
    <row r="439328" spans="10:10" x14ac:dyDescent="0.35">
      <c r="J439328" s="1"/>
    </row>
    <row r="439355" spans="10:10" x14ac:dyDescent="0.35">
      <c r="J439355" s="1"/>
    </row>
    <row r="439382" spans="10:10" x14ac:dyDescent="0.35">
      <c r="J439382" s="1"/>
    </row>
    <row r="439409" spans="10:10" x14ac:dyDescent="0.35">
      <c r="J439409" s="1"/>
    </row>
    <row r="439426" spans="10:10" x14ac:dyDescent="0.35">
      <c r="J439426" s="1"/>
    </row>
    <row r="439443" spans="10:10" x14ac:dyDescent="0.35">
      <c r="J439443" s="1"/>
    </row>
    <row r="439470" spans="10:10" x14ac:dyDescent="0.35">
      <c r="J439470" s="1"/>
    </row>
    <row r="439497" spans="10:10" x14ac:dyDescent="0.35">
      <c r="J439497" s="1"/>
    </row>
    <row r="439524" spans="10:10" x14ac:dyDescent="0.35">
      <c r="J439524" s="1"/>
    </row>
    <row r="439551" spans="10:10" x14ac:dyDescent="0.35">
      <c r="J439551" s="1"/>
    </row>
    <row r="439578" spans="10:10" x14ac:dyDescent="0.35">
      <c r="J439578" s="1"/>
    </row>
    <row r="439605" spans="10:10" x14ac:dyDescent="0.35">
      <c r="J439605" s="1"/>
    </row>
    <row r="439624" spans="10:10" x14ac:dyDescent="0.35">
      <c r="J439624" s="1"/>
    </row>
    <row r="439630" spans="10:10" x14ac:dyDescent="0.35">
      <c r="J439630" s="1"/>
    </row>
    <row r="439632" spans="10:10" x14ac:dyDescent="0.35">
      <c r="J439632" s="1"/>
    </row>
    <row r="439659" spans="10:10" x14ac:dyDescent="0.35">
      <c r="J439659" s="1"/>
    </row>
    <row r="439686" spans="10:10" x14ac:dyDescent="0.35">
      <c r="J439686" s="1"/>
    </row>
    <row r="439704" spans="10:10" x14ac:dyDescent="0.35">
      <c r="J439704" s="1"/>
    </row>
    <row r="439731" spans="10:10" x14ac:dyDescent="0.35">
      <c r="J439731" s="1"/>
    </row>
    <row r="439735" spans="10:10" x14ac:dyDescent="0.35">
      <c r="J439735" s="1"/>
    </row>
    <row r="439746" spans="10:10" x14ac:dyDescent="0.35">
      <c r="J439746" s="1"/>
    </row>
    <row r="439749" spans="10:10" x14ac:dyDescent="0.35">
      <c r="J439749" s="1"/>
    </row>
    <row r="439750" spans="10:10" x14ac:dyDescent="0.35">
      <c r="J439750" s="1"/>
    </row>
    <row r="439754" spans="10:10" x14ac:dyDescent="0.35">
      <c r="J439754" s="1"/>
    </row>
    <row r="439756" spans="10:10" x14ac:dyDescent="0.35">
      <c r="J439756" s="1"/>
    </row>
    <row r="439758" spans="10:10" x14ac:dyDescent="0.35">
      <c r="J439758" s="1"/>
    </row>
    <row r="439775" spans="10:10" x14ac:dyDescent="0.35">
      <c r="J439775" s="1"/>
    </row>
    <row r="439777" spans="10:10" x14ac:dyDescent="0.35">
      <c r="J439777" s="1"/>
    </row>
    <row r="439781" spans="10:10" x14ac:dyDescent="0.35">
      <c r="J439781" s="1"/>
    </row>
    <row r="439783" spans="10:10" x14ac:dyDescent="0.35">
      <c r="J439783" s="1"/>
    </row>
    <row r="439785" spans="10:10" x14ac:dyDescent="0.35">
      <c r="J439785" s="1"/>
    </row>
    <row r="439812" spans="10:10" x14ac:dyDescent="0.35">
      <c r="J439812" s="1"/>
    </row>
    <row r="439839" spans="10:10" x14ac:dyDescent="0.35">
      <c r="J439839" s="1"/>
    </row>
    <row r="439856" spans="10:10" x14ac:dyDescent="0.35">
      <c r="J439856" s="1"/>
    </row>
    <row r="439874" spans="10:10" x14ac:dyDescent="0.35">
      <c r="J439874" s="1"/>
    </row>
    <row r="439901" spans="10:10" x14ac:dyDescent="0.35">
      <c r="J439901" s="1"/>
    </row>
    <row r="439928" spans="10:10" x14ac:dyDescent="0.35">
      <c r="J439928" s="1"/>
    </row>
    <row r="439953" spans="10:10" x14ac:dyDescent="0.35">
      <c r="J439953" s="1"/>
    </row>
    <row r="439955" spans="10:10" x14ac:dyDescent="0.35">
      <c r="J439955" s="1"/>
    </row>
    <row r="439982" spans="10:10" x14ac:dyDescent="0.35">
      <c r="J439982" s="1"/>
    </row>
    <row r="440009" spans="10:10" x14ac:dyDescent="0.35">
      <c r="J440009" s="1"/>
    </row>
    <row r="440036" spans="10:10" x14ac:dyDescent="0.35">
      <c r="J440036" s="1"/>
    </row>
    <row r="440063" spans="10:10" x14ac:dyDescent="0.35">
      <c r="J440063" s="1"/>
    </row>
    <row r="440090" spans="10:10" x14ac:dyDescent="0.35">
      <c r="J440090" s="1"/>
    </row>
    <row r="440117" spans="10:10" x14ac:dyDescent="0.35">
      <c r="J440117" s="1"/>
    </row>
    <row r="440144" spans="10:10" x14ac:dyDescent="0.35">
      <c r="J440144" s="1"/>
    </row>
    <row r="440171" spans="10:10" x14ac:dyDescent="0.35">
      <c r="J440171" s="1"/>
    </row>
    <row r="440198" spans="10:10" x14ac:dyDescent="0.35">
      <c r="J440198" s="1"/>
    </row>
    <row r="440225" spans="10:10" x14ac:dyDescent="0.35">
      <c r="J440225" s="1"/>
    </row>
    <row r="440252" spans="10:10" x14ac:dyDescent="0.35">
      <c r="J440252" s="1"/>
    </row>
    <row r="440279" spans="10:10" x14ac:dyDescent="0.35">
      <c r="J440279" s="1"/>
    </row>
    <row r="440306" spans="10:10" x14ac:dyDescent="0.35">
      <c r="J440306" s="1"/>
    </row>
    <row r="440324" spans="10:10" x14ac:dyDescent="0.35">
      <c r="J440324" s="1"/>
    </row>
    <row r="440341" spans="10:10" x14ac:dyDescent="0.35">
      <c r="J440341" s="1"/>
    </row>
    <row r="440368" spans="10:10" x14ac:dyDescent="0.35">
      <c r="J440368" s="1"/>
    </row>
    <row r="440395" spans="10:10" x14ac:dyDescent="0.35">
      <c r="J440395" s="1"/>
    </row>
    <row r="440422" spans="10:10" x14ac:dyDescent="0.35">
      <c r="J440422" s="1"/>
    </row>
    <row r="440449" spans="10:10" x14ac:dyDescent="0.35">
      <c r="J440449" s="1"/>
    </row>
    <row r="440476" spans="10:10" x14ac:dyDescent="0.35">
      <c r="J440476" s="1"/>
    </row>
    <row r="440503" spans="10:10" x14ac:dyDescent="0.35">
      <c r="J440503" s="1"/>
    </row>
    <row r="440520" spans="10:10" x14ac:dyDescent="0.35">
      <c r="J440520" s="1"/>
    </row>
    <row r="440547" spans="10:10" x14ac:dyDescent="0.35">
      <c r="J440547" s="1"/>
    </row>
    <row r="440574" spans="10:10" x14ac:dyDescent="0.35">
      <c r="J440574" s="1"/>
    </row>
    <row r="440601" spans="10:10" x14ac:dyDescent="0.35">
      <c r="J440601" s="1"/>
    </row>
    <row r="440628" spans="10:10" x14ac:dyDescent="0.35">
      <c r="J440628" s="1"/>
    </row>
    <row r="440655" spans="10:10" x14ac:dyDescent="0.35">
      <c r="J440655" s="1"/>
    </row>
    <row r="440682" spans="10:10" x14ac:dyDescent="0.35">
      <c r="J440682" s="1"/>
    </row>
    <row r="440709" spans="10:10" x14ac:dyDescent="0.35">
      <c r="J440709" s="1"/>
    </row>
    <row r="440736" spans="10:10" x14ac:dyDescent="0.35">
      <c r="J440736" s="1"/>
    </row>
    <row r="440753" spans="10:10" x14ac:dyDescent="0.35">
      <c r="J440753" s="1"/>
    </row>
    <row r="440780" spans="10:10" x14ac:dyDescent="0.35">
      <c r="J440780" s="1"/>
    </row>
    <row r="440807" spans="10:10" x14ac:dyDescent="0.35">
      <c r="J440807" s="1"/>
    </row>
    <row r="440834" spans="10:10" x14ac:dyDescent="0.35">
      <c r="J440834" s="1"/>
    </row>
    <row r="440861" spans="10:10" x14ac:dyDescent="0.35">
      <c r="J440861" s="1"/>
    </row>
    <row r="440888" spans="10:10" x14ac:dyDescent="0.35">
      <c r="J440888" s="1"/>
    </row>
    <row r="440906" spans="10:10" x14ac:dyDescent="0.35">
      <c r="J440906" s="1"/>
    </row>
    <row r="440933" spans="10:10" x14ac:dyDescent="0.35">
      <c r="J440933" s="1"/>
    </row>
    <row r="440960" spans="10:10" x14ac:dyDescent="0.35">
      <c r="J440960" s="1"/>
    </row>
    <row r="440987" spans="10:10" x14ac:dyDescent="0.35">
      <c r="J440987" s="1"/>
    </row>
    <row r="441005" spans="10:10" x14ac:dyDescent="0.35">
      <c r="J441005" s="1"/>
    </row>
    <row r="441032" spans="10:10" x14ac:dyDescent="0.35">
      <c r="J441032" s="1"/>
    </row>
    <row r="441059" spans="10:10" x14ac:dyDescent="0.35">
      <c r="J441059" s="1"/>
    </row>
    <row r="441084" spans="10:10" x14ac:dyDescent="0.35">
      <c r="J441084" s="1"/>
    </row>
    <row r="441086" spans="10:10" x14ac:dyDescent="0.35">
      <c r="J441086" s="1"/>
    </row>
    <row r="441113" spans="10:10" x14ac:dyDescent="0.35">
      <c r="J441113" s="1"/>
    </row>
    <row r="441140" spans="10:10" x14ac:dyDescent="0.35">
      <c r="J441140" s="1"/>
    </row>
    <row r="441167" spans="10:10" x14ac:dyDescent="0.35">
      <c r="J441167" s="1"/>
    </row>
    <row r="441194" spans="10:10" x14ac:dyDescent="0.35">
      <c r="J441194" s="1"/>
    </row>
    <row r="441221" spans="10:10" x14ac:dyDescent="0.35">
      <c r="J441221" s="1"/>
    </row>
    <row r="441248" spans="10:10" x14ac:dyDescent="0.35">
      <c r="J441248" s="1"/>
    </row>
    <row r="441255" spans="10:10" x14ac:dyDescent="0.35">
      <c r="J441255" s="1"/>
    </row>
    <row r="441265" spans="10:10" x14ac:dyDescent="0.35">
      <c r="J441265" s="1"/>
    </row>
    <row r="441282" spans="10:10" x14ac:dyDescent="0.35">
      <c r="J441282" s="1"/>
    </row>
    <row r="441290" spans="10:10" x14ac:dyDescent="0.35">
      <c r="J441290" s="1"/>
    </row>
    <row r="441299" spans="10:10" x14ac:dyDescent="0.35">
      <c r="J441299" s="1"/>
    </row>
    <row r="441326" spans="10:10" x14ac:dyDescent="0.35">
      <c r="J441326" s="1"/>
    </row>
    <row r="441351" spans="10:10" x14ac:dyDescent="0.35">
      <c r="J441351" s="1"/>
    </row>
    <row r="441353" spans="10:10" x14ac:dyDescent="0.35">
      <c r="J441353" s="1"/>
    </row>
    <row r="441380" spans="10:10" x14ac:dyDescent="0.35">
      <c r="J441380" s="1"/>
    </row>
    <row r="441407" spans="10:10" x14ac:dyDescent="0.35">
      <c r="J441407" s="1"/>
    </row>
    <row r="441434" spans="10:10" x14ac:dyDescent="0.35">
      <c r="J441434" s="1"/>
    </row>
    <row r="441461" spans="10:10" x14ac:dyDescent="0.35">
      <c r="J441461" s="1"/>
    </row>
    <row r="441488" spans="10:10" x14ac:dyDescent="0.35">
      <c r="J441488" s="1"/>
    </row>
    <row r="441515" spans="10:10" x14ac:dyDescent="0.35">
      <c r="J441515" s="1"/>
    </row>
    <row r="441521" spans="10:10" x14ac:dyDescent="0.35">
      <c r="J441521" s="1"/>
    </row>
    <row r="441532" spans="10:10" x14ac:dyDescent="0.35">
      <c r="J441532" s="1"/>
    </row>
    <row r="441559" spans="10:10" x14ac:dyDescent="0.35">
      <c r="J441559" s="1"/>
    </row>
    <row r="441586" spans="10:10" x14ac:dyDescent="0.35">
      <c r="J441586" s="1"/>
    </row>
    <row r="441603" spans="10:10" x14ac:dyDescent="0.35">
      <c r="J441603" s="1"/>
    </row>
    <row r="441620" spans="10:10" x14ac:dyDescent="0.35">
      <c r="J441620" s="1"/>
    </row>
    <row r="441647" spans="10:10" x14ac:dyDescent="0.35">
      <c r="J441647" s="1"/>
    </row>
    <row r="441674" spans="10:10" x14ac:dyDescent="0.35">
      <c r="J441674" s="1"/>
    </row>
    <row r="441701" spans="10:10" x14ac:dyDescent="0.35">
      <c r="J441701" s="1"/>
    </row>
    <row r="441718" spans="10:10" x14ac:dyDescent="0.35">
      <c r="J441718" s="1"/>
    </row>
    <row r="441745" spans="10:10" x14ac:dyDescent="0.35">
      <c r="J441745" s="1"/>
    </row>
    <row r="441762" spans="10:10" x14ac:dyDescent="0.35">
      <c r="J441762" s="1"/>
    </row>
    <row r="441789" spans="10:10" x14ac:dyDescent="0.35">
      <c r="J441789" s="1"/>
    </row>
    <row r="441816" spans="10:10" x14ac:dyDescent="0.35">
      <c r="J441816" s="1"/>
    </row>
    <row r="441843" spans="10:10" x14ac:dyDescent="0.35">
      <c r="J441843" s="1"/>
    </row>
    <row r="441870" spans="10:10" x14ac:dyDescent="0.35">
      <c r="J441870" s="1"/>
    </row>
    <row r="441897" spans="10:10" x14ac:dyDescent="0.35">
      <c r="J441897" s="1"/>
    </row>
    <row r="441924" spans="10:10" x14ac:dyDescent="0.35">
      <c r="J441924" s="1"/>
    </row>
    <row r="441928" spans="10:10" x14ac:dyDescent="0.35">
      <c r="J441928" s="1"/>
    </row>
    <row r="441930" spans="10:10" x14ac:dyDescent="0.35">
      <c r="J441930" s="1"/>
    </row>
    <row r="441932" spans="10:10" x14ac:dyDescent="0.35">
      <c r="J441932" s="1"/>
    </row>
    <row r="441939" spans="10:10" x14ac:dyDescent="0.35">
      <c r="J441939" s="1"/>
    </row>
    <row r="441942" spans="10:10" x14ac:dyDescent="0.35">
      <c r="J441942" s="1"/>
    </row>
    <row r="441943" spans="10:10" x14ac:dyDescent="0.35">
      <c r="J441943" s="1"/>
    </row>
    <row r="441945" spans="10:10" x14ac:dyDescent="0.35">
      <c r="J441945" s="1"/>
    </row>
    <row r="441947" spans="10:10" x14ac:dyDescent="0.35">
      <c r="J441947" s="1"/>
    </row>
    <row r="441949" spans="10:10" x14ac:dyDescent="0.35">
      <c r="J441949" s="1"/>
    </row>
    <row r="441951" spans="10:10" x14ac:dyDescent="0.35">
      <c r="J441951" s="1"/>
    </row>
    <row r="441978" spans="10:10" x14ac:dyDescent="0.35">
      <c r="J441978" s="1"/>
    </row>
    <row r="441995" spans="10:10" x14ac:dyDescent="0.35">
      <c r="J441995" s="1"/>
    </row>
    <row r="442012" spans="10:10" x14ac:dyDescent="0.35">
      <c r="J442012" s="1"/>
    </row>
    <row r="442039" spans="10:10" x14ac:dyDescent="0.35">
      <c r="J442039" s="1"/>
    </row>
    <row r="442066" spans="10:10" x14ac:dyDescent="0.35">
      <c r="J442066" s="1"/>
    </row>
    <row r="442093" spans="10:10" x14ac:dyDescent="0.35">
      <c r="J442093" s="1"/>
    </row>
    <row r="442120" spans="10:10" x14ac:dyDescent="0.35">
      <c r="J442120" s="1"/>
    </row>
    <row r="442137" spans="10:10" x14ac:dyDescent="0.35">
      <c r="J442137" s="1"/>
    </row>
    <row r="442155" spans="10:10" x14ac:dyDescent="0.35">
      <c r="J442155" s="1"/>
    </row>
    <row r="442172" spans="10:10" x14ac:dyDescent="0.35">
      <c r="J442172" s="1"/>
    </row>
    <row r="442199" spans="10:10" x14ac:dyDescent="0.35">
      <c r="J442199" s="1"/>
    </row>
    <row r="442217" spans="10:10" x14ac:dyDescent="0.35">
      <c r="J442217" s="1"/>
    </row>
    <row r="442244" spans="10:10" x14ac:dyDescent="0.35">
      <c r="J442244" s="1"/>
    </row>
    <row r="442271" spans="10:10" x14ac:dyDescent="0.35">
      <c r="J442271" s="1"/>
    </row>
    <row r="442298" spans="10:10" x14ac:dyDescent="0.35">
      <c r="J442298" s="1"/>
    </row>
    <row r="442317" spans="10:10" x14ac:dyDescent="0.35">
      <c r="J442317" s="1"/>
    </row>
    <row r="442321" spans="10:10" x14ac:dyDescent="0.35">
      <c r="J442321" s="1"/>
    </row>
    <row r="442323" spans="10:10" x14ac:dyDescent="0.35">
      <c r="J442323" s="1"/>
    </row>
    <row r="442325" spans="10:10" x14ac:dyDescent="0.35">
      <c r="J442325" s="1"/>
    </row>
    <row r="442327" spans="10:10" x14ac:dyDescent="0.35">
      <c r="J442327" s="1"/>
    </row>
    <row r="442354" spans="10:10" x14ac:dyDescent="0.35">
      <c r="J442354" s="1"/>
    </row>
    <row r="442381" spans="10:10" x14ac:dyDescent="0.35">
      <c r="J442381" s="1"/>
    </row>
    <row r="442408" spans="10:10" x14ac:dyDescent="0.35">
      <c r="J442408" s="1"/>
    </row>
    <row r="442416" spans="10:10" x14ac:dyDescent="0.35">
      <c r="J442416" s="1"/>
    </row>
    <row r="442425" spans="10:10" x14ac:dyDescent="0.35">
      <c r="J442425" s="1"/>
    </row>
    <row r="442452" spans="10:10" x14ac:dyDescent="0.35">
      <c r="J442452" s="1"/>
    </row>
    <row r="442479" spans="10:10" x14ac:dyDescent="0.35">
      <c r="J442479" s="1"/>
    </row>
    <row r="442506" spans="10:10" x14ac:dyDescent="0.35">
      <c r="J442506" s="1"/>
    </row>
    <row r="442533" spans="10:10" x14ac:dyDescent="0.35">
      <c r="J442533" s="1"/>
    </row>
    <row r="442558" spans="10:10" x14ac:dyDescent="0.35">
      <c r="J442558" s="1"/>
    </row>
    <row r="442560" spans="10:10" x14ac:dyDescent="0.35">
      <c r="J442560" s="1"/>
    </row>
    <row r="442577" spans="10:10" x14ac:dyDescent="0.35">
      <c r="J442577" s="1"/>
    </row>
    <row r="442584" spans="10:10" x14ac:dyDescent="0.35">
      <c r="J442584" s="1"/>
    </row>
    <row r="442588" spans="10:10" x14ac:dyDescent="0.35">
      <c r="J442588" s="1"/>
    </row>
    <row r="442594" spans="10:10" x14ac:dyDescent="0.35">
      <c r="J442594" s="1"/>
    </row>
    <row r="442619" spans="10:10" x14ac:dyDescent="0.35">
      <c r="J442619" s="1"/>
    </row>
    <row r="442621" spans="10:10" x14ac:dyDescent="0.35">
      <c r="J442621" s="1"/>
    </row>
    <row r="442648" spans="10:10" x14ac:dyDescent="0.35">
      <c r="J442648" s="1"/>
    </row>
    <row r="442675" spans="10:10" x14ac:dyDescent="0.35">
      <c r="J442675" s="1"/>
    </row>
    <row r="442702" spans="10:10" x14ac:dyDescent="0.35">
      <c r="J442702" s="1"/>
    </row>
    <row r="442729" spans="10:10" x14ac:dyDescent="0.35">
      <c r="J442729" s="1"/>
    </row>
    <row r="442756" spans="10:10" x14ac:dyDescent="0.35">
      <c r="J442756" s="1"/>
    </row>
    <row r="442763" spans="10:10" x14ac:dyDescent="0.35">
      <c r="J442763" s="1"/>
    </row>
    <row r="442773" spans="10:10" x14ac:dyDescent="0.35">
      <c r="J442773" s="1"/>
    </row>
    <row r="442800" spans="10:10" x14ac:dyDescent="0.35">
      <c r="J442800" s="1"/>
    </row>
    <row r="442827" spans="10:10" x14ac:dyDescent="0.35">
      <c r="J442827" s="1"/>
    </row>
    <row r="442854" spans="10:10" x14ac:dyDescent="0.35">
      <c r="J442854" s="1"/>
    </row>
    <row r="442872" spans="10:10" x14ac:dyDescent="0.35">
      <c r="J442872" s="1"/>
    </row>
    <row r="442897" spans="10:10" x14ac:dyDescent="0.35">
      <c r="J442897" s="1"/>
    </row>
    <row r="442899" spans="10:10" x14ac:dyDescent="0.35">
      <c r="J442899" s="1"/>
    </row>
    <row r="442926" spans="10:10" x14ac:dyDescent="0.35">
      <c r="J442926" s="1"/>
    </row>
    <row r="442945" spans="10:10" x14ac:dyDescent="0.35">
      <c r="J442945" s="1"/>
    </row>
    <row r="442949" spans="10:10" x14ac:dyDescent="0.35">
      <c r="J442949" s="1"/>
    </row>
    <row r="442951" spans="10:10" x14ac:dyDescent="0.35">
      <c r="J442951" s="1"/>
    </row>
    <row r="442953" spans="10:10" x14ac:dyDescent="0.35">
      <c r="J442953" s="1"/>
    </row>
    <row r="442980" spans="10:10" x14ac:dyDescent="0.35">
      <c r="J442980" s="1"/>
    </row>
    <row r="443007" spans="10:10" x14ac:dyDescent="0.35">
      <c r="J443007" s="1"/>
    </row>
    <row r="443034" spans="10:10" x14ac:dyDescent="0.35">
      <c r="J443034" s="1"/>
    </row>
    <row r="443061" spans="10:10" x14ac:dyDescent="0.35">
      <c r="J443061" s="1"/>
    </row>
    <row r="443088" spans="10:10" x14ac:dyDescent="0.35">
      <c r="J443088" s="1"/>
    </row>
    <row r="443092" spans="10:10" x14ac:dyDescent="0.35">
      <c r="J443092" s="1"/>
    </row>
    <row r="443094" spans="10:10" x14ac:dyDescent="0.35">
      <c r="J443094" s="1"/>
    </row>
    <row r="443100" spans="10:10" x14ac:dyDescent="0.35">
      <c r="J443100" s="1"/>
    </row>
    <row r="443103" spans="10:10" x14ac:dyDescent="0.35">
      <c r="J443103" s="1"/>
    </row>
    <row r="443106" spans="10:10" x14ac:dyDescent="0.35">
      <c r="J443106" s="1"/>
    </row>
    <row r="443107" spans="10:10" x14ac:dyDescent="0.35">
      <c r="J443107" s="1"/>
    </row>
    <row r="443109" spans="10:10" x14ac:dyDescent="0.35">
      <c r="J443109" s="1"/>
    </row>
    <row r="443111" spans="10:10" x14ac:dyDescent="0.35">
      <c r="J443111" s="1"/>
    </row>
    <row r="443113" spans="10:10" x14ac:dyDescent="0.35">
      <c r="J443113" s="1"/>
    </row>
    <row r="443115" spans="10:10" x14ac:dyDescent="0.35">
      <c r="J443115" s="1"/>
    </row>
    <row r="443142" spans="10:10" x14ac:dyDescent="0.35">
      <c r="J443142" s="1"/>
    </row>
    <row r="443159" spans="10:10" x14ac:dyDescent="0.35">
      <c r="J443159" s="1"/>
    </row>
    <row r="443177" spans="10:10" x14ac:dyDescent="0.35">
      <c r="J443177" s="1"/>
    </row>
    <row r="443204" spans="10:10" x14ac:dyDescent="0.35">
      <c r="J443204" s="1"/>
    </row>
    <row r="443231" spans="10:10" x14ac:dyDescent="0.35">
      <c r="J443231" s="1"/>
    </row>
    <row r="443258" spans="10:10" x14ac:dyDescent="0.35">
      <c r="J443258" s="1"/>
    </row>
    <row r="443285" spans="10:10" x14ac:dyDescent="0.35">
      <c r="J443285" s="1"/>
    </row>
    <row r="443302" spans="10:10" x14ac:dyDescent="0.35">
      <c r="J443302" s="1"/>
    </row>
    <row r="443329" spans="10:10" x14ac:dyDescent="0.35">
      <c r="J443329" s="1"/>
    </row>
    <row r="443356" spans="10:10" x14ac:dyDescent="0.35">
      <c r="J443356" s="1"/>
    </row>
    <row r="443383" spans="10:10" x14ac:dyDescent="0.35">
      <c r="J443383" s="1"/>
    </row>
    <row r="443410" spans="10:10" x14ac:dyDescent="0.35">
      <c r="J443410" s="1"/>
    </row>
    <row r="443437" spans="10:10" x14ac:dyDescent="0.35">
      <c r="J443437" s="1"/>
    </row>
    <row r="443464" spans="10:10" x14ac:dyDescent="0.35">
      <c r="J443464" s="1"/>
    </row>
    <row r="443491" spans="10:10" x14ac:dyDescent="0.35">
      <c r="J443491" s="1"/>
    </row>
    <row r="443518" spans="10:10" x14ac:dyDescent="0.35">
      <c r="J443518" s="1"/>
    </row>
    <row r="443535" spans="10:10" x14ac:dyDescent="0.35">
      <c r="J443535" s="1"/>
    </row>
    <row r="443552" spans="10:10" x14ac:dyDescent="0.35">
      <c r="J443552" s="1"/>
    </row>
    <row r="443579" spans="10:10" x14ac:dyDescent="0.35">
      <c r="J443579" s="1"/>
    </row>
    <row r="443596" spans="10:10" x14ac:dyDescent="0.35">
      <c r="J443596" s="1"/>
    </row>
    <row r="443623" spans="10:10" x14ac:dyDescent="0.35">
      <c r="J443623" s="1"/>
    </row>
    <row r="443650" spans="10:10" x14ac:dyDescent="0.35">
      <c r="J443650" s="1"/>
    </row>
    <row r="443675" spans="10:10" x14ac:dyDescent="0.35">
      <c r="J443675" s="1"/>
    </row>
    <row r="443677" spans="10:10" x14ac:dyDescent="0.35">
      <c r="J443677" s="1"/>
    </row>
    <row r="443704" spans="10:10" x14ac:dyDescent="0.35">
      <c r="J443704" s="1"/>
    </row>
    <row r="443729" spans="10:10" x14ac:dyDescent="0.35">
      <c r="J443729" s="1"/>
    </row>
    <row r="443731" spans="10:10" x14ac:dyDescent="0.35">
      <c r="J443731" s="1"/>
    </row>
    <row r="443758" spans="10:10" x14ac:dyDescent="0.35">
      <c r="J443758" s="1"/>
    </row>
    <row r="443762" spans="10:10" x14ac:dyDescent="0.35">
      <c r="J443762" s="1"/>
    </row>
    <row r="443773" spans="10:10" x14ac:dyDescent="0.35">
      <c r="J443773" s="1"/>
    </row>
    <row r="443776" spans="10:10" x14ac:dyDescent="0.35">
      <c r="J443776" s="1"/>
    </row>
    <row r="443777" spans="10:10" x14ac:dyDescent="0.35">
      <c r="J443777" s="1"/>
    </row>
    <row r="443779" spans="10:10" x14ac:dyDescent="0.35">
      <c r="J443779" s="1"/>
    </row>
    <row r="443781" spans="10:10" x14ac:dyDescent="0.35">
      <c r="J443781" s="1"/>
    </row>
    <row r="443783" spans="10:10" x14ac:dyDescent="0.35">
      <c r="J443783" s="1"/>
    </row>
    <row r="443785" spans="10:10" x14ac:dyDescent="0.35">
      <c r="J443785" s="1"/>
    </row>
    <row r="443810" spans="10:10" x14ac:dyDescent="0.35">
      <c r="J443810" s="1"/>
    </row>
    <row r="443812" spans="10:10" x14ac:dyDescent="0.35">
      <c r="J443812" s="1"/>
    </row>
    <row r="443839" spans="10:10" x14ac:dyDescent="0.35">
      <c r="J443839" s="1"/>
    </row>
    <row r="443866" spans="10:10" x14ac:dyDescent="0.35">
      <c r="J443866" s="1"/>
    </row>
    <row r="443893" spans="10:10" x14ac:dyDescent="0.35">
      <c r="J443893" s="1"/>
    </row>
    <row r="443920" spans="10:10" x14ac:dyDescent="0.35">
      <c r="J443920" s="1"/>
    </row>
    <row r="443947" spans="10:10" x14ac:dyDescent="0.35">
      <c r="J443947" s="1"/>
    </row>
    <row r="443974" spans="10:10" x14ac:dyDescent="0.35">
      <c r="J443974" s="1"/>
    </row>
    <row r="443991" spans="10:10" x14ac:dyDescent="0.35">
      <c r="J443991" s="1"/>
    </row>
    <row r="443999" spans="10:10" x14ac:dyDescent="0.35">
      <c r="J443999" s="1"/>
    </row>
    <row r="444008" spans="10:10" x14ac:dyDescent="0.35">
      <c r="J444008" s="1"/>
    </row>
    <row r="444035" spans="10:10" x14ac:dyDescent="0.35">
      <c r="J444035" s="1"/>
    </row>
    <row r="444062" spans="10:10" x14ac:dyDescent="0.35">
      <c r="J444062" s="1"/>
    </row>
    <row r="444089" spans="10:10" x14ac:dyDescent="0.35">
      <c r="J444089" s="1"/>
    </row>
    <row r="444107" spans="10:10" x14ac:dyDescent="0.35">
      <c r="J444107" s="1"/>
    </row>
    <row r="444134" spans="10:10" x14ac:dyDescent="0.35">
      <c r="J444134" s="1"/>
    </row>
    <row r="444151" spans="10:10" x14ac:dyDescent="0.35">
      <c r="J444151" s="1"/>
    </row>
    <row r="444178" spans="10:10" x14ac:dyDescent="0.35">
      <c r="J444178" s="1"/>
    </row>
    <row r="444205" spans="10:10" x14ac:dyDescent="0.35">
      <c r="J444205" s="1"/>
    </row>
    <row r="444232" spans="10:10" x14ac:dyDescent="0.35">
      <c r="J444232" s="1"/>
    </row>
    <row r="444259" spans="10:10" x14ac:dyDescent="0.35">
      <c r="J444259" s="1"/>
    </row>
    <row r="444276" spans="10:10" x14ac:dyDescent="0.35">
      <c r="J444276" s="1"/>
    </row>
    <row r="444293" spans="10:10" x14ac:dyDescent="0.35">
      <c r="J444293" s="1"/>
    </row>
    <row r="444320" spans="10:10" x14ac:dyDescent="0.35">
      <c r="J444320" s="1"/>
    </row>
    <row r="444347" spans="10:10" x14ac:dyDescent="0.35">
      <c r="J444347" s="1"/>
    </row>
    <row r="444374" spans="10:10" x14ac:dyDescent="0.35">
      <c r="J444374" s="1"/>
    </row>
    <row r="444401" spans="10:10" x14ac:dyDescent="0.35">
      <c r="J444401" s="1"/>
    </row>
    <row r="444428" spans="10:10" x14ac:dyDescent="0.35">
      <c r="J444428" s="1"/>
    </row>
    <row r="444455" spans="10:10" x14ac:dyDescent="0.35">
      <c r="J444455" s="1"/>
    </row>
    <row r="444480" spans="10:10" x14ac:dyDescent="0.35">
      <c r="J444480" s="1"/>
    </row>
    <row r="444482" spans="10:10" x14ac:dyDescent="0.35">
      <c r="J444482" s="1"/>
    </row>
    <row r="444509" spans="10:10" x14ac:dyDescent="0.35">
      <c r="J444509" s="1"/>
    </row>
    <row r="444536" spans="10:10" x14ac:dyDescent="0.35">
      <c r="J444536" s="1"/>
    </row>
    <row r="444554" spans="10:10" x14ac:dyDescent="0.35">
      <c r="J444554" s="1"/>
    </row>
    <row r="444581" spans="10:10" x14ac:dyDescent="0.35">
      <c r="J444581" s="1"/>
    </row>
    <row r="444598" spans="10:10" x14ac:dyDescent="0.35">
      <c r="J444598" s="1"/>
    </row>
    <row r="444600" spans="10:10" x14ac:dyDescent="0.35">
      <c r="J444600" s="1"/>
    </row>
    <row r="444604" spans="10:10" x14ac:dyDescent="0.35">
      <c r="J444604" s="1"/>
    </row>
    <row r="444606" spans="10:10" x14ac:dyDescent="0.35">
      <c r="J444606" s="1"/>
    </row>
    <row r="444608" spans="10:10" x14ac:dyDescent="0.35">
      <c r="J444608" s="1"/>
    </row>
    <row r="444627" spans="10:10" x14ac:dyDescent="0.35">
      <c r="J444627" s="1"/>
    </row>
    <row r="444631" spans="10:10" x14ac:dyDescent="0.35">
      <c r="J444631" s="1"/>
    </row>
    <row r="444633" spans="10:10" x14ac:dyDescent="0.35">
      <c r="J444633" s="1"/>
    </row>
    <row r="444635" spans="10:10" x14ac:dyDescent="0.35">
      <c r="J444635" s="1"/>
    </row>
    <row r="444662" spans="10:10" x14ac:dyDescent="0.35">
      <c r="J444662" s="1"/>
    </row>
    <row r="444689" spans="10:10" x14ac:dyDescent="0.35">
      <c r="J444689" s="1"/>
    </row>
    <row r="444706" spans="10:10" x14ac:dyDescent="0.35">
      <c r="J444706" s="1"/>
    </row>
    <row r="444724" spans="10:10" x14ac:dyDescent="0.35">
      <c r="J444724" s="1"/>
    </row>
    <row r="444751" spans="10:10" x14ac:dyDescent="0.35">
      <c r="J444751" s="1"/>
    </row>
    <row r="444778" spans="10:10" x14ac:dyDescent="0.35">
      <c r="J444778" s="1"/>
    </row>
    <row r="444803" spans="10:10" x14ac:dyDescent="0.35">
      <c r="J444803" s="1"/>
    </row>
    <row r="444805" spans="10:10" x14ac:dyDescent="0.35">
      <c r="J444805" s="1"/>
    </row>
    <row r="444832" spans="10:10" x14ac:dyDescent="0.35">
      <c r="J444832" s="1"/>
    </row>
    <row r="444859" spans="10:10" x14ac:dyDescent="0.35">
      <c r="J444859" s="1"/>
    </row>
    <row r="444886" spans="10:10" x14ac:dyDescent="0.35">
      <c r="J444886" s="1"/>
    </row>
    <row r="444913" spans="10:10" x14ac:dyDescent="0.35">
      <c r="J444913" s="1"/>
    </row>
    <row r="444940" spans="10:10" x14ac:dyDescent="0.35">
      <c r="J444940" s="1"/>
    </row>
    <row r="444967" spans="10:10" x14ac:dyDescent="0.35">
      <c r="J444967" s="1"/>
    </row>
    <row r="444994" spans="10:10" x14ac:dyDescent="0.35">
      <c r="J444994" s="1"/>
    </row>
    <row r="445021" spans="10:10" x14ac:dyDescent="0.35">
      <c r="J445021" s="1"/>
    </row>
    <row r="445034" spans="10:10" x14ac:dyDescent="0.35">
      <c r="J445034" s="1"/>
    </row>
    <row r="445048" spans="10:10" x14ac:dyDescent="0.35">
      <c r="J445048" s="1"/>
    </row>
    <row r="445075" spans="10:10" x14ac:dyDescent="0.35">
      <c r="J445075" s="1"/>
    </row>
    <row r="445102" spans="10:10" x14ac:dyDescent="0.35">
      <c r="J445102" s="1"/>
    </row>
    <row r="445129" spans="10:10" x14ac:dyDescent="0.35">
      <c r="J445129" s="1"/>
    </row>
    <row r="445141" spans="10:10" x14ac:dyDescent="0.35">
      <c r="J445141" s="1"/>
    </row>
    <row r="445156" spans="10:10" x14ac:dyDescent="0.35">
      <c r="J445156" s="1"/>
    </row>
    <row r="445173" spans="10:10" x14ac:dyDescent="0.35">
      <c r="J445173" s="1"/>
    </row>
    <row r="445190" spans="10:10" x14ac:dyDescent="0.35">
      <c r="J445190" s="1"/>
    </row>
    <row r="445217" spans="10:10" x14ac:dyDescent="0.35">
      <c r="J445217" s="1"/>
    </row>
    <row r="445229" spans="10:10" x14ac:dyDescent="0.35">
      <c r="J445229" s="1"/>
    </row>
    <row r="445244" spans="10:10" x14ac:dyDescent="0.35">
      <c r="J445244" s="1"/>
    </row>
    <row r="445271" spans="10:10" x14ac:dyDescent="0.35">
      <c r="J445271" s="1"/>
    </row>
    <row r="445298" spans="10:10" x14ac:dyDescent="0.35">
      <c r="J445298" s="1"/>
    </row>
    <row r="445325" spans="10:10" x14ac:dyDescent="0.35">
      <c r="J445325" s="1"/>
    </row>
    <row r="445334" spans="10:10" x14ac:dyDescent="0.35">
      <c r="J445334" s="1"/>
    </row>
    <row r="445352" spans="10:10" x14ac:dyDescent="0.35">
      <c r="J445352" s="1"/>
    </row>
    <row r="445369" spans="10:10" x14ac:dyDescent="0.35">
      <c r="J445369" s="1"/>
    </row>
    <row r="445396" spans="10:10" x14ac:dyDescent="0.35">
      <c r="J445396" s="1"/>
    </row>
    <row r="445423" spans="10:10" x14ac:dyDescent="0.35">
      <c r="J445423" s="1"/>
    </row>
    <row r="445434" spans="10:10" x14ac:dyDescent="0.35">
      <c r="J445434" s="1"/>
    </row>
    <row r="445450" spans="10:10" x14ac:dyDescent="0.35">
      <c r="J445450" s="1"/>
    </row>
    <row r="445477" spans="10:10" x14ac:dyDescent="0.35">
      <c r="J445477" s="1"/>
    </row>
    <row r="445487" spans="10:10" x14ac:dyDescent="0.35">
      <c r="J445487" s="1"/>
    </row>
    <row r="445504" spans="10:10" x14ac:dyDescent="0.35">
      <c r="J445504" s="1"/>
    </row>
    <row r="445531" spans="10:10" x14ac:dyDescent="0.35">
      <c r="J445531" s="1"/>
    </row>
    <row r="445558" spans="10:10" x14ac:dyDescent="0.35">
      <c r="J445558" s="1"/>
    </row>
    <row r="445585" spans="10:10" x14ac:dyDescent="0.35">
      <c r="J445585" s="1"/>
    </row>
    <row r="445602" spans="10:10" x14ac:dyDescent="0.35">
      <c r="J445602" s="1"/>
    </row>
    <row r="445629" spans="10:10" x14ac:dyDescent="0.35">
      <c r="J445629" s="1"/>
    </row>
    <row r="445640" spans="10:10" x14ac:dyDescent="0.35">
      <c r="J445640" s="1"/>
    </row>
    <row r="445656" spans="10:10" x14ac:dyDescent="0.35">
      <c r="J445656" s="1"/>
    </row>
    <row r="445683" spans="10:10" x14ac:dyDescent="0.35">
      <c r="J445683" s="1"/>
    </row>
    <row r="445710" spans="10:10" x14ac:dyDescent="0.35">
      <c r="J445710" s="1"/>
    </row>
    <row r="445737" spans="10:10" x14ac:dyDescent="0.35">
      <c r="J445737" s="1"/>
    </row>
    <row r="445754" spans="10:10" x14ac:dyDescent="0.35">
      <c r="J445754" s="1"/>
    </row>
    <row r="445765" spans="10:10" x14ac:dyDescent="0.35">
      <c r="J445765" s="1"/>
    </row>
    <row r="445781" spans="10:10" x14ac:dyDescent="0.35">
      <c r="J445781" s="1"/>
    </row>
    <row r="445792" spans="10:10" x14ac:dyDescent="0.35">
      <c r="J445792" s="1"/>
    </row>
    <row r="445808" spans="10:10" x14ac:dyDescent="0.35">
      <c r="J445808" s="1"/>
    </row>
    <row r="445835" spans="10:10" x14ac:dyDescent="0.35">
      <c r="J445835" s="1"/>
    </row>
    <row r="445852" spans="10:10" x14ac:dyDescent="0.35">
      <c r="J445852" s="1"/>
    </row>
    <row r="445879" spans="10:10" x14ac:dyDescent="0.35">
      <c r="J445879" s="1"/>
    </row>
    <row r="445906" spans="10:10" x14ac:dyDescent="0.35">
      <c r="J445906" s="1"/>
    </row>
    <row r="445916" spans="10:10" x14ac:dyDescent="0.35">
      <c r="J445916" s="1"/>
    </row>
    <row r="445931" spans="10:10" x14ac:dyDescent="0.35">
      <c r="J445931" s="1"/>
    </row>
    <row r="445933" spans="10:10" x14ac:dyDescent="0.35">
      <c r="J445933" s="1"/>
    </row>
    <row r="445960" spans="10:10" x14ac:dyDescent="0.35">
      <c r="J445960" s="1"/>
    </row>
    <row r="445987" spans="10:10" x14ac:dyDescent="0.35">
      <c r="J445987" s="1"/>
    </row>
    <row r="446014" spans="10:10" x14ac:dyDescent="0.35">
      <c r="J446014" s="1"/>
    </row>
    <row r="446041" spans="10:10" x14ac:dyDescent="0.35">
      <c r="J446041" s="1"/>
    </row>
    <row r="446053" spans="10:10" x14ac:dyDescent="0.35">
      <c r="J446053" s="1"/>
    </row>
    <row r="446068" spans="10:10" x14ac:dyDescent="0.35">
      <c r="J446068" s="1"/>
    </row>
    <row r="446095" spans="10:10" x14ac:dyDescent="0.35">
      <c r="J446095" s="1"/>
    </row>
    <row r="446101" spans="10:10" x14ac:dyDescent="0.35">
      <c r="J446101" s="1"/>
    </row>
    <row r="446112" spans="10:10" x14ac:dyDescent="0.35">
      <c r="J446112" s="1"/>
    </row>
    <row r="446129" spans="10:10" x14ac:dyDescent="0.35">
      <c r="J446129" s="1"/>
    </row>
    <row r="446137" spans="10:10" x14ac:dyDescent="0.35">
      <c r="J446137" s="1"/>
    </row>
    <row r="446146" spans="10:10" x14ac:dyDescent="0.35">
      <c r="J446146" s="1"/>
    </row>
    <row r="446155" spans="10:10" x14ac:dyDescent="0.35">
      <c r="J446155" s="1"/>
    </row>
    <row r="446173" spans="10:10" x14ac:dyDescent="0.35">
      <c r="J446173" s="1"/>
    </row>
    <row r="446182" spans="10:10" x14ac:dyDescent="0.35">
      <c r="J446182" s="1"/>
    </row>
    <row r="446198" spans="10:10" x14ac:dyDescent="0.35">
      <c r="J446198" s="1"/>
    </row>
    <row r="446200" spans="10:10" x14ac:dyDescent="0.35">
      <c r="J446200" s="1"/>
    </row>
    <row r="446227" spans="10:10" x14ac:dyDescent="0.35">
      <c r="J446227" s="1"/>
    </row>
    <row r="446254" spans="10:10" x14ac:dyDescent="0.35">
      <c r="J446254" s="1"/>
    </row>
    <row r="446281" spans="10:10" x14ac:dyDescent="0.35">
      <c r="J446281" s="1"/>
    </row>
    <row r="446308" spans="10:10" x14ac:dyDescent="0.35">
      <c r="J446308" s="1"/>
    </row>
    <row r="446335" spans="10:10" x14ac:dyDescent="0.35">
      <c r="J446335" s="1"/>
    </row>
    <row r="446347" spans="10:10" x14ac:dyDescent="0.35">
      <c r="J446347" s="1"/>
    </row>
    <row r="446362" spans="10:10" x14ac:dyDescent="0.35">
      <c r="J446362" s="1"/>
    </row>
    <row r="446369" spans="10:10" x14ac:dyDescent="0.35">
      <c r="J446369" s="1"/>
    </row>
    <row r="446379" spans="10:10" x14ac:dyDescent="0.35">
      <c r="J446379" s="1"/>
    </row>
    <row r="446406" spans="10:10" x14ac:dyDescent="0.35">
      <c r="J446406" s="1"/>
    </row>
    <row r="446433" spans="10:10" x14ac:dyDescent="0.35">
      <c r="J446433" s="1"/>
    </row>
    <row r="446450" spans="10:10" x14ac:dyDescent="0.35">
      <c r="J446450" s="1"/>
    </row>
    <row r="446467" spans="10:10" x14ac:dyDescent="0.35">
      <c r="J446467" s="1"/>
    </row>
    <row r="446494" spans="10:10" x14ac:dyDescent="0.35">
      <c r="J446494" s="1"/>
    </row>
    <row r="446521" spans="10:10" x14ac:dyDescent="0.35">
      <c r="J446521" s="1"/>
    </row>
    <row r="446532" spans="10:10" x14ac:dyDescent="0.35">
      <c r="J446532" s="1"/>
    </row>
    <row r="446548" spans="10:10" x14ac:dyDescent="0.35">
      <c r="J446548" s="1"/>
    </row>
    <row r="446565" spans="10:10" x14ac:dyDescent="0.35">
      <c r="J446565" s="1"/>
    </row>
    <row r="446592" spans="10:10" x14ac:dyDescent="0.35">
      <c r="J446592" s="1"/>
    </row>
    <row r="446609" spans="10:10" x14ac:dyDescent="0.35">
      <c r="J446609" s="1"/>
    </row>
    <row r="446621" spans="10:10" x14ac:dyDescent="0.35">
      <c r="J446621" s="1"/>
    </row>
    <row r="446636" spans="10:10" x14ac:dyDescent="0.35">
      <c r="J446636" s="1"/>
    </row>
    <row r="446663" spans="10:10" x14ac:dyDescent="0.35">
      <c r="J446663" s="1"/>
    </row>
    <row r="446690" spans="10:10" x14ac:dyDescent="0.35">
      <c r="J446690" s="1"/>
    </row>
    <row r="446717" spans="10:10" x14ac:dyDescent="0.35">
      <c r="J446717" s="1"/>
    </row>
    <row r="446729" spans="10:10" x14ac:dyDescent="0.35">
      <c r="J446729" s="1"/>
    </row>
    <row r="446744" spans="10:10" x14ac:dyDescent="0.35">
      <c r="J446744" s="1"/>
    </row>
    <row r="446771" spans="10:10" x14ac:dyDescent="0.35">
      <c r="J446771" s="1"/>
    </row>
    <row r="446775" spans="10:10" x14ac:dyDescent="0.35">
      <c r="J446775" s="1"/>
    </row>
    <row r="446777" spans="10:10" x14ac:dyDescent="0.35">
      <c r="J446777" s="1"/>
    </row>
    <row r="446779" spans="10:10" x14ac:dyDescent="0.35">
      <c r="J446779" s="1"/>
    </row>
    <row r="446786" spans="10:10" x14ac:dyDescent="0.35">
      <c r="J446786" s="1"/>
    </row>
    <row r="446789" spans="10:10" x14ac:dyDescent="0.35">
      <c r="J446789" s="1"/>
    </row>
    <row r="446790" spans="10:10" x14ac:dyDescent="0.35">
      <c r="J446790" s="1"/>
    </row>
    <row r="446794" spans="10:10" x14ac:dyDescent="0.35">
      <c r="J446794" s="1"/>
    </row>
    <row r="446796" spans="10:10" x14ac:dyDescent="0.35">
      <c r="J446796" s="1"/>
    </row>
    <row r="446798" spans="10:10" x14ac:dyDescent="0.35">
      <c r="J446798" s="1"/>
    </row>
    <row r="446825" spans="10:10" x14ac:dyDescent="0.35">
      <c r="J446825" s="1"/>
    </row>
    <row r="446842" spans="10:10" x14ac:dyDescent="0.35">
      <c r="J446842" s="1"/>
    </row>
    <row r="446859" spans="10:10" x14ac:dyDescent="0.35">
      <c r="J446859" s="1"/>
    </row>
    <row r="446886" spans="10:10" x14ac:dyDescent="0.35">
      <c r="J446886" s="1"/>
    </row>
    <row r="446913" spans="10:10" x14ac:dyDescent="0.35">
      <c r="J446913" s="1"/>
    </row>
    <row r="446940" spans="10:10" x14ac:dyDescent="0.35">
      <c r="J446940" s="1"/>
    </row>
    <row r="446967" spans="10:10" x14ac:dyDescent="0.35">
      <c r="J446967" s="1"/>
    </row>
    <row r="446984" spans="10:10" x14ac:dyDescent="0.35">
      <c r="J446984" s="1"/>
    </row>
    <row r="447001" spans="10:10" x14ac:dyDescent="0.35">
      <c r="J447001" s="1"/>
    </row>
    <row r="447018" spans="10:10" x14ac:dyDescent="0.35">
      <c r="J447018" s="1"/>
    </row>
    <row r="447045" spans="10:10" x14ac:dyDescent="0.35">
      <c r="J447045" s="1"/>
    </row>
    <row r="447062" spans="10:10" x14ac:dyDescent="0.35">
      <c r="J447062" s="1"/>
    </row>
    <row r="447089" spans="10:10" x14ac:dyDescent="0.35">
      <c r="J447089" s="1"/>
    </row>
    <row r="447116" spans="10:10" x14ac:dyDescent="0.35">
      <c r="J447116" s="1"/>
    </row>
    <row r="447143" spans="10:10" x14ac:dyDescent="0.35">
      <c r="J447143" s="1"/>
    </row>
    <row r="447155" spans="10:10" x14ac:dyDescent="0.35">
      <c r="J447155" s="1"/>
    </row>
    <row r="447168" spans="10:10" x14ac:dyDescent="0.35">
      <c r="J447168" s="1"/>
    </row>
    <row r="447170" spans="10:10" x14ac:dyDescent="0.35">
      <c r="J447170" s="1"/>
    </row>
    <row r="447172" spans="10:10" x14ac:dyDescent="0.35">
      <c r="J447172" s="1"/>
    </row>
    <row r="447199" spans="10:10" x14ac:dyDescent="0.35">
      <c r="J447199" s="1"/>
    </row>
    <row r="447208" spans="10:10" x14ac:dyDescent="0.35">
      <c r="J447208" s="1"/>
    </row>
    <row r="447226" spans="10:10" x14ac:dyDescent="0.35">
      <c r="J447226" s="1"/>
    </row>
    <row r="447253" spans="10:10" x14ac:dyDescent="0.35">
      <c r="J447253" s="1"/>
    </row>
    <row r="447260" spans="10:10" x14ac:dyDescent="0.35">
      <c r="J447260" s="1"/>
    </row>
    <row r="447270" spans="10:10" x14ac:dyDescent="0.35">
      <c r="J447270" s="1"/>
    </row>
    <row r="447297" spans="10:10" x14ac:dyDescent="0.35">
      <c r="J447297" s="1"/>
    </row>
    <row r="447324" spans="10:10" x14ac:dyDescent="0.35">
      <c r="J447324" s="1"/>
    </row>
    <row r="447351" spans="10:10" x14ac:dyDescent="0.35">
      <c r="J447351" s="1"/>
    </row>
    <row r="447378" spans="10:10" x14ac:dyDescent="0.35">
      <c r="J447378" s="1"/>
    </row>
    <row r="447387" spans="10:10" x14ac:dyDescent="0.35">
      <c r="J447387" s="1"/>
    </row>
    <row r="447403" spans="10:10" x14ac:dyDescent="0.35">
      <c r="J447403" s="1"/>
    </row>
    <row r="447405" spans="10:10" x14ac:dyDescent="0.35">
      <c r="J447405" s="1"/>
    </row>
    <row r="447422" spans="10:10" x14ac:dyDescent="0.35">
      <c r="J447422" s="1"/>
    </row>
    <row r="447428" spans="10:10" x14ac:dyDescent="0.35">
      <c r="J447428" s="1"/>
    </row>
    <row r="447433" spans="10:10" x14ac:dyDescent="0.35">
      <c r="J447433" s="1"/>
    </row>
    <row r="447439" spans="10:10" x14ac:dyDescent="0.35">
      <c r="J447439" s="1"/>
    </row>
    <row r="447448" spans="10:10" x14ac:dyDescent="0.35">
      <c r="J447448" s="1"/>
    </row>
    <row r="447464" spans="10:10" x14ac:dyDescent="0.35">
      <c r="J447464" s="1"/>
    </row>
    <row r="447466" spans="10:10" x14ac:dyDescent="0.35">
      <c r="J447466" s="1"/>
    </row>
    <row r="447493" spans="10:10" x14ac:dyDescent="0.35">
      <c r="J447493" s="1"/>
    </row>
    <row r="447520" spans="10:10" x14ac:dyDescent="0.35">
      <c r="J447520" s="1"/>
    </row>
    <row r="447547" spans="10:10" x14ac:dyDescent="0.35">
      <c r="J447547" s="1"/>
    </row>
    <row r="447574" spans="10:10" x14ac:dyDescent="0.35">
      <c r="J447574" s="1"/>
    </row>
    <row r="447601" spans="10:10" x14ac:dyDescent="0.35">
      <c r="J447601" s="1"/>
    </row>
    <row r="447607" spans="10:10" x14ac:dyDescent="0.35">
      <c r="J447607" s="1"/>
    </row>
    <row r="447618" spans="10:10" x14ac:dyDescent="0.35">
      <c r="J447618" s="1"/>
    </row>
    <row r="447629" spans="10:10" x14ac:dyDescent="0.35">
      <c r="J447629" s="1"/>
    </row>
    <row r="447645" spans="10:10" x14ac:dyDescent="0.35">
      <c r="J447645" s="1"/>
    </row>
    <row r="447654" spans="10:10" x14ac:dyDescent="0.35">
      <c r="J447654" s="1"/>
    </row>
    <row r="447672" spans="10:10" x14ac:dyDescent="0.35">
      <c r="J447672" s="1"/>
    </row>
    <row r="447699" spans="10:10" x14ac:dyDescent="0.35">
      <c r="J447699" s="1"/>
    </row>
    <row r="447716" spans="10:10" x14ac:dyDescent="0.35">
      <c r="J447716" s="1"/>
    </row>
    <row r="447729" spans="10:10" x14ac:dyDescent="0.35">
      <c r="J447729" s="1"/>
    </row>
    <row r="447741" spans="10:10" x14ac:dyDescent="0.35">
      <c r="J447741" s="1"/>
    </row>
    <row r="447743" spans="10:10" x14ac:dyDescent="0.35">
      <c r="J447743" s="1"/>
    </row>
    <row r="447752" spans="10:10" x14ac:dyDescent="0.35">
      <c r="J447752" s="1"/>
    </row>
    <row r="447770" spans="10:10" x14ac:dyDescent="0.35">
      <c r="J447770" s="1"/>
    </row>
    <row r="447778" spans="10:10" x14ac:dyDescent="0.35">
      <c r="J447778" s="1"/>
    </row>
    <row r="447789" spans="10:10" x14ac:dyDescent="0.35">
      <c r="J447789" s="1"/>
    </row>
    <row r="447795" spans="10:10" x14ac:dyDescent="0.35">
      <c r="J447795" s="1"/>
    </row>
    <row r="447797" spans="10:10" x14ac:dyDescent="0.35">
      <c r="J447797" s="1"/>
    </row>
    <row r="447824" spans="10:10" x14ac:dyDescent="0.35">
      <c r="J447824" s="1"/>
    </row>
    <row r="447832" spans="10:10" x14ac:dyDescent="0.35">
      <c r="J447832" s="1"/>
    </row>
    <row r="447851" spans="10:10" x14ac:dyDescent="0.35">
      <c r="J447851" s="1"/>
    </row>
    <row r="447878" spans="10:10" x14ac:dyDescent="0.35">
      <c r="J447878" s="1"/>
    </row>
    <row r="447905" spans="10:10" x14ac:dyDescent="0.35">
      <c r="J447905" s="1"/>
    </row>
    <row r="447932" spans="10:10" x14ac:dyDescent="0.35">
      <c r="J447932" s="1"/>
    </row>
    <row r="447936" spans="10:10" x14ac:dyDescent="0.35">
      <c r="J447936" s="1"/>
    </row>
    <row r="447938" spans="10:10" x14ac:dyDescent="0.35">
      <c r="J447938" s="1"/>
    </row>
    <row r="447945" spans="10:10" x14ac:dyDescent="0.35">
      <c r="J447945" s="1"/>
    </row>
    <row r="447947" spans="10:10" x14ac:dyDescent="0.35">
      <c r="J447947" s="1"/>
    </row>
    <row r="447950" spans="10:10" x14ac:dyDescent="0.35">
      <c r="J447950" s="1"/>
    </row>
    <row r="447951" spans="10:10" x14ac:dyDescent="0.35">
      <c r="J447951" s="1"/>
    </row>
    <row r="447955" spans="10:10" x14ac:dyDescent="0.35">
      <c r="J447955" s="1"/>
    </row>
    <row r="447957" spans="10:10" x14ac:dyDescent="0.35">
      <c r="J447957" s="1"/>
    </row>
    <row r="447959" spans="10:10" x14ac:dyDescent="0.35">
      <c r="J447959" s="1"/>
    </row>
    <row r="447972" spans="10:10" x14ac:dyDescent="0.35">
      <c r="J447972" s="1"/>
    </row>
    <row r="447986" spans="10:10" x14ac:dyDescent="0.35">
      <c r="J447986" s="1"/>
    </row>
    <row r="448003" spans="10:10" x14ac:dyDescent="0.35">
      <c r="J448003" s="1"/>
    </row>
    <row r="448020" spans="10:10" x14ac:dyDescent="0.35">
      <c r="J448020" s="1"/>
    </row>
    <row r="448047" spans="10:10" x14ac:dyDescent="0.35">
      <c r="J448047" s="1"/>
    </row>
    <row r="448074" spans="10:10" x14ac:dyDescent="0.35">
      <c r="J448074" s="1"/>
    </row>
    <row r="448101" spans="10:10" x14ac:dyDescent="0.35">
      <c r="J448101" s="1"/>
    </row>
    <row r="448128" spans="10:10" x14ac:dyDescent="0.35">
      <c r="J448128" s="1"/>
    </row>
    <row r="448145" spans="10:10" x14ac:dyDescent="0.35">
      <c r="J448145" s="1"/>
    </row>
    <row r="448172" spans="10:10" x14ac:dyDescent="0.35">
      <c r="J448172" s="1"/>
    </row>
    <row r="448199" spans="10:10" x14ac:dyDescent="0.35">
      <c r="J448199" s="1"/>
    </row>
    <row r="448208" spans="10:10" x14ac:dyDescent="0.35">
      <c r="J448208" s="1"/>
    </row>
    <row r="448226" spans="10:10" x14ac:dyDescent="0.35">
      <c r="J448226" s="1"/>
    </row>
    <row r="448253" spans="10:10" x14ac:dyDescent="0.35">
      <c r="J448253" s="1"/>
    </row>
    <row r="448280" spans="10:10" x14ac:dyDescent="0.35">
      <c r="J448280" s="1"/>
    </row>
    <row r="448307" spans="10:10" x14ac:dyDescent="0.35">
      <c r="J448307" s="1"/>
    </row>
    <row r="448334" spans="10:10" x14ac:dyDescent="0.35">
      <c r="J448334" s="1"/>
    </row>
    <row r="448361" spans="10:10" x14ac:dyDescent="0.35">
      <c r="J448361" s="1"/>
    </row>
    <row r="448378" spans="10:10" x14ac:dyDescent="0.35">
      <c r="J448378" s="1"/>
    </row>
    <row r="448395" spans="10:10" x14ac:dyDescent="0.35">
      <c r="J448395" s="1"/>
    </row>
    <row r="448422" spans="10:10" x14ac:dyDescent="0.35">
      <c r="J448422" s="1"/>
    </row>
    <row r="448439" spans="10:10" x14ac:dyDescent="0.35">
      <c r="J448439" s="1"/>
    </row>
    <row r="448466" spans="10:10" x14ac:dyDescent="0.35">
      <c r="J448466" s="1"/>
    </row>
    <row r="448493" spans="10:10" x14ac:dyDescent="0.35">
      <c r="J448493" s="1"/>
    </row>
    <row r="448505" spans="10:10" x14ac:dyDescent="0.35">
      <c r="J448505" s="1"/>
    </row>
    <row r="448518" spans="10:10" x14ac:dyDescent="0.35">
      <c r="J448518" s="1"/>
    </row>
    <row r="448520" spans="10:10" x14ac:dyDescent="0.35">
      <c r="J448520" s="1"/>
    </row>
    <row r="448529" spans="10:10" x14ac:dyDescent="0.35">
      <c r="J448529" s="1"/>
    </row>
    <row r="448547" spans="10:10" x14ac:dyDescent="0.35">
      <c r="J448547" s="1"/>
    </row>
    <row r="448556" spans="10:10" x14ac:dyDescent="0.35">
      <c r="J448556" s="1"/>
    </row>
    <row r="448572" spans="10:10" x14ac:dyDescent="0.35">
      <c r="J448572" s="1"/>
    </row>
    <row r="448574" spans="10:10" x14ac:dyDescent="0.35">
      <c r="J448574" s="1"/>
    </row>
    <row r="448582" spans="10:10" x14ac:dyDescent="0.35">
      <c r="J448582" s="1"/>
    </row>
    <row r="448601" spans="10:10" x14ac:dyDescent="0.35">
      <c r="J448601" s="1"/>
    </row>
    <row r="448605" spans="10:10" x14ac:dyDescent="0.35">
      <c r="J448605" s="1"/>
    </row>
    <row r="448609" spans="10:10" x14ac:dyDescent="0.35">
      <c r="J448609" s="1"/>
    </row>
    <row r="448616" spans="10:10" x14ac:dyDescent="0.35">
      <c r="J448616" s="1"/>
    </row>
    <row r="448618" spans="10:10" x14ac:dyDescent="0.35">
      <c r="J448618" s="1"/>
    </row>
    <row r="448620" spans="10:10" x14ac:dyDescent="0.35">
      <c r="J448620" s="1"/>
    </row>
    <row r="448624" spans="10:10" x14ac:dyDescent="0.35">
      <c r="J448624" s="1"/>
    </row>
    <row r="448626" spans="10:10" x14ac:dyDescent="0.35">
      <c r="J448626" s="1"/>
    </row>
    <row r="448628" spans="10:10" x14ac:dyDescent="0.35">
      <c r="J448628" s="1"/>
    </row>
    <row r="448638" spans="10:10" x14ac:dyDescent="0.35">
      <c r="J448638" s="1"/>
    </row>
    <row r="448653" spans="10:10" x14ac:dyDescent="0.35">
      <c r="J448653" s="1"/>
    </row>
    <row r="448655" spans="10:10" x14ac:dyDescent="0.35">
      <c r="J448655" s="1"/>
    </row>
    <row r="448682" spans="10:10" x14ac:dyDescent="0.35">
      <c r="J448682" s="1"/>
    </row>
    <row r="448709" spans="10:10" x14ac:dyDescent="0.35">
      <c r="J448709" s="1"/>
    </row>
    <row r="448736" spans="10:10" x14ac:dyDescent="0.35">
      <c r="J448736" s="1"/>
    </row>
    <row r="448744" spans="10:10" x14ac:dyDescent="0.35">
      <c r="J448744" s="1"/>
    </row>
    <row r="448763" spans="10:10" x14ac:dyDescent="0.35">
      <c r="J448763" s="1"/>
    </row>
    <row r="448790" spans="10:10" x14ac:dyDescent="0.35">
      <c r="J448790" s="1"/>
    </row>
    <row r="448817" spans="10:10" x14ac:dyDescent="0.35">
      <c r="J448817" s="1"/>
    </row>
    <row r="448834" spans="10:10" x14ac:dyDescent="0.35">
      <c r="J448834" s="1"/>
    </row>
    <row r="448840" spans="10:10" x14ac:dyDescent="0.35">
      <c r="J448840" s="1"/>
    </row>
    <row r="448851" spans="10:10" x14ac:dyDescent="0.35">
      <c r="J448851" s="1"/>
    </row>
    <row r="448878" spans="10:10" x14ac:dyDescent="0.35">
      <c r="J448878" s="1"/>
    </row>
    <row r="448905" spans="10:10" x14ac:dyDescent="0.35">
      <c r="J448905" s="1"/>
    </row>
    <row r="448932" spans="10:10" x14ac:dyDescent="0.35">
      <c r="J448932" s="1"/>
    </row>
    <row r="448949" spans="10:10" x14ac:dyDescent="0.35">
      <c r="J448949" s="1"/>
    </row>
    <row r="448976" spans="10:10" x14ac:dyDescent="0.35">
      <c r="J448976" s="1"/>
    </row>
    <row r="448993" spans="10:10" x14ac:dyDescent="0.35">
      <c r="J448993" s="1"/>
    </row>
    <row r="449020" spans="10:10" x14ac:dyDescent="0.35">
      <c r="J449020" s="1"/>
    </row>
    <row r="449047" spans="10:10" x14ac:dyDescent="0.35">
      <c r="J449047" s="1"/>
    </row>
    <row r="449055" spans="10:10" x14ac:dyDescent="0.35">
      <c r="J449055" s="1"/>
    </row>
    <row r="449074" spans="10:10" x14ac:dyDescent="0.35">
      <c r="J449074" s="1"/>
    </row>
    <row r="449083" spans="10:10" x14ac:dyDescent="0.35">
      <c r="J449083" s="1"/>
    </row>
    <row r="449101" spans="10:10" x14ac:dyDescent="0.35">
      <c r="J449101" s="1"/>
    </row>
    <row r="449118" spans="10:10" x14ac:dyDescent="0.35">
      <c r="J449118" s="1"/>
    </row>
    <row r="449135" spans="10:10" x14ac:dyDescent="0.35">
      <c r="J449135" s="1"/>
    </row>
    <row r="449162" spans="10:10" x14ac:dyDescent="0.35">
      <c r="J449162" s="1"/>
    </row>
    <row r="449189" spans="10:10" x14ac:dyDescent="0.35">
      <c r="J449189" s="1"/>
    </row>
    <row r="449216" spans="10:10" x14ac:dyDescent="0.35">
      <c r="J449216" s="1"/>
    </row>
    <row r="449243" spans="10:10" x14ac:dyDescent="0.35">
      <c r="J449243" s="1"/>
    </row>
    <row r="449253" spans="10:10" x14ac:dyDescent="0.35">
      <c r="J449253" s="1"/>
    </row>
    <row r="449270" spans="10:10" x14ac:dyDescent="0.35">
      <c r="J449270" s="1"/>
    </row>
    <row r="449297" spans="10:10" x14ac:dyDescent="0.35">
      <c r="J449297" s="1"/>
    </row>
    <row r="449306" spans="10:10" x14ac:dyDescent="0.35">
      <c r="J449306" s="1"/>
    </row>
    <row r="449322" spans="10:10" x14ac:dyDescent="0.35">
      <c r="J449322" s="1"/>
    </row>
    <row r="449324" spans="10:10" x14ac:dyDescent="0.35">
      <c r="J449324" s="1"/>
    </row>
    <row r="449351" spans="10:10" x14ac:dyDescent="0.35">
      <c r="J449351" s="1"/>
    </row>
    <row r="449378" spans="10:10" x14ac:dyDescent="0.35">
      <c r="J449378" s="1"/>
    </row>
    <row r="449395" spans="10:10" x14ac:dyDescent="0.35">
      <c r="J449395" s="1"/>
    </row>
    <row r="449422" spans="10:10" x14ac:dyDescent="0.35">
      <c r="J449422" s="1"/>
    </row>
    <row r="449431" spans="10:10" x14ac:dyDescent="0.35">
      <c r="J449431" s="1"/>
    </row>
    <row r="449441" spans="10:10" x14ac:dyDescent="0.35">
      <c r="J449441" s="1"/>
    </row>
    <row r="449445" spans="10:10" x14ac:dyDescent="0.35">
      <c r="J449445" s="1"/>
    </row>
    <row r="449447" spans="10:10" x14ac:dyDescent="0.35">
      <c r="J449447" s="1"/>
    </row>
    <row r="449449" spans="10:10" x14ac:dyDescent="0.35">
      <c r="J449449" s="1"/>
    </row>
    <row r="449460" spans="10:10" x14ac:dyDescent="0.35">
      <c r="J449460" s="1"/>
    </row>
    <row r="449468" spans="10:10" x14ac:dyDescent="0.35">
      <c r="J449468" s="1"/>
    </row>
    <row r="449474" spans="10:10" x14ac:dyDescent="0.35">
      <c r="J449474" s="1"/>
    </row>
    <row r="449476" spans="10:10" x14ac:dyDescent="0.35">
      <c r="J449476" s="1"/>
    </row>
    <row r="449503" spans="10:10" x14ac:dyDescent="0.35">
      <c r="J449503" s="1"/>
    </row>
    <row r="449530" spans="10:10" x14ac:dyDescent="0.35">
      <c r="J449530" s="1"/>
    </row>
    <row r="449547" spans="10:10" x14ac:dyDescent="0.35">
      <c r="J449547" s="1"/>
    </row>
    <row r="449564" spans="10:10" x14ac:dyDescent="0.35">
      <c r="J449564" s="1"/>
    </row>
    <row r="449591" spans="10:10" x14ac:dyDescent="0.35">
      <c r="J449591" s="1"/>
    </row>
    <row r="449618" spans="10:10" x14ac:dyDescent="0.35">
      <c r="J449618" s="1"/>
    </row>
    <row r="449627" spans="10:10" x14ac:dyDescent="0.35">
      <c r="J449627" s="1"/>
    </row>
    <row r="449643" spans="10:10" x14ac:dyDescent="0.35">
      <c r="J449643" s="1"/>
    </row>
    <row r="449645" spans="10:10" x14ac:dyDescent="0.35">
      <c r="J449645" s="1"/>
    </row>
    <row r="449672" spans="10:10" x14ac:dyDescent="0.35">
      <c r="J449672" s="1"/>
    </row>
    <row r="449699" spans="10:10" x14ac:dyDescent="0.35">
      <c r="J449699" s="1"/>
    </row>
    <row r="449726" spans="10:10" x14ac:dyDescent="0.35">
      <c r="J449726" s="1"/>
    </row>
    <row r="449753" spans="10:10" x14ac:dyDescent="0.35">
      <c r="J449753" s="1"/>
    </row>
    <row r="449780" spans="10:10" x14ac:dyDescent="0.35">
      <c r="J449780" s="1"/>
    </row>
    <row r="449782" spans="10:10" x14ac:dyDescent="0.35">
      <c r="J449782" s="1"/>
    </row>
    <row r="449784" spans="10:10" x14ac:dyDescent="0.35">
      <c r="J449784" s="1"/>
    </row>
    <row r="449786" spans="10:10" x14ac:dyDescent="0.35">
      <c r="J449786" s="1"/>
    </row>
    <row r="449788" spans="10:10" x14ac:dyDescent="0.35">
      <c r="J449788" s="1"/>
    </row>
    <row r="449790" spans="10:10" x14ac:dyDescent="0.35">
      <c r="J449790" s="1"/>
    </row>
    <row r="449792" spans="10:10" x14ac:dyDescent="0.35">
      <c r="J449792" s="1"/>
    </row>
    <row r="449794" spans="10:10" x14ac:dyDescent="0.35">
      <c r="J449794" s="1"/>
    </row>
    <row r="449796" spans="10:10" x14ac:dyDescent="0.35">
      <c r="J449796" s="1"/>
    </row>
    <row r="449809" spans="10:10" x14ac:dyDescent="0.35">
      <c r="J449809" s="1"/>
    </row>
    <row r="449822" spans="10:10" x14ac:dyDescent="0.35">
      <c r="J449822" s="1"/>
    </row>
    <row r="449824" spans="10:10" x14ac:dyDescent="0.35">
      <c r="J449824" s="1"/>
    </row>
    <row r="449826" spans="10:10" x14ac:dyDescent="0.35">
      <c r="J449826" s="1"/>
    </row>
    <row r="449828" spans="10:10" x14ac:dyDescent="0.35">
      <c r="J449828" s="1"/>
    </row>
    <row r="449830" spans="10:10" x14ac:dyDescent="0.35">
      <c r="J449830" s="1"/>
    </row>
    <row r="449832" spans="10:10" x14ac:dyDescent="0.35">
      <c r="J449832" s="1"/>
    </row>
    <row r="449844" spans="10:10" x14ac:dyDescent="0.35">
      <c r="J449844" s="1"/>
    </row>
    <row r="449857" spans="10:10" x14ac:dyDescent="0.35">
      <c r="J449857" s="1"/>
    </row>
    <row r="449859" spans="10:10" x14ac:dyDescent="0.35">
      <c r="J449859" s="1"/>
    </row>
    <row r="449861" spans="10:10" x14ac:dyDescent="0.35">
      <c r="J449861" s="1"/>
    </row>
    <row r="449863" spans="10:10" x14ac:dyDescent="0.35">
      <c r="J449863" s="1"/>
    </row>
    <row r="449865" spans="10:10" x14ac:dyDescent="0.35">
      <c r="J449865" s="1"/>
    </row>
    <row r="449867" spans="10:10" x14ac:dyDescent="0.35">
      <c r="J449867" s="1"/>
    </row>
    <row r="449869" spans="10:10" x14ac:dyDescent="0.35">
      <c r="J449869" s="1"/>
    </row>
    <row r="449882" spans="10:10" x14ac:dyDescent="0.35">
      <c r="J449882" s="1"/>
    </row>
    <row r="449884" spans="10:10" x14ac:dyDescent="0.35">
      <c r="J449884" s="1"/>
    </row>
    <row r="449888" spans="10:10" x14ac:dyDescent="0.35">
      <c r="J449888" s="1"/>
    </row>
    <row r="449891" spans="10:10" x14ac:dyDescent="0.35">
      <c r="J449891" s="1"/>
    </row>
    <row r="449894" spans="10:10" x14ac:dyDescent="0.35">
      <c r="J449894" s="1"/>
    </row>
    <row r="449897" spans="10:10" x14ac:dyDescent="0.35">
      <c r="J449897" s="1"/>
    </row>
    <row r="449899" spans="10:10" x14ac:dyDescent="0.35">
      <c r="J449899" s="1"/>
    </row>
    <row r="449901" spans="10:10" x14ac:dyDescent="0.35">
      <c r="J449901" s="1"/>
    </row>
    <row r="449903" spans="10:10" x14ac:dyDescent="0.35">
      <c r="J449903" s="1"/>
    </row>
    <row r="449905" spans="10:10" x14ac:dyDescent="0.35">
      <c r="J449905" s="1"/>
    </row>
    <row r="449907" spans="10:10" x14ac:dyDescent="0.35">
      <c r="J449907" s="1"/>
    </row>
    <row r="449920" spans="10:10" x14ac:dyDescent="0.35">
      <c r="J449920" s="1"/>
    </row>
    <row r="449922" spans="10:10" x14ac:dyDescent="0.35">
      <c r="J449922" s="1"/>
    </row>
    <row r="449924" spans="10:10" x14ac:dyDescent="0.35">
      <c r="J449924" s="1"/>
    </row>
    <row r="449926" spans="10:10" x14ac:dyDescent="0.35">
      <c r="J449926" s="1"/>
    </row>
    <row r="449928" spans="10:10" x14ac:dyDescent="0.35">
      <c r="J449928" s="1"/>
    </row>
    <row r="449941" spans="10:10" x14ac:dyDescent="0.35">
      <c r="J449941" s="1"/>
    </row>
    <row r="449943" spans="10:10" x14ac:dyDescent="0.35">
      <c r="J449943" s="1"/>
    </row>
    <row r="449945" spans="10:10" x14ac:dyDescent="0.35">
      <c r="J449945" s="1"/>
    </row>
    <row r="449947" spans="10:10" x14ac:dyDescent="0.35">
      <c r="J449947" s="1"/>
    </row>
    <row r="449949" spans="10:10" x14ac:dyDescent="0.35">
      <c r="J449949" s="1"/>
    </row>
    <row r="449951" spans="10:10" x14ac:dyDescent="0.35">
      <c r="J449951" s="1"/>
    </row>
    <row r="449953" spans="10:10" x14ac:dyDescent="0.35">
      <c r="J449953" s="1"/>
    </row>
    <row r="449955" spans="10:10" x14ac:dyDescent="0.35">
      <c r="J449955" s="1"/>
    </row>
    <row r="449957" spans="10:10" x14ac:dyDescent="0.35">
      <c r="J449957" s="1"/>
    </row>
    <row r="449959" spans="10:10" x14ac:dyDescent="0.35">
      <c r="J449959" s="1"/>
    </row>
    <row r="449972" spans="10:10" x14ac:dyDescent="0.35">
      <c r="J449972" s="1"/>
    </row>
    <row r="449976" spans="10:10" x14ac:dyDescent="0.35">
      <c r="J449976" s="1"/>
    </row>
    <row r="449979" spans="10:10" x14ac:dyDescent="0.35">
      <c r="J449979" s="1"/>
    </row>
    <row r="449982" spans="10:10" x14ac:dyDescent="0.35">
      <c r="J449982" s="1"/>
    </row>
    <row r="449985" spans="10:10" x14ac:dyDescent="0.35">
      <c r="J449985" s="1"/>
    </row>
    <row r="449987" spans="10:10" x14ac:dyDescent="0.35">
      <c r="J449987" s="1"/>
    </row>
    <row r="449989" spans="10:10" x14ac:dyDescent="0.35">
      <c r="J449989" s="1"/>
    </row>
    <row r="449991" spans="10:10" x14ac:dyDescent="0.35">
      <c r="J449991" s="1"/>
    </row>
    <row r="449993" spans="10:10" x14ac:dyDescent="0.35">
      <c r="J449993" s="1"/>
    </row>
    <row r="449995" spans="10:10" x14ac:dyDescent="0.35">
      <c r="J449995" s="1"/>
    </row>
    <row r="449997" spans="10:10" x14ac:dyDescent="0.35">
      <c r="J449997" s="1"/>
    </row>
    <row r="449999" spans="10:10" x14ac:dyDescent="0.35">
      <c r="J449999" s="1"/>
    </row>
    <row r="450001" spans="10:10" x14ac:dyDescent="0.35">
      <c r="J450001" s="1"/>
    </row>
    <row r="450003" spans="10:10" x14ac:dyDescent="0.35">
      <c r="J450003" s="1"/>
    </row>
    <row r="450005" spans="10:10" x14ac:dyDescent="0.35">
      <c r="J450005" s="1"/>
    </row>
    <row r="450007" spans="10:10" x14ac:dyDescent="0.35">
      <c r="J450007" s="1"/>
    </row>
    <row r="450020" spans="10:10" x14ac:dyDescent="0.35">
      <c r="J450020" s="1"/>
    </row>
    <row r="450033" spans="10:10" x14ac:dyDescent="0.35">
      <c r="J450033" s="1"/>
    </row>
    <row r="450035" spans="10:10" x14ac:dyDescent="0.35">
      <c r="J450035" s="1"/>
    </row>
    <row r="450037" spans="10:10" x14ac:dyDescent="0.35">
      <c r="J450037" s="1"/>
    </row>
    <row r="450039" spans="10:10" x14ac:dyDescent="0.35">
      <c r="J450039" s="1"/>
    </row>
    <row r="450052" spans="10:10" x14ac:dyDescent="0.35">
      <c r="J450052" s="1"/>
    </row>
    <row r="450054" spans="10:10" x14ac:dyDescent="0.35">
      <c r="J450054" s="1"/>
    </row>
    <row r="450056" spans="10:10" x14ac:dyDescent="0.35">
      <c r="J450056" s="1"/>
    </row>
    <row r="450058" spans="10:10" x14ac:dyDescent="0.35">
      <c r="J450058" s="1"/>
    </row>
    <row r="450060" spans="10:10" x14ac:dyDescent="0.35">
      <c r="J450060" s="1"/>
    </row>
    <row r="450062" spans="10:10" x14ac:dyDescent="0.35">
      <c r="J450062" s="1"/>
    </row>
    <row r="450064" spans="10:10" x14ac:dyDescent="0.35">
      <c r="J450064" s="1"/>
    </row>
    <row r="450066" spans="10:10" x14ac:dyDescent="0.35">
      <c r="J450066" s="1"/>
    </row>
    <row r="450068" spans="10:10" x14ac:dyDescent="0.35">
      <c r="J450068" s="1"/>
    </row>
    <row r="450070" spans="10:10" x14ac:dyDescent="0.35">
      <c r="J450070" s="1"/>
    </row>
    <row r="450072" spans="10:10" x14ac:dyDescent="0.35">
      <c r="J450072" s="1"/>
    </row>
    <row r="450074" spans="10:10" x14ac:dyDescent="0.35">
      <c r="J450074" s="1"/>
    </row>
    <row r="450076" spans="10:10" x14ac:dyDescent="0.35">
      <c r="J450076" s="1"/>
    </row>
    <row r="450088" spans="10:10" x14ac:dyDescent="0.35">
      <c r="J450088" s="1"/>
    </row>
    <row r="450090" spans="10:10" x14ac:dyDescent="0.35">
      <c r="J450090" s="1"/>
    </row>
    <row r="450092" spans="10:10" x14ac:dyDescent="0.35">
      <c r="J450092" s="1"/>
    </row>
    <row r="450094" spans="10:10" x14ac:dyDescent="0.35">
      <c r="J450094" s="1"/>
    </row>
    <row r="450107" spans="10:10" x14ac:dyDescent="0.35">
      <c r="J450107" s="1"/>
    </row>
    <row r="450120" spans="10:10" x14ac:dyDescent="0.35">
      <c r="J450120" s="1"/>
    </row>
    <row r="450133" spans="10:10" x14ac:dyDescent="0.35">
      <c r="J450133" s="1"/>
    </row>
    <row r="450135" spans="10:10" x14ac:dyDescent="0.35">
      <c r="J450135" s="1"/>
    </row>
    <row r="450148" spans="10:10" x14ac:dyDescent="0.35">
      <c r="J450148" s="1"/>
    </row>
    <row r="450150" spans="10:10" x14ac:dyDescent="0.35">
      <c r="J450150" s="1"/>
    </row>
    <row r="450152" spans="10:10" x14ac:dyDescent="0.35">
      <c r="J450152" s="1"/>
    </row>
    <row r="450154" spans="10:10" x14ac:dyDescent="0.35">
      <c r="J450154" s="1"/>
    </row>
    <row r="450156" spans="10:10" x14ac:dyDescent="0.35">
      <c r="J450156" s="1"/>
    </row>
    <row r="450158" spans="10:10" x14ac:dyDescent="0.35">
      <c r="J450158" s="1"/>
    </row>
    <row r="450160" spans="10:10" x14ac:dyDescent="0.35">
      <c r="J450160" s="1"/>
    </row>
    <row r="450162" spans="10:10" x14ac:dyDescent="0.35">
      <c r="J450162" s="1"/>
    </row>
    <row r="450164" spans="10:10" x14ac:dyDescent="0.35">
      <c r="J450164" s="1"/>
    </row>
    <row r="450177" spans="10:10" x14ac:dyDescent="0.35">
      <c r="J450177" s="1"/>
    </row>
    <row r="450179" spans="10:10" x14ac:dyDescent="0.35">
      <c r="J450179" s="1"/>
    </row>
    <row r="450181" spans="10:10" x14ac:dyDescent="0.35">
      <c r="J450181" s="1"/>
    </row>
    <row r="450183" spans="10:10" x14ac:dyDescent="0.35">
      <c r="J450183" s="1"/>
    </row>
    <row r="450185" spans="10:10" x14ac:dyDescent="0.35">
      <c r="J450185" s="1"/>
    </row>
    <row r="450187" spans="10:10" x14ac:dyDescent="0.35">
      <c r="J450187" s="1"/>
    </row>
    <row r="450200" spans="10:10" x14ac:dyDescent="0.35">
      <c r="J450200" s="1"/>
    </row>
    <row r="450202" spans="10:10" x14ac:dyDescent="0.35">
      <c r="J450202" s="1"/>
    </row>
    <row r="450204" spans="10:10" x14ac:dyDescent="0.35">
      <c r="J450204" s="1"/>
    </row>
    <row r="450206" spans="10:10" x14ac:dyDescent="0.35">
      <c r="J450206" s="1"/>
    </row>
    <row r="450208" spans="10:10" x14ac:dyDescent="0.35">
      <c r="J450208" s="1"/>
    </row>
    <row r="450221" spans="10:10" x14ac:dyDescent="0.35">
      <c r="J450221" s="1"/>
    </row>
    <row r="450223" spans="10:10" x14ac:dyDescent="0.35">
      <c r="J450223" s="1"/>
    </row>
    <row r="450225" spans="10:10" x14ac:dyDescent="0.35">
      <c r="J450225" s="1"/>
    </row>
    <row r="450229" spans="10:10" x14ac:dyDescent="0.35">
      <c r="J450229" s="1"/>
    </row>
    <row r="450231" spans="10:10" x14ac:dyDescent="0.35">
      <c r="J450231" s="1"/>
    </row>
    <row r="450232" spans="10:10" x14ac:dyDescent="0.35">
      <c r="J450232" s="1"/>
    </row>
    <row r="450234" spans="10:10" x14ac:dyDescent="0.35">
      <c r="J450234" s="1"/>
    </row>
    <row r="450236" spans="10:10" x14ac:dyDescent="0.35">
      <c r="J450236" s="1"/>
    </row>
    <row r="450237" spans="10:10" x14ac:dyDescent="0.35">
      <c r="J450237" s="1"/>
    </row>
    <row r="450238" spans="10:10" x14ac:dyDescent="0.35">
      <c r="J450238" s="1"/>
    </row>
    <row r="450240" spans="10:10" x14ac:dyDescent="0.35">
      <c r="J450240" s="1"/>
    </row>
    <row r="450242" spans="10:10" x14ac:dyDescent="0.35">
      <c r="J450242" s="1"/>
    </row>
    <row r="450246" spans="10:10" x14ac:dyDescent="0.35">
      <c r="J450246" s="1"/>
    </row>
    <row r="450247" spans="10:10" x14ac:dyDescent="0.35">
      <c r="J450247" s="1"/>
    </row>
    <row r="450249" spans="10:10" x14ac:dyDescent="0.35">
      <c r="J450249" s="1"/>
    </row>
    <row r="450252" spans="10:10" x14ac:dyDescent="0.35">
      <c r="J450252" s="1"/>
    </row>
    <row r="450253" spans="10:10" x14ac:dyDescent="0.35">
      <c r="J450253" s="1"/>
    </row>
    <row r="450254" spans="10:10" x14ac:dyDescent="0.35">
      <c r="J450254" s="1"/>
    </row>
    <row r="450255" spans="10:10" x14ac:dyDescent="0.35">
      <c r="J450255" s="1"/>
    </row>
    <row r="450257" spans="10:10" x14ac:dyDescent="0.35">
      <c r="J450257" s="1"/>
    </row>
    <row r="450260" spans="10:10" x14ac:dyDescent="0.35">
      <c r="J450260" s="1"/>
    </row>
    <row r="450261" spans="10:10" x14ac:dyDescent="0.35">
      <c r="J450261" s="1"/>
    </row>
    <row r="450262" spans="10:10" x14ac:dyDescent="0.35">
      <c r="J450262" s="1"/>
    </row>
    <row r="450263" spans="10:10" x14ac:dyDescent="0.35">
      <c r="J450263" s="1"/>
    </row>
    <row r="450264" spans="10:10" x14ac:dyDescent="0.35">
      <c r="J450264" s="1"/>
    </row>
    <row r="450265" spans="10:10" x14ac:dyDescent="0.35">
      <c r="J450265" s="1"/>
    </row>
    <row r="450266" spans="10:10" x14ac:dyDescent="0.35">
      <c r="J450266" s="1"/>
    </row>
    <row r="450267" spans="10:10" x14ac:dyDescent="0.35">
      <c r="J450267" s="1"/>
    </row>
    <row r="450268" spans="10:10" x14ac:dyDescent="0.35">
      <c r="J450268" s="1"/>
    </row>
    <row r="450269" spans="10:10" x14ac:dyDescent="0.35">
      <c r="J450269" s="1"/>
    </row>
    <row r="450271" spans="10:10" x14ac:dyDescent="0.35">
      <c r="J450271" s="1"/>
    </row>
    <row r="450273" spans="10:10" x14ac:dyDescent="0.35">
      <c r="J450273" s="1"/>
    </row>
    <row r="450275" spans="10:10" x14ac:dyDescent="0.35">
      <c r="J450275" s="1"/>
    </row>
    <row r="450277" spans="10:10" x14ac:dyDescent="0.35">
      <c r="J450277" s="1"/>
    </row>
    <row r="450279" spans="10:10" x14ac:dyDescent="0.35">
      <c r="J450279" s="1"/>
    </row>
    <row r="450281" spans="10:10" x14ac:dyDescent="0.35">
      <c r="J450281" s="1"/>
    </row>
    <row r="450283" spans="10:10" x14ac:dyDescent="0.35">
      <c r="J450283" s="1"/>
    </row>
    <row r="450285" spans="10:10" x14ac:dyDescent="0.35">
      <c r="J450285" s="1"/>
    </row>
    <row r="450298" spans="10:10" x14ac:dyDescent="0.35">
      <c r="J450298" s="1"/>
    </row>
    <row r="450300" spans="10:10" x14ac:dyDescent="0.35">
      <c r="J450300" s="1"/>
    </row>
    <row r="450302" spans="10:10" x14ac:dyDescent="0.35">
      <c r="J450302" s="1"/>
    </row>
    <row r="450304" spans="10:10" x14ac:dyDescent="0.35">
      <c r="J450304" s="1"/>
    </row>
    <row r="450306" spans="10:10" x14ac:dyDescent="0.35">
      <c r="J450306" s="1"/>
    </row>
    <row r="450308" spans="10:10" x14ac:dyDescent="0.35">
      <c r="J450308" s="1"/>
    </row>
    <row r="450321" spans="10:10" x14ac:dyDescent="0.35">
      <c r="J450321" s="1"/>
    </row>
    <row r="450323" spans="10:10" x14ac:dyDescent="0.35">
      <c r="J450323" s="1"/>
    </row>
    <row r="450325" spans="10:10" x14ac:dyDescent="0.35">
      <c r="J450325" s="1"/>
    </row>
    <row r="450327" spans="10:10" x14ac:dyDescent="0.35">
      <c r="J450327" s="1"/>
    </row>
    <row r="450329" spans="10:10" x14ac:dyDescent="0.35">
      <c r="J450329" s="1"/>
    </row>
    <row r="450331" spans="10:10" x14ac:dyDescent="0.35">
      <c r="J450331" s="1"/>
    </row>
    <row r="450333" spans="10:10" x14ac:dyDescent="0.35">
      <c r="J450333" s="1"/>
    </row>
    <row r="450335" spans="10:10" x14ac:dyDescent="0.35">
      <c r="J450335" s="1"/>
    </row>
    <row r="450337" spans="10:10" x14ac:dyDescent="0.35">
      <c r="J450337" s="1"/>
    </row>
    <row r="450339" spans="10:10" x14ac:dyDescent="0.35">
      <c r="J450339" s="1"/>
    </row>
    <row r="450341" spans="10:10" x14ac:dyDescent="0.35">
      <c r="J450341" s="1"/>
    </row>
    <row r="450343" spans="10:10" x14ac:dyDescent="0.35">
      <c r="J450343" s="1"/>
    </row>
    <row r="450345" spans="10:10" x14ac:dyDescent="0.35">
      <c r="J450345" s="1"/>
    </row>
    <row r="450349" spans="10:10" x14ac:dyDescent="0.35">
      <c r="J450349" s="1"/>
    </row>
    <row r="450352" spans="10:10" x14ac:dyDescent="0.35">
      <c r="J450352" s="1"/>
    </row>
    <row r="450355" spans="10:10" x14ac:dyDescent="0.35">
      <c r="J450355" s="1"/>
    </row>
    <row r="450358" spans="10:10" x14ac:dyDescent="0.35">
      <c r="J450358" s="1"/>
    </row>
    <row r="450360" spans="10:10" x14ac:dyDescent="0.35">
      <c r="J450360" s="1"/>
    </row>
    <row r="450362" spans="10:10" x14ac:dyDescent="0.35">
      <c r="J450362" s="1"/>
    </row>
    <row r="450364" spans="10:10" x14ac:dyDescent="0.35">
      <c r="J450364" s="1"/>
    </row>
    <row r="450366" spans="10:10" x14ac:dyDescent="0.35">
      <c r="J450366" s="1"/>
    </row>
    <row r="450368" spans="10:10" x14ac:dyDescent="0.35">
      <c r="J450368" s="1"/>
    </row>
    <row r="450370" spans="10:10" x14ac:dyDescent="0.35">
      <c r="J450370" s="1"/>
    </row>
    <row r="450372" spans="10:10" x14ac:dyDescent="0.35">
      <c r="J450372" s="1"/>
    </row>
    <row r="450374" spans="10:10" x14ac:dyDescent="0.35">
      <c r="J450374" s="1"/>
    </row>
    <row r="450376" spans="10:10" x14ac:dyDescent="0.35">
      <c r="J450376" s="1"/>
    </row>
    <row r="450378" spans="10:10" x14ac:dyDescent="0.35">
      <c r="J450378" s="1"/>
    </row>
    <row r="450380" spans="10:10" x14ac:dyDescent="0.35">
      <c r="J450380" s="1"/>
    </row>
    <row r="450382" spans="10:10" x14ac:dyDescent="0.35">
      <c r="J450382" s="1"/>
    </row>
    <row r="450395" spans="10:10" x14ac:dyDescent="0.35">
      <c r="J450395" s="1"/>
    </row>
    <row r="450408" spans="10:10" x14ac:dyDescent="0.35">
      <c r="J450408" s="1"/>
    </row>
    <row r="450421" spans="10:10" x14ac:dyDescent="0.35">
      <c r="J450421" s="1"/>
    </row>
    <row r="450423" spans="10:10" x14ac:dyDescent="0.35">
      <c r="J450423" s="1"/>
    </row>
    <row r="450425" spans="10:10" x14ac:dyDescent="0.35">
      <c r="J450425" s="1"/>
    </row>
    <row r="450427" spans="10:10" x14ac:dyDescent="0.35">
      <c r="J450427" s="1"/>
    </row>
    <row r="450440" spans="10:10" x14ac:dyDescent="0.35">
      <c r="J450440" s="1"/>
    </row>
    <row r="450442" spans="10:10" x14ac:dyDescent="0.35">
      <c r="J450442" s="1"/>
    </row>
    <row r="450444" spans="10:10" x14ac:dyDescent="0.35">
      <c r="J450444" s="1"/>
    </row>
    <row r="450446" spans="10:10" x14ac:dyDescent="0.35">
      <c r="J450446" s="1"/>
    </row>
    <row r="450448" spans="10:10" x14ac:dyDescent="0.35">
      <c r="J450448" s="1"/>
    </row>
    <row r="450450" spans="10:10" x14ac:dyDescent="0.35">
      <c r="J450450" s="1"/>
    </row>
    <row r="450452" spans="10:10" x14ac:dyDescent="0.35">
      <c r="J450452" s="1"/>
    </row>
    <row r="450465" spans="10:10" x14ac:dyDescent="0.35">
      <c r="J450465" s="1"/>
    </row>
    <row r="450478" spans="10:10" x14ac:dyDescent="0.35">
      <c r="J450478" s="1"/>
    </row>
    <row r="450480" spans="10:10" x14ac:dyDescent="0.35">
      <c r="J450480" s="1"/>
    </row>
    <row r="450482" spans="10:10" x14ac:dyDescent="0.35">
      <c r="J450482" s="1"/>
    </row>
    <row r="450484" spans="10:10" x14ac:dyDescent="0.35">
      <c r="J450484" s="1"/>
    </row>
    <row r="450497" spans="10:10" x14ac:dyDescent="0.35">
      <c r="J450497" s="1"/>
    </row>
    <row r="450499" spans="10:10" x14ac:dyDescent="0.35">
      <c r="J450499" s="1"/>
    </row>
    <row r="450501" spans="10:10" x14ac:dyDescent="0.35">
      <c r="J450501" s="1"/>
    </row>
    <row r="450503" spans="10:10" x14ac:dyDescent="0.35">
      <c r="J450503" s="1"/>
    </row>
    <row r="450505" spans="10:10" x14ac:dyDescent="0.35">
      <c r="J450505" s="1"/>
    </row>
    <row r="450507" spans="10:10" x14ac:dyDescent="0.35">
      <c r="J450507" s="1"/>
    </row>
    <row r="450520" spans="10:10" x14ac:dyDescent="0.35">
      <c r="J450520" s="1"/>
    </row>
    <row r="450522" spans="10:10" x14ac:dyDescent="0.35">
      <c r="J450522" s="1"/>
    </row>
    <row r="450524" spans="10:10" x14ac:dyDescent="0.35">
      <c r="J450524" s="1"/>
    </row>
    <row r="450526" spans="10:10" x14ac:dyDescent="0.35">
      <c r="J450526" s="1"/>
    </row>
    <row r="450528" spans="10:10" x14ac:dyDescent="0.35">
      <c r="J450528" s="1"/>
    </row>
    <row r="450532" spans="10:10" x14ac:dyDescent="0.35">
      <c r="J450532" s="1"/>
    </row>
    <row r="450533" spans="10:10" x14ac:dyDescent="0.35">
      <c r="J450533" s="1"/>
    </row>
    <row r="450535" spans="10:10" x14ac:dyDescent="0.35">
      <c r="J450535" s="1"/>
    </row>
    <row r="450538" spans="10:10" x14ac:dyDescent="0.35">
      <c r="J450538" s="1"/>
    </row>
    <row r="450539" spans="10:10" x14ac:dyDescent="0.35">
      <c r="J450539" s="1"/>
    </row>
    <row r="450540" spans="10:10" x14ac:dyDescent="0.35">
      <c r="J450540" s="1"/>
    </row>
    <row r="450541" spans="10:10" x14ac:dyDescent="0.35">
      <c r="J450541" s="1"/>
    </row>
    <row r="450554" spans="10:10" x14ac:dyDescent="0.35">
      <c r="J450554" s="1"/>
    </row>
    <row r="450567" spans="10:10" x14ac:dyDescent="0.35">
      <c r="J450567" s="1"/>
    </row>
    <row r="450569" spans="10:10" x14ac:dyDescent="0.35">
      <c r="J450569" s="1"/>
    </row>
    <row r="450571" spans="10:10" x14ac:dyDescent="0.35">
      <c r="J450571" s="1"/>
    </row>
    <row r="450573" spans="10:10" x14ac:dyDescent="0.35">
      <c r="J450573" s="1"/>
    </row>
    <row r="450575" spans="10:10" x14ac:dyDescent="0.35">
      <c r="J450575" s="1"/>
    </row>
    <row r="450577" spans="10:10" x14ac:dyDescent="0.35">
      <c r="J450577" s="1"/>
    </row>
    <row r="450579" spans="10:10" x14ac:dyDescent="0.35">
      <c r="J450579" s="1"/>
    </row>
    <row r="450581" spans="10:10" x14ac:dyDescent="0.35">
      <c r="J450581" s="1"/>
    </row>
    <row r="450583" spans="10:10" x14ac:dyDescent="0.35">
      <c r="J450583" s="1"/>
    </row>
    <row r="450585" spans="10:10" x14ac:dyDescent="0.35">
      <c r="J450585" s="1"/>
    </row>
    <row r="450587" spans="10:10" x14ac:dyDescent="0.35">
      <c r="J450587" s="1"/>
    </row>
    <row r="450589" spans="10:10" x14ac:dyDescent="0.35">
      <c r="J450589" s="1"/>
    </row>
    <row r="450591" spans="10:10" x14ac:dyDescent="0.35">
      <c r="J450591" s="1"/>
    </row>
    <row r="450593" spans="10:10" x14ac:dyDescent="0.35">
      <c r="J450593" s="1"/>
    </row>
    <row r="450595" spans="10:10" x14ac:dyDescent="0.35">
      <c r="J450595" s="1"/>
    </row>
    <row r="450597" spans="10:10" x14ac:dyDescent="0.35">
      <c r="J450597" s="1"/>
    </row>
    <row r="450599" spans="10:10" x14ac:dyDescent="0.35">
      <c r="J450599" s="1"/>
    </row>
    <row r="450612" spans="10:10" x14ac:dyDescent="0.35">
      <c r="J450612" s="1"/>
    </row>
    <row r="450625" spans="10:10" x14ac:dyDescent="0.35">
      <c r="J450625" s="1"/>
    </row>
    <row r="450627" spans="10:10" x14ac:dyDescent="0.35">
      <c r="J450627" s="1"/>
    </row>
    <row r="450629" spans="10:10" x14ac:dyDescent="0.35">
      <c r="J450629" s="1"/>
    </row>
    <row r="450631" spans="10:10" x14ac:dyDescent="0.35">
      <c r="J450631" s="1"/>
    </row>
    <row r="450633" spans="10:10" x14ac:dyDescent="0.35">
      <c r="J450633" s="1"/>
    </row>
    <row r="450635" spans="10:10" x14ac:dyDescent="0.35">
      <c r="J450635" s="1"/>
    </row>
    <row r="450648" spans="10:10" x14ac:dyDescent="0.35">
      <c r="J450648" s="1"/>
    </row>
    <row r="450661" spans="10:10" x14ac:dyDescent="0.35">
      <c r="J450661" s="1"/>
    </row>
    <row r="450663" spans="10:10" x14ac:dyDescent="0.35">
      <c r="J450663" s="1"/>
    </row>
    <row r="450665" spans="10:10" x14ac:dyDescent="0.35">
      <c r="J450665" s="1"/>
    </row>
    <row r="450667" spans="10:10" x14ac:dyDescent="0.35">
      <c r="J450667" s="1"/>
    </row>
    <row r="450669" spans="10:10" x14ac:dyDescent="0.35">
      <c r="J450669" s="1"/>
    </row>
    <row r="450671" spans="10:10" x14ac:dyDescent="0.35">
      <c r="J450671" s="1"/>
    </row>
    <row r="450673" spans="10:10" x14ac:dyDescent="0.35">
      <c r="J450673" s="1"/>
    </row>
    <row r="450686" spans="10:10" x14ac:dyDescent="0.35">
      <c r="J450686" s="1"/>
    </row>
    <row r="450688" spans="10:10" x14ac:dyDescent="0.35">
      <c r="J450688" s="1"/>
    </row>
    <row r="450692" spans="10:10" x14ac:dyDescent="0.35">
      <c r="J450692" s="1"/>
    </row>
    <row r="450698" spans="10:10" x14ac:dyDescent="0.35">
      <c r="J450698" s="1"/>
    </row>
    <row r="450701" spans="10:10" x14ac:dyDescent="0.35">
      <c r="J450701" s="1"/>
    </row>
    <row r="450703" spans="10:10" x14ac:dyDescent="0.35">
      <c r="J450703" s="1"/>
    </row>
    <row r="450705" spans="10:10" x14ac:dyDescent="0.35">
      <c r="J450705" s="1"/>
    </row>
    <row r="450707" spans="10:10" x14ac:dyDescent="0.35">
      <c r="J450707" s="1"/>
    </row>
    <row r="450709" spans="10:10" x14ac:dyDescent="0.35">
      <c r="J450709" s="1"/>
    </row>
    <row r="450711" spans="10:10" x14ac:dyDescent="0.35">
      <c r="J450711" s="1"/>
    </row>
    <row r="450724" spans="10:10" x14ac:dyDescent="0.35">
      <c r="J450724" s="1"/>
    </row>
    <row r="450726" spans="10:10" x14ac:dyDescent="0.35">
      <c r="J450726" s="1"/>
    </row>
    <row r="450728" spans="10:10" x14ac:dyDescent="0.35">
      <c r="J450728" s="1"/>
    </row>
    <row r="450730" spans="10:10" x14ac:dyDescent="0.35">
      <c r="J450730" s="1"/>
    </row>
    <row r="450732" spans="10:10" x14ac:dyDescent="0.35">
      <c r="J450732" s="1"/>
    </row>
    <row r="450745" spans="10:10" x14ac:dyDescent="0.35">
      <c r="J450745" s="1"/>
    </row>
    <row r="450747" spans="10:10" x14ac:dyDescent="0.35">
      <c r="J450747" s="1"/>
    </row>
    <row r="450749" spans="10:10" x14ac:dyDescent="0.35">
      <c r="J450749" s="1"/>
    </row>
    <row r="450751" spans="10:10" x14ac:dyDescent="0.35">
      <c r="J450751" s="1"/>
    </row>
    <row r="450753" spans="10:10" x14ac:dyDescent="0.35">
      <c r="J450753" s="1"/>
    </row>
    <row r="450755" spans="10:10" x14ac:dyDescent="0.35">
      <c r="J450755" s="1"/>
    </row>
    <row r="450757" spans="10:10" x14ac:dyDescent="0.35">
      <c r="J450757" s="1"/>
    </row>
    <row r="450759" spans="10:10" x14ac:dyDescent="0.35">
      <c r="J450759" s="1"/>
    </row>
    <row r="450761" spans="10:10" x14ac:dyDescent="0.35">
      <c r="J450761" s="1"/>
    </row>
    <row r="450763" spans="10:10" x14ac:dyDescent="0.35">
      <c r="J450763" s="1"/>
    </row>
    <row r="450776" spans="10:10" x14ac:dyDescent="0.35">
      <c r="J450776" s="1"/>
    </row>
    <row r="450780" spans="10:10" x14ac:dyDescent="0.35">
      <c r="J450780" s="1"/>
    </row>
    <row r="450781" spans="10:10" x14ac:dyDescent="0.35">
      <c r="J450781" s="1"/>
    </row>
    <row r="450783" spans="10:10" x14ac:dyDescent="0.35">
      <c r="J450783" s="1"/>
    </row>
    <row r="450786" spans="10:10" x14ac:dyDescent="0.35">
      <c r="J450786" s="1"/>
    </row>
    <row r="450787" spans="10:10" x14ac:dyDescent="0.35">
      <c r="J450787" s="1"/>
    </row>
    <row r="450789" spans="10:10" x14ac:dyDescent="0.35">
      <c r="J450789" s="1"/>
    </row>
    <row r="450791" spans="10:10" x14ac:dyDescent="0.35">
      <c r="J450791" s="1"/>
    </row>
    <row r="450793" spans="10:10" x14ac:dyDescent="0.35">
      <c r="J450793" s="1"/>
    </row>
    <row r="450795" spans="10:10" x14ac:dyDescent="0.35">
      <c r="J450795" s="1"/>
    </row>
    <row r="450797" spans="10:10" x14ac:dyDescent="0.35">
      <c r="J450797" s="1"/>
    </row>
    <row r="450799" spans="10:10" x14ac:dyDescent="0.35">
      <c r="J450799" s="1"/>
    </row>
    <row r="450801" spans="10:10" x14ac:dyDescent="0.35">
      <c r="J450801" s="1"/>
    </row>
    <row r="450803" spans="10:10" x14ac:dyDescent="0.35">
      <c r="J450803" s="1"/>
    </row>
    <row r="450805" spans="10:10" x14ac:dyDescent="0.35">
      <c r="J450805" s="1"/>
    </row>
    <row r="450807" spans="10:10" x14ac:dyDescent="0.35">
      <c r="J450807" s="1"/>
    </row>
    <row r="450809" spans="10:10" x14ac:dyDescent="0.35">
      <c r="J450809" s="1"/>
    </row>
    <row r="450811" spans="10:10" x14ac:dyDescent="0.35">
      <c r="J450811" s="1"/>
    </row>
    <row r="450824" spans="10:10" x14ac:dyDescent="0.35">
      <c r="J450824" s="1"/>
    </row>
    <row r="450837" spans="10:10" x14ac:dyDescent="0.35">
      <c r="J450837" s="1"/>
    </row>
    <row r="450839" spans="10:10" x14ac:dyDescent="0.35">
      <c r="J450839" s="1"/>
    </row>
    <row r="450841" spans="10:10" x14ac:dyDescent="0.35">
      <c r="J450841" s="1"/>
    </row>
    <row r="450843" spans="10:10" x14ac:dyDescent="0.35">
      <c r="J450843" s="1"/>
    </row>
    <row r="450856" spans="10:10" x14ac:dyDescent="0.35">
      <c r="J450856" s="1"/>
    </row>
    <row r="450858" spans="10:10" x14ac:dyDescent="0.35">
      <c r="J450858" s="1"/>
    </row>
    <row r="450860" spans="10:10" x14ac:dyDescent="0.35">
      <c r="J450860" s="1"/>
    </row>
    <row r="450862" spans="10:10" x14ac:dyDescent="0.35">
      <c r="J450862" s="1"/>
    </row>
    <row r="450864" spans="10:10" x14ac:dyDescent="0.35">
      <c r="J450864" s="1"/>
    </row>
    <row r="450866" spans="10:10" x14ac:dyDescent="0.35">
      <c r="J450866" s="1"/>
    </row>
    <row r="450868" spans="10:10" x14ac:dyDescent="0.35">
      <c r="J450868" s="1"/>
    </row>
    <row r="450870" spans="10:10" x14ac:dyDescent="0.35">
      <c r="J450870" s="1"/>
    </row>
    <row r="450872" spans="10:10" x14ac:dyDescent="0.35">
      <c r="J450872" s="1"/>
    </row>
    <row r="450874" spans="10:10" x14ac:dyDescent="0.35">
      <c r="J450874" s="1"/>
    </row>
    <row r="450876" spans="10:10" x14ac:dyDescent="0.35">
      <c r="J450876" s="1"/>
    </row>
    <row r="450878" spans="10:10" x14ac:dyDescent="0.35">
      <c r="J450878" s="1"/>
    </row>
    <row r="450880" spans="10:10" x14ac:dyDescent="0.35">
      <c r="J450880" s="1"/>
    </row>
    <row r="450893" spans="10:10" x14ac:dyDescent="0.35">
      <c r="J450893" s="1"/>
    </row>
    <row r="450895" spans="10:10" x14ac:dyDescent="0.35">
      <c r="J450895" s="1"/>
    </row>
    <row r="450897" spans="10:10" x14ac:dyDescent="0.35">
      <c r="J450897" s="1"/>
    </row>
    <row r="450899" spans="10:10" x14ac:dyDescent="0.35">
      <c r="J450899" s="1"/>
    </row>
    <row r="450912" spans="10:10" x14ac:dyDescent="0.35">
      <c r="J450912" s="1"/>
    </row>
    <row r="450925" spans="10:10" x14ac:dyDescent="0.35">
      <c r="J450925" s="1"/>
    </row>
    <row r="450938" spans="10:10" x14ac:dyDescent="0.35">
      <c r="J450938" s="1"/>
    </row>
    <row r="450940" spans="10:10" x14ac:dyDescent="0.35">
      <c r="J450940" s="1"/>
    </row>
    <row r="450953" spans="10:10" x14ac:dyDescent="0.35">
      <c r="J450953" s="1"/>
    </row>
    <row r="450955" spans="10:10" x14ac:dyDescent="0.35">
      <c r="J450955" s="1"/>
    </row>
    <row r="450957" spans="10:10" x14ac:dyDescent="0.35">
      <c r="J450957" s="1"/>
    </row>
    <row r="450959" spans="10:10" x14ac:dyDescent="0.35">
      <c r="J450959" s="1"/>
    </row>
    <row r="450961" spans="10:10" x14ac:dyDescent="0.35">
      <c r="J450961" s="1"/>
    </row>
    <row r="450963" spans="10:10" x14ac:dyDescent="0.35">
      <c r="J450963" s="1"/>
    </row>
    <row r="450965" spans="10:10" x14ac:dyDescent="0.35">
      <c r="J450965" s="1"/>
    </row>
    <row r="450967" spans="10:10" x14ac:dyDescent="0.35">
      <c r="J450967" s="1"/>
    </row>
    <row r="450969" spans="10:10" x14ac:dyDescent="0.35">
      <c r="J450969" s="1"/>
    </row>
    <row r="450982" spans="10:10" x14ac:dyDescent="0.35">
      <c r="J450982" s="1"/>
    </row>
    <row r="450984" spans="10:10" x14ac:dyDescent="0.35">
      <c r="J450984" s="1"/>
    </row>
    <row r="450986" spans="10:10" x14ac:dyDescent="0.35">
      <c r="J450986" s="1"/>
    </row>
    <row r="450988" spans="10:10" x14ac:dyDescent="0.35">
      <c r="J450988" s="1"/>
    </row>
    <row r="450990" spans="10:10" x14ac:dyDescent="0.35">
      <c r="J450990" s="1"/>
    </row>
    <row r="450992" spans="10:10" x14ac:dyDescent="0.35">
      <c r="J450992" s="1"/>
    </row>
    <row r="451005" spans="10:10" x14ac:dyDescent="0.35">
      <c r="J451005" s="1"/>
    </row>
    <row r="451007" spans="10:10" x14ac:dyDescent="0.35">
      <c r="J451007" s="1"/>
    </row>
    <row r="451009" spans="10:10" x14ac:dyDescent="0.35">
      <c r="J451009" s="1"/>
    </row>
    <row r="451011" spans="10:10" x14ac:dyDescent="0.35">
      <c r="J451011" s="1"/>
    </row>
    <row r="451013" spans="10:10" x14ac:dyDescent="0.35">
      <c r="J451013" s="1"/>
    </row>
    <row r="451026" spans="10:10" x14ac:dyDescent="0.35">
      <c r="J451026" s="1"/>
    </row>
    <row r="451028" spans="10:10" x14ac:dyDescent="0.35">
      <c r="J451028" s="1"/>
    </row>
    <row r="451030" spans="10:10" x14ac:dyDescent="0.35">
      <c r="J451030" s="1"/>
    </row>
    <row r="451032" spans="10:10" x14ac:dyDescent="0.35">
      <c r="J451032" s="1"/>
    </row>
    <row r="451034" spans="10:10" x14ac:dyDescent="0.35">
      <c r="J451034" s="1"/>
    </row>
    <row r="451035" spans="10:10" x14ac:dyDescent="0.35">
      <c r="J451035" s="1"/>
    </row>
    <row r="451036" spans="10:10" x14ac:dyDescent="0.35">
      <c r="J451036" s="1"/>
    </row>
    <row r="451037" spans="10:10" x14ac:dyDescent="0.35">
      <c r="J451037" s="1"/>
    </row>
    <row r="451040" spans="10:10" x14ac:dyDescent="0.35">
      <c r="J451040" s="1"/>
    </row>
    <row r="451041" spans="10:10" x14ac:dyDescent="0.35">
      <c r="J451041" s="1"/>
    </row>
    <row r="451042" spans="10:10" x14ac:dyDescent="0.35">
      <c r="J451042" s="1"/>
    </row>
    <row r="451043" spans="10:10" x14ac:dyDescent="0.35">
      <c r="J451043" s="1"/>
    </row>
    <row r="451045" spans="10:10" x14ac:dyDescent="0.35">
      <c r="J451045" s="1"/>
    </row>
    <row r="451047" spans="10:10" x14ac:dyDescent="0.35">
      <c r="J451047" s="1"/>
    </row>
    <row r="451051" spans="10:10" x14ac:dyDescent="0.35">
      <c r="J451051" s="1"/>
    </row>
    <row r="451053" spans="10:10" x14ac:dyDescent="0.35">
      <c r="J451053" s="1"/>
    </row>
    <row r="451054" spans="10:10" x14ac:dyDescent="0.35">
      <c r="J451054" s="1"/>
    </row>
    <row r="451056" spans="10:10" x14ac:dyDescent="0.35">
      <c r="J451056" s="1"/>
    </row>
    <row r="451058" spans="10:10" x14ac:dyDescent="0.35">
      <c r="J451058" s="1"/>
    </row>
    <row r="451059" spans="10:10" x14ac:dyDescent="0.35">
      <c r="J451059" s="1"/>
    </row>
    <row r="451060" spans="10:10" x14ac:dyDescent="0.35">
      <c r="J451060" s="1"/>
    </row>
    <row r="451062" spans="10:10" x14ac:dyDescent="0.35">
      <c r="J451062" s="1"/>
    </row>
    <row r="451065" spans="10:10" x14ac:dyDescent="0.35">
      <c r="J451065" s="1"/>
    </row>
    <row r="451066" spans="10:10" x14ac:dyDescent="0.35">
      <c r="J451066" s="1"/>
    </row>
    <row r="451067" spans="10:10" x14ac:dyDescent="0.35">
      <c r="J451067" s="1"/>
    </row>
    <row r="451068" spans="10:10" x14ac:dyDescent="0.35">
      <c r="J451068" s="1"/>
    </row>
    <row r="451069" spans="10:10" x14ac:dyDescent="0.35">
      <c r="J451069" s="1"/>
    </row>
    <row r="451070" spans="10:10" x14ac:dyDescent="0.35">
      <c r="J451070" s="1"/>
    </row>
    <row r="451071" spans="10:10" x14ac:dyDescent="0.35">
      <c r="J451071" s="1"/>
    </row>
    <row r="451072" spans="10:10" x14ac:dyDescent="0.35">
      <c r="J451072" s="1"/>
    </row>
    <row r="451073" spans="10:10" x14ac:dyDescent="0.35">
      <c r="J451073" s="1"/>
    </row>
    <row r="451074" spans="10:10" x14ac:dyDescent="0.35">
      <c r="J451074" s="1"/>
    </row>
    <row r="451075" spans="10:10" x14ac:dyDescent="0.35">
      <c r="J451075" s="1"/>
    </row>
    <row r="451077" spans="10:10" x14ac:dyDescent="0.35">
      <c r="J451077" s="1"/>
    </row>
    <row r="451079" spans="10:10" x14ac:dyDescent="0.35">
      <c r="J451079" s="1"/>
    </row>
    <row r="451081" spans="10:10" x14ac:dyDescent="0.35">
      <c r="J451081" s="1"/>
    </row>
    <row r="451083" spans="10:10" x14ac:dyDescent="0.35">
      <c r="J451083" s="1"/>
    </row>
    <row r="451085" spans="10:10" x14ac:dyDescent="0.35">
      <c r="J451085" s="1"/>
    </row>
    <row r="451087" spans="10:10" x14ac:dyDescent="0.35">
      <c r="J451087" s="1"/>
    </row>
    <row r="451089" spans="10:10" x14ac:dyDescent="0.35">
      <c r="J451089" s="1"/>
    </row>
    <row r="451091" spans="10:10" x14ac:dyDescent="0.35">
      <c r="J451091" s="1"/>
    </row>
    <row r="451104" spans="10:10" x14ac:dyDescent="0.35">
      <c r="J451104" s="1"/>
    </row>
    <row r="451106" spans="10:10" x14ac:dyDescent="0.35">
      <c r="J451106" s="1"/>
    </row>
    <row r="451108" spans="10:10" x14ac:dyDescent="0.35">
      <c r="J451108" s="1"/>
    </row>
    <row r="451110" spans="10:10" x14ac:dyDescent="0.35">
      <c r="J451110" s="1"/>
    </row>
    <row r="451112" spans="10:10" x14ac:dyDescent="0.35">
      <c r="J451112" s="1"/>
    </row>
    <row r="451114" spans="10:10" x14ac:dyDescent="0.35">
      <c r="J451114" s="1"/>
    </row>
    <row r="451127" spans="10:10" x14ac:dyDescent="0.35">
      <c r="J451127" s="1"/>
    </row>
    <row r="451129" spans="10:10" x14ac:dyDescent="0.35">
      <c r="J451129" s="1"/>
    </row>
    <row r="451131" spans="10:10" x14ac:dyDescent="0.35">
      <c r="J451131" s="1"/>
    </row>
    <row r="451133" spans="10:10" x14ac:dyDescent="0.35">
      <c r="J451133" s="1"/>
    </row>
    <row r="451135" spans="10:10" x14ac:dyDescent="0.35">
      <c r="J451135" s="1"/>
    </row>
    <row r="451137" spans="10:10" x14ac:dyDescent="0.35">
      <c r="J451137" s="1"/>
    </row>
    <row r="451139" spans="10:10" x14ac:dyDescent="0.35">
      <c r="J451139" s="1"/>
    </row>
    <row r="451141" spans="10:10" x14ac:dyDescent="0.35">
      <c r="J451141" s="1"/>
    </row>
    <row r="451143" spans="10:10" x14ac:dyDescent="0.35">
      <c r="J451143" s="1"/>
    </row>
    <row r="451145" spans="10:10" x14ac:dyDescent="0.35">
      <c r="J451145" s="1"/>
    </row>
    <row r="451147" spans="10:10" x14ac:dyDescent="0.35">
      <c r="J451147" s="1"/>
    </row>
    <row r="451149" spans="10:10" x14ac:dyDescent="0.35">
      <c r="J451149" s="1"/>
    </row>
    <row r="451151" spans="10:10" x14ac:dyDescent="0.35">
      <c r="J451151" s="1"/>
    </row>
    <row r="451164" spans="10:10" x14ac:dyDescent="0.35">
      <c r="J451164" s="1"/>
    </row>
    <row r="451166" spans="10:10" x14ac:dyDescent="0.35">
      <c r="J451166" s="1"/>
    </row>
    <row r="451168" spans="10:10" x14ac:dyDescent="0.35">
      <c r="J451168" s="1"/>
    </row>
    <row r="451170" spans="10:10" x14ac:dyDescent="0.35">
      <c r="J451170" s="1"/>
    </row>
    <row r="451172" spans="10:10" x14ac:dyDescent="0.35">
      <c r="J451172" s="1"/>
    </row>
    <row r="451174" spans="10:10" x14ac:dyDescent="0.35">
      <c r="J451174" s="1"/>
    </row>
    <row r="451176" spans="10:10" x14ac:dyDescent="0.35">
      <c r="J451176" s="1"/>
    </row>
    <row r="451178" spans="10:10" x14ac:dyDescent="0.35">
      <c r="J451178" s="1"/>
    </row>
    <row r="451180" spans="10:10" x14ac:dyDescent="0.35">
      <c r="J451180" s="1"/>
    </row>
    <row r="451182" spans="10:10" x14ac:dyDescent="0.35">
      <c r="J451182" s="1"/>
    </row>
    <row r="451184" spans="10:10" x14ac:dyDescent="0.35">
      <c r="J451184" s="1"/>
    </row>
    <row r="451186" spans="10:10" x14ac:dyDescent="0.35">
      <c r="J451186" s="1"/>
    </row>
    <row r="451188" spans="10:10" x14ac:dyDescent="0.35">
      <c r="J451188" s="1"/>
    </row>
    <row r="451201" spans="10:10" x14ac:dyDescent="0.35">
      <c r="J451201" s="1"/>
    </row>
    <row r="451214" spans="10:10" x14ac:dyDescent="0.35">
      <c r="J451214" s="1"/>
    </row>
    <row r="451227" spans="10:10" x14ac:dyDescent="0.35">
      <c r="J451227" s="1"/>
    </row>
    <row r="451229" spans="10:10" x14ac:dyDescent="0.35">
      <c r="J451229" s="1"/>
    </row>
    <row r="451231" spans="10:10" x14ac:dyDescent="0.35">
      <c r="J451231" s="1"/>
    </row>
    <row r="451233" spans="10:10" x14ac:dyDescent="0.35">
      <c r="J451233" s="1"/>
    </row>
    <row r="451246" spans="10:10" x14ac:dyDescent="0.35">
      <c r="J451246" s="1"/>
    </row>
    <row r="451248" spans="10:10" x14ac:dyDescent="0.35">
      <c r="J451248" s="1"/>
    </row>
    <row r="451250" spans="10:10" x14ac:dyDescent="0.35">
      <c r="J451250" s="1"/>
    </row>
    <row r="451252" spans="10:10" x14ac:dyDescent="0.35">
      <c r="J451252" s="1"/>
    </row>
    <row r="451254" spans="10:10" x14ac:dyDescent="0.35">
      <c r="J451254" s="1"/>
    </row>
    <row r="451256" spans="10:10" x14ac:dyDescent="0.35">
      <c r="J451256" s="1"/>
    </row>
    <row r="451258" spans="10:10" x14ac:dyDescent="0.35">
      <c r="J451258" s="1"/>
    </row>
    <row r="451260" spans="10:10" x14ac:dyDescent="0.35">
      <c r="J451260" s="1"/>
    </row>
    <row r="451273" spans="10:10" x14ac:dyDescent="0.35">
      <c r="J451273" s="1"/>
    </row>
    <row r="451275" spans="10:10" x14ac:dyDescent="0.35">
      <c r="J451275" s="1"/>
    </row>
    <row r="451277" spans="10:10" x14ac:dyDescent="0.35">
      <c r="J451277" s="1"/>
    </row>
    <row r="451279" spans="10:10" x14ac:dyDescent="0.35">
      <c r="J451279" s="1"/>
    </row>
    <row r="451292" spans="10:10" x14ac:dyDescent="0.35">
      <c r="J451292" s="1"/>
    </row>
    <row r="451294" spans="10:10" x14ac:dyDescent="0.35">
      <c r="J451294" s="1"/>
    </row>
    <row r="451296" spans="10:10" x14ac:dyDescent="0.35">
      <c r="J451296" s="1"/>
    </row>
    <row r="451298" spans="10:10" x14ac:dyDescent="0.35">
      <c r="J451298" s="1"/>
    </row>
    <row r="451300" spans="10:10" x14ac:dyDescent="0.35">
      <c r="J451300" s="1"/>
    </row>
    <row r="451302" spans="10:10" x14ac:dyDescent="0.35">
      <c r="J451302" s="1"/>
    </row>
    <row r="451315" spans="10:10" x14ac:dyDescent="0.35">
      <c r="J451315" s="1"/>
    </row>
    <row r="451317" spans="10:10" x14ac:dyDescent="0.35">
      <c r="J451317" s="1"/>
    </row>
    <row r="451319" spans="10:10" x14ac:dyDescent="0.35">
      <c r="J451319" s="1"/>
    </row>
    <row r="451321" spans="10:10" x14ac:dyDescent="0.35">
      <c r="J451321" s="1"/>
    </row>
    <row r="451323" spans="10:10" x14ac:dyDescent="0.35">
      <c r="J451323" s="1"/>
    </row>
    <row r="451327" spans="10:10" x14ac:dyDescent="0.35">
      <c r="J451327" s="1"/>
    </row>
    <row r="451328" spans="10:10" x14ac:dyDescent="0.35">
      <c r="J451328" s="1"/>
    </row>
    <row r="451330" spans="10:10" x14ac:dyDescent="0.35">
      <c r="J451330" s="1"/>
    </row>
    <row r="451333" spans="10:10" x14ac:dyDescent="0.35">
      <c r="J451333" s="1"/>
    </row>
    <row r="451334" spans="10:10" x14ac:dyDescent="0.35">
      <c r="J451334" s="1"/>
    </row>
    <row r="451335" spans="10:10" x14ac:dyDescent="0.35">
      <c r="J451335" s="1"/>
    </row>
    <row r="451336" spans="10:10" x14ac:dyDescent="0.35">
      <c r="J451336" s="1"/>
    </row>
    <row r="451349" spans="10:10" x14ac:dyDescent="0.35">
      <c r="J451349" s="1"/>
    </row>
    <row r="451362" spans="10:10" x14ac:dyDescent="0.35">
      <c r="J451362" s="1"/>
    </row>
    <row r="451364" spans="10:10" x14ac:dyDescent="0.35">
      <c r="J451364" s="1"/>
    </row>
    <row r="451366" spans="10:10" x14ac:dyDescent="0.35">
      <c r="J451366" s="1"/>
    </row>
    <row r="451368" spans="10:10" x14ac:dyDescent="0.35">
      <c r="J451368" s="1"/>
    </row>
    <row r="451370" spans="10:10" x14ac:dyDescent="0.35">
      <c r="J451370" s="1"/>
    </row>
    <row r="451372" spans="10:10" x14ac:dyDescent="0.35">
      <c r="J451372" s="1"/>
    </row>
    <row r="451374" spans="10:10" x14ac:dyDescent="0.35">
      <c r="J451374" s="1"/>
    </row>
    <row r="451376" spans="10:10" x14ac:dyDescent="0.35">
      <c r="J451376" s="1"/>
    </row>
    <row r="451378" spans="10:10" x14ac:dyDescent="0.35">
      <c r="J451378" s="1"/>
    </row>
    <row r="451380" spans="10:10" x14ac:dyDescent="0.35">
      <c r="J451380" s="1"/>
    </row>
    <row r="451382" spans="10:10" x14ac:dyDescent="0.35">
      <c r="J451382" s="1"/>
    </row>
    <row r="451384" spans="10:10" x14ac:dyDescent="0.35">
      <c r="J451384" s="1"/>
    </row>
    <row r="451386" spans="10:10" x14ac:dyDescent="0.35">
      <c r="J451386" s="1"/>
    </row>
    <row r="451388" spans="10:10" x14ac:dyDescent="0.35">
      <c r="J451388" s="1"/>
    </row>
    <row r="451390" spans="10:10" x14ac:dyDescent="0.35">
      <c r="J451390" s="1"/>
    </row>
    <row r="451392" spans="10:10" x14ac:dyDescent="0.35">
      <c r="J451392" s="1"/>
    </row>
    <row r="451394" spans="10:10" x14ac:dyDescent="0.35">
      <c r="J451394" s="1"/>
    </row>
    <row r="451407" spans="10:10" x14ac:dyDescent="0.35">
      <c r="J451407" s="1"/>
    </row>
    <row r="451420" spans="10:10" x14ac:dyDescent="0.35">
      <c r="J451420" s="1"/>
    </row>
    <row r="451422" spans="10:10" x14ac:dyDescent="0.35">
      <c r="J451422" s="1"/>
    </row>
    <row r="451424" spans="10:10" x14ac:dyDescent="0.35">
      <c r="J451424" s="1"/>
    </row>
    <row r="451426" spans="10:10" x14ac:dyDescent="0.35">
      <c r="J451426" s="1"/>
    </row>
    <row r="451428" spans="10:10" x14ac:dyDescent="0.35">
      <c r="J451428" s="1"/>
    </row>
    <row r="451430" spans="10:10" x14ac:dyDescent="0.35">
      <c r="J451430" s="1"/>
    </row>
    <row r="451443" spans="10:10" x14ac:dyDescent="0.35">
      <c r="J451443" s="1"/>
    </row>
    <row r="451456" spans="10:10" x14ac:dyDescent="0.35">
      <c r="J451456" s="1"/>
    </row>
    <row r="451458" spans="10:10" x14ac:dyDescent="0.35">
      <c r="J451458" s="1"/>
    </row>
    <row r="451460" spans="10:10" x14ac:dyDescent="0.35">
      <c r="J451460" s="1"/>
    </row>
    <row r="451462" spans="10:10" x14ac:dyDescent="0.35">
      <c r="J451462" s="1"/>
    </row>
    <row r="451464" spans="10:10" x14ac:dyDescent="0.35">
      <c r="J451464" s="1"/>
    </row>
    <row r="451466" spans="10:10" x14ac:dyDescent="0.35">
      <c r="J451466" s="1"/>
    </row>
    <row r="451468" spans="10:10" x14ac:dyDescent="0.35">
      <c r="J451468" s="1"/>
    </row>
    <row r="451481" spans="10:10" x14ac:dyDescent="0.35">
      <c r="J451481" s="1"/>
    </row>
    <row r="451483" spans="10:10" x14ac:dyDescent="0.35">
      <c r="J451483" s="1"/>
    </row>
    <row r="451487" spans="10:10" x14ac:dyDescent="0.35">
      <c r="J451487" s="1"/>
    </row>
    <row r="451492" spans="10:10" x14ac:dyDescent="0.35">
      <c r="J451492" s="1"/>
    </row>
    <row r="451496" spans="10:10" x14ac:dyDescent="0.35">
      <c r="J451496" s="1"/>
    </row>
    <row r="451498" spans="10:10" x14ac:dyDescent="0.35">
      <c r="J451498" s="1"/>
    </row>
    <row r="451500" spans="10:10" x14ac:dyDescent="0.35">
      <c r="J451500" s="1"/>
    </row>
    <row r="451502" spans="10:10" x14ac:dyDescent="0.35">
      <c r="J451502" s="1"/>
    </row>
    <row r="451504" spans="10:10" x14ac:dyDescent="0.35">
      <c r="J451504" s="1"/>
    </row>
    <row r="451506" spans="10:10" x14ac:dyDescent="0.35">
      <c r="J451506" s="1"/>
    </row>
    <row r="451519" spans="10:10" x14ac:dyDescent="0.35">
      <c r="J451519" s="1"/>
    </row>
    <row r="451521" spans="10:10" x14ac:dyDescent="0.35">
      <c r="J451521" s="1"/>
    </row>
    <row r="451523" spans="10:10" x14ac:dyDescent="0.35">
      <c r="J451523" s="1"/>
    </row>
    <row r="451525" spans="10:10" x14ac:dyDescent="0.35">
      <c r="J451525" s="1"/>
    </row>
    <row r="451527" spans="10:10" x14ac:dyDescent="0.35">
      <c r="J451527" s="1"/>
    </row>
    <row r="451540" spans="10:10" x14ac:dyDescent="0.35">
      <c r="J451540" s="1"/>
    </row>
    <row r="451542" spans="10:10" x14ac:dyDescent="0.35">
      <c r="J451542" s="1"/>
    </row>
    <row r="451544" spans="10:10" x14ac:dyDescent="0.35">
      <c r="J451544" s="1"/>
    </row>
    <row r="451546" spans="10:10" x14ac:dyDescent="0.35">
      <c r="J451546" s="1"/>
    </row>
    <row r="451548" spans="10:10" x14ac:dyDescent="0.35">
      <c r="J451548" s="1"/>
    </row>
    <row r="451550" spans="10:10" x14ac:dyDescent="0.35">
      <c r="J451550" s="1"/>
    </row>
    <row r="451552" spans="10:10" x14ac:dyDescent="0.35">
      <c r="J451552" s="1"/>
    </row>
    <row r="451554" spans="10:10" x14ac:dyDescent="0.35">
      <c r="J451554" s="1"/>
    </row>
    <row r="451556" spans="10:10" x14ac:dyDescent="0.35">
      <c r="J451556" s="1"/>
    </row>
    <row r="451558" spans="10:10" x14ac:dyDescent="0.35">
      <c r="J451558" s="1"/>
    </row>
    <row r="451571" spans="10:10" x14ac:dyDescent="0.35">
      <c r="J451571" s="1"/>
    </row>
    <row r="451575" spans="10:10" x14ac:dyDescent="0.35">
      <c r="J451575" s="1"/>
    </row>
    <row r="451576" spans="10:10" x14ac:dyDescent="0.35">
      <c r="J451576" s="1"/>
    </row>
    <row r="451578" spans="10:10" x14ac:dyDescent="0.35">
      <c r="J451578" s="1"/>
    </row>
    <row r="451580" spans="10:10" x14ac:dyDescent="0.35">
      <c r="J451580" s="1"/>
    </row>
    <row r="451582" spans="10:10" x14ac:dyDescent="0.35">
      <c r="J451582" s="1"/>
    </row>
    <row r="451584" spans="10:10" x14ac:dyDescent="0.35">
      <c r="J451584" s="1"/>
    </row>
    <row r="451586" spans="10:10" x14ac:dyDescent="0.35">
      <c r="J451586" s="1"/>
    </row>
    <row r="451588" spans="10:10" x14ac:dyDescent="0.35">
      <c r="J451588" s="1"/>
    </row>
    <row r="451590" spans="10:10" x14ac:dyDescent="0.35">
      <c r="J451590" s="1"/>
    </row>
    <row r="451592" spans="10:10" x14ac:dyDescent="0.35">
      <c r="J451592" s="1"/>
    </row>
    <row r="451594" spans="10:10" x14ac:dyDescent="0.35">
      <c r="J451594" s="1"/>
    </row>
    <row r="451596" spans="10:10" x14ac:dyDescent="0.35">
      <c r="J451596" s="1"/>
    </row>
    <row r="451598" spans="10:10" x14ac:dyDescent="0.35">
      <c r="J451598" s="1"/>
    </row>
    <row r="451600" spans="10:10" x14ac:dyDescent="0.35">
      <c r="J451600" s="1"/>
    </row>
    <row r="451602" spans="10:10" x14ac:dyDescent="0.35">
      <c r="J451602" s="1"/>
    </row>
    <row r="451604" spans="10:10" x14ac:dyDescent="0.35">
      <c r="J451604" s="1"/>
    </row>
    <row r="451606" spans="10:10" x14ac:dyDescent="0.35">
      <c r="J451606" s="1"/>
    </row>
    <row r="451619" spans="10:10" x14ac:dyDescent="0.35">
      <c r="J451619" s="1"/>
    </row>
    <row r="451632" spans="10:10" x14ac:dyDescent="0.35">
      <c r="J451632" s="1"/>
    </row>
    <row r="451634" spans="10:10" x14ac:dyDescent="0.35">
      <c r="J451634" s="1"/>
    </row>
    <row r="451636" spans="10:10" x14ac:dyDescent="0.35">
      <c r="J451636" s="1"/>
    </row>
    <row r="451638" spans="10:10" x14ac:dyDescent="0.35">
      <c r="J451638" s="1"/>
    </row>
    <row r="451651" spans="10:10" x14ac:dyDescent="0.35">
      <c r="J451651" s="1"/>
    </row>
    <row r="451653" spans="10:10" x14ac:dyDescent="0.35">
      <c r="J451653" s="1"/>
    </row>
    <row r="451655" spans="10:10" x14ac:dyDescent="0.35">
      <c r="J451655" s="1"/>
    </row>
    <row r="451657" spans="10:10" x14ac:dyDescent="0.35">
      <c r="J451657" s="1"/>
    </row>
    <row r="451659" spans="10:10" x14ac:dyDescent="0.35">
      <c r="J451659" s="1"/>
    </row>
    <row r="451661" spans="10:10" x14ac:dyDescent="0.35">
      <c r="J451661" s="1"/>
    </row>
    <row r="451663" spans="10:10" x14ac:dyDescent="0.35">
      <c r="J451663" s="1"/>
    </row>
    <row r="451665" spans="10:10" x14ac:dyDescent="0.35">
      <c r="J451665" s="1"/>
    </row>
    <row r="451667" spans="10:10" x14ac:dyDescent="0.35">
      <c r="J451667" s="1"/>
    </row>
    <row r="451669" spans="10:10" x14ac:dyDescent="0.35">
      <c r="J451669" s="1"/>
    </row>
    <row r="451671" spans="10:10" x14ac:dyDescent="0.35">
      <c r="J451671" s="1"/>
    </row>
    <row r="451673" spans="10:10" x14ac:dyDescent="0.35">
      <c r="J451673" s="1"/>
    </row>
    <row r="451675" spans="10:10" x14ac:dyDescent="0.35">
      <c r="J451675" s="1"/>
    </row>
    <row r="451688" spans="10:10" x14ac:dyDescent="0.35">
      <c r="J451688" s="1"/>
    </row>
    <row r="451690" spans="10:10" x14ac:dyDescent="0.35">
      <c r="J451690" s="1"/>
    </row>
    <row r="451692" spans="10:10" x14ac:dyDescent="0.35">
      <c r="J451692" s="1"/>
    </row>
    <row r="451694" spans="10:10" x14ac:dyDescent="0.35">
      <c r="J451694" s="1"/>
    </row>
    <row r="451707" spans="10:10" x14ac:dyDescent="0.35">
      <c r="J451707" s="1"/>
    </row>
    <row r="451720" spans="10:10" x14ac:dyDescent="0.35">
      <c r="J451720" s="1"/>
    </row>
    <row r="451733" spans="10:10" x14ac:dyDescent="0.35">
      <c r="J451733" s="1"/>
    </row>
    <row r="451735" spans="10:10" x14ac:dyDescent="0.35">
      <c r="J451735" s="1"/>
    </row>
    <row r="451748" spans="10:10" x14ac:dyDescent="0.35">
      <c r="J451748" s="1"/>
    </row>
    <row r="451750" spans="10:10" x14ac:dyDescent="0.35">
      <c r="J451750" s="1"/>
    </row>
    <row r="451752" spans="10:10" x14ac:dyDescent="0.35">
      <c r="J451752" s="1"/>
    </row>
    <row r="451754" spans="10:10" x14ac:dyDescent="0.35">
      <c r="J451754" s="1"/>
    </row>
    <row r="451756" spans="10:10" x14ac:dyDescent="0.35">
      <c r="J451756" s="1"/>
    </row>
    <row r="451758" spans="10:10" x14ac:dyDescent="0.35">
      <c r="J451758" s="1"/>
    </row>
    <row r="451760" spans="10:10" x14ac:dyDescent="0.35">
      <c r="J451760" s="1"/>
    </row>
    <row r="451762" spans="10:10" x14ac:dyDescent="0.35">
      <c r="J451762" s="1"/>
    </row>
    <row r="451764" spans="10:10" x14ac:dyDescent="0.35">
      <c r="J451764" s="1"/>
    </row>
    <row r="451777" spans="10:10" x14ac:dyDescent="0.35">
      <c r="J451777" s="1"/>
    </row>
    <row r="451779" spans="10:10" x14ac:dyDescent="0.35">
      <c r="J451779" s="1"/>
    </row>
    <row r="451781" spans="10:10" x14ac:dyDescent="0.35">
      <c r="J451781" s="1"/>
    </row>
    <row r="451783" spans="10:10" x14ac:dyDescent="0.35">
      <c r="J451783" s="1"/>
    </row>
    <row r="451785" spans="10:10" x14ac:dyDescent="0.35">
      <c r="J451785" s="1"/>
    </row>
    <row r="451787" spans="10:10" x14ac:dyDescent="0.35">
      <c r="J451787" s="1"/>
    </row>
    <row r="451800" spans="10:10" x14ac:dyDescent="0.35">
      <c r="J451800" s="1"/>
    </row>
    <row r="451802" spans="10:10" x14ac:dyDescent="0.35">
      <c r="J451802" s="1"/>
    </row>
    <row r="451804" spans="10:10" x14ac:dyDescent="0.35">
      <c r="J451804" s="1"/>
    </row>
    <row r="451806" spans="10:10" x14ac:dyDescent="0.35">
      <c r="J451806" s="1"/>
    </row>
    <row r="451808" spans="10:10" x14ac:dyDescent="0.35">
      <c r="J451808" s="1"/>
    </row>
    <row r="451821" spans="10:10" x14ac:dyDescent="0.35">
      <c r="J451821" s="1"/>
    </row>
    <row r="451823" spans="10:10" x14ac:dyDescent="0.35">
      <c r="J451823" s="1"/>
    </row>
    <row r="451825" spans="10:10" x14ac:dyDescent="0.35">
      <c r="J451825" s="1"/>
    </row>
    <row r="451827" spans="10:10" x14ac:dyDescent="0.35">
      <c r="J451827" s="1"/>
    </row>
    <row r="451829" spans="10:10" x14ac:dyDescent="0.35">
      <c r="J451829" s="1"/>
    </row>
    <row r="451830" spans="10:10" x14ac:dyDescent="0.35">
      <c r="J451830" s="1"/>
    </row>
    <row r="451831" spans="10:10" x14ac:dyDescent="0.35">
      <c r="J451831" s="1"/>
    </row>
    <row r="451832" spans="10:10" x14ac:dyDescent="0.35">
      <c r="J451832" s="1"/>
    </row>
    <row r="451834" spans="10:10" x14ac:dyDescent="0.35">
      <c r="J451834" s="1"/>
    </row>
    <row r="451836" spans="10:10" x14ac:dyDescent="0.35">
      <c r="J451836" s="1"/>
    </row>
    <row r="451837" spans="10:10" x14ac:dyDescent="0.35">
      <c r="J451837" s="1"/>
    </row>
    <row r="451838" spans="10:10" x14ac:dyDescent="0.35">
      <c r="J451838" s="1"/>
    </row>
    <row r="451840" spans="10:10" x14ac:dyDescent="0.35">
      <c r="J451840" s="1"/>
    </row>
    <row r="451842" spans="10:10" x14ac:dyDescent="0.35">
      <c r="J451842" s="1"/>
    </row>
    <row r="451844" spans="10:10" x14ac:dyDescent="0.35">
      <c r="J451844" s="1"/>
    </row>
    <row r="451846" spans="10:10" x14ac:dyDescent="0.35">
      <c r="J451846" s="1"/>
    </row>
    <row r="451847" spans="10:10" x14ac:dyDescent="0.35">
      <c r="J451847" s="1"/>
    </row>
    <row r="451848" spans="10:10" x14ac:dyDescent="0.35">
      <c r="J451848" s="1"/>
    </row>
    <row r="451849" spans="10:10" x14ac:dyDescent="0.35">
      <c r="J451849" s="1"/>
    </row>
    <row r="451851" spans="10:10" x14ac:dyDescent="0.35">
      <c r="J451851" s="1"/>
    </row>
    <row r="451853" spans="10:10" x14ac:dyDescent="0.35">
      <c r="J451853" s="1"/>
    </row>
    <row r="451854" spans="10:10" x14ac:dyDescent="0.35">
      <c r="J451854" s="1"/>
    </row>
    <row r="451855" spans="10:10" x14ac:dyDescent="0.35">
      <c r="J451855" s="1"/>
    </row>
    <row r="451857" spans="10:10" x14ac:dyDescent="0.35">
      <c r="J451857" s="1"/>
    </row>
    <row r="451859" spans="10:10" x14ac:dyDescent="0.35">
      <c r="J451859" s="1"/>
    </row>
    <row r="451861" spans="10:10" x14ac:dyDescent="0.35">
      <c r="J451861" s="1"/>
    </row>
    <row r="451862" spans="10:10" x14ac:dyDescent="0.35">
      <c r="J451862" s="1"/>
    </row>
    <row r="451863" spans="10:10" x14ac:dyDescent="0.35">
      <c r="J451863" s="1"/>
    </row>
    <row r="451864" spans="10:10" x14ac:dyDescent="0.35">
      <c r="J451864" s="1"/>
    </row>
    <row r="451865" spans="10:10" x14ac:dyDescent="0.35">
      <c r="J451865" s="1"/>
    </row>
    <row r="451866" spans="10:10" x14ac:dyDescent="0.35">
      <c r="J451866" s="1"/>
    </row>
    <row r="451867" spans="10:10" x14ac:dyDescent="0.35">
      <c r="J451867" s="1"/>
    </row>
    <row r="451868" spans="10:10" x14ac:dyDescent="0.35">
      <c r="J451868" s="1"/>
    </row>
    <row r="451869" spans="10:10" x14ac:dyDescent="0.35">
      <c r="J451869" s="1"/>
    </row>
    <row r="451870" spans="10:10" x14ac:dyDescent="0.35">
      <c r="J451870" s="1"/>
    </row>
    <row r="451872" spans="10:10" x14ac:dyDescent="0.35">
      <c r="J451872" s="1"/>
    </row>
    <row r="451874" spans="10:10" x14ac:dyDescent="0.35">
      <c r="J451874" s="1"/>
    </row>
    <row r="451876" spans="10:10" x14ac:dyDescent="0.35">
      <c r="J451876" s="1"/>
    </row>
    <row r="451878" spans="10:10" x14ac:dyDescent="0.35">
      <c r="J451878" s="1"/>
    </row>
    <row r="451880" spans="10:10" x14ac:dyDescent="0.35">
      <c r="J451880" s="1"/>
    </row>
    <row r="451882" spans="10:10" x14ac:dyDescent="0.35">
      <c r="J451882" s="1"/>
    </row>
    <row r="451884" spans="10:10" x14ac:dyDescent="0.35">
      <c r="J451884" s="1"/>
    </row>
    <row r="451886" spans="10:10" x14ac:dyDescent="0.35">
      <c r="J451886" s="1"/>
    </row>
    <row r="451899" spans="10:10" x14ac:dyDescent="0.35">
      <c r="J451899" s="1"/>
    </row>
    <row r="451901" spans="10:10" x14ac:dyDescent="0.35">
      <c r="J451901" s="1"/>
    </row>
    <row r="451903" spans="10:10" x14ac:dyDescent="0.35">
      <c r="J451903" s="1"/>
    </row>
    <row r="451905" spans="10:10" x14ac:dyDescent="0.35">
      <c r="J451905" s="1"/>
    </row>
    <row r="451907" spans="10:10" x14ac:dyDescent="0.35">
      <c r="J451907" s="1"/>
    </row>
    <row r="451909" spans="10:10" x14ac:dyDescent="0.35">
      <c r="J451909" s="1"/>
    </row>
    <row r="451922" spans="10:10" x14ac:dyDescent="0.35">
      <c r="J451922" s="1"/>
    </row>
    <row r="451924" spans="10:10" x14ac:dyDescent="0.35">
      <c r="J451924" s="1"/>
    </row>
    <row r="451926" spans="10:10" x14ac:dyDescent="0.35">
      <c r="J451926" s="1"/>
    </row>
    <row r="451928" spans="10:10" x14ac:dyDescent="0.35">
      <c r="J451928" s="1"/>
    </row>
    <row r="451930" spans="10:10" x14ac:dyDescent="0.35">
      <c r="J451930" s="1"/>
    </row>
    <row r="451932" spans="10:10" x14ac:dyDescent="0.35">
      <c r="J451932" s="1"/>
    </row>
    <row r="451934" spans="10:10" x14ac:dyDescent="0.35">
      <c r="J451934" s="1"/>
    </row>
    <row r="451936" spans="10:10" x14ac:dyDescent="0.35">
      <c r="J451936" s="1"/>
    </row>
    <row r="451938" spans="10:10" x14ac:dyDescent="0.35">
      <c r="J451938" s="1"/>
    </row>
    <row r="451940" spans="10:10" x14ac:dyDescent="0.35">
      <c r="J451940" s="1"/>
    </row>
    <row r="451942" spans="10:10" x14ac:dyDescent="0.35">
      <c r="J451942" s="1"/>
    </row>
    <row r="451944" spans="10:10" x14ac:dyDescent="0.35">
      <c r="J451944" s="1"/>
    </row>
    <row r="451946" spans="10:10" x14ac:dyDescent="0.35">
      <c r="J451946" s="1"/>
    </row>
    <row r="451959" spans="10:10" x14ac:dyDescent="0.35">
      <c r="J451959" s="1"/>
    </row>
    <row r="451961" spans="10:10" x14ac:dyDescent="0.35">
      <c r="J451961" s="1"/>
    </row>
    <row r="451963" spans="10:10" x14ac:dyDescent="0.35">
      <c r="J451963" s="1"/>
    </row>
    <row r="451965" spans="10:10" x14ac:dyDescent="0.35">
      <c r="J451965" s="1"/>
    </row>
    <row r="451967" spans="10:10" x14ac:dyDescent="0.35">
      <c r="J451967" s="1"/>
    </row>
    <row r="451969" spans="10:10" x14ac:dyDescent="0.35">
      <c r="J451969" s="1"/>
    </row>
    <row r="451971" spans="10:10" x14ac:dyDescent="0.35">
      <c r="J451971" s="1"/>
    </row>
    <row r="451973" spans="10:10" x14ac:dyDescent="0.35">
      <c r="J451973" s="1"/>
    </row>
    <row r="451975" spans="10:10" x14ac:dyDescent="0.35">
      <c r="J451975" s="1"/>
    </row>
    <row r="451977" spans="10:10" x14ac:dyDescent="0.35">
      <c r="J451977" s="1"/>
    </row>
    <row r="451979" spans="10:10" x14ac:dyDescent="0.35">
      <c r="J451979" s="1"/>
    </row>
    <row r="451981" spans="10:10" x14ac:dyDescent="0.35">
      <c r="J451981" s="1"/>
    </row>
    <row r="451983" spans="10:10" x14ac:dyDescent="0.35">
      <c r="J451983" s="1"/>
    </row>
    <row r="451996" spans="10:10" x14ac:dyDescent="0.35">
      <c r="J451996" s="1"/>
    </row>
    <row r="452009" spans="10:10" x14ac:dyDescent="0.35">
      <c r="J452009" s="1"/>
    </row>
    <row r="452022" spans="10:10" x14ac:dyDescent="0.35">
      <c r="J452022" s="1"/>
    </row>
    <row r="452024" spans="10:10" x14ac:dyDescent="0.35">
      <c r="J452024" s="1"/>
    </row>
    <row r="452026" spans="10:10" x14ac:dyDescent="0.35">
      <c r="J452026" s="1"/>
    </row>
    <row r="452028" spans="10:10" x14ac:dyDescent="0.35">
      <c r="J452028" s="1"/>
    </row>
    <row r="452041" spans="10:10" x14ac:dyDescent="0.35">
      <c r="J452041" s="1"/>
    </row>
    <row r="452043" spans="10:10" x14ac:dyDescent="0.35">
      <c r="J452043" s="1"/>
    </row>
    <row r="452045" spans="10:10" x14ac:dyDescent="0.35">
      <c r="J452045" s="1"/>
    </row>
    <row r="452047" spans="10:10" x14ac:dyDescent="0.35">
      <c r="J452047" s="1"/>
    </row>
    <row r="452049" spans="10:10" x14ac:dyDescent="0.35">
      <c r="J452049" s="1"/>
    </row>
    <row r="452051" spans="10:10" x14ac:dyDescent="0.35">
      <c r="J452051" s="1"/>
    </row>
    <row r="452053" spans="10:10" x14ac:dyDescent="0.35">
      <c r="J452053" s="1"/>
    </row>
    <row r="452055" spans="10:10" x14ac:dyDescent="0.35">
      <c r="J452055" s="1"/>
    </row>
    <row r="452068" spans="10:10" x14ac:dyDescent="0.35">
      <c r="J452068" s="1"/>
    </row>
    <row r="452070" spans="10:10" x14ac:dyDescent="0.35">
      <c r="J452070" s="1"/>
    </row>
    <row r="452072" spans="10:10" x14ac:dyDescent="0.35">
      <c r="J452072" s="1"/>
    </row>
    <row r="452074" spans="10:10" x14ac:dyDescent="0.35">
      <c r="J452074" s="1"/>
    </row>
    <row r="452087" spans="10:10" x14ac:dyDescent="0.35">
      <c r="J452087" s="1"/>
    </row>
    <row r="452089" spans="10:10" x14ac:dyDescent="0.35">
      <c r="J452089" s="1"/>
    </row>
    <row r="452091" spans="10:10" x14ac:dyDescent="0.35">
      <c r="J452091" s="1"/>
    </row>
    <row r="452093" spans="10:10" x14ac:dyDescent="0.35">
      <c r="J452093" s="1"/>
    </row>
    <row r="452095" spans="10:10" x14ac:dyDescent="0.35">
      <c r="J452095" s="1"/>
    </row>
    <row r="452097" spans="10:10" x14ac:dyDescent="0.35">
      <c r="J452097" s="1"/>
    </row>
    <row r="452110" spans="10:10" x14ac:dyDescent="0.35">
      <c r="J452110" s="1"/>
    </row>
    <row r="452112" spans="10:10" x14ac:dyDescent="0.35">
      <c r="J452112" s="1"/>
    </row>
    <row r="452114" spans="10:10" x14ac:dyDescent="0.35">
      <c r="J452114" s="1"/>
    </row>
    <row r="452116" spans="10:10" x14ac:dyDescent="0.35">
      <c r="J452116" s="1"/>
    </row>
    <row r="452118" spans="10:10" x14ac:dyDescent="0.35">
      <c r="J452118" s="1"/>
    </row>
    <row r="452120" spans="10:10" x14ac:dyDescent="0.35">
      <c r="J452120" s="1"/>
    </row>
    <row r="452122" spans="10:10" x14ac:dyDescent="0.35">
      <c r="J452122" s="1"/>
    </row>
    <row r="452123" spans="10:10" x14ac:dyDescent="0.35">
      <c r="J452123" s="1"/>
    </row>
    <row r="452125" spans="10:10" x14ac:dyDescent="0.35">
      <c r="J452125" s="1"/>
    </row>
    <row r="452127" spans="10:10" x14ac:dyDescent="0.35">
      <c r="J452127" s="1"/>
    </row>
    <row r="452129" spans="10:10" x14ac:dyDescent="0.35">
      <c r="J452129" s="1"/>
    </row>
    <row r="452130" spans="10:10" x14ac:dyDescent="0.35">
      <c r="J452130" s="1"/>
    </row>
    <row r="452131" spans="10:10" x14ac:dyDescent="0.35">
      <c r="J452131" s="1"/>
    </row>
    <row r="452144" spans="10:10" x14ac:dyDescent="0.35">
      <c r="J452144" s="1"/>
    </row>
    <row r="452157" spans="10:10" x14ac:dyDescent="0.35">
      <c r="J452157" s="1"/>
    </row>
    <row r="452159" spans="10:10" x14ac:dyDescent="0.35">
      <c r="J452159" s="1"/>
    </row>
    <row r="452161" spans="10:10" x14ac:dyDescent="0.35">
      <c r="J452161" s="1"/>
    </row>
    <row r="452163" spans="10:10" x14ac:dyDescent="0.35">
      <c r="J452163" s="1"/>
    </row>
    <row r="452165" spans="10:10" x14ac:dyDescent="0.35">
      <c r="J452165" s="1"/>
    </row>
    <row r="452167" spans="10:10" x14ac:dyDescent="0.35">
      <c r="J452167" s="1"/>
    </row>
    <row r="452169" spans="10:10" x14ac:dyDescent="0.35">
      <c r="J452169" s="1"/>
    </row>
    <row r="452171" spans="10:10" x14ac:dyDescent="0.35">
      <c r="J452171" s="1"/>
    </row>
    <row r="452173" spans="10:10" x14ac:dyDescent="0.35">
      <c r="J452173" s="1"/>
    </row>
    <row r="452175" spans="10:10" x14ac:dyDescent="0.35">
      <c r="J452175" s="1"/>
    </row>
    <row r="452177" spans="10:10" x14ac:dyDescent="0.35">
      <c r="J452177" s="1"/>
    </row>
    <row r="452179" spans="10:10" x14ac:dyDescent="0.35">
      <c r="J452179" s="1"/>
    </row>
    <row r="452181" spans="10:10" x14ac:dyDescent="0.35">
      <c r="J452181" s="1"/>
    </row>
    <row r="452183" spans="10:10" x14ac:dyDescent="0.35">
      <c r="J452183" s="1"/>
    </row>
    <row r="452185" spans="10:10" x14ac:dyDescent="0.35">
      <c r="J452185" s="1"/>
    </row>
    <row r="452187" spans="10:10" x14ac:dyDescent="0.35">
      <c r="J452187" s="1"/>
    </row>
    <row r="452189" spans="10:10" x14ac:dyDescent="0.35">
      <c r="J452189" s="1"/>
    </row>
    <row r="452202" spans="10:10" x14ac:dyDescent="0.35">
      <c r="J452202" s="1"/>
    </row>
    <row r="452215" spans="10:10" x14ac:dyDescent="0.35">
      <c r="J452215" s="1"/>
    </row>
    <row r="452217" spans="10:10" x14ac:dyDescent="0.35">
      <c r="J452217" s="1"/>
    </row>
    <row r="452219" spans="10:10" x14ac:dyDescent="0.35">
      <c r="J452219" s="1"/>
    </row>
    <row r="452221" spans="10:10" x14ac:dyDescent="0.35">
      <c r="J452221" s="1"/>
    </row>
    <row r="452223" spans="10:10" x14ac:dyDescent="0.35">
      <c r="J452223" s="1"/>
    </row>
    <row r="452225" spans="10:10" x14ac:dyDescent="0.35">
      <c r="J452225" s="1"/>
    </row>
    <row r="452238" spans="10:10" x14ac:dyDescent="0.35">
      <c r="J452238" s="1"/>
    </row>
    <row r="452251" spans="10:10" x14ac:dyDescent="0.35">
      <c r="J452251" s="1"/>
    </row>
    <row r="452253" spans="10:10" x14ac:dyDescent="0.35">
      <c r="J452253" s="1"/>
    </row>
    <row r="452255" spans="10:10" x14ac:dyDescent="0.35">
      <c r="J452255" s="1"/>
    </row>
    <row r="452257" spans="10:10" x14ac:dyDescent="0.35">
      <c r="J452257" s="1"/>
    </row>
    <row r="452259" spans="10:10" x14ac:dyDescent="0.35">
      <c r="J452259" s="1"/>
    </row>
    <row r="452261" spans="10:10" x14ac:dyDescent="0.35">
      <c r="J452261" s="1"/>
    </row>
    <row r="452263" spans="10:10" x14ac:dyDescent="0.35">
      <c r="J452263" s="1"/>
    </row>
    <row r="452275" spans="10:10" x14ac:dyDescent="0.35">
      <c r="J452275" s="1"/>
    </row>
    <row r="452277" spans="10:10" x14ac:dyDescent="0.35">
      <c r="J452277" s="1"/>
    </row>
    <row r="452281" spans="10:10" x14ac:dyDescent="0.35">
      <c r="J452281" s="1"/>
    </row>
    <row r="452283" spans="10:10" x14ac:dyDescent="0.35">
      <c r="J452283" s="1"/>
    </row>
    <row r="452290" spans="10:10" x14ac:dyDescent="0.35">
      <c r="J452290" s="1"/>
    </row>
    <row r="452292" spans="10:10" x14ac:dyDescent="0.35">
      <c r="J452292" s="1"/>
    </row>
    <row r="452294" spans="10:10" x14ac:dyDescent="0.35">
      <c r="J452294" s="1"/>
    </row>
    <row r="452296" spans="10:10" x14ac:dyDescent="0.35">
      <c r="J452296" s="1"/>
    </row>
    <row r="452298" spans="10:10" x14ac:dyDescent="0.35">
      <c r="J452298" s="1"/>
    </row>
    <row r="452300" spans="10:10" x14ac:dyDescent="0.35">
      <c r="J452300" s="1"/>
    </row>
    <row r="452313" spans="10:10" x14ac:dyDescent="0.35">
      <c r="J452313" s="1"/>
    </row>
    <row r="452315" spans="10:10" x14ac:dyDescent="0.35">
      <c r="J452315" s="1"/>
    </row>
    <row r="452317" spans="10:10" x14ac:dyDescent="0.35">
      <c r="J452317" s="1"/>
    </row>
    <row r="452319" spans="10:10" x14ac:dyDescent="0.35">
      <c r="J452319" s="1"/>
    </row>
    <row r="452321" spans="10:10" x14ac:dyDescent="0.35">
      <c r="J452321" s="1"/>
    </row>
    <row r="452334" spans="10:10" x14ac:dyDescent="0.35">
      <c r="J452334" s="1"/>
    </row>
    <row r="452336" spans="10:10" x14ac:dyDescent="0.35">
      <c r="J452336" s="1"/>
    </row>
    <row r="452338" spans="10:10" x14ac:dyDescent="0.35">
      <c r="J452338" s="1"/>
    </row>
    <row r="452340" spans="10:10" x14ac:dyDescent="0.35">
      <c r="J452340" s="1"/>
    </row>
    <row r="452342" spans="10:10" x14ac:dyDescent="0.35">
      <c r="J452342" s="1"/>
    </row>
    <row r="452344" spans="10:10" x14ac:dyDescent="0.35">
      <c r="J452344" s="1"/>
    </row>
    <row r="452346" spans="10:10" x14ac:dyDescent="0.35">
      <c r="J452346" s="1"/>
    </row>
    <row r="452348" spans="10:10" x14ac:dyDescent="0.35">
      <c r="J452348" s="1"/>
    </row>
    <row r="452350" spans="10:10" x14ac:dyDescent="0.35">
      <c r="J452350" s="1"/>
    </row>
    <row r="452352" spans="10:10" x14ac:dyDescent="0.35">
      <c r="J452352" s="1"/>
    </row>
    <row r="452365" spans="10:10" x14ac:dyDescent="0.35">
      <c r="J452365" s="1"/>
    </row>
    <row r="452367" spans="10:10" x14ac:dyDescent="0.35">
      <c r="J452367" s="1"/>
    </row>
    <row r="452369" spans="10:10" x14ac:dyDescent="0.35">
      <c r="J452369" s="1"/>
    </row>
    <row r="452370" spans="10:10" x14ac:dyDescent="0.35">
      <c r="J452370" s="1"/>
    </row>
    <row r="452374" spans="10:10" x14ac:dyDescent="0.35">
      <c r="J452374" s="1"/>
    </row>
    <row r="452376" spans="10:10" x14ac:dyDescent="0.35">
      <c r="J452376" s="1"/>
    </row>
    <row r="452378" spans="10:10" x14ac:dyDescent="0.35">
      <c r="J452378" s="1"/>
    </row>
    <row r="452380" spans="10:10" x14ac:dyDescent="0.35">
      <c r="J452380" s="1"/>
    </row>
    <row r="452382" spans="10:10" x14ac:dyDescent="0.35">
      <c r="J452382" s="1"/>
    </row>
    <row r="452384" spans="10:10" x14ac:dyDescent="0.35">
      <c r="J452384" s="1"/>
    </row>
    <row r="452386" spans="10:10" x14ac:dyDescent="0.35">
      <c r="J452386" s="1"/>
    </row>
    <row r="452388" spans="10:10" x14ac:dyDescent="0.35">
      <c r="J452388" s="1"/>
    </row>
    <row r="452390" spans="10:10" x14ac:dyDescent="0.35">
      <c r="J452390" s="1"/>
    </row>
    <row r="452392" spans="10:10" x14ac:dyDescent="0.35">
      <c r="J452392" s="1"/>
    </row>
    <row r="452394" spans="10:10" x14ac:dyDescent="0.35">
      <c r="J452394" s="1"/>
    </row>
    <row r="452396" spans="10:10" x14ac:dyDescent="0.35">
      <c r="J452396" s="1"/>
    </row>
    <row r="452398" spans="10:10" x14ac:dyDescent="0.35">
      <c r="J452398" s="1"/>
    </row>
    <row r="452400" spans="10:10" x14ac:dyDescent="0.35">
      <c r="J452400" s="1"/>
    </row>
    <row r="452413" spans="10:10" x14ac:dyDescent="0.35">
      <c r="J452413" s="1"/>
    </row>
    <row r="452426" spans="10:10" x14ac:dyDescent="0.35">
      <c r="J452426" s="1"/>
    </row>
    <row r="452428" spans="10:10" x14ac:dyDescent="0.35">
      <c r="J452428" s="1"/>
    </row>
    <row r="452430" spans="10:10" x14ac:dyDescent="0.35">
      <c r="J452430" s="1"/>
    </row>
    <row r="452432" spans="10:10" x14ac:dyDescent="0.35">
      <c r="J452432" s="1"/>
    </row>
    <row r="452445" spans="10:10" x14ac:dyDescent="0.35">
      <c r="J452445" s="1"/>
    </row>
    <row r="452447" spans="10:10" x14ac:dyDescent="0.35">
      <c r="J452447" s="1"/>
    </row>
    <row r="452449" spans="10:10" x14ac:dyDescent="0.35">
      <c r="J452449" s="1"/>
    </row>
    <row r="452451" spans="10:10" x14ac:dyDescent="0.35">
      <c r="J452451" s="1"/>
    </row>
    <row r="452453" spans="10:10" x14ac:dyDescent="0.35">
      <c r="J452453" s="1"/>
    </row>
    <row r="452455" spans="10:10" x14ac:dyDescent="0.35">
      <c r="J452455" s="1"/>
    </row>
    <row r="452457" spans="10:10" x14ac:dyDescent="0.35">
      <c r="J452457" s="1"/>
    </row>
    <row r="452459" spans="10:10" x14ac:dyDescent="0.35">
      <c r="J452459" s="1"/>
    </row>
    <row r="452461" spans="10:10" x14ac:dyDescent="0.35">
      <c r="J452461" s="1"/>
    </row>
    <row r="452463" spans="10:10" x14ac:dyDescent="0.35">
      <c r="J452463" s="1"/>
    </row>
    <row r="452465" spans="10:10" x14ac:dyDescent="0.35">
      <c r="J452465" s="1"/>
    </row>
    <row r="452467" spans="10:10" x14ac:dyDescent="0.35">
      <c r="J452467" s="1"/>
    </row>
    <row r="452469" spans="10:10" x14ac:dyDescent="0.35">
      <c r="J452469" s="1"/>
    </row>
    <row r="452482" spans="10:10" x14ac:dyDescent="0.35">
      <c r="J452482" s="1"/>
    </row>
    <row r="452484" spans="10:10" x14ac:dyDescent="0.35">
      <c r="J452484" s="1"/>
    </row>
    <row r="452486" spans="10:10" x14ac:dyDescent="0.35">
      <c r="J452486" s="1"/>
    </row>
    <row r="452488" spans="10:10" x14ac:dyDescent="0.35">
      <c r="J452488" s="1"/>
    </row>
    <row r="452501" spans="10:10" x14ac:dyDescent="0.35">
      <c r="J452501" s="1"/>
    </row>
    <row r="452514" spans="10:10" x14ac:dyDescent="0.35">
      <c r="J452514" s="1"/>
    </row>
    <row r="452527" spans="10:10" x14ac:dyDescent="0.35">
      <c r="J452527" s="1"/>
    </row>
    <row r="452529" spans="10:10" x14ac:dyDescent="0.35">
      <c r="J452529" s="1"/>
    </row>
    <row r="452542" spans="10:10" x14ac:dyDescent="0.35">
      <c r="J452542" s="1"/>
    </row>
    <row r="452544" spans="10:10" x14ac:dyDescent="0.35">
      <c r="J452544" s="1"/>
    </row>
    <row r="452546" spans="10:10" x14ac:dyDescent="0.35">
      <c r="J452546" s="1"/>
    </row>
    <row r="452548" spans="10:10" x14ac:dyDescent="0.35">
      <c r="J452548" s="1"/>
    </row>
    <row r="452550" spans="10:10" x14ac:dyDescent="0.35">
      <c r="J452550" s="1"/>
    </row>
    <row r="452552" spans="10:10" x14ac:dyDescent="0.35">
      <c r="J452552" s="1"/>
    </row>
    <row r="452554" spans="10:10" x14ac:dyDescent="0.35">
      <c r="J452554" s="1"/>
    </row>
    <row r="452556" spans="10:10" x14ac:dyDescent="0.35">
      <c r="J452556" s="1"/>
    </row>
    <row r="452558" spans="10:10" x14ac:dyDescent="0.35">
      <c r="J452558" s="1"/>
    </row>
    <row r="452571" spans="10:10" x14ac:dyDescent="0.35">
      <c r="J452571" s="1"/>
    </row>
    <row r="452573" spans="10:10" x14ac:dyDescent="0.35">
      <c r="J452573" s="1"/>
    </row>
    <row r="452575" spans="10:10" x14ac:dyDescent="0.35">
      <c r="J452575" s="1"/>
    </row>
    <row r="452577" spans="10:10" x14ac:dyDescent="0.35">
      <c r="J452577" s="1"/>
    </row>
    <row r="452579" spans="10:10" x14ac:dyDescent="0.35">
      <c r="J452579" s="1"/>
    </row>
    <row r="452581" spans="10:10" x14ac:dyDescent="0.35">
      <c r="J452581" s="1"/>
    </row>
    <row r="452594" spans="10:10" x14ac:dyDescent="0.35">
      <c r="J452594" s="1"/>
    </row>
    <row r="452596" spans="10:10" x14ac:dyDescent="0.35">
      <c r="J452596" s="1"/>
    </row>
    <row r="452598" spans="10:10" x14ac:dyDescent="0.35">
      <c r="J452598" s="1"/>
    </row>
    <row r="452600" spans="10:10" x14ac:dyDescent="0.35">
      <c r="J452600" s="1"/>
    </row>
    <row r="452602" spans="10:10" x14ac:dyDescent="0.35">
      <c r="J452602" s="1"/>
    </row>
    <row r="452615" spans="10:10" x14ac:dyDescent="0.35">
      <c r="J452615" s="1"/>
    </row>
    <row r="452617" spans="10:10" x14ac:dyDescent="0.35">
      <c r="J452617" s="1"/>
    </row>
    <row r="452619" spans="10:10" x14ac:dyDescent="0.35">
      <c r="J452619" s="1"/>
    </row>
    <row r="452622" spans="10:10" x14ac:dyDescent="0.35">
      <c r="J452622" s="1"/>
    </row>
    <row r="452623" spans="10:10" x14ac:dyDescent="0.35">
      <c r="J452623" s="1"/>
    </row>
    <row r="452624" spans="10:10" x14ac:dyDescent="0.35">
      <c r="J452624" s="1"/>
    </row>
    <row r="452625" spans="10:10" x14ac:dyDescent="0.35">
      <c r="J452625" s="1"/>
    </row>
    <row r="452626" spans="10:10" x14ac:dyDescent="0.35">
      <c r="J452626" s="1"/>
    </row>
    <row r="452628" spans="10:10" x14ac:dyDescent="0.35">
      <c r="J452628" s="1"/>
    </row>
    <row r="452629" spans="10:10" x14ac:dyDescent="0.35">
      <c r="J452629" s="1"/>
    </row>
    <row r="452630" spans="10:10" x14ac:dyDescent="0.35">
      <c r="J452630" s="1"/>
    </row>
    <row r="452631" spans="10:10" x14ac:dyDescent="0.35">
      <c r="J452631" s="1"/>
    </row>
    <row r="452632" spans="10:10" x14ac:dyDescent="0.35">
      <c r="J452632" s="1"/>
    </row>
    <row r="452634" spans="10:10" x14ac:dyDescent="0.35">
      <c r="J452634" s="1"/>
    </row>
    <row r="452636" spans="10:10" x14ac:dyDescent="0.35">
      <c r="J452636" s="1"/>
    </row>
    <row r="452638" spans="10:10" x14ac:dyDescent="0.35">
      <c r="J452638" s="1"/>
    </row>
    <row r="452640" spans="10:10" x14ac:dyDescent="0.35">
      <c r="J452640" s="1"/>
    </row>
    <row r="452641" spans="10:10" x14ac:dyDescent="0.35">
      <c r="J452641" s="1"/>
    </row>
    <row r="452642" spans="10:10" x14ac:dyDescent="0.35">
      <c r="J452642" s="1"/>
    </row>
    <row r="452643" spans="10:10" x14ac:dyDescent="0.35">
      <c r="J452643" s="1"/>
    </row>
    <row r="452646" spans="10:10" x14ac:dyDescent="0.35">
      <c r="J452646" s="1"/>
    </row>
    <row r="452647" spans="10:10" x14ac:dyDescent="0.35">
      <c r="J452647" s="1"/>
    </row>
    <row r="452648" spans="10:10" x14ac:dyDescent="0.35">
      <c r="J452648" s="1"/>
    </row>
    <row r="452649" spans="10:10" x14ac:dyDescent="0.35">
      <c r="J452649" s="1"/>
    </row>
    <row r="452651" spans="10:10" x14ac:dyDescent="0.35">
      <c r="J452651" s="1"/>
    </row>
    <row r="452654" spans="10:10" x14ac:dyDescent="0.35">
      <c r="J452654" s="1"/>
    </row>
    <row r="452655" spans="10:10" x14ac:dyDescent="0.35">
      <c r="J452655" s="1"/>
    </row>
    <row r="452656" spans="10:10" x14ac:dyDescent="0.35">
      <c r="J452656" s="1"/>
    </row>
    <row r="452657" spans="10:10" x14ac:dyDescent="0.35">
      <c r="J452657" s="1"/>
    </row>
    <row r="452658" spans="10:10" x14ac:dyDescent="0.35">
      <c r="J452658" s="1"/>
    </row>
    <row r="452659" spans="10:10" x14ac:dyDescent="0.35">
      <c r="J452659" s="1"/>
    </row>
    <row r="452660" spans="10:10" x14ac:dyDescent="0.35">
      <c r="J452660" s="1"/>
    </row>
    <row r="452661" spans="10:10" x14ac:dyDescent="0.35">
      <c r="J452661" s="1"/>
    </row>
    <row r="452662" spans="10:10" x14ac:dyDescent="0.35">
      <c r="J452662" s="1"/>
    </row>
    <row r="452663" spans="10:10" x14ac:dyDescent="0.35">
      <c r="J452663" s="1"/>
    </row>
    <row r="452665" spans="10:10" x14ac:dyDescent="0.35">
      <c r="J452665" s="1"/>
    </row>
    <row r="452667" spans="10:10" x14ac:dyDescent="0.35">
      <c r="J452667" s="1"/>
    </row>
    <row r="452669" spans="10:10" x14ac:dyDescent="0.35">
      <c r="J452669" s="1"/>
    </row>
    <row r="452671" spans="10:10" x14ac:dyDescent="0.35">
      <c r="J452671" s="1"/>
    </row>
    <row r="452673" spans="10:10" x14ac:dyDescent="0.35">
      <c r="J452673" s="1"/>
    </row>
    <row r="452675" spans="10:10" x14ac:dyDescent="0.35">
      <c r="J452675" s="1"/>
    </row>
    <row r="452677" spans="10:10" x14ac:dyDescent="0.35">
      <c r="J452677" s="1"/>
    </row>
    <row r="452679" spans="10:10" x14ac:dyDescent="0.35">
      <c r="J452679" s="1"/>
    </row>
    <row r="452692" spans="10:10" x14ac:dyDescent="0.35">
      <c r="J452692" s="1"/>
    </row>
    <row r="452694" spans="10:10" x14ac:dyDescent="0.35">
      <c r="J452694" s="1"/>
    </row>
    <row r="452696" spans="10:10" x14ac:dyDescent="0.35">
      <c r="J452696" s="1"/>
    </row>
    <row r="452698" spans="10:10" x14ac:dyDescent="0.35">
      <c r="J452698" s="1"/>
    </row>
    <row r="452700" spans="10:10" x14ac:dyDescent="0.35">
      <c r="J452700" s="1"/>
    </row>
    <row r="452702" spans="10:10" x14ac:dyDescent="0.35">
      <c r="J452702" s="1"/>
    </row>
    <row r="452715" spans="10:10" x14ac:dyDescent="0.35">
      <c r="J452715" s="1"/>
    </row>
    <row r="452717" spans="10:10" x14ac:dyDescent="0.35">
      <c r="J452717" s="1"/>
    </row>
    <row r="452719" spans="10:10" x14ac:dyDescent="0.35">
      <c r="J452719" s="1"/>
    </row>
    <row r="452721" spans="10:10" x14ac:dyDescent="0.35">
      <c r="J452721" s="1"/>
    </row>
    <row r="452723" spans="10:10" x14ac:dyDescent="0.35">
      <c r="J452723" s="1"/>
    </row>
    <row r="452725" spans="10:10" x14ac:dyDescent="0.35">
      <c r="J452725" s="1"/>
    </row>
    <row r="452727" spans="10:10" x14ac:dyDescent="0.35">
      <c r="J452727" s="1"/>
    </row>
    <row r="452729" spans="10:10" x14ac:dyDescent="0.35">
      <c r="J452729" s="1"/>
    </row>
    <row r="452731" spans="10:10" x14ac:dyDescent="0.35">
      <c r="J452731" s="1"/>
    </row>
    <row r="452733" spans="10:10" x14ac:dyDescent="0.35">
      <c r="J452733" s="1"/>
    </row>
    <row r="452735" spans="10:10" x14ac:dyDescent="0.35">
      <c r="J452735" s="1"/>
    </row>
    <row r="452737" spans="10:10" x14ac:dyDescent="0.35">
      <c r="J452737" s="1"/>
    </row>
    <row r="452739" spans="10:10" x14ac:dyDescent="0.35">
      <c r="J452739" s="1"/>
    </row>
    <row r="452751" spans="10:10" x14ac:dyDescent="0.35">
      <c r="J452751" s="1"/>
    </row>
    <row r="452753" spans="10:10" x14ac:dyDescent="0.35">
      <c r="J452753" s="1"/>
    </row>
    <row r="452755" spans="10:10" x14ac:dyDescent="0.35">
      <c r="J452755" s="1"/>
    </row>
    <row r="452757" spans="10:10" x14ac:dyDescent="0.35">
      <c r="J452757" s="1"/>
    </row>
    <row r="452759" spans="10:10" x14ac:dyDescent="0.35">
      <c r="J452759" s="1"/>
    </row>
    <row r="452761" spans="10:10" x14ac:dyDescent="0.35">
      <c r="J452761" s="1"/>
    </row>
    <row r="452763" spans="10:10" x14ac:dyDescent="0.35">
      <c r="J452763" s="1"/>
    </row>
    <row r="452765" spans="10:10" x14ac:dyDescent="0.35">
      <c r="J452765" s="1"/>
    </row>
    <row r="452767" spans="10:10" x14ac:dyDescent="0.35">
      <c r="J452767" s="1"/>
    </row>
    <row r="452769" spans="10:10" x14ac:dyDescent="0.35">
      <c r="J452769" s="1"/>
    </row>
    <row r="452771" spans="10:10" x14ac:dyDescent="0.35">
      <c r="J452771" s="1"/>
    </row>
    <row r="452773" spans="10:10" x14ac:dyDescent="0.35">
      <c r="J452773" s="1"/>
    </row>
    <row r="452775" spans="10:10" x14ac:dyDescent="0.35">
      <c r="J452775" s="1"/>
    </row>
    <row r="452788" spans="10:10" x14ac:dyDescent="0.35">
      <c r="J452788" s="1"/>
    </row>
    <row r="452801" spans="10:10" x14ac:dyDescent="0.35">
      <c r="J452801" s="1"/>
    </row>
    <row r="452814" spans="10:10" x14ac:dyDescent="0.35">
      <c r="J452814" s="1"/>
    </row>
    <row r="452816" spans="10:10" x14ac:dyDescent="0.35">
      <c r="J452816" s="1"/>
    </row>
    <row r="452818" spans="10:10" x14ac:dyDescent="0.35">
      <c r="J452818" s="1"/>
    </row>
    <row r="452820" spans="10:10" x14ac:dyDescent="0.35">
      <c r="J452820" s="1"/>
    </row>
    <row r="452833" spans="10:10" x14ac:dyDescent="0.35">
      <c r="J452833" s="1"/>
    </row>
    <row r="452835" spans="10:10" x14ac:dyDescent="0.35">
      <c r="J452835" s="1"/>
    </row>
    <row r="452837" spans="10:10" x14ac:dyDescent="0.35">
      <c r="J452837" s="1"/>
    </row>
    <row r="452839" spans="10:10" x14ac:dyDescent="0.35">
      <c r="J452839" s="1"/>
    </row>
    <row r="452841" spans="10:10" x14ac:dyDescent="0.35">
      <c r="J452841" s="1"/>
    </row>
    <row r="452843" spans="10:10" x14ac:dyDescent="0.35">
      <c r="J452843" s="1"/>
    </row>
    <row r="452845" spans="10:10" x14ac:dyDescent="0.35">
      <c r="J452845" s="1"/>
    </row>
    <row r="452847" spans="10:10" x14ac:dyDescent="0.35">
      <c r="J452847" s="1"/>
    </row>
    <row r="452860" spans="10:10" x14ac:dyDescent="0.35">
      <c r="J452860" s="1"/>
    </row>
    <row r="452862" spans="10:10" x14ac:dyDescent="0.35">
      <c r="J452862" s="1"/>
    </row>
    <row r="452864" spans="10:10" x14ac:dyDescent="0.35">
      <c r="J452864" s="1"/>
    </row>
    <row r="452866" spans="10:10" x14ac:dyDescent="0.35">
      <c r="J452866" s="1"/>
    </row>
    <row r="452878" spans="10:10" x14ac:dyDescent="0.35">
      <c r="J452878" s="1"/>
    </row>
    <row r="452880" spans="10:10" x14ac:dyDescent="0.35">
      <c r="J452880" s="1"/>
    </row>
    <row r="452882" spans="10:10" x14ac:dyDescent="0.35">
      <c r="J452882" s="1"/>
    </row>
    <row r="452884" spans="10:10" x14ac:dyDescent="0.35">
      <c r="J452884" s="1"/>
    </row>
    <row r="452886" spans="10:10" x14ac:dyDescent="0.35">
      <c r="J452886" s="1"/>
    </row>
    <row r="452888" spans="10:10" x14ac:dyDescent="0.35">
      <c r="J452888" s="1"/>
    </row>
    <row r="452901" spans="10:10" x14ac:dyDescent="0.35">
      <c r="J452901" s="1"/>
    </row>
    <row r="452903" spans="10:10" x14ac:dyDescent="0.35">
      <c r="J452903" s="1"/>
    </row>
    <row r="452905" spans="10:10" x14ac:dyDescent="0.35">
      <c r="J452905" s="1"/>
    </row>
    <row r="452907" spans="10:10" x14ac:dyDescent="0.35">
      <c r="J452907" s="1"/>
    </row>
    <row r="452909" spans="10:10" x14ac:dyDescent="0.35">
      <c r="J452909" s="1"/>
    </row>
    <row r="452911" spans="10:10" x14ac:dyDescent="0.35">
      <c r="J452911" s="1"/>
    </row>
    <row r="452913" spans="10:10" x14ac:dyDescent="0.35">
      <c r="J452913" s="1"/>
    </row>
    <row r="452914" spans="10:10" x14ac:dyDescent="0.35">
      <c r="J452914" s="1"/>
    </row>
    <row r="452915" spans="10:10" x14ac:dyDescent="0.35">
      <c r="J452915" s="1"/>
    </row>
    <row r="452916" spans="10:10" x14ac:dyDescent="0.35">
      <c r="J452916" s="1"/>
    </row>
    <row r="452918" spans="10:10" x14ac:dyDescent="0.35">
      <c r="J452918" s="1"/>
    </row>
    <row r="452920" spans="10:10" x14ac:dyDescent="0.35">
      <c r="J452920" s="1"/>
    </row>
    <row r="452921" spans="10:10" x14ac:dyDescent="0.35">
      <c r="J452921" s="1"/>
    </row>
    <row r="452922" spans="10:10" x14ac:dyDescent="0.35">
      <c r="J452922" s="1"/>
    </row>
    <row r="452935" spans="10:10" x14ac:dyDescent="0.35">
      <c r="J452935" s="1"/>
    </row>
    <row r="452948" spans="10:10" x14ac:dyDescent="0.35">
      <c r="J452948" s="1"/>
    </row>
    <row r="452950" spans="10:10" x14ac:dyDescent="0.35">
      <c r="J452950" s="1"/>
    </row>
    <row r="452952" spans="10:10" x14ac:dyDescent="0.35">
      <c r="J452952" s="1"/>
    </row>
    <row r="452954" spans="10:10" x14ac:dyDescent="0.35">
      <c r="J452954" s="1"/>
    </row>
    <row r="452956" spans="10:10" x14ac:dyDescent="0.35">
      <c r="J452956" s="1"/>
    </row>
    <row r="452958" spans="10:10" x14ac:dyDescent="0.35">
      <c r="J452958" s="1"/>
    </row>
    <row r="452960" spans="10:10" x14ac:dyDescent="0.35">
      <c r="J452960" s="1"/>
    </row>
    <row r="452962" spans="10:10" x14ac:dyDescent="0.35">
      <c r="J452962" s="1"/>
    </row>
    <row r="452964" spans="10:10" x14ac:dyDescent="0.35">
      <c r="J452964" s="1"/>
    </row>
    <row r="452966" spans="10:10" x14ac:dyDescent="0.35">
      <c r="J452966" s="1"/>
    </row>
    <row r="452968" spans="10:10" x14ac:dyDescent="0.35">
      <c r="J452968" s="1"/>
    </row>
    <row r="452970" spans="10:10" x14ac:dyDescent="0.35">
      <c r="J452970" s="1"/>
    </row>
    <row r="452972" spans="10:10" x14ac:dyDescent="0.35">
      <c r="J452972" s="1"/>
    </row>
    <row r="452974" spans="10:10" x14ac:dyDescent="0.35">
      <c r="J452974" s="1"/>
    </row>
    <row r="452976" spans="10:10" x14ac:dyDescent="0.35">
      <c r="J452976" s="1"/>
    </row>
    <row r="452978" spans="10:10" x14ac:dyDescent="0.35">
      <c r="J452978" s="1"/>
    </row>
    <row r="452980" spans="10:10" x14ac:dyDescent="0.35">
      <c r="J452980" s="1"/>
    </row>
    <row r="452993" spans="10:10" x14ac:dyDescent="0.35">
      <c r="J452993" s="1"/>
    </row>
    <row r="453006" spans="10:10" x14ac:dyDescent="0.35">
      <c r="J453006" s="1"/>
    </row>
    <row r="453008" spans="10:10" x14ac:dyDescent="0.35">
      <c r="J453008" s="1"/>
    </row>
    <row r="453010" spans="10:10" x14ac:dyDescent="0.35">
      <c r="J453010" s="1"/>
    </row>
    <row r="453012" spans="10:10" x14ac:dyDescent="0.35">
      <c r="J453012" s="1"/>
    </row>
    <row r="453014" spans="10:10" x14ac:dyDescent="0.35">
      <c r="J453014" s="1"/>
    </row>
    <row r="453016" spans="10:10" x14ac:dyDescent="0.35">
      <c r="J453016" s="1"/>
    </row>
    <row r="453029" spans="10:10" x14ac:dyDescent="0.35">
      <c r="J453029" s="1"/>
    </row>
    <row r="453042" spans="10:10" x14ac:dyDescent="0.35">
      <c r="J453042" s="1"/>
    </row>
    <row r="453044" spans="10:10" x14ac:dyDescent="0.35">
      <c r="J453044" s="1"/>
    </row>
    <row r="453046" spans="10:10" x14ac:dyDescent="0.35">
      <c r="J453046" s="1"/>
    </row>
    <row r="453048" spans="10:10" x14ac:dyDescent="0.35">
      <c r="J453048" s="1"/>
    </row>
    <row r="453050" spans="10:10" x14ac:dyDescent="0.35">
      <c r="J453050" s="1"/>
    </row>
    <row r="453052" spans="10:10" x14ac:dyDescent="0.35">
      <c r="J453052" s="1"/>
    </row>
    <row r="453054" spans="10:10" x14ac:dyDescent="0.35">
      <c r="J453054" s="1"/>
    </row>
    <row r="453067" spans="10:10" x14ac:dyDescent="0.35">
      <c r="J453067" s="1"/>
    </row>
    <row r="453069" spans="10:10" x14ac:dyDescent="0.35">
      <c r="J453069" s="1"/>
    </row>
    <row r="453074" spans="10:10" x14ac:dyDescent="0.35">
      <c r="J453074" s="1"/>
    </row>
    <row r="453080" spans="10:10" x14ac:dyDescent="0.35">
      <c r="J453080" s="1"/>
    </row>
    <row r="453082" spans="10:10" x14ac:dyDescent="0.35">
      <c r="J453082" s="1"/>
    </row>
    <row r="453084" spans="10:10" x14ac:dyDescent="0.35">
      <c r="J453084" s="1"/>
    </row>
    <row r="453086" spans="10:10" x14ac:dyDescent="0.35">
      <c r="J453086" s="1"/>
    </row>
    <row r="453088" spans="10:10" x14ac:dyDescent="0.35">
      <c r="J453088" s="1"/>
    </row>
    <row r="453090" spans="10:10" x14ac:dyDescent="0.35">
      <c r="J453090" s="1"/>
    </row>
    <row r="453092" spans="10:10" x14ac:dyDescent="0.35">
      <c r="J453092" s="1"/>
    </row>
    <row r="453105" spans="10:10" x14ac:dyDescent="0.35">
      <c r="J453105" s="1"/>
    </row>
    <row r="453107" spans="10:10" x14ac:dyDescent="0.35">
      <c r="J453107" s="1"/>
    </row>
    <row r="453109" spans="10:10" x14ac:dyDescent="0.35">
      <c r="J453109" s="1"/>
    </row>
    <row r="453111" spans="10:10" x14ac:dyDescent="0.35">
      <c r="J453111" s="1"/>
    </row>
    <row r="453113" spans="10:10" x14ac:dyDescent="0.35">
      <c r="J453113" s="1"/>
    </row>
    <row r="453126" spans="10:10" x14ac:dyDescent="0.35">
      <c r="J453126" s="1"/>
    </row>
    <row r="453128" spans="10:10" x14ac:dyDescent="0.35">
      <c r="J453128" s="1"/>
    </row>
    <row r="453130" spans="10:10" x14ac:dyDescent="0.35">
      <c r="J453130" s="1"/>
    </row>
    <row r="453132" spans="10:10" x14ac:dyDescent="0.35">
      <c r="J453132" s="1"/>
    </row>
    <row r="453134" spans="10:10" x14ac:dyDescent="0.35">
      <c r="J453134" s="1"/>
    </row>
    <row r="453136" spans="10:10" x14ac:dyDescent="0.35">
      <c r="J453136" s="1"/>
    </row>
    <row r="453138" spans="10:10" x14ac:dyDescent="0.35">
      <c r="J453138" s="1"/>
    </row>
    <row r="453140" spans="10:10" x14ac:dyDescent="0.35">
      <c r="J453140" s="1"/>
    </row>
    <row r="453142" spans="10:10" x14ac:dyDescent="0.35">
      <c r="J453142" s="1"/>
    </row>
    <row r="453144" spans="10:10" x14ac:dyDescent="0.35">
      <c r="J453144" s="1"/>
    </row>
    <row r="453157" spans="10:10" x14ac:dyDescent="0.35">
      <c r="J453157" s="1"/>
    </row>
    <row r="453160" spans="10:10" x14ac:dyDescent="0.35">
      <c r="J453160" s="1"/>
    </row>
    <row r="453161" spans="10:10" x14ac:dyDescent="0.35">
      <c r="J453161" s="1"/>
    </row>
    <row r="453162" spans="10:10" x14ac:dyDescent="0.35">
      <c r="J453162" s="1"/>
    </row>
    <row r="453166" spans="10:10" x14ac:dyDescent="0.35">
      <c r="J453166" s="1"/>
    </row>
    <row r="453168" spans="10:10" x14ac:dyDescent="0.35">
      <c r="J453168" s="1"/>
    </row>
    <row r="453170" spans="10:10" x14ac:dyDescent="0.35">
      <c r="J453170" s="1"/>
    </row>
    <row r="453172" spans="10:10" x14ac:dyDescent="0.35">
      <c r="J453172" s="1"/>
    </row>
    <row r="453174" spans="10:10" x14ac:dyDescent="0.35">
      <c r="J453174" s="1"/>
    </row>
    <row r="453176" spans="10:10" x14ac:dyDescent="0.35">
      <c r="J453176" s="1"/>
    </row>
    <row r="453178" spans="10:10" x14ac:dyDescent="0.35">
      <c r="J453178" s="1"/>
    </row>
    <row r="453180" spans="10:10" x14ac:dyDescent="0.35">
      <c r="J453180" s="1"/>
    </row>
    <row r="453182" spans="10:10" x14ac:dyDescent="0.35">
      <c r="J453182" s="1"/>
    </row>
    <row r="453184" spans="10:10" x14ac:dyDescent="0.35">
      <c r="J453184" s="1"/>
    </row>
    <row r="453186" spans="10:10" x14ac:dyDescent="0.35">
      <c r="J453186" s="1"/>
    </row>
    <row r="453188" spans="10:10" x14ac:dyDescent="0.35">
      <c r="J453188" s="1"/>
    </row>
    <row r="453190" spans="10:10" x14ac:dyDescent="0.35">
      <c r="J453190" s="1"/>
    </row>
    <row r="453192" spans="10:10" x14ac:dyDescent="0.35">
      <c r="J453192" s="1"/>
    </row>
    <row r="453205" spans="10:10" x14ac:dyDescent="0.35">
      <c r="J453205" s="1"/>
    </row>
    <row r="453218" spans="10:10" x14ac:dyDescent="0.35">
      <c r="J453218" s="1"/>
    </row>
    <row r="453220" spans="10:10" x14ac:dyDescent="0.35">
      <c r="J453220" s="1"/>
    </row>
    <row r="453222" spans="10:10" x14ac:dyDescent="0.35">
      <c r="J453222" s="1"/>
    </row>
    <row r="453224" spans="10:10" x14ac:dyDescent="0.35">
      <c r="J453224" s="1"/>
    </row>
    <row r="453237" spans="10:10" x14ac:dyDescent="0.35">
      <c r="J453237" s="1"/>
    </row>
    <row r="453239" spans="10:10" x14ac:dyDescent="0.35">
      <c r="J453239" s="1"/>
    </row>
    <row r="453241" spans="10:10" x14ac:dyDescent="0.35">
      <c r="J453241" s="1"/>
    </row>
    <row r="453243" spans="10:10" x14ac:dyDescent="0.35">
      <c r="J453243" s="1"/>
    </row>
    <row r="453245" spans="10:10" x14ac:dyDescent="0.35">
      <c r="J453245" s="1"/>
    </row>
    <row r="453247" spans="10:10" x14ac:dyDescent="0.35">
      <c r="J453247" s="1"/>
    </row>
    <row r="453249" spans="10:10" x14ac:dyDescent="0.35">
      <c r="J453249" s="1"/>
    </row>
    <row r="453251" spans="10:10" x14ac:dyDescent="0.35">
      <c r="J453251" s="1"/>
    </row>
    <row r="453253" spans="10:10" x14ac:dyDescent="0.35">
      <c r="J453253" s="1"/>
    </row>
    <row r="453255" spans="10:10" x14ac:dyDescent="0.35">
      <c r="J453255" s="1"/>
    </row>
    <row r="453257" spans="10:10" x14ac:dyDescent="0.35">
      <c r="J453257" s="1"/>
    </row>
    <row r="453259" spans="10:10" x14ac:dyDescent="0.35">
      <c r="J453259" s="1"/>
    </row>
    <row r="453261" spans="10:10" x14ac:dyDescent="0.35">
      <c r="J453261" s="1"/>
    </row>
    <row r="453274" spans="10:10" x14ac:dyDescent="0.35">
      <c r="J453274" s="1"/>
    </row>
    <row r="453276" spans="10:10" x14ac:dyDescent="0.35">
      <c r="J453276" s="1"/>
    </row>
    <row r="453278" spans="10:10" x14ac:dyDescent="0.35">
      <c r="J453278" s="1"/>
    </row>
    <row r="453280" spans="10:10" x14ac:dyDescent="0.35">
      <c r="J453280" s="1"/>
    </row>
    <row r="453293" spans="10:10" x14ac:dyDescent="0.35">
      <c r="J453293" s="1"/>
    </row>
    <row r="453306" spans="10:10" x14ac:dyDescent="0.35">
      <c r="J453306" s="1"/>
    </row>
    <row r="453319" spans="10:10" x14ac:dyDescent="0.35">
      <c r="J453319" s="1"/>
    </row>
    <row r="453321" spans="10:10" x14ac:dyDescent="0.35">
      <c r="J453321" s="1"/>
    </row>
    <row r="453334" spans="10:10" x14ac:dyDescent="0.35">
      <c r="J453334" s="1"/>
    </row>
    <row r="453336" spans="10:10" x14ac:dyDescent="0.35">
      <c r="J453336" s="1"/>
    </row>
    <row r="453338" spans="10:10" x14ac:dyDescent="0.35">
      <c r="J453338" s="1"/>
    </row>
    <row r="453340" spans="10:10" x14ac:dyDescent="0.35">
      <c r="J453340" s="1"/>
    </row>
    <row r="453342" spans="10:10" x14ac:dyDescent="0.35">
      <c r="J453342" s="1"/>
    </row>
    <row r="453344" spans="10:10" x14ac:dyDescent="0.35">
      <c r="J453344" s="1"/>
    </row>
    <row r="453346" spans="10:10" x14ac:dyDescent="0.35">
      <c r="J453346" s="1"/>
    </row>
    <row r="453348" spans="10:10" x14ac:dyDescent="0.35">
      <c r="J453348" s="1"/>
    </row>
    <row r="453350" spans="10:10" x14ac:dyDescent="0.35">
      <c r="J453350" s="1"/>
    </row>
    <row r="453363" spans="10:10" x14ac:dyDescent="0.35">
      <c r="J453363" s="1"/>
    </row>
    <row r="453365" spans="10:10" x14ac:dyDescent="0.35">
      <c r="J453365" s="1"/>
    </row>
    <row r="453367" spans="10:10" x14ac:dyDescent="0.35">
      <c r="J453367" s="1"/>
    </row>
    <row r="453369" spans="10:10" x14ac:dyDescent="0.35">
      <c r="J453369" s="1"/>
    </row>
    <row r="453371" spans="10:10" x14ac:dyDescent="0.35">
      <c r="J453371" s="1"/>
    </row>
    <row r="453373" spans="10:10" x14ac:dyDescent="0.35">
      <c r="J453373" s="1"/>
    </row>
    <row r="453386" spans="10:10" x14ac:dyDescent="0.35">
      <c r="J453386" s="1"/>
    </row>
    <row r="453388" spans="10:10" x14ac:dyDescent="0.35">
      <c r="J453388" s="1"/>
    </row>
    <row r="453390" spans="10:10" x14ac:dyDescent="0.35">
      <c r="J453390" s="1"/>
    </row>
    <row r="453392" spans="10:10" x14ac:dyDescent="0.35">
      <c r="J453392" s="1"/>
    </row>
    <row r="453394" spans="10:10" x14ac:dyDescent="0.35">
      <c r="J453394" s="1"/>
    </row>
    <row r="453407" spans="10:10" x14ac:dyDescent="0.35">
      <c r="J453407" s="1"/>
    </row>
    <row r="453409" spans="10:10" x14ac:dyDescent="0.35">
      <c r="J453409" s="1"/>
    </row>
    <row r="453411" spans="10:10" x14ac:dyDescent="0.35">
      <c r="J453411" s="1"/>
    </row>
    <row r="453413" spans="10:10" x14ac:dyDescent="0.35">
      <c r="J453413" s="1"/>
    </row>
    <row r="453415" spans="10:10" x14ac:dyDescent="0.35">
      <c r="J453415" s="1"/>
    </row>
    <row r="453416" spans="10:10" x14ac:dyDescent="0.35">
      <c r="J453416" s="1"/>
    </row>
    <row r="453417" spans="10:10" x14ac:dyDescent="0.35">
      <c r="J453417" s="1"/>
    </row>
    <row r="453418" spans="10:10" x14ac:dyDescent="0.35">
      <c r="J453418" s="1"/>
    </row>
    <row r="453420" spans="10:10" x14ac:dyDescent="0.35">
      <c r="J453420" s="1"/>
    </row>
    <row r="453421" spans="10:10" x14ac:dyDescent="0.35">
      <c r="J453421" s="1"/>
    </row>
    <row r="453422" spans="10:10" x14ac:dyDescent="0.35">
      <c r="J453422" s="1"/>
    </row>
    <row r="453423" spans="10:10" x14ac:dyDescent="0.35">
      <c r="J453423" s="1"/>
    </row>
    <row r="453424" spans="10:10" x14ac:dyDescent="0.35">
      <c r="J453424" s="1"/>
    </row>
    <row r="453426" spans="10:10" x14ac:dyDescent="0.35">
      <c r="J453426" s="1"/>
    </row>
    <row r="453428" spans="10:10" x14ac:dyDescent="0.35">
      <c r="J453428" s="1"/>
    </row>
    <row r="453430" spans="10:10" x14ac:dyDescent="0.35">
      <c r="J453430" s="1"/>
    </row>
    <row r="453432" spans="10:10" x14ac:dyDescent="0.35">
      <c r="J453432" s="1"/>
    </row>
    <row r="453433" spans="10:10" x14ac:dyDescent="0.35">
      <c r="J453433" s="1"/>
    </row>
    <row r="453434" spans="10:10" x14ac:dyDescent="0.35">
      <c r="J453434" s="1"/>
    </row>
    <row r="453435" spans="10:10" x14ac:dyDescent="0.35">
      <c r="J453435" s="1"/>
    </row>
    <row r="453437" spans="10:10" x14ac:dyDescent="0.35">
      <c r="J453437" s="1"/>
    </row>
    <row r="453439" spans="10:10" x14ac:dyDescent="0.35">
      <c r="J453439" s="1"/>
    </row>
    <row r="453440" spans="10:10" x14ac:dyDescent="0.35">
      <c r="J453440" s="1"/>
    </row>
    <row r="453441" spans="10:10" x14ac:dyDescent="0.35">
      <c r="J453441" s="1"/>
    </row>
    <row r="453443" spans="10:10" x14ac:dyDescent="0.35">
      <c r="J453443" s="1"/>
    </row>
    <row r="453446" spans="10:10" x14ac:dyDescent="0.35">
      <c r="J453446" s="1"/>
    </row>
    <row r="453447" spans="10:10" x14ac:dyDescent="0.35">
      <c r="J453447" s="1"/>
    </row>
    <row r="453448" spans="10:10" x14ac:dyDescent="0.35">
      <c r="J453448" s="1"/>
    </row>
    <row r="453449" spans="10:10" x14ac:dyDescent="0.35">
      <c r="J453449" s="1"/>
    </row>
    <row r="453450" spans="10:10" x14ac:dyDescent="0.35">
      <c r="J453450" s="1"/>
    </row>
    <row r="453451" spans="10:10" x14ac:dyDescent="0.35">
      <c r="J453451" s="1"/>
    </row>
    <row r="453452" spans="10:10" x14ac:dyDescent="0.35">
      <c r="J453452" s="1"/>
    </row>
    <row r="453453" spans="10:10" x14ac:dyDescent="0.35">
      <c r="J453453" s="1"/>
    </row>
    <row r="453454" spans="10:10" x14ac:dyDescent="0.35">
      <c r="J453454" s="1"/>
    </row>
    <row r="453455" spans="10:10" x14ac:dyDescent="0.35">
      <c r="J453455" s="1"/>
    </row>
    <row r="453456" spans="10:10" x14ac:dyDescent="0.35">
      <c r="J453456" s="1"/>
    </row>
    <row r="453458" spans="10:10" x14ac:dyDescent="0.35">
      <c r="J453458" s="1"/>
    </row>
    <row r="453460" spans="10:10" x14ac:dyDescent="0.35">
      <c r="J453460" s="1"/>
    </row>
    <row r="453462" spans="10:10" x14ac:dyDescent="0.35">
      <c r="J453462" s="1"/>
    </row>
    <row r="453464" spans="10:10" x14ac:dyDescent="0.35">
      <c r="J453464" s="1"/>
    </row>
    <row r="453466" spans="10:10" x14ac:dyDescent="0.35">
      <c r="J453466" s="1"/>
    </row>
    <row r="453468" spans="10:10" x14ac:dyDescent="0.35">
      <c r="J453468" s="1"/>
    </row>
    <row r="453470" spans="10:10" x14ac:dyDescent="0.35">
      <c r="J453470" s="1"/>
    </row>
    <row r="453472" spans="10:10" x14ac:dyDescent="0.35">
      <c r="J453472" s="1"/>
    </row>
    <row r="453485" spans="10:10" x14ac:dyDescent="0.35">
      <c r="J453485" s="1"/>
    </row>
    <row r="453487" spans="10:10" x14ac:dyDescent="0.35">
      <c r="J453487" s="1"/>
    </row>
    <row r="453489" spans="10:10" x14ac:dyDescent="0.35">
      <c r="J453489" s="1"/>
    </row>
    <row r="453491" spans="10:10" x14ac:dyDescent="0.35">
      <c r="J453491" s="1"/>
    </row>
    <row r="453493" spans="10:10" x14ac:dyDescent="0.35">
      <c r="J453493" s="1"/>
    </row>
    <row r="453495" spans="10:10" x14ac:dyDescent="0.35">
      <c r="J453495" s="1"/>
    </row>
    <row r="453508" spans="10:10" x14ac:dyDescent="0.35">
      <c r="J453508" s="1"/>
    </row>
    <row r="453510" spans="10:10" x14ac:dyDescent="0.35">
      <c r="J453510" s="1"/>
    </row>
    <row r="453512" spans="10:10" x14ac:dyDescent="0.35">
      <c r="J453512" s="1"/>
    </row>
    <row r="453514" spans="10:10" x14ac:dyDescent="0.35">
      <c r="J453514" s="1"/>
    </row>
    <row r="453516" spans="10:10" x14ac:dyDescent="0.35">
      <c r="J453516" s="1"/>
    </row>
    <row r="453518" spans="10:10" x14ac:dyDescent="0.35">
      <c r="J453518" s="1"/>
    </row>
    <row r="453520" spans="10:10" x14ac:dyDescent="0.35">
      <c r="J453520" s="1"/>
    </row>
    <row r="453522" spans="10:10" x14ac:dyDescent="0.35">
      <c r="J453522" s="1"/>
    </row>
    <row r="453524" spans="10:10" x14ac:dyDescent="0.35">
      <c r="J453524" s="1"/>
    </row>
    <row r="453526" spans="10:10" x14ac:dyDescent="0.35">
      <c r="J453526" s="1"/>
    </row>
    <row r="453528" spans="10:10" x14ac:dyDescent="0.35">
      <c r="J453528" s="1"/>
    </row>
    <row r="453530" spans="10:10" x14ac:dyDescent="0.35">
      <c r="J453530" s="1"/>
    </row>
    <row r="453532" spans="10:10" x14ac:dyDescent="0.35">
      <c r="J453532" s="1"/>
    </row>
    <row r="453545" spans="10:10" x14ac:dyDescent="0.35">
      <c r="J453545" s="1"/>
    </row>
    <row r="453547" spans="10:10" x14ac:dyDescent="0.35">
      <c r="J453547" s="1"/>
    </row>
    <row r="453549" spans="10:10" x14ac:dyDescent="0.35">
      <c r="J453549" s="1"/>
    </row>
    <row r="453551" spans="10:10" x14ac:dyDescent="0.35">
      <c r="J453551" s="1"/>
    </row>
    <row r="453553" spans="10:10" x14ac:dyDescent="0.35">
      <c r="J453553" s="1"/>
    </row>
    <row r="453555" spans="10:10" x14ac:dyDescent="0.35">
      <c r="J453555" s="1"/>
    </row>
    <row r="453557" spans="10:10" x14ac:dyDescent="0.35">
      <c r="J453557" s="1"/>
    </row>
    <row r="453559" spans="10:10" x14ac:dyDescent="0.35">
      <c r="J453559" s="1"/>
    </row>
    <row r="453561" spans="10:10" x14ac:dyDescent="0.35">
      <c r="J453561" s="1"/>
    </row>
    <row r="453563" spans="10:10" x14ac:dyDescent="0.35">
      <c r="J453563" s="1"/>
    </row>
    <row r="453565" spans="10:10" x14ac:dyDescent="0.35">
      <c r="J453565" s="1"/>
    </row>
    <row r="453567" spans="10:10" x14ac:dyDescent="0.35">
      <c r="J453567" s="1"/>
    </row>
    <row r="453569" spans="10:10" x14ac:dyDescent="0.35">
      <c r="J453569" s="1"/>
    </row>
    <row r="453582" spans="10:10" x14ac:dyDescent="0.35">
      <c r="J453582" s="1"/>
    </row>
    <row r="453595" spans="10:10" x14ac:dyDescent="0.35">
      <c r="J453595" s="1"/>
    </row>
    <row r="453608" spans="10:10" x14ac:dyDescent="0.35">
      <c r="J453608" s="1"/>
    </row>
    <row r="453610" spans="10:10" x14ac:dyDescent="0.35">
      <c r="J453610" s="1"/>
    </row>
    <row r="453612" spans="10:10" x14ac:dyDescent="0.35">
      <c r="J453612" s="1"/>
    </row>
    <row r="453614" spans="10:10" x14ac:dyDescent="0.35">
      <c r="J453614" s="1"/>
    </row>
    <row r="453627" spans="10:10" x14ac:dyDescent="0.35">
      <c r="J453627" s="1"/>
    </row>
    <row r="453629" spans="10:10" x14ac:dyDescent="0.35">
      <c r="J453629" s="1"/>
    </row>
    <row r="453631" spans="10:10" x14ac:dyDescent="0.35">
      <c r="J453631" s="1"/>
    </row>
    <row r="453633" spans="10:10" x14ac:dyDescent="0.35">
      <c r="J453633" s="1"/>
    </row>
    <row r="453635" spans="10:10" x14ac:dyDescent="0.35">
      <c r="J453635" s="1"/>
    </row>
    <row r="453637" spans="10:10" x14ac:dyDescent="0.35">
      <c r="J453637" s="1"/>
    </row>
    <row r="453639" spans="10:10" x14ac:dyDescent="0.35">
      <c r="J453639" s="1"/>
    </row>
    <row r="453641" spans="10:10" x14ac:dyDescent="0.35">
      <c r="J453641" s="1"/>
    </row>
    <row r="453654" spans="10:10" x14ac:dyDescent="0.35">
      <c r="J453654" s="1"/>
    </row>
    <row r="453656" spans="10:10" x14ac:dyDescent="0.35">
      <c r="J453656" s="1"/>
    </row>
    <row r="453658" spans="10:10" x14ac:dyDescent="0.35">
      <c r="J453658" s="1"/>
    </row>
    <row r="453660" spans="10:10" x14ac:dyDescent="0.35">
      <c r="J453660" s="1"/>
    </row>
    <row r="453672" spans="10:10" x14ac:dyDescent="0.35">
      <c r="J453672" s="1"/>
    </row>
    <row r="453674" spans="10:10" x14ac:dyDescent="0.35">
      <c r="J453674" s="1"/>
    </row>
    <row r="453676" spans="10:10" x14ac:dyDescent="0.35">
      <c r="J453676" s="1"/>
    </row>
    <row r="453678" spans="10:10" x14ac:dyDescent="0.35">
      <c r="J453678" s="1"/>
    </row>
    <row r="453680" spans="10:10" x14ac:dyDescent="0.35">
      <c r="J453680" s="1"/>
    </row>
    <row r="453682" spans="10:10" x14ac:dyDescent="0.35">
      <c r="J453682" s="1"/>
    </row>
    <row r="453695" spans="10:10" x14ac:dyDescent="0.35">
      <c r="J453695" s="1"/>
    </row>
    <row r="453697" spans="10:10" x14ac:dyDescent="0.35">
      <c r="J453697" s="1"/>
    </row>
    <row r="453699" spans="10:10" x14ac:dyDescent="0.35">
      <c r="J453699" s="1"/>
    </row>
    <row r="453701" spans="10:10" x14ac:dyDescent="0.35">
      <c r="J453701" s="1"/>
    </row>
    <row r="453703" spans="10:10" x14ac:dyDescent="0.35">
      <c r="J453703" s="1"/>
    </row>
    <row r="453706" spans="10:10" x14ac:dyDescent="0.35">
      <c r="J453706" s="1"/>
    </row>
    <row r="453707" spans="10:10" x14ac:dyDescent="0.35">
      <c r="J453707" s="1"/>
    </row>
    <row r="453708" spans="10:10" x14ac:dyDescent="0.35">
      <c r="J453708" s="1"/>
    </row>
    <row r="453709" spans="10:10" x14ac:dyDescent="0.35">
      <c r="J453709" s="1"/>
    </row>
    <row r="453711" spans="10:10" x14ac:dyDescent="0.35">
      <c r="J453711" s="1"/>
    </row>
    <row r="453713" spans="10:10" x14ac:dyDescent="0.35">
      <c r="J453713" s="1"/>
    </row>
    <row r="453714" spans="10:10" x14ac:dyDescent="0.35">
      <c r="J453714" s="1"/>
    </row>
    <row r="453715" spans="10:10" x14ac:dyDescent="0.35">
      <c r="J453715" s="1"/>
    </row>
    <row r="453728" spans="10:10" x14ac:dyDescent="0.35">
      <c r="J453728" s="1"/>
    </row>
    <row r="453741" spans="10:10" x14ac:dyDescent="0.35">
      <c r="J453741" s="1"/>
    </row>
    <row r="453743" spans="10:10" x14ac:dyDescent="0.35">
      <c r="J453743" s="1"/>
    </row>
    <row r="453745" spans="10:10" x14ac:dyDescent="0.35">
      <c r="J453745" s="1"/>
    </row>
    <row r="453747" spans="10:10" x14ac:dyDescent="0.35">
      <c r="J453747" s="1"/>
    </row>
    <row r="453749" spans="10:10" x14ac:dyDescent="0.35">
      <c r="J453749" s="1"/>
    </row>
    <row r="453751" spans="10:10" x14ac:dyDescent="0.35">
      <c r="J453751" s="1"/>
    </row>
    <row r="453753" spans="10:10" x14ac:dyDescent="0.35">
      <c r="J453753" s="1"/>
    </row>
    <row r="453755" spans="10:10" x14ac:dyDescent="0.35">
      <c r="J453755" s="1"/>
    </row>
    <row r="453757" spans="10:10" x14ac:dyDescent="0.35">
      <c r="J453757" s="1"/>
    </row>
    <row r="453759" spans="10:10" x14ac:dyDescent="0.35">
      <c r="J453759" s="1"/>
    </row>
    <row r="453761" spans="10:10" x14ac:dyDescent="0.35">
      <c r="J453761" s="1"/>
    </row>
    <row r="453763" spans="10:10" x14ac:dyDescent="0.35">
      <c r="J453763" s="1"/>
    </row>
    <row r="453765" spans="10:10" x14ac:dyDescent="0.35">
      <c r="J453765" s="1"/>
    </row>
    <row r="453767" spans="10:10" x14ac:dyDescent="0.35">
      <c r="J453767" s="1"/>
    </row>
    <row r="453769" spans="10:10" x14ac:dyDescent="0.35">
      <c r="J453769" s="1"/>
    </row>
    <row r="453771" spans="10:10" x14ac:dyDescent="0.35">
      <c r="J453771" s="1"/>
    </row>
    <row r="453773" spans="10:10" x14ac:dyDescent="0.35">
      <c r="J453773" s="1"/>
    </row>
    <row r="453786" spans="10:10" x14ac:dyDescent="0.35">
      <c r="J453786" s="1"/>
    </row>
    <row r="453799" spans="10:10" x14ac:dyDescent="0.35">
      <c r="J453799" s="1"/>
    </row>
    <row r="453801" spans="10:10" x14ac:dyDescent="0.35">
      <c r="J453801" s="1"/>
    </row>
    <row r="453803" spans="10:10" x14ac:dyDescent="0.35">
      <c r="J453803" s="1"/>
    </row>
    <row r="453805" spans="10:10" x14ac:dyDescent="0.35">
      <c r="J453805" s="1"/>
    </row>
    <row r="453807" spans="10:10" x14ac:dyDescent="0.35">
      <c r="J453807" s="1"/>
    </row>
    <row r="453809" spans="10:10" x14ac:dyDescent="0.35">
      <c r="J453809" s="1"/>
    </row>
    <row r="453822" spans="10:10" x14ac:dyDescent="0.35">
      <c r="J453822" s="1"/>
    </row>
    <row r="453835" spans="10:10" x14ac:dyDescent="0.35">
      <c r="J453835" s="1"/>
    </row>
    <row r="453837" spans="10:10" x14ac:dyDescent="0.35">
      <c r="J453837" s="1"/>
    </row>
    <row r="453839" spans="10:10" x14ac:dyDescent="0.35">
      <c r="J453839" s="1"/>
    </row>
    <row r="453841" spans="10:10" x14ac:dyDescent="0.35">
      <c r="J453841" s="1"/>
    </row>
    <row r="453843" spans="10:10" x14ac:dyDescent="0.35">
      <c r="J453843" s="1"/>
    </row>
    <row r="453845" spans="10:10" x14ac:dyDescent="0.35">
      <c r="J453845" s="1"/>
    </row>
    <row r="453847" spans="10:10" x14ac:dyDescent="0.35">
      <c r="J453847" s="1"/>
    </row>
    <row r="453860" spans="10:10" x14ac:dyDescent="0.35">
      <c r="J453860" s="1"/>
    </row>
    <row r="453862" spans="10:10" x14ac:dyDescent="0.35">
      <c r="J453862" s="1"/>
    </row>
    <row r="453867" spans="10:10" x14ac:dyDescent="0.35">
      <c r="J453867" s="1"/>
    </row>
    <row r="453873" spans="10:10" x14ac:dyDescent="0.35">
      <c r="J453873" s="1"/>
    </row>
    <row r="453875" spans="10:10" x14ac:dyDescent="0.35">
      <c r="J453875" s="1"/>
    </row>
    <row r="453877" spans="10:10" x14ac:dyDescent="0.35">
      <c r="J453877" s="1"/>
    </row>
    <row r="453879" spans="10:10" x14ac:dyDescent="0.35">
      <c r="J453879" s="1"/>
    </row>
    <row r="453881" spans="10:10" x14ac:dyDescent="0.35">
      <c r="J453881" s="1"/>
    </row>
    <row r="453883" spans="10:10" x14ac:dyDescent="0.35">
      <c r="J453883" s="1"/>
    </row>
    <row r="453885" spans="10:10" x14ac:dyDescent="0.35">
      <c r="J453885" s="1"/>
    </row>
    <row r="453898" spans="10:10" x14ac:dyDescent="0.35">
      <c r="J453898" s="1"/>
    </row>
    <row r="453900" spans="10:10" x14ac:dyDescent="0.35">
      <c r="J453900" s="1"/>
    </row>
    <row r="453902" spans="10:10" x14ac:dyDescent="0.35">
      <c r="J453902" s="1"/>
    </row>
    <row r="453904" spans="10:10" x14ac:dyDescent="0.35">
      <c r="J453904" s="1"/>
    </row>
    <row r="453906" spans="10:10" x14ac:dyDescent="0.35">
      <c r="J453906" s="1"/>
    </row>
    <row r="453919" spans="10:10" x14ac:dyDescent="0.35">
      <c r="J453919" s="1"/>
    </row>
    <row r="453921" spans="10:10" x14ac:dyDescent="0.35">
      <c r="J453921" s="1"/>
    </row>
    <row r="453923" spans="10:10" x14ac:dyDescent="0.35">
      <c r="J453923" s="1"/>
    </row>
    <row r="453925" spans="10:10" x14ac:dyDescent="0.35">
      <c r="J453925" s="1"/>
    </row>
    <row r="453927" spans="10:10" x14ac:dyDescent="0.35">
      <c r="J453927" s="1"/>
    </row>
    <row r="453929" spans="10:10" x14ac:dyDescent="0.35">
      <c r="J453929" s="1"/>
    </row>
    <row r="453931" spans="10:10" x14ac:dyDescent="0.35">
      <c r="J453931" s="1"/>
    </row>
    <row r="453933" spans="10:10" x14ac:dyDescent="0.35">
      <c r="J453933" s="1"/>
    </row>
    <row r="453935" spans="10:10" x14ac:dyDescent="0.35">
      <c r="J453935" s="1"/>
    </row>
    <row r="453937" spans="10:10" x14ac:dyDescent="0.35">
      <c r="J453937" s="1"/>
    </row>
    <row r="453950" spans="10:10" x14ac:dyDescent="0.35">
      <c r="J453950" s="1"/>
    </row>
    <row r="453952" spans="10:10" x14ac:dyDescent="0.35">
      <c r="J453952" s="1"/>
    </row>
    <row r="453954" spans="10:10" x14ac:dyDescent="0.35">
      <c r="J453954" s="1"/>
    </row>
    <row r="453955" spans="10:10" x14ac:dyDescent="0.35">
      <c r="J453955" s="1"/>
    </row>
    <row r="453959" spans="10:10" x14ac:dyDescent="0.35">
      <c r="J453959" s="1"/>
    </row>
    <row r="453961" spans="10:10" x14ac:dyDescent="0.35">
      <c r="J453961" s="1"/>
    </row>
    <row r="453963" spans="10:10" x14ac:dyDescent="0.35">
      <c r="J453963" s="1"/>
    </row>
    <row r="453965" spans="10:10" x14ac:dyDescent="0.35">
      <c r="J453965" s="1"/>
    </row>
    <row r="453967" spans="10:10" x14ac:dyDescent="0.35">
      <c r="J453967" s="1"/>
    </row>
    <row r="453969" spans="10:10" x14ac:dyDescent="0.35">
      <c r="J453969" s="1"/>
    </row>
    <row r="453971" spans="10:10" x14ac:dyDescent="0.35">
      <c r="J453971" s="1"/>
    </row>
    <row r="453973" spans="10:10" x14ac:dyDescent="0.35">
      <c r="J453973" s="1"/>
    </row>
    <row r="453975" spans="10:10" x14ac:dyDescent="0.35">
      <c r="J453975" s="1"/>
    </row>
    <row r="453977" spans="10:10" x14ac:dyDescent="0.35">
      <c r="J453977" s="1"/>
    </row>
    <row r="453979" spans="10:10" x14ac:dyDescent="0.35">
      <c r="J453979" s="1"/>
    </row>
    <row r="453981" spans="10:10" x14ac:dyDescent="0.35">
      <c r="J453981" s="1"/>
    </row>
    <row r="453983" spans="10:10" x14ac:dyDescent="0.35">
      <c r="J453983" s="1"/>
    </row>
    <row r="453985" spans="10:10" x14ac:dyDescent="0.35">
      <c r="J453985" s="1"/>
    </row>
    <row r="453998" spans="10:10" x14ac:dyDescent="0.35">
      <c r="J453998" s="1"/>
    </row>
    <row r="454011" spans="10:10" x14ac:dyDescent="0.35">
      <c r="J454011" s="1"/>
    </row>
    <row r="454013" spans="10:10" x14ac:dyDescent="0.35">
      <c r="J454013" s="1"/>
    </row>
    <row r="454015" spans="10:10" x14ac:dyDescent="0.35">
      <c r="J454015" s="1"/>
    </row>
    <row r="454017" spans="10:10" x14ac:dyDescent="0.35">
      <c r="J454017" s="1"/>
    </row>
    <row r="454030" spans="10:10" x14ac:dyDescent="0.35">
      <c r="J454030" s="1"/>
    </row>
    <row r="454032" spans="10:10" x14ac:dyDescent="0.35">
      <c r="J454032" s="1"/>
    </row>
    <row r="454034" spans="10:10" x14ac:dyDescent="0.35">
      <c r="J454034" s="1"/>
    </row>
    <row r="454036" spans="10:10" x14ac:dyDescent="0.35">
      <c r="J454036" s="1"/>
    </row>
    <row r="454038" spans="10:10" x14ac:dyDescent="0.35">
      <c r="J454038" s="1"/>
    </row>
    <row r="454040" spans="10:10" x14ac:dyDescent="0.35">
      <c r="J454040" s="1"/>
    </row>
    <row r="454042" spans="10:10" x14ac:dyDescent="0.35">
      <c r="J454042" s="1"/>
    </row>
    <row r="454044" spans="10:10" x14ac:dyDescent="0.35">
      <c r="J454044" s="1"/>
    </row>
    <row r="454046" spans="10:10" x14ac:dyDescent="0.35">
      <c r="J454046" s="1"/>
    </row>
    <row r="454048" spans="10:10" x14ac:dyDescent="0.35">
      <c r="J454048" s="1"/>
    </row>
    <row r="454050" spans="10:10" x14ac:dyDescent="0.35">
      <c r="J454050" s="1"/>
    </row>
    <row r="454052" spans="10:10" x14ac:dyDescent="0.35">
      <c r="J454052" s="1"/>
    </row>
    <row r="454054" spans="10:10" x14ac:dyDescent="0.35">
      <c r="J454054" s="1"/>
    </row>
    <row r="454067" spans="10:10" x14ac:dyDescent="0.35">
      <c r="J454067" s="1"/>
    </row>
    <row r="454069" spans="10:10" x14ac:dyDescent="0.35">
      <c r="J454069" s="1"/>
    </row>
    <row r="454071" spans="10:10" x14ac:dyDescent="0.35">
      <c r="J454071" s="1"/>
    </row>
    <row r="454073" spans="10:10" x14ac:dyDescent="0.35">
      <c r="J454073" s="1"/>
    </row>
    <row r="454086" spans="10:10" x14ac:dyDescent="0.35">
      <c r="J454086" s="1"/>
    </row>
    <row r="454099" spans="10:10" x14ac:dyDescent="0.35">
      <c r="J454099" s="1"/>
    </row>
    <row r="454112" spans="10:10" x14ac:dyDescent="0.35">
      <c r="J454112" s="1"/>
    </row>
    <row r="454114" spans="10:10" x14ac:dyDescent="0.35">
      <c r="J454114" s="1"/>
    </row>
    <row r="454127" spans="10:10" x14ac:dyDescent="0.35">
      <c r="J454127" s="1"/>
    </row>
    <row r="454129" spans="10:10" x14ac:dyDescent="0.35">
      <c r="J454129" s="1"/>
    </row>
    <row r="454131" spans="10:10" x14ac:dyDescent="0.35">
      <c r="J454131" s="1"/>
    </row>
    <row r="454133" spans="10:10" x14ac:dyDescent="0.35">
      <c r="J454133" s="1"/>
    </row>
    <row r="454135" spans="10:10" x14ac:dyDescent="0.35">
      <c r="J454135" s="1"/>
    </row>
    <row r="454137" spans="10:10" x14ac:dyDescent="0.35">
      <c r="J454137" s="1"/>
    </row>
    <row r="454139" spans="10:10" x14ac:dyDescent="0.35">
      <c r="J454139" s="1"/>
    </row>
    <row r="454141" spans="10:10" x14ac:dyDescent="0.35">
      <c r="J454141" s="1"/>
    </row>
    <row r="454143" spans="10:10" x14ac:dyDescent="0.35">
      <c r="J454143" s="1"/>
    </row>
    <row r="454156" spans="10:10" x14ac:dyDescent="0.35">
      <c r="J454156" s="1"/>
    </row>
    <row r="454158" spans="10:10" x14ac:dyDescent="0.35">
      <c r="J454158" s="1"/>
    </row>
    <row r="454160" spans="10:10" x14ac:dyDescent="0.35">
      <c r="J454160" s="1"/>
    </row>
    <row r="454162" spans="10:10" x14ac:dyDescent="0.35">
      <c r="J454162" s="1"/>
    </row>
    <row r="454164" spans="10:10" x14ac:dyDescent="0.35">
      <c r="J454164" s="1"/>
    </row>
    <row r="454166" spans="10:10" x14ac:dyDescent="0.35">
      <c r="J454166" s="1"/>
    </row>
    <row r="454179" spans="10:10" x14ac:dyDescent="0.35">
      <c r="J454179" s="1"/>
    </row>
    <row r="454181" spans="10:10" x14ac:dyDescent="0.35">
      <c r="J454181" s="1"/>
    </row>
    <row r="454183" spans="10:10" x14ac:dyDescent="0.35">
      <c r="J454183" s="1"/>
    </row>
    <row r="454185" spans="10:10" x14ac:dyDescent="0.35">
      <c r="J454185" s="1"/>
    </row>
    <row r="454187" spans="10:10" x14ac:dyDescent="0.35">
      <c r="J454187" s="1"/>
    </row>
    <row r="454200" spans="10:10" x14ac:dyDescent="0.35">
      <c r="J454200" s="1"/>
    </row>
    <row r="454202" spans="10:10" x14ac:dyDescent="0.35">
      <c r="J454202" s="1"/>
    </row>
    <row r="454204" spans="10:10" x14ac:dyDescent="0.35">
      <c r="J454204" s="1"/>
    </row>
    <row r="454207" spans="10:10" x14ac:dyDescent="0.35">
      <c r="J454207" s="1"/>
    </row>
    <row r="454208" spans="10:10" x14ac:dyDescent="0.35">
      <c r="J454208" s="1"/>
    </row>
    <row r="454209" spans="10:10" x14ac:dyDescent="0.35">
      <c r="J454209" s="1"/>
    </row>
    <row r="454210" spans="10:10" x14ac:dyDescent="0.35">
      <c r="J454210" s="1"/>
    </row>
    <row r="454211" spans="10:10" x14ac:dyDescent="0.35">
      <c r="J454211" s="1"/>
    </row>
    <row r="454213" spans="10:10" x14ac:dyDescent="0.35">
      <c r="J454213" s="1"/>
    </row>
    <row r="454214" spans="10:10" x14ac:dyDescent="0.35">
      <c r="J454214" s="1"/>
    </row>
    <row r="454215" spans="10:10" x14ac:dyDescent="0.35">
      <c r="J454215" s="1"/>
    </row>
    <row r="454216" spans="10:10" x14ac:dyDescent="0.35">
      <c r="J454216" s="1"/>
    </row>
    <row r="454217" spans="10:10" x14ac:dyDescent="0.35">
      <c r="J454217" s="1"/>
    </row>
    <row r="454219" spans="10:10" x14ac:dyDescent="0.35">
      <c r="J454219" s="1"/>
    </row>
    <row r="454221" spans="10:10" x14ac:dyDescent="0.35">
      <c r="J454221" s="1"/>
    </row>
    <row r="454224" spans="10:10" x14ac:dyDescent="0.35">
      <c r="J454224" s="1"/>
    </row>
    <row r="454225" spans="10:10" x14ac:dyDescent="0.35">
      <c r="J454225" s="1"/>
    </row>
    <row r="454226" spans="10:10" x14ac:dyDescent="0.35">
      <c r="J454226" s="1"/>
    </row>
    <row r="454227" spans="10:10" x14ac:dyDescent="0.35">
      <c r="J454227" s="1"/>
    </row>
    <row r="454229" spans="10:10" x14ac:dyDescent="0.35">
      <c r="J454229" s="1"/>
    </row>
    <row r="454231" spans="10:10" x14ac:dyDescent="0.35">
      <c r="J454231" s="1"/>
    </row>
    <row r="454232" spans="10:10" x14ac:dyDescent="0.35">
      <c r="J454232" s="1"/>
    </row>
    <row r="454233" spans="10:10" x14ac:dyDescent="0.35">
      <c r="J454233" s="1"/>
    </row>
    <row r="454235" spans="10:10" x14ac:dyDescent="0.35">
      <c r="J454235" s="1"/>
    </row>
    <row r="454238" spans="10:10" x14ac:dyDescent="0.35">
      <c r="J454238" s="1"/>
    </row>
    <row r="454239" spans="10:10" x14ac:dyDescent="0.35">
      <c r="J454239" s="1"/>
    </row>
    <row r="454240" spans="10:10" x14ac:dyDescent="0.35">
      <c r="J454240" s="1"/>
    </row>
    <row r="454241" spans="10:10" x14ac:dyDescent="0.35">
      <c r="J454241" s="1"/>
    </row>
    <row r="454242" spans="10:10" x14ac:dyDescent="0.35">
      <c r="J454242" s="1"/>
    </row>
    <row r="454243" spans="10:10" x14ac:dyDescent="0.35">
      <c r="J454243" s="1"/>
    </row>
    <row r="454244" spans="10:10" x14ac:dyDescent="0.35">
      <c r="J454244" s="1"/>
    </row>
    <row r="454245" spans="10:10" x14ac:dyDescent="0.35">
      <c r="J454245" s="1"/>
    </row>
    <row r="454246" spans="10:10" x14ac:dyDescent="0.35">
      <c r="J454246" s="1"/>
    </row>
    <row r="454247" spans="10:10" x14ac:dyDescent="0.35">
      <c r="J454247" s="1"/>
    </row>
    <row r="454248" spans="10:10" x14ac:dyDescent="0.35">
      <c r="J454248" s="1"/>
    </row>
    <row r="454250" spans="10:10" x14ac:dyDescent="0.35">
      <c r="J454250" s="1"/>
    </row>
    <row r="454252" spans="10:10" x14ac:dyDescent="0.35">
      <c r="J454252" s="1"/>
    </row>
    <row r="454254" spans="10:10" x14ac:dyDescent="0.35">
      <c r="J454254" s="1"/>
    </row>
    <row r="454256" spans="10:10" x14ac:dyDescent="0.35">
      <c r="J454256" s="1"/>
    </row>
    <row r="454258" spans="10:10" x14ac:dyDescent="0.35">
      <c r="J454258" s="1"/>
    </row>
    <row r="454260" spans="10:10" x14ac:dyDescent="0.35">
      <c r="J454260" s="1"/>
    </row>
    <row r="454262" spans="10:10" x14ac:dyDescent="0.35">
      <c r="J454262" s="1"/>
    </row>
    <row r="454264" spans="10:10" x14ac:dyDescent="0.35">
      <c r="J454264" s="1"/>
    </row>
    <row r="454277" spans="10:10" x14ac:dyDescent="0.35">
      <c r="J454277" s="1"/>
    </row>
    <row r="454279" spans="10:10" x14ac:dyDescent="0.35">
      <c r="J454279" s="1"/>
    </row>
    <row r="454281" spans="10:10" x14ac:dyDescent="0.35">
      <c r="J454281" s="1"/>
    </row>
    <row r="454283" spans="10:10" x14ac:dyDescent="0.35">
      <c r="J454283" s="1"/>
    </row>
    <row r="454285" spans="10:10" x14ac:dyDescent="0.35">
      <c r="J454285" s="1"/>
    </row>
    <row r="454287" spans="10:10" x14ac:dyDescent="0.35">
      <c r="J454287" s="1"/>
    </row>
    <row r="454300" spans="10:10" x14ac:dyDescent="0.35">
      <c r="J454300" s="1"/>
    </row>
    <row r="454302" spans="10:10" x14ac:dyDescent="0.35">
      <c r="J454302" s="1"/>
    </row>
    <row r="454304" spans="10:10" x14ac:dyDescent="0.35">
      <c r="J454304" s="1"/>
    </row>
    <row r="454306" spans="10:10" x14ac:dyDescent="0.35">
      <c r="J454306" s="1"/>
    </row>
    <row r="454308" spans="10:10" x14ac:dyDescent="0.35">
      <c r="J454308" s="1"/>
    </row>
    <row r="454310" spans="10:10" x14ac:dyDescent="0.35">
      <c r="J454310" s="1"/>
    </row>
    <row r="454312" spans="10:10" x14ac:dyDescent="0.35">
      <c r="J454312" s="1"/>
    </row>
    <row r="454314" spans="10:10" x14ac:dyDescent="0.35">
      <c r="J454314" s="1"/>
    </row>
    <row r="454316" spans="10:10" x14ac:dyDescent="0.35">
      <c r="J454316" s="1"/>
    </row>
    <row r="454318" spans="10:10" x14ac:dyDescent="0.35">
      <c r="J454318" s="1"/>
    </row>
    <row r="454320" spans="10:10" x14ac:dyDescent="0.35">
      <c r="J454320" s="1"/>
    </row>
    <row r="454322" spans="10:10" x14ac:dyDescent="0.35">
      <c r="J454322" s="1"/>
    </row>
    <row r="454324" spans="10:10" x14ac:dyDescent="0.35">
      <c r="J454324" s="1"/>
    </row>
    <row r="454337" spans="10:10" x14ac:dyDescent="0.35">
      <c r="J454337" s="1"/>
    </row>
    <row r="454339" spans="10:10" x14ac:dyDescent="0.35">
      <c r="J454339" s="1"/>
    </row>
    <row r="454341" spans="10:10" x14ac:dyDescent="0.35">
      <c r="J454341" s="1"/>
    </row>
    <row r="454343" spans="10:10" x14ac:dyDescent="0.35">
      <c r="J454343" s="1"/>
    </row>
    <row r="454345" spans="10:10" x14ac:dyDescent="0.35">
      <c r="J454345" s="1"/>
    </row>
    <row r="454347" spans="10:10" x14ac:dyDescent="0.35">
      <c r="J454347" s="1"/>
    </row>
    <row r="454349" spans="10:10" x14ac:dyDescent="0.35">
      <c r="J454349" s="1"/>
    </row>
    <row r="454351" spans="10:10" x14ac:dyDescent="0.35">
      <c r="J454351" s="1"/>
    </row>
    <row r="454353" spans="10:10" x14ac:dyDescent="0.35">
      <c r="J454353" s="1"/>
    </row>
    <row r="454355" spans="10:10" x14ac:dyDescent="0.35">
      <c r="J454355" s="1"/>
    </row>
    <row r="454357" spans="10:10" x14ac:dyDescent="0.35">
      <c r="J454357" s="1"/>
    </row>
    <row r="454359" spans="10:10" x14ac:dyDescent="0.35">
      <c r="J454359" s="1"/>
    </row>
    <row r="454361" spans="10:10" x14ac:dyDescent="0.35">
      <c r="J454361" s="1"/>
    </row>
    <row r="454374" spans="10:10" x14ac:dyDescent="0.35">
      <c r="J454374" s="1"/>
    </row>
    <row r="454387" spans="10:10" x14ac:dyDescent="0.35">
      <c r="J454387" s="1"/>
    </row>
    <row r="454400" spans="10:10" x14ac:dyDescent="0.35">
      <c r="J454400" s="1"/>
    </row>
    <row r="454402" spans="10:10" x14ac:dyDescent="0.35">
      <c r="J454402" s="1"/>
    </row>
    <row r="454404" spans="10:10" x14ac:dyDescent="0.35">
      <c r="J454404" s="1"/>
    </row>
    <row r="454406" spans="10:10" x14ac:dyDescent="0.35">
      <c r="J454406" s="1"/>
    </row>
    <row r="454419" spans="10:10" x14ac:dyDescent="0.35">
      <c r="J454419" s="1"/>
    </row>
    <row r="454421" spans="10:10" x14ac:dyDescent="0.35">
      <c r="J454421" s="1"/>
    </row>
    <row r="454423" spans="10:10" x14ac:dyDescent="0.35">
      <c r="J454423" s="1"/>
    </row>
    <row r="454425" spans="10:10" x14ac:dyDescent="0.35">
      <c r="J454425" s="1"/>
    </row>
    <row r="454427" spans="10:10" x14ac:dyDescent="0.35">
      <c r="J454427" s="1"/>
    </row>
    <row r="454429" spans="10:10" x14ac:dyDescent="0.35">
      <c r="J454429" s="1"/>
    </row>
    <row r="454431" spans="10:10" x14ac:dyDescent="0.35">
      <c r="J454431" s="1"/>
    </row>
    <row r="454433" spans="10:10" x14ac:dyDescent="0.35">
      <c r="J454433" s="1"/>
    </row>
    <row r="454446" spans="10:10" x14ac:dyDescent="0.35">
      <c r="J454446" s="1"/>
    </row>
    <row r="454448" spans="10:10" x14ac:dyDescent="0.35">
      <c r="J454448" s="1"/>
    </row>
    <row r="454450" spans="10:10" x14ac:dyDescent="0.35">
      <c r="J454450" s="1"/>
    </row>
    <row r="454452" spans="10:10" x14ac:dyDescent="0.35">
      <c r="J454452" s="1"/>
    </row>
    <row r="454464" spans="10:10" x14ac:dyDescent="0.35">
      <c r="J454464" s="1"/>
    </row>
    <row r="454466" spans="10:10" x14ac:dyDescent="0.35">
      <c r="J454466" s="1"/>
    </row>
    <row r="454468" spans="10:10" x14ac:dyDescent="0.35">
      <c r="J454468" s="1"/>
    </row>
    <row r="454470" spans="10:10" x14ac:dyDescent="0.35">
      <c r="J454470" s="1"/>
    </row>
    <row r="454472" spans="10:10" x14ac:dyDescent="0.35">
      <c r="J454472" s="1"/>
    </row>
    <row r="454474" spans="10:10" x14ac:dyDescent="0.35">
      <c r="J454474" s="1"/>
    </row>
    <row r="454487" spans="10:10" x14ac:dyDescent="0.35">
      <c r="J454487" s="1"/>
    </row>
    <row r="454489" spans="10:10" x14ac:dyDescent="0.35">
      <c r="J454489" s="1"/>
    </row>
    <row r="454491" spans="10:10" x14ac:dyDescent="0.35">
      <c r="J454491" s="1"/>
    </row>
    <row r="454493" spans="10:10" x14ac:dyDescent="0.35">
      <c r="J454493" s="1"/>
    </row>
    <row r="454495" spans="10:10" x14ac:dyDescent="0.35">
      <c r="J454495" s="1"/>
    </row>
    <row r="454497" spans="10:10" x14ac:dyDescent="0.35">
      <c r="J454497" s="1"/>
    </row>
    <row r="454499" spans="10:10" x14ac:dyDescent="0.35">
      <c r="J454499" s="1"/>
    </row>
    <row r="454500" spans="10:10" x14ac:dyDescent="0.35">
      <c r="J454500" s="1"/>
    </row>
    <row r="454501" spans="10:10" x14ac:dyDescent="0.35">
      <c r="J454501" s="1"/>
    </row>
    <row r="454504" spans="10:10" x14ac:dyDescent="0.35">
      <c r="J454504" s="1"/>
    </row>
    <row r="454505" spans="10:10" x14ac:dyDescent="0.35">
      <c r="J454505" s="1"/>
    </row>
    <row r="454506" spans="10:10" x14ac:dyDescent="0.35">
      <c r="J454506" s="1"/>
    </row>
    <row r="454507" spans="10:10" x14ac:dyDescent="0.35">
      <c r="J454507" s="1"/>
    </row>
    <row r="454520" spans="10:10" x14ac:dyDescent="0.35">
      <c r="J454520" s="1"/>
    </row>
    <row r="454533" spans="10:10" x14ac:dyDescent="0.35">
      <c r="J454533" s="1"/>
    </row>
    <row r="454535" spans="10:10" x14ac:dyDescent="0.35">
      <c r="J454535" s="1"/>
    </row>
    <row r="454537" spans="10:10" x14ac:dyDescent="0.35">
      <c r="J454537" s="1"/>
    </row>
    <row r="454539" spans="10:10" x14ac:dyDescent="0.35">
      <c r="J454539" s="1"/>
    </row>
    <row r="454541" spans="10:10" x14ac:dyDescent="0.35">
      <c r="J454541" s="1"/>
    </row>
    <row r="454543" spans="10:10" x14ac:dyDescent="0.35">
      <c r="J454543" s="1"/>
    </row>
    <row r="454545" spans="10:10" x14ac:dyDescent="0.35">
      <c r="J454545" s="1"/>
    </row>
    <row r="454547" spans="10:10" x14ac:dyDescent="0.35">
      <c r="J454547" s="1"/>
    </row>
    <row r="454549" spans="10:10" x14ac:dyDescent="0.35">
      <c r="J454549" s="1"/>
    </row>
    <row r="454551" spans="10:10" x14ac:dyDescent="0.35">
      <c r="J454551" s="1"/>
    </row>
    <row r="454553" spans="10:10" x14ac:dyDescent="0.35">
      <c r="J454553" s="1"/>
    </row>
    <row r="454555" spans="10:10" x14ac:dyDescent="0.35">
      <c r="J454555" s="1"/>
    </row>
    <row r="454557" spans="10:10" x14ac:dyDescent="0.35">
      <c r="J454557" s="1"/>
    </row>
    <row r="454559" spans="10:10" x14ac:dyDescent="0.35">
      <c r="J454559" s="1"/>
    </row>
    <row r="454561" spans="10:10" x14ac:dyDescent="0.35">
      <c r="J454561" s="1"/>
    </row>
    <row r="454563" spans="10:10" x14ac:dyDescent="0.35">
      <c r="J454563" s="1"/>
    </row>
    <row r="454565" spans="10:10" x14ac:dyDescent="0.35">
      <c r="J454565" s="1"/>
    </row>
    <row r="454578" spans="10:10" x14ac:dyDescent="0.35">
      <c r="J454578" s="1"/>
    </row>
    <row r="454591" spans="10:10" x14ac:dyDescent="0.35">
      <c r="J454591" s="1"/>
    </row>
    <row r="454593" spans="10:10" x14ac:dyDescent="0.35">
      <c r="J454593" s="1"/>
    </row>
    <row r="454595" spans="10:10" x14ac:dyDescent="0.35">
      <c r="J454595" s="1"/>
    </row>
    <row r="454597" spans="10:10" x14ac:dyDescent="0.35">
      <c r="J454597" s="1"/>
    </row>
    <row r="454599" spans="10:10" x14ac:dyDescent="0.35">
      <c r="J454599" s="1"/>
    </row>
    <row r="454601" spans="10:10" x14ac:dyDescent="0.35">
      <c r="J454601" s="1"/>
    </row>
    <row r="454614" spans="10:10" x14ac:dyDescent="0.35">
      <c r="J454614" s="1"/>
    </row>
    <row r="454627" spans="10:10" x14ac:dyDescent="0.35">
      <c r="J454627" s="1"/>
    </row>
    <row r="454629" spans="10:10" x14ac:dyDescent="0.35">
      <c r="J454629" s="1"/>
    </row>
    <row r="454631" spans="10:10" x14ac:dyDescent="0.35">
      <c r="J454631" s="1"/>
    </row>
    <row r="454633" spans="10:10" x14ac:dyDescent="0.35">
      <c r="J454633" s="1"/>
    </row>
    <row r="454635" spans="10:10" x14ac:dyDescent="0.35">
      <c r="J454635" s="1"/>
    </row>
    <row r="454637" spans="10:10" x14ac:dyDescent="0.35">
      <c r="J454637" s="1"/>
    </row>
    <row r="454639" spans="10:10" x14ac:dyDescent="0.35">
      <c r="J454639" s="1"/>
    </row>
    <row r="454652" spans="10:10" x14ac:dyDescent="0.35">
      <c r="J454652" s="1"/>
    </row>
    <row r="454654" spans="10:10" x14ac:dyDescent="0.35">
      <c r="J454654" s="1"/>
    </row>
    <row r="454658" spans="10:10" x14ac:dyDescent="0.35">
      <c r="J454658" s="1"/>
    </row>
    <row r="454659" spans="10:10" x14ac:dyDescent="0.35">
      <c r="J454659" s="1"/>
    </row>
    <row r="454665" spans="10:10" x14ac:dyDescent="0.35">
      <c r="J454665" s="1"/>
    </row>
    <row r="454667" spans="10:10" x14ac:dyDescent="0.35">
      <c r="J454667" s="1"/>
    </row>
    <row r="454669" spans="10:10" x14ac:dyDescent="0.35">
      <c r="J454669" s="1"/>
    </row>
    <row r="454671" spans="10:10" x14ac:dyDescent="0.35">
      <c r="J454671" s="1"/>
    </row>
    <row r="454673" spans="10:10" x14ac:dyDescent="0.35">
      <c r="J454673" s="1"/>
    </row>
    <row r="454675" spans="10:10" x14ac:dyDescent="0.35">
      <c r="J454675" s="1"/>
    </row>
    <row r="454677" spans="10:10" x14ac:dyDescent="0.35">
      <c r="J454677" s="1"/>
    </row>
    <row r="454690" spans="10:10" x14ac:dyDescent="0.35">
      <c r="J454690" s="1"/>
    </row>
    <row r="454692" spans="10:10" x14ac:dyDescent="0.35">
      <c r="J454692" s="1"/>
    </row>
    <row r="454694" spans="10:10" x14ac:dyDescent="0.35">
      <c r="J454694" s="1"/>
    </row>
    <row r="454696" spans="10:10" x14ac:dyDescent="0.35">
      <c r="J454696" s="1"/>
    </row>
    <row r="454698" spans="10:10" x14ac:dyDescent="0.35">
      <c r="J454698" s="1"/>
    </row>
    <row r="454711" spans="10:10" x14ac:dyDescent="0.35">
      <c r="J454711" s="1"/>
    </row>
    <row r="454713" spans="10:10" x14ac:dyDescent="0.35">
      <c r="J454713" s="1"/>
    </row>
    <row r="454715" spans="10:10" x14ac:dyDescent="0.35">
      <c r="J454715" s="1"/>
    </row>
    <row r="454717" spans="10:10" x14ac:dyDescent="0.35">
      <c r="J454717" s="1"/>
    </row>
    <row r="454719" spans="10:10" x14ac:dyDescent="0.35">
      <c r="J454719" s="1"/>
    </row>
    <row r="454721" spans="10:10" x14ac:dyDescent="0.35">
      <c r="J454721" s="1"/>
    </row>
    <row r="454723" spans="10:10" x14ac:dyDescent="0.35">
      <c r="J454723" s="1"/>
    </row>
    <row r="454725" spans="10:10" x14ac:dyDescent="0.35">
      <c r="J454725" s="1"/>
    </row>
    <row r="454727" spans="10:10" x14ac:dyDescent="0.35">
      <c r="J454727" s="1"/>
    </row>
    <row r="454729" spans="10:10" x14ac:dyDescent="0.35">
      <c r="J454729" s="1"/>
    </row>
    <row r="454742" spans="10:10" x14ac:dyDescent="0.35">
      <c r="J454742" s="1"/>
    </row>
    <row r="454744" spans="10:10" x14ac:dyDescent="0.35">
      <c r="J454744" s="1"/>
    </row>
    <row r="454746" spans="10:10" x14ac:dyDescent="0.35">
      <c r="J454746" s="1"/>
    </row>
    <row r="454747" spans="10:10" x14ac:dyDescent="0.35">
      <c r="J454747" s="1"/>
    </row>
    <row r="454751" spans="10:10" x14ac:dyDescent="0.35">
      <c r="J454751" s="1"/>
    </row>
    <row r="454753" spans="10:10" x14ac:dyDescent="0.35">
      <c r="J454753" s="1"/>
    </row>
    <row r="454755" spans="10:10" x14ac:dyDescent="0.35">
      <c r="J454755" s="1"/>
    </row>
    <row r="454757" spans="10:10" x14ac:dyDescent="0.35">
      <c r="J454757" s="1"/>
    </row>
    <row r="454759" spans="10:10" x14ac:dyDescent="0.35">
      <c r="J454759" s="1"/>
    </row>
    <row r="454761" spans="10:10" x14ac:dyDescent="0.35">
      <c r="J454761" s="1"/>
    </row>
    <row r="454763" spans="10:10" x14ac:dyDescent="0.35">
      <c r="J454763" s="1"/>
    </row>
    <row r="454765" spans="10:10" x14ac:dyDescent="0.35">
      <c r="J454765" s="1"/>
    </row>
    <row r="454767" spans="10:10" x14ac:dyDescent="0.35">
      <c r="J454767" s="1"/>
    </row>
    <row r="454769" spans="10:10" x14ac:dyDescent="0.35">
      <c r="J454769" s="1"/>
    </row>
    <row r="454771" spans="10:10" x14ac:dyDescent="0.35">
      <c r="J454771" s="1"/>
    </row>
    <row r="454773" spans="10:10" x14ac:dyDescent="0.35">
      <c r="J454773" s="1"/>
    </row>
    <row r="454775" spans="10:10" x14ac:dyDescent="0.35">
      <c r="J454775" s="1"/>
    </row>
    <row r="454777" spans="10:10" x14ac:dyDescent="0.35">
      <c r="J454777" s="1"/>
    </row>
    <row r="454790" spans="10:10" x14ac:dyDescent="0.35">
      <c r="J454790" s="1"/>
    </row>
    <row r="454803" spans="10:10" x14ac:dyDescent="0.35">
      <c r="J454803" s="1"/>
    </row>
    <row r="454805" spans="10:10" x14ac:dyDescent="0.35">
      <c r="J454805" s="1"/>
    </row>
    <row r="454807" spans="10:10" x14ac:dyDescent="0.35">
      <c r="J454807" s="1"/>
    </row>
    <row r="454809" spans="10:10" x14ac:dyDescent="0.35">
      <c r="J454809" s="1"/>
    </row>
    <row r="454822" spans="10:10" x14ac:dyDescent="0.35">
      <c r="J454822" s="1"/>
    </row>
    <row r="454824" spans="10:10" x14ac:dyDescent="0.35">
      <c r="J454824" s="1"/>
    </row>
    <row r="454826" spans="10:10" x14ac:dyDescent="0.35">
      <c r="J454826" s="1"/>
    </row>
    <row r="454828" spans="10:10" x14ac:dyDescent="0.35">
      <c r="J454828" s="1"/>
    </row>
    <row r="454830" spans="10:10" x14ac:dyDescent="0.35">
      <c r="J454830" s="1"/>
    </row>
    <row r="454832" spans="10:10" x14ac:dyDescent="0.35">
      <c r="J454832" s="1"/>
    </row>
    <row r="454834" spans="10:10" x14ac:dyDescent="0.35">
      <c r="J454834" s="1"/>
    </row>
    <row r="454836" spans="10:10" x14ac:dyDescent="0.35">
      <c r="J454836" s="1"/>
    </row>
    <row r="454838" spans="10:10" x14ac:dyDescent="0.35">
      <c r="J454838" s="1"/>
    </row>
    <row r="454840" spans="10:10" x14ac:dyDescent="0.35">
      <c r="J454840" s="1"/>
    </row>
    <row r="454842" spans="10:10" x14ac:dyDescent="0.35">
      <c r="J454842" s="1"/>
    </row>
    <row r="454844" spans="10:10" x14ac:dyDescent="0.35">
      <c r="J454844" s="1"/>
    </row>
    <row r="454846" spans="10:10" x14ac:dyDescent="0.35">
      <c r="J454846" s="1"/>
    </row>
    <row r="454859" spans="10:10" x14ac:dyDescent="0.35">
      <c r="J454859" s="1"/>
    </row>
    <row r="454861" spans="10:10" x14ac:dyDescent="0.35">
      <c r="J454861" s="1"/>
    </row>
    <row r="454863" spans="10:10" x14ac:dyDescent="0.35">
      <c r="J454863" s="1"/>
    </row>
    <row r="454865" spans="10:10" x14ac:dyDescent="0.35">
      <c r="J454865" s="1"/>
    </row>
    <row r="454878" spans="10:10" x14ac:dyDescent="0.35">
      <c r="J454878" s="1"/>
    </row>
    <row r="454891" spans="10:10" x14ac:dyDescent="0.35">
      <c r="J454891" s="1"/>
    </row>
    <row r="454904" spans="10:10" x14ac:dyDescent="0.35">
      <c r="J454904" s="1"/>
    </row>
    <row r="454906" spans="10:10" x14ac:dyDescent="0.35">
      <c r="J454906" s="1"/>
    </row>
    <row r="454919" spans="10:10" x14ac:dyDescent="0.35">
      <c r="J454919" s="1"/>
    </row>
    <row r="454921" spans="10:10" x14ac:dyDescent="0.35">
      <c r="J454921" s="1"/>
    </row>
    <row r="454923" spans="10:10" x14ac:dyDescent="0.35">
      <c r="J454923" s="1"/>
    </row>
    <row r="454925" spans="10:10" x14ac:dyDescent="0.35">
      <c r="J454925" s="1"/>
    </row>
    <row r="454927" spans="10:10" x14ac:dyDescent="0.35">
      <c r="J454927" s="1"/>
    </row>
    <row r="454929" spans="10:10" x14ac:dyDescent="0.35">
      <c r="J454929" s="1"/>
    </row>
    <row r="454931" spans="10:10" x14ac:dyDescent="0.35">
      <c r="J454931" s="1"/>
    </row>
    <row r="454933" spans="10:10" x14ac:dyDescent="0.35">
      <c r="J454933" s="1"/>
    </row>
    <row r="454935" spans="10:10" x14ac:dyDescent="0.35">
      <c r="J454935" s="1"/>
    </row>
    <row r="454948" spans="10:10" x14ac:dyDescent="0.35">
      <c r="J454948" s="1"/>
    </row>
    <row r="454950" spans="10:10" x14ac:dyDescent="0.35">
      <c r="J454950" s="1"/>
    </row>
    <row r="454952" spans="10:10" x14ac:dyDescent="0.35">
      <c r="J454952" s="1"/>
    </row>
    <row r="454954" spans="10:10" x14ac:dyDescent="0.35">
      <c r="J454954" s="1"/>
    </row>
    <row r="454956" spans="10:10" x14ac:dyDescent="0.35">
      <c r="J454956" s="1"/>
    </row>
    <row r="454958" spans="10:10" x14ac:dyDescent="0.35">
      <c r="J454958" s="1"/>
    </row>
    <row r="454963" spans="10:10" x14ac:dyDescent="0.35">
      <c r="J454963" s="1"/>
    </row>
    <row r="454969" spans="10:10" x14ac:dyDescent="0.35">
      <c r="J454969" s="1"/>
    </row>
    <row r="454971" spans="10:10" x14ac:dyDescent="0.35">
      <c r="J454971" s="1"/>
    </row>
    <row r="454973" spans="10:10" x14ac:dyDescent="0.35">
      <c r="J454973" s="1"/>
    </row>
    <row r="454975" spans="10:10" x14ac:dyDescent="0.35">
      <c r="J454975" s="1"/>
    </row>
    <row r="454977" spans="10:10" x14ac:dyDescent="0.35">
      <c r="J454977" s="1"/>
    </row>
    <row r="454979" spans="10:10" x14ac:dyDescent="0.35">
      <c r="J454979" s="1"/>
    </row>
    <row r="454992" spans="10:10" x14ac:dyDescent="0.35">
      <c r="J454992" s="1"/>
    </row>
    <row r="454994" spans="10:10" x14ac:dyDescent="0.35">
      <c r="J454994" s="1"/>
    </row>
    <row r="454996" spans="10:10" x14ac:dyDescent="0.35">
      <c r="J454996" s="1"/>
    </row>
    <row r="454999" spans="10:10" x14ac:dyDescent="0.35">
      <c r="J454999" s="1"/>
    </row>
    <row r="455000" spans="10:10" x14ac:dyDescent="0.35">
      <c r="J455000" s="1"/>
    </row>
    <row r="455001" spans="10:10" x14ac:dyDescent="0.35">
      <c r="J455001" s="1"/>
    </row>
    <row r="455002" spans="10:10" x14ac:dyDescent="0.35">
      <c r="J455002" s="1"/>
    </row>
    <row r="455003" spans="10:10" x14ac:dyDescent="0.35">
      <c r="J455003" s="1"/>
    </row>
    <row r="455005" spans="10:10" x14ac:dyDescent="0.35">
      <c r="J455005" s="1"/>
    </row>
    <row r="455006" spans="10:10" x14ac:dyDescent="0.35">
      <c r="J455006" s="1"/>
    </row>
    <row r="455007" spans="10:10" x14ac:dyDescent="0.35">
      <c r="J455007" s="1"/>
    </row>
    <row r="455008" spans="10:10" x14ac:dyDescent="0.35">
      <c r="J455008" s="1"/>
    </row>
    <row r="455009" spans="10:10" x14ac:dyDescent="0.35">
      <c r="J455009" s="1"/>
    </row>
    <row r="455011" spans="10:10" x14ac:dyDescent="0.35">
      <c r="J455011" s="1"/>
    </row>
    <row r="455013" spans="10:10" x14ac:dyDescent="0.35">
      <c r="J455013" s="1"/>
    </row>
    <row r="455015" spans="10:10" x14ac:dyDescent="0.35">
      <c r="J455015" s="1"/>
    </row>
    <row r="455017" spans="10:10" x14ac:dyDescent="0.35">
      <c r="J455017" s="1"/>
    </row>
    <row r="455018" spans="10:10" x14ac:dyDescent="0.35">
      <c r="J455018" s="1"/>
    </row>
    <row r="455019" spans="10:10" x14ac:dyDescent="0.35">
      <c r="J455019" s="1"/>
    </row>
    <row r="455020" spans="10:10" x14ac:dyDescent="0.35">
      <c r="J455020" s="1"/>
    </row>
    <row r="455023" spans="10:10" x14ac:dyDescent="0.35">
      <c r="J455023" s="1"/>
    </row>
    <row r="455024" spans="10:10" x14ac:dyDescent="0.35">
      <c r="J455024" s="1"/>
    </row>
    <row r="455025" spans="10:10" x14ac:dyDescent="0.35">
      <c r="J455025" s="1"/>
    </row>
    <row r="455026" spans="10:10" x14ac:dyDescent="0.35">
      <c r="J455026" s="1"/>
    </row>
    <row r="455028" spans="10:10" x14ac:dyDescent="0.35">
      <c r="J455028" s="1"/>
    </row>
    <row r="455031" spans="10:10" x14ac:dyDescent="0.35">
      <c r="J455031" s="1"/>
    </row>
    <row r="455032" spans="10:10" x14ac:dyDescent="0.35">
      <c r="J455032" s="1"/>
    </row>
    <row r="455033" spans="10:10" x14ac:dyDescent="0.35">
      <c r="J455033" s="1"/>
    </row>
    <row r="455034" spans="10:10" x14ac:dyDescent="0.35">
      <c r="J455034" s="1"/>
    </row>
    <row r="455035" spans="10:10" x14ac:dyDescent="0.35">
      <c r="J455035" s="1"/>
    </row>
    <row r="455036" spans="10:10" x14ac:dyDescent="0.35">
      <c r="J455036" s="1"/>
    </row>
    <row r="455037" spans="10:10" x14ac:dyDescent="0.35">
      <c r="J455037" s="1"/>
    </row>
    <row r="455038" spans="10:10" x14ac:dyDescent="0.35">
      <c r="J455038" s="1"/>
    </row>
    <row r="455039" spans="10:10" x14ac:dyDescent="0.35">
      <c r="J455039" s="1"/>
    </row>
    <row r="455040" spans="10:10" x14ac:dyDescent="0.35">
      <c r="J455040" s="1"/>
    </row>
    <row r="455041" spans="10:10" x14ac:dyDescent="0.35">
      <c r="J455041" s="1"/>
    </row>
    <row r="455043" spans="10:10" x14ac:dyDescent="0.35">
      <c r="J455043" s="1"/>
    </row>
    <row r="455045" spans="10:10" x14ac:dyDescent="0.35">
      <c r="J455045" s="1"/>
    </row>
    <row r="455047" spans="10:10" x14ac:dyDescent="0.35">
      <c r="J455047" s="1"/>
    </row>
    <row r="455049" spans="10:10" x14ac:dyDescent="0.35">
      <c r="J455049" s="1"/>
    </row>
    <row r="455051" spans="10:10" x14ac:dyDescent="0.35">
      <c r="J455051" s="1"/>
    </row>
    <row r="455053" spans="10:10" x14ac:dyDescent="0.35">
      <c r="J455053" s="1"/>
    </row>
    <row r="455055" spans="10:10" x14ac:dyDescent="0.35">
      <c r="J455055" s="1"/>
    </row>
    <row r="455057" spans="10:10" x14ac:dyDescent="0.35">
      <c r="J455057" s="1"/>
    </row>
    <row r="455070" spans="10:10" x14ac:dyDescent="0.35">
      <c r="J455070" s="1"/>
    </row>
    <row r="455072" spans="10:10" x14ac:dyDescent="0.35">
      <c r="J455072" s="1"/>
    </row>
    <row r="455074" spans="10:10" x14ac:dyDescent="0.35">
      <c r="J455074" s="1"/>
    </row>
    <row r="455076" spans="10:10" x14ac:dyDescent="0.35">
      <c r="J455076" s="1"/>
    </row>
    <row r="455078" spans="10:10" x14ac:dyDescent="0.35">
      <c r="J455078" s="1"/>
    </row>
    <row r="455080" spans="10:10" x14ac:dyDescent="0.35">
      <c r="J455080" s="1"/>
    </row>
    <row r="455093" spans="10:10" x14ac:dyDescent="0.35">
      <c r="J455093" s="1"/>
    </row>
    <row r="455095" spans="10:10" x14ac:dyDescent="0.35">
      <c r="J455095" s="1"/>
    </row>
    <row r="455097" spans="10:10" x14ac:dyDescent="0.35">
      <c r="J455097" s="1"/>
    </row>
    <row r="455099" spans="10:10" x14ac:dyDescent="0.35">
      <c r="J455099" s="1"/>
    </row>
    <row r="455101" spans="10:10" x14ac:dyDescent="0.35">
      <c r="J455101" s="1"/>
    </row>
    <row r="455103" spans="10:10" x14ac:dyDescent="0.35">
      <c r="J455103" s="1"/>
    </row>
    <row r="455105" spans="10:10" x14ac:dyDescent="0.35">
      <c r="J455105" s="1"/>
    </row>
    <row r="455107" spans="10:10" x14ac:dyDescent="0.35">
      <c r="J455107" s="1"/>
    </row>
    <row r="455109" spans="10:10" x14ac:dyDescent="0.35">
      <c r="J455109" s="1"/>
    </row>
    <row r="455111" spans="10:10" x14ac:dyDescent="0.35">
      <c r="J455111" s="1"/>
    </row>
    <row r="455113" spans="10:10" x14ac:dyDescent="0.35">
      <c r="J455113" s="1"/>
    </row>
    <row r="455115" spans="10:10" x14ac:dyDescent="0.35">
      <c r="J455115" s="1"/>
    </row>
    <row r="455117" spans="10:10" x14ac:dyDescent="0.35">
      <c r="J455117" s="1"/>
    </row>
    <row r="455122" spans="10:10" x14ac:dyDescent="0.35">
      <c r="J455122" s="1"/>
    </row>
    <row r="455128" spans="10:10" x14ac:dyDescent="0.35">
      <c r="J455128" s="1"/>
    </row>
    <row r="455130" spans="10:10" x14ac:dyDescent="0.35">
      <c r="J455130" s="1"/>
    </row>
    <row r="455132" spans="10:10" x14ac:dyDescent="0.35">
      <c r="J455132" s="1"/>
    </row>
    <row r="455134" spans="10:10" x14ac:dyDescent="0.35">
      <c r="J455134" s="1"/>
    </row>
    <row r="455136" spans="10:10" x14ac:dyDescent="0.35">
      <c r="J455136" s="1"/>
    </row>
    <row r="455138" spans="10:10" x14ac:dyDescent="0.35">
      <c r="J455138" s="1"/>
    </row>
    <row r="455140" spans="10:10" x14ac:dyDescent="0.35">
      <c r="J455140" s="1"/>
    </row>
    <row r="455142" spans="10:10" x14ac:dyDescent="0.35">
      <c r="J455142" s="1"/>
    </row>
    <row r="455144" spans="10:10" x14ac:dyDescent="0.35">
      <c r="J455144" s="1"/>
    </row>
    <row r="455146" spans="10:10" x14ac:dyDescent="0.35">
      <c r="J455146" s="1"/>
    </row>
    <row r="455148" spans="10:10" x14ac:dyDescent="0.35">
      <c r="J455148" s="1"/>
    </row>
    <row r="455150" spans="10:10" x14ac:dyDescent="0.35">
      <c r="J455150" s="1"/>
    </row>
    <row r="455152" spans="10:10" x14ac:dyDescent="0.35">
      <c r="J455152" s="1"/>
    </row>
    <row r="455154" spans="10:10" x14ac:dyDescent="0.35">
      <c r="J455154" s="1"/>
    </row>
    <row r="455167" spans="10:10" x14ac:dyDescent="0.35">
      <c r="J455167" s="1"/>
    </row>
    <row r="455180" spans="10:10" x14ac:dyDescent="0.35">
      <c r="J455180" s="1"/>
    </row>
    <row r="455193" spans="10:10" x14ac:dyDescent="0.35">
      <c r="J455193" s="1"/>
    </row>
    <row r="455195" spans="10:10" x14ac:dyDescent="0.35">
      <c r="J455195" s="1"/>
    </row>
    <row r="455197" spans="10:10" x14ac:dyDescent="0.35">
      <c r="J455197" s="1"/>
    </row>
    <row r="455199" spans="10:10" x14ac:dyDescent="0.35">
      <c r="J455199" s="1"/>
    </row>
    <row r="455212" spans="10:10" x14ac:dyDescent="0.35">
      <c r="J455212" s="1"/>
    </row>
    <row r="455214" spans="10:10" x14ac:dyDescent="0.35">
      <c r="J455214" s="1"/>
    </row>
    <row r="455216" spans="10:10" x14ac:dyDescent="0.35">
      <c r="J455216" s="1"/>
    </row>
    <row r="455218" spans="10:10" x14ac:dyDescent="0.35">
      <c r="J455218" s="1"/>
    </row>
    <row r="455220" spans="10:10" x14ac:dyDescent="0.35">
      <c r="J455220" s="1"/>
    </row>
    <row r="455222" spans="10:10" x14ac:dyDescent="0.35">
      <c r="J455222" s="1"/>
    </row>
    <row r="455224" spans="10:10" x14ac:dyDescent="0.35">
      <c r="J455224" s="1"/>
    </row>
    <row r="455226" spans="10:10" x14ac:dyDescent="0.35">
      <c r="J455226" s="1"/>
    </row>
    <row r="455239" spans="10:10" x14ac:dyDescent="0.35">
      <c r="J455239" s="1"/>
    </row>
    <row r="455241" spans="10:10" x14ac:dyDescent="0.35">
      <c r="J455241" s="1"/>
    </row>
    <row r="455243" spans="10:10" x14ac:dyDescent="0.35">
      <c r="J455243" s="1"/>
    </row>
    <row r="455245" spans="10:10" x14ac:dyDescent="0.35">
      <c r="J455245" s="1"/>
    </row>
    <row r="455257" spans="10:10" x14ac:dyDescent="0.35">
      <c r="J455257" s="1"/>
    </row>
    <row r="455259" spans="10:10" x14ac:dyDescent="0.35">
      <c r="J455259" s="1"/>
    </row>
    <row r="455261" spans="10:10" x14ac:dyDescent="0.35">
      <c r="J455261" s="1"/>
    </row>
    <row r="455263" spans="10:10" x14ac:dyDescent="0.35">
      <c r="J455263" s="1"/>
    </row>
    <row r="455265" spans="10:10" x14ac:dyDescent="0.35">
      <c r="J455265" s="1"/>
    </row>
    <row r="455267" spans="10:10" x14ac:dyDescent="0.35">
      <c r="J455267" s="1"/>
    </row>
    <row r="455280" spans="10:10" x14ac:dyDescent="0.35">
      <c r="J455280" s="1"/>
    </row>
    <row r="455282" spans="10:10" x14ac:dyDescent="0.35">
      <c r="J455282" s="1"/>
    </row>
    <row r="455284" spans="10:10" x14ac:dyDescent="0.35">
      <c r="J455284" s="1"/>
    </row>
    <row r="455286" spans="10:10" x14ac:dyDescent="0.35">
      <c r="J455286" s="1"/>
    </row>
    <row r="455288" spans="10:10" x14ac:dyDescent="0.35">
      <c r="J455288" s="1"/>
    </row>
    <row r="455290" spans="10:10" x14ac:dyDescent="0.35">
      <c r="J455290" s="1"/>
    </row>
    <row r="455292" spans="10:10" x14ac:dyDescent="0.35">
      <c r="J455292" s="1"/>
    </row>
    <row r="455293" spans="10:10" x14ac:dyDescent="0.35">
      <c r="J455293" s="1"/>
    </row>
    <row r="455294" spans="10:10" x14ac:dyDescent="0.35">
      <c r="J455294" s="1"/>
    </row>
    <row r="455296" spans="10:10" x14ac:dyDescent="0.35">
      <c r="J455296" s="1"/>
    </row>
    <row r="455298" spans="10:10" x14ac:dyDescent="0.35">
      <c r="J455298" s="1"/>
    </row>
    <row r="455299" spans="10:10" x14ac:dyDescent="0.35">
      <c r="J455299" s="1"/>
    </row>
    <row r="455300" spans="10:10" x14ac:dyDescent="0.35">
      <c r="J455300" s="1"/>
    </row>
    <row r="455313" spans="10:10" x14ac:dyDescent="0.35">
      <c r="J455313" s="1"/>
    </row>
    <row r="455326" spans="10:10" x14ac:dyDescent="0.35">
      <c r="J455326" s="1"/>
    </row>
    <row r="455328" spans="10:10" x14ac:dyDescent="0.35">
      <c r="J455328" s="1"/>
    </row>
    <row r="455330" spans="10:10" x14ac:dyDescent="0.35">
      <c r="J455330" s="1"/>
    </row>
    <row r="455332" spans="10:10" x14ac:dyDescent="0.35">
      <c r="J455332" s="1"/>
    </row>
    <row r="455334" spans="10:10" x14ac:dyDescent="0.35">
      <c r="J455334" s="1"/>
    </row>
    <row r="455336" spans="10:10" x14ac:dyDescent="0.35">
      <c r="J455336" s="1"/>
    </row>
    <row r="455338" spans="10:10" x14ac:dyDescent="0.35">
      <c r="J455338" s="1"/>
    </row>
    <row r="455340" spans="10:10" x14ac:dyDescent="0.35">
      <c r="J455340" s="1"/>
    </row>
    <row r="455342" spans="10:10" x14ac:dyDescent="0.35">
      <c r="J455342" s="1"/>
    </row>
    <row r="455344" spans="10:10" x14ac:dyDescent="0.35">
      <c r="J455344" s="1"/>
    </row>
    <row r="455346" spans="10:10" x14ac:dyDescent="0.35">
      <c r="J455346" s="1"/>
    </row>
    <row r="455348" spans="10:10" x14ac:dyDescent="0.35">
      <c r="J455348" s="1"/>
    </row>
    <row r="455350" spans="10:10" x14ac:dyDescent="0.35">
      <c r="J455350" s="1"/>
    </row>
    <row r="455352" spans="10:10" x14ac:dyDescent="0.35">
      <c r="J455352" s="1"/>
    </row>
    <row r="455354" spans="10:10" x14ac:dyDescent="0.35">
      <c r="J455354" s="1"/>
    </row>
    <row r="455356" spans="10:10" x14ac:dyDescent="0.35">
      <c r="J455356" s="1"/>
    </row>
    <row r="455358" spans="10:10" x14ac:dyDescent="0.35">
      <c r="J455358" s="1"/>
    </row>
    <row r="455371" spans="10:10" x14ac:dyDescent="0.35">
      <c r="J455371" s="1"/>
    </row>
    <row r="455384" spans="10:10" x14ac:dyDescent="0.35">
      <c r="J455384" s="1"/>
    </row>
    <row r="455386" spans="10:10" x14ac:dyDescent="0.35">
      <c r="J455386" s="1"/>
    </row>
    <row r="455388" spans="10:10" x14ac:dyDescent="0.35">
      <c r="J455388" s="1"/>
    </row>
    <row r="455390" spans="10:10" x14ac:dyDescent="0.35">
      <c r="J455390" s="1"/>
    </row>
    <row r="455392" spans="10:10" x14ac:dyDescent="0.35">
      <c r="J455392" s="1"/>
    </row>
    <row r="455394" spans="10:10" x14ac:dyDescent="0.35">
      <c r="J455394" s="1"/>
    </row>
    <row r="455407" spans="10:10" x14ac:dyDescent="0.35">
      <c r="J455407" s="1"/>
    </row>
    <row r="455420" spans="10:10" x14ac:dyDescent="0.35">
      <c r="J455420" s="1"/>
    </row>
    <row r="455422" spans="10:10" x14ac:dyDescent="0.35">
      <c r="J455422" s="1"/>
    </row>
    <row r="455424" spans="10:10" x14ac:dyDescent="0.35">
      <c r="J455424" s="1"/>
    </row>
    <row r="455426" spans="10:10" x14ac:dyDescent="0.35">
      <c r="J455426" s="1"/>
    </row>
    <row r="455428" spans="10:10" x14ac:dyDescent="0.35">
      <c r="J455428" s="1"/>
    </row>
    <row r="455430" spans="10:10" x14ac:dyDescent="0.35">
      <c r="J455430" s="1"/>
    </row>
    <row r="455432" spans="10:10" x14ac:dyDescent="0.35">
      <c r="J455432" s="1"/>
    </row>
    <row r="455445" spans="10:10" x14ac:dyDescent="0.35">
      <c r="J455445" s="1"/>
    </row>
    <row r="455447" spans="10:10" x14ac:dyDescent="0.35">
      <c r="J455447" s="1"/>
    </row>
    <row r="455451" spans="10:10" x14ac:dyDescent="0.35">
      <c r="J455451" s="1"/>
    </row>
    <row r="455453" spans="10:10" x14ac:dyDescent="0.35">
      <c r="J455453" s="1"/>
    </row>
    <row r="455456" spans="10:10" x14ac:dyDescent="0.35">
      <c r="J455456" s="1"/>
    </row>
    <row r="455458" spans="10:10" x14ac:dyDescent="0.35">
      <c r="J455458" s="1"/>
    </row>
    <row r="455460" spans="10:10" x14ac:dyDescent="0.35">
      <c r="J455460" s="1"/>
    </row>
    <row r="455462" spans="10:10" x14ac:dyDescent="0.35">
      <c r="J455462" s="1"/>
    </row>
    <row r="455464" spans="10:10" x14ac:dyDescent="0.35">
      <c r="J455464" s="1"/>
    </row>
    <row r="455466" spans="10:10" x14ac:dyDescent="0.35">
      <c r="J455466" s="1"/>
    </row>
    <row r="455468" spans="10:10" x14ac:dyDescent="0.35">
      <c r="J455468" s="1"/>
    </row>
    <row r="455470" spans="10:10" x14ac:dyDescent="0.35">
      <c r="J455470" s="1"/>
    </row>
    <row r="455483" spans="10:10" x14ac:dyDescent="0.35">
      <c r="J455483" s="1"/>
    </row>
    <row r="455485" spans="10:10" x14ac:dyDescent="0.35">
      <c r="J455485" s="1"/>
    </row>
    <row r="455487" spans="10:10" x14ac:dyDescent="0.35">
      <c r="J455487" s="1"/>
    </row>
    <row r="455489" spans="10:10" x14ac:dyDescent="0.35">
      <c r="J455489" s="1"/>
    </row>
    <row r="455491" spans="10:10" x14ac:dyDescent="0.35">
      <c r="J455491" s="1"/>
    </row>
    <row r="455504" spans="10:10" x14ac:dyDescent="0.35">
      <c r="J455504" s="1"/>
    </row>
    <row r="455506" spans="10:10" x14ac:dyDescent="0.35">
      <c r="J455506" s="1"/>
    </row>
    <row r="455508" spans="10:10" x14ac:dyDescent="0.35">
      <c r="J455508" s="1"/>
    </row>
    <row r="455510" spans="10:10" x14ac:dyDescent="0.35">
      <c r="J455510" s="1"/>
    </row>
    <row r="455512" spans="10:10" x14ac:dyDescent="0.35">
      <c r="J455512" s="1"/>
    </row>
    <row r="455514" spans="10:10" x14ac:dyDescent="0.35">
      <c r="J455514" s="1"/>
    </row>
    <row r="455516" spans="10:10" x14ac:dyDescent="0.35">
      <c r="J455516" s="1"/>
    </row>
    <row r="455518" spans="10:10" x14ac:dyDescent="0.35">
      <c r="J455518" s="1"/>
    </row>
    <row r="455520" spans="10:10" x14ac:dyDescent="0.35">
      <c r="J455520" s="1"/>
    </row>
    <row r="455522" spans="10:10" x14ac:dyDescent="0.35">
      <c r="J455522" s="1"/>
    </row>
    <row r="455535" spans="10:10" x14ac:dyDescent="0.35">
      <c r="J455535" s="1"/>
    </row>
    <row r="455538" spans="10:10" x14ac:dyDescent="0.35">
      <c r="J455538" s="1"/>
    </row>
    <row r="455539" spans="10:10" x14ac:dyDescent="0.35">
      <c r="J455539" s="1"/>
    </row>
    <row r="455540" spans="10:10" x14ac:dyDescent="0.35">
      <c r="J455540" s="1"/>
    </row>
    <row r="455545" spans="10:10" x14ac:dyDescent="0.35">
      <c r="J455545" s="1"/>
    </row>
    <row r="455546" spans="10:10" x14ac:dyDescent="0.35">
      <c r="J455546" s="1"/>
    </row>
    <row r="455548" spans="10:10" x14ac:dyDescent="0.35">
      <c r="J455548" s="1"/>
    </row>
    <row r="455550" spans="10:10" x14ac:dyDescent="0.35">
      <c r="J455550" s="1"/>
    </row>
    <row r="455552" spans="10:10" x14ac:dyDescent="0.35">
      <c r="J455552" s="1"/>
    </row>
    <row r="455554" spans="10:10" x14ac:dyDescent="0.35">
      <c r="J455554" s="1"/>
    </row>
    <row r="455556" spans="10:10" x14ac:dyDescent="0.35">
      <c r="J455556" s="1"/>
    </row>
    <row r="455558" spans="10:10" x14ac:dyDescent="0.35">
      <c r="J455558" s="1"/>
    </row>
    <row r="455560" spans="10:10" x14ac:dyDescent="0.35">
      <c r="J455560" s="1"/>
    </row>
    <row r="455562" spans="10:10" x14ac:dyDescent="0.35">
      <c r="J455562" s="1"/>
    </row>
    <row r="455564" spans="10:10" x14ac:dyDescent="0.35">
      <c r="J455564" s="1"/>
    </row>
    <row r="455566" spans="10:10" x14ac:dyDescent="0.35">
      <c r="J455566" s="1"/>
    </row>
    <row r="455568" spans="10:10" x14ac:dyDescent="0.35">
      <c r="J455568" s="1"/>
    </row>
    <row r="455570" spans="10:10" x14ac:dyDescent="0.35">
      <c r="J455570" s="1"/>
    </row>
    <row r="455583" spans="10:10" x14ac:dyDescent="0.35">
      <c r="J455583" s="1"/>
    </row>
    <row r="455596" spans="10:10" x14ac:dyDescent="0.35">
      <c r="J455596" s="1"/>
    </row>
    <row r="455598" spans="10:10" x14ac:dyDescent="0.35">
      <c r="J455598" s="1"/>
    </row>
    <row r="455600" spans="10:10" x14ac:dyDescent="0.35">
      <c r="J455600" s="1"/>
    </row>
    <row r="455602" spans="10:10" x14ac:dyDescent="0.35">
      <c r="J455602" s="1"/>
    </row>
    <row r="455615" spans="10:10" x14ac:dyDescent="0.35">
      <c r="J455615" s="1"/>
    </row>
    <row r="455617" spans="10:10" x14ac:dyDescent="0.35">
      <c r="J455617" s="1"/>
    </row>
    <row r="455619" spans="10:10" x14ac:dyDescent="0.35">
      <c r="J455619" s="1"/>
    </row>
    <row r="455621" spans="10:10" x14ac:dyDescent="0.35">
      <c r="J455621" s="1"/>
    </row>
    <row r="455623" spans="10:10" x14ac:dyDescent="0.35">
      <c r="J455623" s="1"/>
    </row>
    <row r="455625" spans="10:10" x14ac:dyDescent="0.35">
      <c r="J455625" s="1"/>
    </row>
    <row r="455627" spans="10:10" x14ac:dyDescent="0.35">
      <c r="J455627" s="1"/>
    </row>
    <row r="455629" spans="10:10" x14ac:dyDescent="0.35">
      <c r="J455629" s="1"/>
    </row>
    <row r="455631" spans="10:10" x14ac:dyDescent="0.35">
      <c r="J455631" s="1"/>
    </row>
    <row r="455633" spans="10:10" x14ac:dyDescent="0.35">
      <c r="J455633" s="1"/>
    </row>
    <row r="455635" spans="10:10" x14ac:dyDescent="0.35">
      <c r="J455635" s="1"/>
    </row>
    <row r="455637" spans="10:10" x14ac:dyDescent="0.35">
      <c r="J455637" s="1"/>
    </row>
    <row r="455639" spans="10:10" x14ac:dyDescent="0.35">
      <c r="J455639" s="1"/>
    </row>
    <row r="455652" spans="10:10" x14ac:dyDescent="0.35">
      <c r="J455652" s="1"/>
    </row>
    <row r="455654" spans="10:10" x14ac:dyDescent="0.35">
      <c r="J455654" s="1"/>
    </row>
    <row r="455656" spans="10:10" x14ac:dyDescent="0.35">
      <c r="J455656" s="1"/>
    </row>
    <row r="455658" spans="10:10" x14ac:dyDescent="0.35">
      <c r="J455658" s="1"/>
    </row>
    <row r="455671" spans="10:10" x14ac:dyDescent="0.35">
      <c r="J455671" s="1"/>
    </row>
    <row r="455684" spans="10:10" x14ac:dyDescent="0.35">
      <c r="J455684" s="1"/>
    </row>
    <row r="455697" spans="10:10" x14ac:dyDescent="0.35">
      <c r="J455697" s="1"/>
    </row>
    <row r="455699" spans="10:10" x14ac:dyDescent="0.35">
      <c r="J455699" s="1"/>
    </row>
    <row r="455712" spans="10:10" x14ac:dyDescent="0.35">
      <c r="J455712" s="1"/>
    </row>
    <row r="455714" spans="10:10" x14ac:dyDescent="0.35">
      <c r="J455714" s="1"/>
    </row>
    <row r="455716" spans="10:10" x14ac:dyDescent="0.35">
      <c r="J455716" s="1"/>
    </row>
    <row r="455718" spans="10:10" x14ac:dyDescent="0.35">
      <c r="J455718" s="1"/>
    </row>
    <row r="455720" spans="10:10" x14ac:dyDescent="0.35">
      <c r="J455720" s="1"/>
    </row>
    <row r="455722" spans="10:10" x14ac:dyDescent="0.35">
      <c r="J455722" s="1"/>
    </row>
    <row r="455724" spans="10:10" x14ac:dyDescent="0.35">
      <c r="J455724" s="1"/>
    </row>
    <row r="455726" spans="10:10" x14ac:dyDescent="0.35">
      <c r="J455726" s="1"/>
    </row>
    <row r="455728" spans="10:10" x14ac:dyDescent="0.35">
      <c r="J455728" s="1"/>
    </row>
    <row r="455741" spans="10:10" x14ac:dyDescent="0.35">
      <c r="J455741" s="1"/>
    </row>
    <row r="455743" spans="10:10" x14ac:dyDescent="0.35">
      <c r="J455743" s="1"/>
    </row>
    <row r="455745" spans="10:10" x14ac:dyDescent="0.35">
      <c r="J455745" s="1"/>
    </row>
    <row r="455747" spans="10:10" x14ac:dyDescent="0.35">
      <c r="J455747" s="1"/>
    </row>
    <row r="455749" spans="10:10" x14ac:dyDescent="0.35">
      <c r="J455749" s="1"/>
    </row>
    <row r="455751" spans="10:10" x14ac:dyDescent="0.35">
      <c r="J455751" s="1"/>
    </row>
    <row r="455755" spans="10:10" x14ac:dyDescent="0.35">
      <c r="J455755" s="1"/>
    </row>
    <row r="455757" spans="10:10" x14ac:dyDescent="0.35">
      <c r="J455757" s="1"/>
    </row>
    <row r="455760" spans="10:10" x14ac:dyDescent="0.35">
      <c r="J455760" s="1"/>
    </row>
    <row r="455762" spans="10:10" x14ac:dyDescent="0.35">
      <c r="J455762" s="1"/>
    </row>
    <row r="455764" spans="10:10" x14ac:dyDescent="0.35">
      <c r="J455764" s="1"/>
    </row>
    <row r="455766" spans="10:10" x14ac:dyDescent="0.35">
      <c r="J455766" s="1"/>
    </row>
    <row r="455768" spans="10:10" x14ac:dyDescent="0.35">
      <c r="J455768" s="1"/>
    </row>
    <row r="455770" spans="10:10" x14ac:dyDescent="0.35">
      <c r="J455770" s="1"/>
    </row>
    <row r="455772" spans="10:10" x14ac:dyDescent="0.35">
      <c r="J455772" s="1"/>
    </row>
    <row r="455785" spans="10:10" x14ac:dyDescent="0.35">
      <c r="J455785" s="1"/>
    </row>
    <row r="455787" spans="10:10" x14ac:dyDescent="0.35">
      <c r="J455787" s="1"/>
    </row>
    <row r="455789" spans="10:10" x14ac:dyDescent="0.35">
      <c r="J455789" s="1"/>
    </row>
    <row r="455792" spans="10:10" x14ac:dyDescent="0.35">
      <c r="J455792" s="1"/>
    </row>
    <row r="455793" spans="10:10" x14ac:dyDescent="0.35">
      <c r="J455793" s="1"/>
    </row>
    <row r="455794" spans="10:10" x14ac:dyDescent="0.35">
      <c r="J455794" s="1"/>
    </row>
    <row r="455795" spans="10:10" x14ac:dyDescent="0.35">
      <c r="J455795" s="1"/>
    </row>
    <row r="455796" spans="10:10" x14ac:dyDescent="0.35">
      <c r="J455796" s="1"/>
    </row>
    <row r="455798" spans="10:10" x14ac:dyDescent="0.35">
      <c r="J455798" s="1"/>
    </row>
    <row r="455799" spans="10:10" x14ac:dyDescent="0.35">
      <c r="J455799" s="1"/>
    </row>
    <row r="455800" spans="10:10" x14ac:dyDescent="0.35">
      <c r="J455800" s="1"/>
    </row>
    <row r="455801" spans="10:10" x14ac:dyDescent="0.35">
      <c r="J455801" s="1"/>
    </row>
    <row r="455802" spans="10:10" x14ac:dyDescent="0.35">
      <c r="J455802" s="1"/>
    </row>
    <row r="455804" spans="10:10" x14ac:dyDescent="0.35">
      <c r="J455804" s="1"/>
    </row>
    <row r="455806" spans="10:10" x14ac:dyDescent="0.35">
      <c r="J455806" s="1"/>
    </row>
    <row r="455808" spans="10:10" x14ac:dyDescent="0.35">
      <c r="J455808" s="1"/>
    </row>
    <row r="455810" spans="10:10" x14ac:dyDescent="0.35">
      <c r="J455810" s="1"/>
    </row>
    <row r="455811" spans="10:10" x14ac:dyDescent="0.35">
      <c r="J455811" s="1"/>
    </row>
    <row r="455812" spans="10:10" x14ac:dyDescent="0.35">
      <c r="J455812" s="1"/>
    </row>
    <row r="455813" spans="10:10" x14ac:dyDescent="0.35">
      <c r="J455813" s="1"/>
    </row>
    <row r="455815" spans="10:10" x14ac:dyDescent="0.35">
      <c r="J455815" s="1"/>
    </row>
    <row r="455816" spans="10:10" x14ac:dyDescent="0.35">
      <c r="J455816" s="1"/>
    </row>
    <row r="455817" spans="10:10" x14ac:dyDescent="0.35">
      <c r="J455817" s="1"/>
    </row>
    <row r="455818" spans="10:10" x14ac:dyDescent="0.35">
      <c r="J455818" s="1"/>
    </row>
    <row r="455819" spans="10:10" x14ac:dyDescent="0.35">
      <c r="J455819" s="1"/>
    </row>
    <row r="455821" spans="10:10" x14ac:dyDescent="0.35">
      <c r="J455821" s="1"/>
    </row>
    <row r="455824" spans="10:10" x14ac:dyDescent="0.35">
      <c r="J455824" s="1"/>
    </row>
    <row r="455825" spans="10:10" x14ac:dyDescent="0.35">
      <c r="J455825" s="1"/>
    </row>
    <row r="455826" spans="10:10" x14ac:dyDescent="0.35">
      <c r="J455826" s="1"/>
    </row>
    <row r="455827" spans="10:10" x14ac:dyDescent="0.35">
      <c r="J455827" s="1"/>
    </row>
    <row r="455828" spans="10:10" x14ac:dyDescent="0.35">
      <c r="J455828" s="1"/>
    </row>
    <row r="455829" spans="10:10" x14ac:dyDescent="0.35">
      <c r="J455829" s="1"/>
    </row>
    <row r="455830" spans="10:10" x14ac:dyDescent="0.35">
      <c r="J455830" s="1"/>
    </row>
    <row r="455831" spans="10:10" x14ac:dyDescent="0.35">
      <c r="J455831" s="1"/>
    </row>
    <row r="455832" spans="10:10" x14ac:dyDescent="0.35">
      <c r="J455832" s="1"/>
    </row>
    <row r="455833" spans="10:10" x14ac:dyDescent="0.35">
      <c r="J455833" s="1"/>
    </row>
    <row r="455834" spans="10:10" x14ac:dyDescent="0.35">
      <c r="J455834" s="1"/>
    </row>
    <row r="455836" spans="10:10" x14ac:dyDescent="0.35">
      <c r="J455836" s="1"/>
    </row>
    <row r="455838" spans="10:10" x14ac:dyDescent="0.35">
      <c r="J455838" s="1"/>
    </row>
    <row r="455840" spans="10:10" x14ac:dyDescent="0.35">
      <c r="J455840" s="1"/>
    </row>
    <row r="455842" spans="10:10" x14ac:dyDescent="0.35">
      <c r="J455842" s="1"/>
    </row>
    <row r="455844" spans="10:10" x14ac:dyDescent="0.35">
      <c r="J455844" s="1"/>
    </row>
    <row r="455846" spans="10:10" x14ac:dyDescent="0.35">
      <c r="J455846" s="1"/>
    </row>
    <row r="455848" spans="10:10" x14ac:dyDescent="0.35">
      <c r="J455848" s="1"/>
    </row>
    <row r="455850" spans="10:10" x14ac:dyDescent="0.35">
      <c r="J455850" s="1"/>
    </row>
    <row r="455863" spans="10:10" x14ac:dyDescent="0.35">
      <c r="J455863" s="1"/>
    </row>
    <row r="455865" spans="10:10" x14ac:dyDescent="0.35">
      <c r="J455865" s="1"/>
    </row>
    <row r="455867" spans="10:10" x14ac:dyDescent="0.35">
      <c r="J455867" s="1"/>
    </row>
    <row r="455869" spans="10:10" x14ac:dyDescent="0.35">
      <c r="J455869" s="1"/>
    </row>
    <row r="455871" spans="10:10" x14ac:dyDescent="0.35">
      <c r="J455871" s="1"/>
    </row>
    <row r="455873" spans="10:10" x14ac:dyDescent="0.35">
      <c r="J455873" s="1"/>
    </row>
    <row r="455886" spans="10:10" x14ac:dyDescent="0.35">
      <c r="J455886" s="1"/>
    </row>
    <row r="455888" spans="10:10" x14ac:dyDescent="0.35">
      <c r="J455888" s="1"/>
    </row>
    <row r="455890" spans="10:10" x14ac:dyDescent="0.35">
      <c r="J455890" s="1"/>
    </row>
    <row r="455892" spans="10:10" x14ac:dyDescent="0.35">
      <c r="J455892" s="1"/>
    </row>
    <row r="455894" spans="10:10" x14ac:dyDescent="0.35">
      <c r="J455894" s="1"/>
    </row>
    <row r="455896" spans="10:10" x14ac:dyDescent="0.35">
      <c r="J455896" s="1"/>
    </row>
    <row r="455898" spans="10:10" x14ac:dyDescent="0.35">
      <c r="J455898" s="1"/>
    </row>
    <row r="455900" spans="10:10" x14ac:dyDescent="0.35">
      <c r="J455900" s="1"/>
    </row>
    <row r="455902" spans="10:10" x14ac:dyDescent="0.35">
      <c r="J455902" s="1"/>
    </row>
    <row r="455904" spans="10:10" x14ac:dyDescent="0.35">
      <c r="J455904" s="1"/>
    </row>
    <row r="455906" spans="10:10" x14ac:dyDescent="0.35">
      <c r="J455906" s="1"/>
    </row>
    <row r="455908" spans="10:10" x14ac:dyDescent="0.35">
      <c r="J455908" s="1"/>
    </row>
    <row r="455910" spans="10:10" x14ac:dyDescent="0.35">
      <c r="J455910" s="1"/>
    </row>
    <row r="455914" spans="10:10" x14ac:dyDescent="0.35">
      <c r="J455914" s="1"/>
    </row>
    <row r="455916" spans="10:10" x14ac:dyDescent="0.35">
      <c r="J455916" s="1"/>
    </row>
    <row r="455920" spans="10:10" x14ac:dyDescent="0.35">
      <c r="J455920" s="1"/>
    </row>
    <row r="455921" spans="10:10" x14ac:dyDescent="0.35">
      <c r="J455921" s="1"/>
    </row>
    <row r="455923" spans="10:10" x14ac:dyDescent="0.35">
      <c r="J455923" s="1"/>
    </row>
    <row r="455925" spans="10:10" x14ac:dyDescent="0.35">
      <c r="J455925" s="1"/>
    </row>
    <row r="455927" spans="10:10" x14ac:dyDescent="0.35">
      <c r="J455927" s="1"/>
    </row>
    <row r="455929" spans="10:10" x14ac:dyDescent="0.35">
      <c r="J455929" s="1"/>
    </row>
    <row r="455931" spans="10:10" x14ac:dyDescent="0.35">
      <c r="J455931" s="1"/>
    </row>
    <row r="455933" spans="10:10" x14ac:dyDescent="0.35">
      <c r="J455933" s="1"/>
    </row>
    <row r="455935" spans="10:10" x14ac:dyDescent="0.35">
      <c r="J455935" s="1"/>
    </row>
    <row r="455937" spans="10:10" x14ac:dyDescent="0.35">
      <c r="J455937" s="1"/>
    </row>
    <row r="455939" spans="10:10" x14ac:dyDescent="0.35">
      <c r="J455939" s="1"/>
    </row>
    <row r="455941" spans="10:10" x14ac:dyDescent="0.35">
      <c r="J455941" s="1"/>
    </row>
    <row r="455943" spans="10:10" x14ac:dyDescent="0.35">
      <c r="J455943" s="1"/>
    </row>
    <row r="455945" spans="10:10" x14ac:dyDescent="0.35">
      <c r="J455945" s="1"/>
    </row>
    <row r="455947" spans="10:10" x14ac:dyDescent="0.35">
      <c r="J455947" s="1"/>
    </row>
    <row r="455960" spans="10:10" x14ac:dyDescent="0.35">
      <c r="J455960" s="1"/>
    </row>
    <row r="455965" spans="10:10" x14ac:dyDescent="0.35">
      <c r="J455965" s="1"/>
    </row>
    <row r="455973" spans="10:10" x14ac:dyDescent="0.35">
      <c r="J455973" s="1"/>
    </row>
    <row r="455986" spans="10:10" x14ac:dyDescent="0.35">
      <c r="J455986" s="1"/>
    </row>
    <row r="455988" spans="10:10" x14ac:dyDescent="0.35">
      <c r="J455988" s="1"/>
    </row>
    <row r="455990" spans="10:10" x14ac:dyDescent="0.35">
      <c r="J455990" s="1"/>
    </row>
    <row r="455992" spans="10:10" x14ac:dyDescent="0.35">
      <c r="J455992" s="1"/>
    </row>
    <row r="456005" spans="10:10" x14ac:dyDescent="0.35">
      <c r="J456005" s="1"/>
    </row>
    <row r="456007" spans="10:10" x14ac:dyDescent="0.35">
      <c r="J456007" s="1"/>
    </row>
    <row r="456009" spans="10:10" x14ac:dyDescent="0.35">
      <c r="J456009" s="1"/>
    </row>
    <row r="456011" spans="10:10" x14ac:dyDescent="0.35">
      <c r="J456011" s="1"/>
    </row>
    <row r="456013" spans="10:10" x14ac:dyDescent="0.35">
      <c r="J456013" s="1"/>
    </row>
    <row r="456015" spans="10:10" x14ac:dyDescent="0.35">
      <c r="J456015" s="1"/>
    </row>
    <row r="456017" spans="10:10" x14ac:dyDescent="0.35">
      <c r="J456017" s="1"/>
    </row>
    <row r="456019" spans="10:10" x14ac:dyDescent="0.35">
      <c r="J456019" s="1"/>
    </row>
    <row r="456032" spans="10:10" x14ac:dyDescent="0.35">
      <c r="J456032" s="1"/>
    </row>
    <row r="456034" spans="10:10" x14ac:dyDescent="0.35">
      <c r="J456034" s="1"/>
    </row>
    <row r="456036" spans="10:10" x14ac:dyDescent="0.35">
      <c r="J456036" s="1"/>
    </row>
    <row r="456038" spans="10:10" x14ac:dyDescent="0.35">
      <c r="J456038" s="1"/>
    </row>
    <row r="456050" spans="10:10" x14ac:dyDescent="0.35">
      <c r="J456050" s="1"/>
    </row>
    <row r="456052" spans="10:10" x14ac:dyDescent="0.35">
      <c r="J456052" s="1"/>
    </row>
    <row r="456054" spans="10:10" x14ac:dyDescent="0.35">
      <c r="J456054" s="1"/>
    </row>
    <row r="456056" spans="10:10" x14ac:dyDescent="0.35">
      <c r="J456056" s="1"/>
    </row>
    <row r="456058" spans="10:10" x14ac:dyDescent="0.35">
      <c r="J456058" s="1"/>
    </row>
    <row r="456060" spans="10:10" x14ac:dyDescent="0.35">
      <c r="J456060" s="1"/>
    </row>
    <row r="456073" spans="10:10" x14ac:dyDescent="0.35">
      <c r="J456073" s="1"/>
    </row>
    <row r="456075" spans="10:10" x14ac:dyDescent="0.35">
      <c r="J456075" s="1"/>
    </row>
    <row r="456077" spans="10:10" x14ac:dyDescent="0.35">
      <c r="J456077" s="1"/>
    </row>
    <row r="456079" spans="10:10" x14ac:dyDescent="0.35">
      <c r="J456079" s="1"/>
    </row>
    <row r="456081" spans="10:10" x14ac:dyDescent="0.35">
      <c r="J456081" s="1"/>
    </row>
    <row r="456083" spans="10:10" x14ac:dyDescent="0.35">
      <c r="J456083" s="1"/>
    </row>
    <row r="456085" spans="10:10" x14ac:dyDescent="0.35">
      <c r="J456085" s="1"/>
    </row>
    <row r="456086" spans="10:10" x14ac:dyDescent="0.35">
      <c r="J456086" s="1"/>
    </row>
    <row r="456087" spans="10:10" x14ac:dyDescent="0.35">
      <c r="J456087" s="1"/>
    </row>
    <row r="456090" spans="10:10" x14ac:dyDescent="0.35">
      <c r="J456090" s="1"/>
    </row>
    <row r="456091" spans="10:10" x14ac:dyDescent="0.35">
      <c r="J456091" s="1"/>
    </row>
    <row r="456092" spans="10:10" x14ac:dyDescent="0.35">
      <c r="J456092" s="1"/>
    </row>
    <row r="456093" spans="10:10" x14ac:dyDescent="0.35">
      <c r="J456093" s="1"/>
    </row>
    <row r="456106" spans="10:10" x14ac:dyDescent="0.35">
      <c r="J456106" s="1"/>
    </row>
    <row r="456119" spans="10:10" x14ac:dyDescent="0.35">
      <c r="J456119" s="1"/>
    </row>
    <row r="456121" spans="10:10" x14ac:dyDescent="0.35">
      <c r="J456121" s="1"/>
    </row>
    <row r="456123" spans="10:10" x14ac:dyDescent="0.35">
      <c r="J456123" s="1"/>
    </row>
    <row r="456125" spans="10:10" x14ac:dyDescent="0.35">
      <c r="J456125" s="1"/>
    </row>
    <row r="456127" spans="10:10" x14ac:dyDescent="0.35">
      <c r="J456127" s="1"/>
    </row>
    <row r="456129" spans="10:10" x14ac:dyDescent="0.35">
      <c r="J456129" s="1"/>
    </row>
    <row r="456131" spans="10:10" x14ac:dyDescent="0.35">
      <c r="J456131" s="1"/>
    </row>
    <row r="456133" spans="10:10" x14ac:dyDescent="0.35">
      <c r="J456133" s="1"/>
    </row>
    <row r="456135" spans="10:10" x14ac:dyDescent="0.35">
      <c r="J456135" s="1"/>
    </row>
    <row r="456137" spans="10:10" x14ac:dyDescent="0.35">
      <c r="J456137" s="1"/>
    </row>
    <row r="456139" spans="10:10" x14ac:dyDescent="0.35">
      <c r="J456139" s="1"/>
    </row>
    <row r="456141" spans="10:10" x14ac:dyDescent="0.35">
      <c r="J456141" s="1"/>
    </row>
    <row r="456143" spans="10:10" x14ac:dyDescent="0.35">
      <c r="J456143" s="1"/>
    </row>
    <row r="456145" spans="10:10" x14ac:dyDescent="0.35">
      <c r="J456145" s="1"/>
    </row>
    <row r="456147" spans="10:10" x14ac:dyDescent="0.35">
      <c r="J456147" s="1"/>
    </row>
    <row r="456149" spans="10:10" x14ac:dyDescent="0.35">
      <c r="J456149" s="1"/>
    </row>
    <row r="456151" spans="10:10" x14ac:dyDescent="0.35">
      <c r="J456151" s="1"/>
    </row>
    <row r="456153" spans="10:10" x14ac:dyDescent="0.35">
      <c r="J456153" s="1"/>
    </row>
    <row r="456155" spans="10:10" x14ac:dyDescent="0.35">
      <c r="J456155" s="1"/>
    </row>
    <row r="456157" spans="10:10" x14ac:dyDescent="0.35">
      <c r="J456157" s="1"/>
    </row>
    <row r="456159" spans="10:10" x14ac:dyDescent="0.35">
      <c r="J456159" s="1"/>
    </row>
    <row r="456161" spans="10:10" x14ac:dyDescent="0.35">
      <c r="J456161" s="1"/>
    </row>
    <row r="456163" spans="10:10" x14ac:dyDescent="0.35">
      <c r="J456163" s="1"/>
    </row>
    <row r="456165" spans="10:10" x14ac:dyDescent="0.35">
      <c r="J456165" s="1"/>
    </row>
    <row r="456167" spans="10:10" x14ac:dyDescent="0.35">
      <c r="J456167" s="1"/>
    </row>
    <row r="456169" spans="10:10" x14ac:dyDescent="0.35">
      <c r="J456169" s="1"/>
    </row>
    <row r="456171" spans="10:10" x14ac:dyDescent="0.35">
      <c r="J456171" s="1"/>
    </row>
    <row r="456173" spans="10:10" x14ac:dyDescent="0.35">
      <c r="J456173" s="1"/>
    </row>
    <row r="456175" spans="10:10" x14ac:dyDescent="0.35">
      <c r="J456175" s="1"/>
    </row>
    <row r="456177" spans="10:10" x14ac:dyDescent="0.35">
      <c r="J456177" s="1"/>
    </row>
    <row r="456179" spans="10:10" x14ac:dyDescent="0.35">
      <c r="J456179" s="1"/>
    </row>
    <row r="456181" spans="10:10" x14ac:dyDescent="0.35">
      <c r="J456181" s="1"/>
    </row>
    <row r="456183" spans="10:10" x14ac:dyDescent="0.35">
      <c r="J456183" s="1"/>
    </row>
    <row r="456185" spans="10:10" x14ac:dyDescent="0.35">
      <c r="J456185" s="1"/>
    </row>
    <row r="456187" spans="10:10" x14ac:dyDescent="0.35">
      <c r="J456187" s="1"/>
    </row>
    <row r="456189" spans="10:10" x14ac:dyDescent="0.35">
      <c r="J456189" s="1"/>
    </row>
    <row r="456191" spans="10:10" x14ac:dyDescent="0.35">
      <c r="J456191" s="1"/>
    </row>
    <row r="456193" spans="10:10" x14ac:dyDescent="0.35">
      <c r="J456193" s="1"/>
    </row>
    <row r="456195" spans="10:10" x14ac:dyDescent="0.35">
      <c r="J456195" s="1"/>
    </row>
    <row r="456197" spans="10:10" x14ac:dyDescent="0.35">
      <c r="J456197" s="1"/>
    </row>
    <row r="456199" spans="10:10" x14ac:dyDescent="0.35">
      <c r="J456199" s="1"/>
    </row>
    <row r="456201" spans="10:10" x14ac:dyDescent="0.35">
      <c r="J456201" s="1"/>
    </row>
    <row r="456203" spans="10:10" x14ac:dyDescent="0.35">
      <c r="J456203" s="1"/>
    </row>
    <row r="456205" spans="10:10" x14ac:dyDescent="0.35">
      <c r="J456205" s="1"/>
    </row>
    <row r="456207" spans="10:10" x14ac:dyDescent="0.35">
      <c r="J456207" s="1"/>
    </row>
    <row r="456209" spans="10:10" x14ac:dyDescent="0.35">
      <c r="J456209" s="1"/>
    </row>
    <row r="456211" spans="10:10" x14ac:dyDescent="0.35">
      <c r="J456211" s="1"/>
    </row>
    <row r="456213" spans="10:10" x14ac:dyDescent="0.35">
      <c r="J456213" s="1"/>
    </row>
    <row r="456215" spans="10:10" x14ac:dyDescent="0.35">
      <c r="J456215" s="1"/>
    </row>
    <row r="456217" spans="10:10" x14ac:dyDescent="0.35">
      <c r="J456217" s="1"/>
    </row>
    <row r="456219" spans="10:10" x14ac:dyDescent="0.35">
      <c r="J456219" s="1"/>
    </row>
    <row r="456221" spans="10:10" x14ac:dyDescent="0.35">
      <c r="J456221" s="1"/>
    </row>
    <row r="456223" spans="10:10" x14ac:dyDescent="0.35">
      <c r="J456223" s="1"/>
    </row>
    <row r="456225" spans="10:10" x14ac:dyDescent="0.35">
      <c r="J456225" s="1"/>
    </row>
    <row r="456227" spans="10:10" x14ac:dyDescent="0.35">
      <c r="J456227" s="1"/>
    </row>
    <row r="456229" spans="10:10" x14ac:dyDescent="0.35">
      <c r="J456229" s="1"/>
    </row>
    <row r="456231" spans="10:10" x14ac:dyDescent="0.35">
      <c r="J456231" s="1"/>
    </row>
    <row r="456233" spans="10:10" x14ac:dyDescent="0.35">
      <c r="J456233" s="1"/>
    </row>
    <row r="456235" spans="10:10" x14ac:dyDescent="0.35">
      <c r="J456235" s="1"/>
    </row>
    <row r="456237" spans="10:10" x14ac:dyDescent="0.35">
      <c r="J456237" s="1"/>
    </row>
    <row r="456239" spans="10:10" x14ac:dyDescent="0.35">
      <c r="J456239" s="1"/>
    </row>
    <row r="456241" spans="10:10" x14ac:dyDescent="0.35">
      <c r="J456241" s="1"/>
    </row>
    <row r="456243" spans="10:10" x14ac:dyDescent="0.35">
      <c r="J456243" s="1"/>
    </row>
    <row r="456245" spans="10:10" x14ac:dyDescent="0.35">
      <c r="J456245" s="1"/>
    </row>
    <row r="456247" spans="10:10" x14ac:dyDescent="0.35">
      <c r="J456247" s="1"/>
    </row>
    <row r="456249" spans="10:10" x14ac:dyDescent="0.35">
      <c r="J456249" s="1"/>
    </row>
    <row r="456251" spans="10:10" x14ac:dyDescent="0.35">
      <c r="J456251" s="1"/>
    </row>
    <row r="456253" spans="10:10" x14ac:dyDescent="0.35">
      <c r="J456253" s="1"/>
    </row>
    <row r="456255" spans="10:10" x14ac:dyDescent="0.35">
      <c r="J456255" s="1"/>
    </row>
    <row r="456257" spans="10:10" x14ac:dyDescent="0.35">
      <c r="J456257" s="1"/>
    </row>
    <row r="456259" spans="10:10" x14ac:dyDescent="0.35">
      <c r="J456259" s="1"/>
    </row>
    <row r="456261" spans="10:10" x14ac:dyDescent="0.35">
      <c r="J456261" s="1"/>
    </row>
    <row r="456263" spans="10:10" x14ac:dyDescent="0.35">
      <c r="J456263" s="1"/>
    </row>
    <row r="456265" spans="10:10" x14ac:dyDescent="0.35">
      <c r="J456265" s="1"/>
    </row>
    <row r="456267" spans="10:10" x14ac:dyDescent="0.35">
      <c r="J456267" s="1"/>
    </row>
    <row r="456269" spans="10:10" x14ac:dyDescent="0.35">
      <c r="J456269" s="1"/>
    </row>
    <row r="456271" spans="10:10" x14ac:dyDescent="0.35">
      <c r="J456271" s="1"/>
    </row>
    <row r="456273" spans="10:10" x14ac:dyDescent="0.35">
      <c r="J456273" s="1"/>
    </row>
    <row r="456275" spans="10:10" x14ac:dyDescent="0.35">
      <c r="J456275" s="1"/>
    </row>
    <row r="456277" spans="10:10" x14ac:dyDescent="0.35">
      <c r="J456277" s="1"/>
    </row>
    <row r="456279" spans="10:10" x14ac:dyDescent="0.35">
      <c r="J456279" s="1"/>
    </row>
    <row r="456281" spans="10:10" x14ac:dyDescent="0.35">
      <c r="J456281" s="1"/>
    </row>
    <row r="456283" spans="10:10" x14ac:dyDescent="0.35">
      <c r="J456283" s="1"/>
    </row>
    <row r="456285" spans="10:10" x14ac:dyDescent="0.35">
      <c r="J456285" s="1"/>
    </row>
    <row r="456287" spans="10:10" x14ac:dyDescent="0.35">
      <c r="J456287" s="1"/>
    </row>
    <row r="456289" spans="10:10" x14ac:dyDescent="0.35">
      <c r="J456289" s="1"/>
    </row>
    <row r="456291" spans="10:10" x14ac:dyDescent="0.35">
      <c r="J456291" s="1"/>
    </row>
    <row r="456293" spans="10:10" x14ac:dyDescent="0.35">
      <c r="J456293" s="1"/>
    </row>
    <row r="456295" spans="10:10" x14ac:dyDescent="0.35">
      <c r="J456295" s="1"/>
    </row>
    <row r="456297" spans="10:10" x14ac:dyDescent="0.35">
      <c r="J456297" s="1"/>
    </row>
    <row r="456299" spans="10:10" x14ac:dyDescent="0.35">
      <c r="J456299" s="1"/>
    </row>
    <row r="456301" spans="10:10" x14ac:dyDescent="0.35">
      <c r="J456301" s="1"/>
    </row>
    <row r="456303" spans="10:10" x14ac:dyDescent="0.35">
      <c r="J456303" s="1"/>
    </row>
    <row r="456305" spans="10:10" x14ac:dyDescent="0.35">
      <c r="J456305" s="1"/>
    </row>
    <row r="456307" spans="10:10" x14ac:dyDescent="0.35">
      <c r="J456307" s="1"/>
    </row>
    <row r="456309" spans="10:10" x14ac:dyDescent="0.35">
      <c r="J456309" s="1"/>
    </row>
    <row r="456311" spans="10:10" x14ac:dyDescent="0.35">
      <c r="J456311" s="1"/>
    </row>
    <row r="456313" spans="10:10" x14ac:dyDescent="0.35">
      <c r="J456313" s="1"/>
    </row>
    <row r="456315" spans="10:10" x14ac:dyDescent="0.35">
      <c r="J456315" s="1"/>
    </row>
    <row r="456317" spans="10:10" x14ac:dyDescent="0.35">
      <c r="J456317" s="1"/>
    </row>
    <row r="456319" spans="10:10" x14ac:dyDescent="0.35">
      <c r="J456319" s="1"/>
    </row>
    <row r="456321" spans="10:10" x14ac:dyDescent="0.35">
      <c r="J456321" s="1"/>
    </row>
    <row r="456323" spans="10:10" x14ac:dyDescent="0.35">
      <c r="J456323" s="1"/>
    </row>
    <row r="456325" spans="10:10" x14ac:dyDescent="0.35">
      <c r="J456325" s="1"/>
    </row>
    <row r="456327" spans="10:10" x14ac:dyDescent="0.35">
      <c r="J456327" s="1"/>
    </row>
    <row r="456329" spans="10:10" x14ac:dyDescent="0.35">
      <c r="J456329" s="1"/>
    </row>
    <row r="456331" spans="10:10" x14ac:dyDescent="0.35">
      <c r="J456331" s="1"/>
    </row>
    <row r="456333" spans="10:10" x14ac:dyDescent="0.35">
      <c r="J456333" s="1"/>
    </row>
    <row r="456335" spans="10:10" x14ac:dyDescent="0.35">
      <c r="J456335" s="1"/>
    </row>
    <row r="456337" spans="10:10" x14ac:dyDescent="0.35">
      <c r="J456337" s="1"/>
    </row>
    <row r="456339" spans="10:10" x14ac:dyDescent="0.35">
      <c r="J456339" s="1"/>
    </row>
    <row r="456341" spans="10:10" x14ac:dyDescent="0.35">
      <c r="J456341" s="1"/>
    </row>
    <row r="456343" spans="10:10" x14ac:dyDescent="0.35">
      <c r="J456343" s="1"/>
    </row>
    <row r="456345" spans="10:10" x14ac:dyDescent="0.35">
      <c r="J456345" s="1"/>
    </row>
    <row r="456347" spans="10:10" x14ac:dyDescent="0.35">
      <c r="J456347" s="1"/>
    </row>
    <row r="456349" spans="10:10" x14ac:dyDescent="0.35">
      <c r="J456349" s="1"/>
    </row>
    <row r="456351" spans="10:10" x14ac:dyDescent="0.35">
      <c r="J456351" s="1"/>
    </row>
    <row r="456353" spans="10:10" x14ac:dyDescent="0.35">
      <c r="J456353" s="1"/>
    </row>
    <row r="456355" spans="10:10" x14ac:dyDescent="0.35">
      <c r="J456355" s="1"/>
    </row>
    <row r="456357" spans="10:10" x14ac:dyDescent="0.35">
      <c r="J456357" s="1"/>
    </row>
    <row r="456359" spans="10:10" x14ac:dyDescent="0.35">
      <c r="J456359" s="1"/>
    </row>
    <row r="456361" spans="10:10" x14ac:dyDescent="0.35">
      <c r="J456361" s="1"/>
    </row>
    <row r="456363" spans="10:10" x14ac:dyDescent="0.35">
      <c r="J456363" s="1"/>
    </row>
    <row r="456365" spans="10:10" x14ac:dyDescent="0.35">
      <c r="J456365" s="1"/>
    </row>
    <row r="456367" spans="10:10" x14ac:dyDescent="0.35">
      <c r="J456367" s="1"/>
    </row>
    <row r="456369" spans="10:10" x14ac:dyDescent="0.35">
      <c r="J456369" s="1"/>
    </row>
    <row r="456371" spans="10:10" x14ac:dyDescent="0.35">
      <c r="J456371" s="1"/>
    </row>
    <row r="456373" spans="10:10" x14ac:dyDescent="0.35">
      <c r="J456373" s="1"/>
    </row>
    <row r="456375" spans="10:10" x14ac:dyDescent="0.35">
      <c r="J456375" s="1"/>
    </row>
    <row r="456377" spans="10:10" x14ac:dyDescent="0.35">
      <c r="J456377" s="1"/>
    </row>
    <row r="456379" spans="10:10" x14ac:dyDescent="0.35">
      <c r="J456379" s="1"/>
    </row>
    <row r="456381" spans="10:10" x14ac:dyDescent="0.35">
      <c r="J456381" s="1"/>
    </row>
    <row r="456383" spans="10:10" x14ac:dyDescent="0.35">
      <c r="J456383" s="1"/>
    </row>
    <row r="456385" spans="10:10" x14ac:dyDescent="0.35">
      <c r="J456385" s="1"/>
    </row>
    <row r="456387" spans="10:10" x14ac:dyDescent="0.35">
      <c r="J456387" s="1"/>
    </row>
    <row r="456389" spans="10:10" x14ac:dyDescent="0.35">
      <c r="J456389" s="1"/>
    </row>
    <row r="456391" spans="10:10" x14ac:dyDescent="0.35">
      <c r="J456391" s="1"/>
    </row>
    <row r="456393" spans="10:10" x14ac:dyDescent="0.35">
      <c r="J456393" s="1"/>
    </row>
    <row r="456395" spans="10:10" x14ac:dyDescent="0.35">
      <c r="J456395" s="1"/>
    </row>
    <row r="456397" spans="10:10" x14ac:dyDescent="0.35">
      <c r="J456397" s="1"/>
    </row>
    <row r="456399" spans="10:10" x14ac:dyDescent="0.35">
      <c r="J456399" s="1"/>
    </row>
    <row r="456401" spans="10:10" x14ac:dyDescent="0.35">
      <c r="J456401" s="1"/>
    </row>
    <row r="456403" spans="10:10" x14ac:dyDescent="0.35">
      <c r="J456403" s="1"/>
    </row>
    <row r="456405" spans="10:10" x14ac:dyDescent="0.35">
      <c r="J456405" s="1"/>
    </row>
    <row r="456407" spans="10:10" x14ac:dyDescent="0.35">
      <c r="J456407" s="1"/>
    </row>
    <row r="456409" spans="10:10" x14ac:dyDescent="0.35">
      <c r="J456409" s="1"/>
    </row>
    <row r="456411" spans="10:10" x14ac:dyDescent="0.35">
      <c r="J456411" s="1"/>
    </row>
    <row r="456413" spans="10:10" x14ac:dyDescent="0.35">
      <c r="J456413" s="1"/>
    </row>
    <row r="456415" spans="10:10" x14ac:dyDescent="0.35">
      <c r="J456415" s="1"/>
    </row>
    <row r="456417" spans="10:10" x14ac:dyDescent="0.35">
      <c r="J456417" s="1"/>
    </row>
    <row r="456419" spans="10:10" x14ac:dyDescent="0.35">
      <c r="J456419" s="1"/>
    </row>
    <row r="456421" spans="10:10" x14ac:dyDescent="0.35">
      <c r="J456421" s="1"/>
    </row>
    <row r="456423" spans="10:10" x14ac:dyDescent="0.35">
      <c r="J456423" s="1"/>
    </row>
    <row r="456425" spans="10:10" x14ac:dyDescent="0.35">
      <c r="J456425" s="1"/>
    </row>
    <row r="456427" spans="10:10" x14ac:dyDescent="0.35">
      <c r="J456427" s="1"/>
    </row>
    <row r="456429" spans="10:10" x14ac:dyDescent="0.35">
      <c r="J456429" s="1"/>
    </row>
    <row r="456431" spans="10:10" x14ac:dyDescent="0.35">
      <c r="J456431" s="1"/>
    </row>
    <row r="456433" spans="10:10" x14ac:dyDescent="0.35">
      <c r="J456433" s="1"/>
    </row>
    <row r="456435" spans="10:10" x14ac:dyDescent="0.35">
      <c r="J456435" s="1"/>
    </row>
    <row r="456437" spans="10:10" x14ac:dyDescent="0.35">
      <c r="J456437" s="1"/>
    </row>
    <row r="456439" spans="10:10" x14ac:dyDescent="0.35">
      <c r="J456439" s="1"/>
    </row>
    <row r="456441" spans="10:10" x14ac:dyDescent="0.35">
      <c r="J456441" s="1"/>
    </row>
    <row r="456443" spans="10:10" x14ac:dyDescent="0.35">
      <c r="J456443" s="1"/>
    </row>
    <row r="456445" spans="10:10" x14ac:dyDescent="0.35">
      <c r="J456445" s="1"/>
    </row>
    <row r="456447" spans="10:10" x14ac:dyDescent="0.35">
      <c r="J456447" s="1"/>
    </row>
    <row r="456449" spans="10:10" x14ac:dyDescent="0.35">
      <c r="J456449" s="1"/>
    </row>
    <row r="456451" spans="10:10" x14ac:dyDescent="0.35">
      <c r="J456451" s="1"/>
    </row>
    <row r="456453" spans="10:10" x14ac:dyDescent="0.35">
      <c r="J456453" s="1"/>
    </row>
    <row r="456455" spans="10:10" x14ac:dyDescent="0.35">
      <c r="J456455" s="1"/>
    </row>
    <row r="456457" spans="10:10" x14ac:dyDescent="0.35">
      <c r="J456457" s="1"/>
    </row>
    <row r="456459" spans="10:10" x14ac:dyDescent="0.35">
      <c r="J456459" s="1"/>
    </row>
    <row r="456461" spans="10:10" x14ac:dyDescent="0.35">
      <c r="J456461" s="1"/>
    </row>
    <row r="456463" spans="10:10" x14ac:dyDescent="0.35">
      <c r="J456463" s="1"/>
    </row>
    <row r="456465" spans="10:10" x14ac:dyDescent="0.35">
      <c r="J456465" s="1"/>
    </row>
    <row r="456467" spans="10:10" x14ac:dyDescent="0.35">
      <c r="J456467" s="1"/>
    </row>
    <row r="456469" spans="10:10" x14ac:dyDescent="0.35">
      <c r="J456469" s="1"/>
    </row>
    <row r="456471" spans="10:10" x14ac:dyDescent="0.35">
      <c r="J456471" s="1"/>
    </row>
    <row r="456473" spans="10:10" x14ac:dyDescent="0.35">
      <c r="J456473" s="1"/>
    </row>
    <row r="456475" spans="10:10" x14ac:dyDescent="0.35">
      <c r="J456475" s="1"/>
    </row>
    <row r="456477" spans="10:10" x14ac:dyDescent="0.35">
      <c r="J456477" s="1"/>
    </row>
    <row r="456479" spans="10:10" x14ac:dyDescent="0.35">
      <c r="J456479" s="1"/>
    </row>
    <row r="456481" spans="10:10" x14ac:dyDescent="0.35">
      <c r="J456481" s="1"/>
    </row>
    <row r="456483" spans="10:10" x14ac:dyDescent="0.35">
      <c r="J456483" s="1"/>
    </row>
    <row r="456485" spans="10:10" x14ac:dyDescent="0.35">
      <c r="J456485" s="1"/>
    </row>
    <row r="456487" spans="10:10" x14ac:dyDescent="0.35">
      <c r="J456487" s="1"/>
    </row>
    <row r="456489" spans="10:10" x14ac:dyDescent="0.35">
      <c r="J456489" s="1"/>
    </row>
    <row r="456491" spans="10:10" x14ac:dyDescent="0.35">
      <c r="J456491" s="1"/>
    </row>
    <row r="456493" spans="10:10" x14ac:dyDescent="0.35">
      <c r="J456493" s="1"/>
    </row>
    <row r="456495" spans="10:10" x14ac:dyDescent="0.35">
      <c r="J456495" s="1"/>
    </row>
    <row r="456497" spans="10:10" x14ac:dyDescent="0.35">
      <c r="J456497" s="1"/>
    </row>
    <row r="456499" spans="10:10" x14ac:dyDescent="0.35">
      <c r="J456499" s="1"/>
    </row>
    <row r="456501" spans="10:10" x14ac:dyDescent="0.35">
      <c r="J456501" s="1"/>
    </row>
    <row r="456503" spans="10:10" x14ac:dyDescent="0.35">
      <c r="J456503" s="1"/>
    </row>
    <row r="456505" spans="10:10" x14ac:dyDescent="0.35">
      <c r="J456505" s="1"/>
    </row>
    <row r="456507" spans="10:10" x14ac:dyDescent="0.35">
      <c r="J456507" s="1"/>
    </row>
    <row r="456509" spans="10:10" x14ac:dyDescent="0.35">
      <c r="J456509" s="1"/>
    </row>
    <row r="456511" spans="10:10" x14ac:dyDescent="0.35">
      <c r="J456511" s="1"/>
    </row>
    <row r="456513" spans="10:10" x14ac:dyDescent="0.35">
      <c r="J456513" s="1"/>
    </row>
    <row r="456515" spans="10:10" x14ac:dyDescent="0.35">
      <c r="J456515" s="1"/>
    </row>
    <row r="456517" spans="10:10" x14ac:dyDescent="0.35">
      <c r="J456517" s="1"/>
    </row>
    <row r="456519" spans="10:10" x14ac:dyDescent="0.35">
      <c r="J456519" s="1"/>
    </row>
    <row r="456521" spans="10:10" x14ac:dyDescent="0.35">
      <c r="J456521" s="1"/>
    </row>
    <row r="456523" spans="10:10" x14ac:dyDescent="0.35">
      <c r="J456523" s="1"/>
    </row>
    <row r="456527" spans="10:10" x14ac:dyDescent="0.35">
      <c r="J456527" s="1"/>
    </row>
    <row r="456530" spans="10:10" x14ac:dyDescent="0.35">
      <c r="J456530" s="1"/>
    </row>
    <row r="456531" spans="10:10" x14ac:dyDescent="0.35">
      <c r="J456531" s="1"/>
    </row>
    <row r="456535" spans="10:10" x14ac:dyDescent="0.35">
      <c r="J456535" s="1"/>
    </row>
    <row r="456537" spans="10:10" x14ac:dyDescent="0.35">
      <c r="J456537" s="1"/>
    </row>
    <row r="456539" spans="10:10" x14ac:dyDescent="0.35">
      <c r="J456539" s="1"/>
    </row>
    <row r="456543" spans="10:10" x14ac:dyDescent="0.35">
      <c r="J456543" s="1"/>
    </row>
    <row r="456547" spans="10:10" x14ac:dyDescent="0.35">
      <c r="J456547" s="1"/>
    </row>
    <row r="456551" spans="10:10" x14ac:dyDescent="0.35">
      <c r="J456551" s="1"/>
    </row>
    <row r="456554" spans="10:10" x14ac:dyDescent="0.35">
      <c r="J456554" s="1"/>
    </row>
    <row r="456555" spans="10:10" x14ac:dyDescent="0.35">
      <c r="J456555" s="1"/>
    </row>
    <row r="456560" spans="10:10" x14ac:dyDescent="0.35">
      <c r="J456560" s="1"/>
    </row>
    <row r="456565" spans="10:10" x14ac:dyDescent="0.35">
      <c r="J456565" s="1"/>
    </row>
    <row r="456569" spans="10:10" x14ac:dyDescent="0.35">
      <c r="J456569" s="1"/>
    </row>
    <row r="456572" spans="10:10" x14ac:dyDescent="0.35">
      <c r="J456572" s="1"/>
    </row>
    <row r="456573" spans="10:10" x14ac:dyDescent="0.35">
      <c r="J456573" s="1"/>
    </row>
    <row r="456577" spans="10:10" x14ac:dyDescent="0.35">
      <c r="J456577" s="1"/>
    </row>
    <row r="456581" spans="10:10" x14ac:dyDescent="0.35">
      <c r="J456581" s="1"/>
    </row>
    <row r="456584" spans="10:10" x14ac:dyDescent="0.35">
      <c r="J456584" s="1"/>
    </row>
    <row r="456585" spans="10:10" x14ac:dyDescent="0.35">
      <c r="J456585" s="1"/>
    </row>
    <row r="456587" spans="10:10" x14ac:dyDescent="0.35">
      <c r="J456587" s="1"/>
    </row>
    <row r="456589" spans="10:10" x14ac:dyDescent="0.35">
      <c r="J456589" s="1"/>
    </row>
    <row r="456594" spans="10:10" x14ac:dyDescent="0.35">
      <c r="J456594" s="1"/>
    </row>
    <row r="456597" spans="10:10" x14ac:dyDescent="0.35">
      <c r="J456597" s="1"/>
    </row>
    <row r="456598" spans="10:10" x14ac:dyDescent="0.35">
      <c r="J456598" s="1"/>
    </row>
    <row r="456602" spans="10:10" x14ac:dyDescent="0.35">
      <c r="J456602" s="1"/>
    </row>
    <row r="456605" spans="10:10" x14ac:dyDescent="0.35">
      <c r="J456605" s="1"/>
    </row>
    <row r="456606" spans="10:10" x14ac:dyDescent="0.35">
      <c r="J456606" s="1"/>
    </row>
    <row r="456608" spans="10:10" x14ac:dyDescent="0.35">
      <c r="J456608" s="1"/>
    </row>
    <row r="456610" spans="10:10" x14ac:dyDescent="0.35">
      <c r="J456610" s="1"/>
    </row>
    <row r="456613" spans="10:10" x14ac:dyDescent="0.35">
      <c r="J456613" s="1"/>
    </row>
    <row r="456614" spans="10:10" x14ac:dyDescent="0.35">
      <c r="J456614" s="1"/>
    </row>
    <row r="456616" spans="10:10" x14ac:dyDescent="0.35">
      <c r="J456616" s="1"/>
    </row>
    <row r="456618" spans="10:10" x14ac:dyDescent="0.35">
      <c r="J456618" s="1"/>
    </row>
    <row r="456622" spans="10:10" x14ac:dyDescent="0.35">
      <c r="J456622" s="1"/>
    </row>
    <row r="456626" spans="10:10" x14ac:dyDescent="0.35">
      <c r="J456626" s="1"/>
    </row>
    <row r="456631" spans="10:10" x14ac:dyDescent="0.35">
      <c r="J456631" s="1"/>
    </row>
    <row r="456635" spans="10:10" x14ac:dyDescent="0.35">
      <c r="J456635" s="1"/>
    </row>
    <row r="456638" spans="10:10" x14ac:dyDescent="0.35">
      <c r="J456638" s="1"/>
    </row>
    <row r="456639" spans="10:10" x14ac:dyDescent="0.35">
      <c r="J456639" s="1"/>
    </row>
    <row r="456643" spans="10:10" x14ac:dyDescent="0.35">
      <c r="J456643" s="1"/>
    </row>
    <row r="456647" spans="10:10" x14ac:dyDescent="0.35">
      <c r="J456647" s="1"/>
    </row>
    <row r="456651" spans="10:10" x14ac:dyDescent="0.35">
      <c r="J456651" s="1"/>
    </row>
    <row r="456656" spans="10:10" x14ac:dyDescent="0.35">
      <c r="J456656" s="1"/>
    </row>
    <row r="456659" spans="10:10" x14ac:dyDescent="0.35">
      <c r="J456659" s="1"/>
    </row>
    <row r="456660" spans="10:10" x14ac:dyDescent="0.35">
      <c r="J456660" s="1"/>
    </row>
    <row r="456662" spans="10:10" x14ac:dyDescent="0.35">
      <c r="J456662" s="1"/>
    </row>
    <row r="456664" spans="10:10" x14ac:dyDescent="0.35">
      <c r="J456664" s="1"/>
    </row>
    <row r="456668" spans="10:10" x14ac:dyDescent="0.35">
      <c r="J456668" s="1"/>
    </row>
    <row r="456673" spans="10:10" x14ac:dyDescent="0.35">
      <c r="J456673" s="1"/>
    </row>
    <row r="456677" spans="10:10" x14ac:dyDescent="0.35">
      <c r="J456677" s="1"/>
    </row>
    <row r="456681" spans="10:10" x14ac:dyDescent="0.35">
      <c r="J456681" s="1"/>
    </row>
    <row r="456683" spans="10:10" x14ac:dyDescent="0.35">
      <c r="J456683" s="1"/>
    </row>
    <row r="456685" spans="10:10" x14ac:dyDescent="0.35">
      <c r="J456685" s="1"/>
    </row>
    <row r="456689" spans="10:10" x14ac:dyDescent="0.35">
      <c r="J456689" s="1"/>
    </row>
    <row r="456693" spans="10:10" x14ac:dyDescent="0.35">
      <c r="J456693" s="1"/>
    </row>
    <row r="456697" spans="10:10" x14ac:dyDescent="0.35">
      <c r="J456697" s="1"/>
    </row>
    <row r="456701" spans="10:10" x14ac:dyDescent="0.35">
      <c r="J456701" s="1"/>
    </row>
    <row r="456705" spans="10:10" x14ac:dyDescent="0.35">
      <c r="J456705" s="1"/>
    </row>
    <row r="456709" spans="10:10" x14ac:dyDescent="0.35">
      <c r="J456709" s="1"/>
    </row>
    <row r="456714" spans="10:10" x14ac:dyDescent="0.35">
      <c r="J456714" s="1"/>
    </row>
    <row r="456719" spans="10:10" x14ac:dyDescent="0.35">
      <c r="J456719" s="1"/>
    </row>
    <row r="456724" spans="10:10" x14ac:dyDescent="0.35">
      <c r="J456724" s="1"/>
    </row>
    <row r="456726" spans="10:10" x14ac:dyDescent="0.35">
      <c r="J456726" s="1"/>
    </row>
    <row r="456728" spans="10:10" x14ac:dyDescent="0.35">
      <c r="J456728" s="1"/>
    </row>
    <row r="456730" spans="10:10" x14ac:dyDescent="0.35">
      <c r="J456730" s="1"/>
    </row>
    <row r="456732" spans="10:10" x14ac:dyDescent="0.35">
      <c r="J456732" s="1"/>
    </row>
    <row r="456736" spans="10:10" x14ac:dyDescent="0.35">
      <c r="J456736" s="1"/>
    </row>
    <row r="456740" spans="10:10" x14ac:dyDescent="0.35">
      <c r="J456740" s="1"/>
    </row>
    <row r="456744" spans="10:10" x14ac:dyDescent="0.35">
      <c r="J456744" s="1"/>
    </row>
    <row r="456748" spans="10:10" x14ac:dyDescent="0.35">
      <c r="J456748" s="1"/>
    </row>
    <row r="456752" spans="10:10" x14ac:dyDescent="0.35">
      <c r="J456752" s="1"/>
    </row>
    <row r="456755" spans="10:10" x14ac:dyDescent="0.35">
      <c r="J456755" s="1"/>
    </row>
    <row r="456756" spans="10:10" x14ac:dyDescent="0.35">
      <c r="J456756" s="1"/>
    </row>
    <row r="456758" spans="10:10" x14ac:dyDescent="0.35">
      <c r="J456758" s="1"/>
    </row>
    <row r="456760" spans="10:10" x14ac:dyDescent="0.35">
      <c r="J456760" s="1"/>
    </row>
    <row r="456761" spans="10:10" x14ac:dyDescent="0.35">
      <c r="J456761" s="1"/>
    </row>
    <row r="456765" spans="10:10" x14ac:dyDescent="0.35">
      <c r="J456765" s="1"/>
    </row>
    <row r="456768" spans="10:10" x14ac:dyDescent="0.35">
      <c r="J456768" s="1"/>
    </row>
    <row r="456769" spans="10:10" x14ac:dyDescent="0.35">
      <c r="J456769" s="1"/>
    </row>
    <row r="456774" spans="10:10" x14ac:dyDescent="0.35">
      <c r="J456774" s="1"/>
    </row>
    <row r="456779" spans="10:10" x14ac:dyDescent="0.35">
      <c r="J456779" s="1"/>
    </row>
    <row r="456783" spans="10:10" x14ac:dyDescent="0.35">
      <c r="J456783" s="1"/>
    </row>
    <row r="456786" spans="10:10" x14ac:dyDescent="0.35">
      <c r="J456786" s="1"/>
    </row>
    <row r="456787" spans="10:10" x14ac:dyDescent="0.35">
      <c r="J456787" s="1"/>
    </row>
    <row r="456790" spans="10:10" x14ac:dyDescent="0.35">
      <c r="J456790" s="1"/>
    </row>
    <row r="456791" spans="10:10" x14ac:dyDescent="0.35">
      <c r="J456791" s="1"/>
    </row>
    <row r="456796" spans="10:10" x14ac:dyDescent="0.35">
      <c r="J456796" s="1"/>
    </row>
    <row r="456800" spans="10:10" x14ac:dyDescent="0.35">
      <c r="J456800" s="1"/>
    </row>
    <row r="456805" spans="10:10" x14ac:dyDescent="0.35">
      <c r="J456805" s="1"/>
    </row>
    <row r="456807" spans="10:10" x14ac:dyDescent="0.35">
      <c r="J456807" s="1"/>
    </row>
    <row r="456809" spans="10:10" x14ac:dyDescent="0.35">
      <c r="J456809" s="1"/>
    </row>
    <row r="456813" spans="10:10" x14ac:dyDescent="0.35">
      <c r="J456813" s="1"/>
    </row>
    <row r="456817" spans="10:10" x14ac:dyDescent="0.35">
      <c r="J456817" s="1"/>
    </row>
    <row r="456820" spans="10:10" x14ac:dyDescent="0.35">
      <c r="J456820" s="1"/>
    </row>
    <row r="456821" spans="10:10" x14ac:dyDescent="0.35">
      <c r="J456821" s="1"/>
    </row>
    <row r="456823" spans="10:10" x14ac:dyDescent="0.35">
      <c r="J456823" s="1"/>
    </row>
    <row r="456825" spans="10:10" x14ac:dyDescent="0.35">
      <c r="J456825" s="1"/>
    </row>
    <row r="456828" spans="10:10" x14ac:dyDescent="0.35">
      <c r="J456828" s="1"/>
    </row>
    <row r="456829" spans="10:10" x14ac:dyDescent="0.35">
      <c r="J456829" s="1"/>
    </row>
    <row r="456831" spans="10:10" x14ac:dyDescent="0.35">
      <c r="J456831" s="1"/>
    </row>
    <row r="456835" spans="10:10" x14ac:dyDescent="0.35">
      <c r="J456835" s="1"/>
    </row>
    <row r="456840" spans="10:10" x14ac:dyDescent="0.35">
      <c r="J456840" s="1"/>
    </row>
    <row r="456843" spans="10:10" x14ac:dyDescent="0.35">
      <c r="J456843" s="1"/>
    </row>
    <row r="456844" spans="10:10" x14ac:dyDescent="0.35">
      <c r="J456844" s="1"/>
    </row>
    <row r="456845" spans="10:10" x14ac:dyDescent="0.35">
      <c r="J456845" s="1"/>
    </row>
    <row r="456849" spans="10:10" x14ac:dyDescent="0.35">
      <c r="J456849" s="1"/>
    </row>
    <row r="456853" spans="10:10" x14ac:dyDescent="0.35">
      <c r="J456853" s="1"/>
    </row>
    <row r="456857" spans="10:10" x14ac:dyDescent="0.35">
      <c r="J456857" s="1"/>
    </row>
    <row r="456861" spans="10:10" x14ac:dyDescent="0.35">
      <c r="J456861" s="1"/>
    </row>
    <row r="456866" spans="10:10" x14ac:dyDescent="0.35">
      <c r="J456866" s="1"/>
    </row>
    <row r="456871" spans="10:10" x14ac:dyDescent="0.35">
      <c r="J456871" s="1"/>
    </row>
    <row r="456876" spans="10:10" x14ac:dyDescent="0.35">
      <c r="J456876" s="1"/>
    </row>
    <row r="456879" spans="10:10" x14ac:dyDescent="0.35">
      <c r="J456879" s="1"/>
    </row>
    <row r="456880" spans="10:10" x14ac:dyDescent="0.35">
      <c r="J456880" s="1"/>
    </row>
    <row r="456885" spans="10:10" x14ac:dyDescent="0.35">
      <c r="J456885" s="1"/>
    </row>
    <row r="456889" spans="10:10" x14ac:dyDescent="0.35">
      <c r="J456889" s="1"/>
    </row>
    <row r="456893" spans="10:10" x14ac:dyDescent="0.35">
      <c r="J456893" s="1"/>
    </row>
    <row r="456897" spans="10:10" x14ac:dyDescent="0.35">
      <c r="J456897" s="1"/>
    </row>
    <row r="456900" spans="10:10" x14ac:dyDescent="0.35">
      <c r="J456900" s="1"/>
    </row>
    <row r="456901" spans="10:10" x14ac:dyDescent="0.35">
      <c r="J456901" s="1"/>
    </row>
    <row r="456903" spans="10:10" x14ac:dyDescent="0.35">
      <c r="J456903" s="1"/>
    </row>
    <row r="456907" spans="10:10" x14ac:dyDescent="0.35">
      <c r="J456907" s="1"/>
    </row>
    <row r="456910" spans="10:10" x14ac:dyDescent="0.35">
      <c r="J456910" s="1"/>
    </row>
    <row r="456911" spans="10:10" x14ac:dyDescent="0.35">
      <c r="J456911" s="1"/>
    </row>
    <row r="456913" spans="10:10" x14ac:dyDescent="0.35">
      <c r="J456913" s="1"/>
    </row>
    <row r="456915" spans="10:10" x14ac:dyDescent="0.35">
      <c r="J456915" s="1"/>
    </row>
    <row r="456917" spans="10:10" x14ac:dyDescent="0.35">
      <c r="J456917" s="1"/>
    </row>
    <row r="456919" spans="10:10" x14ac:dyDescent="0.35">
      <c r="J456919" s="1"/>
    </row>
    <row r="456920" spans="10:10" x14ac:dyDescent="0.35">
      <c r="J456920" s="1"/>
    </row>
    <row r="456924" spans="10:10" x14ac:dyDescent="0.35">
      <c r="J456924" s="1"/>
    </row>
    <row r="456927" spans="10:10" x14ac:dyDescent="0.35">
      <c r="J456927" s="1"/>
    </row>
    <row r="456928" spans="10:10" x14ac:dyDescent="0.35">
      <c r="J456928" s="1"/>
    </row>
    <row r="456931" spans="10:10" x14ac:dyDescent="0.35">
      <c r="J456931" s="1"/>
    </row>
    <row r="456932" spans="10:10" x14ac:dyDescent="0.35">
      <c r="J456932" s="1"/>
    </row>
    <row r="456936" spans="10:10" x14ac:dyDescent="0.35">
      <c r="J456936" s="1"/>
    </row>
    <row r="456940" spans="10:10" x14ac:dyDescent="0.35">
      <c r="J456940" s="1"/>
    </row>
    <row r="456945" spans="10:10" x14ac:dyDescent="0.35">
      <c r="J456945" s="1"/>
    </row>
    <row r="456947" spans="10:10" x14ac:dyDescent="0.35">
      <c r="J456947" s="1"/>
    </row>
    <row r="456949" spans="10:10" x14ac:dyDescent="0.35">
      <c r="J456949" s="1"/>
    </row>
    <row r="456950" spans="10:10" x14ac:dyDescent="0.35">
      <c r="J456950" s="1"/>
    </row>
    <row r="456952" spans="10:10" x14ac:dyDescent="0.35">
      <c r="J456952" s="1"/>
    </row>
    <row r="456954" spans="10:10" x14ac:dyDescent="0.35">
      <c r="J456954" s="1"/>
    </row>
    <row r="456958" spans="10:10" x14ac:dyDescent="0.35">
      <c r="J456958" s="1"/>
    </row>
    <row r="456962" spans="10:10" x14ac:dyDescent="0.35">
      <c r="J456962" s="1"/>
    </row>
    <row r="456966" spans="10:10" x14ac:dyDescent="0.35">
      <c r="J456966" s="1"/>
    </row>
    <row r="456970" spans="10:10" x14ac:dyDescent="0.35">
      <c r="J456970" s="1"/>
    </row>
    <row r="456974" spans="10:10" x14ac:dyDescent="0.35">
      <c r="J456974" s="1"/>
    </row>
    <row r="456976" spans="10:10" x14ac:dyDescent="0.35">
      <c r="J456976" s="1"/>
    </row>
    <row r="456978" spans="10:10" x14ac:dyDescent="0.35">
      <c r="J456978" s="1"/>
    </row>
    <row r="456979" spans="10:10" x14ac:dyDescent="0.35">
      <c r="J456979" s="1"/>
    </row>
    <row r="456981" spans="10:10" x14ac:dyDescent="0.35">
      <c r="J456981" s="1"/>
    </row>
    <row r="456983" spans="10:10" x14ac:dyDescent="0.35">
      <c r="J456983" s="1"/>
    </row>
    <row r="456985" spans="10:10" x14ac:dyDescent="0.35">
      <c r="J456985" s="1"/>
    </row>
    <row r="456987" spans="10:10" x14ac:dyDescent="0.35">
      <c r="J456987" s="1"/>
    </row>
    <row r="456991" spans="10:10" x14ac:dyDescent="0.35">
      <c r="J456991" s="1"/>
    </row>
    <row r="456996" spans="10:10" x14ac:dyDescent="0.35">
      <c r="J456996" s="1"/>
    </row>
    <row r="456999" spans="10:10" x14ac:dyDescent="0.35">
      <c r="J456999" s="1"/>
    </row>
    <row r="457000" spans="10:10" x14ac:dyDescent="0.35">
      <c r="J457000" s="1"/>
    </row>
    <row r="457003" spans="10:10" x14ac:dyDescent="0.35">
      <c r="J457003" s="1"/>
    </row>
    <row r="457004" spans="10:10" x14ac:dyDescent="0.35">
      <c r="J457004" s="1"/>
    </row>
    <row r="457006" spans="10:10" x14ac:dyDescent="0.35">
      <c r="J457006" s="1"/>
    </row>
    <row r="457008" spans="10:10" x14ac:dyDescent="0.35">
      <c r="J457008" s="1"/>
    </row>
    <row r="457011" spans="10:10" x14ac:dyDescent="0.35">
      <c r="J457011" s="1"/>
    </row>
    <row r="457012" spans="10:10" x14ac:dyDescent="0.35">
      <c r="J457012" s="1"/>
    </row>
    <row r="457014" spans="10:10" x14ac:dyDescent="0.35">
      <c r="J457014" s="1"/>
    </row>
    <row r="457016" spans="10:10" x14ac:dyDescent="0.35">
      <c r="J457016" s="1"/>
    </row>
    <row r="457020" spans="10:10" x14ac:dyDescent="0.35">
      <c r="J457020" s="1"/>
    </row>
    <row r="457024" spans="10:10" x14ac:dyDescent="0.35">
      <c r="J457024" s="1"/>
    </row>
    <row r="457026" spans="10:10" x14ac:dyDescent="0.35">
      <c r="J457026" s="1"/>
    </row>
    <row r="457028" spans="10:10" x14ac:dyDescent="0.35">
      <c r="J457028" s="1"/>
    </row>
    <row r="457031" spans="10:10" x14ac:dyDescent="0.35">
      <c r="J457031" s="1"/>
    </row>
    <row r="457032" spans="10:10" x14ac:dyDescent="0.35">
      <c r="J457032" s="1"/>
    </row>
    <row r="457035" spans="10:10" x14ac:dyDescent="0.35">
      <c r="J457035" s="1"/>
    </row>
    <row r="457036" spans="10:10" x14ac:dyDescent="0.35">
      <c r="J457036" s="1"/>
    </row>
    <row r="457041" spans="10:10" x14ac:dyDescent="0.35">
      <c r="J457041" s="1"/>
    </row>
    <row r="457046" spans="10:10" x14ac:dyDescent="0.35">
      <c r="J457046" s="1"/>
    </row>
    <row r="457050" spans="10:10" x14ac:dyDescent="0.35">
      <c r="J457050" s="1"/>
    </row>
    <row r="457054" spans="10:10" x14ac:dyDescent="0.35">
      <c r="J457054" s="1"/>
    </row>
    <row r="457058" spans="10:10" x14ac:dyDescent="0.35">
      <c r="J457058" s="1"/>
    </row>
    <row r="457062" spans="10:10" x14ac:dyDescent="0.35">
      <c r="J457062" s="1"/>
    </row>
    <row r="457067" spans="10:10" x14ac:dyDescent="0.35">
      <c r="J457067" s="1"/>
    </row>
    <row r="457071" spans="10:10" x14ac:dyDescent="0.35">
      <c r="J457071" s="1"/>
    </row>
    <row r="457075" spans="10:10" x14ac:dyDescent="0.35">
      <c r="J457075" s="1"/>
    </row>
    <row r="457078" spans="10:10" x14ac:dyDescent="0.35">
      <c r="J457078" s="1"/>
    </row>
    <row r="457079" spans="10:10" x14ac:dyDescent="0.35">
      <c r="J457079" s="1"/>
    </row>
    <row r="457083" spans="10:10" x14ac:dyDescent="0.35">
      <c r="J457083" s="1"/>
    </row>
    <row r="457085" spans="10:10" x14ac:dyDescent="0.35">
      <c r="J457085" s="1"/>
    </row>
    <row r="457087" spans="10:10" x14ac:dyDescent="0.35">
      <c r="J457087" s="1"/>
    </row>
    <row r="457091" spans="10:10" x14ac:dyDescent="0.35">
      <c r="J457091" s="1"/>
    </row>
    <row r="457095" spans="10:10" x14ac:dyDescent="0.35">
      <c r="J457095" s="1"/>
    </row>
    <row r="457099" spans="10:10" x14ac:dyDescent="0.35">
      <c r="J457099" s="1"/>
    </row>
    <row r="457104" spans="10:10" x14ac:dyDescent="0.35">
      <c r="J457104" s="1"/>
    </row>
    <row r="457109" spans="10:10" x14ac:dyDescent="0.35">
      <c r="J457109" s="1"/>
    </row>
    <row r="457111" spans="10:10" x14ac:dyDescent="0.35">
      <c r="J457111" s="1"/>
    </row>
    <row r="457113" spans="10:10" x14ac:dyDescent="0.35">
      <c r="J457113" s="1"/>
    </row>
    <row r="457118" spans="10:10" x14ac:dyDescent="0.35">
      <c r="J457118" s="1"/>
    </row>
    <row r="457122" spans="10:10" x14ac:dyDescent="0.35">
      <c r="J457122" s="1"/>
    </row>
    <row r="457125" spans="10:10" x14ac:dyDescent="0.35">
      <c r="J457125" s="1"/>
    </row>
    <row r="457126" spans="10:10" x14ac:dyDescent="0.35">
      <c r="J457126" s="1"/>
    </row>
    <row r="457128" spans="10:10" x14ac:dyDescent="0.35">
      <c r="J457128" s="1"/>
    </row>
    <row r="457130" spans="10:10" x14ac:dyDescent="0.35">
      <c r="J457130" s="1"/>
    </row>
    <row r="457132" spans="10:10" x14ac:dyDescent="0.35">
      <c r="J457132" s="1"/>
    </row>
    <row r="457134" spans="10:10" x14ac:dyDescent="0.35">
      <c r="J457134" s="1"/>
    </row>
    <row r="457137" spans="10:10" x14ac:dyDescent="0.35">
      <c r="J457137" s="1"/>
    </row>
    <row r="457138" spans="10:10" x14ac:dyDescent="0.35">
      <c r="J457138" s="1"/>
    </row>
    <row r="457141" spans="10:10" x14ac:dyDescent="0.35">
      <c r="J457141" s="1"/>
    </row>
    <row r="457142" spans="10:10" x14ac:dyDescent="0.35">
      <c r="J457142" s="1"/>
    </row>
    <row r="457145" spans="10:10" x14ac:dyDescent="0.35">
      <c r="J457145" s="1"/>
    </row>
    <row r="457146" spans="10:10" x14ac:dyDescent="0.35">
      <c r="J457146" s="1"/>
    </row>
    <row r="457148" spans="10:10" x14ac:dyDescent="0.35">
      <c r="J457148" s="1"/>
    </row>
    <row r="457150" spans="10:10" x14ac:dyDescent="0.35">
      <c r="J457150" s="1"/>
    </row>
    <row r="457154" spans="10:10" x14ac:dyDescent="0.35">
      <c r="J457154" s="1"/>
    </row>
    <row r="457158" spans="10:10" x14ac:dyDescent="0.35">
      <c r="J457158" s="1"/>
    </row>
    <row r="457160" spans="10:10" x14ac:dyDescent="0.35">
      <c r="J457160" s="1"/>
    </row>
    <row r="457162" spans="10:10" x14ac:dyDescent="0.35">
      <c r="J457162" s="1"/>
    </row>
    <row r="457165" spans="10:10" x14ac:dyDescent="0.35">
      <c r="J457165" s="1"/>
    </row>
    <row r="457166" spans="10:10" x14ac:dyDescent="0.35">
      <c r="J457166" s="1"/>
    </row>
    <row r="457169" spans="10:10" x14ac:dyDescent="0.35">
      <c r="J457169" s="1"/>
    </row>
    <row r="457170" spans="10:10" x14ac:dyDescent="0.35">
      <c r="J457170" s="1"/>
    </row>
    <row r="457174" spans="10:10" x14ac:dyDescent="0.35">
      <c r="J457174" s="1"/>
    </row>
    <row r="457179" spans="10:10" x14ac:dyDescent="0.35">
      <c r="J457179" s="1"/>
    </row>
    <row r="457184" spans="10:10" x14ac:dyDescent="0.35">
      <c r="J457184" s="1"/>
    </row>
    <row r="457187" spans="10:10" x14ac:dyDescent="0.35">
      <c r="J457187" s="1"/>
    </row>
    <row r="457188" spans="10:10" x14ac:dyDescent="0.35">
      <c r="J457188" s="1"/>
    </row>
    <row r="457190" spans="10:10" x14ac:dyDescent="0.35">
      <c r="J457190" s="1"/>
    </row>
    <row r="457192" spans="10:10" x14ac:dyDescent="0.35">
      <c r="J457192" s="1"/>
    </row>
    <row r="457196" spans="10:10" x14ac:dyDescent="0.35">
      <c r="J457196" s="1"/>
    </row>
    <row r="457201" spans="10:10" x14ac:dyDescent="0.35">
      <c r="J457201" s="1"/>
    </row>
    <row r="457204" spans="10:10" x14ac:dyDescent="0.35">
      <c r="J457204" s="1"/>
    </row>
    <row r="457205" spans="10:10" x14ac:dyDescent="0.35">
      <c r="J457205" s="1"/>
    </row>
    <row r="457210" spans="10:10" x14ac:dyDescent="0.35">
      <c r="J457210" s="1"/>
    </row>
    <row r="457214" spans="10:10" x14ac:dyDescent="0.35">
      <c r="J457214" s="1"/>
    </row>
    <row r="457218" spans="10:10" x14ac:dyDescent="0.35">
      <c r="J457218" s="1"/>
    </row>
    <row r="457220" spans="10:10" x14ac:dyDescent="0.35">
      <c r="J457220" s="1"/>
    </row>
    <row r="457222" spans="10:10" x14ac:dyDescent="0.35">
      <c r="J457222" s="1"/>
    </row>
    <row r="457224" spans="10:10" x14ac:dyDescent="0.35">
      <c r="J457224" s="1"/>
    </row>
    <row r="457226" spans="10:10" x14ac:dyDescent="0.35">
      <c r="J457226" s="1"/>
    </row>
    <row r="457231" spans="10:10" x14ac:dyDescent="0.35">
      <c r="J457231" s="1"/>
    </row>
    <row r="457236" spans="10:10" x14ac:dyDescent="0.35">
      <c r="J457236" s="1"/>
    </row>
    <row r="457240" spans="10:10" x14ac:dyDescent="0.35">
      <c r="J457240" s="1"/>
    </row>
    <row r="457244" spans="10:10" x14ac:dyDescent="0.35">
      <c r="J457244" s="1"/>
    </row>
    <row r="457248" spans="10:10" x14ac:dyDescent="0.35">
      <c r="J457248" s="1"/>
    </row>
    <row r="457252" spans="10:10" x14ac:dyDescent="0.35">
      <c r="J457252" s="1"/>
    </row>
    <row r="457254" spans="10:10" x14ac:dyDescent="0.35">
      <c r="J457254" s="1"/>
    </row>
    <row r="457256" spans="10:10" x14ac:dyDescent="0.35">
      <c r="J457256" s="1"/>
    </row>
    <row r="457260" spans="10:10" x14ac:dyDescent="0.35">
      <c r="J457260" s="1"/>
    </row>
    <row r="457262" spans="10:10" x14ac:dyDescent="0.35">
      <c r="J457262" s="1"/>
    </row>
    <row r="457264" spans="10:10" x14ac:dyDescent="0.35">
      <c r="J457264" s="1"/>
    </row>
    <row r="457268" spans="10:10" x14ac:dyDescent="0.35">
      <c r="J457268" s="1"/>
    </row>
    <row r="457272" spans="10:10" x14ac:dyDescent="0.35">
      <c r="J457272" s="1"/>
    </row>
    <row r="457277" spans="10:10" x14ac:dyDescent="0.35">
      <c r="J457277" s="1"/>
    </row>
    <row r="457280" spans="10:10" x14ac:dyDescent="0.35">
      <c r="J457280" s="1"/>
    </row>
    <row r="457281" spans="10:10" x14ac:dyDescent="0.35">
      <c r="J457281" s="1"/>
    </row>
    <row r="457283" spans="10:10" x14ac:dyDescent="0.35">
      <c r="J457283" s="1"/>
    </row>
    <row r="457285" spans="10:10" x14ac:dyDescent="0.35">
      <c r="J457285" s="1"/>
    </row>
    <row r="457288" spans="10:10" x14ac:dyDescent="0.35">
      <c r="J457288" s="1"/>
    </row>
    <row r="457289" spans="10:10" x14ac:dyDescent="0.35">
      <c r="J457289" s="1"/>
    </row>
    <row r="457293" spans="10:10" x14ac:dyDescent="0.35">
      <c r="J457293" s="1"/>
    </row>
    <row r="457295" spans="10:10" x14ac:dyDescent="0.35">
      <c r="J457295" s="1"/>
    </row>
    <row r="457297" spans="10:10" x14ac:dyDescent="0.35">
      <c r="J457297" s="1"/>
    </row>
    <row r="457302" spans="10:10" x14ac:dyDescent="0.35">
      <c r="J457302" s="1"/>
    </row>
    <row r="457307" spans="10:10" x14ac:dyDescent="0.35">
      <c r="J457307" s="1"/>
    </row>
    <row r="457311" spans="10:10" x14ac:dyDescent="0.35">
      <c r="J457311" s="1"/>
    </row>
    <row r="457315" spans="10:10" x14ac:dyDescent="0.35">
      <c r="J457315" s="1"/>
    </row>
    <row r="457318" spans="10:10" x14ac:dyDescent="0.35">
      <c r="J457318" s="1"/>
    </row>
    <row r="457319" spans="10:10" x14ac:dyDescent="0.35">
      <c r="J457319" s="1"/>
    </row>
    <row r="457323" spans="10:10" x14ac:dyDescent="0.35">
      <c r="J457323" s="1"/>
    </row>
    <row r="457327" spans="10:10" x14ac:dyDescent="0.35">
      <c r="J457327" s="1"/>
    </row>
    <row r="457331" spans="10:10" x14ac:dyDescent="0.35">
      <c r="J457331" s="1"/>
    </row>
    <row r="457335" spans="10:10" x14ac:dyDescent="0.35">
      <c r="J457335" s="1"/>
    </row>
    <row r="457339" spans="10:10" x14ac:dyDescent="0.35">
      <c r="J457339" s="1"/>
    </row>
    <row r="457343" spans="10:10" x14ac:dyDescent="0.35">
      <c r="J457343" s="1"/>
    </row>
    <row r="457345" spans="10:10" x14ac:dyDescent="0.35">
      <c r="J457345" s="1"/>
    </row>
    <row r="457347" spans="10:10" x14ac:dyDescent="0.35">
      <c r="J457347" s="1"/>
    </row>
    <row r="457351" spans="10:10" x14ac:dyDescent="0.35">
      <c r="J457351" s="1"/>
    </row>
    <row r="457354" spans="10:10" x14ac:dyDescent="0.35">
      <c r="J457354" s="1"/>
    </row>
    <row r="457355" spans="10:10" x14ac:dyDescent="0.35">
      <c r="J457355" s="1"/>
    </row>
    <row r="457359" spans="10:10" x14ac:dyDescent="0.35">
      <c r="J457359" s="1"/>
    </row>
    <row r="457363" spans="10:10" x14ac:dyDescent="0.35">
      <c r="J457363" s="1"/>
    </row>
    <row r="457367" spans="10:10" x14ac:dyDescent="0.35">
      <c r="J457367" s="1"/>
    </row>
    <row r="457370" spans="10:10" x14ac:dyDescent="0.35">
      <c r="J457370" s="1"/>
    </row>
    <row r="457371" spans="10:10" x14ac:dyDescent="0.35">
      <c r="J457371" s="1"/>
    </row>
    <row r="457376" spans="10:10" x14ac:dyDescent="0.35">
      <c r="J457376" s="1"/>
    </row>
    <row r="457381" spans="10:10" x14ac:dyDescent="0.35">
      <c r="J457381" s="1"/>
    </row>
    <row r="457385" spans="10:10" x14ac:dyDescent="0.35">
      <c r="J457385" s="1"/>
    </row>
    <row r="457387" spans="10:10" x14ac:dyDescent="0.35">
      <c r="J457387" s="1"/>
    </row>
    <row r="457389" spans="10:10" x14ac:dyDescent="0.35">
      <c r="J457389" s="1"/>
    </row>
    <row r="457393" spans="10:10" x14ac:dyDescent="0.35">
      <c r="J457393" s="1"/>
    </row>
    <row r="457397" spans="10:10" x14ac:dyDescent="0.35">
      <c r="J457397" s="1"/>
    </row>
    <row r="457400" spans="10:10" x14ac:dyDescent="0.35">
      <c r="J457400" s="1"/>
    </row>
    <row r="457401" spans="10:10" x14ac:dyDescent="0.35">
      <c r="J457401" s="1"/>
    </row>
    <row r="457405" spans="10:10" x14ac:dyDescent="0.35">
      <c r="J457405" s="1"/>
    </row>
    <row r="457410" spans="10:10" x14ac:dyDescent="0.35">
      <c r="J457410" s="1"/>
    </row>
    <row r="457413" spans="10:10" x14ac:dyDescent="0.35">
      <c r="J457413" s="1"/>
    </row>
    <row r="457414" spans="10:10" x14ac:dyDescent="0.35">
      <c r="J457414" s="1"/>
    </row>
    <row r="457418" spans="10:10" x14ac:dyDescent="0.35">
      <c r="J457418" s="1"/>
    </row>
    <row r="457421" spans="10:10" x14ac:dyDescent="0.35">
      <c r="J457421" s="1"/>
    </row>
    <row r="457422" spans="10:10" x14ac:dyDescent="0.35">
      <c r="J457422" s="1"/>
    </row>
    <row r="457426" spans="10:10" x14ac:dyDescent="0.35">
      <c r="J457426" s="1"/>
    </row>
    <row r="457429" spans="10:10" x14ac:dyDescent="0.35">
      <c r="J457429" s="1"/>
    </row>
    <row r="457430" spans="10:10" x14ac:dyDescent="0.35">
      <c r="J457430" s="1"/>
    </row>
    <row r="457432" spans="10:10" x14ac:dyDescent="0.35">
      <c r="J457432" s="1"/>
    </row>
    <row r="457434" spans="10:10" x14ac:dyDescent="0.35">
      <c r="J457434" s="1"/>
    </row>
    <row r="457438" spans="10:10" x14ac:dyDescent="0.35">
      <c r="J457438" s="1"/>
    </row>
    <row r="457442" spans="10:10" x14ac:dyDescent="0.35">
      <c r="J457442" s="1"/>
    </row>
    <row r="457447" spans="10:10" x14ac:dyDescent="0.35">
      <c r="J457447" s="1"/>
    </row>
    <row r="457451" spans="10:10" x14ac:dyDescent="0.35">
      <c r="J457451" s="1"/>
    </row>
    <row r="457454" spans="10:10" x14ac:dyDescent="0.35">
      <c r="J457454" s="1"/>
    </row>
    <row r="457455" spans="10:10" x14ac:dyDescent="0.35">
      <c r="J457455" s="1"/>
    </row>
    <row r="457459" spans="10:10" x14ac:dyDescent="0.35">
      <c r="J457459" s="1"/>
    </row>
    <row r="457463" spans="10:10" x14ac:dyDescent="0.35">
      <c r="J457463" s="1"/>
    </row>
    <row r="457467" spans="10:10" x14ac:dyDescent="0.35">
      <c r="J457467" s="1"/>
    </row>
    <row r="457472" spans="10:10" x14ac:dyDescent="0.35">
      <c r="J457472" s="1"/>
    </row>
    <row r="457474" spans="10:10" x14ac:dyDescent="0.35">
      <c r="J457474" s="1"/>
    </row>
    <row r="457476" spans="10:10" x14ac:dyDescent="0.35">
      <c r="J457476" s="1"/>
    </row>
    <row r="457479" spans="10:10" x14ac:dyDescent="0.35">
      <c r="J457479" s="1"/>
    </row>
    <row r="457480" spans="10:10" x14ac:dyDescent="0.35">
      <c r="J457480" s="1"/>
    </row>
    <row r="457484" spans="10:10" x14ac:dyDescent="0.35">
      <c r="J457484" s="1"/>
    </row>
    <row r="457489" spans="10:10" x14ac:dyDescent="0.35">
      <c r="J457489" s="1"/>
    </row>
    <row r="457493" spans="10:10" x14ac:dyDescent="0.35">
      <c r="J457493" s="1"/>
    </row>
    <row r="457497" spans="10:10" x14ac:dyDescent="0.35">
      <c r="J457497" s="1"/>
    </row>
    <row r="457500" spans="10:10" x14ac:dyDescent="0.35">
      <c r="J457500" s="1"/>
    </row>
    <row r="457501" spans="10:10" x14ac:dyDescent="0.35">
      <c r="J457501" s="1"/>
    </row>
    <row r="457505" spans="10:10" x14ac:dyDescent="0.35">
      <c r="J457505" s="1"/>
    </row>
    <row r="457509" spans="10:10" x14ac:dyDescent="0.35">
      <c r="J457509" s="1"/>
    </row>
    <row r="457513" spans="10:10" x14ac:dyDescent="0.35">
      <c r="J457513" s="1"/>
    </row>
    <row r="457517" spans="10:10" x14ac:dyDescent="0.35">
      <c r="J457517" s="1"/>
    </row>
    <row r="457521" spans="10:10" x14ac:dyDescent="0.35">
      <c r="J457521" s="1"/>
    </row>
    <row r="457525" spans="10:10" x14ac:dyDescent="0.35">
      <c r="J457525" s="1"/>
    </row>
    <row r="457530" spans="10:10" x14ac:dyDescent="0.35">
      <c r="J457530" s="1"/>
    </row>
    <row r="457535" spans="10:10" x14ac:dyDescent="0.35">
      <c r="J457535" s="1"/>
    </row>
    <row r="457540" spans="10:10" x14ac:dyDescent="0.35">
      <c r="J457540" s="1"/>
    </row>
    <row r="457543" spans="10:10" x14ac:dyDescent="0.35">
      <c r="J457543" s="1"/>
    </row>
    <row r="457544" spans="10:10" x14ac:dyDescent="0.35">
      <c r="J457544" s="1"/>
    </row>
    <row r="457546" spans="10:10" x14ac:dyDescent="0.35">
      <c r="J457546" s="1"/>
    </row>
    <row r="457548" spans="10:10" x14ac:dyDescent="0.35">
      <c r="J457548" s="1"/>
    </row>
    <row r="457552" spans="10:10" x14ac:dyDescent="0.35">
      <c r="J457552" s="1"/>
    </row>
    <row r="457556" spans="10:10" x14ac:dyDescent="0.35">
      <c r="J457556" s="1"/>
    </row>
    <row r="457560" spans="10:10" x14ac:dyDescent="0.35">
      <c r="J457560" s="1"/>
    </row>
    <row r="457564" spans="10:10" x14ac:dyDescent="0.35">
      <c r="J457564" s="1"/>
    </row>
    <row r="457568" spans="10:10" x14ac:dyDescent="0.35">
      <c r="J457568" s="1"/>
    </row>
    <row r="457571" spans="10:10" x14ac:dyDescent="0.35">
      <c r="J457571" s="1"/>
    </row>
    <row r="457572" spans="10:10" x14ac:dyDescent="0.35">
      <c r="J457572" s="1"/>
    </row>
    <row r="457577" spans="10:10" x14ac:dyDescent="0.35">
      <c r="J457577" s="1"/>
    </row>
    <row r="457581" spans="10:10" x14ac:dyDescent="0.35">
      <c r="J457581" s="1"/>
    </row>
    <row r="457583" spans="10:10" x14ac:dyDescent="0.35">
      <c r="J457583" s="1"/>
    </row>
    <row r="457585" spans="10:10" x14ac:dyDescent="0.35">
      <c r="J457585" s="1"/>
    </row>
    <row r="457590" spans="10:10" x14ac:dyDescent="0.35">
      <c r="J457590" s="1"/>
    </row>
    <row r="457595" spans="10:10" x14ac:dyDescent="0.35">
      <c r="J457595" s="1"/>
    </row>
    <row r="457599" spans="10:10" x14ac:dyDescent="0.35">
      <c r="J457599" s="1"/>
    </row>
    <row r="457602" spans="10:10" x14ac:dyDescent="0.35">
      <c r="J457602" s="1"/>
    </row>
    <row r="457603" spans="10:10" x14ac:dyDescent="0.35">
      <c r="J457603" s="1"/>
    </row>
    <row r="457606" spans="10:10" x14ac:dyDescent="0.35">
      <c r="J457606" s="1"/>
    </row>
    <row r="457607" spans="10:10" x14ac:dyDescent="0.35">
      <c r="J457607" s="1"/>
    </row>
    <row r="457612" spans="10:10" x14ac:dyDescent="0.35">
      <c r="J457612" s="1"/>
    </row>
    <row r="457616" spans="10:10" x14ac:dyDescent="0.35">
      <c r="J457616" s="1"/>
    </row>
    <row r="457621" spans="10:10" x14ac:dyDescent="0.35">
      <c r="J457621" s="1"/>
    </row>
    <row r="457623" spans="10:10" x14ac:dyDescent="0.35">
      <c r="J457623" s="1"/>
    </row>
    <row r="457625" spans="10:10" x14ac:dyDescent="0.35">
      <c r="J457625" s="1"/>
    </row>
    <row r="457629" spans="10:10" x14ac:dyDescent="0.35">
      <c r="J457629" s="1"/>
    </row>
    <row r="457633" spans="10:10" x14ac:dyDescent="0.35">
      <c r="J457633" s="1"/>
    </row>
    <row r="457636" spans="10:10" x14ac:dyDescent="0.35">
      <c r="J457636" s="1"/>
    </row>
    <row r="457637" spans="10:10" x14ac:dyDescent="0.35">
      <c r="J457637" s="1"/>
    </row>
    <row r="457640" spans="10:10" x14ac:dyDescent="0.35">
      <c r="J457640" s="1"/>
    </row>
    <row r="457641" spans="10:10" x14ac:dyDescent="0.35">
      <c r="J457641" s="1"/>
    </row>
    <row r="457644" spans="10:10" x14ac:dyDescent="0.35">
      <c r="J457644" s="1"/>
    </row>
    <row r="457645" spans="10:10" x14ac:dyDescent="0.35">
      <c r="J457645" s="1"/>
    </row>
    <row r="457647" spans="10:10" x14ac:dyDescent="0.35">
      <c r="J457647" s="1"/>
    </row>
    <row r="457651" spans="10:10" x14ac:dyDescent="0.35">
      <c r="J457651" s="1"/>
    </row>
    <row r="457656" spans="10:10" x14ac:dyDescent="0.35">
      <c r="J457656" s="1"/>
    </row>
    <row r="457661" spans="10:10" x14ac:dyDescent="0.35">
      <c r="J457661" s="1"/>
    </row>
    <row r="457665" spans="10:10" x14ac:dyDescent="0.35">
      <c r="J457665" s="1"/>
    </row>
    <row r="457669" spans="10:10" x14ac:dyDescent="0.35">
      <c r="J457669" s="1"/>
    </row>
    <row r="457673" spans="10:10" x14ac:dyDescent="0.35">
      <c r="J457673" s="1"/>
    </row>
    <row r="457677" spans="10:10" x14ac:dyDescent="0.35">
      <c r="J457677" s="1"/>
    </row>
    <row r="457682" spans="10:10" x14ac:dyDescent="0.35">
      <c r="J457682" s="1"/>
    </row>
    <row r="457687" spans="10:10" x14ac:dyDescent="0.35">
      <c r="J457687" s="1"/>
    </row>
    <row r="457692" spans="10:10" x14ac:dyDescent="0.35">
      <c r="J457692" s="1"/>
    </row>
    <row r="457696" spans="10:10" x14ac:dyDescent="0.35">
      <c r="J457696" s="1"/>
    </row>
    <row r="457701" spans="10:10" x14ac:dyDescent="0.35">
      <c r="J457701" s="1"/>
    </row>
    <row r="457705" spans="10:10" x14ac:dyDescent="0.35">
      <c r="J457705" s="1"/>
    </row>
    <row r="457709" spans="10:10" x14ac:dyDescent="0.35">
      <c r="J457709" s="1"/>
    </row>
    <row r="457713" spans="10:10" x14ac:dyDescent="0.35">
      <c r="J457713" s="1"/>
    </row>
    <row r="457716" spans="10:10" x14ac:dyDescent="0.35">
      <c r="J457716" s="1"/>
    </row>
    <row r="457717" spans="10:10" x14ac:dyDescent="0.35">
      <c r="J457717" s="1"/>
    </row>
    <row r="457719" spans="10:10" x14ac:dyDescent="0.35">
      <c r="J457719" s="1"/>
    </row>
    <row r="457723" spans="10:10" x14ac:dyDescent="0.35">
      <c r="J457723" s="1"/>
    </row>
    <row r="457726" spans="10:10" x14ac:dyDescent="0.35">
      <c r="J457726" s="1"/>
    </row>
    <row r="457727" spans="10:10" x14ac:dyDescent="0.35">
      <c r="J457727" s="1"/>
    </row>
    <row r="457730" spans="10:10" x14ac:dyDescent="0.35">
      <c r="J457730" s="1"/>
    </row>
    <row r="457731" spans="10:10" x14ac:dyDescent="0.35">
      <c r="J457731" s="1"/>
    </row>
    <row r="457736" spans="10:10" x14ac:dyDescent="0.35">
      <c r="J457736" s="1"/>
    </row>
    <row r="457740" spans="10:10" x14ac:dyDescent="0.35">
      <c r="J457740" s="1"/>
    </row>
    <row r="457743" spans="10:10" x14ac:dyDescent="0.35">
      <c r="J457743" s="1"/>
    </row>
    <row r="457744" spans="10:10" x14ac:dyDescent="0.35">
      <c r="J457744" s="1"/>
    </row>
    <row r="457748" spans="10:10" x14ac:dyDescent="0.35">
      <c r="J457748" s="1"/>
    </row>
    <row r="457752" spans="10:10" x14ac:dyDescent="0.35">
      <c r="J457752" s="1"/>
    </row>
    <row r="457756" spans="10:10" x14ac:dyDescent="0.35">
      <c r="J457756" s="1"/>
    </row>
    <row r="457761" spans="10:10" x14ac:dyDescent="0.35">
      <c r="J457761" s="1"/>
    </row>
    <row r="457766" spans="10:10" x14ac:dyDescent="0.35">
      <c r="J457766" s="1"/>
    </row>
    <row r="457769" spans="10:10" x14ac:dyDescent="0.35">
      <c r="J457769" s="1"/>
    </row>
    <row r="457770" spans="10:10" x14ac:dyDescent="0.35">
      <c r="J457770" s="1"/>
    </row>
    <row r="457774" spans="10:10" x14ac:dyDescent="0.35">
      <c r="J457774" s="1"/>
    </row>
    <row r="457778" spans="10:10" x14ac:dyDescent="0.35">
      <c r="J457778" s="1"/>
    </row>
    <row r="457782" spans="10:10" x14ac:dyDescent="0.35">
      <c r="J457782" s="1"/>
    </row>
    <row r="457786" spans="10:10" x14ac:dyDescent="0.35">
      <c r="J457786" s="1"/>
    </row>
    <row r="457790" spans="10:10" x14ac:dyDescent="0.35">
      <c r="J457790" s="1"/>
    </row>
    <row r="457793" spans="10:10" x14ac:dyDescent="0.35">
      <c r="J457793" s="1"/>
    </row>
    <row r="457794" spans="10:10" x14ac:dyDescent="0.35">
      <c r="J457794" s="1"/>
    </row>
    <row r="457795" spans="10:10" x14ac:dyDescent="0.35">
      <c r="J457795" s="1"/>
    </row>
    <row r="457798" spans="10:10" x14ac:dyDescent="0.35">
      <c r="J457798" s="1"/>
    </row>
    <row r="457799" spans="10:10" x14ac:dyDescent="0.35">
      <c r="J457799" s="1"/>
    </row>
    <row r="457802" spans="10:10" x14ac:dyDescent="0.35">
      <c r="J457802" s="1"/>
    </row>
    <row r="457803" spans="10:10" x14ac:dyDescent="0.35">
      <c r="J457803" s="1"/>
    </row>
    <row r="457807" spans="10:10" x14ac:dyDescent="0.35">
      <c r="J457807" s="1"/>
    </row>
    <row r="457812" spans="10:10" x14ac:dyDescent="0.35">
      <c r="J457812" s="1"/>
    </row>
    <row r="457815" spans="10:10" x14ac:dyDescent="0.35">
      <c r="J457815" s="1"/>
    </row>
    <row r="457816" spans="10:10" x14ac:dyDescent="0.35">
      <c r="J457816" s="1"/>
    </row>
    <row r="457819" spans="10:10" x14ac:dyDescent="0.35">
      <c r="J457819" s="1"/>
    </row>
    <row r="457820" spans="10:10" x14ac:dyDescent="0.35">
      <c r="J457820" s="1"/>
    </row>
    <row r="457822" spans="10:10" x14ac:dyDescent="0.35">
      <c r="J457822" s="1"/>
    </row>
    <row r="457824" spans="10:10" x14ac:dyDescent="0.35">
      <c r="J457824" s="1"/>
    </row>
    <row r="457828" spans="10:10" x14ac:dyDescent="0.35">
      <c r="J457828" s="1"/>
    </row>
    <row r="457830" spans="10:10" x14ac:dyDescent="0.35">
      <c r="J457830" s="1"/>
    </row>
    <row r="457832" spans="10:10" x14ac:dyDescent="0.35">
      <c r="J457832" s="1"/>
    </row>
    <row r="457836" spans="10:10" x14ac:dyDescent="0.35">
      <c r="J457836" s="1"/>
    </row>
    <row r="457840" spans="10:10" x14ac:dyDescent="0.35">
      <c r="J457840" s="1"/>
    </row>
    <row r="457844" spans="10:10" x14ac:dyDescent="0.35">
      <c r="J457844" s="1"/>
    </row>
    <row r="457847" spans="10:10" x14ac:dyDescent="0.35">
      <c r="J457847" s="1"/>
    </row>
    <row r="457848" spans="10:10" x14ac:dyDescent="0.35">
      <c r="J457848" s="1"/>
    </row>
    <row r="457851" spans="10:10" x14ac:dyDescent="0.35">
      <c r="J457851" s="1"/>
    </row>
    <row r="457852" spans="10:10" x14ac:dyDescent="0.35">
      <c r="J457852" s="1"/>
    </row>
    <row r="457857" spans="10:10" x14ac:dyDescent="0.35">
      <c r="J457857" s="1"/>
    </row>
    <row r="457862" spans="10:10" x14ac:dyDescent="0.35">
      <c r="J457862" s="1"/>
    </row>
    <row r="457866" spans="10:10" x14ac:dyDescent="0.35">
      <c r="J457866" s="1"/>
    </row>
    <row r="457870" spans="10:10" x14ac:dyDescent="0.35">
      <c r="J457870" s="1"/>
    </row>
    <row r="457874" spans="10:10" x14ac:dyDescent="0.35">
      <c r="J457874" s="1"/>
    </row>
    <row r="457878" spans="10:10" x14ac:dyDescent="0.35">
      <c r="J457878" s="1"/>
    </row>
    <row r="457883" spans="10:10" x14ac:dyDescent="0.35">
      <c r="J457883" s="1"/>
    </row>
    <row r="457887" spans="10:10" x14ac:dyDescent="0.35">
      <c r="J457887" s="1"/>
    </row>
    <row r="457891" spans="10:10" x14ac:dyDescent="0.35">
      <c r="J457891" s="1"/>
    </row>
    <row r="457893" spans="10:10" x14ac:dyDescent="0.35">
      <c r="J457893" s="1"/>
    </row>
    <row r="457895" spans="10:10" x14ac:dyDescent="0.35">
      <c r="J457895" s="1"/>
    </row>
    <row r="457899" spans="10:10" x14ac:dyDescent="0.35">
      <c r="J457899" s="1"/>
    </row>
    <row r="457903" spans="10:10" x14ac:dyDescent="0.35">
      <c r="J457903" s="1"/>
    </row>
    <row r="457907" spans="10:10" x14ac:dyDescent="0.35">
      <c r="J457907" s="1"/>
    </row>
    <row r="457911" spans="10:10" x14ac:dyDescent="0.35">
      <c r="J457911" s="1"/>
    </row>
    <row r="457915" spans="10:10" x14ac:dyDescent="0.35">
      <c r="J457915" s="1"/>
    </row>
    <row r="457920" spans="10:10" x14ac:dyDescent="0.35">
      <c r="J457920" s="1"/>
    </row>
    <row r="457925" spans="10:10" x14ac:dyDescent="0.35">
      <c r="J457925" s="1"/>
    </row>
    <row r="457928" spans="10:10" x14ac:dyDescent="0.35">
      <c r="J457928" s="1"/>
    </row>
    <row r="457929" spans="10:10" x14ac:dyDescent="0.35">
      <c r="J457929" s="1"/>
    </row>
    <row r="457934" spans="10:10" x14ac:dyDescent="0.35">
      <c r="J457934" s="1"/>
    </row>
    <row r="457938" spans="10:10" x14ac:dyDescent="0.35">
      <c r="J457938" s="1"/>
    </row>
    <row r="457942" spans="10:10" x14ac:dyDescent="0.35">
      <c r="J457942" s="1"/>
    </row>
    <row r="457945" spans="10:10" x14ac:dyDescent="0.35">
      <c r="J457945" s="1"/>
    </row>
    <row r="457946" spans="10:10" x14ac:dyDescent="0.35">
      <c r="J457946" s="1"/>
    </row>
    <row r="457948" spans="10:10" x14ac:dyDescent="0.35">
      <c r="J457948" s="1"/>
    </row>
    <row r="457950" spans="10:10" x14ac:dyDescent="0.35">
      <c r="J457950" s="1"/>
    </row>
    <row r="457952" spans="10:10" x14ac:dyDescent="0.35">
      <c r="J457952" s="1"/>
    </row>
    <row r="457954" spans="10:10" x14ac:dyDescent="0.35">
      <c r="J457954" s="1"/>
    </row>
    <row r="457957" spans="10:10" x14ac:dyDescent="0.35">
      <c r="J457957" s="1"/>
    </row>
    <row r="457958" spans="10:10" x14ac:dyDescent="0.35">
      <c r="J457958" s="1"/>
    </row>
    <row r="457960" spans="10:10" x14ac:dyDescent="0.35">
      <c r="J457960" s="1"/>
    </row>
    <row r="457962" spans="10:10" x14ac:dyDescent="0.35">
      <c r="J457962" s="1"/>
    </row>
    <row r="457964" spans="10:10" x14ac:dyDescent="0.35">
      <c r="J457964" s="1"/>
    </row>
    <row r="457966" spans="10:10" x14ac:dyDescent="0.35">
      <c r="J457966" s="1"/>
    </row>
    <row r="457970" spans="10:10" x14ac:dyDescent="0.35">
      <c r="J457970" s="1"/>
    </row>
    <row r="457974" spans="10:10" x14ac:dyDescent="0.35">
      <c r="J457974" s="1"/>
    </row>
    <row r="457978" spans="10:10" x14ac:dyDescent="0.35">
      <c r="J457978" s="1"/>
    </row>
    <row r="457981" spans="10:10" x14ac:dyDescent="0.35">
      <c r="J457981" s="1"/>
    </row>
    <row r="457982" spans="10:10" x14ac:dyDescent="0.35">
      <c r="J457982" s="1"/>
    </row>
    <row r="457984" spans="10:10" x14ac:dyDescent="0.35">
      <c r="J457984" s="1"/>
    </row>
    <row r="457986" spans="10:10" x14ac:dyDescent="0.35">
      <c r="J457986" s="1"/>
    </row>
    <row r="457990" spans="10:10" x14ac:dyDescent="0.35">
      <c r="J457990" s="1"/>
    </row>
    <row r="457995" spans="10:10" x14ac:dyDescent="0.35">
      <c r="J457995" s="1"/>
    </row>
    <row r="458000" spans="10:10" x14ac:dyDescent="0.35">
      <c r="J458000" s="1"/>
    </row>
    <row r="458003" spans="10:10" x14ac:dyDescent="0.35">
      <c r="J458003" s="1"/>
    </row>
    <row r="458004" spans="10:10" x14ac:dyDescent="0.35">
      <c r="J458004" s="1"/>
    </row>
    <row r="458006" spans="10:10" x14ac:dyDescent="0.35">
      <c r="J458006" s="1"/>
    </row>
    <row r="458008" spans="10:10" x14ac:dyDescent="0.35">
      <c r="J458008" s="1"/>
    </row>
    <row r="458012" spans="10:10" x14ac:dyDescent="0.35">
      <c r="J458012" s="1"/>
    </row>
    <row r="458017" spans="10:10" x14ac:dyDescent="0.35">
      <c r="J458017" s="1"/>
    </row>
    <row r="458019" spans="10:10" x14ac:dyDescent="0.35">
      <c r="J458019" s="1"/>
    </row>
    <row r="458021" spans="10:10" x14ac:dyDescent="0.35">
      <c r="J458021" s="1"/>
    </row>
    <row r="458026" spans="10:10" x14ac:dyDescent="0.35">
      <c r="J458026" s="1"/>
    </row>
    <row r="458030" spans="10:10" x14ac:dyDescent="0.35">
      <c r="J458030" s="1"/>
    </row>
    <row r="458034" spans="10:10" x14ac:dyDescent="0.35">
      <c r="J458034" s="1"/>
    </row>
    <row r="458036" spans="10:10" x14ac:dyDescent="0.35">
      <c r="J458036" s="1"/>
    </row>
    <row r="458038" spans="10:10" x14ac:dyDescent="0.35">
      <c r="J458038" s="1"/>
    </row>
    <row r="458040" spans="10:10" x14ac:dyDescent="0.35">
      <c r="J458040" s="1"/>
    </row>
    <row r="458042" spans="10:10" x14ac:dyDescent="0.35">
      <c r="J458042" s="1"/>
    </row>
    <row r="458047" spans="10:10" x14ac:dyDescent="0.35">
      <c r="J458047" s="1"/>
    </row>
    <row r="458052" spans="10:10" x14ac:dyDescent="0.35">
      <c r="J458052" s="1"/>
    </row>
    <row r="458056" spans="10:10" x14ac:dyDescent="0.35">
      <c r="J458056" s="1"/>
    </row>
    <row r="458060" spans="10:10" x14ac:dyDescent="0.35">
      <c r="J458060" s="1"/>
    </row>
    <row r="458064" spans="10:10" x14ac:dyDescent="0.35">
      <c r="J458064" s="1"/>
    </row>
    <row r="458068" spans="10:10" x14ac:dyDescent="0.35">
      <c r="J458068" s="1"/>
    </row>
    <row r="458071" spans="10:10" x14ac:dyDescent="0.35">
      <c r="J458071" s="1"/>
    </row>
    <row r="458072" spans="10:10" x14ac:dyDescent="0.35">
      <c r="J458072" s="1"/>
    </row>
    <row r="458076" spans="10:10" x14ac:dyDescent="0.35">
      <c r="J458076" s="1"/>
    </row>
    <row r="458079" spans="10:10" x14ac:dyDescent="0.35">
      <c r="J458079" s="1"/>
    </row>
    <row r="458080" spans="10:10" x14ac:dyDescent="0.35">
      <c r="J458080" s="1"/>
    </row>
    <row r="458084" spans="10:10" x14ac:dyDescent="0.35">
      <c r="J458084" s="1"/>
    </row>
    <row r="458088" spans="10:10" x14ac:dyDescent="0.35">
      <c r="J458088" s="1"/>
    </row>
    <row r="458093" spans="10:10" x14ac:dyDescent="0.35">
      <c r="J458093" s="1"/>
    </row>
    <row r="458096" spans="10:10" x14ac:dyDescent="0.35">
      <c r="J458096" s="1"/>
    </row>
    <row r="458097" spans="10:10" x14ac:dyDescent="0.35">
      <c r="J458097" s="1"/>
    </row>
    <row r="458099" spans="10:10" x14ac:dyDescent="0.35">
      <c r="J458099" s="1"/>
    </row>
    <row r="458101" spans="10:10" x14ac:dyDescent="0.35">
      <c r="J458101" s="1"/>
    </row>
    <row r="458104" spans="10:10" x14ac:dyDescent="0.35">
      <c r="J458104" s="1"/>
    </row>
    <row r="458105" spans="10:10" x14ac:dyDescent="0.35">
      <c r="J458105" s="1"/>
    </row>
    <row r="458109" spans="10:10" x14ac:dyDescent="0.35">
      <c r="J458109" s="1"/>
    </row>
    <row r="458111" spans="10:10" x14ac:dyDescent="0.35">
      <c r="J458111" s="1"/>
    </row>
    <row r="458113" spans="10:10" x14ac:dyDescent="0.35">
      <c r="J458113" s="1"/>
    </row>
    <row r="458118" spans="10:10" x14ac:dyDescent="0.35">
      <c r="J458118" s="1"/>
    </row>
    <row r="458123" spans="10:10" x14ac:dyDescent="0.35">
      <c r="J458123" s="1"/>
    </row>
    <row r="458127" spans="10:10" x14ac:dyDescent="0.35">
      <c r="J458127" s="1"/>
    </row>
    <row r="458131" spans="10:10" x14ac:dyDescent="0.35">
      <c r="J458131" s="1"/>
    </row>
    <row r="458134" spans="10:10" x14ac:dyDescent="0.35">
      <c r="J458134" s="1"/>
    </row>
    <row r="458135" spans="10:10" x14ac:dyDescent="0.35">
      <c r="J458135" s="1"/>
    </row>
    <row r="458139" spans="10:10" x14ac:dyDescent="0.35">
      <c r="J458139" s="1"/>
    </row>
    <row r="458143" spans="10:10" x14ac:dyDescent="0.35">
      <c r="J458143" s="1"/>
    </row>
    <row r="458147" spans="10:10" x14ac:dyDescent="0.35">
      <c r="J458147" s="1"/>
    </row>
    <row r="458151" spans="10:10" x14ac:dyDescent="0.35">
      <c r="J458151" s="1"/>
    </row>
    <row r="458155" spans="10:10" x14ac:dyDescent="0.35">
      <c r="J458155" s="1"/>
    </row>
    <row r="458161" spans="10:10" x14ac:dyDescent="0.35">
      <c r="J458161" s="1"/>
    </row>
    <row r="458163" spans="10:10" x14ac:dyDescent="0.35">
      <c r="J458163" s="1"/>
    </row>
    <row r="458165" spans="10:10" x14ac:dyDescent="0.35">
      <c r="J458165" s="1"/>
    </row>
    <row r="458166" spans="10:10" x14ac:dyDescent="0.35">
      <c r="J458166" s="1"/>
    </row>
    <row r="458167" spans="10:10" x14ac:dyDescent="0.35">
      <c r="J458167" s="1"/>
    </row>
    <row r="458173" spans="10:10" x14ac:dyDescent="0.35">
      <c r="J458173" s="1"/>
    </row>
    <row r="458177" spans="10:10" x14ac:dyDescent="0.35">
      <c r="J458177" s="1"/>
    </row>
    <row r="458178" spans="10:10" x14ac:dyDescent="0.35">
      <c r="J458178" s="1"/>
    </row>
    <row r="458179" spans="10:10" x14ac:dyDescent="0.35">
      <c r="J458179" s="1"/>
    </row>
    <row r="458183" spans="10:10" x14ac:dyDescent="0.35">
      <c r="J458183" s="1"/>
    </row>
    <row r="458184" spans="10:10" x14ac:dyDescent="0.35">
      <c r="J458184" s="1"/>
    </row>
    <row r="458185" spans="10:10" x14ac:dyDescent="0.35">
      <c r="J458185" s="1"/>
    </row>
    <row r="458189" spans="10:10" x14ac:dyDescent="0.35">
      <c r="J458189" s="1"/>
    </row>
    <row r="458190" spans="10:10" x14ac:dyDescent="0.35">
      <c r="J458190" s="1"/>
    </row>
    <row r="458191" spans="10:10" x14ac:dyDescent="0.35">
      <c r="J458191" s="1"/>
    </row>
    <row r="458197" spans="10:10" x14ac:dyDescent="0.35">
      <c r="J458197" s="1"/>
    </row>
    <row r="458200" spans="10:10" x14ac:dyDescent="0.35">
      <c r="J458200" s="1"/>
    </row>
    <row r="458201" spans="10:10" x14ac:dyDescent="0.35">
      <c r="J458201" s="1"/>
    </row>
    <row r="458202" spans="10:10" x14ac:dyDescent="0.35">
      <c r="J458202" s="1"/>
    </row>
    <row r="458203" spans="10:10" x14ac:dyDescent="0.35">
      <c r="J458203" s="1"/>
    </row>
    <row r="458208" spans="10:10" x14ac:dyDescent="0.35">
      <c r="J458208" s="1"/>
    </row>
    <row r="458213" spans="10:10" x14ac:dyDescent="0.35">
      <c r="J458213" s="1"/>
    </row>
    <row r="458219" spans="10:10" x14ac:dyDescent="0.35">
      <c r="J458219" s="1"/>
    </row>
    <row r="458221" spans="10:10" x14ac:dyDescent="0.35">
      <c r="J458221" s="1"/>
    </row>
    <row r="458223" spans="10:10" x14ac:dyDescent="0.35">
      <c r="J458223" s="1"/>
    </row>
    <row r="458224" spans="10:10" x14ac:dyDescent="0.35">
      <c r="J458224" s="1"/>
    </row>
    <row r="458225" spans="10:10" x14ac:dyDescent="0.35">
      <c r="J458225" s="1"/>
    </row>
    <row r="458231" spans="10:10" x14ac:dyDescent="0.35">
      <c r="J458231" s="1"/>
    </row>
    <row r="458237" spans="10:10" x14ac:dyDescent="0.35">
      <c r="J458237" s="1"/>
    </row>
    <row r="458240" spans="10:10" x14ac:dyDescent="0.35">
      <c r="J458240" s="1"/>
    </row>
    <row r="458241" spans="10:10" x14ac:dyDescent="0.35">
      <c r="J458241" s="1"/>
    </row>
    <row r="458242" spans="10:10" x14ac:dyDescent="0.35">
      <c r="J458242" s="1"/>
    </row>
    <row r="458243" spans="10:10" x14ac:dyDescent="0.35">
      <c r="J458243" s="1"/>
    </row>
    <row r="458247" spans="10:10" x14ac:dyDescent="0.35">
      <c r="J458247" s="1"/>
    </row>
    <row r="458248" spans="10:10" x14ac:dyDescent="0.35">
      <c r="J458248" s="1"/>
    </row>
    <row r="458249" spans="10:10" x14ac:dyDescent="0.35">
      <c r="J458249" s="1"/>
    </row>
    <row r="458254" spans="10:10" x14ac:dyDescent="0.35">
      <c r="J458254" s="1"/>
    </row>
    <row r="458257" spans="10:10" x14ac:dyDescent="0.35">
      <c r="J458257" s="1"/>
    </row>
    <row r="458258" spans="10:10" x14ac:dyDescent="0.35">
      <c r="J458258" s="1"/>
    </row>
    <row r="458259" spans="10:10" x14ac:dyDescent="0.35">
      <c r="J458259" s="1"/>
    </row>
    <row r="458260" spans="10:10" x14ac:dyDescent="0.35">
      <c r="J458260" s="1"/>
    </row>
    <row r="458266" spans="10:10" x14ac:dyDescent="0.35">
      <c r="J458266" s="1"/>
    </row>
    <row r="458269" spans="10:10" x14ac:dyDescent="0.35">
      <c r="J458269" s="1"/>
    </row>
    <row r="458270" spans="10:10" x14ac:dyDescent="0.35">
      <c r="J458270" s="1"/>
    </row>
    <row r="458271" spans="10:10" x14ac:dyDescent="0.35">
      <c r="J458271" s="1"/>
    </row>
    <row r="458272" spans="10:10" x14ac:dyDescent="0.35">
      <c r="J458272" s="1"/>
    </row>
    <row r="458276" spans="10:10" x14ac:dyDescent="0.35">
      <c r="J458276" s="1"/>
    </row>
    <row r="458277" spans="10:10" x14ac:dyDescent="0.35">
      <c r="J458277" s="1"/>
    </row>
    <row r="458278" spans="10:10" x14ac:dyDescent="0.35">
      <c r="J458278" s="1"/>
    </row>
    <row r="458281" spans="10:10" x14ac:dyDescent="0.35">
      <c r="J458281" s="1"/>
    </row>
    <row r="458282" spans="10:10" x14ac:dyDescent="0.35">
      <c r="J458282" s="1"/>
    </row>
    <row r="458283" spans="10:10" x14ac:dyDescent="0.35">
      <c r="J458283" s="1"/>
    </row>
    <row r="458284" spans="10:10" x14ac:dyDescent="0.35">
      <c r="J458284" s="1"/>
    </row>
    <row r="458286" spans="10:10" x14ac:dyDescent="0.35">
      <c r="J458286" s="1"/>
    </row>
    <row r="458288" spans="10:10" x14ac:dyDescent="0.35">
      <c r="J458288" s="1"/>
    </row>
    <row r="458289" spans="10:10" x14ac:dyDescent="0.35">
      <c r="J458289" s="1"/>
    </row>
    <row r="458290" spans="10:10" x14ac:dyDescent="0.35">
      <c r="J458290" s="1"/>
    </row>
    <row r="458296" spans="10:10" x14ac:dyDescent="0.35">
      <c r="J458296" s="1"/>
    </row>
    <row r="458300" spans="10:10" x14ac:dyDescent="0.35">
      <c r="J458300" s="1"/>
    </row>
    <row r="458301" spans="10:10" x14ac:dyDescent="0.35">
      <c r="J458301" s="1"/>
    </row>
    <row r="458302" spans="10:10" x14ac:dyDescent="0.35">
      <c r="J458302" s="1"/>
    </row>
    <row r="458307" spans="10:10" x14ac:dyDescent="0.35">
      <c r="J458307" s="1"/>
    </row>
    <row r="458313" spans="10:10" x14ac:dyDescent="0.35">
      <c r="J458313" s="1"/>
    </row>
    <row r="458316" spans="10:10" x14ac:dyDescent="0.35">
      <c r="J458316" s="1"/>
    </row>
    <row r="458317" spans="10:10" x14ac:dyDescent="0.35">
      <c r="J458317" s="1"/>
    </row>
    <row r="458318" spans="10:10" x14ac:dyDescent="0.35">
      <c r="J458318" s="1"/>
    </row>
    <row r="458319" spans="10:10" x14ac:dyDescent="0.35">
      <c r="J458319" s="1"/>
    </row>
    <row r="458323" spans="10:10" x14ac:dyDescent="0.35">
      <c r="J458323" s="1"/>
    </row>
    <row r="458324" spans="10:10" x14ac:dyDescent="0.35">
      <c r="J458324" s="1"/>
    </row>
    <row r="458325" spans="10:10" x14ac:dyDescent="0.35">
      <c r="J458325" s="1"/>
    </row>
    <row r="458329" spans="10:10" x14ac:dyDescent="0.35">
      <c r="J458329" s="1"/>
    </row>
    <row r="458330" spans="10:10" x14ac:dyDescent="0.35">
      <c r="J458330" s="1"/>
    </row>
    <row r="458331" spans="10:10" x14ac:dyDescent="0.35">
      <c r="J458331" s="1"/>
    </row>
    <row r="458337" spans="10:10" x14ac:dyDescent="0.35">
      <c r="J458337" s="1"/>
    </row>
    <row r="458342" spans="10:10" x14ac:dyDescent="0.35">
      <c r="J458342" s="1"/>
    </row>
    <row r="458345" spans="10:10" x14ac:dyDescent="0.35">
      <c r="J458345" s="1"/>
    </row>
    <row r="458346" spans="10:10" x14ac:dyDescent="0.35">
      <c r="J458346" s="1"/>
    </row>
    <row r="458347" spans="10:10" x14ac:dyDescent="0.35">
      <c r="J458347" s="1"/>
    </row>
    <row r="458348" spans="10:10" x14ac:dyDescent="0.35">
      <c r="J458348" s="1"/>
    </row>
    <row r="458350" spans="10:10" x14ac:dyDescent="0.35">
      <c r="J458350" s="1"/>
    </row>
    <row r="458352" spans="10:10" x14ac:dyDescent="0.35">
      <c r="J458352" s="1"/>
    </row>
    <row r="458353" spans="10:10" x14ac:dyDescent="0.35">
      <c r="J458353" s="1"/>
    </row>
    <row r="458354" spans="10:10" x14ac:dyDescent="0.35">
      <c r="J458354" s="1"/>
    </row>
    <row r="458360" spans="10:10" x14ac:dyDescent="0.35">
      <c r="J458360" s="1"/>
    </row>
    <row r="458365" spans="10:10" x14ac:dyDescent="0.35">
      <c r="J458365" s="1"/>
    </row>
    <row r="458371" spans="10:10" x14ac:dyDescent="0.35">
      <c r="J458371" s="1"/>
    </row>
    <row r="458377" spans="10:10" x14ac:dyDescent="0.35">
      <c r="J458377" s="1"/>
    </row>
    <row r="458380" spans="10:10" x14ac:dyDescent="0.35">
      <c r="J458380" s="1"/>
    </row>
    <row r="458381" spans="10:10" x14ac:dyDescent="0.35">
      <c r="J458381" s="1"/>
    </row>
    <row r="458382" spans="10:10" x14ac:dyDescent="0.35">
      <c r="J458382" s="1"/>
    </row>
    <row r="458383" spans="10:10" x14ac:dyDescent="0.35">
      <c r="J458383" s="1"/>
    </row>
    <row r="458387" spans="10:10" x14ac:dyDescent="0.35">
      <c r="J458387" s="1"/>
    </row>
    <row r="458388" spans="10:10" x14ac:dyDescent="0.35">
      <c r="J458388" s="1"/>
    </row>
    <row r="458389" spans="10:10" x14ac:dyDescent="0.35">
      <c r="J458389" s="1"/>
    </row>
    <row r="458395" spans="10:10" x14ac:dyDescent="0.35">
      <c r="J458395" s="1"/>
    </row>
    <row r="458399" spans="10:10" x14ac:dyDescent="0.35">
      <c r="J458399" s="1"/>
    </row>
    <row r="458400" spans="10:10" x14ac:dyDescent="0.35">
      <c r="J458400" s="1"/>
    </row>
    <row r="458401" spans="10:10" x14ac:dyDescent="0.35">
      <c r="J458401" s="1"/>
    </row>
    <row r="458407" spans="10:10" x14ac:dyDescent="0.35">
      <c r="J458407" s="1"/>
    </row>
    <row r="458413" spans="10:10" x14ac:dyDescent="0.35">
      <c r="J458413" s="1"/>
    </row>
    <row r="458417" spans="10:10" x14ac:dyDescent="0.35">
      <c r="J458417" s="1"/>
    </row>
    <row r="458418" spans="10:10" x14ac:dyDescent="0.35">
      <c r="J458418" s="1"/>
    </row>
    <row r="458419" spans="10:10" x14ac:dyDescent="0.35">
      <c r="J458419" s="1"/>
    </row>
    <row r="458424" spans="10:10" x14ac:dyDescent="0.35">
      <c r="J458424" s="1"/>
    </row>
    <row r="458429" spans="10:10" x14ac:dyDescent="0.35">
      <c r="J458429" s="1"/>
    </row>
    <row r="458434" spans="10:10" x14ac:dyDescent="0.35">
      <c r="J458434" s="1"/>
    </row>
    <row r="458436" spans="10:10" x14ac:dyDescent="0.35">
      <c r="J458436" s="1"/>
    </row>
    <row r="458438" spans="10:10" x14ac:dyDescent="0.35">
      <c r="J458438" s="1"/>
    </row>
    <row r="458439" spans="10:10" x14ac:dyDescent="0.35">
      <c r="J458439" s="1"/>
    </row>
    <row r="458440" spans="10:10" x14ac:dyDescent="0.35">
      <c r="J458440" s="1"/>
    </row>
    <row r="458442" spans="10:10" x14ac:dyDescent="0.35">
      <c r="J458442" s="1"/>
    </row>
    <row r="458444" spans="10:10" x14ac:dyDescent="0.35">
      <c r="J458444" s="1"/>
    </row>
    <row r="458445" spans="10:10" x14ac:dyDescent="0.35">
      <c r="J458445" s="1"/>
    </row>
    <row r="458446" spans="10:10" x14ac:dyDescent="0.35">
      <c r="J458446" s="1"/>
    </row>
    <row r="458452" spans="10:10" x14ac:dyDescent="0.35">
      <c r="J458452" s="1"/>
    </row>
    <row r="458458" spans="10:10" x14ac:dyDescent="0.35">
      <c r="J458458" s="1"/>
    </row>
    <row r="458464" spans="10:10" x14ac:dyDescent="0.35">
      <c r="J458464" s="1"/>
    </row>
    <row r="458468" spans="10:10" x14ac:dyDescent="0.35">
      <c r="J458468" s="1"/>
    </row>
    <row r="458469" spans="10:10" x14ac:dyDescent="0.35">
      <c r="J458469" s="1"/>
    </row>
    <row r="458470" spans="10:10" x14ac:dyDescent="0.35">
      <c r="J458470" s="1"/>
    </row>
    <row r="458474" spans="10:10" x14ac:dyDescent="0.35">
      <c r="J458474" s="1"/>
    </row>
    <row r="458475" spans="10:10" x14ac:dyDescent="0.35">
      <c r="J458475" s="1"/>
    </row>
    <row r="458476" spans="10:10" x14ac:dyDescent="0.35">
      <c r="J458476" s="1"/>
    </row>
    <row r="458478" spans="10:10" x14ac:dyDescent="0.35">
      <c r="J458478" s="1"/>
    </row>
    <row r="458480" spans="10:10" x14ac:dyDescent="0.35">
      <c r="J458480" s="1"/>
    </row>
    <row r="458481" spans="10:10" x14ac:dyDescent="0.35">
      <c r="J458481" s="1"/>
    </row>
    <row r="458482" spans="10:10" x14ac:dyDescent="0.35">
      <c r="J458482" s="1"/>
    </row>
    <row r="458487" spans="10:10" x14ac:dyDescent="0.35">
      <c r="J458487" s="1"/>
    </row>
    <row r="458491" spans="10:10" x14ac:dyDescent="0.35">
      <c r="J458491" s="1"/>
    </row>
    <row r="458492" spans="10:10" x14ac:dyDescent="0.35">
      <c r="J458492" s="1"/>
    </row>
    <row r="458493" spans="10:10" x14ac:dyDescent="0.35">
      <c r="J458493" s="1"/>
    </row>
    <row r="458495" spans="10:10" x14ac:dyDescent="0.35">
      <c r="J458495" s="1"/>
    </row>
    <row r="458497" spans="10:10" x14ac:dyDescent="0.35">
      <c r="J458497" s="1"/>
    </row>
    <row r="458498" spans="10:10" x14ac:dyDescent="0.35">
      <c r="J458498" s="1"/>
    </row>
    <row r="458499" spans="10:10" x14ac:dyDescent="0.35">
      <c r="J458499" s="1"/>
    </row>
    <row r="458504" spans="10:10" x14ac:dyDescent="0.35">
      <c r="J458504" s="1"/>
    </row>
    <row r="458509" spans="10:10" x14ac:dyDescent="0.35">
      <c r="J458509" s="1"/>
    </row>
    <row r="458515" spans="10:10" x14ac:dyDescent="0.35">
      <c r="J458515" s="1"/>
    </row>
    <row r="458517" spans="10:10" x14ac:dyDescent="0.35">
      <c r="J458517" s="1"/>
    </row>
    <row r="458519" spans="10:10" x14ac:dyDescent="0.35">
      <c r="J458519" s="1"/>
    </row>
    <row r="458520" spans="10:10" x14ac:dyDescent="0.35">
      <c r="J458520" s="1"/>
    </row>
    <row r="458521" spans="10:10" x14ac:dyDescent="0.35">
      <c r="J458521" s="1"/>
    </row>
    <row r="458524" spans="10:10" x14ac:dyDescent="0.35">
      <c r="J458524" s="1"/>
    </row>
    <row r="458525" spans="10:10" x14ac:dyDescent="0.35">
      <c r="J458525" s="1"/>
    </row>
    <row r="458526" spans="10:10" x14ac:dyDescent="0.35">
      <c r="J458526" s="1"/>
    </row>
    <row r="458527" spans="10:10" x14ac:dyDescent="0.35">
      <c r="J458527" s="1"/>
    </row>
    <row r="458532" spans="10:10" x14ac:dyDescent="0.35">
      <c r="J458532" s="1"/>
    </row>
    <row r="458538" spans="10:10" x14ac:dyDescent="0.35">
      <c r="J458538" s="1"/>
    </row>
    <row r="458543" spans="10:10" x14ac:dyDescent="0.35">
      <c r="J458543" s="1"/>
    </row>
    <row r="458545" spans="10:10" x14ac:dyDescent="0.35">
      <c r="J458545" s="1"/>
    </row>
    <row r="458547" spans="10:10" x14ac:dyDescent="0.35">
      <c r="J458547" s="1"/>
    </row>
    <row r="458548" spans="10:10" x14ac:dyDescent="0.35">
      <c r="J458548" s="1"/>
    </row>
    <row r="458549" spans="10:10" x14ac:dyDescent="0.35">
      <c r="J458549" s="1"/>
    </row>
    <row r="458553" spans="10:10" x14ac:dyDescent="0.35">
      <c r="J458553" s="1"/>
    </row>
    <row r="458554" spans="10:10" x14ac:dyDescent="0.35">
      <c r="J458554" s="1"/>
    </row>
    <row r="458555" spans="10:10" x14ac:dyDescent="0.35">
      <c r="J458555" s="1"/>
    </row>
    <row r="458559" spans="10:10" x14ac:dyDescent="0.35">
      <c r="J458559" s="1"/>
    </row>
    <row r="458560" spans="10:10" x14ac:dyDescent="0.35">
      <c r="J458560" s="1"/>
    </row>
    <row r="458561" spans="10:10" x14ac:dyDescent="0.35">
      <c r="J458561" s="1"/>
    </row>
    <row r="458565" spans="10:10" x14ac:dyDescent="0.35">
      <c r="J458565" s="1"/>
    </row>
    <row r="458566" spans="10:10" x14ac:dyDescent="0.35">
      <c r="J458566" s="1"/>
    </row>
    <row r="458567" spans="10:10" x14ac:dyDescent="0.35">
      <c r="J458567" s="1"/>
    </row>
    <row r="458570" spans="10:10" x14ac:dyDescent="0.35">
      <c r="J458570" s="1"/>
    </row>
    <row r="458571" spans="10:10" x14ac:dyDescent="0.35">
      <c r="J458571" s="1"/>
    </row>
    <row r="458572" spans="10:10" x14ac:dyDescent="0.35">
      <c r="J458572" s="1"/>
    </row>
    <row r="458573" spans="10:10" x14ac:dyDescent="0.35">
      <c r="J458573" s="1"/>
    </row>
    <row r="458575" spans="10:10" x14ac:dyDescent="0.35">
      <c r="J458575" s="1"/>
    </row>
    <row r="458577" spans="10:10" x14ac:dyDescent="0.35">
      <c r="J458577" s="1"/>
    </row>
    <row r="458578" spans="10:10" x14ac:dyDescent="0.35">
      <c r="J458578" s="1"/>
    </row>
    <row r="458579" spans="10:10" x14ac:dyDescent="0.35">
      <c r="J458579" s="1"/>
    </row>
    <row r="458581" spans="10:10" x14ac:dyDescent="0.35">
      <c r="J458581" s="1"/>
    </row>
    <row r="458585" spans="10:10" x14ac:dyDescent="0.35">
      <c r="J458585" s="1"/>
    </row>
    <row r="458586" spans="10:10" x14ac:dyDescent="0.35">
      <c r="J458586" s="1"/>
    </row>
    <row r="458587" spans="10:10" x14ac:dyDescent="0.35">
      <c r="J458587" s="1"/>
    </row>
    <row r="458592" spans="10:10" x14ac:dyDescent="0.35">
      <c r="J458592" s="1"/>
    </row>
    <row r="458597" spans="10:10" x14ac:dyDescent="0.35">
      <c r="J458597" s="1"/>
    </row>
    <row r="458603" spans="10:10" x14ac:dyDescent="0.35">
      <c r="J458603" s="1"/>
    </row>
    <row r="458609" spans="10:10" x14ac:dyDescent="0.35">
      <c r="J458609" s="1"/>
    </row>
    <row r="458615" spans="10:10" x14ac:dyDescent="0.35">
      <c r="J458615" s="1"/>
    </row>
    <row r="458621" spans="10:10" x14ac:dyDescent="0.35">
      <c r="J458621" s="1"/>
    </row>
    <row r="458626" spans="10:10" x14ac:dyDescent="0.35">
      <c r="J458626" s="1"/>
    </row>
    <row r="458631" spans="10:10" x14ac:dyDescent="0.35">
      <c r="J458631" s="1"/>
    </row>
    <row r="458636" spans="10:10" x14ac:dyDescent="0.35">
      <c r="J458636" s="1"/>
    </row>
    <row r="458640" spans="10:10" x14ac:dyDescent="0.35">
      <c r="J458640" s="1"/>
    </row>
    <row r="458641" spans="10:10" x14ac:dyDescent="0.35">
      <c r="J458641" s="1"/>
    </row>
    <row r="458642" spans="10:10" x14ac:dyDescent="0.35">
      <c r="J458642" s="1"/>
    </row>
    <row r="458647" spans="10:10" x14ac:dyDescent="0.35">
      <c r="J458647" s="1"/>
    </row>
    <row r="458653" spans="10:10" x14ac:dyDescent="0.35">
      <c r="J458653" s="1"/>
    </row>
    <row r="458659" spans="10:10" x14ac:dyDescent="0.35">
      <c r="J458659" s="1"/>
    </row>
    <row r="458665" spans="10:10" x14ac:dyDescent="0.35">
      <c r="J458665" s="1"/>
    </row>
    <row r="458667" spans="10:10" x14ac:dyDescent="0.35">
      <c r="J458667" s="1"/>
    </row>
    <row r="458669" spans="10:10" x14ac:dyDescent="0.35">
      <c r="J458669" s="1"/>
    </row>
    <row r="458670" spans="10:10" x14ac:dyDescent="0.35">
      <c r="J458670" s="1"/>
    </row>
    <row r="458671" spans="10:10" x14ac:dyDescent="0.35">
      <c r="J458671" s="1"/>
    </row>
    <row r="458673" spans="10:10" x14ac:dyDescent="0.35">
      <c r="J458673" s="1"/>
    </row>
    <row r="458679" spans="10:10" x14ac:dyDescent="0.35">
      <c r="J458679" s="1"/>
    </row>
    <row r="458681" spans="10:10" x14ac:dyDescent="0.35">
      <c r="J458681" s="1"/>
    </row>
    <row r="458683" spans="10:10" x14ac:dyDescent="0.35">
      <c r="J458683" s="1"/>
    </row>
    <row r="458684" spans="10:10" x14ac:dyDescent="0.35">
      <c r="J458684" s="1"/>
    </row>
    <row r="458685" spans="10:10" x14ac:dyDescent="0.35">
      <c r="J458685" s="1"/>
    </row>
    <row r="458687" spans="10:10" x14ac:dyDescent="0.35">
      <c r="J458687" s="1"/>
    </row>
    <row r="458689" spans="10:10" x14ac:dyDescent="0.35">
      <c r="J458689" s="1"/>
    </row>
    <row r="458690" spans="10:10" x14ac:dyDescent="0.35">
      <c r="J458690" s="1"/>
    </row>
    <row r="458691" spans="10:10" x14ac:dyDescent="0.35">
      <c r="J458691" s="1"/>
    </row>
    <row r="458696" spans="10:10" x14ac:dyDescent="0.35">
      <c r="J458696" s="1"/>
    </row>
    <row r="458702" spans="10:10" x14ac:dyDescent="0.35">
      <c r="J458702" s="1"/>
    </row>
    <row r="458704" spans="10:10" x14ac:dyDescent="0.35">
      <c r="J458704" s="1"/>
    </row>
    <row r="458706" spans="10:10" x14ac:dyDescent="0.35">
      <c r="J458706" s="1"/>
    </row>
    <row r="458707" spans="10:10" x14ac:dyDescent="0.35">
      <c r="J458707" s="1"/>
    </row>
    <row r="458708" spans="10:10" x14ac:dyDescent="0.35">
      <c r="J458708" s="1"/>
    </row>
    <row r="458712" spans="10:10" x14ac:dyDescent="0.35">
      <c r="J458712" s="1"/>
    </row>
    <row r="458713" spans="10:10" x14ac:dyDescent="0.35">
      <c r="J458713" s="1"/>
    </row>
    <row r="458714" spans="10:10" x14ac:dyDescent="0.35">
      <c r="J458714" s="1"/>
    </row>
    <row r="458720" spans="10:10" x14ac:dyDescent="0.35">
      <c r="J458720" s="1"/>
    </row>
    <row r="458724" spans="10:10" x14ac:dyDescent="0.35">
      <c r="J458724" s="1"/>
    </row>
    <row r="458725" spans="10:10" x14ac:dyDescent="0.35">
      <c r="J458725" s="1"/>
    </row>
    <row r="458726" spans="10:10" x14ac:dyDescent="0.35">
      <c r="J458726" s="1"/>
    </row>
    <row r="458731" spans="10:10" x14ac:dyDescent="0.35">
      <c r="J458731" s="1"/>
    </row>
    <row r="458736" spans="10:10" x14ac:dyDescent="0.35">
      <c r="J458736" s="1"/>
    </row>
    <row r="458738" spans="10:10" x14ac:dyDescent="0.35">
      <c r="J458738" s="1"/>
    </row>
    <row r="458740" spans="10:10" x14ac:dyDescent="0.35">
      <c r="J458740" s="1"/>
    </row>
    <row r="458741" spans="10:10" x14ac:dyDescent="0.35">
      <c r="J458741" s="1"/>
    </row>
    <row r="458742" spans="10:10" x14ac:dyDescent="0.35">
      <c r="J458742" s="1"/>
    </row>
    <row r="458746" spans="10:10" x14ac:dyDescent="0.35">
      <c r="J458746" s="1"/>
    </row>
    <row r="458747" spans="10:10" x14ac:dyDescent="0.35">
      <c r="J458747" s="1"/>
    </row>
    <row r="458748" spans="10:10" x14ac:dyDescent="0.35">
      <c r="J458748" s="1"/>
    </row>
    <row r="458752" spans="10:10" x14ac:dyDescent="0.35">
      <c r="J458752" s="1"/>
    </row>
    <row r="458753" spans="10:10" x14ac:dyDescent="0.35">
      <c r="J458753" s="1"/>
    </row>
    <row r="458754" spans="10:10" x14ac:dyDescent="0.35">
      <c r="J458754" s="1"/>
    </row>
    <row r="458760" spans="10:10" x14ac:dyDescent="0.35">
      <c r="J458760" s="1"/>
    </row>
    <row r="458764" spans="10:10" x14ac:dyDescent="0.35">
      <c r="J458764" s="1"/>
    </row>
    <row r="458765" spans="10:10" x14ac:dyDescent="0.35">
      <c r="J458765" s="1"/>
    </row>
    <row r="458766" spans="10:10" x14ac:dyDescent="0.35">
      <c r="J458766" s="1"/>
    </row>
    <row r="458770" spans="10:10" x14ac:dyDescent="0.35">
      <c r="J458770" s="1"/>
    </row>
    <row r="458771" spans="10:10" x14ac:dyDescent="0.35">
      <c r="J458771" s="1"/>
    </row>
    <row r="458772" spans="10:10" x14ac:dyDescent="0.35">
      <c r="J458772" s="1"/>
    </row>
    <row r="458775" spans="10:10" x14ac:dyDescent="0.35">
      <c r="J458775" s="1"/>
    </row>
    <row r="458776" spans="10:10" x14ac:dyDescent="0.35">
      <c r="J458776" s="1"/>
    </row>
    <row r="458777" spans="10:10" x14ac:dyDescent="0.35">
      <c r="J458777" s="1"/>
    </row>
    <row r="458779" spans="10:10" x14ac:dyDescent="0.35">
      <c r="J458779" s="1"/>
    </row>
    <row r="458781" spans="10:10" x14ac:dyDescent="0.35">
      <c r="J458781" s="1"/>
    </row>
    <row r="458782" spans="10:10" x14ac:dyDescent="0.35">
      <c r="J458782" s="1"/>
    </row>
    <row r="458783" spans="10:10" x14ac:dyDescent="0.35">
      <c r="J458783" s="1"/>
    </row>
    <row r="458786" spans="10:10" x14ac:dyDescent="0.35">
      <c r="J458786" s="1"/>
    </row>
    <row r="458787" spans="10:10" x14ac:dyDescent="0.35">
      <c r="J458787" s="1"/>
    </row>
    <row r="458788" spans="10:10" x14ac:dyDescent="0.35">
      <c r="J458788" s="1"/>
    </row>
    <row r="458789" spans="10:10" x14ac:dyDescent="0.35">
      <c r="J458789" s="1"/>
    </row>
    <row r="458793" spans="10:10" x14ac:dyDescent="0.35">
      <c r="J458793" s="1"/>
    </row>
    <row r="458794" spans="10:10" x14ac:dyDescent="0.35">
      <c r="J458794" s="1"/>
    </row>
    <row r="458795" spans="10:10" x14ac:dyDescent="0.35">
      <c r="J458795" s="1"/>
    </row>
    <row r="458800" spans="10:10" x14ac:dyDescent="0.35">
      <c r="J458800" s="1"/>
    </row>
    <row r="458802" spans="10:10" x14ac:dyDescent="0.35">
      <c r="J458802" s="1"/>
    </row>
    <row r="458804" spans="10:10" x14ac:dyDescent="0.35">
      <c r="J458804" s="1"/>
    </row>
    <row r="458805" spans="10:10" x14ac:dyDescent="0.35">
      <c r="J458805" s="1"/>
    </row>
    <row r="458806" spans="10:10" x14ac:dyDescent="0.35">
      <c r="J458806" s="1"/>
    </row>
    <row r="458809" spans="10:10" x14ac:dyDescent="0.35">
      <c r="J458809" s="1"/>
    </row>
    <row r="458810" spans="10:10" x14ac:dyDescent="0.35">
      <c r="J458810" s="1"/>
    </row>
    <row r="458811" spans="10:10" x14ac:dyDescent="0.35">
      <c r="J458811" s="1"/>
    </row>
    <row r="458812" spans="10:10" x14ac:dyDescent="0.35">
      <c r="J458812" s="1"/>
    </row>
    <row r="458814" spans="10:10" x14ac:dyDescent="0.35">
      <c r="J458814" s="1"/>
    </row>
    <row r="458816" spans="10:10" x14ac:dyDescent="0.35">
      <c r="J458816" s="1"/>
    </row>
    <row r="458817" spans="10:10" x14ac:dyDescent="0.35">
      <c r="J458817" s="1"/>
    </row>
    <row r="458818" spans="10:10" x14ac:dyDescent="0.35">
      <c r="J458818" s="1"/>
    </row>
    <row r="458822" spans="10:10" x14ac:dyDescent="0.35">
      <c r="J458822" s="1"/>
    </row>
    <row r="458823" spans="10:10" x14ac:dyDescent="0.35">
      <c r="J458823" s="1"/>
    </row>
    <row r="458824" spans="10:10" x14ac:dyDescent="0.35">
      <c r="J458824" s="1"/>
    </row>
    <row r="458826" spans="10:10" x14ac:dyDescent="0.35">
      <c r="J458826" s="1"/>
    </row>
    <row r="458828" spans="10:10" x14ac:dyDescent="0.35">
      <c r="J458828" s="1"/>
    </row>
    <row r="458829" spans="10:10" x14ac:dyDescent="0.35">
      <c r="J458829" s="1"/>
    </row>
    <row r="458830" spans="10:10" x14ac:dyDescent="0.35">
      <c r="J458830" s="1"/>
    </row>
    <row r="458834" spans="10:10" x14ac:dyDescent="0.35">
      <c r="J458834" s="1"/>
    </row>
    <row r="458835" spans="10:10" x14ac:dyDescent="0.35">
      <c r="J458835" s="1"/>
    </row>
    <row r="458836" spans="10:10" x14ac:dyDescent="0.35">
      <c r="J458836" s="1"/>
    </row>
    <row r="458840" spans="10:10" x14ac:dyDescent="0.35">
      <c r="J458840" s="1"/>
    </row>
    <row r="458841" spans="10:10" x14ac:dyDescent="0.35">
      <c r="J458841" s="1"/>
    </row>
    <row r="458842" spans="10:10" x14ac:dyDescent="0.35">
      <c r="J458842" s="1"/>
    </row>
    <row r="458846" spans="10:10" x14ac:dyDescent="0.35">
      <c r="J458846" s="1"/>
    </row>
    <row r="458847" spans="10:10" x14ac:dyDescent="0.35">
      <c r="J458847" s="1"/>
    </row>
    <row r="458848" spans="10:10" x14ac:dyDescent="0.35">
      <c r="J458848" s="1"/>
    </row>
    <row r="458850" spans="10:10" x14ac:dyDescent="0.35">
      <c r="J458850" s="1"/>
    </row>
    <row r="458852" spans="10:10" x14ac:dyDescent="0.35">
      <c r="J458852" s="1"/>
    </row>
    <row r="458853" spans="10:10" x14ac:dyDescent="0.35">
      <c r="J458853" s="1"/>
    </row>
    <row r="458854" spans="10:10" x14ac:dyDescent="0.35">
      <c r="J458854" s="1"/>
    </row>
    <row r="458857" spans="10:10" x14ac:dyDescent="0.35">
      <c r="J458857" s="1"/>
    </row>
    <row r="458858" spans="10:10" x14ac:dyDescent="0.35">
      <c r="J458858" s="1"/>
    </row>
    <row r="458859" spans="10:10" x14ac:dyDescent="0.35">
      <c r="J458859" s="1"/>
    </row>
    <row r="458860" spans="10:10" x14ac:dyDescent="0.35">
      <c r="J458860" s="1"/>
    </row>
    <row r="458865" spans="10:10" x14ac:dyDescent="0.35">
      <c r="J458865" s="1"/>
    </row>
    <row r="458870" spans="10:10" x14ac:dyDescent="0.35">
      <c r="J458870" s="1"/>
    </row>
    <row r="458874" spans="10:10" x14ac:dyDescent="0.35">
      <c r="J458874" s="1"/>
    </row>
    <row r="458875" spans="10:10" x14ac:dyDescent="0.35">
      <c r="J458875" s="1"/>
    </row>
    <row r="458876" spans="10:10" x14ac:dyDescent="0.35">
      <c r="J458876" s="1"/>
    </row>
    <row r="458882" spans="10:10" x14ac:dyDescent="0.35">
      <c r="J458882" s="1"/>
    </row>
    <row r="458888" spans="10:10" x14ac:dyDescent="0.35">
      <c r="J458888" s="1"/>
    </row>
    <row r="458894" spans="10:10" x14ac:dyDescent="0.35">
      <c r="J458894" s="1"/>
    </row>
    <row r="458899" spans="10:10" x14ac:dyDescent="0.35">
      <c r="J458899" s="1"/>
    </row>
    <row r="458905" spans="10:10" x14ac:dyDescent="0.35">
      <c r="J458905" s="1"/>
    </row>
    <row r="458911" spans="10:10" x14ac:dyDescent="0.35">
      <c r="J458911" s="1"/>
    </row>
    <row r="458913" spans="10:10" x14ac:dyDescent="0.35">
      <c r="J458913" s="1"/>
    </row>
    <row r="458915" spans="10:10" x14ac:dyDescent="0.35">
      <c r="J458915" s="1"/>
    </row>
    <row r="458916" spans="10:10" x14ac:dyDescent="0.35">
      <c r="J458916" s="1"/>
    </row>
    <row r="458917" spans="10:10" x14ac:dyDescent="0.35">
      <c r="J458917" s="1"/>
    </row>
    <row r="458923" spans="10:10" x14ac:dyDescent="0.35">
      <c r="J458923" s="1"/>
    </row>
    <row r="458927" spans="10:10" x14ac:dyDescent="0.35">
      <c r="J458927" s="1"/>
    </row>
    <row r="458928" spans="10:10" x14ac:dyDescent="0.35">
      <c r="J458928" s="1"/>
    </row>
    <row r="458929" spans="10:10" x14ac:dyDescent="0.35">
      <c r="J458929" s="1"/>
    </row>
    <row r="458933" spans="10:10" x14ac:dyDescent="0.35">
      <c r="J458933" s="1"/>
    </row>
    <row r="458934" spans="10:10" x14ac:dyDescent="0.35">
      <c r="J458934" s="1"/>
    </row>
    <row r="458935" spans="10:10" x14ac:dyDescent="0.35">
      <c r="J458935" s="1"/>
    </row>
    <row r="458941" spans="10:10" x14ac:dyDescent="0.35">
      <c r="J458941" s="1"/>
    </row>
    <row r="458947" spans="10:10" x14ac:dyDescent="0.35">
      <c r="J458947" s="1"/>
    </row>
    <row r="458952" spans="10:10" x14ac:dyDescent="0.35">
      <c r="J458952" s="1"/>
    </row>
    <row r="458957" spans="10:10" x14ac:dyDescent="0.35">
      <c r="J458957" s="1"/>
    </row>
    <row r="458961" spans="10:10" x14ac:dyDescent="0.35">
      <c r="J458961" s="1"/>
    </row>
    <row r="458962" spans="10:10" x14ac:dyDescent="0.35">
      <c r="J458962" s="1"/>
    </row>
    <row r="458963" spans="10:10" x14ac:dyDescent="0.35">
      <c r="J458963" s="1"/>
    </row>
    <row r="458968" spans="10:10" x14ac:dyDescent="0.35">
      <c r="J458968" s="1"/>
    </row>
    <row r="458974" spans="10:10" x14ac:dyDescent="0.35">
      <c r="J458974" s="1"/>
    </row>
    <row r="458978" spans="10:10" x14ac:dyDescent="0.35">
      <c r="J458978" s="1"/>
    </row>
    <row r="458979" spans="10:10" x14ac:dyDescent="0.35">
      <c r="J458979" s="1"/>
    </row>
    <row r="458980" spans="10:10" x14ac:dyDescent="0.35">
      <c r="J458980" s="1"/>
    </row>
    <row r="458983" spans="10:10" x14ac:dyDescent="0.35">
      <c r="J458983" s="1"/>
    </row>
    <row r="458984" spans="10:10" x14ac:dyDescent="0.35">
      <c r="J458984" s="1"/>
    </row>
    <row r="458985" spans="10:10" x14ac:dyDescent="0.35">
      <c r="J458985" s="1"/>
    </row>
    <row r="458986" spans="10:10" x14ac:dyDescent="0.35">
      <c r="J458986" s="1"/>
    </row>
    <row r="458989" spans="10:10" x14ac:dyDescent="0.35">
      <c r="J458989" s="1"/>
    </row>
    <row r="458990" spans="10:10" x14ac:dyDescent="0.35">
      <c r="J458990" s="1"/>
    </row>
    <row r="458991" spans="10:10" x14ac:dyDescent="0.35">
      <c r="J458991" s="1"/>
    </row>
    <row r="458992" spans="10:10" x14ac:dyDescent="0.35">
      <c r="J458992" s="1"/>
    </row>
    <row r="458994" spans="10:10" x14ac:dyDescent="0.35">
      <c r="J458994" s="1"/>
    </row>
    <row r="458996" spans="10:10" x14ac:dyDescent="0.35">
      <c r="J458996" s="1"/>
    </row>
    <row r="458997" spans="10:10" x14ac:dyDescent="0.35">
      <c r="J458997" s="1"/>
    </row>
    <row r="458998" spans="10:10" x14ac:dyDescent="0.35">
      <c r="J458998" s="1"/>
    </row>
    <row r="459000" spans="10:10" x14ac:dyDescent="0.35">
      <c r="J459000" s="1"/>
    </row>
    <row r="459002" spans="10:10" x14ac:dyDescent="0.35">
      <c r="J459002" s="1"/>
    </row>
    <row r="459003" spans="10:10" x14ac:dyDescent="0.35">
      <c r="J459003" s="1"/>
    </row>
    <row r="459004" spans="10:10" x14ac:dyDescent="0.35">
      <c r="J459004" s="1"/>
    </row>
    <row r="459006" spans="10:10" x14ac:dyDescent="0.35">
      <c r="J459006" s="1"/>
    </row>
    <row r="459008" spans="10:10" x14ac:dyDescent="0.35">
      <c r="J459008" s="1"/>
    </row>
    <row r="459009" spans="10:10" x14ac:dyDescent="0.35">
      <c r="J459009" s="1"/>
    </row>
    <row r="459010" spans="10:10" x14ac:dyDescent="0.35">
      <c r="J459010" s="1"/>
    </row>
    <row r="459013" spans="10:10" x14ac:dyDescent="0.35">
      <c r="J459013" s="1"/>
    </row>
    <row r="459014" spans="10:10" x14ac:dyDescent="0.35">
      <c r="J459014" s="1"/>
    </row>
    <row r="459015" spans="10:10" x14ac:dyDescent="0.35">
      <c r="J459015" s="1"/>
    </row>
    <row r="459016" spans="10:10" x14ac:dyDescent="0.35">
      <c r="J459016" s="1"/>
    </row>
    <row r="459022" spans="10:10" x14ac:dyDescent="0.35">
      <c r="J459022" s="1"/>
    </row>
    <row r="459028" spans="10:10" x14ac:dyDescent="0.35">
      <c r="J459028" s="1"/>
    </row>
    <row r="459032" spans="10:10" x14ac:dyDescent="0.35">
      <c r="J459032" s="1"/>
    </row>
    <row r="459033" spans="10:10" x14ac:dyDescent="0.35">
      <c r="J459033" s="1"/>
    </row>
    <row r="459034" spans="10:10" x14ac:dyDescent="0.35">
      <c r="J459034" s="1"/>
    </row>
    <row r="459037" spans="10:10" x14ac:dyDescent="0.35">
      <c r="J459037" s="1"/>
    </row>
    <row r="459038" spans="10:10" x14ac:dyDescent="0.35">
      <c r="J459038" s="1"/>
    </row>
    <row r="459039" spans="10:10" x14ac:dyDescent="0.35">
      <c r="J459039" s="1"/>
    </row>
    <row r="459040" spans="10:10" x14ac:dyDescent="0.35">
      <c r="J459040" s="1"/>
    </row>
    <row r="459043" spans="10:10" x14ac:dyDescent="0.35">
      <c r="J459043" s="1"/>
    </row>
    <row r="459044" spans="10:10" x14ac:dyDescent="0.35">
      <c r="J459044" s="1"/>
    </row>
    <row r="459045" spans="10:10" x14ac:dyDescent="0.35">
      <c r="J459045" s="1"/>
    </row>
    <row r="459046" spans="10:10" x14ac:dyDescent="0.35">
      <c r="J459046" s="1"/>
    </row>
    <row r="459052" spans="10:10" x14ac:dyDescent="0.35">
      <c r="J459052" s="1"/>
    </row>
    <row r="459057" spans="10:10" x14ac:dyDescent="0.35">
      <c r="J459057" s="1"/>
    </row>
    <row r="459062" spans="10:10" x14ac:dyDescent="0.35">
      <c r="J459062" s="1"/>
    </row>
    <row r="459066" spans="10:10" x14ac:dyDescent="0.35">
      <c r="J459066" s="1"/>
    </row>
    <row r="459067" spans="10:10" x14ac:dyDescent="0.35">
      <c r="J459067" s="1"/>
    </row>
    <row r="459068" spans="10:10" x14ac:dyDescent="0.35">
      <c r="J459068" s="1"/>
    </row>
    <row r="459070" spans="10:10" x14ac:dyDescent="0.35">
      <c r="J459070" s="1"/>
    </row>
    <row r="459072" spans="10:10" x14ac:dyDescent="0.35">
      <c r="J459072" s="1"/>
    </row>
    <row r="459073" spans="10:10" x14ac:dyDescent="0.35">
      <c r="J459073" s="1"/>
    </row>
    <row r="459074" spans="10:10" x14ac:dyDescent="0.35">
      <c r="J459074" s="1"/>
    </row>
    <row r="459080" spans="10:10" x14ac:dyDescent="0.35">
      <c r="J459080" s="1"/>
    </row>
    <row r="459085" spans="10:10" x14ac:dyDescent="0.35">
      <c r="J459085" s="1"/>
    </row>
    <row r="459087" spans="10:10" x14ac:dyDescent="0.35">
      <c r="J459087" s="1"/>
    </row>
    <row r="459089" spans="10:10" x14ac:dyDescent="0.35">
      <c r="J459089" s="1"/>
    </row>
    <row r="459090" spans="10:10" x14ac:dyDescent="0.35">
      <c r="J459090" s="1"/>
    </row>
    <row r="459091" spans="10:10" x14ac:dyDescent="0.35">
      <c r="J459091" s="1"/>
    </row>
    <row r="459096" spans="10:10" x14ac:dyDescent="0.35">
      <c r="J459096" s="1"/>
    </row>
    <row r="459100" spans="10:10" x14ac:dyDescent="0.35">
      <c r="J459100" s="1"/>
    </row>
    <row r="459101" spans="10:10" x14ac:dyDescent="0.35">
      <c r="J459101" s="1"/>
    </row>
    <row r="459102" spans="10:10" x14ac:dyDescent="0.35">
      <c r="J459102" s="1"/>
    </row>
    <row r="459108" spans="10:10" x14ac:dyDescent="0.35">
      <c r="J459108" s="1"/>
    </row>
    <row r="459111" spans="10:10" x14ac:dyDescent="0.35">
      <c r="J459111" s="1"/>
    </row>
    <row r="459112" spans="10:10" x14ac:dyDescent="0.35">
      <c r="J459112" s="1"/>
    </row>
    <row r="459113" spans="10:10" x14ac:dyDescent="0.35">
      <c r="J459113" s="1"/>
    </row>
    <row r="459114" spans="10:10" x14ac:dyDescent="0.35">
      <c r="J459114" s="1"/>
    </row>
    <row r="459116" spans="10:10" x14ac:dyDescent="0.35">
      <c r="J459116" s="1"/>
    </row>
    <row r="459118" spans="10:10" x14ac:dyDescent="0.35">
      <c r="J459118" s="1"/>
    </row>
    <row r="459119" spans="10:10" x14ac:dyDescent="0.35">
      <c r="J459119" s="1"/>
    </row>
    <row r="459120" spans="10:10" x14ac:dyDescent="0.35">
      <c r="J459120" s="1"/>
    </row>
    <row r="459125" spans="10:10" x14ac:dyDescent="0.35">
      <c r="J459125" s="1"/>
    </row>
    <row r="459130" spans="10:10" x14ac:dyDescent="0.35">
      <c r="J459130" s="1"/>
    </row>
    <row r="459134" spans="10:10" x14ac:dyDescent="0.35">
      <c r="J459134" s="1"/>
    </row>
    <row r="459135" spans="10:10" x14ac:dyDescent="0.35">
      <c r="J459135" s="1"/>
    </row>
    <row r="459136" spans="10:10" x14ac:dyDescent="0.35">
      <c r="J459136" s="1"/>
    </row>
    <row r="459142" spans="10:10" x14ac:dyDescent="0.35">
      <c r="J459142" s="1"/>
    </row>
    <row r="459146" spans="10:10" x14ac:dyDescent="0.35">
      <c r="J459146" s="1"/>
    </row>
    <row r="459147" spans="10:10" x14ac:dyDescent="0.35">
      <c r="J459147" s="1"/>
    </row>
    <row r="459148" spans="10:10" x14ac:dyDescent="0.35">
      <c r="J459148" s="1"/>
    </row>
    <row r="459154" spans="10:10" x14ac:dyDescent="0.35">
      <c r="J459154" s="1"/>
    </row>
    <row r="459157" spans="10:10" x14ac:dyDescent="0.35">
      <c r="J459157" s="1"/>
    </row>
    <row r="459158" spans="10:10" x14ac:dyDescent="0.35">
      <c r="J459158" s="1"/>
    </row>
    <row r="459159" spans="10:10" x14ac:dyDescent="0.35">
      <c r="J459159" s="1"/>
    </row>
    <row r="459160" spans="10:10" x14ac:dyDescent="0.35">
      <c r="J459160" s="1"/>
    </row>
    <row r="459166" spans="10:10" x14ac:dyDescent="0.35">
      <c r="J459166" s="1"/>
    </row>
    <row r="459169" spans="10:10" x14ac:dyDescent="0.35">
      <c r="J459169" s="1"/>
    </row>
    <row r="459170" spans="10:10" x14ac:dyDescent="0.35">
      <c r="J459170" s="1"/>
    </row>
    <row r="459171" spans="10:10" x14ac:dyDescent="0.35">
      <c r="J459171" s="1"/>
    </row>
    <row r="459172" spans="10:10" x14ac:dyDescent="0.35">
      <c r="J459172" s="1"/>
    </row>
    <row r="459178" spans="10:10" x14ac:dyDescent="0.35">
      <c r="J459178" s="1"/>
    </row>
    <row r="459184" spans="10:10" x14ac:dyDescent="0.35">
      <c r="J459184" s="1"/>
    </row>
    <row r="459189" spans="10:10" x14ac:dyDescent="0.35">
      <c r="J459189" s="1"/>
    </row>
    <row r="459193" spans="10:10" x14ac:dyDescent="0.35">
      <c r="J459193" s="1"/>
    </row>
    <row r="459194" spans="10:10" x14ac:dyDescent="0.35">
      <c r="J459194" s="1"/>
    </row>
    <row r="459195" spans="10:10" x14ac:dyDescent="0.35">
      <c r="J459195" s="1"/>
    </row>
    <row r="459197" spans="10:10" x14ac:dyDescent="0.35">
      <c r="J459197" s="1"/>
    </row>
    <row r="459199" spans="10:10" x14ac:dyDescent="0.35">
      <c r="J459199" s="1"/>
    </row>
    <row r="459200" spans="10:10" x14ac:dyDescent="0.35">
      <c r="J459200" s="1"/>
    </row>
    <row r="459201" spans="10:10" x14ac:dyDescent="0.35">
      <c r="J459201" s="1"/>
    </row>
    <row r="459204" spans="10:10" x14ac:dyDescent="0.35">
      <c r="J459204" s="1"/>
    </row>
    <row r="459205" spans="10:10" x14ac:dyDescent="0.35">
      <c r="J459205" s="1"/>
    </row>
    <row r="459206" spans="10:10" x14ac:dyDescent="0.35">
      <c r="J459206" s="1"/>
    </row>
    <row r="459207" spans="10:10" x14ac:dyDescent="0.35">
      <c r="J459207" s="1"/>
    </row>
    <row r="459213" spans="10:10" x14ac:dyDescent="0.35">
      <c r="J459213" s="1"/>
    </row>
    <row r="459217" spans="10:10" x14ac:dyDescent="0.35">
      <c r="J459217" s="1"/>
    </row>
    <row r="459218" spans="10:10" x14ac:dyDescent="0.35">
      <c r="J459218" s="1"/>
    </row>
    <row r="459219" spans="10:10" x14ac:dyDescent="0.35">
      <c r="J459219" s="1"/>
    </row>
    <row r="459224" spans="10:10" x14ac:dyDescent="0.35">
      <c r="J459224" s="1"/>
    </row>
    <row r="459229" spans="10:10" x14ac:dyDescent="0.35">
      <c r="J459229" s="1"/>
    </row>
    <row r="459235" spans="10:10" x14ac:dyDescent="0.35">
      <c r="J459235" s="1"/>
    </row>
    <row r="459241" spans="10:10" x14ac:dyDescent="0.35">
      <c r="J459241" s="1"/>
    </row>
    <row r="459244" spans="10:10" x14ac:dyDescent="0.35">
      <c r="J459244" s="1"/>
    </row>
    <row r="459245" spans="10:10" x14ac:dyDescent="0.35">
      <c r="J459245" s="1"/>
    </row>
    <row r="459246" spans="10:10" x14ac:dyDescent="0.35">
      <c r="J459246" s="1"/>
    </row>
    <row r="459247" spans="10:10" x14ac:dyDescent="0.35">
      <c r="J459247" s="1"/>
    </row>
    <row r="459253" spans="10:10" x14ac:dyDescent="0.35">
      <c r="J459253" s="1"/>
    </row>
    <row r="459259" spans="10:10" x14ac:dyDescent="0.35">
      <c r="J459259" s="1"/>
    </row>
    <row r="459263" spans="10:10" x14ac:dyDescent="0.35">
      <c r="J459263" s="1"/>
    </row>
    <row r="459264" spans="10:10" x14ac:dyDescent="0.35">
      <c r="J459264" s="1"/>
    </row>
    <row r="459265" spans="10:10" x14ac:dyDescent="0.35">
      <c r="J459265" s="1"/>
    </row>
    <row r="459269" spans="10:10" x14ac:dyDescent="0.35">
      <c r="J459269" s="1"/>
    </row>
    <row r="459270" spans="10:10" x14ac:dyDescent="0.35">
      <c r="J459270" s="1"/>
    </row>
    <row r="459271" spans="10:10" x14ac:dyDescent="0.35">
      <c r="J459271" s="1"/>
    </row>
    <row r="459275" spans="10:10" x14ac:dyDescent="0.35">
      <c r="J459275" s="1"/>
    </row>
    <row r="459276" spans="10:10" x14ac:dyDescent="0.35">
      <c r="J459276" s="1"/>
    </row>
    <row r="459277" spans="10:10" x14ac:dyDescent="0.35">
      <c r="J459277" s="1"/>
    </row>
    <row r="459283" spans="10:10" x14ac:dyDescent="0.35">
      <c r="J459283" s="1"/>
    </row>
    <row r="459287" spans="10:10" x14ac:dyDescent="0.35">
      <c r="J459287" s="1"/>
    </row>
    <row r="459288" spans="10:10" x14ac:dyDescent="0.35">
      <c r="J459288" s="1"/>
    </row>
    <row r="459289" spans="10:10" x14ac:dyDescent="0.35">
      <c r="J459289" s="1"/>
    </row>
    <row r="459295" spans="10:10" x14ac:dyDescent="0.35">
      <c r="J459295" s="1"/>
    </row>
    <row r="459299" spans="10:10" x14ac:dyDescent="0.35">
      <c r="J459299" s="1"/>
    </row>
    <row r="459300" spans="10:10" x14ac:dyDescent="0.35">
      <c r="J459300" s="1"/>
    </row>
    <row r="459301" spans="10:10" x14ac:dyDescent="0.35">
      <c r="J459301" s="1"/>
    </row>
    <row r="459305" spans="10:10" x14ac:dyDescent="0.35">
      <c r="J459305" s="1"/>
    </row>
    <row r="459306" spans="10:10" x14ac:dyDescent="0.35">
      <c r="J459306" s="1"/>
    </row>
    <row r="459307" spans="10:10" x14ac:dyDescent="0.35">
      <c r="J459307" s="1"/>
    </row>
    <row r="459313" spans="10:10" x14ac:dyDescent="0.35">
      <c r="J459313" s="1"/>
    </row>
    <row r="459319" spans="10:10" x14ac:dyDescent="0.35">
      <c r="J459319" s="1"/>
    </row>
    <row r="459321" spans="10:10" x14ac:dyDescent="0.35">
      <c r="J459321" s="1"/>
    </row>
    <row r="459323" spans="10:10" x14ac:dyDescent="0.35">
      <c r="J459323" s="1"/>
    </row>
    <row r="459324" spans="10:10" x14ac:dyDescent="0.35">
      <c r="J459324" s="1"/>
    </row>
    <row r="459325" spans="10:10" x14ac:dyDescent="0.35">
      <c r="J459325" s="1"/>
    </row>
    <row r="459330" spans="10:10" x14ac:dyDescent="0.35">
      <c r="J459330" s="1"/>
    </row>
    <row r="459335" spans="10:10" x14ac:dyDescent="0.35">
      <c r="J459335" s="1"/>
    </row>
    <row r="459341" spans="10:10" x14ac:dyDescent="0.35">
      <c r="J459341" s="1"/>
    </row>
    <row r="459344" spans="10:10" x14ac:dyDescent="0.35">
      <c r="J459344" s="1"/>
    </row>
    <row r="459345" spans="10:10" x14ac:dyDescent="0.35">
      <c r="J459345" s="1"/>
    </row>
    <row r="459346" spans="10:10" x14ac:dyDescent="0.35">
      <c r="J459346" s="1"/>
    </row>
    <row r="459347" spans="10:10" x14ac:dyDescent="0.35">
      <c r="J459347" s="1"/>
    </row>
    <row r="459353" spans="10:10" x14ac:dyDescent="0.35">
      <c r="J459353" s="1"/>
    </row>
    <row r="459359" spans="10:10" x14ac:dyDescent="0.35">
      <c r="J459359" s="1"/>
    </row>
    <row r="459361" spans="10:10" x14ac:dyDescent="0.35">
      <c r="J459361" s="1"/>
    </row>
    <row r="459363" spans="10:10" x14ac:dyDescent="0.35">
      <c r="J459363" s="1"/>
    </row>
    <row r="459364" spans="10:10" x14ac:dyDescent="0.35">
      <c r="J459364" s="1"/>
    </row>
    <row r="459365" spans="10:10" x14ac:dyDescent="0.35">
      <c r="J459365" s="1"/>
    </row>
    <row r="459369" spans="10:10" x14ac:dyDescent="0.35">
      <c r="J459369" s="1"/>
    </row>
    <row r="459370" spans="10:10" x14ac:dyDescent="0.35">
      <c r="J459370" s="1"/>
    </row>
    <row r="459371" spans="10:10" x14ac:dyDescent="0.35">
      <c r="J459371" s="1"/>
    </row>
    <row r="459376" spans="10:10" x14ac:dyDescent="0.35">
      <c r="J459376" s="1"/>
    </row>
    <row r="459380" spans="10:10" x14ac:dyDescent="0.35">
      <c r="J459380" s="1"/>
    </row>
    <row r="459381" spans="10:10" x14ac:dyDescent="0.35">
      <c r="J459381" s="1"/>
    </row>
    <row r="459382" spans="10:10" x14ac:dyDescent="0.35">
      <c r="J459382" s="1"/>
    </row>
    <row r="459388" spans="10:10" x14ac:dyDescent="0.35">
      <c r="J459388" s="1"/>
    </row>
    <row r="459390" spans="10:10" x14ac:dyDescent="0.35">
      <c r="J459390" s="1"/>
    </row>
    <row r="459392" spans="10:10" x14ac:dyDescent="0.35">
      <c r="J459392" s="1"/>
    </row>
    <row r="459393" spans="10:10" x14ac:dyDescent="0.35">
      <c r="J459393" s="1"/>
    </row>
    <row r="459394" spans="10:10" x14ac:dyDescent="0.35">
      <c r="J459394" s="1"/>
    </row>
    <row r="459398" spans="10:10" x14ac:dyDescent="0.35">
      <c r="J459398" s="1"/>
    </row>
    <row r="459399" spans="10:10" x14ac:dyDescent="0.35">
      <c r="J459399" s="1"/>
    </row>
    <row r="459400" spans="10:10" x14ac:dyDescent="0.35">
      <c r="J459400" s="1"/>
    </row>
    <row r="459403" spans="10:10" x14ac:dyDescent="0.35">
      <c r="J459403" s="1"/>
    </row>
    <row r="459404" spans="10:10" x14ac:dyDescent="0.35">
      <c r="J459404" s="1"/>
    </row>
    <row r="459405" spans="10:10" x14ac:dyDescent="0.35">
      <c r="J459405" s="1"/>
    </row>
    <row r="459406" spans="10:10" x14ac:dyDescent="0.35">
      <c r="J459406" s="1"/>
    </row>
    <row r="459410" spans="10:10" x14ac:dyDescent="0.35">
      <c r="J459410" s="1"/>
    </row>
    <row r="459411" spans="10:10" x14ac:dyDescent="0.35">
      <c r="J459411" s="1"/>
    </row>
    <row r="459412" spans="10:10" x14ac:dyDescent="0.35">
      <c r="J459412" s="1"/>
    </row>
    <row r="459418" spans="10:10" x14ac:dyDescent="0.35">
      <c r="J459418" s="1"/>
    </row>
    <row r="459422" spans="10:10" x14ac:dyDescent="0.35">
      <c r="J459422" s="1"/>
    </row>
    <row r="459423" spans="10:10" x14ac:dyDescent="0.35">
      <c r="J459423" s="1"/>
    </row>
    <row r="459424" spans="10:10" x14ac:dyDescent="0.35">
      <c r="J459424" s="1"/>
    </row>
    <row r="459429" spans="10:10" x14ac:dyDescent="0.35">
      <c r="J459429" s="1"/>
    </row>
    <row r="459435" spans="10:10" x14ac:dyDescent="0.35">
      <c r="J459435" s="1"/>
    </row>
    <row r="459437" spans="10:10" x14ac:dyDescent="0.35">
      <c r="J459437" s="1"/>
    </row>
    <row r="459439" spans="10:10" x14ac:dyDescent="0.35">
      <c r="J459439" s="1"/>
    </row>
    <row r="459440" spans="10:10" x14ac:dyDescent="0.35">
      <c r="J459440" s="1"/>
    </row>
    <row r="459441" spans="10:10" x14ac:dyDescent="0.35">
      <c r="J459441" s="1"/>
    </row>
    <row r="459445" spans="10:10" x14ac:dyDescent="0.35">
      <c r="J459445" s="1"/>
    </row>
    <row r="459446" spans="10:10" x14ac:dyDescent="0.35">
      <c r="J459446" s="1"/>
    </row>
    <row r="459447" spans="10:10" x14ac:dyDescent="0.35">
      <c r="J459447" s="1"/>
    </row>
    <row r="459453" spans="10:10" x14ac:dyDescent="0.35">
      <c r="J459453" s="1"/>
    </row>
    <row r="459459" spans="10:10" x14ac:dyDescent="0.35">
      <c r="J459459" s="1"/>
    </row>
    <row r="459464" spans="10:10" x14ac:dyDescent="0.35">
      <c r="J459464" s="1"/>
    </row>
    <row r="459467" spans="10:10" x14ac:dyDescent="0.35">
      <c r="J459467" s="1"/>
    </row>
    <row r="459468" spans="10:10" x14ac:dyDescent="0.35">
      <c r="J459468" s="1"/>
    </row>
    <row r="459469" spans="10:10" x14ac:dyDescent="0.35">
      <c r="J459469" s="1"/>
    </row>
    <row r="459470" spans="10:10" x14ac:dyDescent="0.35">
      <c r="J459470" s="1"/>
    </row>
    <row r="459473" spans="10:10" x14ac:dyDescent="0.35">
      <c r="J459473" s="1"/>
    </row>
    <row r="459474" spans="10:10" x14ac:dyDescent="0.35">
      <c r="J459474" s="1"/>
    </row>
    <row r="459475" spans="10:10" x14ac:dyDescent="0.35">
      <c r="J459475" s="1"/>
    </row>
    <row r="459476" spans="10:10" x14ac:dyDescent="0.35">
      <c r="J459476" s="1"/>
    </row>
    <row r="459482" spans="10:10" x14ac:dyDescent="0.35">
      <c r="J459482" s="1"/>
    </row>
    <row r="459487" spans="10:10" x14ac:dyDescent="0.35">
      <c r="J459487" s="1"/>
    </row>
    <row r="459493" spans="10:10" x14ac:dyDescent="0.35">
      <c r="J459493" s="1"/>
    </row>
    <row r="459499" spans="10:10" x14ac:dyDescent="0.35">
      <c r="J459499" s="1"/>
    </row>
    <row r="459502" spans="10:10" x14ac:dyDescent="0.35">
      <c r="J459502" s="1"/>
    </row>
    <row r="459503" spans="10:10" x14ac:dyDescent="0.35">
      <c r="J459503" s="1"/>
    </row>
    <row r="459504" spans="10:10" x14ac:dyDescent="0.35">
      <c r="J459504" s="1"/>
    </row>
    <row r="459505" spans="10:10" x14ac:dyDescent="0.35">
      <c r="J459505" s="1"/>
    </row>
    <row r="459509" spans="10:10" x14ac:dyDescent="0.35">
      <c r="J459509" s="1"/>
    </row>
    <row r="459510" spans="10:10" x14ac:dyDescent="0.35">
      <c r="J459510" s="1"/>
    </row>
    <row r="459511" spans="10:10" x14ac:dyDescent="0.35">
      <c r="J459511" s="1"/>
    </row>
    <row r="459517" spans="10:10" x14ac:dyDescent="0.35">
      <c r="J459517" s="1"/>
    </row>
    <row r="459521" spans="10:10" x14ac:dyDescent="0.35">
      <c r="J459521" s="1"/>
    </row>
    <row r="459522" spans="10:10" x14ac:dyDescent="0.35">
      <c r="J459522" s="1"/>
    </row>
    <row r="459523" spans="10:10" x14ac:dyDescent="0.35">
      <c r="J459523" s="1"/>
    </row>
    <row r="459529" spans="10:10" x14ac:dyDescent="0.35">
      <c r="J459529" s="1"/>
    </row>
    <row r="459535" spans="10:10" x14ac:dyDescent="0.35">
      <c r="J459535" s="1"/>
    </row>
    <row r="459539" spans="10:10" x14ac:dyDescent="0.35">
      <c r="J459539" s="1"/>
    </row>
    <row r="459540" spans="10:10" x14ac:dyDescent="0.35">
      <c r="J459540" s="1"/>
    </row>
    <row r="459541" spans="10:10" x14ac:dyDescent="0.35">
      <c r="J459541" s="1"/>
    </row>
    <row r="459546" spans="10:10" x14ac:dyDescent="0.35">
      <c r="J459546" s="1"/>
    </row>
    <row r="459551" spans="10:10" x14ac:dyDescent="0.35">
      <c r="J459551" s="1"/>
    </row>
    <row r="459556" spans="10:10" x14ac:dyDescent="0.35">
      <c r="J459556" s="1"/>
    </row>
    <row r="459558" spans="10:10" x14ac:dyDescent="0.35">
      <c r="J459558" s="1"/>
    </row>
    <row r="459560" spans="10:10" x14ac:dyDescent="0.35">
      <c r="J459560" s="1"/>
    </row>
    <row r="459561" spans="10:10" x14ac:dyDescent="0.35">
      <c r="J459561" s="1"/>
    </row>
    <row r="459562" spans="10:10" x14ac:dyDescent="0.35">
      <c r="J459562" s="1"/>
    </row>
    <row r="459565" spans="10:10" x14ac:dyDescent="0.35">
      <c r="J459565" s="1"/>
    </row>
    <row r="459566" spans="10:10" x14ac:dyDescent="0.35">
      <c r="J459566" s="1"/>
    </row>
    <row r="459567" spans="10:10" x14ac:dyDescent="0.35">
      <c r="J459567" s="1"/>
    </row>
    <row r="459568" spans="10:10" x14ac:dyDescent="0.35">
      <c r="J459568" s="1"/>
    </row>
    <row r="459574" spans="10:10" x14ac:dyDescent="0.35">
      <c r="J459574" s="1"/>
    </row>
    <row r="459580" spans="10:10" x14ac:dyDescent="0.35">
      <c r="J459580" s="1"/>
    </row>
    <row r="459586" spans="10:10" x14ac:dyDescent="0.35">
      <c r="J459586" s="1"/>
    </row>
    <row r="459590" spans="10:10" x14ac:dyDescent="0.35">
      <c r="J459590" s="1"/>
    </row>
    <row r="459591" spans="10:10" x14ac:dyDescent="0.35">
      <c r="J459591" s="1"/>
    </row>
    <row r="459592" spans="10:10" x14ac:dyDescent="0.35">
      <c r="J459592" s="1"/>
    </row>
    <row r="459596" spans="10:10" x14ac:dyDescent="0.35">
      <c r="J459596" s="1"/>
    </row>
    <row r="459597" spans="10:10" x14ac:dyDescent="0.35">
      <c r="J459597" s="1"/>
    </row>
    <row r="459598" spans="10:10" x14ac:dyDescent="0.35">
      <c r="J459598" s="1"/>
    </row>
    <row r="459600" spans="10:10" x14ac:dyDescent="0.35">
      <c r="J459600" s="1"/>
    </row>
    <row r="459602" spans="10:10" x14ac:dyDescent="0.35">
      <c r="J459602" s="1"/>
    </row>
    <row r="459603" spans="10:10" x14ac:dyDescent="0.35">
      <c r="J459603" s="1"/>
    </row>
    <row r="459604" spans="10:10" x14ac:dyDescent="0.35">
      <c r="J459604" s="1"/>
    </row>
    <row r="459609" spans="10:10" x14ac:dyDescent="0.35">
      <c r="J459609" s="1"/>
    </row>
    <row r="459613" spans="10:10" x14ac:dyDescent="0.35">
      <c r="J459613" s="1"/>
    </row>
    <row r="459614" spans="10:10" x14ac:dyDescent="0.35">
      <c r="J459614" s="1"/>
    </row>
    <row r="459615" spans="10:10" x14ac:dyDescent="0.35">
      <c r="J459615" s="1"/>
    </row>
    <row r="459617" spans="10:10" x14ac:dyDescent="0.35">
      <c r="J459617" s="1"/>
    </row>
    <row r="459619" spans="10:10" x14ac:dyDescent="0.35">
      <c r="J459619" s="1"/>
    </row>
    <row r="459620" spans="10:10" x14ac:dyDescent="0.35">
      <c r="J459620" s="1"/>
    </row>
    <row r="459621" spans="10:10" x14ac:dyDescent="0.35">
      <c r="J459621" s="1"/>
    </row>
    <row r="459626" spans="10:10" x14ac:dyDescent="0.35">
      <c r="J459626" s="1"/>
    </row>
    <row r="459631" spans="10:10" x14ac:dyDescent="0.35">
      <c r="J459631" s="1"/>
    </row>
    <row r="459637" spans="10:10" x14ac:dyDescent="0.35">
      <c r="J459637" s="1"/>
    </row>
    <row r="459640" spans="10:10" x14ac:dyDescent="0.35">
      <c r="J459640" s="1"/>
    </row>
    <row r="459641" spans="10:10" x14ac:dyDescent="0.35">
      <c r="J459641" s="1"/>
    </row>
    <row r="459642" spans="10:10" x14ac:dyDescent="0.35">
      <c r="J459642" s="1"/>
    </row>
    <row r="459643" spans="10:10" x14ac:dyDescent="0.35">
      <c r="J459643" s="1"/>
    </row>
    <row r="459646" spans="10:10" x14ac:dyDescent="0.35">
      <c r="J459646" s="1"/>
    </row>
    <row r="459647" spans="10:10" x14ac:dyDescent="0.35">
      <c r="J459647" s="1"/>
    </row>
    <row r="459648" spans="10:10" x14ac:dyDescent="0.35">
      <c r="J459648" s="1"/>
    </row>
    <row r="459649" spans="10:10" x14ac:dyDescent="0.35">
      <c r="J459649" s="1"/>
    </row>
    <row r="459654" spans="10:10" x14ac:dyDescent="0.35">
      <c r="J459654" s="1"/>
    </row>
    <row r="459660" spans="10:10" x14ac:dyDescent="0.35">
      <c r="J459660" s="1"/>
    </row>
    <row r="459665" spans="10:10" x14ac:dyDescent="0.35">
      <c r="J459665" s="1"/>
    </row>
    <row r="459667" spans="10:10" x14ac:dyDescent="0.35">
      <c r="J459667" s="1"/>
    </row>
    <row r="459669" spans="10:10" x14ac:dyDescent="0.35">
      <c r="J459669" s="1"/>
    </row>
    <row r="459670" spans="10:10" x14ac:dyDescent="0.35">
      <c r="J459670" s="1"/>
    </row>
    <row r="459671" spans="10:10" x14ac:dyDescent="0.35">
      <c r="J459671" s="1"/>
    </row>
    <row r="459675" spans="10:10" x14ac:dyDescent="0.35">
      <c r="J459675" s="1"/>
    </row>
    <row r="459676" spans="10:10" x14ac:dyDescent="0.35">
      <c r="J459676" s="1"/>
    </row>
    <row r="459677" spans="10:10" x14ac:dyDescent="0.35">
      <c r="J459677" s="1"/>
    </row>
    <row r="459683" spans="10:10" x14ac:dyDescent="0.35">
      <c r="J459683" s="1"/>
    </row>
    <row r="459687" spans="10:10" x14ac:dyDescent="0.35">
      <c r="J459687" s="1"/>
    </row>
    <row r="459688" spans="10:10" x14ac:dyDescent="0.35">
      <c r="J459688" s="1"/>
    </row>
    <row r="459689" spans="10:10" x14ac:dyDescent="0.35">
      <c r="J459689" s="1"/>
    </row>
    <row r="459692" spans="10:10" x14ac:dyDescent="0.35">
      <c r="J459692" s="1"/>
    </row>
    <row r="459693" spans="10:10" x14ac:dyDescent="0.35">
      <c r="J459693" s="1"/>
    </row>
    <row r="459694" spans="10:10" x14ac:dyDescent="0.35">
      <c r="J459694" s="1"/>
    </row>
    <row r="459695" spans="10:10" x14ac:dyDescent="0.35">
      <c r="J459695" s="1"/>
    </row>
    <row r="459697" spans="10:10" x14ac:dyDescent="0.35">
      <c r="J459697" s="1"/>
    </row>
    <row r="459699" spans="10:10" x14ac:dyDescent="0.35">
      <c r="J459699" s="1"/>
    </row>
    <row r="459700" spans="10:10" x14ac:dyDescent="0.35">
      <c r="J459700" s="1"/>
    </row>
    <row r="459701" spans="10:10" x14ac:dyDescent="0.35">
      <c r="J459701" s="1"/>
    </row>
    <row r="459703" spans="10:10" x14ac:dyDescent="0.35">
      <c r="J459703" s="1"/>
    </row>
    <row r="459709" spans="10:10" x14ac:dyDescent="0.35">
      <c r="J459709" s="1"/>
    </row>
    <row r="459714" spans="10:10" x14ac:dyDescent="0.35">
      <c r="J459714" s="1"/>
    </row>
    <row r="459719" spans="10:10" x14ac:dyDescent="0.35">
      <c r="J459719" s="1"/>
    </row>
    <row r="459725" spans="10:10" x14ac:dyDescent="0.35">
      <c r="J459725" s="1"/>
    </row>
    <row r="459731" spans="10:10" x14ac:dyDescent="0.35">
      <c r="J459731" s="1"/>
    </row>
    <row r="459737" spans="10:10" x14ac:dyDescent="0.35">
      <c r="J459737" s="1"/>
    </row>
    <row r="459743" spans="10:10" x14ac:dyDescent="0.35">
      <c r="J459743" s="1"/>
    </row>
    <row r="459748" spans="10:10" x14ac:dyDescent="0.35">
      <c r="J459748" s="1"/>
    </row>
    <row r="459753" spans="10:10" x14ac:dyDescent="0.35">
      <c r="J459753" s="1"/>
    </row>
    <row r="459758" spans="10:10" x14ac:dyDescent="0.35">
      <c r="J459758" s="1"/>
    </row>
    <row r="459762" spans="10:10" x14ac:dyDescent="0.35">
      <c r="J459762" s="1"/>
    </row>
    <row r="459763" spans="10:10" x14ac:dyDescent="0.35">
      <c r="J459763" s="1"/>
    </row>
    <row r="459764" spans="10:10" x14ac:dyDescent="0.35">
      <c r="J459764" s="1"/>
    </row>
    <row r="459769" spans="10:10" x14ac:dyDescent="0.35">
      <c r="J459769" s="1"/>
    </row>
    <row r="459775" spans="10:10" x14ac:dyDescent="0.35">
      <c r="J459775" s="1"/>
    </row>
    <row r="459781" spans="10:10" x14ac:dyDescent="0.35">
      <c r="J459781" s="1"/>
    </row>
    <row r="459787" spans="10:10" x14ac:dyDescent="0.35">
      <c r="J459787" s="1"/>
    </row>
    <row r="459789" spans="10:10" x14ac:dyDescent="0.35">
      <c r="J459789" s="1"/>
    </row>
    <row r="459791" spans="10:10" x14ac:dyDescent="0.35">
      <c r="J459791" s="1"/>
    </row>
    <row r="459792" spans="10:10" x14ac:dyDescent="0.35">
      <c r="J459792" s="1"/>
    </row>
    <row r="459793" spans="10:10" x14ac:dyDescent="0.35">
      <c r="J459793" s="1"/>
    </row>
    <row r="459795" spans="10:10" x14ac:dyDescent="0.35">
      <c r="J459795" s="1"/>
    </row>
    <row r="459801" spans="10:10" x14ac:dyDescent="0.35">
      <c r="J459801" s="1"/>
    </row>
    <row r="459803" spans="10:10" x14ac:dyDescent="0.35">
      <c r="J459803" s="1"/>
    </row>
    <row r="459805" spans="10:10" x14ac:dyDescent="0.35">
      <c r="J459805" s="1"/>
    </row>
    <row r="459806" spans="10:10" x14ac:dyDescent="0.35">
      <c r="J459806" s="1"/>
    </row>
    <row r="459807" spans="10:10" x14ac:dyDescent="0.35">
      <c r="J459807" s="1"/>
    </row>
    <row r="459811" spans="10:10" x14ac:dyDescent="0.35">
      <c r="J459811" s="1"/>
    </row>
    <row r="459812" spans="10:10" x14ac:dyDescent="0.35">
      <c r="J459812" s="1"/>
    </row>
    <row r="459813" spans="10:10" x14ac:dyDescent="0.35">
      <c r="J459813" s="1"/>
    </row>
    <row r="459818" spans="10:10" x14ac:dyDescent="0.35">
      <c r="J459818" s="1"/>
    </row>
    <row r="459824" spans="10:10" x14ac:dyDescent="0.35">
      <c r="J459824" s="1"/>
    </row>
    <row r="459828" spans="10:10" x14ac:dyDescent="0.35">
      <c r="J459828" s="1"/>
    </row>
    <row r="459829" spans="10:10" x14ac:dyDescent="0.35">
      <c r="J459829" s="1"/>
    </row>
    <row r="459830" spans="10:10" x14ac:dyDescent="0.35">
      <c r="J459830" s="1"/>
    </row>
    <row r="459834" spans="10:10" x14ac:dyDescent="0.35">
      <c r="J459834" s="1"/>
    </row>
    <row r="459835" spans="10:10" x14ac:dyDescent="0.35">
      <c r="J459835" s="1"/>
    </row>
    <row r="459836" spans="10:10" x14ac:dyDescent="0.35">
      <c r="J459836" s="1"/>
    </row>
    <row r="459842" spans="10:10" x14ac:dyDescent="0.35">
      <c r="J459842" s="1"/>
    </row>
    <row r="459848" spans="10:10" x14ac:dyDescent="0.35">
      <c r="J459848" s="1"/>
    </row>
    <row r="459853" spans="10:10" x14ac:dyDescent="0.35">
      <c r="J459853" s="1"/>
    </row>
    <row r="459858" spans="10:10" x14ac:dyDescent="0.35">
      <c r="J459858" s="1"/>
    </row>
    <row r="459860" spans="10:10" x14ac:dyDescent="0.35">
      <c r="J459860" s="1"/>
    </row>
    <row r="459862" spans="10:10" x14ac:dyDescent="0.35">
      <c r="J459862" s="1"/>
    </row>
    <row r="459863" spans="10:10" x14ac:dyDescent="0.35">
      <c r="J459863" s="1"/>
    </row>
    <row r="459864" spans="10:10" x14ac:dyDescent="0.35">
      <c r="J459864" s="1"/>
    </row>
    <row r="459868" spans="10:10" x14ac:dyDescent="0.35">
      <c r="J459868" s="1"/>
    </row>
    <row r="459869" spans="10:10" x14ac:dyDescent="0.35">
      <c r="J459869" s="1"/>
    </row>
    <row r="459870" spans="10:10" x14ac:dyDescent="0.35">
      <c r="J459870" s="1"/>
    </row>
    <row r="459874" spans="10:10" x14ac:dyDescent="0.35">
      <c r="J459874" s="1"/>
    </row>
    <row r="459875" spans="10:10" x14ac:dyDescent="0.35">
      <c r="J459875" s="1"/>
    </row>
    <row r="459876" spans="10:10" x14ac:dyDescent="0.35">
      <c r="J459876" s="1"/>
    </row>
    <row r="459882" spans="10:10" x14ac:dyDescent="0.35">
      <c r="J459882" s="1"/>
    </row>
    <row r="459886" spans="10:10" x14ac:dyDescent="0.35">
      <c r="J459886" s="1"/>
    </row>
    <row r="459887" spans="10:10" x14ac:dyDescent="0.35">
      <c r="J459887" s="1"/>
    </row>
    <row r="459888" spans="10:10" x14ac:dyDescent="0.35">
      <c r="J459888" s="1"/>
    </row>
    <row r="459894" spans="10:10" x14ac:dyDescent="0.35">
      <c r="J459894" s="1"/>
    </row>
    <row r="459897" spans="10:10" x14ac:dyDescent="0.35">
      <c r="J459897" s="1"/>
    </row>
    <row r="459898" spans="10:10" x14ac:dyDescent="0.35">
      <c r="J459898" s="1"/>
    </row>
    <row r="459899" spans="10:10" x14ac:dyDescent="0.35">
      <c r="J459899" s="1"/>
    </row>
    <row r="459902" spans="10:10" x14ac:dyDescent="0.35">
      <c r="J459902" s="1"/>
    </row>
    <row r="459903" spans="10:10" x14ac:dyDescent="0.35">
      <c r="J459903" s="1"/>
    </row>
    <row r="459904" spans="10:10" x14ac:dyDescent="0.35">
      <c r="J459904" s="1"/>
    </row>
    <row r="459905" spans="10:10" x14ac:dyDescent="0.35">
      <c r="J459905" s="1"/>
    </row>
    <row r="459908" spans="10:10" x14ac:dyDescent="0.35">
      <c r="J459908" s="1"/>
    </row>
    <row r="459909" spans="10:10" x14ac:dyDescent="0.35">
      <c r="J459909" s="1"/>
    </row>
    <row r="459910" spans="10:10" x14ac:dyDescent="0.35">
      <c r="J459910" s="1"/>
    </row>
    <row r="459911" spans="10:10" x14ac:dyDescent="0.35">
      <c r="J459911" s="1"/>
    </row>
    <row r="459915" spans="10:10" x14ac:dyDescent="0.35">
      <c r="J459915" s="1"/>
    </row>
    <row r="459916" spans="10:10" x14ac:dyDescent="0.35">
      <c r="J459916" s="1"/>
    </row>
    <row r="459917" spans="10:10" x14ac:dyDescent="0.35">
      <c r="J459917" s="1"/>
    </row>
    <row r="459922" spans="10:10" x14ac:dyDescent="0.35">
      <c r="J459922" s="1"/>
    </row>
    <row r="459925" spans="10:10" x14ac:dyDescent="0.35">
      <c r="J459925" s="1"/>
    </row>
    <row r="459926" spans="10:10" x14ac:dyDescent="0.35">
      <c r="J459926" s="1"/>
    </row>
    <row r="459927" spans="10:10" x14ac:dyDescent="0.35">
      <c r="J459927" s="1"/>
    </row>
    <row r="459928" spans="10:10" x14ac:dyDescent="0.35">
      <c r="J459928" s="1"/>
    </row>
    <row r="459931" spans="10:10" x14ac:dyDescent="0.35">
      <c r="J459931" s="1"/>
    </row>
    <row r="459932" spans="10:10" x14ac:dyDescent="0.35">
      <c r="J459932" s="1"/>
    </row>
    <row r="459933" spans="10:10" x14ac:dyDescent="0.35">
      <c r="J459933" s="1"/>
    </row>
    <row r="459934" spans="10:10" x14ac:dyDescent="0.35">
      <c r="J459934" s="1"/>
    </row>
    <row r="459936" spans="10:10" x14ac:dyDescent="0.35">
      <c r="J459936" s="1"/>
    </row>
    <row r="459938" spans="10:10" x14ac:dyDescent="0.35">
      <c r="J459938" s="1"/>
    </row>
    <row r="459939" spans="10:10" x14ac:dyDescent="0.35">
      <c r="J459939" s="1"/>
    </row>
    <row r="459940" spans="10:10" x14ac:dyDescent="0.35">
      <c r="J459940" s="1"/>
    </row>
    <row r="459944" spans="10:10" x14ac:dyDescent="0.35">
      <c r="J459944" s="1"/>
    </row>
    <row r="459945" spans="10:10" x14ac:dyDescent="0.35">
      <c r="J459945" s="1"/>
    </row>
    <row r="459946" spans="10:10" x14ac:dyDescent="0.35">
      <c r="J459946" s="1"/>
    </row>
    <row r="459949" spans="10:10" x14ac:dyDescent="0.35">
      <c r="J459949" s="1"/>
    </row>
    <row r="459950" spans="10:10" x14ac:dyDescent="0.35">
      <c r="J459950" s="1"/>
    </row>
    <row r="459951" spans="10:10" x14ac:dyDescent="0.35">
      <c r="J459951" s="1"/>
    </row>
    <row r="459952" spans="10:10" x14ac:dyDescent="0.35">
      <c r="J459952" s="1"/>
    </row>
    <row r="459956" spans="10:10" x14ac:dyDescent="0.35">
      <c r="J459956" s="1"/>
    </row>
    <row r="459957" spans="10:10" x14ac:dyDescent="0.35">
      <c r="J459957" s="1"/>
    </row>
    <row r="459958" spans="10:10" x14ac:dyDescent="0.35">
      <c r="J459958" s="1"/>
    </row>
    <row r="459962" spans="10:10" x14ac:dyDescent="0.35">
      <c r="J459962" s="1"/>
    </row>
    <row r="459963" spans="10:10" x14ac:dyDescent="0.35">
      <c r="J459963" s="1"/>
    </row>
    <row r="459964" spans="10:10" x14ac:dyDescent="0.35">
      <c r="J459964" s="1"/>
    </row>
    <row r="459968" spans="10:10" x14ac:dyDescent="0.35">
      <c r="J459968" s="1"/>
    </row>
    <row r="459969" spans="10:10" x14ac:dyDescent="0.35">
      <c r="J459969" s="1"/>
    </row>
    <row r="459970" spans="10:10" x14ac:dyDescent="0.35">
      <c r="J459970" s="1"/>
    </row>
    <row r="459973" spans="10:10" x14ac:dyDescent="0.35">
      <c r="J459973" s="1"/>
    </row>
    <row r="459974" spans="10:10" x14ac:dyDescent="0.35">
      <c r="J459974" s="1"/>
    </row>
    <row r="459975" spans="10:10" x14ac:dyDescent="0.35">
      <c r="J459975" s="1"/>
    </row>
    <row r="459976" spans="10:10" x14ac:dyDescent="0.35">
      <c r="J459976" s="1"/>
    </row>
    <row r="459979" spans="10:10" x14ac:dyDescent="0.35">
      <c r="J459979" s="1"/>
    </row>
    <row r="459980" spans="10:10" x14ac:dyDescent="0.35">
      <c r="J459980" s="1"/>
    </row>
    <row r="459981" spans="10:10" x14ac:dyDescent="0.35">
      <c r="J459981" s="1"/>
    </row>
    <row r="459982" spans="10:10" x14ac:dyDescent="0.35">
      <c r="J459982" s="1"/>
    </row>
    <row r="459987" spans="10:10" x14ac:dyDescent="0.35">
      <c r="J459987" s="1"/>
    </row>
    <row r="459992" spans="10:10" x14ac:dyDescent="0.35">
      <c r="J459992" s="1"/>
    </row>
    <row r="459996" spans="10:10" x14ac:dyDescent="0.35">
      <c r="J459996" s="1"/>
    </row>
    <row r="459997" spans="10:10" x14ac:dyDescent="0.35">
      <c r="J459997" s="1"/>
    </row>
    <row r="459998" spans="10:10" x14ac:dyDescent="0.35">
      <c r="J459998" s="1"/>
    </row>
    <row r="460004" spans="10:10" x14ac:dyDescent="0.35">
      <c r="J460004" s="1"/>
    </row>
    <row r="460010" spans="10:10" x14ac:dyDescent="0.35">
      <c r="J460010" s="1"/>
    </row>
    <row r="460016" spans="10:10" x14ac:dyDescent="0.35">
      <c r="J460016" s="1"/>
    </row>
    <row r="460021" spans="10:10" x14ac:dyDescent="0.35">
      <c r="J460021" s="1"/>
    </row>
    <row r="460027" spans="10:10" x14ac:dyDescent="0.35">
      <c r="J460027" s="1"/>
    </row>
    <row r="460033" spans="10:10" x14ac:dyDescent="0.35">
      <c r="J460033" s="1"/>
    </row>
    <row r="460035" spans="10:10" x14ac:dyDescent="0.35">
      <c r="J460035" s="1"/>
    </row>
    <row r="460037" spans="10:10" x14ac:dyDescent="0.35">
      <c r="J460037" s="1"/>
    </row>
    <row r="460038" spans="10:10" x14ac:dyDescent="0.35">
      <c r="J460038" s="1"/>
    </row>
    <row r="460039" spans="10:10" x14ac:dyDescent="0.35">
      <c r="J460039" s="1"/>
    </row>
    <row r="460045" spans="10:10" x14ac:dyDescent="0.35">
      <c r="J460045" s="1"/>
    </row>
    <row r="460049" spans="10:10" x14ac:dyDescent="0.35">
      <c r="J460049" s="1"/>
    </row>
    <row r="460050" spans="10:10" x14ac:dyDescent="0.35">
      <c r="J460050" s="1"/>
    </row>
    <row r="460051" spans="10:10" x14ac:dyDescent="0.35">
      <c r="J460051" s="1"/>
    </row>
    <row r="460057" spans="10:10" x14ac:dyDescent="0.35">
      <c r="J460057" s="1"/>
    </row>
    <row r="460063" spans="10:10" x14ac:dyDescent="0.35">
      <c r="J460063" s="1"/>
    </row>
    <row r="460069" spans="10:10" x14ac:dyDescent="0.35">
      <c r="J460069" s="1"/>
    </row>
    <row r="460074" spans="10:10" x14ac:dyDescent="0.35">
      <c r="J460074" s="1"/>
    </row>
    <row r="460079" spans="10:10" x14ac:dyDescent="0.35">
      <c r="J460079" s="1"/>
    </row>
    <row r="460083" spans="10:10" x14ac:dyDescent="0.35">
      <c r="J460083" s="1"/>
    </row>
    <row r="460084" spans="10:10" x14ac:dyDescent="0.35">
      <c r="J460084" s="1"/>
    </row>
    <row r="460085" spans="10:10" x14ac:dyDescent="0.35">
      <c r="J460085" s="1"/>
    </row>
    <row r="460090" spans="10:10" x14ac:dyDescent="0.35">
      <c r="J460090" s="1"/>
    </row>
    <row r="460096" spans="10:10" x14ac:dyDescent="0.35">
      <c r="J460096" s="1"/>
    </row>
    <row r="460100" spans="10:10" x14ac:dyDescent="0.35">
      <c r="J460100" s="1"/>
    </row>
    <row r="460101" spans="10:10" x14ac:dyDescent="0.35">
      <c r="J460101" s="1"/>
    </row>
    <row r="460102" spans="10:10" x14ac:dyDescent="0.35">
      <c r="J460102" s="1"/>
    </row>
    <row r="460104" spans="10:10" x14ac:dyDescent="0.35">
      <c r="J460104" s="1"/>
    </row>
    <row r="460106" spans="10:10" x14ac:dyDescent="0.35">
      <c r="J460106" s="1"/>
    </row>
    <row r="460107" spans="10:10" x14ac:dyDescent="0.35">
      <c r="J460107" s="1"/>
    </row>
    <row r="460108" spans="10:10" x14ac:dyDescent="0.35">
      <c r="J460108" s="1"/>
    </row>
    <row r="460110" spans="10:10" x14ac:dyDescent="0.35">
      <c r="J460110" s="1"/>
    </row>
    <row r="460112" spans="10:10" x14ac:dyDescent="0.35">
      <c r="J460112" s="1"/>
    </row>
    <row r="460113" spans="10:10" x14ac:dyDescent="0.35">
      <c r="J460113" s="1"/>
    </row>
    <row r="460114" spans="10:10" x14ac:dyDescent="0.35">
      <c r="J460114" s="1"/>
    </row>
    <row r="460116" spans="10:10" x14ac:dyDescent="0.35">
      <c r="J460116" s="1"/>
    </row>
    <row r="460118" spans="10:10" x14ac:dyDescent="0.35">
      <c r="J460118" s="1"/>
    </row>
    <row r="460119" spans="10:10" x14ac:dyDescent="0.35">
      <c r="J460119" s="1"/>
    </row>
    <row r="460120" spans="10:10" x14ac:dyDescent="0.35">
      <c r="J460120" s="1"/>
    </row>
    <row r="460123" spans="10:10" x14ac:dyDescent="0.35">
      <c r="J460123" s="1"/>
    </row>
    <row r="460124" spans="10:10" x14ac:dyDescent="0.35">
      <c r="J460124" s="1"/>
    </row>
    <row r="460125" spans="10:10" x14ac:dyDescent="0.35">
      <c r="J460125" s="1"/>
    </row>
    <row r="460126" spans="10:10" x14ac:dyDescent="0.35">
      <c r="J460126" s="1"/>
    </row>
    <row r="460129" spans="10:10" x14ac:dyDescent="0.35">
      <c r="J460129" s="1"/>
    </row>
    <row r="460130" spans="10:10" x14ac:dyDescent="0.35">
      <c r="J460130" s="1"/>
    </row>
    <row r="460131" spans="10:10" x14ac:dyDescent="0.35">
      <c r="J460131" s="1"/>
    </row>
    <row r="460132" spans="10:10" x14ac:dyDescent="0.35">
      <c r="J460132" s="1"/>
    </row>
    <row r="460134" spans="10:10" x14ac:dyDescent="0.35">
      <c r="J460134" s="1"/>
    </row>
    <row r="460136" spans="10:10" x14ac:dyDescent="0.35">
      <c r="J460136" s="1"/>
    </row>
    <row r="460137" spans="10:10" x14ac:dyDescent="0.35">
      <c r="J460137" s="1"/>
    </row>
    <row r="460138" spans="10:10" x14ac:dyDescent="0.35">
      <c r="J460138" s="1"/>
    </row>
    <row r="460144" spans="10:10" x14ac:dyDescent="0.35">
      <c r="J460144" s="1"/>
    </row>
    <row r="460150" spans="10:10" x14ac:dyDescent="0.35">
      <c r="J460150" s="1"/>
    </row>
    <row r="460154" spans="10:10" x14ac:dyDescent="0.35">
      <c r="J460154" s="1"/>
    </row>
    <row r="460155" spans="10:10" x14ac:dyDescent="0.35">
      <c r="J460155" s="1"/>
    </row>
    <row r="460156" spans="10:10" x14ac:dyDescent="0.35">
      <c r="J460156" s="1"/>
    </row>
    <row r="460158" spans="10:10" x14ac:dyDescent="0.35">
      <c r="J460158" s="1"/>
    </row>
    <row r="460160" spans="10:10" x14ac:dyDescent="0.35">
      <c r="J460160" s="1"/>
    </row>
    <row r="460161" spans="10:10" x14ac:dyDescent="0.35">
      <c r="J460161" s="1"/>
    </row>
    <row r="460162" spans="10:10" x14ac:dyDescent="0.35">
      <c r="J460162" s="1"/>
    </row>
    <row r="460166" spans="10:10" x14ac:dyDescent="0.35">
      <c r="J460166" s="1"/>
    </row>
    <row r="460167" spans="10:10" x14ac:dyDescent="0.35">
      <c r="J460167" s="1"/>
    </row>
    <row r="460168" spans="10:10" x14ac:dyDescent="0.35">
      <c r="J460168" s="1"/>
    </row>
    <row r="460174" spans="10:10" x14ac:dyDescent="0.35">
      <c r="J460174" s="1"/>
    </row>
    <row r="460179" spans="10:10" x14ac:dyDescent="0.35">
      <c r="J460179" s="1"/>
    </row>
    <row r="460184" spans="10:10" x14ac:dyDescent="0.35">
      <c r="J460184" s="1"/>
    </row>
    <row r="460188" spans="10:10" x14ac:dyDescent="0.35">
      <c r="J460188" s="1"/>
    </row>
    <row r="460189" spans="10:10" x14ac:dyDescent="0.35">
      <c r="J460189" s="1"/>
    </row>
    <row r="460190" spans="10:10" x14ac:dyDescent="0.35">
      <c r="J460190" s="1"/>
    </row>
    <row r="460192" spans="10:10" x14ac:dyDescent="0.35">
      <c r="J460192" s="1"/>
    </row>
    <row r="460194" spans="10:10" x14ac:dyDescent="0.35">
      <c r="J460194" s="1"/>
    </row>
    <row r="460195" spans="10:10" x14ac:dyDescent="0.35">
      <c r="J460195" s="1"/>
    </row>
    <row r="460196" spans="10:10" x14ac:dyDescent="0.35">
      <c r="J460196" s="1"/>
    </row>
    <row r="460202" spans="10:10" x14ac:dyDescent="0.35">
      <c r="J460202" s="1"/>
    </row>
    <row r="460207" spans="10:10" x14ac:dyDescent="0.35">
      <c r="J460207" s="1"/>
    </row>
    <row r="460210" spans="10:10" x14ac:dyDescent="0.35">
      <c r="J460210" s="1"/>
    </row>
    <row r="460211" spans="10:10" x14ac:dyDescent="0.35">
      <c r="J460211" s="1"/>
    </row>
    <row r="460212" spans="10:10" x14ac:dyDescent="0.35">
      <c r="J460212" s="1"/>
    </row>
    <row r="460213" spans="10:10" x14ac:dyDescent="0.35">
      <c r="J460213" s="1"/>
    </row>
    <row r="460218" spans="10:10" x14ac:dyDescent="0.35">
      <c r="J460218" s="1"/>
    </row>
    <row r="460224" spans="10:10" x14ac:dyDescent="0.35">
      <c r="J460224" s="1"/>
    </row>
    <row r="460230" spans="10:10" x14ac:dyDescent="0.35">
      <c r="J460230" s="1"/>
    </row>
    <row r="460232" spans="10:10" x14ac:dyDescent="0.35">
      <c r="J460232" s="1"/>
    </row>
    <row r="460234" spans="10:10" x14ac:dyDescent="0.35">
      <c r="J460234" s="1"/>
    </row>
    <row r="460235" spans="10:10" x14ac:dyDescent="0.35">
      <c r="J460235" s="1"/>
    </row>
    <row r="460236" spans="10:10" x14ac:dyDescent="0.35">
      <c r="J460236" s="1"/>
    </row>
    <row r="460238" spans="10:10" x14ac:dyDescent="0.35">
      <c r="J460238" s="1"/>
    </row>
    <row r="460240" spans="10:10" x14ac:dyDescent="0.35">
      <c r="J460240" s="1"/>
    </row>
    <row r="460241" spans="10:10" x14ac:dyDescent="0.35">
      <c r="J460241" s="1"/>
    </row>
    <row r="460242" spans="10:10" x14ac:dyDescent="0.35">
      <c r="J460242" s="1"/>
    </row>
    <row r="460247" spans="10:10" x14ac:dyDescent="0.35">
      <c r="J460247" s="1"/>
    </row>
    <row r="460252" spans="10:10" x14ac:dyDescent="0.35">
      <c r="J460252" s="1"/>
    </row>
    <row r="460258" spans="10:10" x14ac:dyDescent="0.35">
      <c r="J460258" s="1"/>
    </row>
    <row r="460264" spans="10:10" x14ac:dyDescent="0.35">
      <c r="J460264" s="1"/>
    </row>
    <row r="460270" spans="10:10" x14ac:dyDescent="0.35">
      <c r="J460270" s="1"/>
    </row>
    <row r="460276" spans="10:10" x14ac:dyDescent="0.35">
      <c r="J460276" s="1"/>
    </row>
    <row r="460279" spans="10:10" x14ac:dyDescent="0.35">
      <c r="J460279" s="1"/>
    </row>
    <row r="460280" spans="10:10" x14ac:dyDescent="0.35">
      <c r="J460280" s="1"/>
    </row>
    <row r="460281" spans="10:10" x14ac:dyDescent="0.35">
      <c r="J460281" s="1"/>
    </row>
    <row r="460282" spans="10:10" x14ac:dyDescent="0.35">
      <c r="J460282" s="1"/>
    </row>
    <row r="460288" spans="10:10" x14ac:dyDescent="0.35">
      <c r="J460288" s="1"/>
    </row>
    <row r="460291" spans="10:10" x14ac:dyDescent="0.35">
      <c r="J460291" s="1"/>
    </row>
    <row r="460292" spans="10:10" x14ac:dyDescent="0.35">
      <c r="J460292" s="1"/>
    </row>
    <row r="460293" spans="10:10" x14ac:dyDescent="0.35">
      <c r="J460293" s="1"/>
    </row>
    <row r="460294" spans="10:10" x14ac:dyDescent="0.35">
      <c r="J460294" s="1"/>
    </row>
    <row r="460300" spans="10:10" x14ac:dyDescent="0.35">
      <c r="J460300" s="1"/>
    </row>
    <row r="460306" spans="10:10" x14ac:dyDescent="0.35">
      <c r="J460306" s="1"/>
    </row>
    <row r="460311" spans="10:10" x14ac:dyDescent="0.35">
      <c r="J460311" s="1"/>
    </row>
    <row r="460315" spans="10:10" x14ac:dyDescent="0.35">
      <c r="J460315" s="1"/>
    </row>
    <row r="460316" spans="10:10" x14ac:dyDescent="0.35">
      <c r="J460316" s="1"/>
    </row>
    <row r="460317" spans="10:10" x14ac:dyDescent="0.35">
      <c r="J460317" s="1"/>
    </row>
    <row r="460319" spans="10:10" x14ac:dyDescent="0.35">
      <c r="J460319" s="1"/>
    </row>
    <row r="460321" spans="10:10" x14ac:dyDescent="0.35">
      <c r="J460321" s="1"/>
    </row>
    <row r="460322" spans="10:10" x14ac:dyDescent="0.35">
      <c r="J460322" s="1"/>
    </row>
    <row r="460323" spans="10:10" x14ac:dyDescent="0.35">
      <c r="J460323" s="1"/>
    </row>
    <row r="460325" spans="10:10" x14ac:dyDescent="0.35">
      <c r="J460325" s="1"/>
    </row>
    <row r="460327" spans="10:10" x14ac:dyDescent="0.35">
      <c r="J460327" s="1"/>
    </row>
    <row r="460328" spans="10:10" x14ac:dyDescent="0.35">
      <c r="J460328" s="1"/>
    </row>
    <row r="460329" spans="10:10" x14ac:dyDescent="0.35">
      <c r="J460329" s="1"/>
    </row>
    <row r="460335" spans="10:10" x14ac:dyDescent="0.35">
      <c r="J460335" s="1"/>
    </row>
    <row r="460339" spans="10:10" x14ac:dyDescent="0.35">
      <c r="J460339" s="1"/>
    </row>
    <row r="460340" spans="10:10" x14ac:dyDescent="0.35">
      <c r="J460340" s="1"/>
    </row>
    <row r="460341" spans="10:10" x14ac:dyDescent="0.35">
      <c r="J460341" s="1"/>
    </row>
    <row r="460346" spans="10:10" x14ac:dyDescent="0.35">
      <c r="J460346" s="1"/>
    </row>
    <row r="460351" spans="10:10" x14ac:dyDescent="0.35">
      <c r="J460351" s="1"/>
    </row>
    <row r="460357" spans="10:10" x14ac:dyDescent="0.35">
      <c r="J460357" s="1"/>
    </row>
    <row r="460363" spans="10:10" x14ac:dyDescent="0.35">
      <c r="J460363" s="1"/>
    </row>
    <row r="460365" spans="10:10" x14ac:dyDescent="0.35">
      <c r="J460365" s="1"/>
    </row>
    <row r="460367" spans="10:10" x14ac:dyDescent="0.35">
      <c r="J460367" s="1"/>
    </row>
    <row r="460368" spans="10:10" x14ac:dyDescent="0.35">
      <c r="J460368" s="1"/>
    </row>
    <row r="460369" spans="10:10" x14ac:dyDescent="0.35">
      <c r="J460369" s="1"/>
    </row>
    <row r="460375" spans="10:10" x14ac:dyDescent="0.35">
      <c r="J460375" s="1"/>
    </row>
    <row r="460381" spans="10:10" x14ac:dyDescent="0.35">
      <c r="J460381" s="1"/>
    </row>
    <row r="460385" spans="10:10" x14ac:dyDescent="0.35">
      <c r="J460385" s="1"/>
    </row>
    <row r="460386" spans="10:10" x14ac:dyDescent="0.35">
      <c r="J460386" s="1"/>
    </row>
    <row r="460387" spans="10:10" x14ac:dyDescent="0.35">
      <c r="J460387" s="1"/>
    </row>
    <row r="460391" spans="10:10" x14ac:dyDescent="0.35">
      <c r="J460391" s="1"/>
    </row>
    <row r="460392" spans="10:10" x14ac:dyDescent="0.35">
      <c r="J460392" s="1"/>
    </row>
    <row r="460393" spans="10:10" x14ac:dyDescent="0.35">
      <c r="J460393" s="1"/>
    </row>
    <row r="460397" spans="10:10" x14ac:dyDescent="0.35">
      <c r="J460397" s="1"/>
    </row>
    <row r="460398" spans="10:10" x14ac:dyDescent="0.35">
      <c r="J460398" s="1"/>
    </row>
    <row r="460399" spans="10:10" x14ac:dyDescent="0.35">
      <c r="J460399" s="1"/>
    </row>
    <row r="460405" spans="10:10" x14ac:dyDescent="0.35">
      <c r="J460405" s="1"/>
    </row>
    <row r="460409" spans="10:10" x14ac:dyDescent="0.35">
      <c r="J460409" s="1"/>
    </row>
    <row r="460410" spans="10:10" x14ac:dyDescent="0.35">
      <c r="J460410" s="1"/>
    </row>
    <row r="460411" spans="10:10" x14ac:dyDescent="0.35">
      <c r="J460411" s="1"/>
    </row>
    <row r="460417" spans="10:10" x14ac:dyDescent="0.35">
      <c r="J460417" s="1"/>
    </row>
    <row r="460421" spans="10:10" x14ac:dyDescent="0.35">
      <c r="J460421" s="1"/>
    </row>
    <row r="460422" spans="10:10" x14ac:dyDescent="0.35">
      <c r="J460422" s="1"/>
    </row>
    <row r="460423" spans="10:10" x14ac:dyDescent="0.35">
      <c r="J460423" s="1"/>
    </row>
    <row r="460427" spans="10:10" x14ac:dyDescent="0.35">
      <c r="J460427" s="1"/>
    </row>
    <row r="460428" spans="10:10" x14ac:dyDescent="0.35">
      <c r="J460428" s="1"/>
    </row>
    <row r="460429" spans="10:10" x14ac:dyDescent="0.35">
      <c r="J460429" s="1"/>
    </row>
    <row r="460435" spans="10:10" x14ac:dyDescent="0.35">
      <c r="J460435" s="1"/>
    </row>
    <row r="460441" spans="10:10" x14ac:dyDescent="0.35">
      <c r="J460441" s="1"/>
    </row>
    <row r="460444" spans="10:10" x14ac:dyDescent="0.35">
      <c r="J460444" s="1"/>
    </row>
    <row r="460445" spans="10:10" x14ac:dyDescent="0.35">
      <c r="J460445" s="1"/>
    </row>
    <row r="460446" spans="10:10" x14ac:dyDescent="0.35">
      <c r="J460446" s="1"/>
    </row>
    <row r="460447" spans="10:10" x14ac:dyDescent="0.35">
      <c r="J460447" s="1"/>
    </row>
    <row r="460452" spans="10:10" x14ac:dyDescent="0.35">
      <c r="J460452" s="1"/>
    </row>
    <row r="460457" spans="10:10" x14ac:dyDescent="0.35">
      <c r="J460457" s="1"/>
    </row>
    <row r="460463" spans="10:10" x14ac:dyDescent="0.35">
      <c r="J460463" s="1"/>
    </row>
    <row r="460467" spans="10:10" x14ac:dyDescent="0.35">
      <c r="J460467" s="1"/>
    </row>
    <row r="460468" spans="10:10" x14ac:dyDescent="0.35">
      <c r="J460468" s="1"/>
    </row>
    <row r="460469" spans="10:10" x14ac:dyDescent="0.35">
      <c r="J460469" s="1"/>
    </row>
    <row r="460475" spans="10:10" x14ac:dyDescent="0.35">
      <c r="J460475" s="1"/>
    </row>
    <row r="460481" spans="10:10" x14ac:dyDescent="0.35">
      <c r="J460481" s="1"/>
    </row>
    <row r="460485" spans="10:10" x14ac:dyDescent="0.35">
      <c r="J460485" s="1"/>
    </row>
    <row r="460486" spans="10:10" x14ac:dyDescent="0.35">
      <c r="J460486" s="1"/>
    </row>
    <row r="460487" spans="10:10" x14ac:dyDescent="0.35">
      <c r="J460487" s="1"/>
    </row>
    <row r="460491" spans="10:10" x14ac:dyDescent="0.35">
      <c r="J460491" s="1"/>
    </row>
    <row r="460492" spans="10:10" x14ac:dyDescent="0.35">
      <c r="J460492" s="1"/>
    </row>
    <row r="460493" spans="10:10" x14ac:dyDescent="0.35">
      <c r="J460493" s="1"/>
    </row>
    <row r="460498" spans="10:10" x14ac:dyDescent="0.35">
      <c r="J460498" s="1"/>
    </row>
    <row r="460502" spans="10:10" x14ac:dyDescent="0.35">
      <c r="J460502" s="1"/>
    </row>
    <row r="460503" spans="10:10" x14ac:dyDescent="0.35">
      <c r="J460503" s="1"/>
    </row>
    <row r="460504" spans="10:10" x14ac:dyDescent="0.35">
      <c r="J460504" s="1"/>
    </row>
    <row r="460510" spans="10:10" x14ac:dyDescent="0.35">
      <c r="J460510" s="1"/>
    </row>
    <row r="460512" spans="10:10" x14ac:dyDescent="0.35">
      <c r="J460512" s="1"/>
    </row>
    <row r="460514" spans="10:10" x14ac:dyDescent="0.35">
      <c r="J460514" s="1"/>
    </row>
    <row r="460515" spans="10:10" x14ac:dyDescent="0.35">
      <c r="J460515" s="1"/>
    </row>
    <row r="460516" spans="10:10" x14ac:dyDescent="0.35">
      <c r="J460516" s="1"/>
    </row>
    <row r="460520" spans="10:10" x14ac:dyDescent="0.35">
      <c r="J460520" s="1"/>
    </row>
    <row r="460521" spans="10:10" x14ac:dyDescent="0.35">
      <c r="J460521" s="1"/>
    </row>
    <row r="460522" spans="10:10" x14ac:dyDescent="0.35">
      <c r="J460522" s="1"/>
    </row>
    <row r="460525" spans="10:10" x14ac:dyDescent="0.35">
      <c r="J460525" s="1"/>
    </row>
    <row r="460526" spans="10:10" x14ac:dyDescent="0.35">
      <c r="J460526" s="1"/>
    </row>
    <row r="460527" spans="10:10" x14ac:dyDescent="0.35">
      <c r="J460527" s="1"/>
    </row>
    <row r="460528" spans="10:10" x14ac:dyDescent="0.35">
      <c r="J460528" s="1"/>
    </row>
    <row r="460532" spans="10:10" x14ac:dyDescent="0.35">
      <c r="J460532" s="1"/>
    </row>
    <row r="460533" spans="10:10" x14ac:dyDescent="0.35">
      <c r="J460533" s="1"/>
    </row>
    <row r="460534" spans="10:10" x14ac:dyDescent="0.35">
      <c r="J460534" s="1"/>
    </row>
    <row r="460540" spans="10:10" x14ac:dyDescent="0.35">
      <c r="J460540" s="1"/>
    </row>
    <row r="460546" spans="10:10" x14ac:dyDescent="0.35">
      <c r="J460546" s="1"/>
    </row>
    <row r="460551" spans="10:10" x14ac:dyDescent="0.35">
      <c r="J460551" s="1"/>
    </row>
    <row r="460557" spans="10:10" x14ac:dyDescent="0.35">
      <c r="J460557" s="1"/>
    </row>
    <row r="460560" spans="10:10" x14ac:dyDescent="0.35">
      <c r="J460560" s="1"/>
    </row>
    <row r="460561" spans="10:10" x14ac:dyDescent="0.35">
      <c r="J460561" s="1"/>
    </row>
    <row r="460562" spans="10:10" x14ac:dyDescent="0.35">
      <c r="J460562" s="1"/>
    </row>
    <row r="460563" spans="10:10" x14ac:dyDescent="0.35">
      <c r="J460563" s="1"/>
    </row>
    <row r="460567" spans="10:10" x14ac:dyDescent="0.35">
      <c r="J460567" s="1"/>
    </row>
    <row r="460568" spans="10:10" x14ac:dyDescent="0.35">
      <c r="J460568" s="1"/>
    </row>
    <row r="460569" spans="10:10" x14ac:dyDescent="0.35">
      <c r="J460569" s="1"/>
    </row>
    <row r="460575" spans="10:10" x14ac:dyDescent="0.35">
      <c r="J460575" s="1"/>
    </row>
    <row r="460581" spans="10:10" x14ac:dyDescent="0.35">
      <c r="J460581" s="1"/>
    </row>
    <row r="460586" spans="10:10" x14ac:dyDescent="0.35">
      <c r="J460586" s="1"/>
    </row>
    <row r="460588" spans="10:10" x14ac:dyDescent="0.35">
      <c r="J460588" s="1"/>
    </row>
    <row r="460590" spans="10:10" x14ac:dyDescent="0.35">
      <c r="J460590" s="1"/>
    </row>
    <row r="460591" spans="10:10" x14ac:dyDescent="0.35">
      <c r="J460591" s="1"/>
    </row>
    <row r="460592" spans="10:10" x14ac:dyDescent="0.35">
      <c r="J460592" s="1"/>
    </row>
    <row r="460595" spans="10:10" x14ac:dyDescent="0.35">
      <c r="J460595" s="1"/>
    </row>
    <row r="460596" spans="10:10" x14ac:dyDescent="0.35">
      <c r="J460596" s="1"/>
    </row>
    <row r="460597" spans="10:10" x14ac:dyDescent="0.35">
      <c r="J460597" s="1"/>
    </row>
    <row r="460598" spans="10:10" x14ac:dyDescent="0.35">
      <c r="J460598" s="1"/>
    </row>
    <row r="460604" spans="10:10" x14ac:dyDescent="0.35">
      <c r="J460604" s="1"/>
    </row>
    <row r="460609" spans="10:10" x14ac:dyDescent="0.35">
      <c r="J460609" s="1"/>
    </row>
    <row r="460615" spans="10:10" x14ac:dyDescent="0.35">
      <c r="J460615" s="1"/>
    </row>
    <row r="460621" spans="10:10" x14ac:dyDescent="0.35">
      <c r="J460621" s="1"/>
    </row>
    <row r="460624" spans="10:10" x14ac:dyDescent="0.35">
      <c r="J460624" s="1"/>
    </row>
    <row r="460625" spans="10:10" x14ac:dyDescent="0.35">
      <c r="J460625" s="1"/>
    </row>
    <row r="460626" spans="10:10" x14ac:dyDescent="0.35">
      <c r="J460626" s="1"/>
    </row>
    <row r="460627" spans="10:10" x14ac:dyDescent="0.35">
      <c r="J460627" s="1"/>
    </row>
    <row r="460633" spans="10:10" x14ac:dyDescent="0.35">
      <c r="J460633" s="1"/>
    </row>
    <row r="460639" spans="10:10" x14ac:dyDescent="0.35">
      <c r="J460639" s="1"/>
    </row>
    <row r="460645" spans="10:10" x14ac:dyDescent="0.35">
      <c r="J460645" s="1"/>
    </row>
    <row r="460651" spans="10:10" x14ac:dyDescent="0.35">
      <c r="J460651" s="1"/>
    </row>
    <row r="460657" spans="10:10" x14ac:dyDescent="0.35">
      <c r="J460657" s="1"/>
    </row>
    <row r="460661" spans="10:10" x14ac:dyDescent="0.35">
      <c r="J460661" s="1"/>
    </row>
    <row r="460662" spans="10:10" x14ac:dyDescent="0.35">
      <c r="J460662" s="1"/>
    </row>
    <row r="460663" spans="10:10" x14ac:dyDescent="0.35">
      <c r="J460663" s="1"/>
    </row>
    <row r="460668" spans="10:10" x14ac:dyDescent="0.35">
      <c r="J460668" s="1"/>
    </row>
    <row r="460673" spans="10:10" x14ac:dyDescent="0.35">
      <c r="J460673" s="1"/>
    </row>
    <row r="460678" spans="10:10" x14ac:dyDescent="0.35">
      <c r="J460678" s="1"/>
    </row>
    <row r="460680" spans="10:10" x14ac:dyDescent="0.35">
      <c r="J460680" s="1"/>
    </row>
    <row r="460682" spans="10:10" x14ac:dyDescent="0.35">
      <c r="J460682" s="1"/>
    </row>
    <row r="460683" spans="10:10" x14ac:dyDescent="0.35">
      <c r="J460683" s="1"/>
    </row>
    <row r="460684" spans="10:10" x14ac:dyDescent="0.35">
      <c r="J460684" s="1"/>
    </row>
    <row r="460687" spans="10:10" x14ac:dyDescent="0.35">
      <c r="J460687" s="1"/>
    </row>
    <row r="460688" spans="10:10" x14ac:dyDescent="0.35">
      <c r="J460688" s="1"/>
    </row>
    <row r="460689" spans="10:10" x14ac:dyDescent="0.35">
      <c r="J460689" s="1"/>
    </row>
    <row r="460690" spans="10:10" x14ac:dyDescent="0.35">
      <c r="J460690" s="1"/>
    </row>
    <row r="460696" spans="10:10" x14ac:dyDescent="0.35">
      <c r="J460696" s="1"/>
    </row>
    <row r="460702" spans="10:10" x14ac:dyDescent="0.35">
      <c r="J460702" s="1"/>
    </row>
    <row r="460708" spans="10:10" x14ac:dyDescent="0.35">
      <c r="J460708" s="1"/>
    </row>
    <row r="460712" spans="10:10" x14ac:dyDescent="0.35">
      <c r="J460712" s="1"/>
    </row>
    <row r="460713" spans="10:10" x14ac:dyDescent="0.35">
      <c r="J460713" s="1"/>
    </row>
    <row r="460714" spans="10:10" x14ac:dyDescent="0.35">
      <c r="J460714" s="1"/>
    </row>
    <row r="460718" spans="10:10" x14ac:dyDescent="0.35">
      <c r="J460718" s="1"/>
    </row>
    <row r="460719" spans="10:10" x14ac:dyDescent="0.35">
      <c r="J460719" s="1"/>
    </row>
    <row r="460720" spans="10:10" x14ac:dyDescent="0.35">
      <c r="J460720" s="1"/>
    </row>
    <row r="460723" spans="10:10" x14ac:dyDescent="0.35">
      <c r="J460723" s="1"/>
    </row>
    <row r="460724" spans="10:10" x14ac:dyDescent="0.35">
      <c r="J460724" s="1"/>
    </row>
    <row r="460725" spans="10:10" x14ac:dyDescent="0.35">
      <c r="J460725" s="1"/>
    </row>
    <row r="460726" spans="10:10" x14ac:dyDescent="0.35">
      <c r="J460726" s="1"/>
    </row>
    <row r="460731" spans="10:10" x14ac:dyDescent="0.35">
      <c r="J460731" s="1"/>
    </row>
    <row r="460737" spans="10:10" x14ac:dyDescent="0.35">
      <c r="J460737" s="1"/>
    </row>
    <row r="460740" spans="10:10" x14ac:dyDescent="0.35">
      <c r="J460740" s="1"/>
    </row>
    <row r="460741" spans="10:10" x14ac:dyDescent="0.35">
      <c r="J460741" s="1"/>
    </row>
    <row r="460742" spans="10:10" x14ac:dyDescent="0.35">
      <c r="J460742" s="1"/>
    </row>
    <row r="460743" spans="10:10" x14ac:dyDescent="0.35">
      <c r="J460743" s="1"/>
    </row>
    <row r="460748" spans="10:10" x14ac:dyDescent="0.35">
      <c r="J460748" s="1"/>
    </row>
    <row r="460753" spans="10:10" x14ac:dyDescent="0.35">
      <c r="J460753" s="1"/>
    </row>
    <row r="460759" spans="10:10" x14ac:dyDescent="0.35">
      <c r="J460759" s="1"/>
    </row>
    <row r="460763" spans="10:10" x14ac:dyDescent="0.35">
      <c r="J460763" s="1"/>
    </row>
    <row r="460764" spans="10:10" x14ac:dyDescent="0.35">
      <c r="J460764" s="1"/>
    </row>
    <row r="460765" spans="10:10" x14ac:dyDescent="0.35">
      <c r="J460765" s="1"/>
    </row>
    <row r="460768" spans="10:10" x14ac:dyDescent="0.35">
      <c r="J460768" s="1"/>
    </row>
    <row r="460769" spans="10:10" x14ac:dyDescent="0.35">
      <c r="J460769" s="1"/>
    </row>
    <row r="460770" spans="10:10" x14ac:dyDescent="0.35">
      <c r="J460770" s="1"/>
    </row>
    <row r="460771" spans="10:10" x14ac:dyDescent="0.35">
      <c r="J460771" s="1"/>
    </row>
    <row r="460776" spans="10:10" x14ac:dyDescent="0.35">
      <c r="J460776" s="1"/>
    </row>
    <row r="460782" spans="10:10" x14ac:dyDescent="0.35">
      <c r="J460782" s="1"/>
    </row>
    <row r="460787" spans="10:10" x14ac:dyDescent="0.35">
      <c r="J460787" s="1"/>
    </row>
    <row r="460789" spans="10:10" x14ac:dyDescent="0.35">
      <c r="J460789" s="1"/>
    </row>
    <row r="460791" spans="10:10" x14ac:dyDescent="0.35">
      <c r="J460791" s="1"/>
    </row>
    <row r="460792" spans="10:10" x14ac:dyDescent="0.35">
      <c r="J460792" s="1"/>
    </row>
    <row r="460793" spans="10:10" x14ac:dyDescent="0.35">
      <c r="J460793" s="1"/>
    </row>
    <row r="460797" spans="10:10" x14ac:dyDescent="0.35">
      <c r="J460797" s="1"/>
    </row>
    <row r="460798" spans="10:10" x14ac:dyDescent="0.35">
      <c r="J460798" s="1"/>
    </row>
    <row r="460799" spans="10:10" x14ac:dyDescent="0.35">
      <c r="J460799" s="1"/>
    </row>
    <row r="460805" spans="10:10" x14ac:dyDescent="0.35">
      <c r="J460805" s="1"/>
    </row>
    <row r="460809" spans="10:10" x14ac:dyDescent="0.35">
      <c r="J460809" s="1"/>
    </row>
    <row r="460810" spans="10:10" x14ac:dyDescent="0.35">
      <c r="J460810" s="1"/>
    </row>
    <row r="460811" spans="10:10" x14ac:dyDescent="0.35">
      <c r="J460811" s="1"/>
    </row>
    <row r="460814" spans="10:10" x14ac:dyDescent="0.35">
      <c r="J460814" s="1"/>
    </row>
    <row r="460815" spans="10:10" x14ac:dyDescent="0.35">
      <c r="J460815" s="1"/>
    </row>
    <row r="460816" spans="10:10" x14ac:dyDescent="0.35">
      <c r="J460816" s="1"/>
    </row>
    <row r="460817" spans="10:10" x14ac:dyDescent="0.35">
      <c r="J460817" s="1"/>
    </row>
    <row r="460821" spans="10:10" x14ac:dyDescent="0.35">
      <c r="J460821" s="1"/>
    </row>
    <row r="460822" spans="10:10" x14ac:dyDescent="0.35">
      <c r="J460822" s="1"/>
    </row>
    <row r="460823" spans="10:10" x14ac:dyDescent="0.35">
      <c r="J460823" s="1"/>
    </row>
    <row r="460825" spans="10:10" x14ac:dyDescent="0.35">
      <c r="J460825" s="1"/>
    </row>
    <row r="460831" spans="10:10" x14ac:dyDescent="0.35">
      <c r="J460831" s="1"/>
    </row>
    <row r="460836" spans="10:10" x14ac:dyDescent="0.35">
      <c r="J460836" s="1"/>
    </row>
    <row r="460841" spans="10:10" x14ac:dyDescent="0.35">
      <c r="J460841" s="1"/>
    </row>
    <row r="460847" spans="10:10" x14ac:dyDescent="0.35">
      <c r="J460847" s="1"/>
    </row>
    <row r="460853" spans="10:10" x14ac:dyDescent="0.35">
      <c r="J460853" s="1"/>
    </row>
    <row r="460859" spans="10:10" x14ac:dyDescent="0.35">
      <c r="J460859" s="1"/>
    </row>
    <row r="460865" spans="10:10" x14ac:dyDescent="0.35">
      <c r="J460865" s="1"/>
    </row>
    <row r="460870" spans="10:10" x14ac:dyDescent="0.35">
      <c r="J460870" s="1"/>
    </row>
    <row r="460875" spans="10:10" x14ac:dyDescent="0.35">
      <c r="J460875" s="1"/>
    </row>
    <row r="460880" spans="10:10" x14ac:dyDescent="0.35">
      <c r="J460880" s="1"/>
    </row>
    <row r="460884" spans="10:10" x14ac:dyDescent="0.35">
      <c r="J460884" s="1"/>
    </row>
    <row r="460885" spans="10:10" x14ac:dyDescent="0.35">
      <c r="J460885" s="1"/>
    </row>
    <row r="460886" spans="10:10" x14ac:dyDescent="0.35">
      <c r="J460886" s="1"/>
    </row>
    <row r="460891" spans="10:10" x14ac:dyDescent="0.35">
      <c r="J460891" s="1"/>
    </row>
    <row r="460897" spans="10:10" x14ac:dyDescent="0.35">
      <c r="J460897" s="1"/>
    </row>
    <row r="460903" spans="10:10" x14ac:dyDescent="0.35">
      <c r="J460903" s="1"/>
    </row>
    <row r="460909" spans="10:10" x14ac:dyDescent="0.35">
      <c r="J460909" s="1"/>
    </row>
    <row r="460911" spans="10:10" x14ac:dyDescent="0.35">
      <c r="J460911" s="1"/>
    </row>
    <row r="460913" spans="10:10" x14ac:dyDescent="0.35">
      <c r="J460913" s="1"/>
    </row>
    <row r="460914" spans="10:10" x14ac:dyDescent="0.35">
      <c r="J460914" s="1"/>
    </row>
    <row r="460915" spans="10:10" x14ac:dyDescent="0.35">
      <c r="J460915" s="1"/>
    </row>
    <row r="460917" spans="10:10" x14ac:dyDescent="0.35">
      <c r="J460917" s="1"/>
    </row>
    <row r="460923" spans="10:10" x14ac:dyDescent="0.35">
      <c r="J460923" s="1"/>
    </row>
    <row r="460926" spans="10:10" x14ac:dyDescent="0.35">
      <c r="J460926" s="1"/>
    </row>
    <row r="460927" spans="10:10" x14ac:dyDescent="0.35">
      <c r="J460927" s="1"/>
    </row>
    <row r="460928" spans="10:10" x14ac:dyDescent="0.35">
      <c r="J460928" s="1"/>
    </row>
    <row r="460929" spans="10:10" x14ac:dyDescent="0.35">
      <c r="J460929" s="1"/>
    </row>
    <row r="460933" spans="10:10" x14ac:dyDescent="0.35">
      <c r="J460933" s="1"/>
    </row>
    <row r="460934" spans="10:10" x14ac:dyDescent="0.35">
      <c r="J460934" s="1"/>
    </row>
    <row r="460935" spans="10:10" x14ac:dyDescent="0.35">
      <c r="J460935" s="1"/>
    </row>
    <row r="460940" spans="10:10" x14ac:dyDescent="0.35">
      <c r="J460940" s="1"/>
    </row>
    <row r="460946" spans="10:10" x14ac:dyDescent="0.35">
      <c r="J460946" s="1"/>
    </row>
    <row r="460950" spans="10:10" x14ac:dyDescent="0.35">
      <c r="J460950" s="1"/>
    </row>
    <row r="460951" spans="10:10" x14ac:dyDescent="0.35">
      <c r="J460951" s="1"/>
    </row>
    <row r="460952" spans="10:10" x14ac:dyDescent="0.35">
      <c r="J460952" s="1"/>
    </row>
    <row r="460956" spans="10:10" x14ac:dyDescent="0.35">
      <c r="J460956" s="1"/>
    </row>
    <row r="460957" spans="10:10" x14ac:dyDescent="0.35">
      <c r="J460957" s="1"/>
    </row>
    <row r="460958" spans="10:10" x14ac:dyDescent="0.35">
      <c r="J460958" s="1"/>
    </row>
    <row r="460964" spans="10:10" x14ac:dyDescent="0.35">
      <c r="J460964" s="1"/>
    </row>
    <row r="460970" spans="10:10" x14ac:dyDescent="0.35">
      <c r="J460970" s="1"/>
    </row>
    <row r="460975" spans="10:10" x14ac:dyDescent="0.35">
      <c r="J460975" s="1"/>
    </row>
    <row r="460980" spans="10:10" x14ac:dyDescent="0.35">
      <c r="J460980" s="1"/>
    </row>
    <row r="460982" spans="10:10" x14ac:dyDescent="0.35">
      <c r="J460982" s="1"/>
    </row>
    <row r="460984" spans="10:10" x14ac:dyDescent="0.35">
      <c r="J460984" s="1"/>
    </row>
    <row r="460985" spans="10:10" x14ac:dyDescent="0.35">
      <c r="J460985" s="1"/>
    </row>
    <row r="460986" spans="10:10" x14ac:dyDescent="0.35">
      <c r="J460986" s="1"/>
    </row>
    <row r="460992" spans="10:10" x14ac:dyDescent="0.35">
      <c r="J460992" s="1"/>
    </row>
    <row r="460998" spans="10:10" x14ac:dyDescent="0.35">
      <c r="J460998" s="1"/>
    </row>
    <row r="461004" spans="10:10" x14ac:dyDescent="0.35">
      <c r="J461004" s="1"/>
    </row>
    <row r="461008" spans="10:10" x14ac:dyDescent="0.35">
      <c r="J461008" s="1"/>
    </row>
    <row r="461009" spans="10:10" x14ac:dyDescent="0.35">
      <c r="J461009" s="1"/>
    </row>
    <row r="461010" spans="10:10" x14ac:dyDescent="0.35">
      <c r="J461010" s="1"/>
    </row>
    <row r="461016" spans="10:10" x14ac:dyDescent="0.35">
      <c r="J461016" s="1"/>
    </row>
    <row r="461019" spans="10:10" x14ac:dyDescent="0.35">
      <c r="J461019" s="1"/>
    </row>
    <row r="461020" spans="10:10" x14ac:dyDescent="0.35">
      <c r="J461020" s="1"/>
    </row>
    <row r="461021" spans="10:10" x14ac:dyDescent="0.35">
      <c r="J461021" s="1"/>
    </row>
    <row r="461024" spans="10:10" x14ac:dyDescent="0.35">
      <c r="J461024" s="1"/>
    </row>
    <row r="461025" spans="10:10" x14ac:dyDescent="0.35">
      <c r="J461025" s="1"/>
    </row>
    <row r="461026" spans="10:10" x14ac:dyDescent="0.35">
      <c r="J461026" s="1"/>
    </row>
    <row r="461027" spans="10:10" x14ac:dyDescent="0.35">
      <c r="J461027" s="1"/>
    </row>
    <row r="461030" spans="10:10" x14ac:dyDescent="0.35">
      <c r="J461030" s="1"/>
    </row>
    <row r="461031" spans="10:10" x14ac:dyDescent="0.35">
      <c r="J461031" s="1"/>
    </row>
    <row r="461032" spans="10:10" x14ac:dyDescent="0.35">
      <c r="J461032" s="1"/>
    </row>
    <row r="461033" spans="10:10" x14ac:dyDescent="0.35">
      <c r="J461033" s="1"/>
    </row>
    <row r="461037" spans="10:10" x14ac:dyDescent="0.35">
      <c r="J461037" s="1"/>
    </row>
    <row r="461038" spans="10:10" x14ac:dyDescent="0.35">
      <c r="J461038" s="1"/>
    </row>
    <row r="461039" spans="10:10" x14ac:dyDescent="0.35">
      <c r="J461039" s="1"/>
    </row>
    <row r="461044" spans="10:10" x14ac:dyDescent="0.35">
      <c r="J461044" s="1"/>
    </row>
    <row r="461046" spans="10:10" x14ac:dyDescent="0.35">
      <c r="J461046" s="1"/>
    </row>
    <row r="461048" spans="10:10" x14ac:dyDescent="0.35">
      <c r="J461048" s="1"/>
    </row>
    <row r="461049" spans="10:10" x14ac:dyDescent="0.35">
      <c r="J461049" s="1"/>
    </row>
    <row r="461050" spans="10:10" x14ac:dyDescent="0.35">
      <c r="J461050" s="1"/>
    </row>
    <row r="461053" spans="10:10" x14ac:dyDescent="0.35">
      <c r="J461053" s="1"/>
    </row>
    <row r="461054" spans="10:10" x14ac:dyDescent="0.35">
      <c r="J461054" s="1"/>
    </row>
    <row r="461055" spans="10:10" x14ac:dyDescent="0.35">
      <c r="J461055" s="1"/>
    </row>
    <row r="461056" spans="10:10" x14ac:dyDescent="0.35">
      <c r="J461056" s="1"/>
    </row>
    <row r="461059" spans="10:10" x14ac:dyDescent="0.35">
      <c r="J461059" s="1"/>
    </row>
    <row r="461060" spans="10:10" x14ac:dyDescent="0.35">
      <c r="J461060" s="1"/>
    </row>
    <row r="461061" spans="10:10" x14ac:dyDescent="0.35">
      <c r="J461061" s="1"/>
    </row>
    <row r="461062" spans="10:10" x14ac:dyDescent="0.35">
      <c r="J461062" s="1"/>
    </row>
    <row r="461066" spans="10:10" x14ac:dyDescent="0.35">
      <c r="J461066" s="1"/>
    </row>
    <row r="461067" spans="10:10" x14ac:dyDescent="0.35">
      <c r="J461067" s="1"/>
    </row>
    <row r="461068" spans="10:10" x14ac:dyDescent="0.35">
      <c r="J461068" s="1"/>
    </row>
    <row r="461071" spans="10:10" x14ac:dyDescent="0.35">
      <c r="J461071" s="1"/>
    </row>
    <row r="461072" spans="10:10" x14ac:dyDescent="0.35">
      <c r="J461072" s="1"/>
    </row>
    <row r="461073" spans="10:10" x14ac:dyDescent="0.35">
      <c r="J461073" s="1"/>
    </row>
    <row r="461074" spans="10:10" x14ac:dyDescent="0.35">
      <c r="J461074" s="1"/>
    </row>
    <row r="461080" spans="10:10" x14ac:dyDescent="0.35">
      <c r="J461080" s="1"/>
    </row>
    <row r="461084" spans="10:10" x14ac:dyDescent="0.35">
      <c r="J461084" s="1"/>
    </row>
    <row r="461085" spans="10:10" x14ac:dyDescent="0.35">
      <c r="J461085" s="1"/>
    </row>
    <row r="461086" spans="10:10" x14ac:dyDescent="0.35">
      <c r="J461086" s="1"/>
    </row>
    <row r="461090" spans="10:10" x14ac:dyDescent="0.35">
      <c r="J461090" s="1"/>
    </row>
    <row r="461091" spans="10:10" x14ac:dyDescent="0.35">
      <c r="J461091" s="1"/>
    </row>
    <row r="461092" spans="10:10" x14ac:dyDescent="0.35">
      <c r="J461092" s="1"/>
    </row>
    <row r="461094" spans="10:10" x14ac:dyDescent="0.35">
      <c r="J461094" s="1"/>
    </row>
    <row r="461096" spans="10:10" x14ac:dyDescent="0.35">
      <c r="J461096" s="1"/>
    </row>
    <row r="461097" spans="10:10" x14ac:dyDescent="0.35">
      <c r="J461097" s="1"/>
    </row>
    <row r="461098" spans="10:10" x14ac:dyDescent="0.35">
      <c r="J461098" s="1"/>
    </row>
    <row r="461101" spans="10:10" x14ac:dyDescent="0.35">
      <c r="J461101" s="1"/>
    </row>
    <row r="461102" spans="10:10" x14ac:dyDescent="0.35">
      <c r="J461102" s="1"/>
    </row>
    <row r="461103" spans="10:10" x14ac:dyDescent="0.35">
      <c r="J461103" s="1"/>
    </row>
    <row r="461104" spans="10:10" x14ac:dyDescent="0.35">
      <c r="J461104" s="1"/>
    </row>
    <row r="461109" spans="10:10" x14ac:dyDescent="0.35">
      <c r="J461109" s="1"/>
    </row>
    <row r="461114" spans="10:10" x14ac:dyDescent="0.35">
      <c r="J461114" s="1"/>
    </row>
    <row r="461118" spans="10:10" x14ac:dyDescent="0.35">
      <c r="J461118" s="1"/>
    </row>
    <row r="461119" spans="10:10" x14ac:dyDescent="0.35">
      <c r="J461119" s="1"/>
    </row>
    <row r="461120" spans="10:10" x14ac:dyDescent="0.35">
      <c r="J461120" s="1"/>
    </row>
    <row r="461126" spans="10:10" x14ac:dyDescent="0.35">
      <c r="J461126" s="1"/>
    </row>
    <row r="461132" spans="10:10" x14ac:dyDescent="0.35">
      <c r="J461132" s="1"/>
    </row>
    <row r="461138" spans="10:10" x14ac:dyDescent="0.35">
      <c r="J461138" s="1"/>
    </row>
    <row r="461143" spans="10:10" x14ac:dyDescent="0.35">
      <c r="J461143" s="1"/>
    </row>
    <row r="461149" spans="10:10" x14ac:dyDescent="0.35">
      <c r="J461149" s="1"/>
    </row>
    <row r="461155" spans="10:10" x14ac:dyDescent="0.35">
      <c r="J461155" s="1"/>
    </row>
    <row r="461157" spans="10:10" x14ac:dyDescent="0.35">
      <c r="J461157" s="1"/>
    </row>
    <row r="461159" spans="10:10" x14ac:dyDescent="0.35">
      <c r="J461159" s="1"/>
    </row>
    <row r="461160" spans="10:10" x14ac:dyDescent="0.35">
      <c r="J461160" s="1"/>
    </row>
    <row r="461161" spans="10:10" x14ac:dyDescent="0.35">
      <c r="J461161" s="1"/>
    </row>
    <row r="461167" spans="10:10" x14ac:dyDescent="0.35">
      <c r="J461167" s="1"/>
    </row>
    <row r="461171" spans="10:10" x14ac:dyDescent="0.35">
      <c r="J461171" s="1"/>
    </row>
    <row r="461172" spans="10:10" x14ac:dyDescent="0.35">
      <c r="J461172" s="1"/>
    </row>
    <row r="461173" spans="10:10" x14ac:dyDescent="0.35">
      <c r="J461173" s="1"/>
    </row>
    <row r="461179" spans="10:10" x14ac:dyDescent="0.35">
      <c r="J461179" s="1"/>
    </row>
    <row r="461185" spans="10:10" x14ac:dyDescent="0.35">
      <c r="J461185" s="1"/>
    </row>
    <row r="461191" spans="10:10" x14ac:dyDescent="0.35">
      <c r="J461191" s="1"/>
    </row>
    <row r="461196" spans="10:10" x14ac:dyDescent="0.35">
      <c r="J461196" s="1"/>
    </row>
    <row r="461201" spans="10:10" x14ac:dyDescent="0.35">
      <c r="J461201" s="1"/>
    </row>
    <row r="461205" spans="10:10" x14ac:dyDescent="0.35">
      <c r="J461205" s="1"/>
    </row>
    <row r="461206" spans="10:10" x14ac:dyDescent="0.35">
      <c r="J461206" s="1"/>
    </row>
    <row r="461207" spans="10:10" x14ac:dyDescent="0.35">
      <c r="J461207" s="1"/>
    </row>
    <row r="461212" spans="10:10" x14ac:dyDescent="0.35">
      <c r="J461212" s="1"/>
    </row>
    <row r="461218" spans="10:10" x14ac:dyDescent="0.35">
      <c r="J461218" s="1"/>
    </row>
    <row r="461222" spans="10:10" x14ac:dyDescent="0.35">
      <c r="J461222" s="1"/>
    </row>
    <row r="461223" spans="10:10" x14ac:dyDescent="0.35">
      <c r="J461223" s="1"/>
    </row>
    <row r="461224" spans="10:10" x14ac:dyDescent="0.35">
      <c r="J461224" s="1"/>
    </row>
    <row r="461226" spans="10:10" x14ac:dyDescent="0.35">
      <c r="J461226" s="1"/>
    </row>
    <row r="461228" spans="10:10" x14ac:dyDescent="0.35">
      <c r="J461228" s="1"/>
    </row>
    <row r="461229" spans="10:10" x14ac:dyDescent="0.35">
      <c r="J461229" s="1"/>
    </row>
    <row r="461230" spans="10:10" x14ac:dyDescent="0.35">
      <c r="J461230" s="1"/>
    </row>
    <row r="461232" spans="10:10" x14ac:dyDescent="0.35">
      <c r="J461232" s="1"/>
    </row>
    <row r="461234" spans="10:10" x14ac:dyDescent="0.35">
      <c r="J461234" s="1"/>
    </row>
    <row r="461235" spans="10:10" x14ac:dyDescent="0.35">
      <c r="J461235" s="1"/>
    </row>
    <row r="461236" spans="10:10" x14ac:dyDescent="0.35">
      <c r="J461236" s="1"/>
    </row>
    <row r="461239" spans="10:10" x14ac:dyDescent="0.35">
      <c r="J461239" s="1"/>
    </row>
    <row r="461240" spans="10:10" x14ac:dyDescent="0.35">
      <c r="J461240" s="1"/>
    </row>
    <row r="461241" spans="10:10" x14ac:dyDescent="0.35">
      <c r="J461241" s="1"/>
    </row>
    <row r="461242" spans="10:10" x14ac:dyDescent="0.35">
      <c r="J461242" s="1"/>
    </row>
    <row r="461244" spans="10:10" x14ac:dyDescent="0.35">
      <c r="J461244" s="1"/>
    </row>
    <row r="461246" spans="10:10" x14ac:dyDescent="0.35">
      <c r="J461246" s="1"/>
    </row>
    <row r="461247" spans="10:10" x14ac:dyDescent="0.35">
      <c r="J461247" s="1"/>
    </row>
    <row r="461248" spans="10:10" x14ac:dyDescent="0.35">
      <c r="J461248" s="1"/>
    </row>
    <row r="461250" spans="10:10" x14ac:dyDescent="0.35">
      <c r="J461250" s="1"/>
    </row>
    <row r="461252" spans="10:10" x14ac:dyDescent="0.35">
      <c r="J461252" s="1"/>
    </row>
    <row r="461253" spans="10:10" x14ac:dyDescent="0.35">
      <c r="J461253" s="1"/>
    </row>
    <row r="461254" spans="10:10" x14ac:dyDescent="0.35">
      <c r="J461254" s="1"/>
    </row>
    <row r="461256" spans="10:10" x14ac:dyDescent="0.35">
      <c r="J461256" s="1"/>
    </row>
    <row r="461258" spans="10:10" x14ac:dyDescent="0.35">
      <c r="J461258" s="1"/>
    </row>
    <row r="461259" spans="10:10" x14ac:dyDescent="0.35">
      <c r="J461259" s="1"/>
    </row>
    <row r="461260" spans="10:10" x14ac:dyDescent="0.35">
      <c r="J461260" s="1"/>
    </row>
    <row r="461266" spans="10:10" x14ac:dyDescent="0.35">
      <c r="J461266" s="1"/>
    </row>
    <row r="461272" spans="10:10" x14ac:dyDescent="0.35">
      <c r="J461272" s="1"/>
    </row>
    <row r="461276" spans="10:10" x14ac:dyDescent="0.35">
      <c r="J461276" s="1"/>
    </row>
    <row r="461277" spans="10:10" x14ac:dyDescent="0.35">
      <c r="J461277" s="1"/>
    </row>
    <row r="461278" spans="10:10" x14ac:dyDescent="0.35">
      <c r="J461278" s="1"/>
    </row>
    <row r="461281" spans="10:10" x14ac:dyDescent="0.35">
      <c r="J461281" s="1"/>
    </row>
    <row r="461282" spans="10:10" x14ac:dyDescent="0.35">
      <c r="J461282" s="1"/>
    </row>
    <row r="461283" spans="10:10" x14ac:dyDescent="0.35">
      <c r="J461283" s="1"/>
    </row>
    <row r="461284" spans="10:10" x14ac:dyDescent="0.35">
      <c r="J461284" s="1"/>
    </row>
    <row r="461288" spans="10:10" x14ac:dyDescent="0.35">
      <c r="J461288" s="1"/>
    </row>
    <row r="461289" spans="10:10" x14ac:dyDescent="0.35">
      <c r="J461289" s="1"/>
    </row>
    <row r="461290" spans="10:10" x14ac:dyDescent="0.35">
      <c r="J461290" s="1"/>
    </row>
    <row r="461296" spans="10:10" x14ac:dyDescent="0.35">
      <c r="J461296" s="1"/>
    </row>
    <row r="461301" spans="10:10" x14ac:dyDescent="0.35">
      <c r="J461301" s="1"/>
    </row>
    <row r="461306" spans="10:10" x14ac:dyDescent="0.35">
      <c r="J461306" s="1"/>
    </row>
    <row r="461310" spans="10:10" x14ac:dyDescent="0.35">
      <c r="J461310" s="1"/>
    </row>
    <row r="461311" spans="10:10" x14ac:dyDescent="0.35">
      <c r="J461311" s="1"/>
    </row>
    <row r="461312" spans="10:10" x14ac:dyDescent="0.35">
      <c r="J461312" s="1"/>
    </row>
    <row r="461315" spans="10:10" x14ac:dyDescent="0.35">
      <c r="J461315" s="1"/>
    </row>
    <row r="461316" spans="10:10" x14ac:dyDescent="0.35">
      <c r="J461316" s="1"/>
    </row>
    <row r="461317" spans="10:10" x14ac:dyDescent="0.35">
      <c r="J461317" s="1"/>
    </row>
    <row r="461318" spans="10:10" x14ac:dyDescent="0.35">
      <c r="J461318" s="1"/>
    </row>
    <row r="461324" spans="10:10" x14ac:dyDescent="0.35">
      <c r="J461324" s="1"/>
    </row>
    <row r="461329" spans="10:10" x14ac:dyDescent="0.35">
      <c r="J461329" s="1"/>
    </row>
    <row r="461331" spans="10:10" x14ac:dyDescent="0.35">
      <c r="J461331" s="1"/>
    </row>
    <row r="461333" spans="10:10" x14ac:dyDescent="0.35">
      <c r="J461333" s="1"/>
    </row>
    <row r="461334" spans="10:10" x14ac:dyDescent="0.35">
      <c r="J461334" s="1"/>
    </row>
    <row r="461335" spans="10:10" x14ac:dyDescent="0.35">
      <c r="J461335" s="1"/>
    </row>
    <row r="461340" spans="10:10" x14ac:dyDescent="0.35">
      <c r="J461340" s="1"/>
    </row>
    <row r="461346" spans="10:10" x14ac:dyDescent="0.35">
      <c r="J461346" s="1"/>
    </row>
    <row r="461352" spans="10:10" x14ac:dyDescent="0.35">
      <c r="J461352" s="1"/>
    </row>
    <row r="461355" spans="10:10" x14ac:dyDescent="0.35">
      <c r="J461355" s="1"/>
    </row>
    <row r="461356" spans="10:10" x14ac:dyDescent="0.35">
      <c r="J461356" s="1"/>
    </row>
    <row r="461357" spans="10:10" x14ac:dyDescent="0.35">
      <c r="J461357" s="1"/>
    </row>
    <row r="461358" spans="10:10" x14ac:dyDescent="0.35">
      <c r="J461358" s="1"/>
    </row>
    <row r="461361" spans="10:10" x14ac:dyDescent="0.35">
      <c r="J461361" s="1"/>
    </row>
    <row r="461362" spans="10:10" x14ac:dyDescent="0.35">
      <c r="J461362" s="1"/>
    </row>
    <row r="461363" spans="10:10" x14ac:dyDescent="0.35">
      <c r="J461363" s="1"/>
    </row>
    <row r="461364" spans="10:10" x14ac:dyDescent="0.35">
      <c r="J461364" s="1"/>
    </row>
    <row r="461369" spans="10:10" x14ac:dyDescent="0.35">
      <c r="J461369" s="1"/>
    </row>
    <row r="461374" spans="10:10" x14ac:dyDescent="0.35">
      <c r="J461374" s="1"/>
    </row>
    <row r="461380" spans="10:10" x14ac:dyDescent="0.35">
      <c r="J461380" s="1"/>
    </row>
    <row r="461386" spans="10:10" x14ac:dyDescent="0.35">
      <c r="J461386" s="1"/>
    </row>
    <row r="461392" spans="10:10" x14ac:dyDescent="0.35">
      <c r="J461392" s="1"/>
    </row>
    <row r="461398" spans="10:10" x14ac:dyDescent="0.35">
      <c r="J461398" s="1"/>
    </row>
    <row r="461401" spans="10:10" x14ac:dyDescent="0.35">
      <c r="J461401" s="1"/>
    </row>
    <row r="461402" spans="10:10" x14ac:dyDescent="0.35">
      <c r="J461402" s="1"/>
    </row>
    <row r="461403" spans="10:10" x14ac:dyDescent="0.35">
      <c r="J461403" s="1"/>
    </row>
    <row r="461404" spans="10:10" x14ac:dyDescent="0.35">
      <c r="J461404" s="1"/>
    </row>
    <row r="461410" spans="10:10" x14ac:dyDescent="0.35">
      <c r="J461410" s="1"/>
    </row>
    <row r="461413" spans="10:10" x14ac:dyDescent="0.35">
      <c r="J461413" s="1"/>
    </row>
    <row r="461414" spans="10:10" x14ac:dyDescent="0.35">
      <c r="J461414" s="1"/>
    </row>
    <row r="461415" spans="10:10" x14ac:dyDescent="0.35">
      <c r="J461415" s="1"/>
    </row>
    <row r="461416" spans="10:10" x14ac:dyDescent="0.35">
      <c r="J461416" s="1"/>
    </row>
    <row r="461422" spans="10:10" x14ac:dyDescent="0.35">
      <c r="J461422" s="1"/>
    </row>
    <row r="461428" spans="10:10" x14ac:dyDescent="0.35">
      <c r="J461428" s="1"/>
    </row>
    <row r="461433" spans="10:10" x14ac:dyDescent="0.35">
      <c r="J461433" s="1"/>
    </row>
    <row r="461437" spans="10:10" x14ac:dyDescent="0.35">
      <c r="J461437" s="1"/>
    </row>
    <row r="461438" spans="10:10" x14ac:dyDescent="0.35">
      <c r="J461438" s="1"/>
    </row>
    <row r="461439" spans="10:10" x14ac:dyDescent="0.35">
      <c r="J461439" s="1"/>
    </row>
    <row r="461441" spans="10:10" x14ac:dyDescent="0.35">
      <c r="J461441" s="1"/>
    </row>
    <row r="461443" spans="10:10" x14ac:dyDescent="0.35">
      <c r="J461443" s="1"/>
    </row>
    <row r="461444" spans="10:10" x14ac:dyDescent="0.35">
      <c r="J461444" s="1"/>
    </row>
    <row r="461445" spans="10:10" x14ac:dyDescent="0.35">
      <c r="J461445" s="1"/>
    </row>
    <row r="461448" spans="10:10" x14ac:dyDescent="0.35">
      <c r="J461448" s="1"/>
    </row>
    <row r="461449" spans="10:10" x14ac:dyDescent="0.35">
      <c r="J461449" s="1"/>
    </row>
    <row r="461450" spans="10:10" x14ac:dyDescent="0.35">
      <c r="J461450" s="1"/>
    </row>
    <row r="461451" spans="10:10" x14ac:dyDescent="0.35">
      <c r="J461451" s="1"/>
    </row>
    <row r="461457" spans="10:10" x14ac:dyDescent="0.35">
      <c r="J461457" s="1"/>
    </row>
    <row r="461461" spans="10:10" x14ac:dyDescent="0.35">
      <c r="J461461" s="1"/>
    </row>
    <row r="461462" spans="10:10" x14ac:dyDescent="0.35">
      <c r="J461462" s="1"/>
    </row>
    <row r="461463" spans="10:10" x14ac:dyDescent="0.35">
      <c r="J461463" s="1"/>
    </row>
    <row r="461468" spans="10:10" x14ac:dyDescent="0.35">
      <c r="J461468" s="1"/>
    </row>
    <row r="461473" spans="10:10" x14ac:dyDescent="0.35">
      <c r="J461473" s="1"/>
    </row>
    <row r="461479" spans="10:10" x14ac:dyDescent="0.35">
      <c r="J461479" s="1"/>
    </row>
    <row r="461485" spans="10:10" x14ac:dyDescent="0.35">
      <c r="J461485" s="1"/>
    </row>
    <row r="461487" spans="10:10" x14ac:dyDescent="0.35">
      <c r="J461487" s="1"/>
    </row>
    <row r="461489" spans="10:10" x14ac:dyDescent="0.35">
      <c r="J461489" s="1"/>
    </row>
    <row r="461490" spans="10:10" x14ac:dyDescent="0.35">
      <c r="J461490" s="1"/>
    </row>
    <row r="461491" spans="10:10" x14ac:dyDescent="0.35">
      <c r="J461491" s="1"/>
    </row>
    <row r="461497" spans="10:10" x14ac:dyDescent="0.35">
      <c r="J461497" s="1"/>
    </row>
    <row r="461503" spans="10:10" x14ac:dyDescent="0.35">
      <c r="J461503" s="1"/>
    </row>
    <row r="461507" spans="10:10" x14ac:dyDescent="0.35">
      <c r="J461507" s="1"/>
    </row>
    <row r="461508" spans="10:10" x14ac:dyDescent="0.35">
      <c r="J461508" s="1"/>
    </row>
    <row r="461509" spans="10:10" x14ac:dyDescent="0.35">
      <c r="J461509" s="1"/>
    </row>
    <row r="461513" spans="10:10" x14ac:dyDescent="0.35">
      <c r="J461513" s="1"/>
    </row>
    <row r="461514" spans="10:10" x14ac:dyDescent="0.35">
      <c r="J461514" s="1"/>
    </row>
    <row r="461515" spans="10:10" x14ac:dyDescent="0.35">
      <c r="J461515" s="1"/>
    </row>
    <row r="461521" spans="10:10" x14ac:dyDescent="0.35">
      <c r="J461521" s="1"/>
    </row>
    <row r="461527" spans="10:10" x14ac:dyDescent="0.35">
      <c r="J461527" s="1"/>
    </row>
    <row r="461531" spans="10:10" x14ac:dyDescent="0.35">
      <c r="J461531" s="1"/>
    </row>
    <row r="461532" spans="10:10" x14ac:dyDescent="0.35">
      <c r="J461532" s="1"/>
    </row>
    <row r="461533" spans="10:10" x14ac:dyDescent="0.35">
      <c r="J461533" s="1"/>
    </row>
    <row r="461539" spans="10:10" x14ac:dyDescent="0.35">
      <c r="J461539" s="1"/>
    </row>
    <row r="461543" spans="10:10" x14ac:dyDescent="0.35">
      <c r="J461543" s="1"/>
    </row>
    <row r="461544" spans="10:10" x14ac:dyDescent="0.35">
      <c r="J461544" s="1"/>
    </row>
    <row r="461545" spans="10:10" x14ac:dyDescent="0.35">
      <c r="J461545" s="1"/>
    </row>
    <row r="461549" spans="10:10" x14ac:dyDescent="0.35">
      <c r="J461549" s="1"/>
    </row>
    <row r="461550" spans="10:10" x14ac:dyDescent="0.35">
      <c r="J461550" s="1"/>
    </row>
    <row r="461551" spans="10:10" x14ac:dyDescent="0.35">
      <c r="J461551" s="1"/>
    </row>
    <row r="461557" spans="10:10" x14ac:dyDescent="0.35">
      <c r="J461557" s="1"/>
    </row>
    <row r="461563" spans="10:10" x14ac:dyDescent="0.35">
      <c r="J461563" s="1"/>
    </row>
    <row r="461566" spans="10:10" x14ac:dyDescent="0.35">
      <c r="J461566" s="1"/>
    </row>
    <row r="461567" spans="10:10" x14ac:dyDescent="0.35">
      <c r="J461567" s="1"/>
    </row>
    <row r="461568" spans="10:10" x14ac:dyDescent="0.35">
      <c r="J461568" s="1"/>
    </row>
    <row r="461569" spans="10:10" x14ac:dyDescent="0.35">
      <c r="J461569" s="1"/>
    </row>
    <row r="461574" spans="10:10" x14ac:dyDescent="0.35">
      <c r="J461574" s="1"/>
    </row>
    <row r="461579" spans="10:10" x14ac:dyDescent="0.35">
      <c r="J461579" s="1"/>
    </row>
    <row r="461585" spans="10:10" x14ac:dyDescent="0.35">
      <c r="J461585" s="1"/>
    </row>
    <row r="461589" spans="10:10" x14ac:dyDescent="0.35">
      <c r="J461589" s="1"/>
    </row>
    <row r="461590" spans="10:10" x14ac:dyDescent="0.35">
      <c r="J461590" s="1"/>
    </row>
    <row r="461591" spans="10:10" x14ac:dyDescent="0.35">
      <c r="J461591" s="1"/>
    </row>
    <row r="461597" spans="10:10" x14ac:dyDescent="0.35">
      <c r="J461597" s="1"/>
    </row>
    <row r="461603" spans="10:10" x14ac:dyDescent="0.35">
      <c r="J461603" s="1"/>
    </row>
    <row r="461607" spans="10:10" x14ac:dyDescent="0.35">
      <c r="J461607" s="1"/>
    </row>
    <row r="461608" spans="10:10" x14ac:dyDescent="0.35">
      <c r="J461608" s="1"/>
    </row>
    <row r="461609" spans="10:10" x14ac:dyDescent="0.35">
      <c r="J461609" s="1"/>
    </row>
    <row r="461613" spans="10:10" x14ac:dyDescent="0.35">
      <c r="J461613" s="1"/>
    </row>
    <row r="461614" spans="10:10" x14ac:dyDescent="0.35">
      <c r="J461614" s="1"/>
    </row>
    <row r="461615" spans="10:10" x14ac:dyDescent="0.35">
      <c r="J461615" s="1"/>
    </row>
    <row r="461620" spans="10:10" x14ac:dyDescent="0.35">
      <c r="J461620" s="1"/>
    </row>
    <row r="461624" spans="10:10" x14ac:dyDescent="0.35">
      <c r="J461624" s="1"/>
    </row>
    <row r="461625" spans="10:10" x14ac:dyDescent="0.35">
      <c r="J461625" s="1"/>
    </row>
    <row r="461626" spans="10:10" x14ac:dyDescent="0.35">
      <c r="J461626" s="1"/>
    </row>
    <row r="461632" spans="10:10" x14ac:dyDescent="0.35">
      <c r="J461632" s="1"/>
    </row>
    <row r="461635" spans="10:10" x14ac:dyDescent="0.35">
      <c r="J461635" s="1"/>
    </row>
    <row r="461636" spans="10:10" x14ac:dyDescent="0.35">
      <c r="J461636" s="1"/>
    </row>
    <row r="461637" spans="10:10" x14ac:dyDescent="0.35">
      <c r="J461637" s="1"/>
    </row>
    <row r="461638" spans="10:10" x14ac:dyDescent="0.35">
      <c r="J461638" s="1"/>
    </row>
    <row r="461642" spans="10:10" x14ac:dyDescent="0.35">
      <c r="J461642" s="1"/>
    </row>
    <row r="461643" spans="10:10" x14ac:dyDescent="0.35">
      <c r="J461643" s="1"/>
    </row>
    <row r="461644" spans="10:10" x14ac:dyDescent="0.35">
      <c r="J461644" s="1"/>
    </row>
    <row r="461646" spans="10:10" x14ac:dyDescent="0.35">
      <c r="J461646" s="1"/>
    </row>
    <row r="461648" spans="10:10" x14ac:dyDescent="0.35">
      <c r="J461648" s="1"/>
    </row>
    <row r="461649" spans="10:10" x14ac:dyDescent="0.35">
      <c r="J461649" s="1"/>
    </row>
    <row r="461650" spans="10:10" x14ac:dyDescent="0.35">
      <c r="J461650" s="1"/>
    </row>
    <row r="461654" spans="10:10" x14ac:dyDescent="0.35">
      <c r="J461654" s="1"/>
    </row>
    <row r="461655" spans="10:10" x14ac:dyDescent="0.35">
      <c r="J461655" s="1"/>
    </row>
    <row r="461656" spans="10:10" x14ac:dyDescent="0.35">
      <c r="J461656" s="1"/>
    </row>
    <row r="461662" spans="10:10" x14ac:dyDescent="0.35">
      <c r="J461662" s="1"/>
    </row>
    <row r="461668" spans="10:10" x14ac:dyDescent="0.35">
      <c r="J461668" s="1"/>
    </row>
    <row r="461673" spans="10:10" x14ac:dyDescent="0.35">
      <c r="J461673" s="1"/>
    </row>
    <row r="461679" spans="10:10" x14ac:dyDescent="0.35">
      <c r="J461679" s="1"/>
    </row>
    <row r="461682" spans="10:10" x14ac:dyDescent="0.35">
      <c r="J461682" s="1"/>
    </row>
    <row r="461683" spans="10:10" x14ac:dyDescent="0.35">
      <c r="J461683" s="1"/>
    </row>
    <row r="461684" spans="10:10" x14ac:dyDescent="0.35">
      <c r="J461684" s="1"/>
    </row>
    <row r="461685" spans="10:10" x14ac:dyDescent="0.35">
      <c r="J461685" s="1"/>
    </row>
    <row r="461689" spans="10:10" x14ac:dyDescent="0.35">
      <c r="J461689" s="1"/>
    </row>
    <row r="461690" spans="10:10" x14ac:dyDescent="0.35">
      <c r="J461690" s="1"/>
    </row>
    <row r="461691" spans="10:10" x14ac:dyDescent="0.35">
      <c r="J461691" s="1"/>
    </row>
    <row r="461697" spans="10:10" x14ac:dyDescent="0.35">
      <c r="J461697" s="1"/>
    </row>
    <row r="461703" spans="10:10" x14ac:dyDescent="0.35">
      <c r="J461703" s="1"/>
    </row>
    <row r="461708" spans="10:10" x14ac:dyDescent="0.35">
      <c r="J461708" s="1"/>
    </row>
    <row r="461710" spans="10:10" x14ac:dyDescent="0.35">
      <c r="J461710" s="1"/>
    </row>
    <row r="461712" spans="10:10" x14ac:dyDescent="0.35">
      <c r="J461712" s="1"/>
    </row>
    <row r="461713" spans="10:10" x14ac:dyDescent="0.35">
      <c r="J461713" s="1"/>
    </row>
    <row r="461714" spans="10:10" x14ac:dyDescent="0.35">
      <c r="J461714" s="1"/>
    </row>
    <row r="461716" spans="10:10" x14ac:dyDescent="0.35">
      <c r="J461716" s="1"/>
    </row>
    <row r="461718" spans="10:10" x14ac:dyDescent="0.35">
      <c r="J461718" s="1"/>
    </row>
    <row r="461719" spans="10:10" x14ac:dyDescent="0.35">
      <c r="J461719" s="1"/>
    </row>
    <row r="461720" spans="10:10" x14ac:dyDescent="0.35">
      <c r="J461720" s="1"/>
    </row>
    <row r="461726" spans="10:10" x14ac:dyDescent="0.35">
      <c r="J461726" s="1"/>
    </row>
    <row r="461731" spans="10:10" x14ac:dyDescent="0.35">
      <c r="J461731" s="1"/>
    </row>
    <row r="461737" spans="10:10" x14ac:dyDescent="0.35">
      <c r="J461737" s="1"/>
    </row>
    <row r="461743" spans="10:10" x14ac:dyDescent="0.35">
      <c r="J461743" s="1"/>
    </row>
    <row r="461745" spans="10:10" x14ac:dyDescent="0.35">
      <c r="J461745" s="1"/>
    </row>
    <row r="461747" spans="10:10" x14ac:dyDescent="0.35">
      <c r="J461747" s="1"/>
    </row>
    <row r="461748" spans="10:10" x14ac:dyDescent="0.35">
      <c r="J461748" s="1"/>
    </row>
    <row r="461749" spans="10:10" x14ac:dyDescent="0.35">
      <c r="J461749" s="1"/>
    </row>
    <row r="461755" spans="10:10" x14ac:dyDescent="0.35">
      <c r="J461755" s="1"/>
    </row>
    <row r="461761" spans="10:10" x14ac:dyDescent="0.35">
      <c r="J461761" s="1"/>
    </row>
    <row r="461767" spans="10:10" x14ac:dyDescent="0.35">
      <c r="J461767" s="1"/>
    </row>
    <row r="461773" spans="10:10" x14ac:dyDescent="0.35">
      <c r="J461773" s="1"/>
    </row>
    <row r="461779" spans="10:10" x14ac:dyDescent="0.35">
      <c r="J461779" s="1"/>
    </row>
    <row r="461783" spans="10:10" x14ac:dyDescent="0.35">
      <c r="J461783" s="1"/>
    </row>
    <row r="461784" spans="10:10" x14ac:dyDescent="0.35">
      <c r="J461784" s="1"/>
    </row>
    <row r="461785" spans="10:10" x14ac:dyDescent="0.35">
      <c r="J461785" s="1"/>
    </row>
    <row r="461790" spans="10:10" x14ac:dyDescent="0.35">
      <c r="J461790" s="1"/>
    </row>
    <row r="461795" spans="10:10" x14ac:dyDescent="0.35">
      <c r="J461795" s="1"/>
    </row>
    <row r="461800" spans="10:10" x14ac:dyDescent="0.35">
      <c r="J461800" s="1"/>
    </row>
    <row r="461803" spans="10:10" x14ac:dyDescent="0.35">
      <c r="J461803" s="1"/>
    </row>
    <row r="461804" spans="10:10" x14ac:dyDescent="0.35">
      <c r="J461804" s="1"/>
    </row>
    <row r="461805" spans="10:10" x14ac:dyDescent="0.35">
      <c r="J461805" s="1"/>
    </row>
    <row r="461806" spans="10:10" x14ac:dyDescent="0.35">
      <c r="J461806" s="1"/>
    </row>
    <row r="461809" spans="10:10" x14ac:dyDescent="0.35">
      <c r="J461809" s="1"/>
    </row>
    <row r="461810" spans="10:10" x14ac:dyDescent="0.35">
      <c r="J461810" s="1"/>
    </row>
    <row r="461811" spans="10:10" x14ac:dyDescent="0.35">
      <c r="J461811" s="1"/>
    </row>
    <row r="461812" spans="10:10" x14ac:dyDescent="0.35">
      <c r="J461812" s="1"/>
    </row>
    <row r="461818" spans="10:10" x14ac:dyDescent="0.35">
      <c r="J461818" s="1"/>
    </row>
    <row r="461824" spans="10:10" x14ac:dyDescent="0.35">
      <c r="J461824" s="1"/>
    </row>
    <row r="461830" spans="10:10" x14ac:dyDescent="0.35">
      <c r="J461830" s="1"/>
    </row>
    <row r="461834" spans="10:10" x14ac:dyDescent="0.35">
      <c r="J461834" s="1"/>
    </row>
    <row r="461835" spans="10:10" x14ac:dyDescent="0.35">
      <c r="J461835" s="1"/>
    </row>
    <row r="461836" spans="10:10" x14ac:dyDescent="0.35">
      <c r="J461836" s="1"/>
    </row>
    <row r="461840" spans="10:10" x14ac:dyDescent="0.35">
      <c r="J461840" s="1"/>
    </row>
    <row r="461841" spans="10:10" x14ac:dyDescent="0.35">
      <c r="J461841" s="1"/>
    </row>
    <row r="461842" spans="10:10" x14ac:dyDescent="0.35">
      <c r="J461842" s="1"/>
    </row>
    <row r="461844" spans="10:10" x14ac:dyDescent="0.35">
      <c r="J461844" s="1"/>
    </row>
    <row r="461846" spans="10:10" x14ac:dyDescent="0.35">
      <c r="J461846" s="1"/>
    </row>
    <row r="461847" spans="10:10" x14ac:dyDescent="0.35">
      <c r="J461847" s="1"/>
    </row>
    <row r="461848" spans="10:10" x14ac:dyDescent="0.35">
      <c r="J461848" s="1"/>
    </row>
    <row r="461853" spans="10:10" x14ac:dyDescent="0.35">
      <c r="J461853" s="1"/>
    </row>
    <row r="461859" spans="10:10" x14ac:dyDescent="0.35">
      <c r="J461859" s="1"/>
    </row>
    <row r="461861" spans="10:10" x14ac:dyDescent="0.35">
      <c r="J461861" s="1"/>
    </row>
    <row r="461863" spans="10:10" x14ac:dyDescent="0.35">
      <c r="J461863" s="1"/>
    </row>
    <row r="461864" spans="10:10" x14ac:dyDescent="0.35">
      <c r="J461864" s="1"/>
    </row>
    <row r="461865" spans="10:10" x14ac:dyDescent="0.35">
      <c r="J461865" s="1"/>
    </row>
    <row r="461870" spans="10:10" x14ac:dyDescent="0.35">
      <c r="J461870" s="1"/>
    </row>
    <row r="461875" spans="10:10" x14ac:dyDescent="0.35">
      <c r="J461875" s="1"/>
    </row>
    <row r="461881" spans="10:10" x14ac:dyDescent="0.35">
      <c r="J461881" s="1"/>
    </row>
    <row r="461885" spans="10:10" x14ac:dyDescent="0.35">
      <c r="J461885" s="1"/>
    </row>
    <row r="461886" spans="10:10" x14ac:dyDescent="0.35">
      <c r="J461886" s="1"/>
    </row>
    <row r="461887" spans="10:10" x14ac:dyDescent="0.35">
      <c r="J461887" s="1"/>
    </row>
    <row r="461890" spans="10:10" x14ac:dyDescent="0.35">
      <c r="J461890" s="1"/>
    </row>
    <row r="461891" spans="10:10" x14ac:dyDescent="0.35">
      <c r="J461891" s="1"/>
    </row>
    <row r="461892" spans="10:10" x14ac:dyDescent="0.35">
      <c r="J461892" s="1"/>
    </row>
    <row r="461893" spans="10:10" x14ac:dyDescent="0.35">
      <c r="J461893" s="1"/>
    </row>
    <row r="461898" spans="10:10" x14ac:dyDescent="0.35">
      <c r="J461898" s="1"/>
    </row>
    <row r="461904" spans="10:10" x14ac:dyDescent="0.35">
      <c r="J461904" s="1"/>
    </row>
    <row r="461909" spans="10:10" x14ac:dyDescent="0.35">
      <c r="J461909" s="1"/>
    </row>
    <row r="461912" spans="10:10" x14ac:dyDescent="0.35">
      <c r="J461912" s="1"/>
    </row>
    <row r="461913" spans="10:10" x14ac:dyDescent="0.35">
      <c r="J461913" s="1"/>
    </row>
    <row r="461914" spans="10:10" x14ac:dyDescent="0.35">
      <c r="J461914" s="1"/>
    </row>
    <row r="461915" spans="10:10" x14ac:dyDescent="0.35">
      <c r="J461915" s="1"/>
    </row>
    <row r="461919" spans="10:10" x14ac:dyDescent="0.35">
      <c r="J461919" s="1"/>
    </row>
    <row r="461920" spans="10:10" x14ac:dyDescent="0.35">
      <c r="J461920" s="1"/>
    </row>
    <row r="461921" spans="10:10" x14ac:dyDescent="0.35">
      <c r="J461921" s="1"/>
    </row>
    <row r="461927" spans="10:10" x14ac:dyDescent="0.35">
      <c r="J461927" s="1"/>
    </row>
    <row r="461931" spans="10:10" x14ac:dyDescent="0.35">
      <c r="J461931" s="1"/>
    </row>
    <row r="461932" spans="10:10" x14ac:dyDescent="0.35">
      <c r="J461932" s="1"/>
    </row>
    <row r="461933" spans="10:10" x14ac:dyDescent="0.35">
      <c r="J461933" s="1"/>
    </row>
    <row r="461935" spans="10:10" x14ac:dyDescent="0.35">
      <c r="J461935" s="1"/>
    </row>
    <row r="461937" spans="10:10" x14ac:dyDescent="0.35">
      <c r="J461937" s="1"/>
    </row>
    <row r="461938" spans="10:10" x14ac:dyDescent="0.35">
      <c r="J461938" s="1"/>
    </row>
    <row r="461939" spans="10:10" x14ac:dyDescent="0.35">
      <c r="J461939" s="1"/>
    </row>
    <row r="461943" spans="10:10" x14ac:dyDescent="0.35">
      <c r="J461943" s="1"/>
    </row>
    <row r="461944" spans="10:10" x14ac:dyDescent="0.35">
      <c r="J461944" s="1"/>
    </row>
    <row r="461945" spans="10:10" x14ac:dyDescent="0.35">
      <c r="J461945" s="1"/>
    </row>
    <row r="461947" spans="10:10" x14ac:dyDescent="0.35">
      <c r="J461947" s="1"/>
    </row>
    <row r="461953" spans="10:10" x14ac:dyDescent="0.35">
      <c r="J461953" s="1"/>
    </row>
    <row r="461958" spans="10:10" x14ac:dyDescent="0.35">
      <c r="J461958" s="1"/>
    </row>
    <row r="461963" spans="10:10" x14ac:dyDescent="0.35">
      <c r="J461963" s="1"/>
    </row>
    <row r="461969" spans="10:10" x14ac:dyDescent="0.35">
      <c r="J461969" s="1"/>
    </row>
    <row r="461975" spans="10:10" x14ac:dyDescent="0.35">
      <c r="J461975" s="1"/>
    </row>
    <row r="461981" spans="10:10" x14ac:dyDescent="0.35">
      <c r="J461981" s="1"/>
    </row>
    <row r="461987" spans="10:10" x14ac:dyDescent="0.35">
      <c r="J461987" s="1"/>
    </row>
    <row r="461992" spans="10:10" x14ac:dyDescent="0.35">
      <c r="J461992" s="1"/>
    </row>
    <row r="461997" spans="10:10" x14ac:dyDescent="0.35">
      <c r="J461997" s="1"/>
    </row>
    <row r="462002" spans="10:10" x14ac:dyDescent="0.35">
      <c r="J462002" s="1"/>
    </row>
    <row r="462006" spans="10:10" x14ac:dyDescent="0.35">
      <c r="J462006" s="1"/>
    </row>
    <row r="462007" spans="10:10" x14ac:dyDescent="0.35">
      <c r="J462007" s="1"/>
    </row>
    <row r="462008" spans="10:10" x14ac:dyDescent="0.35">
      <c r="J462008" s="1"/>
    </row>
    <row r="462013" spans="10:10" x14ac:dyDescent="0.35">
      <c r="J462013" s="1"/>
    </row>
    <row r="462019" spans="10:10" x14ac:dyDescent="0.35">
      <c r="J462019" s="1"/>
    </row>
    <row r="462025" spans="10:10" x14ac:dyDescent="0.35">
      <c r="J462025" s="1"/>
    </row>
    <row r="462031" spans="10:10" x14ac:dyDescent="0.35">
      <c r="J462031" s="1"/>
    </row>
    <row r="462034" spans="10:10" x14ac:dyDescent="0.35">
      <c r="J462034" s="1"/>
    </row>
    <row r="462035" spans="10:10" x14ac:dyDescent="0.35">
      <c r="J462035" s="1"/>
    </row>
    <row r="462036" spans="10:10" x14ac:dyDescent="0.35">
      <c r="J462036" s="1"/>
    </row>
    <row r="462037" spans="10:10" x14ac:dyDescent="0.35">
      <c r="J462037" s="1"/>
    </row>
    <row r="462039" spans="10:10" x14ac:dyDescent="0.35">
      <c r="J462039" s="1"/>
    </row>
    <row r="462045" spans="10:10" x14ac:dyDescent="0.35">
      <c r="J462045" s="1"/>
    </row>
    <row r="462047" spans="10:10" x14ac:dyDescent="0.35">
      <c r="J462047" s="1"/>
    </row>
    <row r="462049" spans="10:10" x14ac:dyDescent="0.35">
      <c r="J462049" s="1"/>
    </row>
    <row r="462050" spans="10:10" x14ac:dyDescent="0.35">
      <c r="J462050" s="1"/>
    </row>
    <row r="462051" spans="10:10" x14ac:dyDescent="0.35">
      <c r="J462051" s="1"/>
    </row>
    <row r="462055" spans="10:10" x14ac:dyDescent="0.35">
      <c r="J462055" s="1"/>
    </row>
    <row r="462056" spans="10:10" x14ac:dyDescent="0.35">
      <c r="J462056" s="1"/>
    </row>
    <row r="462057" spans="10:10" x14ac:dyDescent="0.35">
      <c r="J462057" s="1"/>
    </row>
    <row r="462062" spans="10:10" x14ac:dyDescent="0.35">
      <c r="J462062" s="1"/>
    </row>
    <row r="462068" spans="10:10" x14ac:dyDescent="0.35">
      <c r="J462068" s="1"/>
    </row>
    <row r="462072" spans="10:10" x14ac:dyDescent="0.35">
      <c r="J462072" s="1"/>
    </row>
    <row r="462073" spans="10:10" x14ac:dyDescent="0.35">
      <c r="J462073" s="1"/>
    </row>
    <row r="462074" spans="10:10" x14ac:dyDescent="0.35">
      <c r="J462074" s="1"/>
    </row>
    <row r="462078" spans="10:10" x14ac:dyDescent="0.35">
      <c r="J462078" s="1"/>
    </row>
    <row r="462079" spans="10:10" x14ac:dyDescent="0.35">
      <c r="J462079" s="1"/>
    </row>
    <row r="462080" spans="10:10" x14ac:dyDescent="0.35">
      <c r="J462080" s="1"/>
    </row>
    <row r="462086" spans="10:10" x14ac:dyDescent="0.35">
      <c r="J462086" s="1"/>
    </row>
    <row r="462092" spans="10:10" x14ac:dyDescent="0.35">
      <c r="J462092" s="1"/>
    </row>
    <row r="462097" spans="10:10" x14ac:dyDescent="0.35">
      <c r="J462097" s="1"/>
    </row>
    <row r="462102" spans="10:10" x14ac:dyDescent="0.35">
      <c r="J462102" s="1"/>
    </row>
    <row r="462105" spans="10:10" x14ac:dyDescent="0.35">
      <c r="J462105" s="1"/>
    </row>
    <row r="462106" spans="10:10" x14ac:dyDescent="0.35">
      <c r="J462106" s="1"/>
    </row>
    <row r="462107" spans="10:10" x14ac:dyDescent="0.35">
      <c r="J462107" s="1"/>
    </row>
    <row r="462108" spans="10:10" x14ac:dyDescent="0.35">
      <c r="J462108" s="1"/>
    </row>
    <row r="462114" spans="10:10" x14ac:dyDescent="0.35">
      <c r="J462114" s="1"/>
    </row>
    <row r="462120" spans="10:10" x14ac:dyDescent="0.35">
      <c r="J462120" s="1"/>
    </row>
    <row r="462126" spans="10:10" x14ac:dyDescent="0.35">
      <c r="J462126" s="1"/>
    </row>
    <row r="462130" spans="10:10" x14ac:dyDescent="0.35">
      <c r="J462130" s="1"/>
    </row>
    <row r="462131" spans="10:10" x14ac:dyDescent="0.35">
      <c r="J462131" s="1"/>
    </row>
    <row r="462132" spans="10:10" x14ac:dyDescent="0.35">
      <c r="J462132" s="1"/>
    </row>
    <row r="462138" spans="10:10" x14ac:dyDescent="0.35">
      <c r="J462138" s="1"/>
    </row>
    <row r="462140" spans="10:10" x14ac:dyDescent="0.35">
      <c r="J462140" s="1"/>
    </row>
    <row r="462142" spans="10:10" x14ac:dyDescent="0.35">
      <c r="J462142" s="1"/>
    </row>
    <row r="462143" spans="10:10" x14ac:dyDescent="0.35">
      <c r="J462143" s="1"/>
    </row>
    <row r="462145" spans="10:10" x14ac:dyDescent="0.35">
      <c r="J462145" s="1"/>
    </row>
    <row r="462147" spans="10:10" x14ac:dyDescent="0.35">
      <c r="J462147" s="1"/>
    </row>
    <row r="462148" spans="10:10" x14ac:dyDescent="0.35">
      <c r="J462148" s="1"/>
    </row>
    <row r="462149" spans="10:10" x14ac:dyDescent="0.35">
      <c r="J462149" s="1"/>
    </row>
    <row r="462152" spans="10:10" x14ac:dyDescent="0.35">
      <c r="J462152" s="1"/>
    </row>
    <row r="462153" spans="10:10" x14ac:dyDescent="0.35">
      <c r="J462153" s="1"/>
    </row>
    <row r="462154" spans="10:10" x14ac:dyDescent="0.35">
      <c r="J462154" s="1"/>
    </row>
    <row r="462155" spans="10:10" x14ac:dyDescent="0.35">
      <c r="J462155" s="1"/>
    </row>
    <row r="462159" spans="10:10" x14ac:dyDescent="0.35">
      <c r="J462159" s="1"/>
    </row>
    <row r="462160" spans="10:10" x14ac:dyDescent="0.35">
      <c r="J462160" s="1"/>
    </row>
    <row r="462161" spans="10:10" x14ac:dyDescent="0.35">
      <c r="J462161" s="1"/>
    </row>
    <row r="462166" spans="10:10" x14ac:dyDescent="0.35">
      <c r="J462166" s="1"/>
    </row>
    <row r="462168" spans="10:10" x14ac:dyDescent="0.35">
      <c r="J462168" s="1"/>
    </row>
    <row r="462170" spans="10:10" x14ac:dyDescent="0.35">
      <c r="J462170" s="1"/>
    </row>
    <row r="462171" spans="10:10" x14ac:dyDescent="0.35">
      <c r="J462171" s="1"/>
    </row>
    <row r="462172" spans="10:10" x14ac:dyDescent="0.35">
      <c r="J462172" s="1"/>
    </row>
    <row r="462175" spans="10:10" x14ac:dyDescent="0.35">
      <c r="J462175" s="1"/>
    </row>
    <row r="462176" spans="10:10" x14ac:dyDescent="0.35">
      <c r="J462176" s="1"/>
    </row>
    <row r="462177" spans="10:10" x14ac:dyDescent="0.35">
      <c r="J462177" s="1"/>
    </row>
    <row r="462178" spans="10:10" x14ac:dyDescent="0.35">
      <c r="J462178" s="1"/>
    </row>
    <row r="462181" spans="10:10" x14ac:dyDescent="0.35">
      <c r="J462181" s="1"/>
    </row>
    <row r="462182" spans="10:10" x14ac:dyDescent="0.35">
      <c r="J462182" s="1"/>
    </row>
    <row r="462183" spans="10:10" x14ac:dyDescent="0.35">
      <c r="J462183" s="1"/>
    </row>
    <row r="462184" spans="10:10" x14ac:dyDescent="0.35">
      <c r="J462184" s="1"/>
    </row>
    <row r="462188" spans="10:10" x14ac:dyDescent="0.35">
      <c r="J462188" s="1"/>
    </row>
    <row r="462189" spans="10:10" x14ac:dyDescent="0.35">
      <c r="J462189" s="1"/>
    </row>
    <row r="462190" spans="10:10" x14ac:dyDescent="0.35">
      <c r="J462190" s="1"/>
    </row>
    <row r="462192" spans="10:10" x14ac:dyDescent="0.35">
      <c r="J462192" s="1"/>
    </row>
    <row r="462194" spans="10:10" x14ac:dyDescent="0.35">
      <c r="J462194" s="1"/>
    </row>
    <row r="462195" spans="10:10" x14ac:dyDescent="0.35">
      <c r="J462195" s="1"/>
    </row>
    <row r="462196" spans="10:10" x14ac:dyDescent="0.35">
      <c r="J462196" s="1"/>
    </row>
    <row r="462202" spans="10:10" x14ac:dyDescent="0.35">
      <c r="J462202" s="1"/>
    </row>
    <row r="462206" spans="10:10" x14ac:dyDescent="0.35">
      <c r="J462206" s="1"/>
    </row>
    <row r="462207" spans="10:10" x14ac:dyDescent="0.35">
      <c r="J462207" s="1"/>
    </row>
    <row r="462208" spans="10:10" x14ac:dyDescent="0.35">
      <c r="J462208" s="1"/>
    </row>
    <row r="462212" spans="10:10" x14ac:dyDescent="0.35">
      <c r="J462212" s="1"/>
    </row>
    <row r="462213" spans="10:10" x14ac:dyDescent="0.35">
      <c r="J462213" s="1"/>
    </row>
    <row r="462214" spans="10:10" x14ac:dyDescent="0.35">
      <c r="J462214" s="1"/>
    </row>
    <row r="462217" spans="10:10" x14ac:dyDescent="0.35">
      <c r="J462217" s="1"/>
    </row>
    <row r="462218" spans="10:10" x14ac:dyDescent="0.35">
      <c r="J462218" s="1"/>
    </row>
    <row r="462219" spans="10:10" x14ac:dyDescent="0.35">
      <c r="J462219" s="1"/>
    </row>
    <row r="462220" spans="10:10" x14ac:dyDescent="0.35">
      <c r="J462220" s="1"/>
    </row>
    <row r="462223" spans="10:10" x14ac:dyDescent="0.35">
      <c r="J462223" s="1"/>
    </row>
    <row r="462224" spans="10:10" x14ac:dyDescent="0.35">
      <c r="J462224" s="1"/>
    </row>
    <row r="462225" spans="10:10" x14ac:dyDescent="0.35">
      <c r="J462225" s="1"/>
    </row>
    <row r="462226" spans="10:10" x14ac:dyDescent="0.35">
      <c r="J462226" s="1"/>
    </row>
    <row r="462231" spans="10:10" x14ac:dyDescent="0.35">
      <c r="J462231" s="1"/>
    </row>
    <row r="462236" spans="10:10" x14ac:dyDescent="0.35">
      <c r="J462236" s="1"/>
    </row>
    <row r="462242" spans="10:10" x14ac:dyDescent="0.35">
      <c r="J462242" s="1"/>
    </row>
    <row r="462248" spans="10:10" x14ac:dyDescent="0.35">
      <c r="J462248" s="1"/>
    </row>
    <row r="462254" spans="10:10" x14ac:dyDescent="0.35">
      <c r="J462254" s="1"/>
    </row>
    <row r="462260" spans="10:10" x14ac:dyDescent="0.35">
      <c r="J462260" s="1"/>
    </row>
    <row r="462265" spans="10:10" x14ac:dyDescent="0.35">
      <c r="J462265" s="1"/>
    </row>
    <row r="462271" spans="10:10" x14ac:dyDescent="0.35">
      <c r="J462271" s="1"/>
    </row>
    <row r="462277" spans="10:10" x14ac:dyDescent="0.35">
      <c r="J462277" s="1"/>
    </row>
    <row r="462280" spans="10:10" x14ac:dyDescent="0.35">
      <c r="J462280" s="1"/>
    </row>
    <row r="462281" spans="10:10" x14ac:dyDescent="0.35">
      <c r="J462281" s="1"/>
    </row>
    <row r="462282" spans="10:10" x14ac:dyDescent="0.35">
      <c r="J462282" s="1"/>
    </row>
    <row r="462283" spans="10:10" x14ac:dyDescent="0.35">
      <c r="J462283" s="1"/>
    </row>
    <row r="462289" spans="10:10" x14ac:dyDescent="0.35">
      <c r="J462289" s="1"/>
    </row>
    <row r="462293" spans="10:10" x14ac:dyDescent="0.35">
      <c r="J462293" s="1"/>
    </row>
    <row r="462294" spans="10:10" x14ac:dyDescent="0.35">
      <c r="J462294" s="1"/>
    </row>
    <row r="462295" spans="10:10" x14ac:dyDescent="0.35">
      <c r="J462295" s="1"/>
    </row>
    <row r="462301" spans="10:10" x14ac:dyDescent="0.35">
      <c r="J462301" s="1"/>
    </row>
    <row r="462307" spans="10:10" x14ac:dyDescent="0.35">
      <c r="J462307" s="1"/>
    </row>
    <row r="462313" spans="10:10" x14ac:dyDescent="0.35">
      <c r="J462313" s="1"/>
    </row>
    <row r="462318" spans="10:10" x14ac:dyDescent="0.35">
      <c r="J462318" s="1"/>
    </row>
    <row r="462323" spans="10:10" x14ac:dyDescent="0.35">
      <c r="J462323" s="1"/>
    </row>
    <row r="462327" spans="10:10" x14ac:dyDescent="0.35">
      <c r="J462327" s="1"/>
    </row>
    <row r="462328" spans="10:10" x14ac:dyDescent="0.35">
      <c r="J462328" s="1"/>
    </row>
    <row r="462329" spans="10:10" x14ac:dyDescent="0.35">
      <c r="J462329" s="1"/>
    </row>
    <row r="462334" spans="10:10" x14ac:dyDescent="0.35">
      <c r="J462334" s="1"/>
    </row>
    <row r="462340" spans="10:10" x14ac:dyDescent="0.35">
      <c r="J462340" s="1"/>
    </row>
    <row r="462344" spans="10:10" x14ac:dyDescent="0.35">
      <c r="J462344" s="1"/>
    </row>
    <row r="462345" spans="10:10" x14ac:dyDescent="0.35">
      <c r="J462345" s="1"/>
    </row>
    <row r="462346" spans="10:10" x14ac:dyDescent="0.35">
      <c r="J462346" s="1"/>
    </row>
    <row r="462349" spans="10:10" x14ac:dyDescent="0.35">
      <c r="J462349" s="1"/>
    </row>
    <row r="462350" spans="10:10" x14ac:dyDescent="0.35">
      <c r="J462350" s="1"/>
    </row>
    <row r="462351" spans="10:10" x14ac:dyDescent="0.35">
      <c r="J462351" s="1"/>
    </row>
    <row r="462352" spans="10:10" x14ac:dyDescent="0.35">
      <c r="J462352" s="1"/>
    </row>
    <row r="462354" spans="10:10" x14ac:dyDescent="0.35">
      <c r="J462354" s="1"/>
    </row>
    <row r="462356" spans="10:10" x14ac:dyDescent="0.35">
      <c r="J462356" s="1"/>
    </row>
    <row r="462357" spans="10:10" x14ac:dyDescent="0.35">
      <c r="J462357" s="1"/>
    </row>
    <row r="462358" spans="10:10" x14ac:dyDescent="0.35">
      <c r="J462358" s="1"/>
    </row>
    <row r="462360" spans="10:10" x14ac:dyDescent="0.35">
      <c r="J462360" s="1"/>
    </row>
    <row r="462362" spans="10:10" x14ac:dyDescent="0.35">
      <c r="J462362" s="1"/>
    </row>
    <row r="462363" spans="10:10" x14ac:dyDescent="0.35">
      <c r="J462363" s="1"/>
    </row>
    <row r="462364" spans="10:10" x14ac:dyDescent="0.35">
      <c r="J462364" s="1"/>
    </row>
    <row r="462367" spans="10:10" x14ac:dyDescent="0.35">
      <c r="J462367" s="1"/>
    </row>
    <row r="462368" spans="10:10" x14ac:dyDescent="0.35">
      <c r="J462368" s="1"/>
    </row>
    <row r="462369" spans="10:10" x14ac:dyDescent="0.35">
      <c r="J462369" s="1"/>
    </row>
    <row r="462370" spans="10:10" x14ac:dyDescent="0.35">
      <c r="J462370" s="1"/>
    </row>
    <row r="462373" spans="10:10" x14ac:dyDescent="0.35">
      <c r="J462373" s="1"/>
    </row>
    <row r="462374" spans="10:10" x14ac:dyDescent="0.35">
      <c r="J462374" s="1"/>
    </row>
    <row r="462375" spans="10:10" x14ac:dyDescent="0.35">
      <c r="J462375" s="1"/>
    </row>
    <row r="462376" spans="10:10" x14ac:dyDescent="0.35">
      <c r="J462376" s="1"/>
    </row>
    <row r="462378" spans="10:10" x14ac:dyDescent="0.35">
      <c r="J462378" s="1"/>
    </row>
    <row r="462380" spans="10:10" x14ac:dyDescent="0.35">
      <c r="J462380" s="1"/>
    </row>
    <row r="462381" spans="10:10" x14ac:dyDescent="0.35">
      <c r="J462381" s="1"/>
    </row>
    <row r="462382" spans="10:10" x14ac:dyDescent="0.35">
      <c r="J462382" s="1"/>
    </row>
    <row r="462388" spans="10:10" x14ac:dyDescent="0.35">
      <c r="J462388" s="1"/>
    </row>
    <row r="462394" spans="10:10" x14ac:dyDescent="0.35">
      <c r="J462394" s="1"/>
    </row>
    <row r="462398" spans="10:10" x14ac:dyDescent="0.35">
      <c r="J462398" s="1"/>
    </row>
    <row r="462399" spans="10:10" x14ac:dyDescent="0.35">
      <c r="J462399" s="1"/>
    </row>
    <row r="462400" spans="10:10" x14ac:dyDescent="0.35">
      <c r="J462400" s="1"/>
    </row>
    <row r="462402" spans="10:10" x14ac:dyDescent="0.35">
      <c r="J462402" s="1"/>
    </row>
    <row r="462404" spans="10:10" x14ac:dyDescent="0.35">
      <c r="J462404" s="1"/>
    </row>
    <row r="462405" spans="10:10" x14ac:dyDescent="0.35">
      <c r="J462405" s="1"/>
    </row>
    <row r="462406" spans="10:10" x14ac:dyDescent="0.35">
      <c r="J462406" s="1"/>
    </row>
    <row r="462410" spans="10:10" x14ac:dyDescent="0.35">
      <c r="J462410" s="1"/>
    </row>
    <row r="462411" spans="10:10" x14ac:dyDescent="0.35">
      <c r="J462411" s="1"/>
    </row>
    <row r="462412" spans="10:10" x14ac:dyDescent="0.35">
      <c r="J462412" s="1"/>
    </row>
    <row r="462418" spans="10:10" x14ac:dyDescent="0.35">
      <c r="J462418" s="1"/>
    </row>
    <row r="462423" spans="10:10" x14ac:dyDescent="0.35">
      <c r="J462423" s="1"/>
    </row>
    <row r="462428" spans="10:10" x14ac:dyDescent="0.35">
      <c r="J462428" s="1"/>
    </row>
    <row r="462432" spans="10:10" x14ac:dyDescent="0.35">
      <c r="J462432" s="1"/>
    </row>
    <row r="462433" spans="10:10" x14ac:dyDescent="0.35">
      <c r="J462433" s="1"/>
    </row>
    <row r="462434" spans="10:10" x14ac:dyDescent="0.35">
      <c r="J462434" s="1"/>
    </row>
    <row r="462436" spans="10:10" x14ac:dyDescent="0.35">
      <c r="J462436" s="1"/>
    </row>
    <row r="462438" spans="10:10" x14ac:dyDescent="0.35">
      <c r="J462438" s="1"/>
    </row>
    <row r="462439" spans="10:10" x14ac:dyDescent="0.35">
      <c r="J462439" s="1"/>
    </row>
    <row r="462440" spans="10:10" x14ac:dyDescent="0.35">
      <c r="J462440" s="1"/>
    </row>
    <row r="462446" spans="10:10" x14ac:dyDescent="0.35">
      <c r="J462446" s="1"/>
    </row>
    <row r="462451" spans="10:10" x14ac:dyDescent="0.35">
      <c r="J462451" s="1"/>
    </row>
    <row r="462453" spans="10:10" x14ac:dyDescent="0.35">
      <c r="J462453" s="1"/>
    </row>
    <row r="462455" spans="10:10" x14ac:dyDescent="0.35">
      <c r="J462455" s="1"/>
    </row>
    <row r="462456" spans="10:10" x14ac:dyDescent="0.35">
      <c r="J462456" s="1"/>
    </row>
    <row r="462457" spans="10:10" x14ac:dyDescent="0.35">
      <c r="J462457" s="1"/>
    </row>
    <row r="462462" spans="10:10" x14ac:dyDescent="0.35">
      <c r="J462462" s="1"/>
    </row>
    <row r="462468" spans="10:10" x14ac:dyDescent="0.35">
      <c r="J462468" s="1"/>
    </row>
    <row r="462474" spans="10:10" x14ac:dyDescent="0.35">
      <c r="J462474" s="1"/>
    </row>
    <row r="462476" spans="10:10" x14ac:dyDescent="0.35">
      <c r="J462476" s="1"/>
    </row>
    <row r="462478" spans="10:10" x14ac:dyDescent="0.35">
      <c r="J462478" s="1"/>
    </row>
    <row r="462479" spans="10:10" x14ac:dyDescent="0.35">
      <c r="J462479" s="1"/>
    </row>
    <row r="462480" spans="10:10" x14ac:dyDescent="0.35">
      <c r="J462480" s="1"/>
    </row>
    <row r="462483" spans="10:10" x14ac:dyDescent="0.35">
      <c r="J462483" s="1"/>
    </row>
    <row r="462484" spans="10:10" x14ac:dyDescent="0.35">
      <c r="J462484" s="1"/>
    </row>
    <row r="462485" spans="10:10" x14ac:dyDescent="0.35">
      <c r="J462485" s="1"/>
    </row>
    <row r="462486" spans="10:10" x14ac:dyDescent="0.35">
      <c r="J462486" s="1"/>
    </row>
    <row r="462491" spans="10:10" x14ac:dyDescent="0.35">
      <c r="J462491" s="1"/>
    </row>
    <row r="462496" spans="10:10" x14ac:dyDescent="0.35">
      <c r="J462496" s="1"/>
    </row>
    <row r="462502" spans="10:10" x14ac:dyDescent="0.35">
      <c r="J462502" s="1"/>
    </row>
    <row r="462508" spans="10:10" x14ac:dyDescent="0.35">
      <c r="J462508" s="1"/>
    </row>
    <row r="462514" spans="10:10" x14ac:dyDescent="0.35">
      <c r="J462514" s="1"/>
    </row>
    <row r="462520" spans="10:10" x14ac:dyDescent="0.35">
      <c r="J462520" s="1"/>
    </row>
    <row r="462522" spans="10:10" x14ac:dyDescent="0.35">
      <c r="J462522" s="1"/>
    </row>
    <row r="462524" spans="10:10" x14ac:dyDescent="0.35">
      <c r="J462524" s="1"/>
    </row>
    <row r="462525" spans="10:10" x14ac:dyDescent="0.35">
      <c r="J462525" s="1"/>
    </row>
    <row r="462526" spans="10:10" x14ac:dyDescent="0.35">
      <c r="J462526" s="1"/>
    </row>
    <row r="462532" spans="10:10" x14ac:dyDescent="0.35">
      <c r="J462532" s="1"/>
    </row>
    <row r="462534" spans="10:10" x14ac:dyDescent="0.35">
      <c r="J462534" s="1"/>
    </row>
    <row r="462536" spans="10:10" x14ac:dyDescent="0.35">
      <c r="J462536" s="1"/>
    </row>
    <row r="462537" spans="10:10" x14ac:dyDescent="0.35">
      <c r="J462537" s="1"/>
    </row>
    <row r="462538" spans="10:10" x14ac:dyDescent="0.35">
      <c r="J462538" s="1"/>
    </row>
    <row r="462544" spans="10:10" x14ac:dyDescent="0.35">
      <c r="J462544" s="1"/>
    </row>
    <row r="462550" spans="10:10" x14ac:dyDescent="0.35">
      <c r="J462550" s="1"/>
    </row>
    <row r="462555" spans="10:10" x14ac:dyDescent="0.35">
      <c r="J462555" s="1"/>
    </row>
    <row r="462559" spans="10:10" x14ac:dyDescent="0.35">
      <c r="J462559" s="1"/>
    </row>
    <row r="462560" spans="10:10" x14ac:dyDescent="0.35">
      <c r="J462560" s="1"/>
    </row>
    <row r="462561" spans="10:10" x14ac:dyDescent="0.35">
      <c r="J462561" s="1"/>
    </row>
    <row r="462563" spans="10:10" x14ac:dyDescent="0.35">
      <c r="J462563" s="1"/>
    </row>
    <row r="462565" spans="10:10" x14ac:dyDescent="0.35">
      <c r="J462565" s="1"/>
    </row>
    <row r="462566" spans="10:10" x14ac:dyDescent="0.35">
      <c r="J462566" s="1"/>
    </row>
    <row r="462567" spans="10:10" x14ac:dyDescent="0.35">
      <c r="J462567" s="1"/>
    </row>
    <row r="462570" spans="10:10" x14ac:dyDescent="0.35">
      <c r="J462570" s="1"/>
    </row>
    <row r="462571" spans="10:10" x14ac:dyDescent="0.35">
      <c r="J462571" s="1"/>
    </row>
    <row r="462572" spans="10:10" x14ac:dyDescent="0.35">
      <c r="J462572" s="1"/>
    </row>
    <row r="462573" spans="10:10" x14ac:dyDescent="0.35">
      <c r="J462573" s="1"/>
    </row>
    <row r="462579" spans="10:10" x14ac:dyDescent="0.35">
      <c r="J462579" s="1"/>
    </row>
    <row r="462583" spans="10:10" x14ac:dyDescent="0.35">
      <c r="J462583" s="1"/>
    </row>
    <row r="462584" spans="10:10" x14ac:dyDescent="0.35">
      <c r="J462584" s="1"/>
    </row>
    <row r="462585" spans="10:10" x14ac:dyDescent="0.35">
      <c r="J462585" s="1"/>
    </row>
    <row r="462590" spans="10:10" x14ac:dyDescent="0.35">
      <c r="J462590" s="1"/>
    </row>
    <row r="462595" spans="10:10" x14ac:dyDescent="0.35">
      <c r="J462595" s="1"/>
    </row>
    <row r="462601" spans="10:10" x14ac:dyDescent="0.35">
      <c r="J462601" s="1"/>
    </row>
    <row r="462607" spans="10:10" x14ac:dyDescent="0.35">
      <c r="J462607" s="1"/>
    </row>
    <row r="462609" spans="10:10" x14ac:dyDescent="0.35">
      <c r="J462609" s="1"/>
    </row>
    <row r="462611" spans="10:10" x14ac:dyDescent="0.35">
      <c r="J462611" s="1"/>
    </row>
    <row r="462612" spans="10:10" x14ac:dyDescent="0.35">
      <c r="J462612" s="1"/>
    </row>
    <row r="462613" spans="10:10" x14ac:dyDescent="0.35">
      <c r="J462613" s="1"/>
    </row>
    <row r="462619" spans="10:10" x14ac:dyDescent="0.35">
      <c r="J462619" s="1"/>
    </row>
    <row r="462625" spans="10:10" x14ac:dyDescent="0.35">
      <c r="J462625" s="1"/>
    </row>
    <row r="462629" spans="10:10" x14ac:dyDescent="0.35">
      <c r="J462629" s="1"/>
    </row>
    <row r="462630" spans="10:10" x14ac:dyDescent="0.35">
      <c r="J462630" s="1"/>
    </row>
    <row r="462631" spans="10:10" x14ac:dyDescent="0.35">
      <c r="J462631" s="1"/>
    </row>
    <row r="462635" spans="10:10" x14ac:dyDescent="0.35">
      <c r="J462635" s="1"/>
    </row>
    <row r="462636" spans="10:10" x14ac:dyDescent="0.35">
      <c r="J462636" s="1"/>
    </row>
    <row r="462637" spans="10:10" x14ac:dyDescent="0.35">
      <c r="J462637" s="1"/>
    </row>
    <row r="462643" spans="10:10" x14ac:dyDescent="0.35">
      <c r="J462643" s="1"/>
    </row>
    <row r="462649" spans="10:10" x14ac:dyDescent="0.35">
      <c r="J462649" s="1"/>
    </row>
    <row r="462653" spans="10:10" x14ac:dyDescent="0.35">
      <c r="J462653" s="1"/>
    </row>
    <row r="462654" spans="10:10" x14ac:dyDescent="0.35">
      <c r="J462654" s="1"/>
    </row>
    <row r="462655" spans="10:10" x14ac:dyDescent="0.35">
      <c r="J462655" s="1"/>
    </row>
    <row r="462661" spans="10:10" x14ac:dyDescent="0.35">
      <c r="J462661" s="1"/>
    </row>
    <row r="462665" spans="10:10" x14ac:dyDescent="0.35">
      <c r="J462665" s="1"/>
    </row>
    <row r="462666" spans="10:10" x14ac:dyDescent="0.35">
      <c r="J462666" s="1"/>
    </row>
    <row r="462667" spans="10:10" x14ac:dyDescent="0.35">
      <c r="J462667" s="1"/>
    </row>
    <row r="462671" spans="10:10" x14ac:dyDescent="0.35">
      <c r="J462671" s="1"/>
    </row>
    <row r="462672" spans="10:10" x14ac:dyDescent="0.35">
      <c r="J462672" s="1"/>
    </row>
    <row r="462673" spans="10:10" x14ac:dyDescent="0.35">
      <c r="J462673" s="1"/>
    </row>
    <row r="462679" spans="10:10" x14ac:dyDescent="0.35">
      <c r="J462679" s="1"/>
    </row>
    <row r="462685" spans="10:10" x14ac:dyDescent="0.35">
      <c r="J462685" s="1"/>
    </row>
    <row r="462688" spans="10:10" x14ac:dyDescent="0.35">
      <c r="J462688" s="1"/>
    </row>
    <row r="462689" spans="10:10" x14ac:dyDescent="0.35">
      <c r="J462689" s="1"/>
    </row>
    <row r="462690" spans="10:10" x14ac:dyDescent="0.35">
      <c r="J462690" s="1"/>
    </row>
    <row r="462691" spans="10:10" x14ac:dyDescent="0.35">
      <c r="J462691" s="1"/>
    </row>
    <row r="462696" spans="10:10" x14ac:dyDescent="0.35">
      <c r="J462696" s="1"/>
    </row>
    <row r="462701" spans="10:10" x14ac:dyDescent="0.35">
      <c r="J462701" s="1"/>
    </row>
    <row r="462707" spans="10:10" x14ac:dyDescent="0.35">
      <c r="J462707" s="1"/>
    </row>
    <row r="462711" spans="10:10" x14ac:dyDescent="0.35">
      <c r="J462711" s="1"/>
    </row>
    <row r="462712" spans="10:10" x14ac:dyDescent="0.35">
      <c r="J462712" s="1"/>
    </row>
    <row r="462713" spans="10:10" x14ac:dyDescent="0.35">
      <c r="J462713" s="1"/>
    </row>
    <row r="462719" spans="10:10" x14ac:dyDescent="0.35">
      <c r="J462719" s="1"/>
    </row>
    <row r="462725" spans="10:10" x14ac:dyDescent="0.35">
      <c r="J462725" s="1"/>
    </row>
    <row r="462729" spans="10:10" x14ac:dyDescent="0.35">
      <c r="J462729" s="1"/>
    </row>
    <row r="462730" spans="10:10" x14ac:dyDescent="0.35">
      <c r="J462730" s="1"/>
    </row>
    <row r="462731" spans="10:10" x14ac:dyDescent="0.35">
      <c r="J462731" s="1"/>
    </row>
    <row r="462735" spans="10:10" x14ac:dyDescent="0.35">
      <c r="J462735" s="1"/>
    </row>
    <row r="462736" spans="10:10" x14ac:dyDescent="0.35">
      <c r="J462736" s="1"/>
    </row>
    <row r="462737" spans="10:10" x14ac:dyDescent="0.35">
      <c r="J462737" s="1"/>
    </row>
    <row r="462742" spans="10:10" x14ac:dyDescent="0.35">
      <c r="J462742" s="1"/>
    </row>
    <row r="462746" spans="10:10" x14ac:dyDescent="0.35">
      <c r="J462746" s="1"/>
    </row>
    <row r="462747" spans="10:10" x14ac:dyDescent="0.35">
      <c r="J462747" s="1"/>
    </row>
    <row r="462748" spans="10:10" x14ac:dyDescent="0.35">
      <c r="J462748" s="1"/>
    </row>
    <row r="462754" spans="10:10" x14ac:dyDescent="0.35">
      <c r="J462754" s="1"/>
    </row>
    <row r="462756" spans="10:10" x14ac:dyDescent="0.35">
      <c r="J462756" s="1"/>
    </row>
    <row r="462758" spans="10:10" x14ac:dyDescent="0.35">
      <c r="J462758" s="1"/>
    </row>
    <row r="462759" spans="10:10" x14ac:dyDescent="0.35">
      <c r="J462759" s="1"/>
    </row>
    <row r="462760" spans="10:10" x14ac:dyDescent="0.35">
      <c r="J462760" s="1"/>
    </row>
    <row r="462764" spans="10:10" x14ac:dyDescent="0.35">
      <c r="J462764" s="1"/>
    </row>
    <row r="462765" spans="10:10" x14ac:dyDescent="0.35">
      <c r="J462765" s="1"/>
    </row>
    <row r="462766" spans="10:10" x14ac:dyDescent="0.35">
      <c r="J462766" s="1"/>
    </row>
    <row r="462768" spans="10:10" x14ac:dyDescent="0.35">
      <c r="J462768" s="1"/>
    </row>
    <row r="462770" spans="10:10" x14ac:dyDescent="0.35">
      <c r="J462770" s="1"/>
    </row>
    <row r="462771" spans="10:10" x14ac:dyDescent="0.35">
      <c r="J462771" s="1"/>
    </row>
    <row r="462772" spans="10:10" x14ac:dyDescent="0.35">
      <c r="J462772" s="1"/>
    </row>
    <row r="462776" spans="10:10" x14ac:dyDescent="0.35">
      <c r="J462776" s="1"/>
    </row>
    <row r="462777" spans="10:10" x14ac:dyDescent="0.35">
      <c r="J462777" s="1"/>
    </row>
    <row r="462778" spans="10:10" x14ac:dyDescent="0.35">
      <c r="J462778" s="1"/>
    </row>
    <row r="462784" spans="10:10" x14ac:dyDescent="0.35">
      <c r="J462784" s="1"/>
    </row>
    <row r="462790" spans="10:10" x14ac:dyDescent="0.35">
      <c r="J462790" s="1"/>
    </row>
    <row r="462795" spans="10:10" x14ac:dyDescent="0.35">
      <c r="J462795" s="1"/>
    </row>
    <row r="462801" spans="10:10" x14ac:dyDescent="0.35">
      <c r="J462801" s="1"/>
    </row>
    <row r="462803" spans="10:10" x14ac:dyDescent="0.35">
      <c r="J462803" s="1"/>
    </row>
    <row r="462805" spans="10:10" x14ac:dyDescent="0.35">
      <c r="J462805" s="1"/>
    </row>
    <row r="462806" spans="10:10" x14ac:dyDescent="0.35">
      <c r="J462806" s="1"/>
    </row>
    <row r="462807" spans="10:10" x14ac:dyDescent="0.35">
      <c r="J462807" s="1"/>
    </row>
    <row r="462811" spans="10:10" x14ac:dyDescent="0.35">
      <c r="J462811" s="1"/>
    </row>
    <row r="462812" spans="10:10" x14ac:dyDescent="0.35">
      <c r="J462812" s="1"/>
    </row>
    <row r="462813" spans="10:10" x14ac:dyDescent="0.35">
      <c r="J462813" s="1"/>
    </row>
    <row r="462819" spans="10:10" x14ac:dyDescent="0.35">
      <c r="J462819" s="1"/>
    </row>
    <row r="462825" spans="10:10" x14ac:dyDescent="0.35">
      <c r="J462825" s="1"/>
    </row>
    <row r="462830" spans="10:10" x14ac:dyDescent="0.35">
      <c r="J462830" s="1"/>
    </row>
    <row r="462832" spans="10:10" x14ac:dyDescent="0.35">
      <c r="J462832" s="1"/>
    </row>
    <row r="462834" spans="10:10" x14ac:dyDescent="0.35">
      <c r="J462834" s="1"/>
    </row>
    <row r="462835" spans="10:10" x14ac:dyDescent="0.35">
      <c r="J462835" s="1"/>
    </row>
    <row r="462836" spans="10:10" x14ac:dyDescent="0.35">
      <c r="J462836" s="1"/>
    </row>
    <row r="462838" spans="10:10" x14ac:dyDescent="0.35">
      <c r="J462838" s="1"/>
    </row>
    <row r="462840" spans="10:10" x14ac:dyDescent="0.35">
      <c r="J462840" s="1"/>
    </row>
    <row r="462841" spans="10:10" x14ac:dyDescent="0.35">
      <c r="J462841" s="1"/>
    </row>
    <row r="462842" spans="10:10" x14ac:dyDescent="0.35">
      <c r="J462842" s="1"/>
    </row>
    <row r="462848" spans="10:10" x14ac:dyDescent="0.35">
      <c r="J462848" s="1"/>
    </row>
    <row r="462853" spans="10:10" x14ac:dyDescent="0.35">
      <c r="J462853" s="1"/>
    </row>
    <row r="462859" spans="10:10" x14ac:dyDescent="0.35">
      <c r="J462859" s="1"/>
    </row>
    <row r="462865" spans="10:10" x14ac:dyDescent="0.35">
      <c r="J462865" s="1"/>
    </row>
    <row r="462867" spans="10:10" x14ac:dyDescent="0.35">
      <c r="J462867" s="1"/>
    </row>
    <row r="462869" spans="10:10" x14ac:dyDescent="0.35">
      <c r="J462869" s="1"/>
    </row>
    <row r="462870" spans="10:10" x14ac:dyDescent="0.35">
      <c r="J462870" s="1"/>
    </row>
    <row r="462871" spans="10:10" x14ac:dyDescent="0.35">
      <c r="J462871" s="1"/>
    </row>
    <row r="462877" spans="10:10" x14ac:dyDescent="0.35">
      <c r="J462877" s="1"/>
    </row>
    <row r="462883" spans="10:10" x14ac:dyDescent="0.35">
      <c r="J462883" s="1"/>
    </row>
    <row r="462889" spans="10:10" x14ac:dyDescent="0.35">
      <c r="J462889" s="1"/>
    </row>
    <row r="462895" spans="10:10" x14ac:dyDescent="0.35">
      <c r="J462895" s="1"/>
    </row>
    <row r="462901" spans="10:10" x14ac:dyDescent="0.35">
      <c r="J462901" s="1"/>
    </row>
    <row r="462905" spans="10:10" x14ac:dyDescent="0.35">
      <c r="J462905" s="1"/>
    </row>
    <row r="462906" spans="10:10" x14ac:dyDescent="0.35">
      <c r="J462906" s="1"/>
    </row>
    <row r="462907" spans="10:10" x14ac:dyDescent="0.35">
      <c r="J462907" s="1"/>
    </row>
    <row r="462912" spans="10:10" x14ac:dyDescent="0.35">
      <c r="J462912" s="1"/>
    </row>
    <row r="462917" spans="10:10" x14ac:dyDescent="0.35">
      <c r="J462917" s="1"/>
    </row>
    <row r="462922" spans="10:10" x14ac:dyDescent="0.35">
      <c r="J462922" s="1"/>
    </row>
    <row r="462925" spans="10:10" x14ac:dyDescent="0.35">
      <c r="J462925" s="1"/>
    </row>
    <row r="462926" spans="10:10" x14ac:dyDescent="0.35">
      <c r="J462926" s="1"/>
    </row>
    <row r="462927" spans="10:10" x14ac:dyDescent="0.35">
      <c r="J462927" s="1"/>
    </row>
    <row r="462928" spans="10:10" x14ac:dyDescent="0.35">
      <c r="J462928" s="1"/>
    </row>
    <row r="462931" spans="10:10" x14ac:dyDescent="0.35">
      <c r="J462931" s="1"/>
    </row>
    <row r="462932" spans="10:10" x14ac:dyDescent="0.35">
      <c r="J462932" s="1"/>
    </row>
    <row r="462933" spans="10:10" x14ac:dyDescent="0.35">
      <c r="J462933" s="1"/>
    </row>
    <row r="462934" spans="10:10" x14ac:dyDescent="0.35">
      <c r="J462934" s="1"/>
    </row>
    <row r="462940" spans="10:10" x14ac:dyDescent="0.35">
      <c r="J462940" s="1"/>
    </row>
    <row r="462946" spans="10:10" x14ac:dyDescent="0.35">
      <c r="J462946" s="1"/>
    </row>
    <row r="462952" spans="10:10" x14ac:dyDescent="0.35">
      <c r="J462952" s="1"/>
    </row>
    <row r="462956" spans="10:10" x14ac:dyDescent="0.35">
      <c r="J462956" s="1"/>
    </row>
    <row r="462957" spans="10:10" x14ac:dyDescent="0.35">
      <c r="J462957" s="1"/>
    </row>
    <row r="462958" spans="10:10" x14ac:dyDescent="0.35">
      <c r="J462958" s="1"/>
    </row>
    <row r="462962" spans="10:10" x14ac:dyDescent="0.35">
      <c r="J462962" s="1"/>
    </row>
    <row r="462963" spans="10:10" x14ac:dyDescent="0.35">
      <c r="J462963" s="1"/>
    </row>
    <row r="462964" spans="10:10" x14ac:dyDescent="0.35">
      <c r="J462964" s="1"/>
    </row>
    <row r="462967" spans="10:10" x14ac:dyDescent="0.35">
      <c r="J462967" s="1"/>
    </row>
    <row r="462968" spans="10:10" x14ac:dyDescent="0.35">
      <c r="J462968" s="1"/>
    </row>
    <row r="462969" spans="10:10" x14ac:dyDescent="0.35">
      <c r="J462969" s="1"/>
    </row>
    <row r="462970" spans="10:10" x14ac:dyDescent="0.35">
      <c r="J462970" s="1"/>
    </row>
    <row r="462975" spans="10:10" x14ac:dyDescent="0.35">
      <c r="J462975" s="1"/>
    </row>
    <row r="462981" spans="10:10" x14ac:dyDescent="0.35">
      <c r="J462981" s="1"/>
    </row>
    <row r="462984" spans="10:10" x14ac:dyDescent="0.35">
      <c r="J462984" s="1"/>
    </row>
    <row r="462985" spans="10:10" x14ac:dyDescent="0.35">
      <c r="J462985" s="1"/>
    </row>
    <row r="462986" spans="10:10" x14ac:dyDescent="0.35">
      <c r="J462986" s="1"/>
    </row>
    <row r="462987" spans="10:10" x14ac:dyDescent="0.35">
      <c r="J462987" s="1"/>
    </row>
    <row r="462992" spans="10:10" x14ac:dyDescent="0.35">
      <c r="J462992" s="1"/>
    </row>
    <row r="462997" spans="10:10" x14ac:dyDescent="0.35">
      <c r="J462997" s="1"/>
    </row>
    <row r="463003" spans="10:10" x14ac:dyDescent="0.35">
      <c r="J463003" s="1"/>
    </row>
    <row r="463007" spans="10:10" x14ac:dyDescent="0.35">
      <c r="J463007" s="1"/>
    </row>
    <row r="463008" spans="10:10" x14ac:dyDescent="0.35">
      <c r="J463008" s="1"/>
    </row>
    <row r="463009" spans="10:10" x14ac:dyDescent="0.35">
      <c r="J463009" s="1"/>
    </row>
    <row r="463011" spans="10:10" x14ac:dyDescent="0.35">
      <c r="J463011" s="1"/>
    </row>
    <row r="463013" spans="10:10" x14ac:dyDescent="0.35">
      <c r="J463013" s="1"/>
    </row>
    <row r="463014" spans="10:10" x14ac:dyDescent="0.35">
      <c r="J463014" s="1"/>
    </row>
    <row r="463015" spans="10:10" x14ac:dyDescent="0.35">
      <c r="J463015" s="1"/>
    </row>
    <row r="463020" spans="10:10" x14ac:dyDescent="0.35">
      <c r="J463020" s="1"/>
    </row>
    <row r="463026" spans="10:10" x14ac:dyDescent="0.35">
      <c r="J463026" s="1"/>
    </row>
    <row r="463031" spans="10:10" x14ac:dyDescent="0.35">
      <c r="J463031" s="1"/>
    </row>
    <row r="463033" spans="10:10" x14ac:dyDescent="0.35">
      <c r="J463033" s="1"/>
    </row>
    <row r="463035" spans="10:10" x14ac:dyDescent="0.35">
      <c r="J463035" s="1"/>
    </row>
    <row r="463036" spans="10:10" x14ac:dyDescent="0.35">
      <c r="J463036" s="1"/>
    </row>
    <row r="463037" spans="10:10" x14ac:dyDescent="0.35">
      <c r="J463037" s="1"/>
    </row>
    <row r="463041" spans="10:10" x14ac:dyDescent="0.35">
      <c r="J463041" s="1"/>
    </row>
    <row r="463042" spans="10:10" x14ac:dyDescent="0.35">
      <c r="J463042" s="1"/>
    </row>
    <row r="463043" spans="10:10" x14ac:dyDescent="0.35">
      <c r="J463043" s="1"/>
    </row>
    <row r="463049" spans="10:10" x14ac:dyDescent="0.35">
      <c r="J463049" s="1"/>
    </row>
    <row r="463053" spans="10:10" x14ac:dyDescent="0.35">
      <c r="J463053" s="1"/>
    </row>
    <row r="463054" spans="10:10" x14ac:dyDescent="0.35">
      <c r="J463054" s="1"/>
    </row>
    <row r="463055" spans="10:10" x14ac:dyDescent="0.35">
      <c r="J463055" s="1"/>
    </row>
    <row r="463057" spans="10:10" x14ac:dyDescent="0.35">
      <c r="J463057" s="1"/>
    </row>
    <row r="463059" spans="10:10" x14ac:dyDescent="0.35">
      <c r="J463059" s="1"/>
    </row>
    <row r="463060" spans="10:10" x14ac:dyDescent="0.35">
      <c r="J463060" s="1"/>
    </row>
    <row r="463061" spans="10:10" x14ac:dyDescent="0.35">
      <c r="J463061" s="1"/>
    </row>
    <row r="463065" spans="10:10" x14ac:dyDescent="0.35">
      <c r="J463065" s="1"/>
    </row>
    <row r="463066" spans="10:10" x14ac:dyDescent="0.35">
      <c r="J463066" s="1"/>
    </row>
    <row r="463067" spans="10:10" x14ac:dyDescent="0.35">
      <c r="J463067" s="1"/>
    </row>
    <row r="463069" spans="10:10" x14ac:dyDescent="0.35">
      <c r="J463069" s="1"/>
    </row>
    <row r="463075" spans="10:10" x14ac:dyDescent="0.35">
      <c r="J463075" s="1"/>
    </row>
    <row r="463080" spans="10:10" x14ac:dyDescent="0.35">
      <c r="J463080" s="1"/>
    </row>
    <row r="463085" spans="10:10" x14ac:dyDescent="0.35">
      <c r="J463085" s="1"/>
    </row>
    <row r="463091" spans="10:10" x14ac:dyDescent="0.35">
      <c r="J463091" s="1"/>
    </row>
    <row r="463097" spans="10:10" x14ac:dyDescent="0.35">
      <c r="J463097" s="1"/>
    </row>
    <row r="463103" spans="10:10" x14ac:dyDescent="0.35">
      <c r="J463103" s="1"/>
    </row>
    <row r="463109" spans="10:10" x14ac:dyDescent="0.35">
      <c r="J463109" s="1"/>
    </row>
    <row r="463114" spans="10:10" x14ac:dyDescent="0.35">
      <c r="J463114" s="1"/>
    </row>
    <row r="463119" spans="10:10" x14ac:dyDescent="0.35">
      <c r="J463119" s="1"/>
    </row>
    <row r="463124" spans="10:10" x14ac:dyDescent="0.35">
      <c r="J463124" s="1"/>
    </row>
    <row r="463128" spans="10:10" x14ac:dyDescent="0.35">
      <c r="J463128" s="1"/>
    </row>
    <row r="463129" spans="10:10" x14ac:dyDescent="0.35">
      <c r="J463129" s="1"/>
    </row>
    <row r="463130" spans="10:10" x14ac:dyDescent="0.35">
      <c r="J463130" s="1"/>
    </row>
    <row r="463135" spans="10:10" x14ac:dyDescent="0.35">
      <c r="J463135" s="1"/>
    </row>
    <row r="463141" spans="10:10" x14ac:dyDescent="0.35">
      <c r="J463141" s="1"/>
    </row>
    <row r="463147" spans="10:10" x14ac:dyDescent="0.35">
      <c r="J463147" s="1"/>
    </row>
    <row r="463153" spans="10:10" x14ac:dyDescent="0.35">
      <c r="J463153" s="1"/>
    </row>
    <row r="463155" spans="10:10" x14ac:dyDescent="0.35">
      <c r="J463155" s="1"/>
    </row>
    <row r="463157" spans="10:10" x14ac:dyDescent="0.35">
      <c r="J463157" s="1"/>
    </row>
    <row r="463158" spans="10:10" x14ac:dyDescent="0.35">
      <c r="J463158" s="1"/>
    </row>
    <row r="463159" spans="10:10" x14ac:dyDescent="0.35">
      <c r="J463159" s="1"/>
    </row>
    <row r="463161" spans="10:10" x14ac:dyDescent="0.35">
      <c r="J463161" s="1"/>
    </row>
    <row r="463167" spans="10:10" x14ac:dyDescent="0.35">
      <c r="J463167" s="1"/>
    </row>
    <row r="463170" spans="10:10" x14ac:dyDescent="0.35">
      <c r="J463170" s="1"/>
    </row>
    <row r="463171" spans="10:10" x14ac:dyDescent="0.35">
      <c r="J463171" s="1"/>
    </row>
    <row r="463172" spans="10:10" x14ac:dyDescent="0.35">
      <c r="J463172" s="1"/>
    </row>
    <row r="463173" spans="10:10" x14ac:dyDescent="0.35">
      <c r="J463173" s="1"/>
    </row>
    <row r="463177" spans="10:10" x14ac:dyDescent="0.35">
      <c r="J463177" s="1"/>
    </row>
    <row r="463178" spans="10:10" x14ac:dyDescent="0.35">
      <c r="J463178" s="1"/>
    </row>
    <row r="463179" spans="10:10" x14ac:dyDescent="0.35">
      <c r="J463179" s="1"/>
    </row>
    <row r="463184" spans="10:10" x14ac:dyDescent="0.35">
      <c r="J463184" s="1"/>
    </row>
    <row r="463190" spans="10:10" x14ac:dyDescent="0.35">
      <c r="J463190" s="1"/>
    </row>
    <row r="463194" spans="10:10" x14ac:dyDescent="0.35">
      <c r="J463194" s="1"/>
    </row>
    <row r="463195" spans="10:10" x14ac:dyDescent="0.35">
      <c r="J463195" s="1"/>
    </row>
    <row r="463196" spans="10:10" x14ac:dyDescent="0.35">
      <c r="J463196" s="1"/>
    </row>
    <row r="463200" spans="10:10" x14ac:dyDescent="0.35">
      <c r="J463200" s="1"/>
    </row>
    <row r="463201" spans="10:10" x14ac:dyDescent="0.35">
      <c r="J463201" s="1"/>
    </row>
    <row r="463202" spans="10:10" x14ac:dyDescent="0.35">
      <c r="J463202" s="1"/>
    </row>
    <row r="463208" spans="10:10" x14ac:dyDescent="0.35">
      <c r="J463208" s="1"/>
    </row>
    <row r="463214" spans="10:10" x14ac:dyDescent="0.35">
      <c r="J463214" s="1"/>
    </row>
    <row r="463219" spans="10:10" x14ac:dyDescent="0.35">
      <c r="J463219" s="1"/>
    </row>
    <row r="463224" spans="10:10" x14ac:dyDescent="0.35">
      <c r="J463224" s="1"/>
    </row>
    <row r="463227" spans="10:10" x14ac:dyDescent="0.35">
      <c r="J463227" s="1"/>
    </row>
    <row r="463228" spans="10:10" x14ac:dyDescent="0.35">
      <c r="J463228" s="1"/>
    </row>
    <row r="463229" spans="10:10" x14ac:dyDescent="0.35">
      <c r="J463229" s="1"/>
    </row>
    <row r="463230" spans="10:10" x14ac:dyDescent="0.35">
      <c r="J463230" s="1"/>
    </row>
    <row r="463236" spans="10:10" x14ac:dyDescent="0.35">
      <c r="J463236" s="1"/>
    </row>
    <row r="463242" spans="10:10" x14ac:dyDescent="0.35">
      <c r="J463242" s="1"/>
    </row>
    <row r="463248" spans="10:10" x14ac:dyDescent="0.35">
      <c r="J463248" s="1"/>
    </row>
    <row r="463252" spans="10:10" x14ac:dyDescent="0.35">
      <c r="J463252" s="1"/>
    </row>
    <row r="463253" spans="10:10" x14ac:dyDescent="0.35">
      <c r="J463253" s="1"/>
    </row>
    <row r="463254" spans="10:10" x14ac:dyDescent="0.35">
      <c r="J463254" s="1"/>
    </row>
    <row r="463260" spans="10:10" x14ac:dyDescent="0.35">
      <c r="J463260" s="1"/>
    </row>
    <row r="463265" spans="10:10" x14ac:dyDescent="0.35">
      <c r="J463265" s="1"/>
    </row>
    <row r="463268" spans="10:10" x14ac:dyDescent="0.35">
      <c r="J463268" s="1"/>
    </row>
    <row r="463269" spans="10:10" x14ac:dyDescent="0.35">
      <c r="J463269" s="1"/>
    </row>
    <row r="463270" spans="10:10" x14ac:dyDescent="0.35">
      <c r="J463270" s="1"/>
    </row>
    <row r="463271" spans="10:10" x14ac:dyDescent="0.35">
      <c r="J463271" s="1"/>
    </row>
    <row r="463274" spans="10:10" x14ac:dyDescent="0.35">
      <c r="J463274" s="1"/>
    </row>
    <row r="463275" spans="10:10" x14ac:dyDescent="0.35">
      <c r="J463275" s="1"/>
    </row>
    <row r="463276" spans="10:10" x14ac:dyDescent="0.35">
      <c r="J463276" s="1"/>
    </row>
    <row r="463277" spans="10:10" x14ac:dyDescent="0.35">
      <c r="J463277" s="1"/>
    </row>
    <row r="463281" spans="10:10" x14ac:dyDescent="0.35">
      <c r="J463281" s="1"/>
    </row>
    <row r="463282" spans="10:10" x14ac:dyDescent="0.35">
      <c r="J463282" s="1"/>
    </row>
    <row r="463283" spans="10:10" x14ac:dyDescent="0.35">
      <c r="J463283" s="1"/>
    </row>
    <row r="463288" spans="10:10" x14ac:dyDescent="0.35">
      <c r="J463288" s="1"/>
    </row>
    <row r="463291" spans="10:10" x14ac:dyDescent="0.35">
      <c r="J463291" s="1"/>
    </row>
    <row r="463292" spans="10:10" x14ac:dyDescent="0.35">
      <c r="J463292" s="1"/>
    </row>
    <row r="463293" spans="10:10" x14ac:dyDescent="0.35">
      <c r="J463293" s="1"/>
    </row>
    <row r="463294" spans="10:10" x14ac:dyDescent="0.35">
      <c r="J463294" s="1"/>
    </row>
    <row r="463297" spans="10:10" x14ac:dyDescent="0.35">
      <c r="J463297" s="1"/>
    </row>
    <row r="463298" spans="10:10" x14ac:dyDescent="0.35">
      <c r="J463298" s="1"/>
    </row>
    <row r="463299" spans="10:10" x14ac:dyDescent="0.35">
      <c r="J463299" s="1"/>
    </row>
    <row r="463300" spans="10:10" x14ac:dyDescent="0.35">
      <c r="J463300" s="1"/>
    </row>
    <row r="463302" spans="10:10" x14ac:dyDescent="0.35">
      <c r="J463302" s="1"/>
    </row>
    <row r="463304" spans="10:10" x14ac:dyDescent="0.35">
      <c r="J463304" s="1"/>
    </row>
    <row r="463305" spans="10:10" x14ac:dyDescent="0.35">
      <c r="J463305" s="1"/>
    </row>
    <row r="463306" spans="10:10" x14ac:dyDescent="0.35">
      <c r="J463306" s="1"/>
    </row>
    <row r="463310" spans="10:10" x14ac:dyDescent="0.35">
      <c r="J463310" s="1"/>
    </row>
    <row r="463311" spans="10:10" x14ac:dyDescent="0.35">
      <c r="J463311" s="1"/>
    </row>
    <row r="463312" spans="10:10" x14ac:dyDescent="0.35">
      <c r="J463312" s="1"/>
    </row>
    <row r="463315" spans="10:10" x14ac:dyDescent="0.35">
      <c r="J463315" s="1"/>
    </row>
    <row r="463316" spans="10:10" x14ac:dyDescent="0.35">
      <c r="J463316" s="1"/>
    </row>
    <row r="463317" spans="10:10" x14ac:dyDescent="0.35">
      <c r="J463317" s="1"/>
    </row>
    <row r="463318" spans="10:10" x14ac:dyDescent="0.35">
      <c r="J463318" s="1"/>
    </row>
    <row r="463324" spans="10:10" x14ac:dyDescent="0.35">
      <c r="J463324" s="1"/>
    </row>
    <row r="463328" spans="10:10" x14ac:dyDescent="0.35">
      <c r="J463328" s="1"/>
    </row>
    <row r="463329" spans="10:10" x14ac:dyDescent="0.35">
      <c r="J463329" s="1"/>
    </row>
    <row r="463330" spans="10:10" x14ac:dyDescent="0.35">
      <c r="J463330" s="1"/>
    </row>
    <row r="463334" spans="10:10" x14ac:dyDescent="0.35">
      <c r="J463334" s="1"/>
    </row>
    <row r="463335" spans="10:10" x14ac:dyDescent="0.35">
      <c r="J463335" s="1"/>
    </row>
    <row r="463336" spans="10:10" x14ac:dyDescent="0.35">
      <c r="J463336" s="1"/>
    </row>
    <row r="463338" spans="10:10" x14ac:dyDescent="0.35">
      <c r="J463338" s="1"/>
    </row>
    <row r="463340" spans="10:10" x14ac:dyDescent="0.35">
      <c r="J463340" s="1"/>
    </row>
    <row r="463341" spans="10:10" x14ac:dyDescent="0.35">
      <c r="J463341" s="1"/>
    </row>
    <row r="463342" spans="10:10" x14ac:dyDescent="0.35">
      <c r="J463342" s="1"/>
    </row>
    <row r="463344" spans="10:10" x14ac:dyDescent="0.35">
      <c r="J463344" s="1"/>
    </row>
    <row r="463346" spans="10:10" x14ac:dyDescent="0.35">
      <c r="J463346" s="1"/>
    </row>
    <row r="463347" spans="10:10" x14ac:dyDescent="0.35">
      <c r="J463347" s="1"/>
    </row>
    <row r="463348" spans="10:10" x14ac:dyDescent="0.35">
      <c r="J463348" s="1"/>
    </row>
    <row r="463353" spans="10:10" x14ac:dyDescent="0.35">
      <c r="J463353" s="1"/>
    </row>
    <row r="463358" spans="10:10" x14ac:dyDescent="0.35">
      <c r="J463358" s="1"/>
    </row>
    <row r="463364" spans="10:10" x14ac:dyDescent="0.35">
      <c r="J463364" s="1"/>
    </row>
    <row r="463370" spans="10:10" x14ac:dyDescent="0.35">
      <c r="J463370" s="1"/>
    </row>
    <row r="463376" spans="10:10" x14ac:dyDescent="0.35">
      <c r="J463376" s="1"/>
    </row>
    <row r="463382" spans="10:10" x14ac:dyDescent="0.35">
      <c r="J463382" s="1"/>
    </row>
    <row r="463387" spans="10:10" x14ac:dyDescent="0.35">
      <c r="J463387" s="1"/>
    </row>
    <row r="463393" spans="10:10" x14ac:dyDescent="0.35">
      <c r="J463393" s="1"/>
    </row>
    <row r="463399" spans="10:10" x14ac:dyDescent="0.35">
      <c r="J463399" s="1"/>
    </row>
    <row r="463401" spans="10:10" x14ac:dyDescent="0.35">
      <c r="J463401" s="1"/>
    </row>
    <row r="463403" spans="10:10" x14ac:dyDescent="0.35">
      <c r="J463403" s="1"/>
    </row>
    <row r="463404" spans="10:10" x14ac:dyDescent="0.35">
      <c r="J463404" s="1"/>
    </row>
    <row r="463405" spans="10:10" x14ac:dyDescent="0.35">
      <c r="J463405" s="1"/>
    </row>
    <row r="463411" spans="10:10" x14ac:dyDescent="0.35">
      <c r="J463411" s="1"/>
    </row>
    <row r="463415" spans="10:10" x14ac:dyDescent="0.35">
      <c r="J463415" s="1"/>
    </row>
    <row r="463416" spans="10:10" x14ac:dyDescent="0.35">
      <c r="J463416" s="1"/>
    </row>
    <row r="463417" spans="10:10" x14ac:dyDescent="0.35">
      <c r="J463417" s="1"/>
    </row>
    <row r="463423" spans="10:10" x14ac:dyDescent="0.35">
      <c r="J463423" s="1"/>
    </row>
    <row r="463429" spans="10:10" x14ac:dyDescent="0.35">
      <c r="J463429" s="1"/>
    </row>
    <row r="463435" spans="10:10" x14ac:dyDescent="0.35">
      <c r="J463435" s="1"/>
    </row>
    <row r="463440" spans="10:10" x14ac:dyDescent="0.35">
      <c r="J463440" s="1"/>
    </row>
    <row r="463445" spans="10:10" x14ac:dyDescent="0.35">
      <c r="J463445" s="1"/>
    </row>
    <row r="463449" spans="10:10" x14ac:dyDescent="0.35">
      <c r="J463449" s="1"/>
    </row>
    <row r="463450" spans="10:10" x14ac:dyDescent="0.35">
      <c r="J463450" s="1"/>
    </row>
    <row r="463451" spans="10:10" x14ac:dyDescent="0.35">
      <c r="J463451" s="1"/>
    </row>
    <row r="463456" spans="10:10" x14ac:dyDescent="0.35">
      <c r="J463456" s="1"/>
    </row>
    <row r="463462" spans="10:10" x14ac:dyDescent="0.35">
      <c r="J463462" s="1"/>
    </row>
    <row r="463466" spans="10:10" x14ac:dyDescent="0.35">
      <c r="J463466" s="1"/>
    </row>
    <row r="463467" spans="10:10" x14ac:dyDescent="0.35">
      <c r="J463467" s="1"/>
    </row>
    <row r="463468" spans="10:10" x14ac:dyDescent="0.35">
      <c r="J463468" s="1"/>
    </row>
    <row r="463471" spans="10:10" x14ac:dyDescent="0.35">
      <c r="J463471" s="1"/>
    </row>
    <row r="463472" spans="10:10" x14ac:dyDescent="0.35">
      <c r="J463472" s="1"/>
    </row>
    <row r="463473" spans="10:10" x14ac:dyDescent="0.35">
      <c r="J463473" s="1"/>
    </row>
    <row r="463474" spans="10:10" x14ac:dyDescent="0.35">
      <c r="J463474" s="1"/>
    </row>
    <row r="463477" spans="10:10" x14ac:dyDescent="0.35">
      <c r="J463477" s="1"/>
    </row>
    <row r="463478" spans="10:10" x14ac:dyDescent="0.35">
      <c r="J463478" s="1"/>
    </row>
    <row r="463479" spans="10:10" x14ac:dyDescent="0.35">
      <c r="J463479" s="1"/>
    </row>
    <row r="463480" spans="10:10" x14ac:dyDescent="0.35">
      <c r="J463480" s="1"/>
    </row>
    <row r="463483" spans="10:10" x14ac:dyDescent="0.35">
      <c r="J463483" s="1"/>
    </row>
    <row r="463484" spans="10:10" x14ac:dyDescent="0.35">
      <c r="J463484" s="1"/>
    </row>
    <row r="463485" spans="10:10" x14ac:dyDescent="0.35">
      <c r="J463485" s="1"/>
    </row>
    <row r="463486" spans="10:10" x14ac:dyDescent="0.35">
      <c r="J463486" s="1"/>
    </row>
    <row r="463489" spans="10:10" x14ac:dyDescent="0.35">
      <c r="J463489" s="1"/>
    </row>
    <row r="463490" spans="10:10" x14ac:dyDescent="0.35">
      <c r="J463490" s="1"/>
    </row>
    <row r="463491" spans="10:10" x14ac:dyDescent="0.35">
      <c r="J463491" s="1"/>
    </row>
    <row r="463492" spans="10:10" x14ac:dyDescent="0.35">
      <c r="J463492" s="1"/>
    </row>
    <row r="463496" spans="10:10" x14ac:dyDescent="0.35">
      <c r="J463496" s="1"/>
    </row>
    <row r="463497" spans="10:10" x14ac:dyDescent="0.35">
      <c r="J463497" s="1"/>
    </row>
    <row r="463498" spans="10:10" x14ac:dyDescent="0.35">
      <c r="J463498" s="1"/>
    </row>
    <row r="463501" spans="10:10" x14ac:dyDescent="0.35">
      <c r="J463501" s="1"/>
    </row>
    <row r="463502" spans="10:10" x14ac:dyDescent="0.35">
      <c r="J463502" s="1"/>
    </row>
    <row r="463503" spans="10:10" x14ac:dyDescent="0.35">
      <c r="J463503" s="1"/>
    </row>
    <row r="463504" spans="10:10" x14ac:dyDescent="0.35">
      <c r="J463504" s="1"/>
    </row>
    <row r="463510" spans="10:10" x14ac:dyDescent="0.35">
      <c r="J463510" s="1"/>
    </row>
    <row r="463516" spans="10:10" x14ac:dyDescent="0.35">
      <c r="J463516" s="1"/>
    </row>
    <row r="463520" spans="10:10" x14ac:dyDescent="0.35">
      <c r="J463520" s="1"/>
    </row>
    <row r="463521" spans="10:10" x14ac:dyDescent="0.35">
      <c r="J463521" s="1"/>
    </row>
    <row r="463522" spans="10:10" x14ac:dyDescent="0.35">
      <c r="J463522" s="1"/>
    </row>
    <row r="463525" spans="10:10" x14ac:dyDescent="0.35">
      <c r="J463525" s="1"/>
    </row>
    <row r="463526" spans="10:10" x14ac:dyDescent="0.35">
      <c r="J463526" s="1"/>
    </row>
    <row r="463527" spans="10:10" x14ac:dyDescent="0.35">
      <c r="J463527" s="1"/>
    </row>
    <row r="463528" spans="10:10" x14ac:dyDescent="0.35">
      <c r="J463528" s="1"/>
    </row>
    <row r="463532" spans="10:10" x14ac:dyDescent="0.35">
      <c r="J463532" s="1"/>
    </row>
    <row r="463533" spans="10:10" x14ac:dyDescent="0.35">
      <c r="J463533" s="1"/>
    </row>
    <row r="463534" spans="10:10" x14ac:dyDescent="0.35">
      <c r="J463534" s="1"/>
    </row>
    <row r="463540" spans="10:10" x14ac:dyDescent="0.35">
      <c r="J463540" s="1"/>
    </row>
    <row r="463545" spans="10:10" x14ac:dyDescent="0.35">
      <c r="J463545" s="1"/>
    </row>
    <row r="463550" spans="10:10" x14ac:dyDescent="0.35">
      <c r="J463550" s="1"/>
    </row>
    <row r="463554" spans="10:10" x14ac:dyDescent="0.35">
      <c r="J463554" s="1"/>
    </row>
    <row r="463555" spans="10:10" x14ac:dyDescent="0.35">
      <c r="J463555" s="1"/>
    </row>
    <row r="463556" spans="10:10" x14ac:dyDescent="0.35">
      <c r="J463556" s="1"/>
    </row>
    <row r="463560" spans="10:10" x14ac:dyDescent="0.35">
      <c r="J463560" s="1"/>
    </row>
    <row r="463561" spans="10:10" x14ac:dyDescent="0.35">
      <c r="J463561" s="1"/>
    </row>
    <row r="463562" spans="10:10" x14ac:dyDescent="0.35">
      <c r="J463562" s="1"/>
    </row>
    <row r="463568" spans="10:10" x14ac:dyDescent="0.35">
      <c r="J463568" s="1"/>
    </row>
    <row r="463573" spans="10:10" x14ac:dyDescent="0.35">
      <c r="J463573" s="1"/>
    </row>
    <row r="463575" spans="10:10" x14ac:dyDescent="0.35">
      <c r="J463575" s="1"/>
    </row>
    <row r="463577" spans="10:10" x14ac:dyDescent="0.35">
      <c r="J463577" s="1"/>
    </row>
    <row r="463578" spans="10:10" x14ac:dyDescent="0.35">
      <c r="J463578" s="1"/>
    </row>
    <row r="463579" spans="10:10" x14ac:dyDescent="0.35">
      <c r="J463579" s="1"/>
    </row>
    <row r="463584" spans="10:10" x14ac:dyDescent="0.35">
      <c r="J463584" s="1"/>
    </row>
    <row r="463590" spans="10:10" x14ac:dyDescent="0.35">
      <c r="J463590" s="1"/>
    </row>
    <row r="463596" spans="10:10" x14ac:dyDescent="0.35">
      <c r="J463596" s="1"/>
    </row>
    <row r="463599" spans="10:10" x14ac:dyDescent="0.35">
      <c r="J463599" s="1"/>
    </row>
    <row r="463600" spans="10:10" x14ac:dyDescent="0.35">
      <c r="J463600" s="1"/>
    </row>
    <row r="463601" spans="10:10" x14ac:dyDescent="0.35">
      <c r="J463601" s="1"/>
    </row>
    <row r="463602" spans="10:10" x14ac:dyDescent="0.35">
      <c r="J463602" s="1"/>
    </row>
    <row r="463604" spans="10:10" x14ac:dyDescent="0.35">
      <c r="J463604" s="1"/>
    </row>
    <row r="463606" spans="10:10" x14ac:dyDescent="0.35">
      <c r="J463606" s="1"/>
    </row>
    <row r="463607" spans="10:10" x14ac:dyDescent="0.35">
      <c r="J463607" s="1"/>
    </row>
    <row r="463608" spans="10:10" x14ac:dyDescent="0.35">
      <c r="J463608" s="1"/>
    </row>
    <row r="463613" spans="10:10" x14ac:dyDescent="0.35">
      <c r="J463613" s="1"/>
    </row>
    <row r="463618" spans="10:10" x14ac:dyDescent="0.35">
      <c r="J463618" s="1"/>
    </row>
    <row r="463624" spans="10:10" x14ac:dyDescent="0.35">
      <c r="J463624" s="1"/>
    </row>
    <row r="463630" spans="10:10" x14ac:dyDescent="0.35">
      <c r="J463630" s="1"/>
    </row>
    <row r="463636" spans="10:10" x14ac:dyDescent="0.35">
      <c r="J463636" s="1"/>
    </row>
    <row r="463642" spans="10:10" x14ac:dyDescent="0.35">
      <c r="J463642" s="1"/>
    </row>
    <row r="463645" spans="10:10" x14ac:dyDescent="0.35">
      <c r="J463645" s="1"/>
    </row>
    <row r="463646" spans="10:10" x14ac:dyDescent="0.35">
      <c r="J463646" s="1"/>
    </row>
    <row r="463647" spans="10:10" x14ac:dyDescent="0.35">
      <c r="J463647" s="1"/>
    </row>
    <row r="463648" spans="10:10" x14ac:dyDescent="0.35">
      <c r="J463648" s="1"/>
    </row>
    <row r="463654" spans="10:10" x14ac:dyDescent="0.35">
      <c r="J463654" s="1"/>
    </row>
    <row r="463657" spans="10:10" x14ac:dyDescent="0.35">
      <c r="J463657" s="1"/>
    </row>
    <row r="463658" spans="10:10" x14ac:dyDescent="0.35">
      <c r="J463658" s="1"/>
    </row>
    <row r="463659" spans="10:10" x14ac:dyDescent="0.35">
      <c r="J463659" s="1"/>
    </row>
    <row r="463660" spans="10:10" x14ac:dyDescent="0.35">
      <c r="J463660" s="1"/>
    </row>
    <row r="463666" spans="10:10" x14ac:dyDescent="0.35">
      <c r="J463666" s="1"/>
    </row>
    <row r="463672" spans="10:10" x14ac:dyDescent="0.35">
      <c r="J463672" s="1"/>
    </row>
    <row r="463677" spans="10:10" x14ac:dyDescent="0.35">
      <c r="J463677" s="1"/>
    </row>
    <row r="463681" spans="10:10" x14ac:dyDescent="0.35">
      <c r="J463681" s="1"/>
    </row>
    <row r="463682" spans="10:10" x14ac:dyDescent="0.35">
      <c r="J463682" s="1"/>
    </row>
    <row r="463683" spans="10:10" x14ac:dyDescent="0.35">
      <c r="J463683" s="1"/>
    </row>
    <row r="463686" spans="10:10" x14ac:dyDescent="0.35">
      <c r="J463686" s="1"/>
    </row>
    <row r="463687" spans="10:10" x14ac:dyDescent="0.35">
      <c r="J463687" s="1"/>
    </row>
    <row r="463688" spans="10:10" x14ac:dyDescent="0.35">
      <c r="J463688" s="1"/>
    </row>
    <row r="463689" spans="10:10" x14ac:dyDescent="0.35">
      <c r="J463689" s="1"/>
    </row>
    <row r="463692" spans="10:10" x14ac:dyDescent="0.35">
      <c r="J463692" s="1"/>
    </row>
    <row r="463693" spans="10:10" x14ac:dyDescent="0.35">
      <c r="J463693" s="1"/>
    </row>
    <row r="463694" spans="10:10" x14ac:dyDescent="0.35">
      <c r="J463694" s="1"/>
    </row>
    <row r="463695" spans="10:10" x14ac:dyDescent="0.35">
      <c r="J463695" s="1"/>
    </row>
    <row r="463701" spans="10:10" x14ac:dyDescent="0.35">
      <c r="J463701" s="1"/>
    </row>
    <row r="463705" spans="10:10" x14ac:dyDescent="0.35">
      <c r="J463705" s="1"/>
    </row>
    <row r="463706" spans="10:10" x14ac:dyDescent="0.35">
      <c r="J463706" s="1"/>
    </row>
    <row r="463707" spans="10:10" x14ac:dyDescent="0.35">
      <c r="J463707" s="1"/>
    </row>
    <row r="463712" spans="10:10" x14ac:dyDescent="0.35">
      <c r="J463712" s="1"/>
    </row>
    <row r="463717" spans="10:10" x14ac:dyDescent="0.35">
      <c r="J463717" s="1"/>
    </row>
    <row r="463723" spans="10:10" x14ac:dyDescent="0.35">
      <c r="J463723" s="1"/>
    </row>
    <row r="463729" spans="10:10" x14ac:dyDescent="0.35">
      <c r="J463729" s="1"/>
    </row>
    <row r="463732" spans="10:10" x14ac:dyDescent="0.35">
      <c r="J463732" s="1"/>
    </row>
    <row r="463733" spans="10:10" x14ac:dyDescent="0.35">
      <c r="J463733" s="1"/>
    </row>
    <row r="463734" spans="10:10" x14ac:dyDescent="0.35">
      <c r="J463734" s="1"/>
    </row>
    <row r="463735" spans="10:10" x14ac:dyDescent="0.35">
      <c r="J463735" s="1"/>
    </row>
    <row r="463741" spans="10:10" x14ac:dyDescent="0.35">
      <c r="J463741" s="1"/>
    </row>
    <row r="463747" spans="10:10" x14ac:dyDescent="0.35">
      <c r="J463747" s="1"/>
    </row>
    <row r="463751" spans="10:10" x14ac:dyDescent="0.35">
      <c r="J463751" s="1"/>
    </row>
    <row r="463752" spans="10:10" x14ac:dyDescent="0.35">
      <c r="J463752" s="1"/>
    </row>
    <row r="463753" spans="10:10" x14ac:dyDescent="0.35">
      <c r="J463753" s="1"/>
    </row>
    <row r="463759" spans="10:10" x14ac:dyDescent="0.35">
      <c r="J463759" s="1"/>
    </row>
    <row r="463765" spans="10:10" x14ac:dyDescent="0.35">
      <c r="J463765" s="1"/>
    </row>
    <row r="463792" spans="10:10" x14ac:dyDescent="0.35">
      <c r="J463792" s="1"/>
    </row>
    <row r="463813" spans="10:10" x14ac:dyDescent="0.35">
      <c r="J463813" s="1"/>
    </row>
    <row r="463840" spans="10:10" x14ac:dyDescent="0.35">
      <c r="J463840" s="1"/>
    </row>
    <row r="463842" spans="10:10" x14ac:dyDescent="0.35">
      <c r="J463842" s="1"/>
    </row>
    <row r="463844" spans="10:10" x14ac:dyDescent="0.35">
      <c r="J463844" s="1"/>
    </row>
    <row r="463845" spans="10:10" x14ac:dyDescent="0.35">
      <c r="J463845" s="1"/>
    </row>
    <row r="463846" spans="10:10" x14ac:dyDescent="0.35">
      <c r="J463846" s="1"/>
    </row>
    <row r="463847" spans="10:10" x14ac:dyDescent="0.35">
      <c r="J463847" s="1"/>
    </row>
    <row r="463848" spans="10:10" x14ac:dyDescent="0.35">
      <c r="J463848" s="1"/>
    </row>
    <row r="463849" spans="10:10" x14ac:dyDescent="0.35">
      <c r="J463849" s="1"/>
    </row>
    <row r="463850" spans="10:10" x14ac:dyDescent="0.35">
      <c r="J463850" s="1"/>
    </row>
    <row r="463851" spans="10:10" x14ac:dyDescent="0.35">
      <c r="J463851" s="1"/>
    </row>
    <row r="463852" spans="10:10" x14ac:dyDescent="0.35">
      <c r="J463852" s="1"/>
    </row>
    <row r="463853" spans="10:10" x14ac:dyDescent="0.35">
      <c r="J463853" s="1"/>
    </row>
    <row r="463854" spans="10:10" x14ac:dyDescent="0.35">
      <c r="J463854" s="1"/>
    </row>
    <row r="463855" spans="10:10" x14ac:dyDescent="0.35">
      <c r="J463855" s="1"/>
    </row>
    <row r="463856" spans="10:10" x14ac:dyDescent="0.35">
      <c r="J463856" s="1"/>
    </row>
    <row r="463857" spans="10:10" x14ac:dyDescent="0.35">
      <c r="J463857" s="1"/>
    </row>
    <row r="463858" spans="10:10" x14ac:dyDescent="0.35">
      <c r="J463858" s="1"/>
    </row>
    <row r="463859" spans="10:10" x14ac:dyDescent="0.35">
      <c r="J463859" s="1"/>
    </row>
    <row r="463860" spans="10:10" x14ac:dyDescent="0.35">
      <c r="J463860" s="1"/>
    </row>
    <row r="463861" spans="10:10" x14ac:dyDescent="0.35">
      <c r="J463861" s="1"/>
    </row>
    <row r="463863" spans="10:10" x14ac:dyDescent="0.35">
      <c r="J463863" s="1"/>
    </row>
    <row r="463865" spans="10:10" x14ac:dyDescent="0.35">
      <c r="J463865" s="1"/>
    </row>
    <row r="463866" spans="10:10" x14ac:dyDescent="0.35">
      <c r="J463866" s="1"/>
    </row>
    <row r="463867" spans="10:10" x14ac:dyDescent="0.35">
      <c r="J463867" s="1"/>
    </row>
    <row r="463879" spans="10:10" x14ac:dyDescent="0.35">
      <c r="J463879" s="1"/>
    </row>
    <row r="463891" spans="10:10" x14ac:dyDescent="0.35">
      <c r="J463891" s="1"/>
    </row>
    <row r="463895" spans="10:10" x14ac:dyDescent="0.35">
      <c r="J463895" s="1"/>
    </row>
    <row r="463900" spans="10:10" x14ac:dyDescent="0.35">
      <c r="J463900" s="1"/>
    </row>
    <row r="463904" spans="10:10" x14ac:dyDescent="0.35">
      <c r="J463904" s="1"/>
    </row>
    <row r="463907" spans="10:10" x14ac:dyDescent="0.35">
      <c r="J463907" s="1"/>
    </row>
    <row r="463908" spans="10:10" x14ac:dyDescent="0.35">
      <c r="J463908" s="1"/>
    </row>
    <row r="463909" spans="10:10" x14ac:dyDescent="0.35">
      <c r="J463909" s="1"/>
    </row>
    <row r="463910" spans="10:10" x14ac:dyDescent="0.35">
      <c r="J463910" s="1"/>
    </row>
    <row r="463911" spans="10:10" x14ac:dyDescent="0.35">
      <c r="J463911" s="1"/>
    </row>
    <row r="463912" spans="10:10" x14ac:dyDescent="0.35">
      <c r="J463912" s="1"/>
    </row>
    <row r="463914" spans="10:10" x14ac:dyDescent="0.35">
      <c r="J463914" s="1"/>
    </row>
    <row r="463915" spans="10:10" x14ac:dyDescent="0.35">
      <c r="J463915" s="1"/>
    </row>
    <row r="463917" spans="10:10" x14ac:dyDescent="0.35">
      <c r="J463917" s="1"/>
    </row>
    <row r="463918" spans="10:10" x14ac:dyDescent="0.35">
      <c r="J463918" s="1"/>
    </row>
    <row r="463919" spans="10:10" x14ac:dyDescent="0.35">
      <c r="J463919" s="1"/>
    </row>
    <row r="463920" spans="10:10" x14ac:dyDescent="0.35">
      <c r="J463920" s="1"/>
    </row>
    <row r="463921" spans="10:10" x14ac:dyDescent="0.35">
      <c r="J463921" s="1"/>
    </row>
    <row r="463922" spans="10:10" x14ac:dyDescent="0.35">
      <c r="J463922" s="1"/>
    </row>
    <row r="463925" spans="10:10" x14ac:dyDescent="0.35">
      <c r="J463925" s="1"/>
    </row>
    <row r="463926" spans="10:10" x14ac:dyDescent="0.35">
      <c r="J463926" s="1"/>
    </row>
    <row r="463927" spans="10:10" x14ac:dyDescent="0.35">
      <c r="J463927" s="1"/>
    </row>
    <row r="463928" spans="10:10" x14ac:dyDescent="0.35">
      <c r="J463928" s="1"/>
    </row>
    <row r="463929" spans="10:10" x14ac:dyDescent="0.35">
      <c r="J463929" s="1"/>
    </row>
    <row r="463931" spans="10:10" x14ac:dyDescent="0.35">
      <c r="J463931" s="1"/>
    </row>
    <row r="463932" spans="10:10" x14ac:dyDescent="0.35">
      <c r="J463932" s="1"/>
    </row>
    <row r="463933" spans="10:10" x14ac:dyDescent="0.35">
      <c r="J463933" s="1"/>
    </row>
    <row r="463934" spans="10:10" x14ac:dyDescent="0.35">
      <c r="J463934" s="1"/>
    </row>
    <row r="463935" spans="10:10" x14ac:dyDescent="0.35">
      <c r="J463935" s="1"/>
    </row>
    <row r="463936" spans="10:10" x14ac:dyDescent="0.35">
      <c r="J463936" s="1"/>
    </row>
    <row r="463939" spans="10:10" x14ac:dyDescent="0.35">
      <c r="J463939" s="1"/>
    </row>
    <row r="463940" spans="10:10" x14ac:dyDescent="0.35">
      <c r="J463940" s="1"/>
    </row>
    <row r="463941" spans="10:10" x14ac:dyDescent="0.35">
      <c r="J463941" s="1"/>
    </row>
    <row r="463942" spans="10:10" x14ac:dyDescent="0.35">
      <c r="J463942" s="1"/>
    </row>
    <row r="463943" spans="10:10" x14ac:dyDescent="0.35">
      <c r="J463943" s="1"/>
    </row>
    <row r="463944" spans="10:10" x14ac:dyDescent="0.35">
      <c r="J463944" s="1"/>
    </row>
    <row r="463945" spans="10:10" x14ac:dyDescent="0.35">
      <c r="J463945" s="1"/>
    </row>
    <row r="463946" spans="10:10" x14ac:dyDescent="0.35">
      <c r="J463946" s="1"/>
    </row>
    <row r="463947" spans="10:10" x14ac:dyDescent="0.35">
      <c r="J463947" s="1"/>
    </row>
    <row r="463948" spans="10:10" x14ac:dyDescent="0.35">
      <c r="J463948" s="1"/>
    </row>
    <row r="463949" spans="10:10" x14ac:dyDescent="0.35">
      <c r="J463949" s="1"/>
    </row>
    <row r="463950" spans="10:10" x14ac:dyDescent="0.35">
      <c r="J463950" s="1"/>
    </row>
    <row r="463951" spans="10:10" x14ac:dyDescent="0.35">
      <c r="J463951" s="1"/>
    </row>
    <row r="463952" spans="10:10" x14ac:dyDescent="0.35">
      <c r="J463952" s="1"/>
    </row>
    <row r="463954" spans="10:10" x14ac:dyDescent="0.35">
      <c r="J463954" s="1"/>
    </row>
    <row r="463955" spans="10:10" x14ac:dyDescent="0.35">
      <c r="J463955" s="1"/>
    </row>
    <row r="463956" spans="10:10" x14ac:dyDescent="0.35">
      <c r="J463956" s="1"/>
    </row>
    <row r="463957" spans="10:10" x14ac:dyDescent="0.35">
      <c r="J463957" s="1"/>
    </row>
    <row r="463958" spans="10:10" x14ac:dyDescent="0.35">
      <c r="J463958" s="1"/>
    </row>
    <row r="463959" spans="10:10" x14ac:dyDescent="0.35">
      <c r="J463959" s="1"/>
    </row>
    <row r="463960" spans="10:10" x14ac:dyDescent="0.35">
      <c r="J463960" s="1"/>
    </row>
    <row r="463961" spans="10:10" x14ac:dyDescent="0.35">
      <c r="J463961" s="1"/>
    </row>
    <row r="463962" spans="10:10" x14ac:dyDescent="0.35">
      <c r="J463962" s="1"/>
    </row>
    <row r="463963" spans="10:10" x14ac:dyDescent="0.35">
      <c r="J463963" s="1"/>
    </row>
    <row r="463964" spans="10:10" x14ac:dyDescent="0.35">
      <c r="J463964" s="1"/>
    </row>
    <row r="463965" spans="10:10" x14ac:dyDescent="0.35">
      <c r="J463965" s="1"/>
    </row>
    <row r="463966" spans="10:10" x14ac:dyDescent="0.35">
      <c r="J463966" s="1"/>
    </row>
    <row r="463967" spans="10:10" x14ac:dyDescent="0.35">
      <c r="J463967" s="1"/>
    </row>
    <row r="463968" spans="10:10" x14ac:dyDescent="0.35">
      <c r="J463968" s="1"/>
    </row>
    <row r="463969" spans="10:10" x14ac:dyDescent="0.35">
      <c r="J463969" s="1"/>
    </row>
    <row r="463970" spans="10:10" x14ac:dyDescent="0.35">
      <c r="J463970" s="1"/>
    </row>
    <row r="463971" spans="10:10" x14ac:dyDescent="0.35">
      <c r="J463971" s="1"/>
    </row>
    <row r="463972" spans="10:10" x14ac:dyDescent="0.35">
      <c r="J463972" s="1"/>
    </row>
    <row r="463973" spans="10:10" x14ac:dyDescent="0.35">
      <c r="J463973" s="1"/>
    </row>
    <row r="463974" spans="10:10" x14ac:dyDescent="0.35">
      <c r="J463974" s="1"/>
    </row>
    <row r="463975" spans="10:10" x14ac:dyDescent="0.35">
      <c r="J463975" s="1"/>
    </row>
    <row r="463976" spans="10:10" x14ac:dyDescent="0.35">
      <c r="J463976" s="1"/>
    </row>
    <row r="463977" spans="10:10" x14ac:dyDescent="0.35">
      <c r="J463977" s="1"/>
    </row>
    <row r="463978" spans="10:10" x14ac:dyDescent="0.35">
      <c r="J463978" s="1"/>
    </row>
    <row r="463979" spans="10:10" x14ac:dyDescent="0.35">
      <c r="J463979" s="1"/>
    </row>
    <row r="463980" spans="10:10" x14ac:dyDescent="0.35">
      <c r="J463980" s="1"/>
    </row>
    <row r="463981" spans="10:10" x14ac:dyDescent="0.35">
      <c r="J463981" s="1"/>
    </row>
    <row r="463982" spans="10:10" x14ac:dyDescent="0.35">
      <c r="J463982" s="1"/>
    </row>
    <row r="463983" spans="10:10" x14ac:dyDescent="0.35">
      <c r="J463983" s="1"/>
    </row>
    <row r="463984" spans="10:10" x14ac:dyDescent="0.35">
      <c r="J463984" s="1"/>
    </row>
    <row r="463985" spans="10:10" x14ac:dyDescent="0.35">
      <c r="J463985" s="1"/>
    </row>
    <row r="463986" spans="10:10" x14ac:dyDescent="0.35">
      <c r="J463986" s="1"/>
    </row>
    <row r="463987" spans="10:10" x14ac:dyDescent="0.35">
      <c r="J463987" s="1"/>
    </row>
    <row r="463988" spans="10:10" x14ac:dyDescent="0.35">
      <c r="J463988" s="1"/>
    </row>
    <row r="463990" spans="10:10" x14ac:dyDescent="0.35">
      <c r="J463990" s="1"/>
    </row>
    <row r="463992" spans="10:10" x14ac:dyDescent="0.35">
      <c r="J463992" s="1"/>
    </row>
    <row r="463993" spans="10:10" x14ac:dyDescent="0.35">
      <c r="J463993" s="1"/>
    </row>
    <row r="463994" spans="10:10" x14ac:dyDescent="0.35">
      <c r="J463994" s="1"/>
    </row>
    <row r="463995" spans="10:10" x14ac:dyDescent="0.35">
      <c r="J463995" s="1"/>
    </row>
    <row r="463996" spans="10:10" x14ac:dyDescent="0.35">
      <c r="J463996" s="1"/>
    </row>
    <row r="463997" spans="10:10" x14ac:dyDescent="0.35">
      <c r="J463997" s="1"/>
    </row>
    <row r="463998" spans="10:10" x14ac:dyDescent="0.35">
      <c r="J463998" s="1"/>
    </row>
    <row r="463999" spans="10:10" x14ac:dyDescent="0.35">
      <c r="J463999" s="1"/>
    </row>
    <row r="464000" spans="10:10" x14ac:dyDescent="0.35">
      <c r="J464000" s="1"/>
    </row>
    <row r="464002" spans="10:10" x14ac:dyDescent="0.35">
      <c r="J464002" s="1"/>
    </row>
    <row r="464003" spans="10:10" x14ac:dyDescent="0.35">
      <c r="J464003" s="1"/>
    </row>
    <row r="464004" spans="10:10" x14ac:dyDescent="0.35">
      <c r="J464004" s="1"/>
    </row>
    <row r="464005" spans="10:10" x14ac:dyDescent="0.35">
      <c r="J464005" s="1"/>
    </row>
    <row r="464006" spans="10:10" x14ac:dyDescent="0.35">
      <c r="J464006" s="1"/>
    </row>
    <row r="464007" spans="10:10" x14ac:dyDescent="0.35">
      <c r="J464007" s="1"/>
    </row>
    <row r="464008" spans="10:10" x14ac:dyDescent="0.35">
      <c r="J464008" s="1"/>
    </row>
    <row r="464009" spans="10:10" x14ac:dyDescent="0.35">
      <c r="J464009" s="1"/>
    </row>
    <row r="464010" spans="10:10" x14ac:dyDescent="0.35">
      <c r="J464010" s="1"/>
    </row>
    <row r="464011" spans="10:10" x14ac:dyDescent="0.35">
      <c r="J464011" s="1"/>
    </row>
    <row r="464012" spans="10:10" x14ac:dyDescent="0.35">
      <c r="J464012" s="1"/>
    </row>
    <row r="464013" spans="10:10" x14ac:dyDescent="0.35">
      <c r="J464013" s="1"/>
    </row>
    <row r="464014" spans="10:10" x14ac:dyDescent="0.35">
      <c r="J464014" s="1"/>
    </row>
    <row r="464015" spans="10:10" x14ac:dyDescent="0.35">
      <c r="J464015" s="1"/>
    </row>
    <row r="464016" spans="10:10" x14ac:dyDescent="0.35">
      <c r="J464016" s="1"/>
    </row>
    <row r="464017" spans="10:10" x14ac:dyDescent="0.35">
      <c r="J464017" s="1"/>
    </row>
    <row r="464018" spans="10:10" x14ac:dyDescent="0.35">
      <c r="J464018" s="1"/>
    </row>
    <row r="464019" spans="10:10" x14ac:dyDescent="0.35">
      <c r="J464019" s="1"/>
    </row>
    <row r="464020" spans="10:10" x14ac:dyDescent="0.35">
      <c r="J464020" s="1"/>
    </row>
    <row r="464021" spans="10:10" x14ac:dyDescent="0.35">
      <c r="J464021" s="1"/>
    </row>
    <row r="464022" spans="10:10" x14ac:dyDescent="0.35">
      <c r="J464022" s="1"/>
    </row>
    <row r="464023" spans="10:10" x14ac:dyDescent="0.35">
      <c r="J464023" s="1"/>
    </row>
    <row r="464024" spans="10:10" x14ac:dyDescent="0.35">
      <c r="J464024" s="1"/>
    </row>
    <row r="464025" spans="10:10" x14ac:dyDescent="0.35">
      <c r="J464025" s="1"/>
    </row>
    <row r="464026" spans="10:10" x14ac:dyDescent="0.35">
      <c r="J464026" s="1"/>
    </row>
    <row r="464027" spans="10:10" x14ac:dyDescent="0.35">
      <c r="J464027" s="1"/>
    </row>
    <row r="464028" spans="10:10" x14ac:dyDescent="0.35">
      <c r="J464028" s="1"/>
    </row>
    <row r="464029" spans="10:10" x14ac:dyDescent="0.35">
      <c r="J464029" s="1"/>
    </row>
    <row r="464030" spans="10:10" x14ac:dyDescent="0.35">
      <c r="J464030" s="1"/>
    </row>
    <row r="464031" spans="10:10" x14ac:dyDescent="0.35">
      <c r="J464031" s="1"/>
    </row>
    <row r="464032" spans="10:10" x14ac:dyDescent="0.35">
      <c r="J464032" s="1"/>
    </row>
    <row r="464033" spans="10:10" x14ac:dyDescent="0.35">
      <c r="J464033" s="1"/>
    </row>
    <row r="464034" spans="10:10" x14ac:dyDescent="0.35">
      <c r="J464034" s="1"/>
    </row>
    <row r="464035" spans="10:10" x14ac:dyDescent="0.35">
      <c r="J464035" s="1"/>
    </row>
    <row r="464036" spans="10:10" x14ac:dyDescent="0.35">
      <c r="J464036" s="1"/>
    </row>
    <row r="464037" spans="10:10" x14ac:dyDescent="0.35">
      <c r="J464037" s="1"/>
    </row>
    <row r="464038" spans="10:10" x14ac:dyDescent="0.35">
      <c r="J464038" s="1"/>
    </row>
    <row r="464039" spans="10:10" x14ac:dyDescent="0.35">
      <c r="J464039" s="1"/>
    </row>
    <row r="464040" spans="10:10" x14ac:dyDescent="0.35">
      <c r="J464040" s="1"/>
    </row>
    <row r="464041" spans="10:10" x14ac:dyDescent="0.35">
      <c r="J464041" s="1"/>
    </row>
    <row r="464042" spans="10:10" x14ac:dyDescent="0.35">
      <c r="J464042" s="1"/>
    </row>
    <row r="464043" spans="10:10" x14ac:dyDescent="0.35">
      <c r="J464043" s="1"/>
    </row>
    <row r="464044" spans="10:10" x14ac:dyDescent="0.35">
      <c r="J464044" s="1"/>
    </row>
    <row r="464045" spans="10:10" x14ac:dyDescent="0.35">
      <c r="J464045" s="1"/>
    </row>
    <row r="464046" spans="10:10" x14ac:dyDescent="0.35">
      <c r="J464046" s="1"/>
    </row>
    <row r="464047" spans="10:10" x14ac:dyDescent="0.35">
      <c r="J464047" s="1"/>
    </row>
    <row r="464048" spans="10:10" x14ac:dyDescent="0.35">
      <c r="J464048" s="1"/>
    </row>
    <row r="464049" spans="10:10" x14ac:dyDescent="0.35">
      <c r="J464049" s="1"/>
    </row>
    <row r="464050" spans="10:10" x14ac:dyDescent="0.35">
      <c r="J464050" s="1"/>
    </row>
    <row r="464051" spans="10:10" x14ac:dyDescent="0.35">
      <c r="J464051" s="1"/>
    </row>
    <row r="464052" spans="10:10" x14ac:dyDescent="0.35">
      <c r="J464052" s="1"/>
    </row>
    <row r="464053" spans="10:10" x14ac:dyDescent="0.35">
      <c r="J464053" s="1"/>
    </row>
    <row r="464054" spans="10:10" x14ac:dyDescent="0.35">
      <c r="J464054" s="1"/>
    </row>
    <row r="464056" spans="10:10" x14ac:dyDescent="0.35">
      <c r="J464056" s="1"/>
    </row>
    <row r="464057" spans="10:10" x14ac:dyDescent="0.35">
      <c r="J464057" s="1"/>
    </row>
    <row r="464058" spans="10:10" x14ac:dyDescent="0.35">
      <c r="J464058" s="1"/>
    </row>
    <row r="464059" spans="10:10" x14ac:dyDescent="0.35">
      <c r="J464059" s="1"/>
    </row>
    <row r="464065" spans="10:10" x14ac:dyDescent="0.35">
      <c r="J464065" s="1"/>
    </row>
    <row r="464067" spans="10:10" x14ac:dyDescent="0.35">
      <c r="J464067" s="1"/>
    </row>
    <row r="464069" spans="10:10" x14ac:dyDescent="0.35">
      <c r="J464069" s="1"/>
    </row>
    <row r="464070" spans="10:10" x14ac:dyDescent="0.35">
      <c r="J464070" s="1"/>
    </row>
    <row r="464074" spans="10:10" x14ac:dyDescent="0.35">
      <c r="J464074" s="1"/>
    </row>
    <row r="464076" spans="10:10" x14ac:dyDescent="0.35">
      <c r="J464076" s="1"/>
    </row>
    <row r="464079" spans="10:10" x14ac:dyDescent="0.35">
      <c r="J464079" s="1"/>
    </row>
    <row r="464082" spans="10:10" x14ac:dyDescent="0.35">
      <c r="J464082" s="1"/>
    </row>
    <row r="464084" spans="10:10" x14ac:dyDescent="0.35">
      <c r="J464084" s="1"/>
    </row>
    <row r="464087" spans="10:10" x14ac:dyDescent="0.35">
      <c r="J464087" s="1"/>
    </row>
    <row r="464090" spans="10:10" x14ac:dyDescent="0.35">
      <c r="J464090" s="1"/>
    </row>
    <row r="464093" spans="10:10" x14ac:dyDescent="0.35">
      <c r="J464093" s="1"/>
    </row>
    <row r="464098" spans="10:10" x14ac:dyDescent="0.35">
      <c r="J464098" s="1"/>
    </row>
    <row r="464101" spans="10:10" x14ac:dyDescent="0.35">
      <c r="J464101" s="1"/>
    </row>
    <row r="464104" spans="10:10" x14ac:dyDescent="0.35">
      <c r="J464104" s="1"/>
    </row>
    <row r="464105" spans="10:10" x14ac:dyDescent="0.35">
      <c r="J464105" s="1"/>
    </row>
    <row r="464109" spans="10:10" x14ac:dyDescent="0.35">
      <c r="J464109" s="1"/>
    </row>
    <row r="464116" spans="10:10" x14ac:dyDescent="0.35">
      <c r="J464116" s="1"/>
    </row>
    <row r="464117" spans="10:10" x14ac:dyDescent="0.35">
      <c r="J464117" s="1"/>
    </row>
    <row r="464126" spans="10:10" x14ac:dyDescent="0.35">
      <c r="J464126" s="1"/>
    </row>
    <row r="464129" spans="10:10" x14ac:dyDescent="0.35">
      <c r="J464129" s="1"/>
    </row>
    <row r="464136" spans="10:10" x14ac:dyDescent="0.35">
      <c r="J464136" s="1"/>
    </row>
    <row r="464140" spans="10:10" x14ac:dyDescent="0.35">
      <c r="J464140" s="1"/>
    </row>
    <row r="464142" spans="10:10" x14ac:dyDescent="0.35">
      <c r="J464142" s="1"/>
    </row>
    <row r="464147" spans="10:10" x14ac:dyDescent="0.35">
      <c r="J464147" s="1"/>
    </row>
    <row r="464154" spans="10:10" x14ac:dyDescent="0.35">
      <c r="J464154" s="1"/>
    </row>
    <row r="464160" spans="10:10" x14ac:dyDescent="0.35">
      <c r="J464160" s="1"/>
    </row>
    <row r="464162" spans="10:10" x14ac:dyDescent="0.35">
      <c r="J464162" s="1"/>
    </row>
    <row r="464167" spans="10:10" x14ac:dyDescent="0.35">
      <c r="J464167" s="1"/>
    </row>
    <row r="464172" spans="10:10" x14ac:dyDescent="0.35">
      <c r="J464172" s="1"/>
    </row>
    <row r="464173" spans="10:10" x14ac:dyDescent="0.35">
      <c r="J464173" s="1"/>
    </row>
    <row r="464177" spans="10:10" x14ac:dyDescent="0.35">
      <c r="J464177" s="1"/>
    </row>
    <row r="464180" spans="10:10" x14ac:dyDescent="0.35">
      <c r="J464180" s="1"/>
    </row>
    <row r="464182" spans="10:10" x14ac:dyDescent="0.35">
      <c r="J464182" s="1"/>
    </row>
    <row r="464186" spans="10:10" x14ac:dyDescent="0.35">
      <c r="J464186" s="1"/>
    </row>
    <row r="464188" spans="10:10" x14ac:dyDescent="0.35">
      <c r="J464188" s="1"/>
    </row>
    <row r="464191" spans="10:10" x14ac:dyDescent="0.35">
      <c r="J464191" s="1"/>
    </row>
    <row r="464192" spans="10:10" x14ac:dyDescent="0.35">
      <c r="J464192" s="1"/>
    </row>
    <row r="464194" spans="10:10" x14ac:dyDescent="0.35">
      <c r="J464194" s="1"/>
    </row>
    <row r="464197" spans="10:10" x14ac:dyDescent="0.35">
      <c r="J464197" s="1"/>
    </row>
    <row r="464202" spans="10:10" x14ac:dyDescent="0.35">
      <c r="J464202" s="1"/>
    </row>
    <row r="464203" spans="10:10" x14ac:dyDescent="0.35">
      <c r="J464203" s="1"/>
    </row>
    <row r="464205" spans="10:10" x14ac:dyDescent="0.35">
      <c r="J464205" s="1"/>
    </row>
    <row r="464206" spans="10:10" x14ac:dyDescent="0.35">
      <c r="J464206" s="1"/>
    </row>
    <row r="464208" spans="10:10" x14ac:dyDescent="0.35">
      <c r="J464208" s="1"/>
    </row>
    <row r="464210" spans="10:10" x14ac:dyDescent="0.35">
      <c r="J464210" s="1"/>
    </row>
    <row r="464211" spans="10:10" x14ac:dyDescent="0.35">
      <c r="J464211" s="1"/>
    </row>
    <row r="464212" spans="10:10" x14ac:dyDescent="0.35">
      <c r="J464212" s="1"/>
    </row>
    <row r="464213" spans="10:10" x14ac:dyDescent="0.35">
      <c r="J464213" s="1"/>
    </row>
    <row r="464214" spans="10:10" x14ac:dyDescent="0.35">
      <c r="J464214" s="1"/>
    </row>
    <row r="464216" spans="10:10" x14ac:dyDescent="0.35">
      <c r="J464216" s="1"/>
    </row>
    <row r="464217" spans="10:10" x14ac:dyDescent="0.35">
      <c r="J464217" s="1"/>
    </row>
    <row r="464219" spans="10:10" x14ac:dyDescent="0.35">
      <c r="J464219" s="1"/>
    </row>
    <row r="464220" spans="10:10" x14ac:dyDescent="0.35">
      <c r="J464220" s="1"/>
    </row>
    <row r="464221" spans="10:10" x14ac:dyDescent="0.35">
      <c r="J464221" s="1"/>
    </row>
    <row r="464224" spans="10:10" x14ac:dyDescent="0.35">
      <c r="J464224" s="1"/>
    </row>
    <row r="464226" spans="10:10" x14ac:dyDescent="0.35">
      <c r="J464226" s="1"/>
    </row>
    <row r="464229" spans="10:10" x14ac:dyDescent="0.35">
      <c r="J464229" s="1"/>
    </row>
    <row r="464233" spans="10:10" x14ac:dyDescent="0.35">
      <c r="J464233" s="1"/>
    </row>
    <row r="464237" spans="10:10" x14ac:dyDescent="0.35">
      <c r="J464237" s="1"/>
    </row>
    <row r="464243" spans="10:10" x14ac:dyDescent="0.35">
      <c r="J464243" s="1"/>
    </row>
    <row r="464244" spans="10:10" x14ac:dyDescent="0.35">
      <c r="J464244" s="1"/>
    </row>
    <row r="464247" spans="10:10" x14ac:dyDescent="0.35">
      <c r="J464247" s="1"/>
    </row>
    <row r="464248" spans="10:10" x14ac:dyDescent="0.35">
      <c r="J464248" s="1"/>
    </row>
    <row r="464250" spans="10:10" x14ac:dyDescent="0.35">
      <c r="J464250" s="1"/>
    </row>
    <row r="464252" spans="10:10" x14ac:dyDescent="0.35">
      <c r="J464252" s="1"/>
    </row>
    <row r="464253" spans="10:10" x14ac:dyDescent="0.35">
      <c r="J464253" s="1"/>
    </row>
    <row r="464256" spans="10:10" x14ac:dyDescent="0.35">
      <c r="J464256" s="1"/>
    </row>
    <row r="464257" spans="10:10" x14ac:dyDescent="0.35">
      <c r="J464257" s="1"/>
    </row>
    <row r="464258" spans="10:10" x14ac:dyDescent="0.35">
      <c r="J464258" s="1"/>
    </row>
    <row r="464259" spans="10:10" x14ac:dyDescent="0.35">
      <c r="J464259" s="1"/>
    </row>
    <row r="464261" spans="10:10" x14ac:dyDescent="0.35">
      <c r="J464261" s="1"/>
    </row>
    <row r="464262" spans="10:10" x14ac:dyDescent="0.35">
      <c r="J464262" s="1"/>
    </row>
    <row r="464265" spans="10:10" x14ac:dyDescent="0.35">
      <c r="J464265" s="1"/>
    </row>
    <row r="464266" spans="10:10" x14ac:dyDescent="0.35">
      <c r="J464266" s="1"/>
    </row>
    <row r="464267" spans="10:10" x14ac:dyDescent="0.35">
      <c r="J464267" s="1"/>
    </row>
    <row r="464269" spans="10:10" x14ac:dyDescent="0.35">
      <c r="J464269" s="1"/>
    </row>
    <row r="464270" spans="10:10" x14ac:dyDescent="0.35">
      <c r="J464270" s="1"/>
    </row>
    <row r="464272" spans="10:10" x14ac:dyDescent="0.35">
      <c r="J464272" s="1"/>
    </row>
    <row r="464273" spans="10:10" x14ac:dyDescent="0.35">
      <c r="J464273" s="1"/>
    </row>
    <row r="464274" spans="10:10" x14ac:dyDescent="0.35">
      <c r="J464274" s="1"/>
    </row>
    <row r="464275" spans="10:10" x14ac:dyDescent="0.35">
      <c r="J464275" s="1"/>
    </row>
    <row r="464276" spans="10:10" x14ac:dyDescent="0.35">
      <c r="J464276" s="1"/>
    </row>
    <row r="464277" spans="10:10" x14ac:dyDescent="0.35">
      <c r="J464277" s="1"/>
    </row>
    <row r="464278" spans="10:10" x14ac:dyDescent="0.35">
      <c r="J464278" s="1"/>
    </row>
    <row r="464279" spans="10:10" x14ac:dyDescent="0.35">
      <c r="J464279" s="1"/>
    </row>
    <row r="464281" spans="10:10" x14ac:dyDescent="0.35">
      <c r="J464281" s="1"/>
    </row>
    <row r="464283" spans="10:10" x14ac:dyDescent="0.35">
      <c r="J464283" s="1"/>
    </row>
    <row r="464284" spans="10:10" x14ac:dyDescent="0.35">
      <c r="J464284" s="1"/>
    </row>
    <row r="464285" spans="10:10" x14ac:dyDescent="0.35">
      <c r="J464285" s="1"/>
    </row>
    <row r="464286" spans="10:10" x14ac:dyDescent="0.35">
      <c r="J464286" s="1"/>
    </row>
    <row r="464287" spans="10:10" x14ac:dyDescent="0.35">
      <c r="J464287" s="1"/>
    </row>
    <row r="464289" spans="10:10" x14ac:dyDescent="0.35">
      <c r="J464289" s="1"/>
    </row>
    <row r="464290" spans="10:10" x14ac:dyDescent="0.35">
      <c r="J464290" s="1"/>
    </row>
    <row r="464291" spans="10:10" x14ac:dyDescent="0.35">
      <c r="J464291" s="1"/>
    </row>
    <row r="464292" spans="10:10" x14ac:dyDescent="0.35">
      <c r="J464292" s="1"/>
    </row>
    <row r="464293" spans="10:10" x14ac:dyDescent="0.35">
      <c r="J464293" s="1"/>
    </row>
    <row r="464294" spans="10:10" x14ac:dyDescent="0.35">
      <c r="J464294" s="1"/>
    </row>
    <row r="464295" spans="10:10" x14ac:dyDescent="0.35">
      <c r="J464295" s="1"/>
    </row>
    <row r="464296" spans="10:10" x14ac:dyDescent="0.35">
      <c r="J464296" s="1"/>
    </row>
    <row r="464297" spans="10:10" x14ac:dyDescent="0.35">
      <c r="J464297" s="1"/>
    </row>
    <row r="464298" spans="10:10" x14ac:dyDescent="0.35">
      <c r="J464298" s="1"/>
    </row>
    <row r="464299" spans="10:10" x14ac:dyDescent="0.35">
      <c r="J464299" s="1"/>
    </row>
    <row r="464300" spans="10:10" x14ac:dyDescent="0.35">
      <c r="J464300" s="1"/>
    </row>
    <row r="464301" spans="10:10" x14ac:dyDescent="0.35">
      <c r="J464301" s="1"/>
    </row>
    <row r="464302" spans="10:10" x14ac:dyDescent="0.35">
      <c r="J464302" s="1"/>
    </row>
    <row r="464303" spans="10:10" x14ac:dyDescent="0.35">
      <c r="J464303" s="1"/>
    </row>
    <row r="464304" spans="10:10" x14ac:dyDescent="0.35">
      <c r="J464304" s="1"/>
    </row>
    <row r="464305" spans="10:10" x14ac:dyDescent="0.35">
      <c r="J464305" s="1"/>
    </row>
    <row r="464306" spans="10:10" x14ac:dyDescent="0.35">
      <c r="J464306" s="1"/>
    </row>
    <row r="464307" spans="10:10" x14ac:dyDescent="0.35">
      <c r="J464307" s="1"/>
    </row>
    <row r="464308" spans="10:10" x14ac:dyDescent="0.35">
      <c r="J464308" s="1"/>
    </row>
    <row r="464310" spans="10:10" x14ac:dyDescent="0.35">
      <c r="J464310" s="1"/>
    </row>
    <row r="464311" spans="10:10" x14ac:dyDescent="0.35">
      <c r="J464311" s="1"/>
    </row>
    <row r="464312" spans="10:10" x14ac:dyDescent="0.35">
      <c r="J464312" s="1"/>
    </row>
    <row r="464313" spans="10:10" x14ac:dyDescent="0.35">
      <c r="J464313" s="1"/>
    </row>
    <row r="464314" spans="10:10" x14ac:dyDescent="0.35">
      <c r="J464314" s="1"/>
    </row>
    <row r="464316" spans="10:10" x14ac:dyDescent="0.35">
      <c r="J464316" s="1"/>
    </row>
    <row r="464317" spans="10:10" x14ac:dyDescent="0.35">
      <c r="J464317" s="1"/>
    </row>
    <row r="464318" spans="10:10" x14ac:dyDescent="0.35">
      <c r="J464318" s="1"/>
    </row>
    <row r="464319" spans="10:10" x14ac:dyDescent="0.35">
      <c r="J464319" s="1"/>
    </row>
    <row r="464320" spans="10:10" x14ac:dyDescent="0.35">
      <c r="J464320" s="1"/>
    </row>
    <row r="464321" spans="10:10" x14ac:dyDescent="0.35">
      <c r="J464321" s="1"/>
    </row>
    <row r="464322" spans="10:10" x14ac:dyDescent="0.35">
      <c r="J464322" s="1"/>
    </row>
    <row r="464323" spans="10:10" x14ac:dyDescent="0.35">
      <c r="J464323" s="1"/>
    </row>
    <row r="464324" spans="10:10" x14ac:dyDescent="0.35">
      <c r="J464324" s="1"/>
    </row>
    <row r="464325" spans="10:10" x14ac:dyDescent="0.35">
      <c r="J464325" s="1"/>
    </row>
    <row r="464326" spans="10:10" x14ac:dyDescent="0.35">
      <c r="J464326" s="1"/>
    </row>
    <row r="464327" spans="10:10" x14ac:dyDescent="0.35">
      <c r="J464327" s="1"/>
    </row>
    <row r="464328" spans="10:10" x14ac:dyDescent="0.35">
      <c r="J464328" s="1"/>
    </row>
    <row r="464329" spans="10:10" x14ac:dyDescent="0.35">
      <c r="J464329" s="1"/>
    </row>
    <row r="464330" spans="10:10" x14ac:dyDescent="0.35">
      <c r="J464330" s="1"/>
    </row>
    <row r="464331" spans="10:10" x14ac:dyDescent="0.35">
      <c r="J464331" s="1"/>
    </row>
    <row r="464332" spans="10:10" x14ac:dyDescent="0.35">
      <c r="J464332" s="1"/>
    </row>
    <row r="464333" spans="10:10" x14ac:dyDescent="0.35">
      <c r="J464333" s="1"/>
    </row>
    <row r="464334" spans="10:10" x14ac:dyDescent="0.35">
      <c r="J464334" s="1"/>
    </row>
    <row r="464335" spans="10:10" x14ac:dyDescent="0.35">
      <c r="J464335" s="1"/>
    </row>
    <row r="464336" spans="10:10" x14ac:dyDescent="0.35">
      <c r="J464336" s="1"/>
    </row>
    <row r="464337" spans="10:10" x14ac:dyDescent="0.35">
      <c r="J464337" s="1"/>
    </row>
    <row r="464338" spans="10:10" x14ac:dyDescent="0.35">
      <c r="J464338" s="1"/>
    </row>
    <row r="464339" spans="10:10" x14ac:dyDescent="0.35">
      <c r="J464339" s="1"/>
    </row>
    <row r="464340" spans="10:10" x14ac:dyDescent="0.35">
      <c r="J464340" s="1"/>
    </row>
    <row r="464341" spans="10:10" x14ac:dyDescent="0.35">
      <c r="J464341" s="1"/>
    </row>
    <row r="464342" spans="10:10" x14ac:dyDescent="0.35">
      <c r="J464342" s="1"/>
    </row>
    <row r="464343" spans="10:10" x14ac:dyDescent="0.35">
      <c r="J464343" s="1"/>
    </row>
    <row r="464344" spans="10:10" x14ac:dyDescent="0.35">
      <c r="J464344" s="1"/>
    </row>
    <row r="464345" spans="10:10" x14ac:dyDescent="0.35">
      <c r="J464345" s="1"/>
    </row>
    <row r="464346" spans="10:10" x14ac:dyDescent="0.35">
      <c r="J464346" s="1"/>
    </row>
    <row r="464347" spans="10:10" x14ac:dyDescent="0.35">
      <c r="J464347" s="1"/>
    </row>
    <row r="464348" spans="10:10" x14ac:dyDescent="0.35">
      <c r="J464348" s="1"/>
    </row>
    <row r="464349" spans="10:10" x14ac:dyDescent="0.35">
      <c r="J464349" s="1"/>
    </row>
    <row r="464350" spans="10:10" x14ac:dyDescent="0.35">
      <c r="J464350" s="1"/>
    </row>
    <row r="464351" spans="10:10" x14ac:dyDescent="0.35">
      <c r="J464351" s="1"/>
    </row>
    <row r="464352" spans="10:10" x14ac:dyDescent="0.35">
      <c r="J464352" s="1"/>
    </row>
    <row r="464353" spans="10:10" x14ac:dyDescent="0.35">
      <c r="J464353" s="1"/>
    </row>
    <row r="464354" spans="10:10" x14ac:dyDescent="0.35">
      <c r="J464354" s="1"/>
    </row>
    <row r="464355" spans="10:10" x14ac:dyDescent="0.35">
      <c r="J464355" s="1"/>
    </row>
    <row r="464356" spans="10:10" x14ac:dyDescent="0.35">
      <c r="J464356" s="1"/>
    </row>
    <row r="464357" spans="10:10" x14ac:dyDescent="0.35">
      <c r="J464357" s="1"/>
    </row>
    <row r="464358" spans="10:10" x14ac:dyDescent="0.35">
      <c r="J464358" s="1"/>
    </row>
    <row r="464359" spans="10:10" x14ac:dyDescent="0.35">
      <c r="J464359" s="1"/>
    </row>
    <row r="464360" spans="10:10" x14ac:dyDescent="0.35">
      <c r="J464360" s="1"/>
    </row>
    <row r="464361" spans="10:10" x14ac:dyDescent="0.35">
      <c r="J464361" s="1"/>
    </row>
    <row r="464362" spans="10:10" x14ac:dyDescent="0.35">
      <c r="J464362" s="1"/>
    </row>
    <row r="464363" spans="10:10" x14ac:dyDescent="0.35">
      <c r="J464363" s="1"/>
    </row>
    <row r="464364" spans="10:10" x14ac:dyDescent="0.35">
      <c r="J464364" s="1"/>
    </row>
    <row r="464365" spans="10:10" x14ac:dyDescent="0.35">
      <c r="J464365" s="1"/>
    </row>
    <row r="464366" spans="10:10" x14ac:dyDescent="0.35">
      <c r="J464366" s="1"/>
    </row>
    <row r="464367" spans="10:10" x14ac:dyDescent="0.35">
      <c r="J464367" s="1"/>
    </row>
    <row r="464368" spans="10:10" x14ac:dyDescent="0.35">
      <c r="J464368" s="1"/>
    </row>
    <row r="464369" spans="10:10" x14ac:dyDescent="0.35">
      <c r="J464369" s="1"/>
    </row>
    <row r="464370" spans="10:10" x14ac:dyDescent="0.35">
      <c r="J464370" s="1"/>
    </row>
    <row r="464371" spans="10:10" x14ac:dyDescent="0.35">
      <c r="J464371" s="1"/>
    </row>
    <row r="464372" spans="10:10" x14ac:dyDescent="0.35">
      <c r="J464372" s="1"/>
    </row>
    <row r="464373" spans="10:10" x14ac:dyDescent="0.35">
      <c r="J464373" s="1"/>
    </row>
    <row r="464374" spans="10:10" x14ac:dyDescent="0.35">
      <c r="J464374" s="1"/>
    </row>
    <row r="464375" spans="10:10" x14ac:dyDescent="0.35">
      <c r="J464375" s="1"/>
    </row>
    <row r="464376" spans="10:10" x14ac:dyDescent="0.35">
      <c r="J464376" s="1"/>
    </row>
    <row r="464377" spans="10:10" x14ac:dyDescent="0.35">
      <c r="J464377" s="1"/>
    </row>
    <row r="464378" spans="10:10" x14ac:dyDescent="0.35">
      <c r="J464378" s="1"/>
    </row>
    <row r="464379" spans="10:10" x14ac:dyDescent="0.35">
      <c r="J464379" s="1"/>
    </row>
    <row r="464380" spans="10:10" x14ac:dyDescent="0.35">
      <c r="J464380" s="1"/>
    </row>
    <row r="464381" spans="10:10" x14ac:dyDescent="0.35">
      <c r="J464381" s="1"/>
    </row>
    <row r="464382" spans="10:10" x14ac:dyDescent="0.35">
      <c r="J464382" s="1"/>
    </row>
    <row r="464383" spans="10:10" x14ac:dyDescent="0.35">
      <c r="J464383" s="1"/>
    </row>
    <row r="464384" spans="10:10" x14ac:dyDescent="0.35">
      <c r="J464384" s="1"/>
    </row>
    <row r="464385" spans="10:10" x14ac:dyDescent="0.35">
      <c r="J464385" s="1"/>
    </row>
    <row r="464386" spans="10:10" x14ac:dyDescent="0.35">
      <c r="J464386" s="1"/>
    </row>
    <row r="464387" spans="10:10" x14ac:dyDescent="0.35">
      <c r="J464387" s="1"/>
    </row>
    <row r="464388" spans="10:10" x14ac:dyDescent="0.35">
      <c r="J464388" s="1"/>
    </row>
    <row r="464389" spans="10:10" x14ac:dyDescent="0.35">
      <c r="J464389" s="1"/>
    </row>
    <row r="464390" spans="10:10" x14ac:dyDescent="0.35">
      <c r="J464390" s="1"/>
    </row>
    <row r="464391" spans="10:10" x14ac:dyDescent="0.35">
      <c r="J464391" s="1"/>
    </row>
    <row r="464392" spans="10:10" x14ac:dyDescent="0.35">
      <c r="J464392" s="1"/>
    </row>
    <row r="464394" spans="10:10" x14ac:dyDescent="0.35">
      <c r="J464394" s="1"/>
    </row>
    <row r="464395" spans="10:10" x14ac:dyDescent="0.35">
      <c r="J464395" s="1"/>
    </row>
    <row r="464396" spans="10:10" x14ac:dyDescent="0.35">
      <c r="J464396" s="1"/>
    </row>
    <row r="464397" spans="10:10" x14ac:dyDescent="0.35">
      <c r="J464397" s="1"/>
    </row>
    <row r="464398" spans="10:10" x14ac:dyDescent="0.35">
      <c r="J464398" s="1"/>
    </row>
    <row r="464399" spans="10:10" x14ac:dyDescent="0.35">
      <c r="J464399" s="1"/>
    </row>
    <row r="464400" spans="10:10" x14ac:dyDescent="0.35">
      <c r="J464400" s="1"/>
    </row>
    <row r="464401" spans="10:10" x14ac:dyDescent="0.35">
      <c r="J464401" s="1"/>
    </row>
    <row r="464403" spans="10:10" x14ac:dyDescent="0.35">
      <c r="J464403" s="1"/>
    </row>
    <row r="464404" spans="10:10" x14ac:dyDescent="0.35">
      <c r="J464404" s="1"/>
    </row>
    <row r="464405" spans="10:10" x14ac:dyDescent="0.35">
      <c r="J464405" s="1"/>
    </row>
    <row r="464406" spans="10:10" x14ac:dyDescent="0.35">
      <c r="J464406" s="1"/>
    </row>
    <row r="464407" spans="10:10" x14ac:dyDescent="0.35">
      <c r="J464407" s="1"/>
    </row>
    <row r="464408" spans="10:10" x14ac:dyDescent="0.35">
      <c r="J464408" s="1"/>
    </row>
    <row r="464409" spans="10:10" x14ac:dyDescent="0.35">
      <c r="J464409" s="1"/>
    </row>
    <row r="464410" spans="10:10" x14ac:dyDescent="0.35">
      <c r="J464410" s="1"/>
    </row>
    <row r="464411" spans="10:10" x14ac:dyDescent="0.35">
      <c r="J464411" s="1"/>
    </row>
    <row r="464412" spans="10:10" x14ac:dyDescent="0.35">
      <c r="J464412" s="1"/>
    </row>
    <row r="464413" spans="10:10" x14ac:dyDescent="0.35">
      <c r="J464413" s="1"/>
    </row>
    <row r="464414" spans="10:10" x14ac:dyDescent="0.35">
      <c r="J464414" s="1"/>
    </row>
    <row r="464415" spans="10:10" x14ac:dyDescent="0.35">
      <c r="J464415" s="1"/>
    </row>
    <row r="464416" spans="10:10" x14ac:dyDescent="0.35">
      <c r="J464416" s="1"/>
    </row>
    <row r="464417" spans="10:10" x14ac:dyDescent="0.35">
      <c r="J464417" s="1"/>
    </row>
    <row r="464418" spans="10:10" x14ac:dyDescent="0.35">
      <c r="J464418" s="1"/>
    </row>
    <row r="464419" spans="10:10" x14ac:dyDescent="0.35">
      <c r="J464419" s="1"/>
    </row>
    <row r="464420" spans="10:10" x14ac:dyDescent="0.35">
      <c r="J464420" s="1"/>
    </row>
    <row r="464421" spans="10:10" x14ac:dyDescent="0.35">
      <c r="J464421" s="1"/>
    </row>
    <row r="464422" spans="10:10" x14ac:dyDescent="0.35">
      <c r="J464422" s="1"/>
    </row>
    <row r="464423" spans="10:10" x14ac:dyDescent="0.35">
      <c r="J464423" s="1"/>
    </row>
    <row r="464424" spans="10:10" x14ac:dyDescent="0.35">
      <c r="J464424" s="1"/>
    </row>
    <row r="464425" spans="10:10" x14ac:dyDescent="0.35">
      <c r="J464425" s="1"/>
    </row>
    <row r="464426" spans="10:10" x14ac:dyDescent="0.35">
      <c r="J464426" s="1"/>
    </row>
    <row r="464427" spans="10:10" x14ac:dyDescent="0.35">
      <c r="J464427" s="1"/>
    </row>
    <row r="464428" spans="10:10" x14ac:dyDescent="0.35">
      <c r="J464428" s="1"/>
    </row>
    <row r="464429" spans="10:10" x14ac:dyDescent="0.35">
      <c r="J464429" s="1"/>
    </row>
    <row r="464430" spans="10:10" x14ac:dyDescent="0.35">
      <c r="J464430" s="1"/>
    </row>
    <row r="464431" spans="10:10" x14ac:dyDescent="0.35">
      <c r="J464431" s="1"/>
    </row>
    <row r="464432" spans="10:10" x14ac:dyDescent="0.35">
      <c r="J464432" s="1"/>
    </row>
    <row r="464433" spans="10:10" x14ac:dyDescent="0.35">
      <c r="J464433" s="1"/>
    </row>
    <row r="464434" spans="10:10" x14ac:dyDescent="0.35">
      <c r="J464434" s="1"/>
    </row>
    <row r="464435" spans="10:10" x14ac:dyDescent="0.35">
      <c r="J464435" s="1"/>
    </row>
    <row r="464436" spans="10:10" x14ac:dyDescent="0.35">
      <c r="J464436" s="1"/>
    </row>
    <row r="464437" spans="10:10" x14ac:dyDescent="0.35">
      <c r="J464437" s="1"/>
    </row>
    <row r="464438" spans="10:10" x14ac:dyDescent="0.35">
      <c r="J464438" s="1"/>
    </row>
    <row r="464439" spans="10:10" x14ac:dyDescent="0.35">
      <c r="J464439" s="1"/>
    </row>
    <row r="464440" spans="10:10" x14ac:dyDescent="0.35">
      <c r="J464440" s="1"/>
    </row>
    <row r="464441" spans="10:10" x14ac:dyDescent="0.35">
      <c r="J464441" s="1"/>
    </row>
    <row r="464442" spans="10:10" x14ac:dyDescent="0.35">
      <c r="J464442" s="1"/>
    </row>
    <row r="464443" spans="10:10" x14ac:dyDescent="0.35">
      <c r="J464443" s="1"/>
    </row>
    <row r="464444" spans="10:10" x14ac:dyDescent="0.35">
      <c r="J464444" s="1"/>
    </row>
    <row r="464445" spans="10:10" x14ac:dyDescent="0.35">
      <c r="J464445" s="1"/>
    </row>
    <row r="464446" spans="10:10" x14ac:dyDescent="0.35">
      <c r="J464446" s="1"/>
    </row>
    <row r="464447" spans="10:10" x14ac:dyDescent="0.35">
      <c r="J464447" s="1"/>
    </row>
    <row r="464448" spans="10:10" x14ac:dyDescent="0.35">
      <c r="J464448" s="1"/>
    </row>
    <row r="464449" spans="10:10" x14ac:dyDescent="0.35">
      <c r="J464449" s="1"/>
    </row>
    <row r="464450" spans="10:10" x14ac:dyDescent="0.35">
      <c r="J464450" s="1"/>
    </row>
    <row r="464451" spans="10:10" x14ac:dyDescent="0.35">
      <c r="J464451" s="1"/>
    </row>
    <row r="464452" spans="10:10" x14ac:dyDescent="0.35">
      <c r="J464452" s="1"/>
    </row>
    <row r="464453" spans="10:10" x14ac:dyDescent="0.35">
      <c r="J464453" s="1"/>
    </row>
    <row r="464454" spans="10:10" x14ac:dyDescent="0.35">
      <c r="J464454" s="1"/>
    </row>
    <row r="464455" spans="10:10" x14ac:dyDescent="0.35">
      <c r="J464455" s="1"/>
    </row>
    <row r="464456" spans="10:10" x14ac:dyDescent="0.35">
      <c r="J464456" s="1"/>
    </row>
    <row r="464457" spans="10:10" x14ac:dyDescent="0.35">
      <c r="J464457" s="1"/>
    </row>
    <row r="464458" spans="10:10" x14ac:dyDescent="0.35">
      <c r="J464458" s="1"/>
    </row>
    <row r="464459" spans="10:10" x14ac:dyDescent="0.35">
      <c r="J464459" s="1"/>
    </row>
    <row r="464460" spans="10:10" x14ac:dyDescent="0.35">
      <c r="J464460" s="1"/>
    </row>
    <row r="464461" spans="10:10" x14ac:dyDescent="0.35">
      <c r="J464461" s="1"/>
    </row>
    <row r="464462" spans="10:10" x14ac:dyDescent="0.35">
      <c r="J464462" s="1"/>
    </row>
    <row r="464463" spans="10:10" x14ac:dyDescent="0.35">
      <c r="J464463" s="1"/>
    </row>
    <row r="464464" spans="10:10" x14ac:dyDescent="0.35">
      <c r="J464464" s="1"/>
    </row>
    <row r="464465" spans="10:10" x14ac:dyDescent="0.35">
      <c r="J464465" s="1"/>
    </row>
    <row r="464466" spans="10:10" x14ac:dyDescent="0.35">
      <c r="J464466" s="1"/>
    </row>
    <row r="464467" spans="10:10" x14ac:dyDescent="0.35">
      <c r="J464467" s="1"/>
    </row>
    <row r="464468" spans="10:10" x14ac:dyDescent="0.35">
      <c r="J464468" s="1"/>
    </row>
    <row r="464469" spans="10:10" x14ac:dyDescent="0.35">
      <c r="J464469" s="1"/>
    </row>
    <row r="464470" spans="10:10" x14ac:dyDescent="0.35">
      <c r="J464470" s="1"/>
    </row>
    <row r="464471" spans="10:10" x14ac:dyDescent="0.35">
      <c r="J464471" s="1"/>
    </row>
    <row r="464472" spans="10:10" x14ac:dyDescent="0.35">
      <c r="J464472" s="1"/>
    </row>
    <row r="464473" spans="10:10" x14ac:dyDescent="0.35">
      <c r="J464473" s="1"/>
    </row>
    <row r="464474" spans="10:10" x14ac:dyDescent="0.35">
      <c r="J464474" s="1"/>
    </row>
    <row r="464475" spans="10:10" x14ac:dyDescent="0.35">
      <c r="J464475" s="1"/>
    </row>
    <row r="464476" spans="10:10" x14ac:dyDescent="0.35">
      <c r="J464476" s="1"/>
    </row>
    <row r="464477" spans="10:10" x14ac:dyDescent="0.35">
      <c r="J464477" s="1"/>
    </row>
    <row r="464478" spans="10:10" x14ac:dyDescent="0.35">
      <c r="J464478" s="1"/>
    </row>
    <row r="464479" spans="10:10" x14ac:dyDescent="0.35">
      <c r="J464479" s="1"/>
    </row>
    <row r="464480" spans="10:10" x14ac:dyDescent="0.35">
      <c r="J464480" s="1"/>
    </row>
    <row r="464481" spans="10:10" x14ac:dyDescent="0.35">
      <c r="J464481" s="1"/>
    </row>
    <row r="464482" spans="10:10" x14ac:dyDescent="0.35">
      <c r="J464482" s="1"/>
    </row>
    <row r="464483" spans="10:10" x14ac:dyDescent="0.35">
      <c r="J464483" s="1"/>
    </row>
    <row r="464484" spans="10:10" x14ac:dyDescent="0.35">
      <c r="J464484" s="1"/>
    </row>
    <row r="464485" spans="10:10" x14ac:dyDescent="0.35">
      <c r="J464485" s="1"/>
    </row>
    <row r="464486" spans="10:10" x14ac:dyDescent="0.35">
      <c r="J464486" s="1"/>
    </row>
    <row r="464487" spans="10:10" x14ac:dyDescent="0.35">
      <c r="J464487" s="1"/>
    </row>
    <row r="464488" spans="10:10" x14ac:dyDescent="0.35">
      <c r="J464488" s="1"/>
    </row>
    <row r="464489" spans="10:10" x14ac:dyDescent="0.35">
      <c r="J464489" s="1"/>
    </row>
    <row r="464490" spans="10:10" x14ac:dyDescent="0.35">
      <c r="J464490" s="1"/>
    </row>
    <row r="464491" spans="10:10" x14ac:dyDescent="0.35">
      <c r="J464491" s="1"/>
    </row>
    <row r="464492" spans="10:10" x14ac:dyDescent="0.35">
      <c r="J464492" s="1"/>
    </row>
    <row r="464493" spans="10:10" x14ac:dyDescent="0.35">
      <c r="J464493" s="1"/>
    </row>
    <row r="464494" spans="10:10" x14ac:dyDescent="0.35">
      <c r="J464494" s="1"/>
    </row>
    <row r="464495" spans="10:10" x14ac:dyDescent="0.35">
      <c r="J464495" s="1"/>
    </row>
    <row r="464496" spans="10:10" x14ac:dyDescent="0.35">
      <c r="J464496" s="1"/>
    </row>
    <row r="464497" spans="10:10" x14ac:dyDescent="0.35">
      <c r="J464497" s="1"/>
    </row>
    <row r="464498" spans="10:10" x14ac:dyDescent="0.35">
      <c r="J464498" s="1"/>
    </row>
    <row r="464499" spans="10:10" x14ac:dyDescent="0.35">
      <c r="J464499" s="1"/>
    </row>
    <row r="464500" spans="10:10" x14ac:dyDescent="0.35">
      <c r="J464500" s="1"/>
    </row>
    <row r="464501" spans="10:10" x14ac:dyDescent="0.35">
      <c r="J464501" s="1"/>
    </row>
    <row r="464502" spans="10:10" x14ac:dyDescent="0.35">
      <c r="J464502" s="1"/>
    </row>
    <row r="464503" spans="10:10" x14ac:dyDescent="0.35">
      <c r="J464503" s="1"/>
    </row>
    <row r="464504" spans="10:10" x14ac:dyDescent="0.35">
      <c r="J464504" s="1"/>
    </row>
    <row r="464505" spans="10:10" x14ac:dyDescent="0.35">
      <c r="J464505" s="1"/>
    </row>
    <row r="464506" spans="10:10" x14ac:dyDescent="0.35">
      <c r="J464506" s="1"/>
    </row>
    <row r="464507" spans="10:10" x14ac:dyDescent="0.35">
      <c r="J464507" s="1"/>
    </row>
    <row r="464508" spans="10:10" x14ac:dyDescent="0.35">
      <c r="J464508" s="1"/>
    </row>
    <row r="464509" spans="10:10" x14ac:dyDescent="0.35">
      <c r="J464509" s="1"/>
    </row>
    <row r="464510" spans="10:10" x14ac:dyDescent="0.35">
      <c r="J464510" s="1"/>
    </row>
    <row r="464511" spans="10:10" x14ac:dyDescent="0.35">
      <c r="J464511" s="1"/>
    </row>
    <row r="464512" spans="10:10" x14ac:dyDescent="0.35">
      <c r="J464512" s="1"/>
    </row>
    <row r="464513" spans="10:10" x14ac:dyDescent="0.35">
      <c r="J464513" s="1"/>
    </row>
    <row r="464514" spans="10:10" x14ac:dyDescent="0.35">
      <c r="J464514" s="1"/>
    </row>
    <row r="464515" spans="10:10" x14ac:dyDescent="0.35">
      <c r="J464515" s="1"/>
    </row>
    <row r="464516" spans="10:10" x14ac:dyDescent="0.35">
      <c r="J464516" s="1"/>
    </row>
    <row r="464517" spans="10:10" x14ac:dyDescent="0.35">
      <c r="J464517" s="1"/>
    </row>
    <row r="464518" spans="10:10" x14ac:dyDescent="0.35">
      <c r="J464518" s="1"/>
    </row>
    <row r="464519" spans="10:10" x14ac:dyDescent="0.35">
      <c r="J464519" s="1"/>
    </row>
    <row r="464520" spans="10:10" x14ac:dyDescent="0.35">
      <c r="J464520" s="1"/>
    </row>
    <row r="464521" spans="10:10" x14ac:dyDescent="0.35">
      <c r="J464521" s="1"/>
    </row>
    <row r="464522" spans="10:10" x14ac:dyDescent="0.35">
      <c r="J464522" s="1"/>
    </row>
    <row r="464523" spans="10:10" x14ac:dyDescent="0.35">
      <c r="J464523" s="1"/>
    </row>
    <row r="464524" spans="10:10" x14ac:dyDescent="0.35">
      <c r="J464524" s="1"/>
    </row>
    <row r="464525" spans="10:10" x14ac:dyDescent="0.35">
      <c r="J464525" s="1"/>
    </row>
    <row r="464526" spans="10:10" x14ac:dyDescent="0.35">
      <c r="J464526" s="1"/>
    </row>
    <row r="464527" spans="10:10" x14ac:dyDescent="0.35">
      <c r="J464527" s="1"/>
    </row>
    <row r="464528" spans="10:10" x14ac:dyDescent="0.35">
      <c r="J464528" s="1"/>
    </row>
    <row r="464529" spans="10:10" x14ac:dyDescent="0.35">
      <c r="J464529" s="1"/>
    </row>
    <row r="464530" spans="10:10" x14ac:dyDescent="0.35">
      <c r="J464530" s="1"/>
    </row>
    <row r="464531" spans="10:10" x14ac:dyDescent="0.35">
      <c r="J464531" s="1"/>
    </row>
    <row r="464532" spans="10:10" x14ac:dyDescent="0.35">
      <c r="J464532" s="1"/>
    </row>
    <row r="464533" spans="10:10" x14ac:dyDescent="0.35">
      <c r="J464533" s="1"/>
    </row>
    <row r="464534" spans="10:10" x14ac:dyDescent="0.35">
      <c r="J464534" s="1"/>
    </row>
    <row r="464535" spans="10:10" x14ac:dyDescent="0.35">
      <c r="J464535" s="1"/>
    </row>
    <row r="464536" spans="10:10" x14ac:dyDescent="0.35">
      <c r="J464536" s="1"/>
    </row>
    <row r="464537" spans="10:10" x14ac:dyDescent="0.35">
      <c r="J464537" s="1"/>
    </row>
    <row r="464538" spans="10:10" x14ac:dyDescent="0.35">
      <c r="J464538" s="1"/>
    </row>
    <row r="464539" spans="10:10" x14ac:dyDescent="0.35">
      <c r="J464539" s="1"/>
    </row>
    <row r="464540" spans="10:10" x14ac:dyDescent="0.35">
      <c r="J464540" s="1"/>
    </row>
    <row r="464541" spans="10:10" x14ac:dyDescent="0.35">
      <c r="J464541" s="1"/>
    </row>
    <row r="464542" spans="10:10" x14ac:dyDescent="0.35">
      <c r="J464542" s="1"/>
    </row>
    <row r="464543" spans="10:10" x14ac:dyDescent="0.35">
      <c r="J464543" s="1"/>
    </row>
    <row r="464544" spans="10:10" x14ac:dyDescent="0.35">
      <c r="J464544" s="1"/>
    </row>
    <row r="464545" spans="10:10" x14ac:dyDescent="0.35">
      <c r="J464545" s="1"/>
    </row>
    <row r="464546" spans="10:10" x14ac:dyDescent="0.35">
      <c r="J464546" s="1"/>
    </row>
    <row r="464547" spans="10:10" x14ac:dyDescent="0.35">
      <c r="J464547" s="1"/>
    </row>
    <row r="464548" spans="10:10" x14ac:dyDescent="0.35">
      <c r="J464548" s="1"/>
    </row>
    <row r="464549" spans="10:10" x14ac:dyDescent="0.35">
      <c r="J464549" s="1"/>
    </row>
    <row r="464550" spans="10:10" x14ac:dyDescent="0.35">
      <c r="J464550" s="1"/>
    </row>
    <row r="464551" spans="10:10" x14ac:dyDescent="0.35">
      <c r="J464551" s="1"/>
    </row>
    <row r="464552" spans="10:10" x14ac:dyDescent="0.35">
      <c r="J464552" s="1"/>
    </row>
    <row r="464553" spans="10:10" x14ac:dyDescent="0.35">
      <c r="J464553" s="1"/>
    </row>
    <row r="464554" spans="10:10" x14ac:dyDescent="0.35">
      <c r="J464554" s="1"/>
    </row>
    <row r="464555" spans="10:10" x14ac:dyDescent="0.35">
      <c r="J464555" s="1"/>
    </row>
    <row r="464556" spans="10:10" x14ac:dyDescent="0.35">
      <c r="J464556" s="1"/>
    </row>
    <row r="464557" spans="10:10" x14ac:dyDescent="0.35">
      <c r="J464557" s="1"/>
    </row>
    <row r="464558" spans="10:10" x14ac:dyDescent="0.35">
      <c r="J464558" s="1"/>
    </row>
    <row r="464559" spans="10:10" x14ac:dyDescent="0.35">
      <c r="J464559" s="1"/>
    </row>
    <row r="464560" spans="10:10" x14ac:dyDescent="0.35">
      <c r="J464560" s="1"/>
    </row>
    <row r="464561" spans="10:10" x14ac:dyDescent="0.35">
      <c r="J464561" s="1"/>
    </row>
    <row r="464562" spans="10:10" x14ac:dyDescent="0.35">
      <c r="J464562" s="1"/>
    </row>
    <row r="464563" spans="10:10" x14ac:dyDescent="0.35">
      <c r="J464563" s="1"/>
    </row>
    <row r="464564" spans="10:10" x14ac:dyDescent="0.35">
      <c r="J464564" s="1"/>
    </row>
    <row r="464565" spans="10:10" x14ac:dyDescent="0.35">
      <c r="J464565" s="1"/>
    </row>
    <row r="464566" spans="10:10" x14ac:dyDescent="0.35">
      <c r="J464566" s="1"/>
    </row>
    <row r="464567" spans="10:10" x14ac:dyDescent="0.35">
      <c r="J464567" s="1"/>
    </row>
    <row r="464568" spans="10:10" x14ac:dyDescent="0.35">
      <c r="J464568" s="1"/>
    </row>
    <row r="464569" spans="10:10" x14ac:dyDescent="0.35">
      <c r="J464569" s="1"/>
    </row>
    <row r="464570" spans="10:10" x14ac:dyDescent="0.35">
      <c r="J464570" s="1"/>
    </row>
    <row r="464571" spans="10:10" x14ac:dyDescent="0.35">
      <c r="J464571" s="1"/>
    </row>
    <row r="464572" spans="10:10" x14ac:dyDescent="0.35">
      <c r="J464572" s="1"/>
    </row>
    <row r="464573" spans="10:10" x14ac:dyDescent="0.35">
      <c r="J464573" s="1"/>
    </row>
    <row r="464574" spans="10:10" x14ac:dyDescent="0.35">
      <c r="J464574" s="1"/>
    </row>
    <row r="464575" spans="10:10" x14ac:dyDescent="0.35">
      <c r="J464575" s="1"/>
    </row>
    <row r="464576" spans="10:10" x14ac:dyDescent="0.35">
      <c r="J464576" s="1"/>
    </row>
    <row r="464577" spans="10:10" x14ac:dyDescent="0.35">
      <c r="J464577" s="1"/>
    </row>
    <row r="464578" spans="10:10" x14ac:dyDescent="0.35">
      <c r="J464578" s="1"/>
    </row>
    <row r="464579" spans="10:10" x14ac:dyDescent="0.35">
      <c r="J464579" s="1"/>
    </row>
    <row r="464580" spans="10:10" x14ac:dyDescent="0.35">
      <c r="J464580" s="1"/>
    </row>
    <row r="464581" spans="10:10" x14ac:dyDescent="0.35">
      <c r="J464581" s="1"/>
    </row>
    <row r="464582" spans="10:10" x14ac:dyDescent="0.35">
      <c r="J464582" s="1"/>
    </row>
    <row r="464583" spans="10:10" x14ac:dyDescent="0.35">
      <c r="J464583" s="1"/>
    </row>
    <row r="464584" spans="10:10" x14ac:dyDescent="0.35">
      <c r="J464584" s="1"/>
    </row>
    <row r="464585" spans="10:10" x14ac:dyDescent="0.35">
      <c r="J464585" s="1"/>
    </row>
    <row r="464586" spans="10:10" x14ac:dyDescent="0.35">
      <c r="J464586" s="1"/>
    </row>
    <row r="464587" spans="10:10" x14ac:dyDescent="0.35">
      <c r="J464587" s="1"/>
    </row>
    <row r="464588" spans="10:10" x14ac:dyDescent="0.35">
      <c r="J464588" s="1"/>
    </row>
    <row r="464589" spans="10:10" x14ac:dyDescent="0.35">
      <c r="J464589" s="1"/>
    </row>
    <row r="464590" spans="10:10" x14ac:dyDescent="0.35">
      <c r="J464590" s="1"/>
    </row>
    <row r="464591" spans="10:10" x14ac:dyDescent="0.35">
      <c r="J464591" s="1"/>
    </row>
    <row r="464592" spans="10:10" x14ac:dyDescent="0.35">
      <c r="J464592" s="1"/>
    </row>
    <row r="464593" spans="10:10" x14ac:dyDescent="0.35">
      <c r="J464593" s="1"/>
    </row>
    <row r="464594" spans="10:10" x14ac:dyDescent="0.35">
      <c r="J464594" s="1"/>
    </row>
    <row r="464595" spans="10:10" x14ac:dyDescent="0.35">
      <c r="J464595" s="1"/>
    </row>
    <row r="464596" spans="10:10" x14ac:dyDescent="0.35">
      <c r="J464596" s="1"/>
    </row>
    <row r="464597" spans="10:10" x14ac:dyDescent="0.35">
      <c r="J464597" s="1"/>
    </row>
    <row r="464598" spans="10:10" x14ac:dyDescent="0.35">
      <c r="J464598" s="1"/>
    </row>
    <row r="464599" spans="10:10" x14ac:dyDescent="0.35">
      <c r="J464599" s="1"/>
    </row>
    <row r="464600" spans="10:10" x14ac:dyDescent="0.35">
      <c r="J464600" s="1"/>
    </row>
    <row r="464601" spans="10:10" x14ac:dyDescent="0.35">
      <c r="J464601" s="1"/>
    </row>
    <row r="464602" spans="10:10" x14ac:dyDescent="0.35">
      <c r="J464602" s="1"/>
    </row>
    <row r="464603" spans="10:10" x14ac:dyDescent="0.35">
      <c r="J464603" s="1"/>
    </row>
    <row r="464604" spans="10:10" x14ac:dyDescent="0.35">
      <c r="J464604" s="1"/>
    </row>
    <row r="464605" spans="10:10" x14ac:dyDescent="0.35">
      <c r="J464605" s="1"/>
    </row>
    <row r="464606" spans="10:10" x14ac:dyDescent="0.35">
      <c r="J464606" s="1"/>
    </row>
    <row r="464607" spans="10:10" x14ac:dyDescent="0.35">
      <c r="J464607" s="1"/>
    </row>
    <row r="464608" spans="10:10" x14ac:dyDescent="0.35">
      <c r="J464608" s="1"/>
    </row>
    <row r="464609" spans="10:10" x14ac:dyDescent="0.35">
      <c r="J464609" s="1"/>
    </row>
    <row r="464610" spans="10:10" x14ac:dyDescent="0.35">
      <c r="J464610" s="1"/>
    </row>
    <row r="464611" spans="10:10" x14ac:dyDescent="0.35">
      <c r="J464611" s="1"/>
    </row>
    <row r="464612" spans="10:10" x14ac:dyDescent="0.35">
      <c r="J464612" s="1"/>
    </row>
    <row r="464613" spans="10:10" x14ac:dyDescent="0.35">
      <c r="J464613" s="1"/>
    </row>
    <row r="464614" spans="10:10" x14ac:dyDescent="0.35">
      <c r="J464614" s="1"/>
    </row>
    <row r="464615" spans="10:10" x14ac:dyDescent="0.35">
      <c r="J464615" s="1"/>
    </row>
    <row r="464616" spans="10:10" x14ac:dyDescent="0.35">
      <c r="J464616" s="1"/>
    </row>
    <row r="464617" spans="10:10" x14ac:dyDescent="0.35">
      <c r="J464617" s="1"/>
    </row>
    <row r="464618" spans="10:10" x14ac:dyDescent="0.35">
      <c r="J464618" s="1"/>
    </row>
    <row r="464619" spans="10:10" x14ac:dyDescent="0.35">
      <c r="J464619" s="1"/>
    </row>
    <row r="464620" spans="10:10" x14ac:dyDescent="0.35">
      <c r="J464620" s="1"/>
    </row>
    <row r="464621" spans="10:10" x14ac:dyDescent="0.35">
      <c r="J464621" s="1"/>
    </row>
    <row r="464622" spans="10:10" x14ac:dyDescent="0.35">
      <c r="J464622" s="1"/>
    </row>
    <row r="464623" spans="10:10" x14ac:dyDescent="0.35">
      <c r="J464623" s="1"/>
    </row>
    <row r="464624" spans="10:10" x14ac:dyDescent="0.35">
      <c r="J464624" s="1"/>
    </row>
    <row r="464625" spans="10:10" x14ac:dyDescent="0.35">
      <c r="J464625" s="1"/>
    </row>
    <row r="464626" spans="10:10" x14ac:dyDescent="0.35">
      <c r="J464626" s="1"/>
    </row>
    <row r="464627" spans="10:10" x14ac:dyDescent="0.35">
      <c r="J464627" s="1"/>
    </row>
    <row r="464628" spans="10:10" x14ac:dyDescent="0.35">
      <c r="J464628" s="1"/>
    </row>
    <row r="464629" spans="10:10" x14ac:dyDescent="0.35">
      <c r="J464629" s="1"/>
    </row>
    <row r="464630" spans="10:10" x14ac:dyDescent="0.35">
      <c r="J464630" s="1"/>
    </row>
    <row r="464631" spans="10:10" x14ac:dyDescent="0.35">
      <c r="J464631" s="1"/>
    </row>
    <row r="464632" spans="10:10" x14ac:dyDescent="0.35">
      <c r="J464632" s="1"/>
    </row>
    <row r="464633" spans="10:10" x14ac:dyDescent="0.35">
      <c r="J464633" s="1"/>
    </row>
    <row r="464634" spans="10:10" x14ac:dyDescent="0.35">
      <c r="J464634" s="1"/>
    </row>
    <row r="464635" spans="10:10" x14ac:dyDescent="0.35">
      <c r="J464635" s="1"/>
    </row>
    <row r="464636" spans="10:10" x14ac:dyDescent="0.35">
      <c r="J464636" s="1"/>
    </row>
    <row r="464637" spans="10:10" x14ac:dyDescent="0.35">
      <c r="J464637" s="1"/>
    </row>
    <row r="464638" spans="10:10" x14ac:dyDescent="0.35">
      <c r="J464638" s="1"/>
    </row>
    <row r="464639" spans="10:10" x14ac:dyDescent="0.35">
      <c r="J464639" s="1"/>
    </row>
    <row r="464640" spans="10:10" x14ac:dyDescent="0.35">
      <c r="J464640" s="1"/>
    </row>
    <row r="464641" spans="10:10" x14ac:dyDescent="0.35">
      <c r="J464641" s="1"/>
    </row>
    <row r="464642" spans="10:10" x14ac:dyDescent="0.35">
      <c r="J464642" s="1"/>
    </row>
    <row r="464643" spans="10:10" x14ac:dyDescent="0.35">
      <c r="J464643" s="1"/>
    </row>
    <row r="464644" spans="10:10" x14ac:dyDescent="0.35">
      <c r="J464644" s="1"/>
    </row>
    <row r="464645" spans="10:10" x14ac:dyDescent="0.35">
      <c r="J464645" s="1"/>
    </row>
    <row r="464646" spans="10:10" x14ac:dyDescent="0.35">
      <c r="J464646" s="1"/>
    </row>
    <row r="464647" spans="10:10" x14ac:dyDescent="0.35">
      <c r="J464647" s="1"/>
    </row>
    <row r="464648" spans="10:10" x14ac:dyDescent="0.35">
      <c r="J464648" s="1"/>
    </row>
    <row r="464649" spans="10:10" x14ac:dyDescent="0.35">
      <c r="J464649" s="1"/>
    </row>
    <row r="464650" spans="10:10" x14ac:dyDescent="0.35">
      <c r="J464650" s="1"/>
    </row>
    <row r="464651" spans="10:10" x14ac:dyDescent="0.35">
      <c r="J464651" s="1"/>
    </row>
    <row r="464652" spans="10:10" x14ac:dyDescent="0.35">
      <c r="J464652" s="1"/>
    </row>
    <row r="464653" spans="10:10" x14ac:dyDescent="0.35">
      <c r="J464653" s="1"/>
    </row>
    <row r="464654" spans="10:10" x14ac:dyDescent="0.35">
      <c r="J464654" s="1"/>
    </row>
    <row r="464655" spans="10:10" x14ac:dyDescent="0.35">
      <c r="J464655" s="1"/>
    </row>
    <row r="464656" spans="10:10" x14ac:dyDescent="0.35">
      <c r="J464656" s="1"/>
    </row>
    <row r="464657" spans="10:10" x14ac:dyDescent="0.35">
      <c r="J464657" s="1"/>
    </row>
    <row r="464658" spans="10:10" x14ac:dyDescent="0.35">
      <c r="J464658" s="1"/>
    </row>
    <row r="464659" spans="10:10" x14ac:dyDescent="0.35">
      <c r="J464659" s="1"/>
    </row>
    <row r="464660" spans="10:10" x14ac:dyDescent="0.35">
      <c r="J464660" s="1"/>
    </row>
    <row r="464662" spans="10:10" x14ac:dyDescent="0.35">
      <c r="J464662" s="1"/>
    </row>
    <row r="464663" spans="10:10" x14ac:dyDescent="0.35">
      <c r="J464663" s="1"/>
    </row>
    <row r="464664" spans="10:10" x14ac:dyDescent="0.35">
      <c r="J464664" s="1"/>
    </row>
    <row r="464665" spans="10:10" x14ac:dyDescent="0.35">
      <c r="J464665" s="1"/>
    </row>
    <row r="464666" spans="10:10" x14ac:dyDescent="0.35">
      <c r="J464666" s="1"/>
    </row>
    <row r="464667" spans="10:10" x14ac:dyDescent="0.35">
      <c r="J464667" s="1"/>
    </row>
    <row r="464668" spans="10:10" x14ac:dyDescent="0.35">
      <c r="J464668" s="1"/>
    </row>
    <row r="464669" spans="10:10" x14ac:dyDescent="0.35">
      <c r="J464669" s="1"/>
    </row>
    <row r="464670" spans="10:10" x14ac:dyDescent="0.35">
      <c r="J464670" s="1"/>
    </row>
    <row r="464671" spans="10:10" x14ac:dyDescent="0.35">
      <c r="J464671" s="1"/>
    </row>
    <row r="464672" spans="10:10" x14ac:dyDescent="0.35">
      <c r="J464672" s="1"/>
    </row>
    <row r="464673" spans="10:10" x14ac:dyDescent="0.35">
      <c r="J464673" s="1"/>
    </row>
    <row r="464674" spans="10:10" x14ac:dyDescent="0.35">
      <c r="J464674" s="1"/>
    </row>
    <row r="464675" spans="10:10" x14ac:dyDescent="0.35">
      <c r="J464675" s="1"/>
    </row>
    <row r="464676" spans="10:10" x14ac:dyDescent="0.35">
      <c r="J464676" s="1"/>
    </row>
    <row r="464677" spans="10:10" x14ac:dyDescent="0.35">
      <c r="J464677" s="1"/>
    </row>
    <row r="464678" spans="10:10" x14ac:dyDescent="0.35">
      <c r="J464678" s="1"/>
    </row>
    <row r="464679" spans="10:10" x14ac:dyDescent="0.35">
      <c r="J464679" s="1"/>
    </row>
    <row r="464680" spans="10:10" x14ac:dyDescent="0.35">
      <c r="J464680" s="1"/>
    </row>
    <row r="464681" spans="10:10" x14ac:dyDescent="0.35">
      <c r="J464681" s="1"/>
    </row>
    <row r="464682" spans="10:10" x14ac:dyDescent="0.35">
      <c r="J464682" s="1"/>
    </row>
    <row r="464683" spans="10:10" x14ac:dyDescent="0.35">
      <c r="J464683" s="1"/>
    </row>
    <row r="464684" spans="10:10" x14ac:dyDescent="0.35">
      <c r="J464684" s="1"/>
    </row>
    <row r="464685" spans="10:10" x14ac:dyDescent="0.35">
      <c r="J464685" s="1"/>
    </row>
    <row r="464686" spans="10:10" x14ac:dyDescent="0.35">
      <c r="J464686" s="1"/>
    </row>
    <row r="464687" spans="10:10" x14ac:dyDescent="0.35">
      <c r="J464687" s="1"/>
    </row>
    <row r="464688" spans="10:10" x14ac:dyDescent="0.35">
      <c r="J464688" s="1"/>
    </row>
    <row r="464689" spans="10:10" x14ac:dyDescent="0.35">
      <c r="J464689" s="1"/>
    </row>
    <row r="464690" spans="10:10" x14ac:dyDescent="0.35">
      <c r="J464690" s="1"/>
    </row>
    <row r="464691" spans="10:10" x14ac:dyDescent="0.35">
      <c r="J464691" s="1"/>
    </row>
    <row r="464692" spans="10:10" x14ac:dyDescent="0.35">
      <c r="J464692" s="1"/>
    </row>
    <row r="464693" spans="10:10" x14ac:dyDescent="0.35">
      <c r="J464693" s="1"/>
    </row>
    <row r="464694" spans="10:10" x14ac:dyDescent="0.35">
      <c r="J464694" s="1"/>
    </row>
    <row r="464695" spans="10:10" x14ac:dyDescent="0.35">
      <c r="J464695" s="1"/>
    </row>
    <row r="464696" spans="10:10" x14ac:dyDescent="0.35">
      <c r="J464696" s="1"/>
    </row>
    <row r="464697" spans="10:10" x14ac:dyDescent="0.35">
      <c r="J464697" s="1"/>
    </row>
    <row r="464698" spans="10:10" x14ac:dyDescent="0.35">
      <c r="J464698" s="1"/>
    </row>
    <row r="464699" spans="10:10" x14ac:dyDescent="0.35">
      <c r="J464699" s="1"/>
    </row>
    <row r="464700" spans="10:10" x14ac:dyDescent="0.35">
      <c r="J464700" s="1"/>
    </row>
    <row r="464701" spans="10:10" x14ac:dyDescent="0.35">
      <c r="J464701" s="1"/>
    </row>
    <row r="464702" spans="10:10" x14ac:dyDescent="0.35">
      <c r="J464702" s="1"/>
    </row>
    <row r="464703" spans="10:10" x14ac:dyDescent="0.35">
      <c r="J464703" s="1"/>
    </row>
    <row r="464704" spans="10:10" x14ac:dyDescent="0.35">
      <c r="J464704" s="1"/>
    </row>
    <row r="464705" spans="10:10" x14ac:dyDescent="0.35">
      <c r="J464705" s="1"/>
    </row>
    <row r="464707" spans="10:10" x14ac:dyDescent="0.35">
      <c r="J464707" s="1"/>
    </row>
    <row r="464708" spans="10:10" x14ac:dyDescent="0.35">
      <c r="J464708" s="1"/>
    </row>
    <row r="464709" spans="10:10" x14ac:dyDescent="0.35">
      <c r="J464709" s="1"/>
    </row>
    <row r="464710" spans="10:10" x14ac:dyDescent="0.35">
      <c r="J464710" s="1"/>
    </row>
    <row r="464711" spans="10:10" x14ac:dyDescent="0.35">
      <c r="J464711" s="1"/>
    </row>
    <row r="464712" spans="10:10" x14ac:dyDescent="0.35">
      <c r="J464712" s="1"/>
    </row>
    <row r="464713" spans="10:10" x14ac:dyDescent="0.35">
      <c r="J464713" s="1"/>
    </row>
    <row r="464714" spans="10:10" x14ac:dyDescent="0.35">
      <c r="J464714" s="1"/>
    </row>
    <row r="464715" spans="10:10" x14ac:dyDescent="0.35">
      <c r="J464715" s="1"/>
    </row>
    <row r="464716" spans="10:10" x14ac:dyDescent="0.35">
      <c r="J464716" s="1"/>
    </row>
    <row r="464717" spans="10:10" x14ac:dyDescent="0.35">
      <c r="J464717" s="1"/>
    </row>
    <row r="464718" spans="10:10" x14ac:dyDescent="0.35">
      <c r="J464718" s="1"/>
    </row>
    <row r="464719" spans="10:10" x14ac:dyDescent="0.35">
      <c r="J464719" s="1"/>
    </row>
    <row r="464720" spans="10:10" x14ac:dyDescent="0.35">
      <c r="J464720" s="1"/>
    </row>
    <row r="464721" spans="10:10" x14ac:dyDescent="0.35">
      <c r="J464721" s="1"/>
    </row>
    <row r="464722" spans="10:10" x14ac:dyDescent="0.35">
      <c r="J464722" s="1"/>
    </row>
    <row r="464723" spans="10:10" x14ac:dyDescent="0.35">
      <c r="J464723" s="1"/>
    </row>
    <row r="464724" spans="10:10" x14ac:dyDescent="0.35">
      <c r="J464724" s="1"/>
    </row>
    <row r="464725" spans="10:10" x14ac:dyDescent="0.35">
      <c r="J464725" s="1"/>
    </row>
    <row r="464726" spans="10:10" x14ac:dyDescent="0.35">
      <c r="J464726" s="1"/>
    </row>
    <row r="464727" spans="10:10" x14ac:dyDescent="0.35">
      <c r="J464727" s="1"/>
    </row>
    <row r="464728" spans="10:10" x14ac:dyDescent="0.35">
      <c r="J464728" s="1"/>
    </row>
    <row r="464729" spans="10:10" x14ac:dyDescent="0.35">
      <c r="J464729" s="1"/>
    </row>
    <row r="464730" spans="10:10" x14ac:dyDescent="0.35">
      <c r="J464730" s="1"/>
    </row>
    <row r="464731" spans="10:10" x14ac:dyDescent="0.35">
      <c r="J464731" s="1"/>
    </row>
    <row r="464732" spans="10:10" x14ac:dyDescent="0.35">
      <c r="J464732" s="1"/>
    </row>
    <row r="464733" spans="10:10" x14ac:dyDescent="0.35">
      <c r="J464733" s="1"/>
    </row>
    <row r="464734" spans="10:10" x14ac:dyDescent="0.35">
      <c r="J464734" s="1"/>
    </row>
    <row r="464735" spans="10:10" x14ac:dyDescent="0.35">
      <c r="J464735" s="1"/>
    </row>
    <row r="464736" spans="10:10" x14ac:dyDescent="0.35">
      <c r="J464736" s="1"/>
    </row>
    <row r="464737" spans="10:10" x14ac:dyDescent="0.35">
      <c r="J464737" s="1"/>
    </row>
    <row r="464738" spans="10:10" x14ac:dyDescent="0.35">
      <c r="J464738" s="1"/>
    </row>
    <row r="464739" spans="10:10" x14ac:dyDescent="0.35">
      <c r="J464739" s="1"/>
    </row>
    <row r="464740" spans="10:10" x14ac:dyDescent="0.35">
      <c r="J464740" s="1"/>
    </row>
    <row r="464741" spans="10:10" x14ac:dyDescent="0.35">
      <c r="J464741" s="1"/>
    </row>
    <row r="464742" spans="10:10" x14ac:dyDescent="0.35">
      <c r="J464742" s="1"/>
    </row>
    <row r="464743" spans="10:10" x14ac:dyDescent="0.35">
      <c r="J464743" s="1"/>
    </row>
    <row r="464744" spans="10:10" x14ac:dyDescent="0.35">
      <c r="J464744" s="1"/>
    </row>
    <row r="464745" spans="10:10" x14ac:dyDescent="0.35">
      <c r="J464745" s="1"/>
    </row>
    <row r="464746" spans="10:10" x14ac:dyDescent="0.35">
      <c r="J464746" s="1"/>
    </row>
    <row r="464747" spans="10:10" x14ac:dyDescent="0.35">
      <c r="J464747" s="1"/>
    </row>
    <row r="464748" spans="10:10" x14ac:dyDescent="0.35">
      <c r="J464748" s="1"/>
    </row>
    <row r="464749" spans="10:10" x14ac:dyDescent="0.35">
      <c r="J464749" s="1"/>
    </row>
    <row r="464750" spans="10:10" x14ac:dyDescent="0.35">
      <c r="J464750" s="1"/>
    </row>
    <row r="464751" spans="10:10" x14ac:dyDescent="0.35">
      <c r="J464751" s="1"/>
    </row>
    <row r="464752" spans="10:10" x14ac:dyDescent="0.35">
      <c r="J464752" s="1"/>
    </row>
    <row r="464753" spans="10:10" x14ac:dyDescent="0.35">
      <c r="J464753" s="1"/>
    </row>
    <row r="464754" spans="10:10" x14ac:dyDescent="0.35">
      <c r="J464754" s="1"/>
    </row>
    <row r="464755" spans="10:10" x14ac:dyDescent="0.35">
      <c r="J464755" s="1"/>
    </row>
    <row r="464756" spans="10:10" x14ac:dyDescent="0.35">
      <c r="J464756" s="1"/>
    </row>
    <row r="464757" spans="10:10" x14ac:dyDescent="0.35">
      <c r="J464757" s="1"/>
    </row>
    <row r="464758" spans="10:10" x14ac:dyDescent="0.35">
      <c r="J464758" s="1"/>
    </row>
    <row r="464759" spans="10:10" x14ac:dyDescent="0.35">
      <c r="J464759" s="1"/>
    </row>
    <row r="464760" spans="10:10" x14ac:dyDescent="0.35">
      <c r="J464760" s="1"/>
    </row>
    <row r="464761" spans="10:10" x14ac:dyDescent="0.35">
      <c r="J464761" s="1"/>
    </row>
    <row r="464762" spans="10:10" x14ac:dyDescent="0.35">
      <c r="J464762" s="1"/>
    </row>
    <row r="464763" spans="10:10" x14ac:dyDescent="0.35">
      <c r="J464763" s="1"/>
    </row>
    <row r="464764" spans="10:10" x14ac:dyDescent="0.35">
      <c r="J464764" s="1"/>
    </row>
    <row r="464765" spans="10:10" x14ac:dyDescent="0.35">
      <c r="J464765" s="1"/>
    </row>
    <row r="464766" spans="10:10" x14ac:dyDescent="0.35">
      <c r="J464766" s="1"/>
    </row>
    <row r="464767" spans="10:10" x14ac:dyDescent="0.35">
      <c r="J464767" s="1"/>
    </row>
    <row r="464768" spans="10:10" x14ac:dyDescent="0.35">
      <c r="J464768" s="1"/>
    </row>
    <row r="464769" spans="10:10" x14ac:dyDescent="0.35">
      <c r="J464769" s="1"/>
    </row>
    <row r="464770" spans="10:10" x14ac:dyDescent="0.35">
      <c r="J464770" s="1"/>
    </row>
    <row r="464771" spans="10:10" x14ac:dyDescent="0.35">
      <c r="J464771" s="1"/>
    </row>
    <row r="464772" spans="10:10" x14ac:dyDescent="0.35">
      <c r="J464772" s="1"/>
    </row>
    <row r="464774" spans="10:10" x14ac:dyDescent="0.35">
      <c r="J464774" s="1"/>
    </row>
    <row r="464775" spans="10:10" x14ac:dyDescent="0.35">
      <c r="J464775" s="1"/>
    </row>
    <row r="464776" spans="10:10" x14ac:dyDescent="0.35">
      <c r="J464776" s="1"/>
    </row>
    <row r="464777" spans="10:10" x14ac:dyDescent="0.35">
      <c r="J464777" s="1"/>
    </row>
    <row r="464778" spans="10:10" x14ac:dyDescent="0.35">
      <c r="J464778" s="1"/>
    </row>
    <row r="464779" spans="10:10" x14ac:dyDescent="0.35">
      <c r="J464779" s="1"/>
    </row>
    <row r="464780" spans="10:10" x14ac:dyDescent="0.35">
      <c r="J464780" s="1"/>
    </row>
    <row r="464781" spans="10:10" x14ac:dyDescent="0.35">
      <c r="J464781" s="1"/>
    </row>
    <row r="464782" spans="10:10" x14ac:dyDescent="0.35">
      <c r="J464782" s="1"/>
    </row>
    <row r="464783" spans="10:10" x14ac:dyDescent="0.35">
      <c r="J464783" s="1"/>
    </row>
    <row r="464784" spans="10:10" x14ac:dyDescent="0.35">
      <c r="J464784" s="1"/>
    </row>
    <row r="464785" spans="10:10" x14ac:dyDescent="0.35">
      <c r="J464785" s="1"/>
    </row>
    <row r="464786" spans="10:10" x14ac:dyDescent="0.35">
      <c r="J464786" s="1"/>
    </row>
    <row r="464787" spans="10:10" x14ac:dyDescent="0.35">
      <c r="J464787" s="1"/>
    </row>
    <row r="464788" spans="10:10" x14ac:dyDescent="0.35">
      <c r="J464788" s="1"/>
    </row>
    <row r="464789" spans="10:10" x14ac:dyDescent="0.35">
      <c r="J464789" s="1"/>
    </row>
    <row r="464790" spans="10:10" x14ac:dyDescent="0.35">
      <c r="J464790" s="1"/>
    </row>
    <row r="464791" spans="10:10" x14ac:dyDescent="0.35">
      <c r="J464791" s="1"/>
    </row>
    <row r="464792" spans="10:10" x14ac:dyDescent="0.35">
      <c r="J464792" s="1"/>
    </row>
    <row r="464793" spans="10:10" x14ac:dyDescent="0.35">
      <c r="J464793" s="1"/>
    </row>
    <row r="464794" spans="10:10" x14ac:dyDescent="0.35">
      <c r="J464794" s="1"/>
    </row>
    <row r="464795" spans="10:10" x14ac:dyDescent="0.35">
      <c r="J464795" s="1"/>
    </row>
    <row r="464796" spans="10:10" x14ac:dyDescent="0.35">
      <c r="J464796" s="1"/>
    </row>
    <row r="464797" spans="10:10" x14ac:dyDescent="0.35">
      <c r="J464797" s="1"/>
    </row>
    <row r="464798" spans="10:10" x14ac:dyDescent="0.35">
      <c r="J464798" s="1"/>
    </row>
    <row r="464799" spans="10:10" x14ac:dyDescent="0.35">
      <c r="J464799" s="1"/>
    </row>
    <row r="464800" spans="10:10" x14ac:dyDescent="0.35">
      <c r="J464800" s="1"/>
    </row>
    <row r="464801" spans="10:10" x14ac:dyDescent="0.35">
      <c r="J464801" s="1"/>
    </row>
    <row r="464802" spans="10:10" x14ac:dyDescent="0.35">
      <c r="J464802" s="1"/>
    </row>
    <row r="464803" spans="10:10" x14ac:dyDescent="0.35">
      <c r="J464803" s="1"/>
    </row>
    <row r="464804" spans="10:10" x14ac:dyDescent="0.35">
      <c r="J464804" s="1"/>
    </row>
    <row r="464805" spans="10:10" x14ac:dyDescent="0.35">
      <c r="J464805" s="1"/>
    </row>
    <row r="464806" spans="10:10" x14ac:dyDescent="0.35">
      <c r="J464806" s="1"/>
    </row>
    <row r="464807" spans="10:10" x14ac:dyDescent="0.35">
      <c r="J464807" s="1"/>
    </row>
    <row r="464808" spans="10:10" x14ac:dyDescent="0.35">
      <c r="J464808" s="1"/>
    </row>
    <row r="464809" spans="10:10" x14ac:dyDescent="0.35">
      <c r="J464809" s="1"/>
    </row>
    <row r="464810" spans="10:10" x14ac:dyDescent="0.35">
      <c r="J464810" s="1"/>
    </row>
    <row r="464811" spans="10:10" x14ac:dyDescent="0.35">
      <c r="J464811" s="1"/>
    </row>
    <row r="464812" spans="10:10" x14ac:dyDescent="0.35">
      <c r="J464812" s="1"/>
    </row>
    <row r="464813" spans="10:10" x14ac:dyDescent="0.35">
      <c r="J464813" s="1"/>
    </row>
    <row r="464814" spans="10:10" x14ac:dyDescent="0.35">
      <c r="J464814" s="1"/>
    </row>
    <row r="464815" spans="10:10" x14ac:dyDescent="0.35">
      <c r="J464815" s="1"/>
    </row>
    <row r="464816" spans="10:10" x14ac:dyDescent="0.35">
      <c r="J464816" s="1"/>
    </row>
    <row r="464817" spans="10:10" x14ac:dyDescent="0.35">
      <c r="J464817" s="1"/>
    </row>
    <row r="464818" spans="10:10" x14ac:dyDescent="0.35">
      <c r="J464818" s="1"/>
    </row>
    <row r="464819" spans="10:10" x14ac:dyDescent="0.35">
      <c r="J464819" s="1"/>
    </row>
    <row r="464820" spans="10:10" x14ac:dyDescent="0.35">
      <c r="J464820" s="1"/>
    </row>
    <row r="464821" spans="10:10" x14ac:dyDescent="0.35">
      <c r="J464821" s="1"/>
    </row>
    <row r="464822" spans="10:10" x14ac:dyDescent="0.35">
      <c r="J464822" s="1"/>
    </row>
    <row r="464823" spans="10:10" x14ac:dyDescent="0.35">
      <c r="J464823" s="1"/>
    </row>
    <row r="464824" spans="10:10" x14ac:dyDescent="0.35">
      <c r="J464824" s="1"/>
    </row>
    <row r="464825" spans="10:10" x14ac:dyDescent="0.35">
      <c r="J464825" s="1"/>
    </row>
    <row r="464826" spans="10:10" x14ac:dyDescent="0.35">
      <c r="J464826" s="1"/>
    </row>
    <row r="464827" spans="10:10" x14ac:dyDescent="0.35">
      <c r="J464827" s="1"/>
    </row>
    <row r="464828" spans="10:10" x14ac:dyDescent="0.35">
      <c r="J464828" s="1"/>
    </row>
    <row r="464829" spans="10:10" x14ac:dyDescent="0.35">
      <c r="J464829" s="1"/>
    </row>
    <row r="464830" spans="10:10" x14ac:dyDescent="0.35">
      <c r="J464830" s="1"/>
    </row>
    <row r="464831" spans="10:10" x14ac:dyDescent="0.35">
      <c r="J464831" s="1"/>
    </row>
    <row r="464832" spans="10:10" x14ac:dyDescent="0.35">
      <c r="J464832" s="1"/>
    </row>
    <row r="464833" spans="10:10" x14ac:dyDescent="0.35">
      <c r="J464833" s="1"/>
    </row>
    <row r="464834" spans="10:10" x14ac:dyDescent="0.35">
      <c r="J464834" s="1"/>
    </row>
    <row r="464835" spans="10:10" x14ac:dyDescent="0.35">
      <c r="J464835" s="1"/>
    </row>
    <row r="464836" spans="10:10" x14ac:dyDescent="0.35">
      <c r="J464836" s="1"/>
    </row>
    <row r="464837" spans="10:10" x14ac:dyDescent="0.35">
      <c r="J464837" s="1"/>
    </row>
    <row r="464838" spans="10:10" x14ac:dyDescent="0.35">
      <c r="J464838" s="1"/>
    </row>
    <row r="464839" spans="10:10" x14ac:dyDescent="0.35">
      <c r="J464839" s="1"/>
    </row>
    <row r="464840" spans="10:10" x14ac:dyDescent="0.35">
      <c r="J464840" s="1"/>
    </row>
    <row r="464841" spans="10:10" x14ac:dyDescent="0.35">
      <c r="J464841" s="1"/>
    </row>
    <row r="464842" spans="10:10" x14ac:dyDescent="0.35">
      <c r="J464842" s="1"/>
    </row>
    <row r="464843" spans="10:10" x14ac:dyDescent="0.35">
      <c r="J464843" s="1"/>
    </row>
    <row r="464844" spans="10:10" x14ac:dyDescent="0.35">
      <c r="J464844" s="1"/>
    </row>
    <row r="464845" spans="10:10" x14ac:dyDescent="0.35">
      <c r="J464845" s="1"/>
    </row>
    <row r="464846" spans="10:10" x14ac:dyDescent="0.35">
      <c r="J464846" s="1"/>
    </row>
    <row r="464847" spans="10:10" x14ac:dyDescent="0.35">
      <c r="J464847" s="1"/>
    </row>
    <row r="464848" spans="10:10" x14ac:dyDescent="0.35">
      <c r="J464848" s="1"/>
    </row>
    <row r="464849" spans="10:10" x14ac:dyDescent="0.35">
      <c r="J464849" s="1"/>
    </row>
    <row r="464850" spans="10:10" x14ac:dyDescent="0.35">
      <c r="J464850" s="1"/>
    </row>
    <row r="464851" spans="10:10" x14ac:dyDescent="0.35">
      <c r="J464851" s="1"/>
    </row>
    <row r="464852" spans="10:10" x14ac:dyDescent="0.35">
      <c r="J464852" s="1"/>
    </row>
    <row r="464853" spans="10:10" x14ac:dyDescent="0.35">
      <c r="J464853" s="1"/>
    </row>
    <row r="464854" spans="10:10" x14ac:dyDescent="0.35">
      <c r="J464854" s="1"/>
    </row>
    <row r="464855" spans="10:10" x14ac:dyDescent="0.35">
      <c r="J464855" s="1"/>
    </row>
    <row r="464856" spans="10:10" x14ac:dyDescent="0.35">
      <c r="J464856" s="1"/>
    </row>
    <row r="464857" spans="10:10" x14ac:dyDescent="0.35">
      <c r="J464857" s="1"/>
    </row>
    <row r="464858" spans="10:10" x14ac:dyDescent="0.35">
      <c r="J464858" s="1"/>
    </row>
    <row r="464859" spans="10:10" x14ac:dyDescent="0.35">
      <c r="J464859" s="1"/>
    </row>
    <row r="464860" spans="10:10" x14ac:dyDescent="0.35">
      <c r="J464860" s="1"/>
    </row>
    <row r="464861" spans="10:10" x14ac:dyDescent="0.35">
      <c r="J464861" s="1"/>
    </row>
    <row r="464862" spans="10:10" x14ac:dyDescent="0.35">
      <c r="J464862" s="1"/>
    </row>
    <row r="464863" spans="10:10" x14ac:dyDescent="0.35">
      <c r="J464863" s="1"/>
    </row>
    <row r="464864" spans="10:10" x14ac:dyDescent="0.35">
      <c r="J464864" s="1"/>
    </row>
    <row r="464865" spans="10:10" x14ac:dyDescent="0.35">
      <c r="J464865" s="1"/>
    </row>
    <row r="464866" spans="10:10" x14ac:dyDescent="0.35">
      <c r="J464866" s="1"/>
    </row>
    <row r="464867" spans="10:10" x14ac:dyDescent="0.35">
      <c r="J464867" s="1"/>
    </row>
    <row r="464868" spans="10:10" x14ac:dyDescent="0.35">
      <c r="J464868" s="1"/>
    </row>
    <row r="464869" spans="10:10" x14ac:dyDescent="0.35">
      <c r="J464869" s="1"/>
    </row>
    <row r="464870" spans="10:10" x14ac:dyDescent="0.35">
      <c r="J464870" s="1"/>
    </row>
    <row r="464871" spans="10:10" x14ac:dyDescent="0.35">
      <c r="J464871" s="1"/>
    </row>
    <row r="464872" spans="10:10" x14ac:dyDescent="0.35">
      <c r="J464872" s="1"/>
    </row>
    <row r="464873" spans="10:10" x14ac:dyDescent="0.35">
      <c r="J464873" s="1"/>
    </row>
    <row r="464874" spans="10:10" x14ac:dyDescent="0.35">
      <c r="J464874" s="1"/>
    </row>
    <row r="464875" spans="10:10" x14ac:dyDescent="0.35">
      <c r="J464875" s="1"/>
    </row>
    <row r="464876" spans="10:10" x14ac:dyDescent="0.35">
      <c r="J464876" s="1"/>
    </row>
    <row r="464877" spans="10:10" x14ac:dyDescent="0.35">
      <c r="J464877" s="1"/>
    </row>
    <row r="464878" spans="10:10" x14ac:dyDescent="0.35">
      <c r="J464878" s="1"/>
    </row>
    <row r="464879" spans="10:10" x14ac:dyDescent="0.35">
      <c r="J464879" s="1"/>
    </row>
    <row r="464880" spans="10:10" x14ac:dyDescent="0.35">
      <c r="J464880" s="1"/>
    </row>
    <row r="464881" spans="10:10" x14ac:dyDescent="0.35">
      <c r="J464881" s="1"/>
    </row>
    <row r="464882" spans="10:10" x14ac:dyDescent="0.35">
      <c r="J464882" s="1"/>
    </row>
    <row r="464883" spans="10:10" x14ac:dyDescent="0.35">
      <c r="J464883" s="1"/>
    </row>
    <row r="464884" spans="10:10" x14ac:dyDescent="0.35">
      <c r="J464884" s="1"/>
    </row>
    <row r="464885" spans="10:10" x14ac:dyDescent="0.35">
      <c r="J464885" s="1"/>
    </row>
    <row r="464886" spans="10:10" x14ac:dyDescent="0.35">
      <c r="J464886" s="1"/>
    </row>
    <row r="464887" spans="10:10" x14ac:dyDescent="0.35">
      <c r="J464887" s="1"/>
    </row>
    <row r="464888" spans="10:10" x14ac:dyDescent="0.35">
      <c r="J464888" s="1"/>
    </row>
    <row r="464889" spans="10:10" x14ac:dyDescent="0.35">
      <c r="J464889" s="1"/>
    </row>
    <row r="464890" spans="10:10" x14ac:dyDescent="0.35">
      <c r="J464890" s="1"/>
    </row>
    <row r="464891" spans="10:10" x14ac:dyDescent="0.35">
      <c r="J464891" s="1"/>
    </row>
    <row r="464892" spans="10:10" x14ac:dyDescent="0.35">
      <c r="J464892" s="1"/>
    </row>
    <row r="464893" spans="10:10" x14ac:dyDescent="0.35">
      <c r="J464893" s="1"/>
    </row>
    <row r="464894" spans="10:10" x14ac:dyDescent="0.35">
      <c r="J464894" s="1"/>
    </row>
    <row r="464895" spans="10:10" x14ac:dyDescent="0.35">
      <c r="J464895" s="1"/>
    </row>
    <row r="464896" spans="10:10" x14ac:dyDescent="0.35">
      <c r="J464896" s="1"/>
    </row>
    <row r="464897" spans="10:10" x14ac:dyDescent="0.35">
      <c r="J464897" s="1"/>
    </row>
    <row r="464898" spans="10:10" x14ac:dyDescent="0.35">
      <c r="J464898" s="1"/>
    </row>
    <row r="464899" spans="10:10" x14ac:dyDescent="0.35">
      <c r="J464899" s="1"/>
    </row>
    <row r="464900" spans="10:10" x14ac:dyDescent="0.35">
      <c r="J464900" s="1"/>
    </row>
    <row r="464901" spans="10:10" x14ac:dyDescent="0.35">
      <c r="J464901" s="1"/>
    </row>
    <row r="464902" spans="10:10" x14ac:dyDescent="0.35">
      <c r="J464902" s="1"/>
    </row>
    <row r="464903" spans="10:10" x14ac:dyDescent="0.35">
      <c r="J464903" s="1"/>
    </row>
    <row r="464904" spans="10:10" x14ac:dyDescent="0.35">
      <c r="J464904" s="1"/>
    </row>
    <row r="464905" spans="10:10" x14ac:dyDescent="0.35">
      <c r="J464905" s="1"/>
    </row>
    <row r="464906" spans="10:10" x14ac:dyDescent="0.35">
      <c r="J464906" s="1"/>
    </row>
    <row r="464907" spans="10:10" x14ac:dyDescent="0.35">
      <c r="J464907" s="1"/>
    </row>
    <row r="464908" spans="10:10" x14ac:dyDescent="0.35">
      <c r="J464908" s="1"/>
    </row>
    <row r="464909" spans="10:10" x14ac:dyDescent="0.35">
      <c r="J464909" s="1"/>
    </row>
    <row r="464910" spans="10:10" x14ac:dyDescent="0.35">
      <c r="J464910" s="1"/>
    </row>
    <row r="464911" spans="10:10" x14ac:dyDescent="0.35">
      <c r="J464911" s="1"/>
    </row>
    <row r="464912" spans="10:10" x14ac:dyDescent="0.35">
      <c r="J464912" s="1"/>
    </row>
    <row r="464913" spans="10:10" x14ac:dyDescent="0.35">
      <c r="J464913" s="1"/>
    </row>
    <row r="464914" spans="10:10" x14ac:dyDescent="0.35">
      <c r="J464914" s="1"/>
    </row>
    <row r="464915" spans="10:10" x14ac:dyDescent="0.35">
      <c r="J464915" s="1"/>
    </row>
    <row r="464916" spans="10:10" x14ac:dyDescent="0.35">
      <c r="J464916" s="1"/>
    </row>
    <row r="464917" spans="10:10" x14ac:dyDescent="0.35">
      <c r="J464917" s="1"/>
    </row>
    <row r="464918" spans="10:10" x14ac:dyDescent="0.35">
      <c r="J464918" s="1"/>
    </row>
    <row r="464919" spans="10:10" x14ac:dyDescent="0.35">
      <c r="J464919" s="1"/>
    </row>
    <row r="464920" spans="10:10" x14ac:dyDescent="0.35">
      <c r="J464920" s="1"/>
    </row>
    <row r="464921" spans="10:10" x14ac:dyDescent="0.35">
      <c r="J464921" s="1"/>
    </row>
    <row r="464922" spans="10:10" x14ac:dyDescent="0.35">
      <c r="J464922" s="1"/>
    </row>
    <row r="464923" spans="10:10" x14ac:dyDescent="0.35">
      <c r="J464923" s="1"/>
    </row>
    <row r="464924" spans="10:10" x14ac:dyDescent="0.35">
      <c r="J464924" s="1"/>
    </row>
    <row r="464925" spans="10:10" x14ac:dyDescent="0.35">
      <c r="J464925" s="1"/>
    </row>
    <row r="464926" spans="10:10" x14ac:dyDescent="0.35">
      <c r="J464926" s="1"/>
    </row>
    <row r="464927" spans="10:10" x14ac:dyDescent="0.35">
      <c r="J464927" s="1"/>
    </row>
    <row r="464928" spans="10:10" x14ac:dyDescent="0.35">
      <c r="J464928" s="1"/>
    </row>
    <row r="464929" spans="10:10" x14ac:dyDescent="0.35">
      <c r="J464929" s="1"/>
    </row>
    <row r="464930" spans="10:10" x14ac:dyDescent="0.35">
      <c r="J464930" s="1"/>
    </row>
    <row r="464931" spans="10:10" x14ac:dyDescent="0.35">
      <c r="J464931" s="1"/>
    </row>
    <row r="464932" spans="10:10" x14ac:dyDescent="0.35">
      <c r="J464932" s="1"/>
    </row>
    <row r="464933" spans="10:10" x14ac:dyDescent="0.35">
      <c r="J464933" s="1"/>
    </row>
    <row r="464934" spans="10:10" x14ac:dyDescent="0.35">
      <c r="J464934" s="1"/>
    </row>
    <row r="464935" spans="10:10" x14ac:dyDescent="0.35">
      <c r="J464935" s="1"/>
    </row>
    <row r="464936" spans="10:10" x14ac:dyDescent="0.35">
      <c r="J464936" s="1"/>
    </row>
    <row r="464937" spans="10:10" x14ac:dyDescent="0.35">
      <c r="J464937" s="1"/>
    </row>
    <row r="464938" spans="10:10" x14ac:dyDescent="0.35">
      <c r="J464938" s="1"/>
    </row>
    <row r="464939" spans="10:10" x14ac:dyDescent="0.35">
      <c r="J464939" s="1"/>
    </row>
    <row r="464940" spans="10:10" x14ac:dyDescent="0.35">
      <c r="J464940" s="1"/>
    </row>
    <row r="464941" spans="10:10" x14ac:dyDescent="0.35">
      <c r="J464941" s="1"/>
    </row>
    <row r="464942" spans="10:10" x14ac:dyDescent="0.35">
      <c r="J464942" s="1"/>
    </row>
    <row r="464943" spans="10:10" x14ac:dyDescent="0.35">
      <c r="J464943" s="1"/>
    </row>
    <row r="464944" spans="10:10" x14ac:dyDescent="0.35">
      <c r="J464944" s="1"/>
    </row>
    <row r="464945" spans="10:10" x14ac:dyDescent="0.35">
      <c r="J464945" s="1"/>
    </row>
    <row r="464946" spans="10:10" x14ac:dyDescent="0.35">
      <c r="J464946" s="1"/>
    </row>
    <row r="464947" spans="10:10" x14ac:dyDescent="0.35">
      <c r="J464947" s="1"/>
    </row>
    <row r="464948" spans="10:10" x14ac:dyDescent="0.35">
      <c r="J464948" s="1"/>
    </row>
    <row r="464949" spans="10:10" x14ac:dyDescent="0.35">
      <c r="J464949" s="1"/>
    </row>
    <row r="464950" spans="10:10" x14ac:dyDescent="0.35">
      <c r="J464950" s="1"/>
    </row>
    <row r="464951" spans="10:10" x14ac:dyDescent="0.35">
      <c r="J464951" s="1"/>
    </row>
    <row r="464952" spans="10:10" x14ac:dyDescent="0.35">
      <c r="J464952" s="1"/>
    </row>
    <row r="464953" spans="10:10" x14ac:dyDescent="0.35">
      <c r="J464953" s="1"/>
    </row>
    <row r="464954" spans="10:10" x14ac:dyDescent="0.35">
      <c r="J464954" s="1"/>
    </row>
    <row r="464955" spans="10:10" x14ac:dyDescent="0.35">
      <c r="J464955" s="1"/>
    </row>
    <row r="464956" spans="10:10" x14ac:dyDescent="0.35">
      <c r="J464956" s="1"/>
    </row>
    <row r="464957" spans="10:10" x14ac:dyDescent="0.35">
      <c r="J464957" s="1"/>
    </row>
    <row r="464984" spans="10:10" x14ac:dyDescent="0.35">
      <c r="J464984" s="1"/>
    </row>
    <row r="465011" spans="10:10" x14ac:dyDescent="0.35">
      <c r="J465011" s="1"/>
    </row>
    <row r="465038" spans="10:10" x14ac:dyDescent="0.35">
      <c r="J465038" s="1"/>
    </row>
    <row r="465065" spans="10:10" x14ac:dyDescent="0.35">
      <c r="J465065" s="1"/>
    </row>
    <row r="465308" spans="10:10" x14ac:dyDescent="0.35">
      <c r="J465308" s="1"/>
    </row>
    <row r="465319" spans="10:10" x14ac:dyDescent="0.35">
      <c r="J465319" s="1"/>
    </row>
    <row r="465327" spans="10:10" x14ac:dyDescent="0.35">
      <c r="J465327" s="1"/>
    </row>
    <row r="465338" spans="10:10" x14ac:dyDescent="0.35">
      <c r="J465338" s="1"/>
    </row>
    <row r="465339" spans="10:10" x14ac:dyDescent="0.35">
      <c r="J465339" s="1"/>
    </row>
    <row r="465345" spans="10:10" x14ac:dyDescent="0.35">
      <c r="J465345" s="1"/>
    </row>
    <row r="465347" spans="10:10" x14ac:dyDescent="0.35">
      <c r="J465347" s="1"/>
    </row>
    <row r="465353" spans="10:10" x14ac:dyDescent="0.35">
      <c r="J465353" s="1"/>
    </row>
    <row r="465354" spans="10:10" x14ac:dyDescent="0.35">
      <c r="J465354" s="1"/>
    </row>
    <row r="465357" spans="10:10" x14ac:dyDescent="0.35">
      <c r="J465357" s="1"/>
    </row>
    <row r="465364" spans="10:10" x14ac:dyDescent="0.35">
      <c r="J465364" s="1"/>
    </row>
    <row r="465366" spans="10:10" x14ac:dyDescent="0.35">
      <c r="J465366" s="1"/>
    </row>
    <row r="465369" spans="10:10" x14ac:dyDescent="0.35">
      <c r="J465369" s="1"/>
    </row>
    <row r="465373" spans="10:10" x14ac:dyDescent="0.35">
      <c r="J465373" s="1"/>
    </row>
    <row r="465377" spans="10:10" x14ac:dyDescent="0.35">
      <c r="J465377" s="1"/>
    </row>
    <row r="465378" spans="10:10" x14ac:dyDescent="0.35">
      <c r="J465378" s="1"/>
    </row>
    <row r="465380" spans="10:10" x14ac:dyDescent="0.35">
      <c r="J465380" s="1"/>
    </row>
    <row r="465387" spans="10:10" x14ac:dyDescent="0.35">
      <c r="J465387" s="1"/>
    </row>
    <row r="465389" spans="10:10" x14ac:dyDescent="0.35">
      <c r="J465389" s="1"/>
    </row>
    <row r="465393" spans="10:10" x14ac:dyDescent="0.35">
      <c r="J465393" s="1"/>
    </row>
    <row r="465394" spans="10:10" x14ac:dyDescent="0.35">
      <c r="J465394" s="1"/>
    </row>
    <row r="465396" spans="10:10" x14ac:dyDescent="0.35">
      <c r="J465396" s="1"/>
    </row>
    <row r="465397" spans="10:10" x14ac:dyDescent="0.35">
      <c r="J465397" s="1"/>
    </row>
    <row r="465402" spans="10:10" x14ac:dyDescent="0.35">
      <c r="J465402" s="1"/>
    </row>
    <row r="465406" spans="10:10" x14ac:dyDescent="0.35">
      <c r="J465406" s="1"/>
    </row>
    <row r="465408" spans="10:10" x14ac:dyDescent="0.35">
      <c r="J465408" s="1"/>
    </row>
    <row r="465411" spans="10:10" x14ac:dyDescent="0.35">
      <c r="J465411" s="1"/>
    </row>
    <row r="465412" spans="10:10" x14ac:dyDescent="0.35">
      <c r="J465412" s="1"/>
    </row>
    <row r="465413" spans="10:10" x14ac:dyDescent="0.35">
      <c r="J465413" s="1"/>
    </row>
    <row r="465419" spans="10:10" x14ac:dyDescent="0.35">
      <c r="J465419" s="1"/>
    </row>
    <row r="465420" spans="10:10" x14ac:dyDescent="0.35">
      <c r="J465420" s="1"/>
    </row>
    <row r="465421" spans="10:10" x14ac:dyDescent="0.35">
      <c r="J465421" s="1"/>
    </row>
    <row r="465424" spans="10:10" x14ac:dyDescent="0.35">
      <c r="J465424" s="1"/>
    </row>
    <row r="465425" spans="10:10" x14ac:dyDescent="0.35">
      <c r="J465425" s="1"/>
    </row>
    <row r="465429" spans="10:10" x14ac:dyDescent="0.35">
      <c r="J465429" s="1"/>
    </row>
    <row r="465430" spans="10:10" x14ac:dyDescent="0.35">
      <c r="J465430" s="1"/>
    </row>
    <row r="465438" spans="10:10" x14ac:dyDescent="0.35">
      <c r="J465438" s="1"/>
    </row>
    <row r="465441" spans="10:10" x14ac:dyDescent="0.35">
      <c r="J465441" s="1"/>
    </row>
    <row r="465442" spans="10:10" x14ac:dyDescent="0.35">
      <c r="J465442" s="1"/>
    </row>
    <row r="465443" spans="10:10" x14ac:dyDescent="0.35">
      <c r="J465443" s="1"/>
    </row>
    <row r="465449" spans="10:10" x14ac:dyDescent="0.35">
      <c r="J465449" s="1"/>
    </row>
    <row r="465450" spans="10:10" x14ac:dyDescent="0.35">
      <c r="J465450" s="1"/>
    </row>
    <row r="465454" spans="10:10" x14ac:dyDescent="0.35">
      <c r="J465454" s="1"/>
    </row>
    <row r="465456" spans="10:10" x14ac:dyDescent="0.35">
      <c r="J465456" s="1"/>
    </row>
    <row r="465459" spans="10:10" x14ac:dyDescent="0.35">
      <c r="J465459" s="1"/>
    </row>
    <row r="465461" spans="10:10" x14ac:dyDescent="0.35">
      <c r="J465461" s="1"/>
    </row>
    <row r="465463" spans="10:10" x14ac:dyDescent="0.35">
      <c r="J465463" s="1"/>
    </row>
    <row r="465465" spans="10:10" x14ac:dyDescent="0.35">
      <c r="J465465" s="1"/>
    </row>
    <row r="465466" spans="10:10" x14ac:dyDescent="0.35">
      <c r="J465466" s="1"/>
    </row>
    <row r="465467" spans="10:10" x14ac:dyDescent="0.35">
      <c r="J465467" s="1"/>
    </row>
    <row r="465469" spans="10:10" x14ac:dyDescent="0.35">
      <c r="J465469" s="1"/>
    </row>
    <row r="465474" spans="10:10" x14ac:dyDescent="0.35">
      <c r="J465474" s="1"/>
    </row>
    <row r="465477" spans="10:10" x14ac:dyDescent="0.35">
      <c r="J465477" s="1"/>
    </row>
    <row r="465479" spans="10:10" x14ac:dyDescent="0.35">
      <c r="J465479" s="1"/>
    </row>
    <row r="465481" spans="10:10" x14ac:dyDescent="0.35">
      <c r="J465481" s="1"/>
    </row>
    <row r="465482" spans="10:10" x14ac:dyDescent="0.35">
      <c r="J465482" s="1"/>
    </row>
    <row r="465485" spans="10:10" x14ac:dyDescent="0.35">
      <c r="J465485" s="1"/>
    </row>
    <row r="465488" spans="10:10" x14ac:dyDescent="0.35">
      <c r="J465488" s="1"/>
    </row>
    <row r="465491" spans="10:10" x14ac:dyDescent="0.35">
      <c r="J465491" s="1"/>
    </row>
    <row r="465496" spans="10:10" x14ac:dyDescent="0.35">
      <c r="J465496" s="1"/>
    </row>
    <row r="465497" spans="10:10" x14ac:dyDescent="0.35">
      <c r="J465497" s="1"/>
    </row>
    <row r="465500" spans="10:10" x14ac:dyDescent="0.35">
      <c r="J465500" s="1"/>
    </row>
    <row r="465501" spans="10:10" x14ac:dyDescent="0.35">
      <c r="J465501" s="1"/>
    </row>
    <row r="465502" spans="10:10" x14ac:dyDescent="0.35">
      <c r="J465502" s="1"/>
    </row>
    <row r="465504" spans="10:10" x14ac:dyDescent="0.35">
      <c r="J465504" s="1"/>
    </row>
    <row r="465506" spans="10:10" x14ac:dyDescent="0.35">
      <c r="J465506" s="1"/>
    </row>
    <row r="465512" spans="10:10" x14ac:dyDescent="0.35">
      <c r="J465512" s="1"/>
    </row>
    <row r="465514" spans="10:10" x14ac:dyDescent="0.35">
      <c r="J465514" s="1"/>
    </row>
    <row r="465515" spans="10:10" x14ac:dyDescent="0.35">
      <c r="J465515" s="1"/>
    </row>
    <row r="465516" spans="10:10" x14ac:dyDescent="0.35">
      <c r="J465516" s="1"/>
    </row>
    <row r="465519" spans="10:10" x14ac:dyDescent="0.35">
      <c r="J465519" s="1"/>
    </row>
    <row r="465520" spans="10:10" x14ac:dyDescent="0.35">
      <c r="J465520" s="1"/>
    </row>
    <row r="465521" spans="10:10" x14ac:dyDescent="0.35">
      <c r="J465521" s="1"/>
    </row>
    <row r="465524" spans="10:10" x14ac:dyDescent="0.35">
      <c r="J465524" s="1"/>
    </row>
    <row r="465525" spans="10:10" x14ac:dyDescent="0.35">
      <c r="J465525" s="1"/>
    </row>
    <row r="465527" spans="10:10" x14ac:dyDescent="0.35">
      <c r="J465527" s="1"/>
    </row>
    <row r="465528" spans="10:10" x14ac:dyDescent="0.35">
      <c r="J465528" s="1"/>
    </row>
    <row r="465530" spans="10:10" x14ac:dyDescent="0.35">
      <c r="J465530" s="1"/>
    </row>
    <row r="465532" spans="10:10" x14ac:dyDescent="0.35">
      <c r="J465532" s="1"/>
    </row>
    <row r="465533" spans="10:10" x14ac:dyDescent="0.35">
      <c r="J465533" s="1"/>
    </row>
    <row r="465535" spans="10:10" x14ac:dyDescent="0.35">
      <c r="J465535" s="1"/>
    </row>
    <row r="465536" spans="10:10" x14ac:dyDescent="0.35">
      <c r="J465536" s="1"/>
    </row>
    <row r="465537" spans="10:10" x14ac:dyDescent="0.35">
      <c r="J465537" s="1"/>
    </row>
    <row r="465540" spans="10:10" x14ac:dyDescent="0.35">
      <c r="J465540" s="1"/>
    </row>
    <row r="465541" spans="10:10" x14ac:dyDescent="0.35">
      <c r="J465541" s="1"/>
    </row>
    <row r="465543" spans="10:10" x14ac:dyDescent="0.35">
      <c r="J465543" s="1"/>
    </row>
    <row r="465545" spans="10:10" x14ac:dyDescent="0.35">
      <c r="J465545" s="1"/>
    </row>
    <row r="465548" spans="10:10" x14ac:dyDescent="0.35">
      <c r="J465548" s="1"/>
    </row>
    <row r="465549" spans="10:10" x14ac:dyDescent="0.35">
      <c r="J465549" s="1"/>
    </row>
    <row r="465551" spans="10:10" x14ac:dyDescent="0.35">
      <c r="J465551" s="1"/>
    </row>
    <row r="465552" spans="10:10" x14ac:dyDescent="0.35">
      <c r="J465552" s="1"/>
    </row>
    <row r="465553" spans="10:10" x14ac:dyDescent="0.35">
      <c r="J465553" s="1"/>
    </row>
    <row r="465554" spans="10:10" x14ac:dyDescent="0.35">
      <c r="J465554" s="1"/>
    </row>
    <row r="465556" spans="10:10" x14ac:dyDescent="0.35">
      <c r="J465556" s="1"/>
    </row>
    <row r="465558" spans="10:10" x14ac:dyDescent="0.35">
      <c r="J465558" s="1"/>
    </row>
    <row r="465560" spans="10:10" x14ac:dyDescent="0.35">
      <c r="J465560" s="1"/>
    </row>
    <row r="465562" spans="10:10" x14ac:dyDescent="0.35">
      <c r="J465562" s="1"/>
    </row>
    <row r="465563" spans="10:10" x14ac:dyDescent="0.35">
      <c r="J465563" s="1"/>
    </row>
    <row r="465564" spans="10:10" x14ac:dyDescent="0.35">
      <c r="J465564" s="1"/>
    </row>
    <row r="465565" spans="10:10" x14ac:dyDescent="0.35">
      <c r="J465565" s="1"/>
    </row>
    <row r="465567" spans="10:10" x14ac:dyDescent="0.35">
      <c r="J465567" s="1"/>
    </row>
    <row r="465568" spans="10:10" x14ac:dyDescent="0.35">
      <c r="J465568" s="1"/>
    </row>
    <row r="465570" spans="10:10" x14ac:dyDescent="0.35">
      <c r="J465570" s="1"/>
    </row>
    <row r="465572" spans="10:10" x14ac:dyDescent="0.35">
      <c r="J465572" s="1"/>
    </row>
    <row r="465573" spans="10:10" x14ac:dyDescent="0.35">
      <c r="J465573" s="1"/>
    </row>
    <row r="465576" spans="10:10" x14ac:dyDescent="0.35">
      <c r="J465576" s="1"/>
    </row>
    <row r="465578" spans="10:10" x14ac:dyDescent="0.35">
      <c r="J465578" s="1"/>
    </row>
    <row r="465580" spans="10:10" x14ac:dyDescent="0.35">
      <c r="J465580" s="1"/>
    </row>
    <row r="465581" spans="10:10" x14ac:dyDescent="0.35">
      <c r="J465581" s="1"/>
    </row>
    <row r="465584" spans="10:10" x14ac:dyDescent="0.35">
      <c r="J465584" s="1"/>
    </row>
    <row r="465585" spans="10:10" x14ac:dyDescent="0.35">
      <c r="J465585" s="1"/>
    </row>
    <row r="465586" spans="10:10" x14ac:dyDescent="0.35">
      <c r="J465586" s="1"/>
    </row>
    <row r="465591" spans="10:10" x14ac:dyDescent="0.35">
      <c r="J465591" s="1"/>
    </row>
    <row r="465592" spans="10:10" x14ac:dyDescent="0.35">
      <c r="J465592" s="1"/>
    </row>
    <row r="465593" spans="10:10" x14ac:dyDescent="0.35">
      <c r="J465593" s="1"/>
    </row>
    <row r="465596" spans="10:10" x14ac:dyDescent="0.35">
      <c r="J465596" s="1"/>
    </row>
    <row r="465597" spans="10:10" x14ac:dyDescent="0.35">
      <c r="J465597" s="1"/>
    </row>
    <row r="465598" spans="10:10" x14ac:dyDescent="0.35">
      <c r="J465598" s="1"/>
    </row>
    <row r="465600" spans="10:10" x14ac:dyDescent="0.35">
      <c r="J465600" s="1"/>
    </row>
    <row r="465602" spans="10:10" x14ac:dyDescent="0.35">
      <c r="J465602" s="1"/>
    </row>
    <row r="465603" spans="10:10" x14ac:dyDescent="0.35">
      <c r="J465603" s="1"/>
    </row>
    <row r="465605" spans="10:10" x14ac:dyDescent="0.35">
      <c r="J465605" s="1"/>
    </row>
    <row r="465606" spans="10:10" x14ac:dyDescent="0.35">
      <c r="J465606" s="1"/>
    </row>
    <row r="465608" spans="10:10" x14ac:dyDescent="0.35">
      <c r="J465608" s="1"/>
    </row>
    <row r="465609" spans="10:10" x14ac:dyDescent="0.35">
      <c r="J465609" s="1"/>
    </row>
    <row r="465610" spans="10:10" x14ac:dyDescent="0.35">
      <c r="J465610" s="1"/>
    </row>
    <row r="465612" spans="10:10" x14ac:dyDescent="0.35">
      <c r="J465612" s="1"/>
    </row>
    <row r="465614" spans="10:10" x14ac:dyDescent="0.35">
      <c r="J465614" s="1"/>
    </row>
    <row r="465616" spans="10:10" x14ac:dyDescent="0.35">
      <c r="J465616" s="1"/>
    </row>
    <row r="465618" spans="10:10" x14ac:dyDescent="0.35">
      <c r="J465618" s="1"/>
    </row>
    <row r="465619" spans="10:10" x14ac:dyDescent="0.35">
      <c r="J465619" s="1"/>
    </row>
    <row r="465620" spans="10:10" x14ac:dyDescent="0.35">
      <c r="J465620" s="1"/>
    </row>
    <row r="465622" spans="10:10" x14ac:dyDescent="0.35">
      <c r="J465622" s="1"/>
    </row>
    <row r="465623" spans="10:10" x14ac:dyDescent="0.35">
      <c r="J465623" s="1"/>
    </row>
    <row r="465624" spans="10:10" x14ac:dyDescent="0.35">
      <c r="J465624" s="1"/>
    </row>
    <row r="465625" spans="10:10" x14ac:dyDescent="0.35">
      <c r="J465625" s="1"/>
    </row>
    <row r="465626" spans="10:10" x14ac:dyDescent="0.35">
      <c r="J465626" s="1"/>
    </row>
    <row r="465627" spans="10:10" x14ac:dyDescent="0.35">
      <c r="J465627" s="1"/>
    </row>
    <row r="465628" spans="10:10" x14ac:dyDescent="0.35">
      <c r="J465628" s="1"/>
    </row>
    <row r="465629" spans="10:10" x14ac:dyDescent="0.35">
      <c r="J465629" s="1"/>
    </row>
    <row r="465631" spans="10:10" x14ac:dyDescent="0.35">
      <c r="J465631" s="1"/>
    </row>
    <row r="465633" spans="10:10" x14ac:dyDescent="0.35">
      <c r="J465633" s="1"/>
    </row>
    <row r="465636" spans="10:10" x14ac:dyDescent="0.35">
      <c r="J465636" s="1"/>
    </row>
    <row r="465638" spans="10:10" x14ac:dyDescent="0.35">
      <c r="J465638" s="1"/>
    </row>
    <row r="465639" spans="10:10" x14ac:dyDescent="0.35">
      <c r="J465639" s="1"/>
    </row>
    <row r="465641" spans="10:10" x14ac:dyDescent="0.35">
      <c r="J465641" s="1"/>
    </row>
    <row r="465642" spans="10:10" x14ac:dyDescent="0.35">
      <c r="J465642" s="1"/>
    </row>
    <row r="465643" spans="10:10" x14ac:dyDescent="0.35">
      <c r="J465643" s="1"/>
    </row>
    <row r="465645" spans="10:10" x14ac:dyDescent="0.35">
      <c r="J465645" s="1"/>
    </row>
    <row r="465646" spans="10:10" x14ac:dyDescent="0.35">
      <c r="J465646" s="1"/>
    </row>
    <row r="465647" spans="10:10" x14ac:dyDescent="0.35">
      <c r="J465647" s="1"/>
    </row>
    <row r="465651" spans="10:10" x14ac:dyDescent="0.35">
      <c r="J465651" s="1"/>
    </row>
    <row r="465653" spans="10:10" x14ac:dyDescent="0.35">
      <c r="J465653" s="1"/>
    </row>
    <row r="465654" spans="10:10" x14ac:dyDescent="0.35">
      <c r="J465654" s="1"/>
    </row>
    <row r="465655" spans="10:10" x14ac:dyDescent="0.35">
      <c r="J465655" s="1"/>
    </row>
    <row r="465656" spans="10:10" x14ac:dyDescent="0.35">
      <c r="J465656" s="1"/>
    </row>
    <row r="465657" spans="10:10" x14ac:dyDescent="0.35">
      <c r="J465657" s="1"/>
    </row>
    <row r="465658" spans="10:10" x14ac:dyDescent="0.35">
      <c r="J465658" s="1"/>
    </row>
    <row r="465659" spans="10:10" x14ac:dyDescent="0.35">
      <c r="J465659" s="1"/>
    </row>
    <row r="465660" spans="10:10" x14ac:dyDescent="0.35">
      <c r="J465660" s="1"/>
    </row>
    <row r="465662" spans="10:10" x14ac:dyDescent="0.35">
      <c r="J465662" s="1"/>
    </row>
    <row r="465663" spans="10:10" x14ac:dyDescent="0.35">
      <c r="J465663" s="1"/>
    </row>
    <row r="465664" spans="10:10" x14ac:dyDescent="0.35">
      <c r="J465664" s="1"/>
    </row>
    <row r="465666" spans="10:10" x14ac:dyDescent="0.35">
      <c r="J465666" s="1"/>
    </row>
    <row r="465667" spans="10:10" x14ac:dyDescent="0.35">
      <c r="J465667" s="1"/>
    </row>
    <row r="465669" spans="10:10" x14ac:dyDescent="0.35">
      <c r="J465669" s="1"/>
    </row>
    <row r="465671" spans="10:10" x14ac:dyDescent="0.35">
      <c r="J465671" s="1"/>
    </row>
    <row r="465672" spans="10:10" x14ac:dyDescent="0.35">
      <c r="J465672" s="1"/>
    </row>
    <row r="465674" spans="10:10" x14ac:dyDescent="0.35">
      <c r="J465674" s="1"/>
    </row>
    <row r="465675" spans="10:10" x14ac:dyDescent="0.35">
      <c r="J465675" s="1"/>
    </row>
    <row r="465676" spans="10:10" x14ac:dyDescent="0.35">
      <c r="J465676" s="1"/>
    </row>
    <row r="465680" spans="10:10" x14ac:dyDescent="0.35">
      <c r="J465680" s="1"/>
    </row>
    <row r="465681" spans="10:10" x14ac:dyDescent="0.35">
      <c r="J465681" s="1"/>
    </row>
    <row r="465683" spans="10:10" x14ac:dyDescent="0.35">
      <c r="J465683" s="1"/>
    </row>
    <row r="465686" spans="10:10" x14ac:dyDescent="0.35">
      <c r="J465686" s="1"/>
    </row>
    <row r="465687" spans="10:10" x14ac:dyDescent="0.35">
      <c r="J465687" s="1"/>
    </row>
    <row r="465688" spans="10:10" x14ac:dyDescent="0.35">
      <c r="J465688" s="1"/>
    </row>
    <row r="465689" spans="10:10" x14ac:dyDescent="0.35">
      <c r="J465689" s="1"/>
    </row>
    <row r="465690" spans="10:10" x14ac:dyDescent="0.35">
      <c r="J465690" s="1"/>
    </row>
    <row r="465691" spans="10:10" x14ac:dyDescent="0.35">
      <c r="J465691" s="1"/>
    </row>
    <row r="465692" spans="10:10" x14ac:dyDescent="0.35">
      <c r="J465692" s="1"/>
    </row>
    <row r="465694" spans="10:10" x14ac:dyDescent="0.35">
      <c r="J465694" s="1"/>
    </row>
    <row r="465696" spans="10:10" x14ac:dyDescent="0.35">
      <c r="J465696" s="1"/>
    </row>
    <row r="465697" spans="10:10" x14ac:dyDescent="0.35">
      <c r="J465697" s="1"/>
    </row>
    <row r="465699" spans="10:10" x14ac:dyDescent="0.35">
      <c r="J465699" s="1"/>
    </row>
    <row r="465700" spans="10:10" x14ac:dyDescent="0.35">
      <c r="J465700" s="1"/>
    </row>
    <row r="465703" spans="10:10" x14ac:dyDescent="0.35">
      <c r="J465703" s="1"/>
    </row>
    <row r="465704" spans="10:10" x14ac:dyDescent="0.35">
      <c r="J465704" s="1"/>
    </row>
    <row r="465706" spans="10:10" x14ac:dyDescent="0.35">
      <c r="J465706" s="1"/>
    </row>
    <row r="465707" spans="10:10" x14ac:dyDescent="0.35">
      <c r="J465707" s="1"/>
    </row>
    <row r="465708" spans="10:10" x14ac:dyDescent="0.35">
      <c r="J465708" s="1"/>
    </row>
    <row r="465711" spans="10:10" x14ac:dyDescent="0.35">
      <c r="J465711" s="1"/>
    </row>
    <row r="465712" spans="10:10" x14ac:dyDescent="0.35">
      <c r="J465712" s="1"/>
    </row>
    <row r="465713" spans="10:10" x14ac:dyDescent="0.35">
      <c r="J465713" s="1"/>
    </row>
    <row r="465714" spans="10:10" x14ac:dyDescent="0.35">
      <c r="J465714" s="1"/>
    </row>
    <row r="465715" spans="10:10" x14ac:dyDescent="0.35">
      <c r="J465715" s="1"/>
    </row>
    <row r="465716" spans="10:10" x14ac:dyDescent="0.35">
      <c r="J465716" s="1"/>
    </row>
    <row r="465717" spans="10:10" x14ac:dyDescent="0.35">
      <c r="J465717" s="1"/>
    </row>
    <row r="465718" spans="10:10" x14ac:dyDescent="0.35">
      <c r="J465718" s="1"/>
    </row>
    <row r="465719" spans="10:10" x14ac:dyDescent="0.35">
      <c r="J465719" s="1"/>
    </row>
    <row r="465720" spans="10:10" x14ac:dyDescent="0.35">
      <c r="J465720" s="1"/>
    </row>
    <row r="465722" spans="10:10" x14ac:dyDescent="0.35">
      <c r="J465722" s="1"/>
    </row>
    <row r="465723" spans="10:10" x14ac:dyDescent="0.35">
      <c r="J465723" s="1"/>
    </row>
    <row r="465724" spans="10:10" x14ac:dyDescent="0.35">
      <c r="J465724" s="1"/>
    </row>
    <row r="465725" spans="10:10" x14ac:dyDescent="0.35">
      <c r="J465725" s="1"/>
    </row>
    <row r="465726" spans="10:10" x14ac:dyDescent="0.35">
      <c r="J465726" s="1"/>
    </row>
    <row r="465727" spans="10:10" x14ac:dyDescent="0.35">
      <c r="J465727" s="1"/>
    </row>
    <row r="465729" spans="10:10" x14ac:dyDescent="0.35">
      <c r="J465729" s="1"/>
    </row>
    <row r="465730" spans="10:10" x14ac:dyDescent="0.35">
      <c r="J465730" s="1"/>
    </row>
    <row r="465731" spans="10:10" x14ac:dyDescent="0.35">
      <c r="J465731" s="1"/>
    </row>
    <row r="465732" spans="10:10" x14ac:dyDescent="0.35">
      <c r="J465732" s="1"/>
    </row>
    <row r="465733" spans="10:10" x14ac:dyDescent="0.35">
      <c r="J465733" s="1"/>
    </row>
    <row r="465734" spans="10:10" x14ac:dyDescent="0.35">
      <c r="J465734" s="1"/>
    </row>
    <row r="465735" spans="10:10" x14ac:dyDescent="0.35">
      <c r="J465735" s="1"/>
    </row>
    <row r="465736" spans="10:10" x14ac:dyDescent="0.35">
      <c r="J465736" s="1"/>
    </row>
    <row r="465737" spans="10:10" x14ac:dyDescent="0.35">
      <c r="J465737" s="1"/>
    </row>
    <row r="465738" spans="10:10" x14ac:dyDescent="0.35">
      <c r="J465738" s="1"/>
    </row>
    <row r="465739" spans="10:10" x14ac:dyDescent="0.35">
      <c r="J465739" s="1"/>
    </row>
    <row r="465740" spans="10:10" x14ac:dyDescent="0.35">
      <c r="J465740" s="1"/>
    </row>
    <row r="465741" spans="10:10" x14ac:dyDescent="0.35">
      <c r="J465741" s="1"/>
    </row>
    <row r="465742" spans="10:10" x14ac:dyDescent="0.35">
      <c r="J465742" s="1"/>
    </row>
    <row r="465743" spans="10:10" x14ac:dyDescent="0.35">
      <c r="J465743" s="1"/>
    </row>
    <row r="465745" spans="10:10" x14ac:dyDescent="0.35">
      <c r="J465745" s="1"/>
    </row>
    <row r="465746" spans="10:10" x14ac:dyDescent="0.35">
      <c r="J465746" s="1"/>
    </row>
    <row r="465747" spans="10:10" x14ac:dyDescent="0.35">
      <c r="J465747" s="1"/>
    </row>
    <row r="465748" spans="10:10" x14ac:dyDescent="0.35">
      <c r="J465748" s="1"/>
    </row>
    <row r="465749" spans="10:10" x14ac:dyDescent="0.35">
      <c r="J465749" s="1"/>
    </row>
    <row r="465750" spans="10:10" x14ac:dyDescent="0.35">
      <c r="J465750" s="1"/>
    </row>
    <row r="465751" spans="10:10" x14ac:dyDescent="0.35">
      <c r="J465751" s="1"/>
    </row>
    <row r="465752" spans="10:10" x14ac:dyDescent="0.35">
      <c r="J465752" s="1"/>
    </row>
    <row r="465753" spans="10:10" x14ac:dyDescent="0.35">
      <c r="J465753" s="1"/>
    </row>
    <row r="465754" spans="10:10" x14ac:dyDescent="0.35">
      <c r="J465754" s="1"/>
    </row>
    <row r="465756" spans="10:10" x14ac:dyDescent="0.35">
      <c r="J465756" s="1"/>
    </row>
    <row r="465757" spans="10:10" x14ac:dyDescent="0.35">
      <c r="J465757" s="1"/>
    </row>
    <row r="465758" spans="10:10" x14ac:dyDescent="0.35">
      <c r="J465758" s="1"/>
    </row>
    <row r="465760" spans="10:10" x14ac:dyDescent="0.35">
      <c r="J465760" s="1"/>
    </row>
    <row r="465761" spans="10:10" x14ac:dyDescent="0.35">
      <c r="J465761" s="1"/>
    </row>
    <row r="465762" spans="10:10" x14ac:dyDescent="0.35">
      <c r="J465762" s="1"/>
    </row>
    <row r="465763" spans="10:10" x14ac:dyDescent="0.35">
      <c r="J465763" s="1"/>
    </row>
    <row r="465764" spans="10:10" x14ac:dyDescent="0.35">
      <c r="J465764" s="1"/>
    </row>
    <row r="465765" spans="10:10" x14ac:dyDescent="0.35">
      <c r="J465765" s="1"/>
    </row>
    <row r="465767" spans="10:10" x14ac:dyDescent="0.35">
      <c r="J465767" s="1"/>
    </row>
    <row r="465768" spans="10:10" x14ac:dyDescent="0.35">
      <c r="J465768" s="1"/>
    </row>
    <row r="465769" spans="10:10" x14ac:dyDescent="0.35">
      <c r="J465769" s="1"/>
    </row>
    <row r="465770" spans="10:10" x14ac:dyDescent="0.35">
      <c r="J465770" s="1"/>
    </row>
    <row r="465771" spans="10:10" x14ac:dyDescent="0.35">
      <c r="J465771" s="1"/>
    </row>
    <row r="465773" spans="10:10" x14ac:dyDescent="0.35">
      <c r="J465773" s="1"/>
    </row>
    <row r="465774" spans="10:10" x14ac:dyDescent="0.35">
      <c r="J465774" s="1"/>
    </row>
    <row r="465775" spans="10:10" x14ac:dyDescent="0.35">
      <c r="J465775" s="1"/>
    </row>
    <row r="465776" spans="10:10" x14ac:dyDescent="0.35">
      <c r="J465776" s="1"/>
    </row>
    <row r="465777" spans="10:10" x14ac:dyDescent="0.35">
      <c r="J465777" s="1"/>
    </row>
    <row r="465778" spans="10:10" x14ac:dyDescent="0.35">
      <c r="J465778" s="1"/>
    </row>
    <row r="465779" spans="10:10" x14ac:dyDescent="0.35">
      <c r="J465779" s="1"/>
    </row>
    <row r="465780" spans="10:10" x14ac:dyDescent="0.35">
      <c r="J465780" s="1"/>
    </row>
    <row r="465781" spans="10:10" x14ac:dyDescent="0.35">
      <c r="J465781" s="1"/>
    </row>
    <row r="465782" spans="10:10" x14ac:dyDescent="0.35">
      <c r="J465782" s="1"/>
    </row>
    <row r="465783" spans="10:10" x14ac:dyDescent="0.35">
      <c r="J465783" s="1"/>
    </row>
    <row r="465784" spans="10:10" x14ac:dyDescent="0.35">
      <c r="J465784" s="1"/>
    </row>
    <row r="465785" spans="10:10" x14ac:dyDescent="0.35">
      <c r="J465785" s="1"/>
    </row>
    <row r="465786" spans="10:10" x14ac:dyDescent="0.35">
      <c r="J465786" s="1"/>
    </row>
    <row r="465787" spans="10:10" x14ac:dyDescent="0.35">
      <c r="J465787" s="1"/>
    </row>
    <row r="465790" spans="10:10" x14ac:dyDescent="0.35">
      <c r="J465790" s="1"/>
    </row>
    <row r="465791" spans="10:10" x14ac:dyDescent="0.35">
      <c r="J465791" s="1"/>
    </row>
    <row r="465792" spans="10:10" x14ac:dyDescent="0.35">
      <c r="J465792" s="1"/>
    </row>
    <row r="465793" spans="10:10" x14ac:dyDescent="0.35">
      <c r="J465793" s="1"/>
    </row>
    <row r="465794" spans="10:10" x14ac:dyDescent="0.35">
      <c r="J465794" s="1"/>
    </row>
    <row r="465796" spans="10:10" x14ac:dyDescent="0.35">
      <c r="J465796" s="1"/>
    </row>
    <row r="465797" spans="10:10" x14ac:dyDescent="0.35">
      <c r="J465797" s="1"/>
    </row>
    <row r="465798" spans="10:10" x14ac:dyDescent="0.35">
      <c r="J465798" s="1"/>
    </row>
    <row r="465799" spans="10:10" x14ac:dyDescent="0.35">
      <c r="J465799" s="1"/>
    </row>
    <row r="465800" spans="10:10" x14ac:dyDescent="0.35">
      <c r="J465800" s="1"/>
    </row>
    <row r="465801" spans="10:10" x14ac:dyDescent="0.35">
      <c r="J465801" s="1"/>
    </row>
    <row r="465802" spans="10:10" x14ac:dyDescent="0.35">
      <c r="J465802" s="1"/>
    </row>
    <row r="465803" spans="10:10" x14ac:dyDescent="0.35">
      <c r="J465803" s="1"/>
    </row>
    <row r="465804" spans="10:10" x14ac:dyDescent="0.35">
      <c r="J465804" s="1"/>
    </row>
    <row r="465805" spans="10:10" x14ac:dyDescent="0.35">
      <c r="J465805" s="1"/>
    </row>
    <row r="465806" spans="10:10" x14ac:dyDescent="0.35">
      <c r="J465806" s="1"/>
    </row>
    <row r="465807" spans="10:10" x14ac:dyDescent="0.35">
      <c r="J465807" s="1"/>
    </row>
    <row r="465808" spans="10:10" x14ac:dyDescent="0.35">
      <c r="J465808" s="1"/>
    </row>
    <row r="465809" spans="10:10" x14ac:dyDescent="0.35">
      <c r="J465809" s="1"/>
    </row>
    <row r="465810" spans="10:10" x14ac:dyDescent="0.35">
      <c r="J465810" s="1"/>
    </row>
    <row r="465811" spans="10:10" x14ac:dyDescent="0.35">
      <c r="J465811" s="1"/>
    </row>
    <row r="465812" spans="10:10" x14ac:dyDescent="0.35">
      <c r="J465812" s="1"/>
    </row>
    <row r="465813" spans="10:10" x14ac:dyDescent="0.35">
      <c r="J465813" s="1"/>
    </row>
    <row r="465814" spans="10:10" x14ac:dyDescent="0.35">
      <c r="J465814" s="1"/>
    </row>
    <row r="465815" spans="10:10" x14ac:dyDescent="0.35">
      <c r="J465815" s="1"/>
    </row>
    <row r="465816" spans="10:10" x14ac:dyDescent="0.35">
      <c r="J465816" s="1"/>
    </row>
    <row r="465817" spans="10:10" x14ac:dyDescent="0.35">
      <c r="J465817" s="1"/>
    </row>
    <row r="465819" spans="10:10" x14ac:dyDescent="0.35">
      <c r="J465819" s="1"/>
    </row>
    <row r="465820" spans="10:10" x14ac:dyDescent="0.35">
      <c r="J465820" s="1"/>
    </row>
    <row r="465821" spans="10:10" x14ac:dyDescent="0.35">
      <c r="J465821" s="1"/>
    </row>
    <row r="465822" spans="10:10" x14ac:dyDescent="0.35">
      <c r="J465822" s="1"/>
    </row>
    <row r="465823" spans="10:10" x14ac:dyDescent="0.35">
      <c r="J465823" s="1"/>
    </row>
    <row r="465824" spans="10:10" x14ac:dyDescent="0.35">
      <c r="J465824" s="1"/>
    </row>
    <row r="465825" spans="10:10" x14ac:dyDescent="0.35">
      <c r="J465825" s="1"/>
    </row>
    <row r="465826" spans="10:10" x14ac:dyDescent="0.35">
      <c r="J465826" s="1"/>
    </row>
    <row r="465827" spans="10:10" x14ac:dyDescent="0.35">
      <c r="J465827" s="1"/>
    </row>
    <row r="465828" spans="10:10" x14ac:dyDescent="0.35">
      <c r="J465828" s="1"/>
    </row>
    <row r="465829" spans="10:10" x14ac:dyDescent="0.35">
      <c r="J465829" s="1"/>
    </row>
    <row r="465830" spans="10:10" x14ac:dyDescent="0.35">
      <c r="J465830" s="1"/>
    </row>
    <row r="465832" spans="10:10" x14ac:dyDescent="0.35">
      <c r="J465832" s="1"/>
    </row>
    <row r="465833" spans="10:10" x14ac:dyDescent="0.35">
      <c r="J465833" s="1"/>
    </row>
    <row r="465834" spans="10:10" x14ac:dyDescent="0.35">
      <c r="J465834" s="1"/>
    </row>
    <row r="465836" spans="10:10" x14ac:dyDescent="0.35">
      <c r="J465836" s="1"/>
    </row>
    <row r="465837" spans="10:10" x14ac:dyDescent="0.35">
      <c r="J465837" s="1"/>
    </row>
    <row r="465838" spans="10:10" x14ac:dyDescent="0.35">
      <c r="J465838" s="1"/>
    </row>
    <row r="465839" spans="10:10" x14ac:dyDescent="0.35">
      <c r="J465839" s="1"/>
    </row>
    <row r="465840" spans="10:10" x14ac:dyDescent="0.35">
      <c r="J465840" s="1"/>
    </row>
    <row r="465841" spans="10:10" x14ac:dyDescent="0.35">
      <c r="J465841" s="1"/>
    </row>
    <row r="465842" spans="10:10" x14ac:dyDescent="0.35">
      <c r="J465842" s="1"/>
    </row>
    <row r="465843" spans="10:10" x14ac:dyDescent="0.35">
      <c r="J465843" s="1"/>
    </row>
    <row r="465844" spans="10:10" x14ac:dyDescent="0.35">
      <c r="J465844" s="1"/>
    </row>
    <row r="465845" spans="10:10" x14ac:dyDescent="0.35">
      <c r="J465845" s="1"/>
    </row>
    <row r="465846" spans="10:10" x14ac:dyDescent="0.35">
      <c r="J465846" s="1"/>
    </row>
    <row r="465847" spans="10:10" x14ac:dyDescent="0.35">
      <c r="J465847" s="1"/>
    </row>
    <row r="465848" spans="10:10" x14ac:dyDescent="0.35">
      <c r="J465848" s="1"/>
    </row>
    <row r="465849" spans="10:10" x14ac:dyDescent="0.35">
      <c r="J465849" s="1"/>
    </row>
    <row r="465850" spans="10:10" x14ac:dyDescent="0.35">
      <c r="J465850" s="1"/>
    </row>
    <row r="465851" spans="10:10" x14ac:dyDescent="0.35">
      <c r="J465851" s="1"/>
    </row>
    <row r="465852" spans="10:10" x14ac:dyDescent="0.35">
      <c r="J465852" s="1"/>
    </row>
    <row r="465853" spans="10:10" x14ac:dyDescent="0.35">
      <c r="J465853" s="1"/>
    </row>
    <row r="465854" spans="10:10" x14ac:dyDescent="0.35">
      <c r="J465854" s="1"/>
    </row>
    <row r="465855" spans="10:10" x14ac:dyDescent="0.35">
      <c r="J465855" s="1"/>
    </row>
    <row r="465856" spans="10:10" x14ac:dyDescent="0.35">
      <c r="J465856" s="1"/>
    </row>
    <row r="465857" spans="10:10" x14ac:dyDescent="0.35">
      <c r="J465857" s="1"/>
    </row>
    <row r="465858" spans="10:10" x14ac:dyDescent="0.35">
      <c r="J465858" s="1"/>
    </row>
    <row r="465859" spans="10:10" x14ac:dyDescent="0.35">
      <c r="J465859" s="1"/>
    </row>
    <row r="465860" spans="10:10" x14ac:dyDescent="0.35">
      <c r="J465860" s="1"/>
    </row>
    <row r="465861" spans="10:10" x14ac:dyDescent="0.35">
      <c r="J465861" s="1"/>
    </row>
    <row r="465862" spans="10:10" x14ac:dyDescent="0.35">
      <c r="J465862" s="1"/>
    </row>
    <row r="465863" spans="10:10" x14ac:dyDescent="0.35">
      <c r="J465863" s="1"/>
    </row>
    <row r="465864" spans="10:10" x14ac:dyDescent="0.35">
      <c r="J465864" s="1"/>
    </row>
    <row r="465865" spans="10:10" x14ac:dyDescent="0.35">
      <c r="J465865" s="1"/>
    </row>
    <row r="465866" spans="10:10" x14ac:dyDescent="0.35">
      <c r="J465866" s="1"/>
    </row>
    <row r="465867" spans="10:10" x14ac:dyDescent="0.35">
      <c r="J465867" s="1"/>
    </row>
    <row r="465868" spans="10:10" x14ac:dyDescent="0.35">
      <c r="J465868" s="1"/>
    </row>
    <row r="465869" spans="10:10" x14ac:dyDescent="0.35">
      <c r="J465869" s="1"/>
    </row>
    <row r="465870" spans="10:10" x14ac:dyDescent="0.35">
      <c r="J465870" s="1"/>
    </row>
    <row r="465871" spans="10:10" x14ac:dyDescent="0.35">
      <c r="J465871" s="1"/>
    </row>
    <row r="465872" spans="10:10" x14ac:dyDescent="0.35">
      <c r="J465872" s="1"/>
    </row>
    <row r="465873" spans="10:10" x14ac:dyDescent="0.35">
      <c r="J465873" s="1"/>
    </row>
    <row r="465874" spans="10:10" x14ac:dyDescent="0.35">
      <c r="J465874" s="1"/>
    </row>
    <row r="465875" spans="10:10" x14ac:dyDescent="0.35">
      <c r="J465875" s="1"/>
    </row>
    <row r="465876" spans="10:10" x14ac:dyDescent="0.35">
      <c r="J465876" s="1"/>
    </row>
    <row r="465877" spans="10:10" x14ac:dyDescent="0.35">
      <c r="J465877" s="1"/>
    </row>
    <row r="465878" spans="10:10" x14ac:dyDescent="0.35">
      <c r="J465878" s="1"/>
    </row>
    <row r="465879" spans="10:10" x14ac:dyDescent="0.35">
      <c r="J465879" s="1"/>
    </row>
    <row r="465880" spans="10:10" x14ac:dyDescent="0.35">
      <c r="J465880" s="1"/>
    </row>
    <row r="465881" spans="10:10" x14ac:dyDescent="0.35">
      <c r="J465881" s="1"/>
    </row>
    <row r="465882" spans="10:10" x14ac:dyDescent="0.35">
      <c r="J465882" s="1"/>
    </row>
    <row r="465883" spans="10:10" x14ac:dyDescent="0.35">
      <c r="J465883" s="1"/>
    </row>
    <row r="465884" spans="10:10" x14ac:dyDescent="0.35">
      <c r="J465884" s="1"/>
    </row>
    <row r="465885" spans="10:10" x14ac:dyDescent="0.35">
      <c r="J465885" s="1"/>
    </row>
    <row r="465886" spans="10:10" x14ac:dyDescent="0.35">
      <c r="J465886" s="1"/>
    </row>
    <row r="465887" spans="10:10" x14ac:dyDescent="0.35">
      <c r="J465887" s="1"/>
    </row>
    <row r="465888" spans="10:10" x14ac:dyDescent="0.35">
      <c r="J465888" s="1"/>
    </row>
    <row r="465889" spans="10:10" x14ac:dyDescent="0.35">
      <c r="J465889" s="1"/>
    </row>
    <row r="465890" spans="10:10" x14ac:dyDescent="0.35">
      <c r="J465890" s="1"/>
    </row>
    <row r="465891" spans="10:10" x14ac:dyDescent="0.35">
      <c r="J465891" s="1"/>
    </row>
    <row r="465892" spans="10:10" x14ac:dyDescent="0.35">
      <c r="J465892" s="1"/>
    </row>
    <row r="465893" spans="10:10" x14ac:dyDescent="0.35">
      <c r="J465893" s="1"/>
    </row>
    <row r="465894" spans="10:10" x14ac:dyDescent="0.35">
      <c r="J465894" s="1"/>
    </row>
    <row r="465895" spans="10:10" x14ac:dyDescent="0.35">
      <c r="J465895" s="1"/>
    </row>
    <row r="465896" spans="10:10" x14ac:dyDescent="0.35">
      <c r="J465896" s="1"/>
    </row>
    <row r="465897" spans="10:10" x14ac:dyDescent="0.35">
      <c r="J465897" s="1"/>
    </row>
    <row r="465898" spans="10:10" x14ac:dyDescent="0.35">
      <c r="J465898" s="1"/>
    </row>
    <row r="465899" spans="10:10" x14ac:dyDescent="0.35">
      <c r="J465899" s="1"/>
    </row>
    <row r="465900" spans="10:10" x14ac:dyDescent="0.35">
      <c r="J465900" s="1"/>
    </row>
    <row r="465901" spans="10:10" x14ac:dyDescent="0.35">
      <c r="J465901" s="1"/>
    </row>
    <row r="465902" spans="10:10" x14ac:dyDescent="0.35">
      <c r="J465902" s="1"/>
    </row>
    <row r="465903" spans="10:10" x14ac:dyDescent="0.35">
      <c r="J465903" s="1"/>
    </row>
    <row r="465904" spans="10:10" x14ac:dyDescent="0.35">
      <c r="J465904" s="1"/>
    </row>
    <row r="465905" spans="10:10" x14ac:dyDescent="0.35">
      <c r="J465905" s="1"/>
    </row>
    <row r="465906" spans="10:10" x14ac:dyDescent="0.35">
      <c r="J465906" s="1"/>
    </row>
    <row r="465907" spans="10:10" x14ac:dyDescent="0.35">
      <c r="J465907" s="1"/>
    </row>
    <row r="465908" spans="10:10" x14ac:dyDescent="0.35">
      <c r="J465908" s="1"/>
    </row>
    <row r="465909" spans="10:10" x14ac:dyDescent="0.35">
      <c r="J465909" s="1"/>
    </row>
    <row r="465910" spans="10:10" x14ac:dyDescent="0.35">
      <c r="J465910" s="1"/>
    </row>
    <row r="465911" spans="10:10" x14ac:dyDescent="0.35">
      <c r="J465911" s="1"/>
    </row>
    <row r="465912" spans="10:10" x14ac:dyDescent="0.35">
      <c r="J465912" s="1"/>
    </row>
    <row r="465913" spans="10:10" x14ac:dyDescent="0.35">
      <c r="J465913" s="1"/>
    </row>
    <row r="465914" spans="10:10" x14ac:dyDescent="0.35">
      <c r="J465914" s="1"/>
    </row>
    <row r="465915" spans="10:10" x14ac:dyDescent="0.35">
      <c r="J465915" s="1"/>
    </row>
    <row r="465916" spans="10:10" x14ac:dyDescent="0.35">
      <c r="J465916" s="1"/>
    </row>
    <row r="465917" spans="10:10" x14ac:dyDescent="0.35">
      <c r="J465917" s="1"/>
    </row>
    <row r="465918" spans="10:10" x14ac:dyDescent="0.35">
      <c r="J465918" s="1"/>
    </row>
    <row r="465919" spans="10:10" x14ac:dyDescent="0.35">
      <c r="J465919" s="1"/>
    </row>
    <row r="465920" spans="10:10" x14ac:dyDescent="0.35">
      <c r="J465920" s="1"/>
    </row>
    <row r="465921" spans="10:10" x14ac:dyDescent="0.35">
      <c r="J465921" s="1"/>
    </row>
    <row r="465922" spans="10:10" x14ac:dyDescent="0.35">
      <c r="J465922" s="1"/>
    </row>
    <row r="465923" spans="10:10" x14ac:dyDescent="0.35">
      <c r="J465923" s="1"/>
    </row>
    <row r="465924" spans="10:10" x14ac:dyDescent="0.35">
      <c r="J465924" s="1"/>
    </row>
    <row r="465925" spans="10:10" x14ac:dyDescent="0.35">
      <c r="J465925" s="1"/>
    </row>
    <row r="465926" spans="10:10" x14ac:dyDescent="0.35">
      <c r="J465926" s="1"/>
    </row>
    <row r="465927" spans="10:10" x14ac:dyDescent="0.35">
      <c r="J465927" s="1"/>
    </row>
    <row r="465928" spans="10:10" x14ac:dyDescent="0.35">
      <c r="J465928" s="1"/>
    </row>
    <row r="465929" spans="10:10" x14ac:dyDescent="0.35">
      <c r="J465929" s="1"/>
    </row>
    <row r="465930" spans="10:10" x14ac:dyDescent="0.35">
      <c r="J465930" s="1"/>
    </row>
    <row r="465931" spans="10:10" x14ac:dyDescent="0.35">
      <c r="J465931" s="1"/>
    </row>
    <row r="465932" spans="10:10" x14ac:dyDescent="0.35">
      <c r="J465932" s="1"/>
    </row>
    <row r="465933" spans="10:10" x14ac:dyDescent="0.35">
      <c r="J465933" s="1"/>
    </row>
    <row r="465934" spans="10:10" x14ac:dyDescent="0.35">
      <c r="J465934" s="1"/>
    </row>
    <row r="465935" spans="10:10" x14ac:dyDescent="0.35">
      <c r="J465935" s="1"/>
    </row>
    <row r="465936" spans="10:10" x14ac:dyDescent="0.35">
      <c r="J465936" s="1"/>
    </row>
    <row r="465937" spans="10:10" x14ac:dyDescent="0.35">
      <c r="J465937" s="1"/>
    </row>
    <row r="465938" spans="10:10" x14ac:dyDescent="0.35">
      <c r="J465938" s="1"/>
    </row>
    <row r="465939" spans="10:10" x14ac:dyDescent="0.35">
      <c r="J465939" s="1"/>
    </row>
    <row r="465940" spans="10:10" x14ac:dyDescent="0.35">
      <c r="J465940" s="1"/>
    </row>
    <row r="465941" spans="10:10" x14ac:dyDescent="0.35">
      <c r="J465941" s="1"/>
    </row>
    <row r="465942" spans="10:10" x14ac:dyDescent="0.35">
      <c r="J465942" s="1"/>
    </row>
    <row r="465943" spans="10:10" x14ac:dyDescent="0.35">
      <c r="J465943" s="1"/>
    </row>
    <row r="465944" spans="10:10" x14ac:dyDescent="0.35">
      <c r="J465944" s="1"/>
    </row>
    <row r="465945" spans="10:10" x14ac:dyDescent="0.35">
      <c r="J465945" s="1"/>
    </row>
    <row r="465946" spans="10:10" x14ac:dyDescent="0.35">
      <c r="J465946" s="1"/>
    </row>
    <row r="465947" spans="10:10" x14ac:dyDescent="0.35">
      <c r="J465947" s="1"/>
    </row>
    <row r="465948" spans="10:10" x14ac:dyDescent="0.35">
      <c r="J465948" s="1"/>
    </row>
    <row r="465949" spans="10:10" x14ac:dyDescent="0.35">
      <c r="J465949" s="1"/>
    </row>
    <row r="465950" spans="10:10" x14ac:dyDescent="0.35">
      <c r="J465950" s="1"/>
    </row>
    <row r="465951" spans="10:10" x14ac:dyDescent="0.35">
      <c r="J465951" s="1"/>
    </row>
    <row r="465952" spans="10:10" x14ac:dyDescent="0.35">
      <c r="J465952" s="1"/>
    </row>
    <row r="465953" spans="10:10" x14ac:dyDescent="0.35">
      <c r="J465953" s="1"/>
    </row>
    <row r="465954" spans="10:10" x14ac:dyDescent="0.35">
      <c r="J465954" s="1"/>
    </row>
    <row r="465955" spans="10:10" x14ac:dyDescent="0.35">
      <c r="J465955" s="1"/>
    </row>
    <row r="465956" spans="10:10" x14ac:dyDescent="0.35">
      <c r="J465956" s="1"/>
    </row>
    <row r="465957" spans="10:10" x14ac:dyDescent="0.35">
      <c r="J465957" s="1"/>
    </row>
    <row r="465958" spans="10:10" x14ac:dyDescent="0.35">
      <c r="J465958" s="1"/>
    </row>
    <row r="465959" spans="10:10" x14ac:dyDescent="0.35">
      <c r="J465959" s="1"/>
    </row>
    <row r="465960" spans="10:10" x14ac:dyDescent="0.35">
      <c r="J465960" s="1"/>
    </row>
    <row r="465961" spans="10:10" x14ac:dyDescent="0.35">
      <c r="J465961" s="1"/>
    </row>
    <row r="465962" spans="10:10" x14ac:dyDescent="0.35">
      <c r="J465962" s="1"/>
    </row>
    <row r="465963" spans="10:10" x14ac:dyDescent="0.35">
      <c r="J465963" s="1"/>
    </row>
    <row r="465964" spans="10:10" x14ac:dyDescent="0.35">
      <c r="J465964" s="1"/>
    </row>
    <row r="465965" spans="10:10" x14ac:dyDescent="0.35">
      <c r="J465965" s="1"/>
    </row>
    <row r="465966" spans="10:10" x14ac:dyDescent="0.35">
      <c r="J465966" s="1"/>
    </row>
    <row r="465967" spans="10:10" x14ac:dyDescent="0.35">
      <c r="J465967" s="1"/>
    </row>
    <row r="465968" spans="10:10" x14ac:dyDescent="0.35">
      <c r="J465968" s="1"/>
    </row>
    <row r="465969" spans="10:10" x14ac:dyDescent="0.35">
      <c r="J465969" s="1"/>
    </row>
    <row r="465970" spans="10:10" x14ac:dyDescent="0.35">
      <c r="J465970" s="1"/>
    </row>
    <row r="465971" spans="10:10" x14ac:dyDescent="0.35">
      <c r="J465971" s="1"/>
    </row>
    <row r="465972" spans="10:10" x14ac:dyDescent="0.35">
      <c r="J465972" s="1"/>
    </row>
    <row r="465973" spans="10:10" x14ac:dyDescent="0.35">
      <c r="J465973" s="1"/>
    </row>
    <row r="465974" spans="10:10" x14ac:dyDescent="0.35">
      <c r="J465974" s="1"/>
    </row>
    <row r="465975" spans="10:10" x14ac:dyDescent="0.35">
      <c r="J465975" s="1"/>
    </row>
    <row r="465976" spans="10:10" x14ac:dyDescent="0.35">
      <c r="J465976" s="1"/>
    </row>
    <row r="465977" spans="10:10" x14ac:dyDescent="0.35">
      <c r="J465977" s="1"/>
    </row>
    <row r="465978" spans="10:10" x14ac:dyDescent="0.35">
      <c r="J465978" s="1"/>
    </row>
    <row r="465979" spans="10:10" x14ac:dyDescent="0.35">
      <c r="J465979" s="1"/>
    </row>
    <row r="465980" spans="10:10" x14ac:dyDescent="0.35">
      <c r="J465980" s="1"/>
    </row>
    <row r="465981" spans="10:10" x14ac:dyDescent="0.35">
      <c r="J465981" s="1"/>
    </row>
    <row r="465982" spans="10:10" x14ac:dyDescent="0.35">
      <c r="J465982" s="1"/>
    </row>
    <row r="465983" spans="10:10" x14ac:dyDescent="0.35">
      <c r="J465983" s="1"/>
    </row>
    <row r="465984" spans="10:10" x14ac:dyDescent="0.35">
      <c r="J465984" s="1"/>
    </row>
    <row r="465985" spans="10:10" x14ac:dyDescent="0.35">
      <c r="J465985" s="1"/>
    </row>
    <row r="465986" spans="10:10" x14ac:dyDescent="0.35">
      <c r="J465986" s="1"/>
    </row>
    <row r="465987" spans="10:10" x14ac:dyDescent="0.35">
      <c r="J465987" s="1"/>
    </row>
    <row r="465988" spans="10:10" x14ac:dyDescent="0.35">
      <c r="J465988" s="1"/>
    </row>
    <row r="465989" spans="10:10" x14ac:dyDescent="0.35">
      <c r="J465989" s="1"/>
    </row>
    <row r="465990" spans="10:10" x14ac:dyDescent="0.35">
      <c r="J465990" s="1"/>
    </row>
    <row r="465991" spans="10:10" x14ac:dyDescent="0.35">
      <c r="J465991" s="1"/>
    </row>
    <row r="465992" spans="10:10" x14ac:dyDescent="0.35">
      <c r="J465992" s="1"/>
    </row>
    <row r="465993" spans="10:10" x14ac:dyDescent="0.35">
      <c r="J465993" s="1"/>
    </row>
    <row r="465994" spans="10:10" x14ac:dyDescent="0.35">
      <c r="J465994" s="1"/>
    </row>
    <row r="465995" spans="10:10" x14ac:dyDescent="0.35">
      <c r="J465995" s="1"/>
    </row>
    <row r="465996" spans="10:10" x14ac:dyDescent="0.35">
      <c r="J465996" s="1"/>
    </row>
    <row r="465997" spans="10:10" x14ac:dyDescent="0.35">
      <c r="J465997" s="1"/>
    </row>
    <row r="465998" spans="10:10" x14ac:dyDescent="0.35">
      <c r="J465998" s="1"/>
    </row>
    <row r="465999" spans="10:10" x14ac:dyDescent="0.35">
      <c r="J465999" s="1"/>
    </row>
    <row r="466000" spans="10:10" x14ac:dyDescent="0.35">
      <c r="J466000" s="1"/>
    </row>
    <row r="466001" spans="10:10" x14ac:dyDescent="0.35">
      <c r="J466001" s="1"/>
    </row>
    <row r="466002" spans="10:10" x14ac:dyDescent="0.35">
      <c r="J466002" s="1"/>
    </row>
    <row r="466003" spans="10:10" x14ac:dyDescent="0.35">
      <c r="J466003" s="1"/>
    </row>
    <row r="466004" spans="10:10" x14ac:dyDescent="0.35">
      <c r="J466004" s="1"/>
    </row>
    <row r="466005" spans="10:10" x14ac:dyDescent="0.35">
      <c r="J466005" s="1"/>
    </row>
    <row r="466006" spans="10:10" x14ac:dyDescent="0.35">
      <c r="J466006" s="1"/>
    </row>
    <row r="466007" spans="10:10" x14ac:dyDescent="0.35">
      <c r="J466007" s="1"/>
    </row>
    <row r="466008" spans="10:10" x14ac:dyDescent="0.35">
      <c r="J466008" s="1"/>
    </row>
    <row r="466009" spans="10:10" x14ac:dyDescent="0.35">
      <c r="J466009" s="1"/>
    </row>
    <row r="466010" spans="10:10" x14ac:dyDescent="0.35">
      <c r="J466010" s="1"/>
    </row>
    <row r="466011" spans="10:10" x14ac:dyDescent="0.35">
      <c r="J466011" s="1"/>
    </row>
    <row r="466012" spans="10:10" x14ac:dyDescent="0.35">
      <c r="J466012" s="1"/>
    </row>
    <row r="466013" spans="10:10" x14ac:dyDescent="0.35">
      <c r="J466013" s="1"/>
    </row>
    <row r="466014" spans="10:10" x14ac:dyDescent="0.35">
      <c r="J466014" s="1"/>
    </row>
    <row r="466015" spans="10:10" x14ac:dyDescent="0.35">
      <c r="J466015" s="1"/>
    </row>
    <row r="466016" spans="10:10" x14ac:dyDescent="0.35">
      <c r="J466016" s="1"/>
    </row>
    <row r="466017" spans="10:10" x14ac:dyDescent="0.35">
      <c r="J466017" s="1"/>
    </row>
    <row r="466018" spans="10:10" x14ac:dyDescent="0.35">
      <c r="J466018" s="1"/>
    </row>
    <row r="466147" spans="10:10" x14ac:dyDescent="0.35">
      <c r="J466147" s="1"/>
    </row>
    <row r="466200" spans="10:10" x14ac:dyDescent="0.35">
      <c r="J466200" s="1"/>
    </row>
    <row r="466204" spans="10:10" x14ac:dyDescent="0.35">
      <c r="J466204" s="1"/>
    </row>
    <row r="466223" spans="10:10" x14ac:dyDescent="0.35">
      <c r="J466223" s="1"/>
    </row>
    <row r="466239" spans="10:10" x14ac:dyDescent="0.35">
      <c r="J466239" s="1"/>
    </row>
    <row r="466252" spans="10:10" x14ac:dyDescent="0.35">
      <c r="J466252" s="1"/>
    </row>
    <row r="466253" spans="10:10" x14ac:dyDescent="0.35">
      <c r="J466253" s="1"/>
    </row>
    <row r="466255" spans="10:10" x14ac:dyDescent="0.35">
      <c r="J466255" s="1"/>
    </row>
    <row r="466256" spans="10:10" x14ac:dyDescent="0.35">
      <c r="J466256" s="1"/>
    </row>
    <row r="466257" spans="10:10" x14ac:dyDescent="0.35">
      <c r="J466257" s="1"/>
    </row>
    <row r="466263" spans="10:10" x14ac:dyDescent="0.35">
      <c r="J466263" s="1"/>
    </row>
    <row r="466264" spans="10:10" x14ac:dyDescent="0.35">
      <c r="J466264" s="1"/>
    </row>
    <row r="466265" spans="10:10" x14ac:dyDescent="0.35">
      <c r="J466265" s="1"/>
    </row>
    <row r="466266" spans="10:10" x14ac:dyDescent="0.35">
      <c r="J466266" s="1"/>
    </row>
    <row r="466268" spans="10:10" x14ac:dyDescent="0.35">
      <c r="J466268" s="1"/>
    </row>
    <row r="466269" spans="10:10" x14ac:dyDescent="0.35">
      <c r="J466269" s="1"/>
    </row>
    <row r="466272" spans="10:10" x14ac:dyDescent="0.35">
      <c r="J466272" s="1"/>
    </row>
    <row r="466273" spans="10:10" x14ac:dyDescent="0.35">
      <c r="J466273" s="1"/>
    </row>
    <row r="466274" spans="10:10" x14ac:dyDescent="0.35">
      <c r="J466274" s="1"/>
    </row>
    <row r="466275" spans="10:10" x14ac:dyDescent="0.35">
      <c r="J466275" s="1"/>
    </row>
    <row r="466276" spans="10:10" x14ac:dyDescent="0.35">
      <c r="J466276" s="1"/>
    </row>
    <row r="466277" spans="10:10" x14ac:dyDescent="0.35">
      <c r="J466277" s="1"/>
    </row>
    <row r="466278" spans="10:10" x14ac:dyDescent="0.35">
      <c r="J466278" s="1"/>
    </row>
    <row r="466279" spans="10:10" x14ac:dyDescent="0.35">
      <c r="J466279" s="1"/>
    </row>
    <row r="466280" spans="10:10" x14ac:dyDescent="0.35">
      <c r="J466280" s="1"/>
    </row>
    <row r="466281" spans="10:10" x14ac:dyDescent="0.35">
      <c r="J466281" s="1"/>
    </row>
    <row r="466282" spans="10:10" x14ac:dyDescent="0.35">
      <c r="J466282" s="1"/>
    </row>
    <row r="466283" spans="10:10" x14ac:dyDescent="0.35">
      <c r="J466283" s="1"/>
    </row>
    <row r="466284" spans="10:10" x14ac:dyDescent="0.35">
      <c r="J466284" s="1"/>
    </row>
    <row r="466285" spans="10:10" x14ac:dyDescent="0.35">
      <c r="J466285" s="1"/>
    </row>
    <row r="466286" spans="10:10" x14ac:dyDescent="0.35">
      <c r="J466286" s="1"/>
    </row>
    <row r="466287" spans="10:10" x14ac:dyDescent="0.35">
      <c r="J466287" s="1"/>
    </row>
    <row r="466288" spans="10:10" x14ac:dyDescent="0.35">
      <c r="J466288" s="1"/>
    </row>
    <row r="466289" spans="10:10" x14ac:dyDescent="0.35">
      <c r="J466289" s="1"/>
    </row>
    <row r="466290" spans="10:10" x14ac:dyDescent="0.35">
      <c r="J466290" s="1"/>
    </row>
    <row r="466344" spans="10:10" x14ac:dyDescent="0.35">
      <c r="J466344" s="1"/>
    </row>
    <row r="466354" spans="10:10" x14ac:dyDescent="0.35">
      <c r="J466354" s="1"/>
    </row>
    <row r="466407" spans="10:10" x14ac:dyDescent="0.35">
      <c r="J466407" s="1"/>
    </row>
    <row r="466411" spans="10:10" x14ac:dyDescent="0.35">
      <c r="J466411" s="1"/>
    </row>
    <row r="466423" spans="10:10" x14ac:dyDescent="0.35">
      <c r="J466423" s="1"/>
    </row>
    <row r="466429" spans="10:10" x14ac:dyDescent="0.35">
      <c r="J466429" s="1"/>
    </row>
    <row r="466441" spans="10:10" x14ac:dyDescent="0.35">
      <c r="J466441" s="1"/>
    </row>
    <row r="466452" spans="10:10" x14ac:dyDescent="0.35">
      <c r="J466452" s="1"/>
    </row>
    <row r="466454" spans="10:10" x14ac:dyDescent="0.35">
      <c r="J466454" s="1"/>
    </row>
    <row r="466464" spans="10:10" x14ac:dyDescent="0.35">
      <c r="J466464" s="1"/>
    </row>
    <row r="466491" spans="10:10" x14ac:dyDescent="0.35">
      <c r="J466491" s="1"/>
    </row>
    <row r="466492" spans="10:10" x14ac:dyDescent="0.35">
      <c r="J466492" s="1"/>
    </row>
    <row r="466497" spans="10:10" x14ac:dyDescent="0.35">
      <c r="J466497" s="1"/>
    </row>
    <row r="466500" spans="10:10" x14ac:dyDescent="0.35">
      <c r="J466500" s="1"/>
    </row>
    <row r="466501" spans="10:10" x14ac:dyDescent="0.35">
      <c r="J466501" s="1"/>
    </row>
    <row r="466506" spans="10:10" x14ac:dyDescent="0.35">
      <c r="J466506" s="1"/>
    </row>
    <row r="466509" spans="10:10" x14ac:dyDescent="0.35">
      <c r="J466509" s="1"/>
    </row>
    <row r="466510" spans="10:10" x14ac:dyDescent="0.35">
      <c r="J466510" s="1"/>
    </row>
    <row r="466511" spans="10:10" x14ac:dyDescent="0.35">
      <c r="J466511" s="1"/>
    </row>
    <row r="466514" spans="10:10" x14ac:dyDescent="0.35">
      <c r="J466514" s="1"/>
    </row>
    <row r="466516" spans="10:10" x14ac:dyDescent="0.35">
      <c r="J466516" s="1"/>
    </row>
    <row r="466517" spans="10:10" x14ac:dyDescent="0.35">
      <c r="J466517" s="1"/>
    </row>
    <row r="466518" spans="10:10" x14ac:dyDescent="0.35">
      <c r="J466518" s="1"/>
    </row>
    <row r="466522" spans="10:10" x14ac:dyDescent="0.35">
      <c r="J466522" s="1"/>
    </row>
    <row r="466523" spans="10:10" x14ac:dyDescent="0.35">
      <c r="J466523" s="1"/>
    </row>
    <row r="466526" spans="10:10" x14ac:dyDescent="0.35">
      <c r="J466526" s="1"/>
    </row>
    <row r="466528" spans="10:10" x14ac:dyDescent="0.35">
      <c r="J466528" s="1"/>
    </row>
    <row r="466530" spans="10:10" x14ac:dyDescent="0.35">
      <c r="J466530" s="1"/>
    </row>
    <row r="466532" spans="10:10" x14ac:dyDescent="0.35">
      <c r="J466532" s="1"/>
    </row>
    <row r="466534" spans="10:10" x14ac:dyDescent="0.35">
      <c r="J466534" s="1"/>
    </row>
    <row r="466535" spans="10:10" x14ac:dyDescent="0.35">
      <c r="J466535" s="1"/>
    </row>
    <row r="466539" spans="10:10" x14ac:dyDescent="0.35">
      <c r="J466539" s="1"/>
    </row>
    <row r="466540" spans="10:10" x14ac:dyDescent="0.35">
      <c r="J466540" s="1"/>
    </row>
    <row r="466545" spans="10:10" x14ac:dyDescent="0.35">
      <c r="J466545" s="1"/>
    </row>
    <row r="466546" spans="10:10" x14ac:dyDescent="0.35">
      <c r="J466546" s="1"/>
    </row>
    <row r="466548" spans="10:10" x14ac:dyDescent="0.35">
      <c r="J466548" s="1"/>
    </row>
    <row r="466549" spans="10:10" x14ac:dyDescent="0.35">
      <c r="J466549" s="1"/>
    </row>
    <row r="466550" spans="10:10" x14ac:dyDescent="0.35">
      <c r="J466550" s="1"/>
    </row>
    <row r="466554" spans="10:10" x14ac:dyDescent="0.35">
      <c r="J466554" s="1"/>
    </row>
    <row r="466555" spans="10:10" x14ac:dyDescent="0.35">
      <c r="J466555" s="1"/>
    </row>
    <row r="466556" spans="10:10" x14ac:dyDescent="0.35">
      <c r="J466556" s="1"/>
    </row>
    <row r="466558" spans="10:10" x14ac:dyDescent="0.35">
      <c r="J466558" s="1"/>
    </row>
    <row r="466562" spans="10:10" x14ac:dyDescent="0.35">
      <c r="J466562" s="1"/>
    </row>
    <row r="466563" spans="10:10" x14ac:dyDescent="0.35">
      <c r="J466563" s="1"/>
    </row>
    <row r="466567" spans="10:10" x14ac:dyDescent="0.35">
      <c r="J466567" s="1"/>
    </row>
    <row r="466569" spans="10:10" x14ac:dyDescent="0.35">
      <c r="J466569" s="1"/>
    </row>
    <row r="466570" spans="10:10" x14ac:dyDescent="0.35">
      <c r="J466570" s="1"/>
    </row>
    <row r="466573" spans="10:10" x14ac:dyDescent="0.35">
      <c r="J466573" s="1"/>
    </row>
    <row r="466574" spans="10:10" x14ac:dyDescent="0.35">
      <c r="J466574" s="1"/>
    </row>
    <row r="466577" spans="10:10" x14ac:dyDescent="0.35">
      <c r="J466577" s="1"/>
    </row>
    <row r="466578" spans="10:10" x14ac:dyDescent="0.35">
      <c r="J466578" s="1"/>
    </row>
    <row r="466579" spans="10:10" x14ac:dyDescent="0.35">
      <c r="J466579" s="1"/>
    </row>
    <row r="466581" spans="10:10" x14ac:dyDescent="0.35">
      <c r="J466581" s="1"/>
    </row>
    <row r="466583" spans="10:10" x14ac:dyDescent="0.35">
      <c r="J466583" s="1"/>
    </row>
    <row r="466584" spans="10:10" x14ac:dyDescent="0.35">
      <c r="J466584" s="1"/>
    </row>
    <row r="466585" spans="10:10" x14ac:dyDescent="0.35">
      <c r="J466585" s="1"/>
    </row>
    <row r="466586" spans="10:10" x14ac:dyDescent="0.35">
      <c r="J466586" s="1"/>
    </row>
    <row r="466587" spans="10:10" x14ac:dyDescent="0.35">
      <c r="J466587" s="1"/>
    </row>
    <row r="466589" spans="10:10" x14ac:dyDescent="0.35">
      <c r="J466589" s="1"/>
    </row>
    <row r="466590" spans="10:10" x14ac:dyDescent="0.35">
      <c r="J466590" s="1"/>
    </row>
    <row r="466592" spans="10:10" x14ac:dyDescent="0.35">
      <c r="J466592" s="1"/>
    </row>
    <row r="466595" spans="10:10" x14ac:dyDescent="0.35">
      <c r="J466595" s="1"/>
    </row>
    <row r="466596" spans="10:10" x14ac:dyDescent="0.35">
      <c r="J466596" s="1"/>
    </row>
    <row r="466597" spans="10:10" x14ac:dyDescent="0.35">
      <c r="J466597" s="1"/>
    </row>
    <row r="466598" spans="10:10" x14ac:dyDescent="0.35">
      <c r="J466598" s="1"/>
    </row>
    <row r="466601" spans="10:10" x14ac:dyDescent="0.35">
      <c r="J466601" s="1"/>
    </row>
    <row r="466602" spans="10:10" x14ac:dyDescent="0.35">
      <c r="J466602" s="1"/>
    </row>
    <row r="466603" spans="10:10" x14ac:dyDescent="0.35">
      <c r="J466603" s="1"/>
    </row>
    <row r="466604" spans="10:10" x14ac:dyDescent="0.35">
      <c r="J466604" s="1"/>
    </row>
    <row r="466606" spans="10:10" x14ac:dyDescent="0.35">
      <c r="J466606" s="1"/>
    </row>
    <row r="466609" spans="10:10" x14ac:dyDescent="0.35">
      <c r="J466609" s="1"/>
    </row>
    <row r="466611" spans="10:10" x14ac:dyDescent="0.35">
      <c r="J466611" s="1"/>
    </row>
    <row r="466612" spans="10:10" x14ac:dyDescent="0.35">
      <c r="J466612" s="1"/>
    </row>
    <row r="466613" spans="10:10" x14ac:dyDescent="0.35">
      <c r="J466613" s="1"/>
    </row>
    <row r="466614" spans="10:10" x14ac:dyDescent="0.35">
      <c r="J466614" s="1"/>
    </row>
    <row r="466615" spans="10:10" x14ac:dyDescent="0.35">
      <c r="J466615" s="1"/>
    </row>
    <row r="466616" spans="10:10" x14ac:dyDescent="0.35">
      <c r="J466616" s="1"/>
    </row>
    <row r="466617" spans="10:10" x14ac:dyDescent="0.35">
      <c r="J466617" s="1"/>
    </row>
    <row r="466619" spans="10:10" x14ac:dyDescent="0.35">
      <c r="J466619" s="1"/>
    </row>
    <row r="466621" spans="10:10" x14ac:dyDescent="0.35">
      <c r="J466621" s="1"/>
    </row>
    <row r="466622" spans="10:10" x14ac:dyDescent="0.35">
      <c r="J466622" s="1"/>
    </row>
    <row r="466624" spans="10:10" x14ac:dyDescent="0.35">
      <c r="J466624" s="1"/>
    </row>
    <row r="466625" spans="10:10" x14ac:dyDescent="0.35">
      <c r="J466625" s="1"/>
    </row>
    <row r="466626" spans="10:10" x14ac:dyDescent="0.35">
      <c r="J466626" s="1"/>
    </row>
    <row r="466627" spans="10:10" x14ac:dyDescent="0.35">
      <c r="J466627" s="1"/>
    </row>
    <row r="466628" spans="10:10" x14ac:dyDescent="0.35">
      <c r="J466628" s="1"/>
    </row>
    <row r="466629" spans="10:10" x14ac:dyDescent="0.35">
      <c r="J466629" s="1"/>
    </row>
    <row r="466630" spans="10:10" x14ac:dyDescent="0.35">
      <c r="J466630" s="1"/>
    </row>
    <row r="466631" spans="10:10" x14ac:dyDescent="0.35">
      <c r="J466631" s="1"/>
    </row>
    <row r="466633" spans="10:10" x14ac:dyDescent="0.35">
      <c r="J466633" s="1"/>
    </row>
    <row r="466634" spans="10:10" x14ac:dyDescent="0.35">
      <c r="J466634" s="1"/>
    </row>
    <row r="466635" spans="10:10" x14ac:dyDescent="0.35">
      <c r="J466635" s="1"/>
    </row>
    <row r="466636" spans="10:10" x14ac:dyDescent="0.35">
      <c r="J466636" s="1"/>
    </row>
    <row r="466637" spans="10:10" x14ac:dyDescent="0.35">
      <c r="J466637" s="1"/>
    </row>
    <row r="466638" spans="10:10" x14ac:dyDescent="0.35">
      <c r="J466638" s="1"/>
    </row>
    <row r="466639" spans="10:10" x14ac:dyDescent="0.35">
      <c r="J466639" s="1"/>
    </row>
    <row r="466640" spans="10:10" x14ac:dyDescent="0.35">
      <c r="J466640" s="1"/>
    </row>
    <row r="466641" spans="10:10" x14ac:dyDescent="0.35">
      <c r="J466641" s="1"/>
    </row>
    <row r="466643" spans="10:10" x14ac:dyDescent="0.35">
      <c r="J466643" s="1"/>
    </row>
    <row r="466644" spans="10:10" x14ac:dyDescent="0.35">
      <c r="J466644" s="1"/>
    </row>
    <row r="466645" spans="10:10" x14ac:dyDescent="0.35">
      <c r="J466645" s="1"/>
    </row>
    <row r="466647" spans="10:10" x14ac:dyDescent="0.35">
      <c r="J466647" s="1"/>
    </row>
    <row r="466648" spans="10:10" x14ac:dyDescent="0.35">
      <c r="J466648" s="1"/>
    </row>
    <row r="466650" spans="10:10" x14ac:dyDescent="0.35">
      <c r="J466650" s="1"/>
    </row>
    <row r="466651" spans="10:10" x14ac:dyDescent="0.35">
      <c r="J466651" s="1"/>
    </row>
    <row r="466652" spans="10:10" x14ac:dyDescent="0.35">
      <c r="J466652" s="1"/>
    </row>
    <row r="466654" spans="10:10" x14ac:dyDescent="0.35">
      <c r="J466654" s="1"/>
    </row>
    <row r="466655" spans="10:10" x14ac:dyDescent="0.35">
      <c r="J466655" s="1"/>
    </row>
    <row r="466656" spans="10:10" x14ac:dyDescent="0.35">
      <c r="J466656" s="1"/>
    </row>
    <row r="466657" spans="10:10" x14ac:dyDescent="0.35">
      <c r="J466657" s="1"/>
    </row>
    <row r="466658" spans="10:10" x14ac:dyDescent="0.35">
      <c r="J466658" s="1"/>
    </row>
    <row r="466659" spans="10:10" x14ac:dyDescent="0.35">
      <c r="J466659" s="1"/>
    </row>
    <row r="466661" spans="10:10" x14ac:dyDescent="0.35">
      <c r="J466661" s="1"/>
    </row>
    <row r="466662" spans="10:10" x14ac:dyDescent="0.35">
      <c r="J466662" s="1"/>
    </row>
    <row r="466663" spans="10:10" x14ac:dyDescent="0.35">
      <c r="J466663" s="1"/>
    </row>
    <row r="466665" spans="10:10" x14ac:dyDescent="0.35">
      <c r="J466665" s="1"/>
    </row>
    <row r="466666" spans="10:10" x14ac:dyDescent="0.35">
      <c r="J466666" s="1"/>
    </row>
    <row r="466667" spans="10:10" x14ac:dyDescent="0.35">
      <c r="J466667" s="1"/>
    </row>
    <row r="466668" spans="10:10" x14ac:dyDescent="0.35">
      <c r="J466668" s="1"/>
    </row>
    <row r="466669" spans="10:10" x14ac:dyDescent="0.35">
      <c r="J466669" s="1"/>
    </row>
    <row r="466671" spans="10:10" x14ac:dyDescent="0.35">
      <c r="J466671" s="1"/>
    </row>
    <row r="466672" spans="10:10" x14ac:dyDescent="0.35">
      <c r="J466672" s="1"/>
    </row>
    <row r="466673" spans="10:10" x14ac:dyDescent="0.35">
      <c r="J466673" s="1"/>
    </row>
    <row r="466674" spans="10:10" x14ac:dyDescent="0.35">
      <c r="J466674" s="1"/>
    </row>
    <row r="466675" spans="10:10" x14ac:dyDescent="0.35">
      <c r="J466675" s="1"/>
    </row>
    <row r="466676" spans="10:10" x14ac:dyDescent="0.35">
      <c r="J466676" s="1"/>
    </row>
    <row r="466677" spans="10:10" x14ac:dyDescent="0.35">
      <c r="J466677" s="1"/>
    </row>
    <row r="466678" spans="10:10" x14ac:dyDescent="0.35">
      <c r="J466678" s="1"/>
    </row>
    <row r="466679" spans="10:10" x14ac:dyDescent="0.35">
      <c r="J466679" s="1"/>
    </row>
    <row r="466681" spans="10:10" x14ac:dyDescent="0.35">
      <c r="J466681" s="1"/>
    </row>
    <row r="466682" spans="10:10" x14ac:dyDescent="0.35">
      <c r="J466682" s="1"/>
    </row>
    <row r="466683" spans="10:10" x14ac:dyDescent="0.35">
      <c r="J466683" s="1"/>
    </row>
    <row r="466685" spans="10:10" x14ac:dyDescent="0.35">
      <c r="J466685" s="1"/>
    </row>
    <row r="466686" spans="10:10" x14ac:dyDescent="0.35">
      <c r="J466686" s="1"/>
    </row>
    <row r="466687" spans="10:10" x14ac:dyDescent="0.35">
      <c r="J466687" s="1"/>
    </row>
    <row r="466688" spans="10:10" x14ac:dyDescent="0.35">
      <c r="J466688" s="1"/>
    </row>
    <row r="466689" spans="10:10" x14ac:dyDescent="0.35">
      <c r="J466689" s="1"/>
    </row>
    <row r="466690" spans="10:10" x14ac:dyDescent="0.35">
      <c r="J466690" s="1"/>
    </row>
    <row r="466691" spans="10:10" x14ac:dyDescent="0.35">
      <c r="J466691" s="1"/>
    </row>
    <row r="466692" spans="10:10" x14ac:dyDescent="0.35">
      <c r="J466692" s="1"/>
    </row>
    <row r="466693" spans="10:10" x14ac:dyDescent="0.35">
      <c r="J466693" s="1"/>
    </row>
    <row r="466694" spans="10:10" x14ac:dyDescent="0.35">
      <c r="J466694" s="1"/>
    </row>
    <row r="466695" spans="10:10" x14ac:dyDescent="0.35">
      <c r="J466695" s="1"/>
    </row>
    <row r="466696" spans="10:10" x14ac:dyDescent="0.35">
      <c r="J466696" s="1"/>
    </row>
    <row r="466697" spans="10:10" x14ac:dyDescent="0.35">
      <c r="J466697" s="1"/>
    </row>
    <row r="466698" spans="10:10" x14ac:dyDescent="0.35">
      <c r="J466698" s="1"/>
    </row>
    <row r="466699" spans="10:10" x14ac:dyDescent="0.35">
      <c r="J466699" s="1"/>
    </row>
    <row r="466701" spans="10:10" x14ac:dyDescent="0.35">
      <c r="J466701" s="1"/>
    </row>
    <row r="466702" spans="10:10" x14ac:dyDescent="0.35">
      <c r="J466702" s="1"/>
    </row>
    <row r="466703" spans="10:10" x14ac:dyDescent="0.35">
      <c r="J466703" s="1"/>
    </row>
    <row r="466704" spans="10:10" x14ac:dyDescent="0.35">
      <c r="J466704" s="1"/>
    </row>
    <row r="466705" spans="10:10" x14ac:dyDescent="0.35">
      <c r="J466705" s="1"/>
    </row>
    <row r="466706" spans="10:10" x14ac:dyDescent="0.35">
      <c r="J466706" s="1"/>
    </row>
    <row r="466707" spans="10:10" x14ac:dyDescent="0.35">
      <c r="J466707" s="1"/>
    </row>
    <row r="466708" spans="10:10" x14ac:dyDescent="0.35">
      <c r="J466708" s="1"/>
    </row>
    <row r="466709" spans="10:10" x14ac:dyDescent="0.35">
      <c r="J466709" s="1"/>
    </row>
    <row r="466710" spans="10:10" x14ac:dyDescent="0.35">
      <c r="J466710" s="1"/>
    </row>
    <row r="466711" spans="10:10" x14ac:dyDescent="0.35">
      <c r="J466711" s="1"/>
    </row>
    <row r="466712" spans="10:10" x14ac:dyDescent="0.35">
      <c r="J466712" s="1"/>
    </row>
    <row r="466713" spans="10:10" x14ac:dyDescent="0.35">
      <c r="J466713" s="1"/>
    </row>
    <row r="466714" spans="10:10" x14ac:dyDescent="0.35">
      <c r="J466714" s="1"/>
    </row>
    <row r="466715" spans="10:10" x14ac:dyDescent="0.35">
      <c r="J466715" s="1"/>
    </row>
    <row r="466716" spans="10:10" x14ac:dyDescent="0.35">
      <c r="J466716" s="1"/>
    </row>
    <row r="466717" spans="10:10" x14ac:dyDescent="0.35">
      <c r="J466717" s="1"/>
    </row>
    <row r="466718" spans="10:10" x14ac:dyDescent="0.35">
      <c r="J466718" s="1"/>
    </row>
    <row r="466719" spans="10:10" x14ac:dyDescent="0.35">
      <c r="J466719" s="1"/>
    </row>
    <row r="466720" spans="10:10" x14ac:dyDescent="0.35">
      <c r="J466720" s="1"/>
    </row>
    <row r="466722" spans="10:10" x14ac:dyDescent="0.35">
      <c r="J466722" s="1"/>
    </row>
    <row r="466723" spans="10:10" x14ac:dyDescent="0.35">
      <c r="J466723" s="1"/>
    </row>
    <row r="466724" spans="10:10" x14ac:dyDescent="0.35">
      <c r="J466724" s="1"/>
    </row>
    <row r="466725" spans="10:10" x14ac:dyDescent="0.35">
      <c r="J466725" s="1"/>
    </row>
    <row r="466726" spans="10:10" x14ac:dyDescent="0.35">
      <c r="J466726" s="1"/>
    </row>
    <row r="466727" spans="10:10" x14ac:dyDescent="0.35">
      <c r="J466727" s="1"/>
    </row>
    <row r="466728" spans="10:10" x14ac:dyDescent="0.35">
      <c r="J466728" s="1"/>
    </row>
    <row r="466730" spans="10:10" x14ac:dyDescent="0.35">
      <c r="J466730" s="1"/>
    </row>
    <row r="466731" spans="10:10" x14ac:dyDescent="0.35">
      <c r="J466731" s="1"/>
    </row>
    <row r="466732" spans="10:10" x14ac:dyDescent="0.35">
      <c r="J466732" s="1"/>
    </row>
    <row r="466733" spans="10:10" x14ac:dyDescent="0.35">
      <c r="J466733" s="1"/>
    </row>
    <row r="466734" spans="10:10" x14ac:dyDescent="0.35">
      <c r="J466734" s="1"/>
    </row>
    <row r="466735" spans="10:10" x14ac:dyDescent="0.35">
      <c r="J466735" s="1"/>
    </row>
    <row r="466736" spans="10:10" x14ac:dyDescent="0.35">
      <c r="J466736" s="1"/>
    </row>
    <row r="466737" spans="10:10" x14ac:dyDescent="0.35">
      <c r="J466737" s="1"/>
    </row>
    <row r="466738" spans="10:10" x14ac:dyDescent="0.35">
      <c r="J466738" s="1"/>
    </row>
    <row r="466739" spans="10:10" x14ac:dyDescent="0.35">
      <c r="J466739" s="1"/>
    </row>
    <row r="466740" spans="10:10" x14ac:dyDescent="0.35">
      <c r="J466740" s="1"/>
    </row>
    <row r="466741" spans="10:10" x14ac:dyDescent="0.35">
      <c r="J466741" s="1"/>
    </row>
    <row r="466742" spans="10:10" x14ac:dyDescent="0.35">
      <c r="J466742" s="1"/>
    </row>
    <row r="466743" spans="10:10" x14ac:dyDescent="0.35">
      <c r="J466743" s="1"/>
    </row>
    <row r="466744" spans="10:10" x14ac:dyDescent="0.35">
      <c r="J466744" s="1"/>
    </row>
    <row r="466745" spans="10:10" x14ac:dyDescent="0.35">
      <c r="J466745" s="1"/>
    </row>
    <row r="466746" spans="10:10" x14ac:dyDescent="0.35">
      <c r="J466746" s="1"/>
    </row>
    <row r="466747" spans="10:10" x14ac:dyDescent="0.35">
      <c r="J466747" s="1"/>
    </row>
    <row r="466748" spans="10:10" x14ac:dyDescent="0.35">
      <c r="J466748" s="1"/>
    </row>
    <row r="466749" spans="10:10" x14ac:dyDescent="0.35">
      <c r="J466749" s="1"/>
    </row>
    <row r="466750" spans="10:10" x14ac:dyDescent="0.35">
      <c r="J466750" s="1"/>
    </row>
    <row r="466751" spans="10:10" x14ac:dyDescent="0.35">
      <c r="J466751" s="1"/>
    </row>
    <row r="466752" spans="10:10" x14ac:dyDescent="0.35">
      <c r="J466752" s="1"/>
    </row>
    <row r="466753" spans="10:10" x14ac:dyDescent="0.35">
      <c r="J466753" s="1"/>
    </row>
    <row r="466754" spans="10:10" x14ac:dyDescent="0.35">
      <c r="J466754" s="1"/>
    </row>
    <row r="466756" spans="10:10" x14ac:dyDescent="0.35">
      <c r="J466756" s="1"/>
    </row>
    <row r="466757" spans="10:10" x14ac:dyDescent="0.35">
      <c r="J466757" s="1"/>
    </row>
    <row r="466758" spans="10:10" x14ac:dyDescent="0.35">
      <c r="J466758" s="1"/>
    </row>
    <row r="466759" spans="10:10" x14ac:dyDescent="0.35">
      <c r="J466759" s="1"/>
    </row>
    <row r="466760" spans="10:10" x14ac:dyDescent="0.35">
      <c r="J466760" s="1"/>
    </row>
    <row r="466761" spans="10:10" x14ac:dyDescent="0.35">
      <c r="J466761" s="1"/>
    </row>
    <row r="466762" spans="10:10" x14ac:dyDescent="0.35">
      <c r="J466762" s="1"/>
    </row>
    <row r="466763" spans="10:10" x14ac:dyDescent="0.35">
      <c r="J466763" s="1"/>
    </row>
    <row r="466764" spans="10:10" x14ac:dyDescent="0.35">
      <c r="J466764" s="1"/>
    </row>
    <row r="466765" spans="10:10" x14ac:dyDescent="0.35">
      <c r="J466765" s="1"/>
    </row>
    <row r="466766" spans="10:10" x14ac:dyDescent="0.35">
      <c r="J466766" s="1"/>
    </row>
    <row r="466767" spans="10:10" x14ac:dyDescent="0.35">
      <c r="J466767" s="1"/>
    </row>
    <row r="466768" spans="10:10" x14ac:dyDescent="0.35">
      <c r="J466768" s="1"/>
    </row>
    <row r="466769" spans="10:10" x14ac:dyDescent="0.35">
      <c r="J466769" s="1"/>
    </row>
    <row r="466770" spans="10:10" x14ac:dyDescent="0.35">
      <c r="J466770" s="1"/>
    </row>
    <row r="466771" spans="10:10" x14ac:dyDescent="0.35">
      <c r="J466771" s="1"/>
    </row>
    <row r="466772" spans="10:10" x14ac:dyDescent="0.35">
      <c r="J466772" s="1"/>
    </row>
    <row r="466773" spans="10:10" x14ac:dyDescent="0.35">
      <c r="J466773" s="1"/>
    </row>
    <row r="466774" spans="10:10" x14ac:dyDescent="0.35">
      <c r="J466774" s="1"/>
    </row>
    <row r="466775" spans="10:10" x14ac:dyDescent="0.35">
      <c r="J466775" s="1"/>
    </row>
    <row r="466776" spans="10:10" x14ac:dyDescent="0.35">
      <c r="J466776" s="1"/>
    </row>
    <row r="466777" spans="10:10" x14ac:dyDescent="0.35">
      <c r="J466777" s="1"/>
    </row>
    <row r="466779" spans="10:10" x14ac:dyDescent="0.35">
      <c r="J466779" s="1"/>
    </row>
    <row r="466780" spans="10:10" x14ac:dyDescent="0.35">
      <c r="J466780" s="1"/>
    </row>
    <row r="466781" spans="10:10" x14ac:dyDescent="0.35">
      <c r="J466781" s="1"/>
    </row>
    <row r="466782" spans="10:10" x14ac:dyDescent="0.35">
      <c r="J466782" s="1"/>
    </row>
    <row r="466783" spans="10:10" x14ac:dyDescent="0.35">
      <c r="J466783" s="1"/>
    </row>
    <row r="466784" spans="10:10" x14ac:dyDescent="0.35">
      <c r="J466784" s="1"/>
    </row>
    <row r="466785" spans="10:10" x14ac:dyDescent="0.35">
      <c r="J466785" s="1"/>
    </row>
    <row r="466786" spans="10:10" x14ac:dyDescent="0.35">
      <c r="J466786" s="1"/>
    </row>
    <row r="466787" spans="10:10" x14ac:dyDescent="0.35">
      <c r="J466787" s="1"/>
    </row>
    <row r="466788" spans="10:10" x14ac:dyDescent="0.35">
      <c r="J466788" s="1"/>
    </row>
    <row r="466789" spans="10:10" x14ac:dyDescent="0.35">
      <c r="J466789" s="1"/>
    </row>
    <row r="466790" spans="10:10" x14ac:dyDescent="0.35">
      <c r="J466790" s="1"/>
    </row>
    <row r="466791" spans="10:10" x14ac:dyDescent="0.35">
      <c r="J466791" s="1"/>
    </row>
    <row r="466792" spans="10:10" x14ac:dyDescent="0.35">
      <c r="J466792" s="1"/>
    </row>
    <row r="466793" spans="10:10" x14ac:dyDescent="0.35">
      <c r="J466793" s="1"/>
    </row>
    <row r="466794" spans="10:10" x14ac:dyDescent="0.35">
      <c r="J466794" s="1"/>
    </row>
    <row r="466795" spans="10:10" x14ac:dyDescent="0.35">
      <c r="J466795" s="1"/>
    </row>
    <row r="466796" spans="10:10" x14ac:dyDescent="0.35">
      <c r="J466796" s="1"/>
    </row>
    <row r="466797" spans="10:10" x14ac:dyDescent="0.35">
      <c r="J466797" s="1"/>
    </row>
    <row r="466798" spans="10:10" x14ac:dyDescent="0.35">
      <c r="J466798" s="1"/>
    </row>
    <row r="466799" spans="10:10" x14ac:dyDescent="0.35">
      <c r="J466799" s="1"/>
    </row>
    <row r="466800" spans="10:10" x14ac:dyDescent="0.35">
      <c r="J466800" s="1"/>
    </row>
    <row r="466801" spans="10:10" x14ac:dyDescent="0.35">
      <c r="J466801" s="1"/>
    </row>
    <row r="466802" spans="10:10" x14ac:dyDescent="0.35">
      <c r="J466802" s="1"/>
    </row>
    <row r="466803" spans="10:10" x14ac:dyDescent="0.35">
      <c r="J466803" s="1"/>
    </row>
    <row r="466804" spans="10:10" x14ac:dyDescent="0.35">
      <c r="J466804" s="1"/>
    </row>
    <row r="466805" spans="10:10" x14ac:dyDescent="0.35">
      <c r="J466805" s="1"/>
    </row>
    <row r="466806" spans="10:10" x14ac:dyDescent="0.35">
      <c r="J466806" s="1"/>
    </row>
    <row r="466807" spans="10:10" x14ac:dyDescent="0.35">
      <c r="J466807" s="1"/>
    </row>
    <row r="466808" spans="10:10" x14ac:dyDescent="0.35">
      <c r="J466808" s="1"/>
    </row>
    <row r="466809" spans="10:10" x14ac:dyDescent="0.35">
      <c r="J466809" s="1"/>
    </row>
    <row r="466810" spans="10:10" x14ac:dyDescent="0.35">
      <c r="J466810" s="1"/>
    </row>
    <row r="466811" spans="10:10" x14ac:dyDescent="0.35">
      <c r="J466811" s="1"/>
    </row>
    <row r="466812" spans="10:10" x14ac:dyDescent="0.35">
      <c r="J466812" s="1"/>
    </row>
    <row r="466813" spans="10:10" x14ac:dyDescent="0.35">
      <c r="J466813" s="1"/>
    </row>
    <row r="466814" spans="10:10" x14ac:dyDescent="0.35">
      <c r="J466814" s="1"/>
    </row>
    <row r="466815" spans="10:10" x14ac:dyDescent="0.35">
      <c r="J466815" s="1"/>
    </row>
    <row r="466816" spans="10:10" x14ac:dyDescent="0.35">
      <c r="J466816" s="1"/>
    </row>
    <row r="466817" spans="10:10" x14ac:dyDescent="0.35">
      <c r="J466817" s="1"/>
    </row>
    <row r="466818" spans="10:10" x14ac:dyDescent="0.35">
      <c r="J466818" s="1"/>
    </row>
    <row r="466819" spans="10:10" x14ac:dyDescent="0.35">
      <c r="J466819" s="1"/>
    </row>
    <row r="466820" spans="10:10" x14ac:dyDescent="0.35">
      <c r="J466820" s="1"/>
    </row>
    <row r="466821" spans="10:10" x14ac:dyDescent="0.35">
      <c r="J466821" s="1"/>
    </row>
    <row r="466822" spans="10:10" x14ac:dyDescent="0.35">
      <c r="J466822" s="1"/>
    </row>
    <row r="466823" spans="10:10" x14ac:dyDescent="0.35">
      <c r="J466823" s="1"/>
    </row>
    <row r="466824" spans="10:10" x14ac:dyDescent="0.35">
      <c r="J466824" s="1"/>
    </row>
    <row r="466825" spans="10:10" x14ac:dyDescent="0.35">
      <c r="J466825" s="1"/>
    </row>
    <row r="466826" spans="10:10" x14ac:dyDescent="0.35">
      <c r="J466826" s="1"/>
    </row>
    <row r="466827" spans="10:10" x14ac:dyDescent="0.35">
      <c r="J466827" s="1"/>
    </row>
    <row r="466828" spans="10:10" x14ac:dyDescent="0.35">
      <c r="J466828" s="1"/>
    </row>
    <row r="466829" spans="10:10" x14ac:dyDescent="0.35">
      <c r="J466829" s="1"/>
    </row>
    <row r="466830" spans="10:10" x14ac:dyDescent="0.35">
      <c r="J466830" s="1"/>
    </row>
    <row r="466831" spans="10:10" x14ac:dyDescent="0.35">
      <c r="J466831" s="1"/>
    </row>
    <row r="466832" spans="10:10" x14ac:dyDescent="0.35">
      <c r="J466832" s="1"/>
    </row>
    <row r="466833" spans="10:10" x14ac:dyDescent="0.35">
      <c r="J466833" s="1"/>
    </row>
    <row r="466834" spans="10:10" x14ac:dyDescent="0.35">
      <c r="J466834" s="1"/>
    </row>
    <row r="466835" spans="10:10" x14ac:dyDescent="0.35">
      <c r="J466835" s="1"/>
    </row>
    <row r="466836" spans="10:10" x14ac:dyDescent="0.35">
      <c r="J466836" s="1"/>
    </row>
    <row r="466837" spans="10:10" x14ac:dyDescent="0.35">
      <c r="J466837" s="1"/>
    </row>
    <row r="466838" spans="10:10" x14ac:dyDescent="0.35">
      <c r="J466838" s="1"/>
    </row>
    <row r="466839" spans="10:10" x14ac:dyDescent="0.35">
      <c r="J466839" s="1"/>
    </row>
    <row r="466840" spans="10:10" x14ac:dyDescent="0.35">
      <c r="J466840" s="1"/>
    </row>
    <row r="466841" spans="10:10" x14ac:dyDescent="0.35">
      <c r="J466841" s="1"/>
    </row>
    <row r="466842" spans="10:10" x14ac:dyDescent="0.35">
      <c r="J466842" s="1"/>
    </row>
    <row r="466843" spans="10:10" x14ac:dyDescent="0.35">
      <c r="J466843" s="1"/>
    </row>
    <row r="466844" spans="10:10" x14ac:dyDescent="0.35">
      <c r="J466844" s="1"/>
    </row>
    <row r="466845" spans="10:10" x14ac:dyDescent="0.35">
      <c r="J466845" s="1"/>
    </row>
    <row r="466846" spans="10:10" x14ac:dyDescent="0.35">
      <c r="J466846" s="1"/>
    </row>
    <row r="466847" spans="10:10" x14ac:dyDescent="0.35">
      <c r="J466847" s="1"/>
    </row>
    <row r="466848" spans="10:10" x14ac:dyDescent="0.35">
      <c r="J466848" s="1"/>
    </row>
    <row r="466849" spans="10:10" x14ac:dyDescent="0.35">
      <c r="J466849" s="1"/>
    </row>
    <row r="466850" spans="10:10" x14ac:dyDescent="0.35">
      <c r="J466850" s="1"/>
    </row>
    <row r="466851" spans="10:10" x14ac:dyDescent="0.35">
      <c r="J466851" s="1"/>
    </row>
    <row r="466852" spans="10:10" x14ac:dyDescent="0.35">
      <c r="J466852" s="1"/>
    </row>
    <row r="466853" spans="10:10" x14ac:dyDescent="0.35">
      <c r="J466853" s="1"/>
    </row>
    <row r="466854" spans="10:10" x14ac:dyDescent="0.35">
      <c r="J466854" s="1"/>
    </row>
    <row r="466855" spans="10:10" x14ac:dyDescent="0.35">
      <c r="J466855" s="1"/>
    </row>
    <row r="466856" spans="10:10" x14ac:dyDescent="0.35">
      <c r="J466856" s="1"/>
    </row>
    <row r="466857" spans="10:10" x14ac:dyDescent="0.35">
      <c r="J466857" s="1"/>
    </row>
    <row r="466858" spans="10:10" x14ac:dyDescent="0.35">
      <c r="J466858" s="1"/>
    </row>
    <row r="466859" spans="10:10" x14ac:dyDescent="0.35">
      <c r="J466859" s="1"/>
    </row>
    <row r="466860" spans="10:10" x14ac:dyDescent="0.35">
      <c r="J466860" s="1"/>
    </row>
    <row r="466861" spans="10:10" x14ac:dyDescent="0.35">
      <c r="J466861" s="1"/>
    </row>
    <row r="466862" spans="10:10" x14ac:dyDescent="0.35">
      <c r="J466862" s="1"/>
    </row>
    <row r="466863" spans="10:10" x14ac:dyDescent="0.35">
      <c r="J466863" s="1"/>
    </row>
    <row r="466864" spans="10:10" x14ac:dyDescent="0.35">
      <c r="J466864" s="1"/>
    </row>
    <row r="466865" spans="10:10" x14ac:dyDescent="0.35">
      <c r="J466865" s="1"/>
    </row>
    <row r="466866" spans="10:10" x14ac:dyDescent="0.35">
      <c r="J466866" s="1"/>
    </row>
    <row r="466867" spans="10:10" x14ac:dyDescent="0.35">
      <c r="J466867" s="1"/>
    </row>
    <row r="466868" spans="10:10" x14ac:dyDescent="0.35">
      <c r="J466868" s="1"/>
    </row>
    <row r="466869" spans="10:10" x14ac:dyDescent="0.35">
      <c r="J466869" s="1"/>
    </row>
    <row r="466870" spans="10:10" x14ac:dyDescent="0.35">
      <c r="J466870" s="1"/>
    </row>
    <row r="466871" spans="10:10" x14ac:dyDescent="0.35">
      <c r="J466871" s="1"/>
    </row>
    <row r="466872" spans="10:10" x14ac:dyDescent="0.35">
      <c r="J466872" s="1"/>
    </row>
    <row r="466873" spans="10:10" x14ac:dyDescent="0.35">
      <c r="J466873" s="1"/>
    </row>
    <row r="466874" spans="10:10" x14ac:dyDescent="0.35">
      <c r="J466874" s="1"/>
    </row>
    <row r="466875" spans="10:10" x14ac:dyDescent="0.35">
      <c r="J466875" s="1"/>
    </row>
    <row r="466876" spans="10:10" x14ac:dyDescent="0.35">
      <c r="J466876" s="1"/>
    </row>
    <row r="466877" spans="10:10" x14ac:dyDescent="0.35">
      <c r="J466877" s="1"/>
    </row>
    <row r="466878" spans="10:10" x14ac:dyDescent="0.35">
      <c r="J466878" s="1"/>
    </row>
    <row r="466879" spans="10:10" x14ac:dyDescent="0.35">
      <c r="J466879" s="1"/>
    </row>
    <row r="466880" spans="10:10" x14ac:dyDescent="0.35">
      <c r="J466880" s="1"/>
    </row>
    <row r="466881" spans="10:10" x14ac:dyDescent="0.35">
      <c r="J466881" s="1"/>
    </row>
    <row r="466882" spans="10:10" x14ac:dyDescent="0.35">
      <c r="J466882" s="1"/>
    </row>
    <row r="466883" spans="10:10" x14ac:dyDescent="0.35">
      <c r="J466883" s="1"/>
    </row>
    <row r="466884" spans="10:10" x14ac:dyDescent="0.35">
      <c r="J466884" s="1"/>
    </row>
    <row r="466885" spans="10:10" x14ac:dyDescent="0.35">
      <c r="J466885" s="1"/>
    </row>
    <row r="466886" spans="10:10" x14ac:dyDescent="0.35">
      <c r="J466886" s="1"/>
    </row>
    <row r="466887" spans="10:10" x14ac:dyDescent="0.35">
      <c r="J466887" s="1"/>
    </row>
    <row r="466888" spans="10:10" x14ac:dyDescent="0.35">
      <c r="J466888" s="1"/>
    </row>
    <row r="466889" spans="10:10" x14ac:dyDescent="0.35">
      <c r="J466889" s="1"/>
    </row>
    <row r="466890" spans="10:10" x14ac:dyDescent="0.35">
      <c r="J466890" s="1"/>
    </row>
    <row r="466891" spans="10:10" x14ac:dyDescent="0.35">
      <c r="J466891" s="1"/>
    </row>
    <row r="466892" spans="10:10" x14ac:dyDescent="0.35">
      <c r="J466892" s="1"/>
    </row>
    <row r="466893" spans="10:10" x14ac:dyDescent="0.35">
      <c r="J466893" s="1"/>
    </row>
    <row r="466894" spans="10:10" x14ac:dyDescent="0.35">
      <c r="J466894" s="1"/>
    </row>
    <row r="466895" spans="10:10" x14ac:dyDescent="0.35">
      <c r="J466895" s="1"/>
    </row>
    <row r="466896" spans="10:10" x14ac:dyDescent="0.35">
      <c r="J466896" s="1"/>
    </row>
    <row r="466897" spans="10:10" x14ac:dyDescent="0.35">
      <c r="J466897" s="1"/>
    </row>
    <row r="466898" spans="10:10" x14ac:dyDescent="0.35">
      <c r="J466898" s="1"/>
    </row>
    <row r="466899" spans="10:10" x14ac:dyDescent="0.35">
      <c r="J466899" s="1"/>
    </row>
    <row r="466900" spans="10:10" x14ac:dyDescent="0.35">
      <c r="J466900" s="1"/>
    </row>
    <row r="466901" spans="10:10" x14ac:dyDescent="0.35">
      <c r="J466901" s="1"/>
    </row>
    <row r="466902" spans="10:10" x14ac:dyDescent="0.35">
      <c r="J466902" s="1"/>
    </row>
    <row r="466903" spans="10:10" x14ac:dyDescent="0.35">
      <c r="J466903" s="1"/>
    </row>
    <row r="466904" spans="10:10" x14ac:dyDescent="0.35">
      <c r="J466904" s="1"/>
    </row>
    <row r="466905" spans="10:10" x14ac:dyDescent="0.35">
      <c r="J466905" s="1"/>
    </row>
    <row r="466906" spans="10:10" x14ac:dyDescent="0.35">
      <c r="J466906" s="1"/>
    </row>
    <row r="466907" spans="10:10" x14ac:dyDescent="0.35">
      <c r="J466907" s="1"/>
    </row>
    <row r="466908" spans="10:10" x14ac:dyDescent="0.35">
      <c r="J466908" s="1"/>
    </row>
    <row r="466909" spans="10:10" x14ac:dyDescent="0.35">
      <c r="J466909" s="1"/>
    </row>
    <row r="466910" spans="10:10" x14ac:dyDescent="0.35">
      <c r="J466910" s="1"/>
    </row>
    <row r="466911" spans="10:10" x14ac:dyDescent="0.35">
      <c r="J466911" s="1"/>
    </row>
    <row r="466912" spans="10:10" x14ac:dyDescent="0.35">
      <c r="J466912" s="1"/>
    </row>
    <row r="466913" spans="10:10" x14ac:dyDescent="0.35">
      <c r="J466913" s="1"/>
    </row>
    <row r="466914" spans="10:10" x14ac:dyDescent="0.35">
      <c r="J466914" s="1"/>
    </row>
    <row r="466915" spans="10:10" x14ac:dyDescent="0.35">
      <c r="J466915" s="1"/>
    </row>
    <row r="466916" spans="10:10" x14ac:dyDescent="0.35">
      <c r="J466916" s="1"/>
    </row>
    <row r="466917" spans="10:10" x14ac:dyDescent="0.35">
      <c r="J466917" s="1"/>
    </row>
    <row r="466918" spans="10:10" x14ac:dyDescent="0.35">
      <c r="J466918" s="1"/>
    </row>
    <row r="466919" spans="10:10" x14ac:dyDescent="0.35">
      <c r="J466919" s="1"/>
    </row>
    <row r="466920" spans="10:10" x14ac:dyDescent="0.35">
      <c r="J466920" s="1"/>
    </row>
    <row r="466921" spans="10:10" x14ac:dyDescent="0.35">
      <c r="J466921" s="1"/>
    </row>
    <row r="466922" spans="10:10" x14ac:dyDescent="0.35">
      <c r="J466922" s="1"/>
    </row>
    <row r="466923" spans="10:10" x14ac:dyDescent="0.35">
      <c r="J466923" s="1"/>
    </row>
    <row r="466924" spans="10:10" x14ac:dyDescent="0.35">
      <c r="J466924" s="1"/>
    </row>
    <row r="466925" spans="10:10" x14ac:dyDescent="0.35">
      <c r="J466925" s="1"/>
    </row>
    <row r="466926" spans="10:10" x14ac:dyDescent="0.35">
      <c r="J466926" s="1"/>
    </row>
    <row r="466927" spans="10:10" x14ac:dyDescent="0.35">
      <c r="J466927" s="1"/>
    </row>
    <row r="466928" spans="10:10" x14ac:dyDescent="0.35">
      <c r="J466928" s="1"/>
    </row>
    <row r="466929" spans="10:10" x14ac:dyDescent="0.35">
      <c r="J466929" s="1"/>
    </row>
    <row r="466930" spans="10:10" x14ac:dyDescent="0.35">
      <c r="J466930" s="1"/>
    </row>
    <row r="466931" spans="10:10" x14ac:dyDescent="0.35">
      <c r="J466931" s="1"/>
    </row>
    <row r="466932" spans="10:10" x14ac:dyDescent="0.35">
      <c r="J466932" s="1"/>
    </row>
    <row r="466933" spans="10:10" x14ac:dyDescent="0.35">
      <c r="J466933" s="1"/>
    </row>
    <row r="466934" spans="10:10" x14ac:dyDescent="0.35">
      <c r="J466934" s="1"/>
    </row>
    <row r="466935" spans="10:10" x14ac:dyDescent="0.35">
      <c r="J466935" s="1"/>
    </row>
    <row r="466936" spans="10:10" x14ac:dyDescent="0.35">
      <c r="J466936" s="1"/>
    </row>
    <row r="466937" spans="10:10" x14ac:dyDescent="0.35">
      <c r="J466937" s="1"/>
    </row>
    <row r="466938" spans="10:10" x14ac:dyDescent="0.35">
      <c r="J466938" s="1"/>
    </row>
    <row r="466939" spans="10:10" x14ac:dyDescent="0.35">
      <c r="J466939" s="1"/>
    </row>
    <row r="466940" spans="10:10" x14ac:dyDescent="0.35">
      <c r="J466940" s="1"/>
    </row>
    <row r="466941" spans="10:10" x14ac:dyDescent="0.35">
      <c r="J466941" s="1"/>
    </row>
    <row r="466942" spans="10:10" x14ac:dyDescent="0.35">
      <c r="J466942" s="1"/>
    </row>
    <row r="466943" spans="10:10" x14ac:dyDescent="0.35">
      <c r="J466943" s="1"/>
    </row>
    <row r="466944" spans="10:10" x14ac:dyDescent="0.35">
      <c r="J466944" s="1"/>
    </row>
    <row r="466945" spans="10:10" x14ac:dyDescent="0.35">
      <c r="J466945" s="1"/>
    </row>
    <row r="466946" spans="10:10" x14ac:dyDescent="0.35">
      <c r="J466946" s="1"/>
    </row>
    <row r="466947" spans="10:10" x14ac:dyDescent="0.35">
      <c r="J466947" s="1"/>
    </row>
    <row r="466948" spans="10:10" x14ac:dyDescent="0.35">
      <c r="J466948" s="1"/>
    </row>
    <row r="466949" spans="10:10" x14ac:dyDescent="0.35">
      <c r="J466949" s="1"/>
    </row>
    <row r="466950" spans="10:10" x14ac:dyDescent="0.35">
      <c r="J466950" s="1"/>
    </row>
    <row r="466951" spans="10:10" x14ac:dyDescent="0.35">
      <c r="J466951" s="1"/>
    </row>
    <row r="466952" spans="10:10" x14ac:dyDescent="0.35">
      <c r="J466952" s="1"/>
    </row>
    <row r="466953" spans="10:10" x14ac:dyDescent="0.35">
      <c r="J466953" s="1"/>
    </row>
    <row r="466954" spans="10:10" x14ac:dyDescent="0.35">
      <c r="J466954" s="1"/>
    </row>
    <row r="466955" spans="10:10" x14ac:dyDescent="0.35">
      <c r="J466955" s="1"/>
    </row>
    <row r="466956" spans="10:10" x14ac:dyDescent="0.35">
      <c r="J466956" s="1"/>
    </row>
    <row r="466957" spans="10:10" x14ac:dyDescent="0.35">
      <c r="J466957" s="1"/>
    </row>
    <row r="466958" spans="10:10" x14ac:dyDescent="0.35">
      <c r="J466958" s="1"/>
    </row>
    <row r="466959" spans="10:10" x14ac:dyDescent="0.35">
      <c r="J466959" s="1"/>
    </row>
    <row r="466960" spans="10:10" x14ac:dyDescent="0.35">
      <c r="J466960" s="1"/>
    </row>
    <row r="466961" spans="10:10" x14ac:dyDescent="0.35">
      <c r="J466961" s="1"/>
    </row>
    <row r="466962" spans="10:10" x14ac:dyDescent="0.35">
      <c r="J466962" s="1"/>
    </row>
    <row r="466963" spans="10:10" x14ac:dyDescent="0.35">
      <c r="J466963" s="1"/>
    </row>
    <row r="466964" spans="10:10" x14ac:dyDescent="0.35">
      <c r="J466964" s="1"/>
    </row>
    <row r="466965" spans="10:10" x14ac:dyDescent="0.35">
      <c r="J466965" s="1"/>
    </row>
    <row r="466966" spans="10:10" x14ac:dyDescent="0.35">
      <c r="J466966" s="1"/>
    </row>
    <row r="466967" spans="10:10" x14ac:dyDescent="0.35">
      <c r="J466967" s="1"/>
    </row>
    <row r="466968" spans="10:10" x14ac:dyDescent="0.35">
      <c r="J466968" s="1"/>
    </row>
    <row r="466969" spans="10:10" x14ac:dyDescent="0.35">
      <c r="J466969" s="1"/>
    </row>
    <row r="466970" spans="10:10" x14ac:dyDescent="0.35">
      <c r="J466970" s="1"/>
    </row>
    <row r="466971" spans="10:10" x14ac:dyDescent="0.35">
      <c r="J466971" s="1"/>
    </row>
    <row r="466972" spans="10:10" x14ac:dyDescent="0.35">
      <c r="J466972" s="1"/>
    </row>
    <row r="466973" spans="10:10" x14ac:dyDescent="0.35">
      <c r="J466973" s="1"/>
    </row>
    <row r="466974" spans="10:10" x14ac:dyDescent="0.35">
      <c r="J466974" s="1"/>
    </row>
    <row r="466975" spans="10:10" x14ac:dyDescent="0.35">
      <c r="J466975" s="1"/>
    </row>
    <row r="466976" spans="10:10" x14ac:dyDescent="0.35">
      <c r="J466976" s="1"/>
    </row>
    <row r="466977" spans="10:10" x14ac:dyDescent="0.35">
      <c r="J466977" s="1"/>
    </row>
    <row r="466978" spans="10:10" x14ac:dyDescent="0.35">
      <c r="J466978" s="1"/>
    </row>
    <row r="466979" spans="10:10" x14ac:dyDescent="0.35">
      <c r="J466979" s="1"/>
    </row>
    <row r="466980" spans="10:10" x14ac:dyDescent="0.35">
      <c r="J466980" s="1"/>
    </row>
    <row r="466981" spans="10:10" x14ac:dyDescent="0.35">
      <c r="J466981" s="1"/>
    </row>
    <row r="466982" spans="10:10" x14ac:dyDescent="0.35">
      <c r="J466982" s="1"/>
    </row>
    <row r="466983" spans="10:10" x14ac:dyDescent="0.35">
      <c r="J466983" s="1"/>
    </row>
    <row r="466984" spans="10:10" x14ac:dyDescent="0.35">
      <c r="J466984" s="1"/>
    </row>
    <row r="466985" spans="10:10" x14ac:dyDescent="0.35">
      <c r="J466985" s="1"/>
    </row>
    <row r="466986" spans="10:10" x14ac:dyDescent="0.35">
      <c r="J466986" s="1"/>
    </row>
    <row r="466987" spans="10:10" x14ac:dyDescent="0.35">
      <c r="J466987" s="1"/>
    </row>
    <row r="466988" spans="10:10" x14ac:dyDescent="0.35">
      <c r="J466988" s="1"/>
    </row>
    <row r="466989" spans="10:10" x14ac:dyDescent="0.35">
      <c r="J466989" s="1"/>
    </row>
    <row r="466990" spans="10:10" x14ac:dyDescent="0.35">
      <c r="J466990" s="1"/>
    </row>
    <row r="466991" spans="10:10" x14ac:dyDescent="0.35">
      <c r="J466991" s="1"/>
    </row>
    <row r="466992" spans="10:10" x14ac:dyDescent="0.35">
      <c r="J466992" s="1"/>
    </row>
    <row r="466993" spans="10:10" x14ac:dyDescent="0.35">
      <c r="J466993" s="1"/>
    </row>
    <row r="466994" spans="10:10" x14ac:dyDescent="0.35">
      <c r="J466994" s="1"/>
    </row>
    <row r="466995" spans="10:10" x14ac:dyDescent="0.35">
      <c r="J466995" s="1"/>
    </row>
    <row r="466996" spans="10:10" x14ac:dyDescent="0.35">
      <c r="J466996" s="1"/>
    </row>
    <row r="466997" spans="10:10" x14ac:dyDescent="0.35">
      <c r="J466997" s="1"/>
    </row>
    <row r="466998" spans="10:10" x14ac:dyDescent="0.35">
      <c r="J466998" s="1"/>
    </row>
    <row r="466999" spans="10:10" x14ac:dyDescent="0.35">
      <c r="J466999" s="1"/>
    </row>
    <row r="467000" spans="10:10" x14ac:dyDescent="0.35">
      <c r="J467000" s="1"/>
    </row>
    <row r="467001" spans="10:10" x14ac:dyDescent="0.35">
      <c r="J467001" s="1"/>
    </row>
    <row r="467002" spans="10:10" x14ac:dyDescent="0.35">
      <c r="J467002" s="1"/>
    </row>
    <row r="467003" spans="10:10" x14ac:dyDescent="0.35">
      <c r="J467003" s="1"/>
    </row>
    <row r="467004" spans="10:10" x14ac:dyDescent="0.35">
      <c r="J467004" s="1"/>
    </row>
    <row r="467005" spans="10:10" x14ac:dyDescent="0.35">
      <c r="J467005" s="1"/>
    </row>
    <row r="467006" spans="10:10" x14ac:dyDescent="0.35">
      <c r="J467006" s="1"/>
    </row>
    <row r="467007" spans="10:10" x14ac:dyDescent="0.35">
      <c r="J467007" s="1"/>
    </row>
    <row r="467008" spans="10:10" x14ac:dyDescent="0.35">
      <c r="J467008" s="1"/>
    </row>
    <row r="467009" spans="10:10" x14ac:dyDescent="0.35">
      <c r="J467009" s="1"/>
    </row>
    <row r="467010" spans="10:10" x14ac:dyDescent="0.35">
      <c r="J467010" s="1"/>
    </row>
    <row r="467011" spans="10:10" x14ac:dyDescent="0.35">
      <c r="J467011" s="1"/>
    </row>
    <row r="467012" spans="10:10" x14ac:dyDescent="0.35">
      <c r="J467012" s="1"/>
    </row>
    <row r="467013" spans="10:10" x14ac:dyDescent="0.35">
      <c r="J467013" s="1"/>
    </row>
    <row r="467014" spans="10:10" x14ac:dyDescent="0.35">
      <c r="J467014" s="1"/>
    </row>
    <row r="467015" spans="10:10" x14ac:dyDescent="0.35">
      <c r="J467015" s="1"/>
    </row>
    <row r="467016" spans="10:10" x14ac:dyDescent="0.35">
      <c r="J467016" s="1"/>
    </row>
    <row r="467017" spans="10:10" x14ac:dyDescent="0.35">
      <c r="J467017" s="1"/>
    </row>
    <row r="467018" spans="10:10" x14ac:dyDescent="0.35">
      <c r="J467018" s="1"/>
    </row>
    <row r="467019" spans="10:10" x14ac:dyDescent="0.35">
      <c r="J467019" s="1"/>
    </row>
    <row r="467020" spans="10:10" x14ac:dyDescent="0.35">
      <c r="J467020" s="1"/>
    </row>
    <row r="467021" spans="10:10" x14ac:dyDescent="0.35">
      <c r="J467021" s="1"/>
    </row>
    <row r="467022" spans="10:10" x14ac:dyDescent="0.35">
      <c r="J467022" s="1"/>
    </row>
    <row r="467023" spans="10:10" x14ac:dyDescent="0.35">
      <c r="J467023" s="1"/>
    </row>
    <row r="467024" spans="10:10" x14ac:dyDescent="0.35">
      <c r="J467024" s="1"/>
    </row>
    <row r="467025" spans="10:10" x14ac:dyDescent="0.35">
      <c r="J467025" s="1"/>
    </row>
    <row r="467026" spans="10:10" x14ac:dyDescent="0.35">
      <c r="J467026" s="1"/>
    </row>
    <row r="467027" spans="10:10" x14ac:dyDescent="0.35">
      <c r="J467027" s="1"/>
    </row>
    <row r="467028" spans="10:10" x14ac:dyDescent="0.35">
      <c r="J467028" s="1"/>
    </row>
    <row r="467029" spans="10:10" x14ac:dyDescent="0.35">
      <c r="J467029" s="1"/>
    </row>
    <row r="467030" spans="10:10" x14ac:dyDescent="0.35">
      <c r="J467030" s="1"/>
    </row>
    <row r="467031" spans="10:10" x14ac:dyDescent="0.35">
      <c r="J467031" s="1"/>
    </row>
    <row r="467032" spans="10:10" x14ac:dyDescent="0.35">
      <c r="J467032" s="1"/>
    </row>
    <row r="467033" spans="10:10" x14ac:dyDescent="0.35">
      <c r="J467033" s="1"/>
    </row>
    <row r="467034" spans="10:10" x14ac:dyDescent="0.35">
      <c r="J467034" s="1"/>
    </row>
    <row r="467035" spans="10:10" x14ac:dyDescent="0.35">
      <c r="J467035" s="1"/>
    </row>
    <row r="467036" spans="10:10" x14ac:dyDescent="0.35">
      <c r="J467036" s="1"/>
    </row>
    <row r="467037" spans="10:10" x14ac:dyDescent="0.35">
      <c r="J467037" s="1"/>
    </row>
    <row r="467038" spans="10:10" x14ac:dyDescent="0.35">
      <c r="J467038" s="1"/>
    </row>
    <row r="467039" spans="10:10" x14ac:dyDescent="0.35">
      <c r="J467039" s="1"/>
    </row>
    <row r="467040" spans="10:10" x14ac:dyDescent="0.35">
      <c r="J467040" s="1"/>
    </row>
    <row r="467041" spans="10:10" x14ac:dyDescent="0.35">
      <c r="J467041" s="1"/>
    </row>
    <row r="467042" spans="10:10" x14ac:dyDescent="0.35">
      <c r="J467042" s="1"/>
    </row>
    <row r="467043" spans="10:10" x14ac:dyDescent="0.35">
      <c r="J467043" s="1"/>
    </row>
    <row r="467044" spans="10:10" x14ac:dyDescent="0.35">
      <c r="J467044" s="1"/>
    </row>
    <row r="467045" spans="10:10" x14ac:dyDescent="0.35">
      <c r="J467045" s="1"/>
    </row>
    <row r="467046" spans="10:10" x14ac:dyDescent="0.35">
      <c r="J467046" s="1"/>
    </row>
    <row r="467047" spans="10:10" x14ac:dyDescent="0.35">
      <c r="J467047" s="1"/>
    </row>
    <row r="467048" spans="10:10" x14ac:dyDescent="0.35">
      <c r="J467048" s="1"/>
    </row>
    <row r="467049" spans="10:10" x14ac:dyDescent="0.35">
      <c r="J467049" s="1"/>
    </row>
    <row r="467050" spans="10:10" x14ac:dyDescent="0.35">
      <c r="J467050" s="1"/>
    </row>
    <row r="467051" spans="10:10" x14ac:dyDescent="0.35">
      <c r="J467051" s="1"/>
    </row>
    <row r="467052" spans="10:10" x14ac:dyDescent="0.35">
      <c r="J467052" s="1"/>
    </row>
    <row r="467053" spans="10:10" x14ac:dyDescent="0.35">
      <c r="J467053" s="1"/>
    </row>
    <row r="467054" spans="10:10" x14ac:dyDescent="0.35">
      <c r="J467054" s="1"/>
    </row>
    <row r="467055" spans="10:10" x14ac:dyDescent="0.35">
      <c r="J467055" s="1"/>
    </row>
    <row r="467056" spans="10:10" x14ac:dyDescent="0.35">
      <c r="J467056" s="1"/>
    </row>
    <row r="467057" spans="10:10" x14ac:dyDescent="0.35">
      <c r="J467057" s="1"/>
    </row>
    <row r="467058" spans="10:10" x14ac:dyDescent="0.35">
      <c r="J467058" s="1"/>
    </row>
    <row r="467059" spans="10:10" x14ac:dyDescent="0.35">
      <c r="J467059" s="1"/>
    </row>
    <row r="467060" spans="10:10" x14ac:dyDescent="0.35">
      <c r="J467060" s="1"/>
    </row>
    <row r="467061" spans="10:10" x14ac:dyDescent="0.35">
      <c r="J467061" s="1"/>
    </row>
    <row r="467062" spans="10:10" x14ac:dyDescent="0.35">
      <c r="J467062" s="1"/>
    </row>
    <row r="467063" spans="10:10" x14ac:dyDescent="0.35">
      <c r="J467063" s="1"/>
    </row>
    <row r="467064" spans="10:10" x14ac:dyDescent="0.35">
      <c r="J467064" s="1"/>
    </row>
    <row r="467065" spans="10:10" x14ac:dyDescent="0.35">
      <c r="J467065" s="1"/>
    </row>
    <row r="467066" spans="10:10" x14ac:dyDescent="0.35">
      <c r="J467066" s="1"/>
    </row>
    <row r="467067" spans="10:10" x14ac:dyDescent="0.35">
      <c r="J467067" s="1"/>
    </row>
    <row r="467068" spans="10:10" x14ac:dyDescent="0.35">
      <c r="J467068" s="1"/>
    </row>
    <row r="467069" spans="10:10" x14ac:dyDescent="0.35">
      <c r="J467069" s="1"/>
    </row>
    <row r="467070" spans="10:10" x14ac:dyDescent="0.35">
      <c r="J467070" s="1"/>
    </row>
    <row r="467071" spans="10:10" x14ac:dyDescent="0.35">
      <c r="J467071" s="1"/>
    </row>
    <row r="467072" spans="10:10" x14ac:dyDescent="0.35">
      <c r="J467072" s="1"/>
    </row>
    <row r="467073" spans="10:10" x14ac:dyDescent="0.35">
      <c r="J467073" s="1"/>
    </row>
    <row r="467074" spans="10:10" x14ac:dyDescent="0.35">
      <c r="J467074" s="1"/>
    </row>
    <row r="467075" spans="10:10" x14ac:dyDescent="0.35">
      <c r="J467075" s="1"/>
    </row>
    <row r="467076" spans="10:10" x14ac:dyDescent="0.35">
      <c r="J467076" s="1"/>
    </row>
    <row r="467077" spans="10:10" x14ac:dyDescent="0.35">
      <c r="J467077" s="1"/>
    </row>
    <row r="467078" spans="10:10" x14ac:dyDescent="0.35">
      <c r="J467078" s="1"/>
    </row>
    <row r="467079" spans="10:10" x14ac:dyDescent="0.35">
      <c r="J467079" s="1"/>
    </row>
    <row r="467080" spans="10:10" x14ac:dyDescent="0.35">
      <c r="J467080" s="1"/>
    </row>
    <row r="467081" spans="10:10" x14ac:dyDescent="0.35">
      <c r="J467081" s="1"/>
    </row>
    <row r="467082" spans="10:10" x14ac:dyDescent="0.35">
      <c r="J467082" s="1"/>
    </row>
    <row r="467083" spans="10:10" x14ac:dyDescent="0.35">
      <c r="J467083" s="1"/>
    </row>
    <row r="467084" spans="10:10" x14ac:dyDescent="0.35">
      <c r="J467084" s="1"/>
    </row>
    <row r="467085" spans="10:10" x14ac:dyDescent="0.35">
      <c r="J467085" s="1"/>
    </row>
    <row r="467086" spans="10:10" x14ac:dyDescent="0.35">
      <c r="J467086" s="1"/>
    </row>
    <row r="467087" spans="10:10" x14ac:dyDescent="0.35">
      <c r="J467087" s="1"/>
    </row>
    <row r="467088" spans="10:10" x14ac:dyDescent="0.35">
      <c r="J467088" s="1"/>
    </row>
    <row r="467089" spans="10:10" x14ac:dyDescent="0.35">
      <c r="J467089" s="1"/>
    </row>
    <row r="467090" spans="10:10" x14ac:dyDescent="0.35">
      <c r="J467090" s="1"/>
    </row>
    <row r="467091" spans="10:10" x14ac:dyDescent="0.35">
      <c r="J467091" s="1"/>
    </row>
    <row r="467092" spans="10:10" x14ac:dyDescent="0.35">
      <c r="J467092" s="1"/>
    </row>
    <row r="467093" spans="10:10" x14ac:dyDescent="0.35">
      <c r="J467093" s="1"/>
    </row>
    <row r="467094" spans="10:10" x14ac:dyDescent="0.35">
      <c r="J467094" s="1"/>
    </row>
    <row r="467095" spans="10:10" x14ac:dyDescent="0.35">
      <c r="J467095" s="1"/>
    </row>
    <row r="467096" spans="10:10" x14ac:dyDescent="0.35">
      <c r="J467096" s="1"/>
    </row>
    <row r="467097" spans="10:10" x14ac:dyDescent="0.35">
      <c r="J467097" s="1"/>
    </row>
    <row r="467098" spans="10:10" x14ac:dyDescent="0.35">
      <c r="J467098" s="1"/>
    </row>
    <row r="467099" spans="10:10" x14ac:dyDescent="0.35">
      <c r="J467099" s="1"/>
    </row>
    <row r="467100" spans="10:10" x14ac:dyDescent="0.35">
      <c r="J467100" s="1"/>
    </row>
    <row r="467101" spans="10:10" x14ac:dyDescent="0.35">
      <c r="J467101" s="1"/>
    </row>
    <row r="467102" spans="10:10" x14ac:dyDescent="0.35">
      <c r="J467102" s="1"/>
    </row>
    <row r="467103" spans="10:10" x14ac:dyDescent="0.35">
      <c r="J467103" s="1"/>
    </row>
    <row r="467104" spans="10:10" x14ac:dyDescent="0.35">
      <c r="J467104" s="1"/>
    </row>
    <row r="467105" spans="10:10" x14ac:dyDescent="0.35">
      <c r="J467105" s="1"/>
    </row>
    <row r="467106" spans="10:10" x14ac:dyDescent="0.35">
      <c r="J467106" s="1"/>
    </row>
    <row r="467107" spans="10:10" x14ac:dyDescent="0.35">
      <c r="J467107" s="1"/>
    </row>
    <row r="467108" spans="10:10" x14ac:dyDescent="0.35">
      <c r="J467108" s="1"/>
    </row>
    <row r="467109" spans="10:10" x14ac:dyDescent="0.35">
      <c r="J467109" s="1"/>
    </row>
    <row r="467110" spans="10:10" x14ac:dyDescent="0.35">
      <c r="J467110" s="1"/>
    </row>
    <row r="467111" spans="10:10" x14ac:dyDescent="0.35">
      <c r="J467111" s="1"/>
    </row>
    <row r="467112" spans="10:10" x14ac:dyDescent="0.35">
      <c r="J467112" s="1"/>
    </row>
    <row r="467113" spans="10:10" x14ac:dyDescent="0.35">
      <c r="J467113" s="1"/>
    </row>
    <row r="467114" spans="10:10" x14ac:dyDescent="0.35">
      <c r="J467114" s="1"/>
    </row>
    <row r="467115" spans="10:10" x14ac:dyDescent="0.35">
      <c r="J467115" s="1"/>
    </row>
    <row r="467116" spans="10:10" x14ac:dyDescent="0.35">
      <c r="J467116" s="1"/>
    </row>
    <row r="467117" spans="10:10" x14ac:dyDescent="0.35">
      <c r="J467117" s="1"/>
    </row>
    <row r="467118" spans="10:10" x14ac:dyDescent="0.35">
      <c r="J467118" s="1"/>
    </row>
    <row r="467119" spans="10:10" x14ac:dyDescent="0.35">
      <c r="J467119" s="1"/>
    </row>
    <row r="467120" spans="10:10" x14ac:dyDescent="0.35">
      <c r="J467120" s="1"/>
    </row>
    <row r="467121" spans="10:10" x14ac:dyDescent="0.35">
      <c r="J467121" s="1"/>
    </row>
    <row r="467122" spans="10:10" x14ac:dyDescent="0.35">
      <c r="J467122" s="1"/>
    </row>
    <row r="467123" spans="10:10" x14ac:dyDescent="0.35">
      <c r="J467123" s="1"/>
    </row>
    <row r="467124" spans="10:10" x14ac:dyDescent="0.35">
      <c r="J467124" s="1"/>
    </row>
    <row r="467125" spans="10:10" x14ac:dyDescent="0.35">
      <c r="J467125" s="1"/>
    </row>
    <row r="467126" spans="10:10" x14ac:dyDescent="0.35">
      <c r="J467126" s="1"/>
    </row>
    <row r="467127" spans="10:10" x14ac:dyDescent="0.35">
      <c r="J467127" s="1"/>
    </row>
    <row r="467128" spans="10:10" x14ac:dyDescent="0.35">
      <c r="J467128" s="1"/>
    </row>
    <row r="467129" spans="10:10" x14ac:dyDescent="0.35">
      <c r="J467129" s="1"/>
    </row>
    <row r="467130" spans="10:10" x14ac:dyDescent="0.35">
      <c r="J467130" s="1"/>
    </row>
    <row r="467131" spans="10:10" x14ac:dyDescent="0.35">
      <c r="J467131" s="1"/>
    </row>
    <row r="467132" spans="10:10" x14ac:dyDescent="0.35">
      <c r="J467132" s="1"/>
    </row>
    <row r="467133" spans="10:10" x14ac:dyDescent="0.35">
      <c r="J467133" s="1"/>
    </row>
    <row r="467134" spans="10:10" x14ac:dyDescent="0.35">
      <c r="J467134" s="1"/>
    </row>
    <row r="467135" spans="10:10" x14ac:dyDescent="0.35">
      <c r="J467135" s="1"/>
    </row>
    <row r="467136" spans="10:10" x14ac:dyDescent="0.35">
      <c r="J467136" s="1"/>
    </row>
    <row r="467137" spans="10:10" x14ac:dyDescent="0.35">
      <c r="J467137" s="1"/>
    </row>
    <row r="467138" spans="10:10" x14ac:dyDescent="0.35">
      <c r="J467138" s="1"/>
    </row>
    <row r="467139" spans="10:10" x14ac:dyDescent="0.35">
      <c r="J467139" s="1"/>
    </row>
    <row r="467140" spans="10:10" x14ac:dyDescent="0.35">
      <c r="J467140" s="1"/>
    </row>
    <row r="467141" spans="10:10" x14ac:dyDescent="0.35">
      <c r="J467141" s="1"/>
    </row>
    <row r="467142" spans="10:10" x14ac:dyDescent="0.35">
      <c r="J467142" s="1"/>
    </row>
    <row r="467143" spans="10:10" x14ac:dyDescent="0.35">
      <c r="J467143" s="1"/>
    </row>
    <row r="467144" spans="10:10" x14ac:dyDescent="0.35">
      <c r="J467144" s="1"/>
    </row>
    <row r="467145" spans="10:10" x14ac:dyDescent="0.35">
      <c r="J467145" s="1"/>
    </row>
    <row r="467146" spans="10:10" x14ac:dyDescent="0.35">
      <c r="J467146" s="1"/>
    </row>
    <row r="467147" spans="10:10" x14ac:dyDescent="0.35">
      <c r="J467147" s="1"/>
    </row>
    <row r="467148" spans="10:10" x14ac:dyDescent="0.35">
      <c r="J467148" s="1"/>
    </row>
    <row r="467149" spans="10:10" x14ac:dyDescent="0.35">
      <c r="J467149" s="1"/>
    </row>
    <row r="467150" spans="10:10" x14ac:dyDescent="0.35">
      <c r="J467150" s="1"/>
    </row>
    <row r="467151" spans="10:10" x14ac:dyDescent="0.35">
      <c r="J467151" s="1"/>
    </row>
    <row r="467152" spans="10:10" x14ac:dyDescent="0.35">
      <c r="J467152" s="1"/>
    </row>
    <row r="467153" spans="10:10" x14ac:dyDescent="0.35">
      <c r="J467153" s="1"/>
    </row>
    <row r="467154" spans="10:10" x14ac:dyDescent="0.35">
      <c r="J467154" s="1"/>
    </row>
    <row r="467155" spans="10:10" x14ac:dyDescent="0.35">
      <c r="J467155" s="1"/>
    </row>
    <row r="467156" spans="10:10" x14ac:dyDescent="0.35">
      <c r="J467156" s="1"/>
    </row>
    <row r="467183" spans="10:10" x14ac:dyDescent="0.35">
      <c r="J467183" s="1"/>
    </row>
    <row r="467210" spans="10:10" x14ac:dyDescent="0.35">
      <c r="J467210" s="1"/>
    </row>
    <row r="467237" spans="10:10" x14ac:dyDescent="0.35">
      <c r="J467237" s="1"/>
    </row>
    <row r="467264" spans="10:10" x14ac:dyDescent="0.35">
      <c r="J467264" s="1"/>
    </row>
    <row r="467291" spans="10:10" x14ac:dyDescent="0.35">
      <c r="J467291" s="1"/>
    </row>
    <row r="467318" spans="10:10" x14ac:dyDescent="0.35">
      <c r="J467318" s="1"/>
    </row>
    <row r="467455" spans="10:10" x14ac:dyDescent="0.35">
      <c r="J467455" s="1"/>
    </row>
    <row r="467484" spans="10:10" x14ac:dyDescent="0.35">
      <c r="J467484" s="1"/>
    </row>
    <row r="467485" spans="10:10" x14ac:dyDescent="0.35">
      <c r="J467485" s="1"/>
    </row>
    <row r="467498" spans="10:10" x14ac:dyDescent="0.35">
      <c r="J467498" s="1"/>
    </row>
    <row r="467501" spans="10:10" x14ac:dyDescent="0.35">
      <c r="J467501" s="1"/>
    </row>
    <row r="467503" spans="10:10" x14ac:dyDescent="0.35">
      <c r="J467503" s="1"/>
    </row>
    <row r="467505" spans="10:10" x14ac:dyDescent="0.35">
      <c r="J467505" s="1"/>
    </row>
    <row r="467508" spans="10:10" x14ac:dyDescent="0.35">
      <c r="J467508" s="1"/>
    </row>
    <row r="467511" spans="10:10" x14ac:dyDescent="0.35">
      <c r="J467511" s="1"/>
    </row>
    <row r="467512" spans="10:10" x14ac:dyDescent="0.35">
      <c r="J467512" s="1"/>
    </row>
    <row r="467513" spans="10:10" x14ac:dyDescent="0.35">
      <c r="J467513" s="1"/>
    </row>
    <row r="467514" spans="10:10" x14ac:dyDescent="0.35">
      <c r="J467514" s="1"/>
    </row>
    <row r="467515" spans="10:10" x14ac:dyDescent="0.35">
      <c r="J467515" s="1"/>
    </row>
    <row r="467516" spans="10:10" x14ac:dyDescent="0.35">
      <c r="J467516" s="1"/>
    </row>
    <row r="467517" spans="10:10" x14ac:dyDescent="0.35">
      <c r="J467517" s="1"/>
    </row>
    <row r="467518" spans="10:10" x14ac:dyDescent="0.35">
      <c r="J467518" s="1"/>
    </row>
    <row r="467519" spans="10:10" x14ac:dyDescent="0.35">
      <c r="J467519" s="1"/>
    </row>
    <row r="467520" spans="10:10" x14ac:dyDescent="0.35">
      <c r="J467520" s="1"/>
    </row>
    <row r="467521" spans="10:10" x14ac:dyDescent="0.35">
      <c r="J467521" s="1"/>
    </row>
    <row r="467522" spans="10:10" x14ac:dyDescent="0.35">
      <c r="J467522" s="1"/>
    </row>
    <row r="467523" spans="10:10" x14ac:dyDescent="0.35">
      <c r="J467523" s="1"/>
    </row>
    <row r="467524" spans="10:10" x14ac:dyDescent="0.35">
      <c r="J467524" s="1"/>
    </row>
    <row r="467525" spans="10:10" x14ac:dyDescent="0.35">
      <c r="J467525" s="1"/>
    </row>
    <row r="467526" spans="10:10" x14ac:dyDescent="0.35">
      <c r="J467526" s="1"/>
    </row>
    <row r="467527" spans="10:10" x14ac:dyDescent="0.35">
      <c r="J467527" s="1"/>
    </row>
    <row r="467554" spans="10:10" x14ac:dyDescent="0.35">
      <c r="J467554" s="1"/>
    </row>
    <row r="467561" spans="10:10" x14ac:dyDescent="0.35">
      <c r="J467561" s="1"/>
    </row>
    <row r="467566" spans="10:10" x14ac:dyDescent="0.35">
      <c r="J467566" s="1"/>
    </row>
    <row r="467602" spans="10:10" x14ac:dyDescent="0.35">
      <c r="J467602" s="1"/>
    </row>
    <row r="467604" spans="10:10" x14ac:dyDescent="0.35">
      <c r="J467604" s="1"/>
    </row>
    <row r="467636" spans="10:10" x14ac:dyDescent="0.35">
      <c r="J467636" s="1"/>
    </row>
    <row r="467651" spans="10:10" x14ac:dyDescent="0.35">
      <c r="J467651" s="1"/>
    </row>
    <row r="467654" spans="10:10" x14ac:dyDescent="0.35">
      <c r="J467654" s="1"/>
    </row>
    <row r="467659" spans="10:10" x14ac:dyDescent="0.35">
      <c r="J467659" s="1"/>
    </row>
    <row r="467660" spans="10:10" x14ac:dyDescent="0.35">
      <c r="J467660" s="1"/>
    </row>
    <row r="467667" spans="10:10" x14ac:dyDescent="0.35">
      <c r="J467667" s="1"/>
    </row>
    <row r="467668" spans="10:10" x14ac:dyDescent="0.35">
      <c r="J467668" s="1"/>
    </row>
    <row r="467672" spans="10:10" x14ac:dyDescent="0.35">
      <c r="J467672" s="1"/>
    </row>
    <row r="467674" spans="10:10" x14ac:dyDescent="0.35">
      <c r="J467674" s="1"/>
    </row>
    <row r="467675" spans="10:10" x14ac:dyDescent="0.35">
      <c r="J467675" s="1"/>
    </row>
    <row r="467679" spans="10:10" x14ac:dyDescent="0.35">
      <c r="J467679" s="1"/>
    </row>
    <row r="467686" spans="10:10" x14ac:dyDescent="0.35">
      <c r="J467686" s="1"/>
    </row>
    <row r="467687" spans="10:10" x14ac:dyDescent="0.35">
      <c r="J467687" s="1"/>
    </row>
    <row r="467688" spans="10:10" x14ac:dyDescent="0.35">
      <c r="J467688" s="1"/>
    </row>
    <row r="467690" spans="10:10" x14ac:dyDescent="0.35">
      <c r="J467690" s="1"/>
    </row>
    <row r="467692" spans="10:10" x14ac:dyDescent="0.35">
      <c r="J467692" s="1"/>
    </row>
    <row r="467693" spans="10:10" x14ac:dyDescent="0.35">
      <c r="J467693" s="1"/>
    </row>
    <row r="467695" spans="10:10" x14ac:dyDescent="0.35">
      <c r="J467695" s="1"/>
    </row>
    <row r="467696" spans="10:10" x14ac:dyDescent="0.35">
      <c r="J467696" s="1"/>
    </row>
    <row r="467700" spans="10:10" x14ac:dyDescent="0.35">
      <c r="J467700" s="1"/>
    </row>
    <row r="467701" spans="10:10" x14ac:dyDescent="0.35">
      <c r="J467701" s="1"/>
    </row>
    <row r="467704" spans="10:10" x14ac:dyDescent="0.35">
      <c r="J467704" s="1"/>
    </row>
    <row r="467706" spans="10:10" x14ac:dyDescent="0.35">
      <c r="J467706" s="1"/>
    </row>
    <row r="467708" spans="10:10" x14ac:dyDescent="0.35">
      <c r="J467708" s="1"/>
    </row>
    <row r="467711" spans="10:10" x14ac:dyDescent="0.35">
      <c r="J467711" s="1"/>
    </row>
    <row r="467712" spans="10:10" x14ac:dyDescent="0.35">
      <c r="J467712" s="1"/>
    </row>
    <row r="467715" spans="10:10" x14ac:dyDescent="0.35">
      <c r="J467715" s="1"/>
    </row>
    <row r="467717" spans="10:10" x14ac:dyDescent="0.35">
      <c r="J467717" s="1"/>
    </row>
    <row r="467719" spans="10:10" x14ac:dyDescent="0.35">
      <c r="J467719" s="1"/>
    </row>
    <row r="467720" spans="10:10" x14ac:dyDescent="0.35">
      <c r="J467720" s="1"/>
    </row>
    <row r="467723" spans="10:10" x14ac:dyDescent="0.35">
      <c r="J467723" s="1"/>
    </row>
    <row r="467725" spans="10:10" x14ac:dyDescent="0.35">
      <c r="J467725" s="1"/>
    </row>
    <row r="467727" spans="10:10" x14ac:dyDescent="0.35">
      <c r="J467727" s="1"/>
    </row>
    <row r="467732" spans="10:10" x14ac:dyDescent="0.35">
      <c r="J467732" s="1"/>
    </row>
    <row r="467733" spans="10:10" x14ac:dyDescent="0.35">
      <c r="J467733" s="1"/>
    </row>
    <row r="467734" spans="10:10" x14ac:dyDescent="0.35">
      <c r="J467734" s="1"/>
    </row>
    <row r="467735" spans="10:10" x14ac:dyDescent="0.35">
      <c r="J467735" s="1"/>
    </row>
    <row r="467738" spans="10:10" x14ac:dyDescent="0.35">
      <c r="J467738" s="1"/>
    </row>
    <row r="467740" spans="10:10" x14ac:dyDescent="0.35">
      <c r="J467740" s="1"/>
    </row>
    <row r="467742" spans="10:10" x14ac:dyDescent="0.35">
      <c r="J467742" s="1"/>
    </row>
    <row r="467745" spans="10:10" x14ac:dyDescent="0.35">
      <c r="J467745" s="1"/>
    </row>
    <row r="467746" spans="10:10" x14ac:dyDescent="0.35">
      <c r="J467746" s="1"/>
    </row>
    <row r="467747" spans="10:10" x14ac:dyDescent="0.35">
      <c r="J467747" s="1"/>
    </row>
    <row r="467750" spans="10:10" x14ac:dyDescent="0.35">
      <c r="J467750" s="1"/>
    </row>
    <row r="467751" spans="10:10" x14ac:dyDescent="0.35">
      <c r="J467751" s="1"/>
    </row>
    <row r="467752" spans="10:10" x14ac:dyDescent="0.35">
      <c r="J467752" s="1"/>
    </row>
    <row r="467754" spans="10:10" x14ac:dyDescent="0.35">
      <c r="J467754" s="1"/>
    </row>
    <row r="467758" spans="10:10" x14ac:dyDescent="0.35">
      <c r="J467758" s="1"/>
    </row>
    <row r="467760" spans="10:10" x14ac:dyDescent="0.35">
      <c r="J467760" s="1"/>
    </row>
    <row r="467761" spans="10:10" x14ac:dyDescent="0.35">
      <c r="J467761" s="1"/>
    </row>
    <row r="467763" spans="10:10" x14ac:dyDescent="0.35">
      <c r="J467763" s="1"/>
    </row>
    <row r="467764" spans="10:10" x14ac:dyDescent="0.35">
      <c r="J467764" s="1"/>
    </row>
    <row r="467765" spans="10:10" x14ac:dyDescent="0.35">
      <c r="J467765" s="1"/>
    </row>
    <row r="467766" spans="10:10" x14ac:dyDescent="0.35">
      <c r="J467766" s="1"/>
    </row>
    <row r="467767" spans="10:10" x14ac:dyDescent="0.35">
      <c r="J467767" s="1"/>
    </row>
    <row r="467768" spans="10:10" x14ac:dyDescent="0.35">
      <c r="J467768" s="1"/>
    </row>
    <row r="467770" spans="10:10" x14ac:dyDescent="0.35">
      <c r="J467770" s="1"/>
    </row>
    <row r="467771" spans="10:10" x14ac:dyDescent="0.35">
      <c r="J467771" s="1"/>
    </row>
    <row r="467773" spans="10:10" x14ac:dyDescent="0.35">
      <c r="J467773" s="1"/>
    </row>
    <row r="467774" spans="10:10" x14ac:dyDescent="0.35">
      <c r="J467774" s="1"/>
    </row>
    <row r="467775" spans="10:10" x14ac:dyDescent="0.35">
      <c r="J467775" s="1"/>
    </row>
    <row r="467776" spans="10:10" x14ac:dyDescent="0.35">
      <c r="J467776" s="1"/>
    </row>
    <row r="467779" spans="10:10" x14ac:dyDescent="0.35">
      <c r="J467779" s="1"/>
    </row>
    <row r="467780" spans="10:10" x14ac:dyDescent="0.35">
      <c r="J467780" s="1"/>
    </row>
    <row r="467781" spans="10:10" x14ac:dyDescent="0.35">
      <c r="J467781" s="1"/>
    </row>
    <row r="467782" spans="10:10" x14ac:dyDescent="0.35">
      <c r="J467782" s="1"/>
    </row>
    <row r="467785" spans="10:10" x14ac:dyDescent="0.35">
      <c r="J467785" s="1"/>
    </row>
    <row r="467787" spans="10:10" x14ac:dyDescent="0.35">
      <c r="J467787" s="1"/>
    </row>
    <row r="467788" spans="10:10" x14ac:dyDescent="0.35">
      <c r="J467788" s="1"/>
    </row>
    <row r="467789" spans="10:10" x14ac:dyDescent="0.35">
      <c r="J467789" s="1"/>
    </row>
    <row r="467792" spans="10:10" x14ac:dyDescent="0.35">
      <c r="J467792" s="1"/>
    </row>
    <row r="467793" spans="10:10" x14ac:dyDescent="0.35">
      <c r="J467793" s="1"/>
    </row>
    <row r="467794" spans="10:10" x14ac:dyDescent="0.35">
      <c r="J467794" s="1"/>
    </row>
    <row r="467795" spans="10:10" x14ac:dyDescent="0.35">
      <c r="J467795" s="1"/>
    </row>
    <row r="467796" spans="10:10" x14ac:dyDescent="0.35">
      <c r="J467796" s="1"/>
    </row>
    <row r="467797" spans="10:10" x14ac:dyDescent="0.35">
      <c r="J467797" s="1"/>
    </row>
    <row r="467799" spans="10:10" x14ac:dyDescent="0.35">
      <c r="J467799" s="1"/>
    </row>
    <row r="467800" spans="10:10" x14ac:dyDescent="0.35">
      <c r="J467800" s="1"/>
    </row>
    <row r="467801" spans="10:10" x14ac:dyDescent="0.35">
      <c r="J467801" s="1"/>
    </row>
    <row r="467803" spans="10:10" x14ac:dyDescent="0.35">
      <c r="J467803" s="1"/>
    </row>
    <row r="467805" spans="10:10" x14ac:dyDescent="0.35">
      <c r="J467805" s="1"/>
    </row>
    <row r="467806" spans="10:10" x14ac:dyDescent="0.35">
      <c r="J467806" s="1"/>
    </row>
    <row r="467808" spans="10:10" x14ac:dyDescent="0.35">
      <c r="J467808" s="1"/>
    </row>
    <row r="467809" spans="10:10" x14ac:dyDescent="0.35">
      <c r="J467809" s="1"/>
    </row>
    <row r="467810" spans="10:10" x14ac:dyDescent="0.35">
      <c r="J467810" s="1"/>
    </row>
    <row r="467811" spans="10:10" x14ac:dyDescent="0.35">
      <c r="J467811" s="1"/>
    </row>
    <row r="467812" spans="10:10" x14ac:dyDescent="0.35">
      <c r="J467812" s="1"/>
    </row>
    <row r="467813" spans="10:10" x14ac:dyDescent="0.35">
      <c r="J467813" s="1"/>
    </row>
    <row r="467815" spans="10:10" x14ac:dyDescent="0.35">
      <c r="J467815" s="1"/>
    </row>
    <row r="467816" spans="10:10" x14ac:dyDescent="0.35">
      <c r="J467816" s="1"/>
    </row>
    <row r="467817" spans="10:10" x14ac:dyDescent="0.35">
      <c r="J467817" s="1"/>
    </row>
    <row r="467818" spans="10:10" x14ac:dyDescent="0.35">
      <c r="J467818" s="1"/>
    </row>
    <row r="467820" spans="10:10" x14ac:dyDescent="0.35">
      <c r="J467820" s="1"/>
    </row>
    <row r="467821" spans="10:10" x14ac:dyDescent="0.35">
      <c r="J467821" s="1"/>
    </row>
    <row r="467823" spans="10:10" x14ac:dyDescent="0.35">
      <c r="J467823" s="1"/>
    </row>
    <row r="467824" spans="10:10" x14ac:dyDescent="0.35">
      <c r="J467824" s="1"/>
    </row>
    <row r="467825" spans="10:10" x14ac:dyDescent="0.35">
      <c r="J467825" s="1"/>
    </row>
    <row r="467826" spans="10:10" x14ac:dyDescent="0.35">
      <c r="J467826" s="1"/>
    </row>
    <row r="467827" spans="10:10" x14ac:dyDescent="0.35">
      <c r="J467827" s="1"/>
    </row>
    <row r="467828" spans="10:10" x14ac:dyDescent="0.35">
      <c r="J467828" s="1"/>
    </row>
    <row r="467830" spans="10:10" x14ac:dyDescent="0.35">
      <c r="J467830" s="1"/>
    </row>
    <row r="467831" spans="10:10" x14ac:dyDescent="0.35">
      <c r="J467831" s="1"/>
    </row>
    <row r="467832" spans="10:10" x14ac:dyDescent="0.35">
      <c r="J467832" s="1"/>
    </row>
    <row r="467833" spans="10:10" x14ac:dyDescent="0.35">
      <c r="J467833" s="1"/>
    </row>
    <row r="467834" spans="10:10" x14ac:dyDescent="0.35">
      <c r="J467834" s="1"/>
    </row>
    <row r="467835" spans="10:10" x14ac:dyDescent="0.35">
      <c r="J467835" s="1"/>
    </row>
    <row r="467837" spans="10:10" x14ac:dyDescent="0.35">
      <c r="J467837" s="1"/>
    </row>
    <row r="467839" spans="10:10" x14ac:dyDescent="0.35">
      <c r="J467839" s="1"/>
    </row>
    <row r="467840" spans="10:10" x14ac:dyDescent="0.35">
      <c r="J467840" s="1"/>
    </row>
    <row r="467841" spans="10:10" x14ac:dyDescent="0.35">
      <c r="J467841" s="1"/>
    </row>
    <row r="467843" spans="10:10" x14ac:dyDescent="0.35">
      <c r="J467843" s="1"/>
    </row>
    <row r="467844" spans="10:10" x14ac:dyDescent="0.35">
      <c r="J467844" s="1"/>
    </row>
    <row r="467845" spans="10:10" x14ac:dyDescent="0.35">
      <c r="J467845" s="1"/>
    </row>
    <row r="467846" spans="10:10" x14ac:dyDescent="0.35">
      <c r="J467846" s="1"/>
    </row>
    <row r="467847" spans="10:10" x14ac:dyDescent="0.35">
      <c r="J467847" s="1"/>
    </row>
    <row r="467848" spans="10:10" x14ac:dyDescent="0.35">
      <c r="J467848" s="1"/>
    </row>
    <row r="467849" spans="10:10" x14ac:dyDescent="0.35">
      <c r="J467849" s="1"/>
    </row>
    <row r="467851" spans="10:10" x14ac:dyDescent="0.35">
      <c r="J467851" s="1"/>
    </row>
    <row r="467852" spans="10:10" x14ac:dyDescent="0.35">
      <c r="J467852" s="1"/>
    </row>
    <row r="467853" spans="10:10" x14ac:dyDescent="0.35">
      <c r="J467853" s="1"/>
    </row>
    <row r="467854" spans="10:10" x14ac:dyDescent="0.35">
      <c r="J467854" s="1"/>
    </row>
    <row r="467855" spans="10:10" x14ac:dyDescent="0.35">
      <c r="J467855" s="1"/>
    </row>
    <row r="467856" spans="10:10" x14ac:dyDescent="0.35">
      <c r="J467856" s="1"/>
    </row>
    <row r="467857" spans="10:10" x14ac:dyDescent="0.35">
      <c r="J467857" s="1"/>
    </row>
    <row r="467858" spans="10:10" x14ac:dyDescent="0.35">
      <c r="J467858" s="1"/>
    </row>
    <row r="467859" spans="10:10" x14ac:dyDescent="0.35">
      <c r="J467859" s="1"/>
    </row>
    <row r="467860" spans="10:10" x14ac:dyDescent="0.35">
      <c r="J467860" s="1"/>
    </row>
    <row r="467861" spans="10:10" x14ac:dyDescent="0.35">
      <c r="J467861" s="1"/>
    </row>
    <row r="467863" spans="10:10" x14ac:dyDescent="0.35">
      <c r="J467863" s="1"/>
    </row>
    <row r="467864" spans="10:10" x14ac:dyDescent="0.35">
      <c r="J467864" s="1"/>
    </row>
    <row r="467865" spans="10:10" x14ac:dyDescent="0.35">
      <c r="J467865" s="1"/>
    </row>
    <row r="467866" spans="10:10" x14ac:dyDescent="0.35">
      <c r="J467866" s="1"/>
    </row>
    <row r="467868" spans="10:10" x14ac:dyDescent="0.35">
      <c r="J467868" s="1"/>
    </row>
    <row r="467869" spans="10:10" x14ac:dyDescent="0.35">
      <c r="J467869" s="1"/>
    </row>
    <row r="467871" spans="10:10" x14ac:dyDescent="0.35">
      <c r="J467871" s="1"/>
    </row>
    <row r="467872" spans="10:10" x14ac:dyDescent="0.35">
      <c r="J467872" s="1"/>
    </row>
    <row r="467873" spans="10:10" x14ac:dyDescent="0.35">
      <c r="J467873" s="1"/>
    </row>
    <row r="467875" spans="10:10" x14ac:dyDescent="0.35">
      <c r="J467875" s="1"/>
    </row>
    <row r="467876" spans="10:10" x14ac:dyDescent="0.35">
      <c r="J467876" s="1"/>
    </row>
    <row r="467877" spans="10:10" x14ac:dyDescent="0.35">
      <c r="J467877" s="1"/>
    </row>
    <row r="467878" spans="10:10" x14ac:dyDescent="0.35">
      <c r="J467878" s="1"/>
    </row>
    <row r="467879" spans="10:10" x14ac:dyDescent="0.35">
      <c r="J467879" s="1"/>
    </row>
    <row r="467880" spans="10:10" x14ac:dyDescent="0.35">
      <c r="J467880" s="1"/>
    </row>
    <row r="467881" spans="10:10" x14ac:dyDescent="0.35">
      <c r="J467881" s="1"/>
    </row>
    <row r="467882" spans="10:10" x14ac:dyDescent="0.35">
      <c r="J467882" s="1"/>
    </row>
    <row r="467884" spans="10:10" x14ac:dyDescent="0.35">
      <c r="J467884" s="1"/>
    </row>
    <row r="467885" spans="10:10" x14ac:dyDescent="0.35">
      <c r="J467885" s="1"/>
    </row>
    <row r="467886" spans="10:10" x14ac:dyDescent="0.35">
      <c r="J467886" s="1"/>
    </row>
    <row r="467887" spans="10:10" x14ac:dyDescent="0.35">
      <c r="J467887" s="1"/>
    </row>
    <row r="467888" spans="10:10" x14ac:dyDescent="0.35">
      <c r="J467888" s="1"/>
    </row>
    <row r="467889" spans="10:10" x14ac:dyDescent="0.35">
      <c r="J467889" s="1"/>
    </row>
    <row r="467890" spans="10:10" x14ac:dyDescent="0.35">
      <c r="J467890" s="1"/>
    </row>
    <row r="467892" spans="10:10" x14ac:dyDescent="0.35">
      <c r="J467892" s="1"/>
    </row>
    <row r="467894" spans="10:10" x14ac:dyDescent="0.35">
      <c r="J467894" s="1"/>
    </row>
    <row r="467895" spans="10:10" x14ac:dyDescent="0.35">
      <c r="J467895" s="1"/>
    </row>
    <row r="467897" spans="10:10" x14ac:dyDescent="0.35">
      <c r="J467897" s="1"/>
    </row>
    <row r="467898" spans="10:10" x14ac:dyDescent="0.35">
      <c r="J467898" s="1"/>
    </row>
    <row r="467899" spans="10:10" x14ac:dyDescent="0.35">
      <c r="J467899" s="1"/>
    </row>
    <row r="467900" spans="10:10" x14ac:dyDescent="0.35">
      <c r="J467900" s="1"/>
    </row>
    <row r="467901" spans="10:10" x14ac:dyDescent="0.35">
      <c r="J467901" s="1"/>
    </row>
    <row r="467902" spans="10:10" x14ac:dyDescent="0.35">
      <c r="J467902" s="1"/>
    </row>
    <row r="467903" spans="10:10" x14ac:dyDescent="0.35">
      <c r="J467903" s="1"/>
    </row>
    <row r="467904" spans="10:10" x14ac:dyDescent="0.35">
      <c r="J467904" s="1"/>
    </row>
    <row r="467905" spans="10:10" x14ac:dyDescent="0.35">
      <c r="J467905" s="1"/>
    </row>
    <row r="467906" spans="10:10" x14ac:dyDescent="0.35">
      <c r="J467906" s="1"/>
    </row>
    <row r="467907" spans="10:10" x14ac:dyDescent="0.35">
      <c r="J467907" s="1"/>
    </row>
    <row r="467908" spans="10:10" x14ac:dyDescent="0.35">
      <c r="J467908" s="1"/>
    </row>
    <row r="467909" spans="10:10" x14ac:dyDescent="0.35">
      <c r="J467909" s="1"/>
    </row>
    <row r="467910" spans="10:10" x14ac:dyDescent="0.35">
      <c r="J467910" s="1"/>
    </row>
    <row r="467911" spans="10:10" x14ac:dyDescent="0.35">
      <c r="J467911" s="1"/>
    </row>
    <row r="467912" spans="10:10" x14ac:dyDescent="0.35">
      <c r="J467912" s="1"/>
    </row>
    <row r="467914" spans="10:10" x14ac:dyDescent="0.35">
      <c r="J467914" s="1"/>
    </row>
    <row r="467915" spans="10:10" x14ac:dyDescent="0.35">
      <c r="J467915" s="1"/>
    </row>
    <row r="467916" spans="10:10" x14ac:dyDescent="0.35">
      <c r="J467916" s="1"/>
    </row>
    <row r="467917" spans="10:10" x14ac:dyDescent="0.35">
      <c r="J467917" s="1"/>
    </row>
    <row r="467918" spans="10:10" x14ac:dyDescent="0.35">
      <c r="J467918" s="1"/>
    </row>
    <row r="467919" spans="10:10" x14ac:dyDescent="0.35">
      <c r="J467919" s="1"/>
    </row>
    <row r="467920" spans="10:10" x14ac:dyDescent="0.35">
      <c r="J467920" s="1"/>
    </row>
    <row r="467921" spans="10:10" x14ac:dyDescent="0.35">
      <c r="J467921" s="1"/>
    </row>
    <row r="467922" spans="10:10" x14ac:dyDescent="0.35">
      <c r="J467922" s="1"/>
    </row>
    <row r="467923" spans="10:10" x14ac:dyDescent="0.35">
      <c r="J467923" s="1"/>
    </row>
    <row r="467924" spans="10:10" x14ac:dyDescent="0.35">
      <c r="J467924" s="1"/>
    </row>
    <row r="467925" spans="10:10" x14ac:dyDescent="0.35">
      <c r="J467925" s="1"/>
    </row>
    <row r="467926" spans="10:10" x14ac:dyDescent="0.35">
      <c r="J467926" s="1"/>
    </row>
    <row r="467927" spans="10:10" x14ac:dyDescent="0.35">
      <c r="J467927" s="1"/>
    </row>
    <row r="467928" spans="10:10" x14ac:dyDescent="0.35">
      <c r="J467928" s="1"/>
    </row>
    <row r="467929" spans="10:10" x14ac:dyDescent="0.35">
      <c r="J467929" s="1"/>
    </row>
    <row r="467930" spans="10:10" x14ac:dyDescent="0.35">
      <c r="J467930" s="1"/>
    </row>
    <row r="467931" spans="10:10" x14ac:dyDescent="0.35">
      <c r="J467931" s="1"/>
    </row>
    <row r="467932" spans="10:10" x14ac:dyDescent="0.35">
      <c r="J467932" s="1"/>
    </row>
    <row r="467933" spans="10:10" x14ac:dyDescent="0.35">
      <c r="J467933" s="1"/>
    </row>
    <row r="467934" spans="10:10" x14ac:dyDescent="0.35">
      <c r="J467934" s="1"/>
    </row>
    <row r="467935" spans="10:10" x14ac:dyDescent="0.35">
      <c r="J467935" s="1"/>
    </row>
    <row r="467936" spans="10:10" x14ac:dyDescent="0.35">
      <c r="J467936" s="1"/>
    </row>
    <row r="467937" spans="10:10" x14ac:dyDescent="0.35">
      <c r="J467937" s="1"/>
    </row>
    <row r="467938" spans="10:10" x14ac:dyDescent="0.35">
      <c r="J467938" s="1"/>
    </row>
    <row r="467939" spans="10:10" x14ac:dyDescent="0.35">
      <c r="J467939" s="1"/>
    </row>
    <row r="467940" spans="10:10" x14ac:dyDescent="0.35">
      <c r="J467940" s="1"/>
    </row>
    <row r="467941" spans="10:10" x14ac:dyDescent="0.35">
      <c r="J467941" s="1"/>
    </row>
    <row r="467942" spans="10:10" x14ac:dyDescent="0.35">
      <c r="J467942" s="1"/>
    </row>
    <row r="467943" spans="10:10" x14ac:dyDescent="0.35">
      <c r="J467943" s="1"/>
    </row>
    <row r="467944" spans="10:10" x14ac:dyDescent="0.35">
      <c r="J467944" s="1"/>
    </row>
    <row r="467945" spans="10:10" x14ac:dyDescent="0.35">
      <c r="J467945" s="1"/>
    </row>
    <row r="467946" spans="10:10" x14ac:dyDescent="0.35">
      <c r="J467946" s="1"/>
    </row>
    <row r="467948" spans="10:10" x14ac:dyDescent="0.35">
      <c r="J467948" s="1"/>
    </row>
    <row r="467949" spans="10:10" x14ac:dyDescent="0.35">
      <c r="J467949" s="1"/>
    </row>
    <row r="467950" spans="10:10" x14ac:dyDescent="0.35">
      <c r="J467950" s="1"/>
    </row>
    <row r="467951" spans="10:10" x14ac:dyDescent="0.35">
      <c r="J467951" s="1"/>
    </row>
    <row r="467952" spans="10:10" x14ac:dyDescent="0.35">
      <c r="J467952" s="1"/>
    </row>
    <row r="467953" spans="10:10" x14ac:dyDescent="0.35">
      <c r="J467953" s="1"/>
    </row>
    <row r="467954" spans="10:10" x14ac:dyDescent="0.35">
      <c r="J467954" s="1"/>
    </row>
    <row r="467955" spans="10:10" x14ac:dyDescent="0.35">
      <c r="J467955" s="1"/>
    </row>
    <row r="467956" spans="10:10" x14ac:dyDescent="0.35">
      <c r="J467956" s="1"/>
    </row>
    <row r="467957" spans="10:10" x14ac:dyDescent="0.35">
      <c r="J467957" s="1"/>
    </row>
    <row r="467958" spans="10:10" x14ac:dyDescent="0.35">
      <c r="J467958" s="1"/>
    </row>
    <row r="467959" spans="10:10" x14ac:dyDescent="0.35">
      <c r="J467959" s="1"/>
    </row>
    <row r="467960" spans="10:10" x14ac:dyDescent="0.35">
      <c r="J467960" s="1"/>
    </row>
    <row r="467961" spans="10:10" x14ac:dyDescent="0.35">
      <c r="J467961" s="1"/>
    </row>
    <row r="467962" spans="10:10" x14ac:dyDescent="0.35">
      <c r="J467962" s="1"/>
    </row>
    <row r="467963" spans="10:10" x14ac:dyDescent="0.35">
      <c r="J467963" s="1"/>
    </row>
    <row r="467964" spans="10:10" x14ac:dyDescent="0.35">
      <c r="J467964" s="1"/>
    </row>
    <row r="467965" spans="10:10" x14ac:dyDescent="0.35">
      <c r="J467965" s="1"/>
    </row>
    <row r="467966" spans="10:10" x14ac:dyDescent="0.35">
      <c r="J467966" s="1"/>
    </row>
    <row r="467967" spans="10:10" x14ac:dyDescent="0.35">
      <c r="J467967" s="1"/>
    </row>
    <row r="467968" spans="10:10" x14ac:dyDescent="0.35">
      <c r="J467968" s="1"/>
    </row>
    <row r="467969" spans="10:10" x14ac:dyDescent="0.35">
      <c r="J467969" s="1"/>
    </row>
    <row r="467970" spans="10:10" x14ac:dyDescent="0.35">
      <c r="J467970" s="1"/>
    </row>
    <row r="467971" spans="10:10" x14ac:dyDescent="0.35">
      <c r="J467971" s="1"/>
    </row>
    <row r="467972" spans="10:10" x14ac:dyDescent="0.35">
      <c r="J467972" s="1"/>
    </row>
    <row r="467973" spans="10:10" x14ac:dyDescent="0.35">
      <c r="J467973" s="1"/>
    </row>
    <row r="467974" spans="10:10" x14ac:dyDescent="0.35">
      <c r="J467974" s="1"/>
    </row>
    <row r="467975" spans="10:10" x14ac:dyDescent="0.35">
      <c r="J467975" s="1"/>
    </row>
    <row r="467976" spans="10:10" x14ac:dyDescent="0.35">
      <c r="J467976" s="1"/>
    </row>
    <row r="467977" spans="10:10" x14ac:dyDescent="0.35">
      <c r="J467977" s="1"/>
    </row>
    <row r="467978" spans="10:10" x14ac:dyDescent="0.35">
      <c r="J467978" s="1"/>
    </row>
    <row r="467979" spans="10:10" x14ac:dyDescent="0.35">
      <c r="J467979" s="1"/>
    </row>
    <row r="467980" spans="10:10" x14ac:dyDescent="0.35">
      <c r="J467980" s="1"/>
    </row>
    <row r="467981" spans="10:10" x14ac:dyDescent="0.35">
      <c r="J467981" s="1"/>
    </row>
    <row r="467982" spans="10:10" x14ac:dyDescent="0.35">
      <c r="J467982" s="1"/>
    </row>
    <row r="467983" spans="10:10" x14ac:dyDescent="0.35">
      <c r="J467983" s="1"/>
    </row>
    <row r="467984" spans="10:10" x14ac:dyDescent="0.35">
      <c r="J467984" s="1"/>
    </row>
    <row r="467985" spans="10:10" x14ac:dyDescent="0.35">
      <c r="J467985" s="1"/>
    </row>
    <row r="467986" spans="10:10" x14ac:dyDescent="0.35">
      <c r="J467986" s="1"/>
    </row>
    <row r="467987" spans="10:10" x14ac:dyDescent="0.35">
      <c r="J467987" s="1"/>
    </row>
    <row r="467988" spans="10:10" x14ac:dyDescent="0.35">
      <c r="J467988" s="1"/>
    </row>
    <row r="467989" spans="10:10" x14ac:dyDescent="0.35">
      <c r="J467989" s="1"/>
    </row>
    <row r="467990" spans="10:10" x14ac:dyDescent="0.35">
      <c r="J467990" s="1"/>
    </row>
    <row r="467991" spans="10:10" x14ac:dyDescent="0.35">
      <c r="J467991" s="1"/>
    </row>
    <row r="467992" spans="10:10" x14ac:dyDescent="0.35">
      <c r="J467992" s="1"/>
    </row>
    <row r="467993" spans="10:10" x14ac:dyDescent="0.35">
      <c r="J467993" s="1"/>
    </row>
    <row r="467994" spans="10:10" x14ac:dyDescent="0.35">
      <c r="J467994" s="1"/>
    </row>
    <row r="467995" spans="10:10" x14ac:dyDescent="0.35">
      <c r="J467995" s="1"/>
    </row>
    <row r="467996" spans="10:10" x14ac:dyDescent="0.35">
      <c r="J467996" s="1"/>
    </row>
    <row r="467997" spans="10:10" x14ac:dyDescent="0.35">
      <c r="J467997" s="1"/>
    </row>
    <row r="467998" spans="10:10" x14ac:dyDescent="0.35">
      <c r="J467998" s="1"/>
    </row>
    <row r="467999" spans="10:10" x14ac:dyDescent="0.35">
      <c r="J467999" s="1"/>
    </row>
    <row r="468000" spans="10:10" x14ac:dyDescent="0.35">
      <c r="J468000" s="1"/>
    </row>
    <row r="468001" spans="10:10" x14ac:dyDescent="0.35">
      <c r="J468001" s="1"/>
    </row>
    <row r="468002" spans="10:10" x14ac:dyDescent="0.35">
      <c r="J468002" s="1"/>
    </row>
    <row r="468003" spans="10:10" x14ac:dyDescent="0.35">
      <c r="J468003" s="1"/>
    </row>
    <row r="468004" spans="10:10" x14ac:dyDescent="0.35">
      <c r="J468004" s="1"/>
    </row>
    <row r="468005" spans="10:10" x14ac:dyDescent="0.35">
      <c r="J468005" s="1"/>
    </row>
    <row r="468006" spans="10:10" x14ac:dyDescent="0.35">
      <c r="J468006" s="1"/>
    </row>
    <row r="468007" spans="10:10" x14ac:dyDescent="0.35">
      <c r="J468007" s="1"/>
    </row>
    <row r="468008" spans="10:10" x14ac:dyDescent="0.35">
      <c r="J468008" s="1"/>
    </row>
    <row r="468009" spans="10:10" x14ac:dyDescent="0.35">
      <c r="J468009" s="1"/>
    </row>
    <row r="468010" spans="10:10" x14ac:dyDescent="0.35">
      <c r="J468010" s="1"/>
    </row>
    <row r="468011" spans="10:10" x14ac:dyDescent="0.35">
      <c r="J468011" s="1"/>
    </row>
    <row r="468012" spans="10:10" x14ac:dyDescent="0.35">
      <c r="J468012" s="1"/>
    </row>
    <row r="468013" spans="10:10" x14ac:dyDescent="0.35">
      <c r="J468013" s="1"/>
    </row>
    <row r="468014" spans="10:10" x14ac:dyDescent="0.35">
      <c r="J468014" s="1"/>
    </row>
    <row r="468015" spans="10:10" x14ac:dyDescent="0.35">
      <c r="J468015" s="1"/>
    </row>
    <row r="468016" spans="10:10" x14ac:dyDescent="0.35">
      <c r="J468016" s="1"/>
    </row>
    <row r="468017" spans="10:10" x14ac:dyDescent="0.35">
      <c r="J468017" s="1"/>
    </row>
    <row r="468018" spans="10:10" x14ac:dyDescent="0.35">
      <c r="J468018" s="1"/>
    </row>
    <row r="468019" spans="10:10" x14ac:dyDescent="0.35">
      <c r="J468019" s="1"/>
    </row>
    <row r="468020" spans="10:10" x14ac:dyDescent="0.35">
      <c r="J468020" s="1"/>
    </row>
    <row r="468021" spans="10:10" x14ac:dyDescent="0.35">
      <c r="J468021" s="1"/>
    </row>
    <row r="468022" spans="10:10" x14ac:dyDescent="0.35">
      <c r="J468022" s="1"/>
    </row>
    <row r="468023" spans="10:10" x14ac:dyDescent="0.35">
      <c r="J468023" s="1"/>
    </row>
    <row r="468024" spans="10:10" x14ac:dyDescent="0.35">
      <c r="J468024" s="1"/>
    </row>
    <row r="468025" spans="10:10" x14ac:dyDescent="0.35">
      <c r="J468025" s="1"/>
    </row>
    <row r="468026" spans="10:10" x14ac:dyDescent="0.35">
      <c r="J468026" s="1"/>
    </row>
    <row r="468027" spans="10:10" x14ac:dyDescent="0.35">
      <c r="J468027" s="1"/>
    </row>
    <row r="468028" spans="10:10" x14ac:dyDescent="0.35">
      <c r="J468028" s="1"/>
    </row>
    <row r="468029" spans="10:10" x14ac:dyDescent="0.35">
      <c r="J468029" s="1"/>
    </row>
    <row r="468030" spans="10:10" x14ac:dyDescent="0.35">
      <c r="J468030" s="1"/>
    </row>
    <row r="468031" spans="10:10" x14ac:dyDescent="0.35">
      <c r="J468031" s="1"/>
    </row>
    <row r="468032" spans="10:10" x14ac:dyDescent="0.35">
      <c r="J468032" s="1"/>
    </row>
    <row r="468033" spans="10:10" x14ac:dyDescent="0.35">
      <c r="J468033" s="1"/>
    </row>
    <row r="468034" spans="10:10" x14ac:dyDescent="0.35">
      <c r="J468034" s="1"/>
    </row>
    <row r="468035" spans="10:10" x14ac:dyDescent="0.35">
      <c r="J468035" s="1"/>
    </row>
    <row r="468036" spans="10:10" x14ac:dyDescent="0.35">
      <c r="J468036" s="1"/>
    </row>
    <row r="468037" spans="10:10" x14ac:dyDescent="0.35">
      <c r="J468037" s="1"/>
    </row>
    <row r="468038" spans="10:10" x14ac:dyDescent="0.35">
      <c r="J468038" s="1"/>
    </row>
    <row r="468039" spans="10:10" x14ac:dyDescent="0.35">
      <c r="J468039" s="1"/>
    </row>
    <row r="468040" spans="10:10" x14ac:dyDescent="0.35">
      <c r="J468040" s="1"/>
    </row>
    <row r="468041" spans="10:10" x14ac:dyDescent="0.35">
      <c r="J468041" s="1"/>
    </row>
    <row r="468042" spans="10:10" x14ac:dyDescent="0.35">
      <c r="J468042" s="1"/>
    </row>
    <row r="468043" spans="10:10" x14ac:dyDescent="0.35">
      <c r="J468043" s="1"/>
    </row>
    <row r="468044" spans="10:10" x14ac:dyDescent="0.35">
      <c r="J468044" s="1"/>
    </row>
    <row r="468045" spans="10:10" x14ac:dyDescent="0.35">
      <c r="J468045" s="1"/>
    </row>
    <row r="468046" spans="10:10" x14ac:dyDescent="0.35">
      <c r="J468046" s="1"/>
    </row>
    <row r="468047" spans="10:10" x14ac:dyDescent="0.35">
      <c r="J468047" s="1"/>
    </row>
    <row r="468048" spans="10:10" x14ac:dyDescent="0.35">
      <c r="J468048" s="1"/>
    </row>
    <row r="468049" spans="10:10" x14ac:dyDescent="0.35">
      <c r="J468049" s="1"/>
    </row>
    <row r="468050" spans="10:10" x14ac:dyDescent="0.35">
      <c r="J468050" s="1"/>
    </row>
    <row r="468051" spans="10:10" x14ac:dyDescent="0.35">
      <c r="J468051" s="1"/>
    </row>
    <row r="468052" spans="10:10" x14ac:dyDescent="0.35">
      <c r="J468052" s="1"/>
    </row>
    <row r="468053" spans="10:10" x14ac:dyDescent="0.35">
      <c r="J468053" s="1"/>
    </row>
    <row r="468054" spans="10:10" x14ac:dyDescent="0.35">
      <c r="J468054" s="1"/>
    </row>
    <row r="468055" spans="10:10" x14ac:dyDescent="0.35">
      <c r="J468055" s="1"/>
    </row>
    <row r="468056" spans="10:10" x14ac:dyDescent="0.35">
      <c r="J468056" s="1"/>
    </row>
    <row r="468057" spans="10:10" x14ac:dyDescent="0.35">
      <c r="J468057" s="1"/>
    </row>
    <row r="468058" spans="10:10" x14ac:dyDescent="0.35">
      <c r="J468058" s="1"/>
    </row>
    <row r="468059" spans="10:10" x14ac:dyDescent="0.35">
      <c r="J468059" s="1"/>
    </row>
    <row r="468060" spans="10:10" x14ac:dyDescent="0.35">
      <c r="J468060" s="1"/>
    </row>
    <row r="468061" spans="10:10" x14ac:dyDescent="0.35">
      <c r="J468061" s="1"/>
    </row>
    <row r="468062" spans="10:10" x14ac:dyDescent="0.35">
      <c r="J468062" s="1"/>
    </row>
    <row r="468063" spans="10:10" x14ac:dyDescent="0.35">
      <c r="J468063" s="1"/>
    </row>
    <row r="468064" spans="10:10" x14ac:dyDescent="0.35">
      <c r="J468064" s="1"/>
    </row>
    <row r="468065" spans="10:10" x14ac:dyDescent="0.35">
      <c r="J468065" s="1"/>
    </row>
    <row r="468066" spans="10:10" x14ac:dyDescent="0.35">
      <c r="J468066" s="1"/>
    </row>
    <row r="468067" spans="10:10" x14ac:dyDescent="0.35">
      <c r="J468067" s="1"/>
    </row>
    <row r="468068" spans="10:10" x14ac:dyDescent="0.35">
      <c r="J468068" s="1"/>
    </row>
    <row r="468069" spans="10:10" x14ac:dyDescent="0.35">
      <c r="J468069" s="1"/>
    </row>
    <row r="468070" spans="10:10" x14ac:dyDescent="0.35">
      <c r="J468070" s="1"/>
    </row>
    <row r="468071" spans="10:10" x14ac:dyDescent="0.35">
      <c r="J468071" s="1"/>
    </row>
    <row r="468072" spans="10:10" x14ac:dyDescent="0.35">
      <c r="J468072" s="1"/>
    </row>
    <row r="468073" spans="10:10" x14ac:dyDescent="0.35">
      <c r="J468073" s="1"/>
    </row>
    <row r="468074" spans="10:10" x14ac:dyDescent="0.35">
      <c r="J468074" s="1"/>
    </row>
    <row r="468075" spans="10:10" x14ac:dyDescent="0.35">
      <c r="J468075" s="1"/>
    </row>
    <row r="468076" spans="10:10" x14ac:dyDescent="0.35">
      <c r="J468076" s="1"/>
    </row>
    <row r="468077" spans="10:10" x14ac:dyDescent="0.35">
      <c r="J468077" s="1"/>
    </row>
    <row r="468078" spans="10:10" x14ac:dyDescent="0.35">
      <c r="J468078" s="1"/>
    </row>
    <row r="468079" spans="10:10" x14ac:dyDescent="0.35">
      <c r="J468079" s="1"/>
    </row>
    <row r="468080" spans="10:10" x14ac:dyDescent="0.35">
      <c r="J468080" s="1"/>
    </row>
    <row r="468081" spans="10:10" x14ac:dyDescent="0.35">
      <c r="J468081" s="1"/>
    </row>
    <row r="468082" spans="10:10" x14ac:dyDescent="0.35">
      <c r="J468082" s="1"/>
    </row>
    <row r="468083" spans="10:10" x14ac:dyDescent="0.35">
      <c r="J468083" s="1"/>
    </row>
    <row r="468084" spans="10:10" x14ac:dyDescent="0.35">
      <c r="J468084" s="1"/>
    </row>
    <row r="468085" spans="10:10" x14ac:dyDescent="0.35">
      <c r="J468085" s="1"/>
    </row>
    <row r="468086" spans="10:10" x14ac:dyDescent="0.35">
      <c r="J468086" s="1"/>
    </row>
    <row r="468087" spans="10:10" x14ac:dyDescent="0.35">
      <c r="J468087" s="1"/>
    </row>
    <row r="468088" spans="10:10" x14ac:dyDescent="0.35">
      <c r="J468088" s="1"/>
    </row>
    <row r="468089" spans="10:10" x14ac:dyDescent="0.35">
      <c r="J468089" s="1"/>
    </row>
    <row r="468090" spans="10:10" x14ac:dyDescent="0.35">
      <c r="J468090" s="1"/>
    </row>
    <row r="468091" spans="10:10" x14ac:dyDescent="0.35">
      <c r="J468091" s="1"/>
    </row>
    <row r="468092" spans="10:10" x14ac:dyDescent="0.35">
      <c r="J468092" s="1"/>
    </row>
    <row r="468093" spans="10:10" x14ac:dyDescent="0.35">
      <c r="J468093" s="1"/>
    </row>
    <row r="468094" spans="10:10" x14ac:dyDescent="0.35">
      <c r="J468094" s="1"/>
    </row>
    <row r="468095" spans="10:10" x14ac:dyDescent="0.35">
      <c r="J468095" s="1"/>
    </row>
    <row r="468096" spans="10:10" x14ac:dyDescent="0.35">
      <c r="J468096" s="1"/>
    </row>
    <row r="468097" spans="10:10" x14ac:dyDescent="0.35">
      <c r="J468097" s="1"/>
    </row>
    <row r="468098" spans="10:10" x14ac:dyDescent="0.35">
      <c r="J468098" s="1"/>
    </row>
    <row r="468099" spans="10:10" x14ac:dyDescent="0.35">
      <c r="J468099" s="1"/>
    </row>
    <row r="468100" spans="10:10" x14ac:dyDescent="0.35">
      <c r="J468100" s="1"/>
    </row>
    <row r="468101" spans="10:10" x14ac:dyDescent="0.35">
      <c r="J468101" s="1"/>
    </row>
    <row r="468102" spans="10:10" x14ac:dyDescent="0.35">
      <c r="J468102" s="1"/>
    </row>
    <row r="468103" spans="10:10" x14ac:dyDescent="0.35">
      <c r="J468103" s="1"/>
    </row>
    <row r="468104" spans="10:10" x14ac:dyDescent="0.35">
      <c r="J468104" s="1"/>
    </row>
    <row r="468105" spans="10:10" x14ac:dyDescent="0.35">
      <c r="J468105" s="1"/>
    </row>
    <row r="468106" spans="10:10" x14ac:dyDescent="0.35">
      <c r="J468106" s="1"/>
    </row>
    <row r="468107" spans="10:10" x14ac:dyDescent="0.35">
      <c r="J468107" s="1"/>
    </row>
    <row r="468108" spans="10:10" x14ac:dyDescent="0.35">
      <c r="J468108" s="1"/>
    </row>
    <row r="468109" spans="10:10" x14ac:dyDescent="0.35">
      <c r="J468109" s="1"/>
    </row>
    <row r="468110" spans="10:10" x14ac:dyDescent="0.35">
      <c r="J468110" s="1"/>
    </row>
    <row r="468111" spans="10:10" x14ac:dyDescent="0.35">
      <c r="J468111" s="1"/>
    </row>
    <row r="468112" spans="10:10" x14ac:dyDescent="0.35">
      <c r="J468112" s="1"/>
    </row>
    <row r="468113" spans="10:10" x14ac:dyDescent="0.35">
      <c r="J468113" s="1"/>
    </row>
    <row r="468114" spans="10:10" x14ac:dyDescent="0.35">
      <c r="J468114" s="1"/>
    </row>
    <row r="468115" spans="10:10" x14ac:dyDescent="0.35">
      <c r="J468115" s="1"/>
    </row>
    <row r="468116" spans="10:10" x14ac:dyDescent="0.35">
      <c r="J468116" s="1"/>
    </row>
    <row r="468117" spans="10:10" x14ac:dyDescent="0.35">
      <c r="J468117" s="1"/>
    </row>
    <row r="468118" spans="10:10" x14ac:dyDescent="0.35">
      <c r="J468118" s="1"/>
    </row>
    <row r="468119" spans="10:10" x14ac:dyDescent="0.35">
      <c r="J468119" s="1"/>
    </row>
    <row r="468120" spans="10:10" x14ac:dyDescent="0.35">
      <c r="J468120" s="1"/>
    </row>
    <row r="468121" spans="10:10" x14ac:dyDescent="0.35">
      <c r="J468121" s="1"/>
    </row>
    <row r="468122" spans="10:10" x14ac:dyDescent="0.35">
      <c r="J468122" s="1"/>
    </row>
    <row r="468123" spans="10:10" x14ac:dyDescent="0.35">
      <c r="J468123" s="1"/>
    </row>
    <row r="468124" spans="10:10" x14ac:dyDescent="0.35">
      <c r="J468124" s="1"/>
    </row>
    <row r="468125" spans="10:10" x14ac:dyDescent="0.35">
      <c r="J468125" s="1"/>
    </row>
    <row r="468126" spans="10:10" x14ac:dyDescent="0.35">
      <c r="J468126" s="1"/>
    </row>
    <row r="468127" spans="10:10" x14ac:dyDescent="0.35">
      <c r="J468127" s="1"/>
    </row>
    <row r="468128" spans="10:10" x14ac:dyDescent="0.35">
      <c r="J468128" s="1"/>
    </row>
    <row r="468129" spans="10:10" x14ac:dyDescent="0.35">
      <c r="J468129" s="1"/>
    </row>
    <row r="468130" spans="10:10" x14ac:dyDescent="0.35">
      <c r="J468130" s="1"/>
    </row>
    <row r="468131" spans="10:10" x14ac:dyDescent="0.35">
      <c r="J468131" s="1"/>
    </row>
    <row r="468132" spans="10:10" x14ac:dyDescent="0.35">
      <c r="J468132" s="1"/>
    </row>
    <row r="468133" spans="10:10" x14ac:dyDescent="0.35">
      <c r="J468133" s="1"/>
    </row>
    <row r="468134" spans="10:10" x14ac:dyDescent="0.35">
      <c r="J468134" s="1"/>
    </row>
    <row r="468135" spans="10:10" x14ac:dyDescent="0.35">
      <c r="J468135" s="1"/>
    </row>
    <row r="468136" spans="10:10" x14ac:dyDescent="0.35">
      <c r="J468136" s="1"/>
    </row>
    <row r="468137" spans="10:10" x14ac:dyDescent="0.35">
      <c r="J468137" s="1"/>
    </row>
    <row r="468138" spans="10:10" x14ac:dyDescent="0.35">
      <c r="J468138" s="1"/>
    </row>
    <row r="468139" spans="10:10" x14ac:dyDescent="0.35">
      <c r="J468139" s="1"/>
    </row>
    <row r="468140" spans="10:10" x14ac:dyDescent="0.35">
      <c r="J468140" s="1"/>
    </row>
    <row r="468141" spans="10:10" x14ac:dyDescent="0.35">
      <c r="J468141" s="1"/>
    </row>
    <row r="468142" spans="10:10" x14ac:dyDescent="0.35">
      <c r="J468142" s="1"/>
    </row>
    <row r="468143" spans="10:10" x14ac:dyDescent="0.35">
      <c r="J468143" s="1"/>
    </row>
    <row r="468144" spans="10:10" x14ac:dyDescent="0.35">
      <c r="J468144" s="1"/>
    </row>
    <row r="468145" spans="10:10" x14ac:dyDescent="0.35">
      <c r="J468145" s="1"/>
    </row>
    <row r="468146" spans="10:10" x14ac:dyDescent="0.35">
      <c r="J468146" s="1"/>
    </row>
    <row r="468147" spans="10:10" x14ac:dyDescent="0.35">
      <c r="J468147" s="1"/>
    </row>
    <row r="468148" spans="10:10" x14ac:dyDescent="0.35">
      <c r="J468148" s="1"/>
    </row>
    <row r="468149" spans="10:10" x14ac:dyDescent="0.35">
      <c r="J468149" s="1"/>
    </row>
    <row r="468150" spans="10:10" x14ac:dyDescent="0.35">
      <c r="J468150" s="1"/>
    </row>
    <row r="468151" spans="10:10" x14ac:dyDescent="0.35">
      <c r="J468151" s="1"/>
    </row>
    <row r="468152" spans="10:10" x14ac:dyDescent="0.35">
      <c r="J468152" s="1"/>
    </row>
    <row r="468153" spans="10:10" x14ac:dyDescent="0.35">
      <c r="J468153" s="1"/>
    </row>
    <row r="468154" spans="10:10" x14ac:dyDescent="0.35">
      <c r="J468154" s="1"/>
    </row>
    <row r="468155" spans="10:10" x14ac:dyDescent="0.35">
      <c r="J468155" s="1"/>
    </row>
    <row r="468156" spans="10:10" x14ac:dyDescent="0.35">
      <c r="J468156" s="1"/>
    </row>
    <row r="468157" spans="10:10" x14ac:dyDescent="0.35">
      <c r="J468157" s="1"/>
    </row>
    <row r="468158" spans="10:10" x14ac:dyDescent="0.35">
      <c r="J468158" s="1"/>
    </row>
    <row r="468159" spans="10:10" x14ac:dyDescent="0.35">
      <c r="J468159" s="1"/>
    </row>
    <row r="468160" spans="10:10" x14ac:dyDescent="0.35">
      <c r="J468160" s="1"/>
    </row>
    <row r="468161" spans="10:10" x14ac:dyDescent="0.35">
      <c r="J468161" s="1"/>
    </row>
    <row r="468162" spans="10:10" x14ac:dyDescent="0.35">
      <c r="J468162" s="1"/>
    </row>
    <row r="468163" spans="10:10" x14ac:dyDescent="0.35">
      <c r="J468163" s="1"/>
    </row>
    <row r="468164" spans="10:10" x14ac:dyDescent="0.35">
      <c r="J468164" s="1"/>
    </row>
    <row r="468165" spans="10:10" x14ac:dyDescent="0.35">
      <c r="J468165" s="1"/>
    </row>
    <row r="468166" spans="10:10" x14ac:dyDescent="0.35">
      <c r="J468166" s="1"/>
    </row>
    <row r="468167" spans="10:10" x14ac:dyDescent="0.35">
      <c r="J468167" s="1"/>
    </row>
    <row r="468168" spans="10:10" x14ac:dyDescent="0.35">
      <c r="J468168" s="1"/>
    </row>
    <row r="468169" spans="10:10" x14ac:dyDescent="0.35">
      <c r="J468169" s="1"/>
    </row>
    <row r="468170" spans="10:10" x14ac:dyDescent="0.35">
      <c r="J468170" s="1"/>
    </row>
    <row r="468171" spans="10:10" x14ac:dyDescent="0.35">
      <c r="J468171" s="1"/>
    </row>
    <row r="468172" spans="10:10" x14ac:dyDescent="0.35">
      <c r="J468172" s="1"/>
    </row>
    <row r="468173" spans="10:10" x14ac:dyDescent="0.35">
      <c r="J468173" s="1"/>
    </row>
    <row r="468174" spans="10:10" x14ac:dyDescent="0.35">
      <c r="J468174" s="1"/>
    </row>
    <row r="468175" spans="10:10" x14ac:dyDescent="0.35">
      <c r="J468175" s="1"/>
    </row>
    <row r="468176" spans="10:10" x14ac:dyDescent="0.35">
      <c r="J468176" s="1"/>
    </row>
    <row r="468177" spans="10:10" x14ac:dyDescent="0.35">
      <c r="J468177" s="1"/>
    </row>
    <row r="468178" spans="10:10" x14ac:dyDescent="0.35">
      <c r="J468178" s="1"/>
    </row>
    <row r="468179" spans="10:10" x14ac:dyDescent="0.35">
      <c r="J468179" s="1"/>
    </row>
    <row r="468180" spans="10:10" x14ac:dyDescent="0.35">
      <c r="J468180" s="1"/>
    </row>
    <row r="468181" spans="10:10" x14ac:dyDescent="0.35">
      <c r="J468181" s="1"/>
    </row>
    <row r="468182" spans="10:10" x14ac:dyDescent="0.35">
      <c r="J468182" s="1"/>
    </row>
    <row r="468183" spans="10:10" x14ac:dyDescent="0.35">
      <c r="J468183" s="1"/>
    </row>
    <row r="468184" spans="10:10" x14ac:dyDescent="0.35">
      <c r="J468184" s="1"/>
    </row>
    <row r="468185" spans="10:10" x14ac:dyDescent="0.35">
      <c r="J468185" s="1"/>
    </row>
    <row r="468186" spans="10:10" x14ac:dyDescent="0.35">
      <c r="J468186" s="1"/>
    </row>
    <row r="468187" spans="10:10" x14ac:dyDescent="0.35">
      <c r="J468187" s="1"/>
    </row>
    <row r="468188" spans="10:10" x14ac:dyDescent="0.35">
      <c r="J468188" s="1"/>
    </row>
    <row r="468189" spans="10:10" x14ac:dyDescent="0.35">
      <c r="J468189" s="1"/>
    </row>
    <row r="468190" spans="10:10" x14ac:dyDescent="0.35">
      <c r="J468190" s="1"/>
    </row>
    <row r="468191" spans="10:10" x14ac:dyDescent="0.35">
      <c r="J468191" s="1"/>
    </row>
    <row r="468192" spans="10:10" x14ac:dyDescent="0.35">
      <c r="J468192" s="1"/>
    </row>
    <row r="468193" spans="10:10" x14ac:dyDescent="0.35">
      <c r="J468193" s="1"/>
    </row>
    <row r="468194" spans="10:10" x14ac:dyDescent="0.35">
      <c r="J468194" s="1"/>
    </row>
    <row r="468195" spans="10:10" x14ac:dyDescent="0.35">
      <c r="J468195" s="1"/>
    </row>
    <row r="468196" spans="10:10" x14ac:dyDescent="0.35">
      <c r="J468196" s="1"/>
    </row>
    <row r="468197" spans="10:10" x14ac:dyDescent="0.35">
      <c r="J468197" s="1"/>
    </row>
    <row r="468198" spans="10:10" x14ac:dyDescent="0.35">
      <c r="J468198" s="1"/>
    </row>
    <row r="468199" spans="10:10" x14ac:dyDescent="0.35">
      <c r="J468199" s="1"/>
    </row>
    <row r="468200" spans="10:10" x14ac:dyDescent="0.35">
      <c r="J468200" s="1"/>
    </row>
    <row r="468201" spans="10:10" x14ac:dyDescent="0.35">
      <c r="J468201" s="1"/>
    </row>
    <row r="468202" spans="10:10" x14ac:dyDescent="0.35">
      <c r="J468202" s="1"/>
    </row>
    <row r="468203" spans="10:10" x14ac:dyDescent="0.35">
      <c r="J468203" s="1"/>
    </row>
    <row r="468204" spans="10:10" x14ac:dyDescent="0.35">
      <c r="J468204" s="1"/>
    </row>
    <row r="468205" spans="10:10" x14ac:dyDescent="0.35">
      <c r="J468205" s="1"/>
    </row>
    <row r="468206" spans="10:10" x14ac:dyDescent="0.35">
      <c r="J468206" s="1"/>
    </row>
    <row r="468207" spans="10:10" x14ac:dyDescent="0.35">
      <c r="J468207" s="1"/>
    </row>
    <row r="468208" spans="10:10" x14ac:dyDescent="0.35">
      <c r="J468208" s="1"/>
    </row>
    <row r="468209" spans="10:10" x14ac:dyDescent="0.35">
      <c r="J468209" s="1"/>
    </row>
    <row r="468210" spans="10:10" x14ac:dyDescent="0.35">
      <c r="J468210" s="1"/>
    </row>
    <row r="468211" spans="10:10" x14ac:dyDescent="0.35">
      <c r="J468211" s="1"/>
    </row>
    <row r="468212" spans="10:10" x14ac:dyDescent="0.35">
      <c r="J468212" s="1"/>
    </row>
    <row r="468213" spans="10:10" x14ac:dyDescent="0.35">
      <c r="J468213" s="1"/>
    </row>
    <row r="468214" spans="10:10" x14ac:dyDescent="0.35">
      <c r="J468214" s="1"/>
    </row>
    <row r="468215" spans="10:10" x14ac:dyDescent="0.35">
      <c r="J468215" s="1"/>
    </row>
    <row r="468216" spans="10:10" x14ac:dyDescent="0.35">
      <c r="J468216" s="1"/>
    </row>
    <row r="468217" spans="10:10" x14ac:dyDescent="0.35">
      <c r="J468217" s="1"/>
    </row>
    <row r="468218" spans="10:10" x14ac:dyDescent="0.35">
      <c r="J468218" s="1"/>
    </row>
    <row r="468219" spans="10:10" x14ac:dyDescent="0.35">
      <c r="J468219" s="1"/>
    </row>
    <row r="468220" spans="10:10" x14ac:dyDescent="0.35">
      <c r="J468220" s="1"/>
    </row>
    <row r="468221" spans="10:10" x14ac:dyDescent="0.35">
      <c r="J468221" s="1"/>
    </row>
    <row r="468222" spans="10:10" x14ac:dyDescent="0.35">
      <c r="J468222" s="1"/>
    </row>
    <row r="468223" spans="10:10" x14ac:dyDescent="0.35">
      <c r="J468223" s="1"/>
    </row>
    <row r="468224" spans="10:10" x14ac:dyDescent="0.35">
      <c r="J468224" s="1"/>
    </row>
    <row r="468225" spans="10:10" x14ac:dyDescent="0.35">
      <c r="J468225" s="1"/>
    </row>
    <row r="468226" spans="10:10" x14ac:dyDescent="0.35">
      <c r="J468226" s="1"/>
    </row>
    <row r="468227" spans="10:10" x14ac:dyDescent="0.35">
      <c r="J468227" s="1"/>
    </row>
    <row r="468228" spans="10:10" x14ac:dyDescent="0.35">
      <c r="J468228" s="1"/>
    </row>
    <row r="468229" spans="10:10" x14ac:dyDescent="0.35">
      <c r="J468229" s="1"/>
    </row>
    <row r="468230" spans="10:10" x14ac:dyDescent="0.35">
      <c r="J468230" s="1"/>
    </row>
    <row r="468231" spans="10:10" x14ac:dyDescent="0.35">
      <c r="J468231" s="1"/>
    </row>
    <row r="468232" spans="10:10" x14ac:dyDescent="0.35">
      <c r="J468232" s="1"/>
    </row>
    <row r="468233" spans="10:10" x14ac:dyDescent="0.35">
      <c r="J468233" s="1"/>
    </row>
    <row r="468234" spans="10:10" x14ac:dyDescent="0.35">
      <c r="J468234" s="1"/>
    </row>
    <row r="468235" spans="10:10" x14ac:dyDescent="0.35">
      <c r="J468235" s="1"/>
    </row>
    <row r="468236" spans="10:10" x14ac:dyDescent="0.35">
      <c r="J468236" s="1"/>
    </row>
    <row r="468237" spans="10:10" x14ac:dyDescent="0.35">
      <c r="J468237" s="1"/>
    </row>
    <row r="468238" spans="10:10" x14ac:dyDescent="0.35">
      <c r="J468238" s="1"/>
    </row>
    <row r="468239" spans="10:10" x14ac:dyDescent="0.35">
      <c r="J468239" s="1"/>
    </row>
    <row r="468240" spans="10:10" x14ac:dyDescent="0.35">
      <c r="J468240" s="1"/>
    </row>
    <row r="468241" spans="10:10" x14ac:dyDescent="0.35">
      <c r="J468241" s="1"/>
    </row>
    <row r="468242" spans="10:10" x14ac:dyDescent="0.35">
      <c r="J468242" s="1"/>
    </row>
    <row r="468243" spans="10:10" x14ac:dyDescent="0.35">
      <c r="J468243" s="1"/>
    </row>
    <row r="468244" spans="10:10" x14ac:dyDescent="0.35">
      <c r="J468244" s="1"/>
    </row>
    <row r="468245" spans="10:10" x14ac:dyDescent="0.35">
      <c r="J468245" s="1"/>
    </row>
    <row r="468246" spans="10:10" x14ac:dyDescent="0.35">
      <c r="J468246" s="1"/>
    </row>
    <row r="468247" spans="10:10" x14ac:dyDescent="0.35">
      <c r="J468247" s="1"/>
    </row>
    <row r="468248" spans="10:10" x14ac:dyDescent="0.35">
      <c r="J468248" s="1"/>
    </row>
    <row r="468249" spans="10:10" x14ac:dyDescent="0.35">
      <c r="J468249" s="1"/>
    </row>
    <row r="468250" spans="10:10" x14ac:dyDescent="0.35">
      <c r="J468250" s="1"/>
    </row>
    <row r="468251" spans="10:10" x14ac:dyDescent="0.35">
      <c r="J468251" s="1"/>
    </row>
    <row r="468252" spans="10:10" x14ac:dyDescent="0.35">
      <c r="J468252" s="1"/>
    </row>
    <row r="468253" spans="10:10" x14ac:dyDescent="0.35">
      <c r="J468253" s="1"/>
    </row>
    <row r="468254" spans="10:10" x14ac:dyDescent="0.35">
      <c r="J468254" s="1"/>
    </row>
    <row r="468255" spans="10:10" x14ac:dyDescent="0.35">
      <c r="J468255" s="1"/>
    </row>
    <row r="468256" spans="10:10" x14ac:dyDescent="0.35">
      <c r="J468256" s="1"/>
    </row>
    <row r="468257" spans="10:10" x14ac:dyDescent="0.35">
      <c r="J468257" s="1"/>
    </row>
    <row r="468258" spans="10:10" x14ac:dyDescent="0.35">
      <c r="J468258" s="1"/>
    </row>
    <row r="468259" spans="10:10" x14ac:dyDescent="0.35">
      <c r="J468259" s="1"/>
    </row>
    <row r="468260" spans="10:10" x14ac:dyDescent="0.35">
      <c r="J468260" s="1"/>
    </row>
    <row r="468261" spans="10:10" x14ac:dyDescent="0.35">
      <c r="J468261" s="1"/>
    </row>
    <row r="468262" spans="10:10" x14ac:dyDescent="0.35">
      <c r="J468262" s="1"/>
    </row>
    <row r="468263" spans="10:10" x14ac:dyDescent="0.35">
      <c r="J468263" s="1"/>
    </row>
    <row r="468264" spans="10:10" x14ac:dyDescent="0.35">
      <c r="J468264" s="1"/>
    </row>
    <row r="468265" spans="10:10" x14ac:dyDescent="0.35">
      <c r="J468265" s="1"/>
    </row>
    <row r="468266" spans="10:10" x14ac:dyDescent="0.35">
      <c r="J468266" s="1"/>
    </row>
    <row r="468267" spans="10:10" x14ac:dyDescent="0.35">
      <c r="J468267" s="1"/>
    </row>
    <row r="468268" spans="10:10" x14ac:dyDescent="0.35">
      <c r="J468268" s="1"/>
    </row>
    <row r="468269" spans="10:10" x14ac:dyDescent="0.35">
      <c r="J468269" s="1"/>
    </row>
    <row r="468270" spans="10:10" x14ac:dyDescent="0.35">
      <c r="J468270" s="1"/>
    </row>
    <row r="468271" spans="10:10" x14ac:dyDescent="0.35">
      <c r="J468271" s="1"/>
    </row>
    <row r="468272" spans="10:10" x14ac:dyDescent="0.35">
      <c r="J468272" s="1"/>
    </row>
    <row r="468273" spans="10:10" x14ac:dyDescent="0.35">
      <c r="J468273" s="1"/>
    </row>
    <row r="468274" spans="10:10" x14ac:dyDescent="0.35">
      <c r="J468274" s="1"/>
    </row>
    <row r="468275" spans="10:10" x14ac:dyDescent="0.35">
      <c r="J468275" s="1"/>
    </row>
    <row r="468276" spans="10:10" x14ac:dyDescent="0.35">
      <c r="J468276" s="1"/>
    </row>
    <row r="468277" spans="10:10" x14ac:dyDescent="0.35">
      <c r="J468277" s="1"/>
    </row>
    <row r="468278" spans="10:10" x14ac:dyDescent="0.35">
      <c r="J468278" s="1"/>
    </row>
    <row r="468279" spans="10:10" x14ac:dyDescent="0.35">
      <c r="J468279" s="1"/>
    </row>
    <row r="468280" spans="10:10" x14ac:dyDescent="0.35">
      <c r="J468280" s="1"/>
    </row>
    <row r="468281" spans="10:10" x14ac:dyDescent="0.35">
      <c r="J468281" s="1"/>
    </row>
    <row r="468282" spans="10:10" x14ac:dyDescent="0.35">
      <c r="J468282" s="1"/>
    </row>
    <row r="468283" spans="10:10" x14ac:dyDescent="0.35">
      <c r="J468283" s="1"/>
    </row>
    <row r="468284" spans="10:10" x14ac:dyDescent="0.35">
      <c r="J468284" s="1"/>
    </row>
    <row r="468285" spans="10:10" x14ac:dyDescent="0.35">
      <c r="J468285" s="1"/>
    </row>
    <row r="468286" spans="10:10" x14ac:dyDescent="0.35">
      <c r="J468286" s="1"/>
    </row>
    <row r="468287" spans="10:10" x14ac:dyDescent="0.35">
      <c r="J468287" s="1"/>
    </row>
    <row r="468288" spans="10:10" x14ac:dyDescent="0.35">
      <c r="J468288" s="1"/>
    </row>
    <row r="468289" spans="10:10" x14ac:dyDescent="0.35">
      <c r="J468289" s="1"/>
    </row>
    <row r="468290" spans="10:10" x14ac:dyDescent="0.35">
      <c r="J468290" s="1"/>
    </row>
    <row r="468291" spans="10:10" x14ac:dyDescent="0.35">
      <c r="J468291" s="1"/>
    </row>
    <row r="468292" spans="10:10" x14ac:dyDescent="0.35">
      <c r="J468292" s="1"/>
    </row>
    <row r="468293" spans="10:10" x14ac:dyDescent="0.35">
      <c r="J468293" s="1"/>
    </row>
    <row r="468294" spans="10:10" x14ac:dyDescent="0.35">
      <c r="J468294" s="1"/>
    </row>
    <row r="468295" spans="10:10" x14ac:dyDescent="0.35">
      <c r="J468295" s="1"/>
    </row>
    <row r="468296" spans="10:10" x14ac:dyDescent="0.35">
      <c r="J468296" s="1"/>
    </row>
    <row r="468297" spans="10:10" x14ac:dyDescent="0.35">
      <c r="J468297" s="1"/>
    </row>
    <row r="468298" spans="10:10" x14ac:dyDescent="0.35">
      <c r="J468298" s="1"/>
    </row>
    <row r="468299" spans="10:10" x14ac:dyDescent="0.35">
      <c r="J468299" s="1"/>
    </row>
    <row r="468300" spans="10:10" x14ac:dyDescent="0.35">
      <c r="J468300" s="1"/>
    </row>
    <row r="468301" spans="10:10" x14ac:dyDescent="0.35">
      <c r="J468301" s="1"/>
    </row>
    <row r="468302" spans="10:10" x14ac:dyDescent="0.35">
      <c r="J468302" s="1"/>
    </row>
    <row r="468303" spans="10:10" x14ac:dyDescent="0.35">
      <c r="J468303" s="1"/>
    </row>
    <row r="468304" spans="10:10" x14ac:dyDescent="0.35">
      <c r="J468304" s="1"/>
    </row>
    <row r="468305" spans="10:10" x14ac:dyDescent="0.35">
      <c r="J468305" s="1"/>
    </row>
    <row r="468306" spans="10:10" x14ac:dyDescent="0.35">
      <c r="J468306" s="1"/>
    </row>
    <row r="468307" spans="10:10" x14ac:dyDescent="0.35">
      <c r="J468307" s="1"/>
    </row>
    <row r="468308" spans="10:10" x14ac:dyDescent="0.35">
      <c r="J468308" s="1"/>
    </row>
    <row r="468309" spans="10:10" x14ac:dyDescent="0.35">
      <c r="J468309" s="1"/>
    </row>
    <row r="468310" spans="10:10" x14ac:dyDescent="0.35">
      <c r="J468310" s="1"/>
    </row>
    <row r="468311" spans="10:10" x14ac:dyDescent="0.35">
      <c r="J468311" s="1"/>
    </row>
    <row r="468312" spans="10:10" x14ac:dyDescent="0.35">
      <c r="J468312" s="1"/>
    </row>
    <row r="468313" spans="10:10" x14ac:dyDescent="0.35">
      <c r="J468313" s="1"/>
    </row>
    <row r="468314" spans="10:10" x14ac:dyDescent="0.35">
      <c r="J468314" s="1"/>
    </row>
    <row r="468315" spans="10:10" x14ac:dyDescent="0.35">
      <c r="J468315" s="1"/>
    </row>
    <row r="468316" spans="10:10" x14ac:dyDescent="0.35">
      <c r="J468316" s="1"/>
    </row>
    <row r="468317" spans="10:10" x14ac:dyDescent="0.35">
      <c r="J468317" s="1"/>
    </row>
    <row r="468318" spans="10:10" x14ac:dyDescent="0.35">
      <c r="J468318" s="1"/>
    </row>
    <row r="468319" spans="10:10" x14ac:dyDescent="0.35">
      <c r="J468319" s="1"/>
    </row>
    <row r="468320" spans="10:10" x14ac:dyDescent="0.35">
      <c r="J468320" s="1"/>
    </row>
    <row r="468321" spans="10:10" x14ac:dyDescent="0.35">
      <c r="J468321" s="1"/>
    </row>
    <row r="468322" spans="10:10" x14ac:dyDescent="0.35">
      <c r="J468322" s="1"/>
    </row>
    <row r="468323" spans="10:10" x14ac:dyDescent="0.35">
      <c r="J468323" s="1"/>
    </row>
    <row r="468324" spans="10:10" x14ac:dyDescent="0.35">
      <c r="J468324" s="1"/>
    </row>
    <row r="468325" spans="10:10" x14ac:dyDescent="0.35">
      <c r="J468325" s="1"/>
    </row>
    <row r="468326" spans="10:10" x14ac:dyDescent="0.35">
      <c r="J468326" s="1"/>
    </row>
    <row r="468327" spans="10:10" x14ac:dyDescent="0.35">
      <c r="J468327" s="1"/>
    </row>
    <row r="468328" spans="10:10" x14ac:dyDescent="0.35">
      <c r="J468328" s="1"/>
    </row>
    <row r="468329" spans="10:10" x14ac:dyDescent="0.35">
      <c r="J468329" s="1"/>
    </row>
    <row r="468330" spans="10:10" x14ac:dyDescent="0.35">
      <c r="J468330" s="1"/>
    </row>
    <row r="468331" spans="10:10" x14ac:dyDescent="0.35">
      <c r="J468331" s="1"/>
    </row>
    <row r="468332" spans="10:10" x14ac:dyDescent="0.35">
      <c r="J468332" s="1"/>
    </row>
    <row r="468333" spans="10:10" x14ac:dyDescent="0.35">
      <c r="J468333" s="1"/>
    </row>
    <row r="468334" spans="10:10" x14ac:dyDescent="0.35">
      <c r="J468334" s="1"/>
    </row>
    <row r="468335" spans="10:10" x14ac:dyDescent="0.35">
      <c r="J468335" s="1"/>
    </row>
    <row r="468336" spans="10:10" x14ac:dyDescent="0.35">
      <c r="J468336" s="1"/>
    </row>
    <row r="468337" spans="10:10" x14ac:dyDescent="0.35">
      <c r="J468337" s="1"/>
    </row>
    <row r="468338" spans="10:10" x14ac:dyDescent="0.35">
      <c r="J468338" s="1"/>
    </row>
    <row r="468339" spans="10:10" x14ac:dyDescent="0.35">
      <c r="J468339" s="1"/>
    </row>
    <row r="468340" spans="10:10" x14ac:dyDescent="0.35">
      <c r="J468340" s="1"/>
    </row>
    <row r="468341" spans="10:10" x14ac:dyDescent="0.35">
      <c r="J468341" s="1"/>
    </row>
    <row r="468342" spans="10:10" x14ac:dyDescent="0.35">
      <c r="J468342" s="1"/>
    </row>
    <row r="468343" spans="10:10" x14ac:dyDescent="0.35">
      <c r="J468343" s="1"/>
    </row>
    <row r="468344" spans="10:10" x14ac:dyDescent="0.35">
      <c r="J468344" s="1"/>
    </row>
    <row r="468345" spans="10:10" x14ac:dyDescent="0.35">
      <c r="J468345" s="1"/>
    </row>
    <row r="468346" spans="10:10" x14ac:dyDescent="0.35">
      <c r="J468346" s="1"/>
    </row>
    <row r="468347" spans="10:10" x14ac:dyDescent="0.35">
      <c r="J468347" s="1"/>
    </row>
    <row r="468348" spans="10:10" x14ac:dyDescent="0.35">
      <c r="J468348" s="1"/>
    </row>
    <row r="468349" spans="10:10" x14ac:dyDescent="0.35">
      <c r="J468349" s="1"/>
    </row>
    <row r="468350" spans="10:10" x14ac:dyDescent="0.35">
      <c r="J468350" s="1"/>
    </row>
    <row r="468351" spans="10:10" x14ac:dyDescent="0.35">
      <c r="J468351" s="1"/>
    </row>
    <row r="468352" spans="10:10" x14ac:dyDescent="0.35">
      <c r="J468352" s="1"/>
    </row>
    <row r="468353" spans="10:10" x14ac:dyDescent="0.35">
      <c r="J468353" s="1"/>
    </row>
    <row r="468354" spans="10:10" x14ac:dyDescent="0.35">
      <c r="J468354" s="1"/>
    </row>
    <row r="468355" spans="10:10" x14ac:dyDescent="0.35">
      <c r="J468355" s="1"/>
    </row>
    <row r="468356" spans="10:10" x14ac:dyDescent="0.35">
      <c r="J468356" s="1"/>
    </row>
    <row r="468357" spans="10:10" x14ac:dyDescent="0.35">
      <c r="J468357" s="1"/>
    </row>
    <row r="468358" spans="10:10" x14ac:dyDescent="0.35">
      <c r="J468358" s="1"/>
    </row>
    <row r="468359" spans="10:10" x14ac:dyDescent="0.35">
      <c r="J468359" s="1"/>
    </row>
    <row r="468360" spans="10:10" x14ac:dyDescent="0.35">
      <c r="J468360" s="1"/>
    </row>
    <row r="468361" spans="10:10" x14ac:dyDescent="0.35">
      <c r="J468361" s="1"/>
    </row>
    <row r="468362" spans="10:10" x14ac:dyDescent="0.35">
      <c r="J468362" s="1"/>
    </row>
    <row r="468363" spans="10:10" x14ac:dyDescent="0.35">
      <c r="J468363" s="1"/>
    </row>
    <row r="468364" spans="10:10" x14ac:dyDescent="0.35">
      <c r="J468364" s="1"/>
    </row>
    <row r="468365" spans="10:10" x14ac:dyDescent="0.35">
      <c r="J468365" s="1"/>
    </row>
    <row r="468366" spans="10:10" x14ac:dyDescent="0.35">
      <c r="J468366" s="1"/>
    </row>
    <row r="468367" spans="10:10" x14ac:dyDescent="0.35">
      <c r="J468367" s="1"/>
    </row>
    <row r="468368" spans="10:10" x14ac:dyDescent="0.35">
      <c r="J468368" s="1"/>
    </row>
    <row r="468369" spans="10:10" x14ac:dyDescent="0.35">
      <c r="J468369" s="1"/>
    </row>
    <row r="468370" spans="10:10" x14ac:dyDescent="0.35">
      <c r="J468370" s="1"/>
    </row>
    <row r="468371" spans="10:10" x14ac:dyDescent="0.35">
      <c r="J468371" s="1"/>
    </row>
    <row r="468372" spans="10:10" x14ac:dyDescent="0.35">
      <c r="J468372" s="1"/>
    </row>
    <row r="468373" spans="10:10" x14ac:dyDescent="0.35">
      <c r="J468373" s="1"/>
    </row>
    <row r="468374" spans="10:10" x14ac:dyDescent="0.35">
      <c r="J468374" s="1"/>
    </row>
    <row r="468375" spans="10:10" x14ac:dyDescent="0.35">
      <c r="J468375" s="1"/>
    </row>
    <row r="468376" spans="10:10" x14ac:dyDescent="0.35">
      <c r="J468376" s="1"/>
    </row>
    <row r="468377" spans="10:10" x14ac:dyDescent="0.35">
      <c r="J468377" s="1"/>
    </row>
    <row r="468378" spans="10:10" x14ac:dyDescent="0.35">
      <c r="J468378" s="1"/>
    </row>
    <row r="468379" spans="10:10" x14ac:dyDescent="0.35">
      <c r="J468379" s="1"/>
    </row>
    <row r="468380" spans="10:10" x14ac:dyDescent="0.35">
      <c r="J468380" s="1"/>
    </row>
    <row r="468381" spans="10:10" x14ac:dyDescent="0.35">
      <c r="J468381" s="1"/>
    </row>
    <row r="468408" spans="10:10" x14ac:dyDescent="0.35">
      <c r="J468408" s="1"/>
    </row>
    <row r="468435" spans="10:10" x14ac:dyDescent="0.35">
      <c r="J468435" s="1"/>
    </row>
    <row r="468462" spans="10:10" x14ac:dyDescent="0.35">
      <c r="J468462" s="1"/>
    </row>
    <row r="468489" spans="10:10" x14ac:dyDescent="0.35">
      <c r="J468489" s="1"/>
    </row>
    <row r="468510" spans="10:10" x14ac:dyDescent="0.35">
      <c r="J468510" s="1"/>
    </row>
    <row r="468537" spans="10:10" x14ac:dyDescent="0.35">
      <c r="J468537" s="1"/>
    </row>
    <row r="468564" spans="10:10" x14ac:dyDescent="0.35">
      <c r="J468564" s="1"/>
    </row>
    <row r="468591" spans="10:10" x14ac:dyDescent="0.35">
      <c r="J468591" s="1"/>
    </row>
    <row r="468771" spans="10:10" x14ac:dyDescent="0.35">
      <c r="J468771" s="1"/>
    </row>
    <row r="468788" spans="10:10" x14ac:dyDescent="0.35">
      <c r="J468788" s="1"/>
    </row>
    <row r="468790" spans="10:10" x14ac:dyDescent="0.35">
      <c r="J468790" s="1"/>
    </row>
    <row r="468791" spans="10:10" x14ac:dyDescent="0.35">
      <c r="J468791" s="1"/>
    </row>
    <row r="468792" spans="10:10" x14ac:dyDescent="0.35">
      <c r="J468792" s="1"/>
    </row>
    <row r="468803" spans="10:10" x14ac:dyDescent="0.35">
      <c r="J468803" s="1"/>
    </row>
    <row r="468805" spans="10:10" x14ac:dyDescent="0.35">
      <c r="J468805" s="1"/>
    </row>
    <row r="468806" spans="10:10" x14ac:dyDescent="0.35">
      <c r="J468806" s="1"/>
    </row>
    <row r="468888" spans="10:10" x14ac:dyDescent="0.35">
      <c r="J468888" s="1"/>
    </row>
    <row r="468917" spans="10:10" x14ac:dyDescent="0.35">
      <c r="J468917" s="1"/>
    </row>
    <row r="468994" spans="10:10" x14ac:dyDescent="0.35">
      <c r="J468994" s="1"/>
    </row>
    <row r="468995" spans="10:10" x14ac:dyDescent="0.35">
      <c r="J468995" s="1"/>
    </row>
    <row r="469006" spans="10:10" x14ac:dyDescent="0.35">
      <c r="J469006" s="1"/>
    </row>
    <row r="469009" spans="10:10" x14ac:dyDescent="0.35">
      <c r="J469009" s="1"/>
    </row>
    <row r="469012" spans="10:10" x14ac:dyDescent="0.35">
      <c r="J469012" s="1"/>
    </row>
    <row r="469018" spans="10:10" x14ac:dyDescent="0.35">
      <c r="J469018" s="1"/>
    </row>
    <row r="469022" spans="10:10" x14ac:dyDescent="0.35">
      <c r="J469022" s="1"/>
    </row>
    <row r="469024" spans="10:10" x14ac:dyDescent="0.35">
      <c r="J469024" s="1"/>
    </row>
    <row r="469026" spans="10:10" x14ac:dyDescent="0.35">
      <c r="J469026" s="1"/>
    </row>
    <row r="469031" spans="10:10" x14ac:dyDescent="0.35">
      <c r="J469031" s="1"/>
    </row>
    <row r="469036" spans="10:10" x14ac:dyDescent="0.35">
      <c r="J469036" s="1"/>
    </row>
    <row r="469038" spans="10:10" x14ac:dyDescent="0.35">
      <c r="J469038" s="1"/>
    </row>
    <row r="469045" spans="10:10" x14ac:dyDescent="0.35">
      <c r="J469045" s="1"/>
    </row>
    <row r="469046" spans="10:10" x14ac:dyDescent="0.35">
      <c r="J469046" s="1"/>
    </row>
    <row r="469049" spans="10:10" x14ac:dyDescent="0.35">
      <c r="J469049" s="1"/>
    </row>
    <row r="469051" spans="10:10" x14ac:dyDescent="0.35">
      <c r="J469051" s="1"/>
    </row>
    <row r="469052" spans="10:10" x14ac:dyDescent="0.35">
      <c r="J469052" s="1"/>
    </row>
    <row r="469059" spans="10:10" x14ac:dyDescent="0.35">
      <c r="J469059" s="1"/>
    </row>
    <row r="469061" spans="10:10" x14ac:dyDescent="0.35">
      <c r="J469061" s="1"/>
    </row>
    <row r="469063" spans="10:10" x14ac:dyDescent="0.35">
      <c r="J469063" s="1"/>
    </row>
    <row r="469066" spans="10:10" x14ac:dyDescent="0.35">
      <c r="J469066" s="1"/>
    </row>
    <row r="469070" spans="10:10" x14ac:dyDescent="0.35">
      <c r="J469070" s="1"/>
    </row>
    <row r="469072" spans="10:10" x14ac:dyDescent="0.35">
      <c r="J469072" s="1"/>
    </row>
    <row r="469073" spans="10:10" x14ac:dyDescent="0.35">
      <c r="J469073" s="1"/>
    </row>
    <row r="469074" spans="10:10" x14ac:dyDescent="0.35">
      <c r="J469074" s="1"/>
    </row>
    <row r="469076" spans="10:10" x14ac:dyDescent="0.35">
      <c r="J469076" s="1"/>
    </row>
    <row r="469078" spans="10:10" x14ac:dyDescent="0.35">
      <c r="J469078" s="1"/>
    </row>
    <row r="469081" spans="10:10" x14ac:dyDescent="0.35">
      <c r="J469081" s="1"/>
    </row>
    <row r="469083" spans="10:10" x14ac:dyDescent="0.35">
      <c r="J469083" s="1"/>
    </row>
    <row r="469084" spans="10:10" x14ac:dyDescent="0.35">
      <c r="J469084" s="1"/>
    </row>
    <row r="469086" spans="10:10" x14ac:dyDescent="0.35">
      <c r="J469086" s="1"/>
    </row>
    <row r="469087" spans="10:10" x14ac:dyDescent="0.35">
      <c r="J469087" s="1"/>
    </row>
    <row r="469088" spans="10:10" x14ac:dyDescent="0.35">
      <c r="J469088" s="1"/>
    </row>
    <row r="469090" spans="10:10" x14ac:dyDescent="0.35">
      <c r="J469090" s="1"/>
    </row>
    <row r="469091" spans="10:10" x14ac:dyDescent="0.35">
      <c r="J469091" s="1"/>
    </row>
    <row r="469095" spans="10:10" x14ac:dyDescent="0.35">
      <c r="J469095" s="1"/>
    </row>
    <row r="469098" spans="10:10" x14ac:dyDescent="0.35">
      <c r="J469098" s="1"/>
    </row>
    <row r="469099" spans="10:10" x14ac:dyDescent="0.35">
      <c r="J469099" s="1"/>
    </row>
    <row r="469103" spans="10:10" x14ac:dyDescent="0.35">
      <c r="J469103" s="1"/>
    </row>
    <row r="469105" spans="10:10" x14ac:dyDescent="0.35">
      <c r="J469105" s="1"/>
    </row>
    <row r="469109" spans="10:10" x14ac:dyDescent="0.35">
      <c r="J469109" s="1"/>
    </row>
    <row r="469110" spans="10:10" x14ac:dyDescent="0.35">
      <c r="J469110" s="1"/>
    </row>
    <row r="469111" spans="10:10" x14ac:dyDescent="0.35">
      <c r="J469111" s="1"/>
    </row>
    <row r="469112" spans="10:10" x14ac:dyDescent="0.35">
      <c r="J469112" s="1"/>
    </row>
    <row r="469116" spans="10:10" x14ac:dyDescent="0.35">
      <c r="J469116" s="1"/>
    </row>
    <row r="469118" spans="10:10" x14ac:dyDescent="0.35">
      <c r="J469118" s="1"/>
    </row>
    <row r="469119" spans="10:10" x14ac:dyDescent="0.35">
      <c r="J469119" s="1"/>
    </row>
    <row r="469120" spans="10:10" x14ac:dyDescent="0.35">
      <c r="J469120" s="1"/>
    </row>
    <row r="469122" spans="10:10" x14ac:dyDescent="0.35">
      <c r="J469122" s="1"/>
    </row>
    <row r="469125" spans="10:10" x14ac:dyDescent="0.35">
      <c r="J469125" s="1"/>
    </row>
    <row r="469126" spans="10:10" x14ac:dyDescent="0.35">
      <c r="J469126" s="1"/>
    </row>
    <row r="469130" spans="10:10" x14ac:dyDescent="0.35">
      <c r="J469130" s="1"/>
    </row>
    <row r="469131" spans="10:10" x14ac:dyDescent="0.35">
      <c r="J469131" s="1"/>
    </row>
    <row r="469132" spans="10:10" x14ac:dyDescent="0.35">
      <c r="J469132" s="1"/>
    </row>
    <row r="469133" spans="10:10" x14ac:dyDescent="0.35">
      <c r="J469133" s="1"/>
    </row>
    <row r="469134" spans="10:10" x14ac:dyDescent="0.35">
      <c r="J469134" s="1"/>
    </row>
    <row r="469136" spans="10:10" x14ac:dyDescent="0.35">
      <c r="J469136" s="1"/>
    </row>
    <row r="469137" spans="10:10" x14ac:dyDescent="0.35">
      <c r="J469137" s="1"/>
    </row>
    <row r="469138" spans="10:10" x14ac:dyDescent="0.35">
      <c r="J469138" s="1"/>
    </row>
    <row r="469141" spans="10:10" x14ac:dyDescent="0.35">
      <c r="J469141" s="1"/>
    </row>
    <row r="469142" spans="10:10" x14ac:dyDescent="0.35">
      <c r="J469142" s="1"/>
    </row>
    <row r="469145" spans="10:10" x14ac:dyDescent="0.35">
      <c r="J469145" s="1"/>
    </row>
    <row r="469148" spans="10:10" x14ac:dyDescent="0.35">
      <c r="J469148" s="1"/>
    </row>
    <row r="469149" spans="10:10" x14ac:dyDescent="0.35">
      <c r="J469149" s="1"/>
    </row>
    <row r="469150" spans="10:10" x14ac:dyDescent="0.35">
      <c r="J469150" s="1"/>
    </row>
    <row r="469151" spans="10:10" x14ac:dyDescent="0.35">
      <c r="J469151" s="1"/>
    </row>
    <row r="469152" spans="10:10" x14ac:dyDescent="0.35">
      <c r="J469152" s="1"/>
    </row>
    <row r="469154" spans="10:10" x14ac:dyDescent="0.35">
      <c r="J469154" s="1"/>
    </row>
    <row r="469155" spans="10:10" x14ac:dyDescent="0.35">
      <c r="J469155" s="1"/>
    </row>
    <row r="469157" spans="10:10" x14ac:dyDescent="0.35">
      <c r="J469157" s="1"/>
    </row>
    <row r="469158" spans="10:10" x14ac:dyDescent="0.35">
      <c r="J469158" s="1"/>
    </row>
    <row r="469159" spans="10:10" x14ac:dyDescent="0.35">
      <c r="J469159" s="1"/>
    </row>
    <row r="469162" spans="10:10" x14ac:dyDescent="0.35">
      <c r="J469162" s="1"/>
    </row>
    <row r="469163" spans="10:10" x14ac:dyDescent="0.35">
      <c r="J469163" s="1"/>
    </row>
    <row r="469165" spans="10:10" x14ac:dyDescent="0.35">
      <c r="J469165" s="1"/>
    </row>
    <row r="469166" spans="10:10" x14ac:dyDescent="0.35">
      <c r="J469166" s="1"/>
    </row>
    <row r="469168" spans="10:10" x14ac:dyDescent="0.35">
      <c r="J469168" s="1"/>
    </row>
    <row r="469169" spans="10:10" x14ac:dyDescent="0.35">
      <c r="J469169" s="1"/>
    </row>
    <row r="469170" spans="10:10" x14ac:dyDescent="0.35">
      <c r="J469170" s="1"/>
    </row>
    <row r="469171" spans="10:10" x14ac:dyDescent="0.35">
      <c r="J469171" s="1"/>
    </row>
    <row r="469172" spans="10:10" x14ac:dyDescent="0.35">
      <c r="J469172" s="1"/>
    </row>
    <row r="469174" spans="10:10" x14ac:dyDescent="0.35">
      <c r="J469174" s="1"/>
    </row>
    <row r="469175" spans="10:10" x14ac:dyDescent="0.35">
      <c r="J469175" s="1"/>
    </row>
    <row r="469176" spans="10:10" x14ac:dyDescent="0.35">
      <c r="J469176" s="1"/>
    </row>
    <row r="469177" spans="10:10" x14ac:dyDescent="0.35">
      <c r="J469177" s="1"/>
    </row>
    <row r="469179" spans="10:10" x14ac:dyDescent="0.35">
      <c r="J469179" s="1"/>
    </row>
    <row r="469180" spans="10:10" x14ac:dyDescent="0.35">
      <c r="J469180" s="1"/>
    </row>
    <row r="469183" spans="10:10" x14ac:dyDescent="0.35">
      <c r="J469183" s="1"/>
    </row>
    <row r="469185" spans="10:10" x14ac:dyDescent="0.35">
      <c r="J469185" s="1"/>
    </row>
    <row r="469186" spans="10:10" x14ac:dyDescent="0.35">
      <c r="J469186" s="1"/>
    </row>
    <row r="469187" spans="10:10" x14ac:dyDescent="0.35">
      <c r="J469187" s="1"/>
    </row>
    <row r="469188" spans="10:10" x14ac:dyDescent="0.35">
      <c r="J469188" s="1"/>
    </row>
    <row r="469189" spans="10:10" x14ac:dyDescent="0.35">
      <c r="J469189" s="1"/>
    </row>
    <row r="469190" spans="10:10" x14ac:dyDescent="0.35">
      <c r="J469190" s="1"/>
    </row>
    <row r="469191" spans="10:10" x14ac:dyDescent="0.35">
      <c r="J469191" s="1"/>
    </row>
    <row r="469193" spans="10:10" x14ac:dyDescent="0.35">
      <c r="J469193" s="1"/>
    </row>
    <row r="469194" spans="10:10" x14ac:dyDescent="0.35">
      <c r="J469194" s="1"/>
    </row>
    <row r="469195" spans="10:10" x14ac:dyDescent="0.35">
      <c r="J469195" s="1"/>
    </row>
    <row r="469198" spans="10:10" x14ac:dyDescent="0.35">
      <c r="J469198" s="1"/>
    </row>
    <row r="469201" spans="10:10" x14ac:dyDescent="0.35">
      <c r="J469201" s="1"/>
    </row>
    <row r="469202" spans="10:10" x14ac:dyDescent="0.35">
      <c r="J469202" s="1"/>
    </row>
    <row r="469203" spans="10:10" x14ac:dyDescent="0.35">
      <c r="J469203" s="1"/>
    </row>
    <row r="469204" spans="10:10" x14ac:dyDescent="0.35">
      <c r="J469204" s="1"/>
    </row>
    <row r="469205" spans="10:10" x14ac:dyDescent="0.35">
      <c r="J469205" s="1"/>
    </row>
    <row r="469207" spans="10:10" x14ac:dyDescent="0.35">
      <c r="J469207" s="1"/>
    </row>
    <row r="469208" spans="10:10" x14ac:dyDescent="0.35">
      <c r="J469208" s="1"/>
    </row>
    <row r="469209" spans="10:10" x14ac:dyDescent="0.35">
      <c r="J469209" s="1"/>
    </row>
    <row r="469210" spans="10:10" x14ac:dyDescent="0.35">
      <c r="J469210" s="1"/>
    </row>
    <row r="469212" spans="10:10" x14ac:dyDescent="0.35">
      <c r="J469212" s="1"/>
    </row>
    <row r="469213" spans="10:10" x14ac:dyDescent="0.35">
      <c r="J469213" s="1"/>
    </row>
    <row r="469214" spans="10:10" x14ac:dyDescent="0.35">
      <c r="J469214" s="1"/>
    </row>
    <row r="469215" spans="10:10" x14ac:dyDescent="0.35">
      <c r="J469215" s="1"/>
    </row>
    <row r="469216" spans="10:10" x14ac:dyDescent="0.35">
      <c r="J469216" s="1"/>
    </row>
    <row r="469218" spans="10:10" x14ac:dyDescent="0.35">
      <c r="J469218" s="1"/>
    </row>
    <row r="469219" spans="10:10" x14ac:dyDescent="0.35">
      <c r="J469219" s="1"/>
    </row>
    <row r="469220" spans="10:10" x14ac:dyDescent="0.35">
      <c r="J469220" s="1"/>
    </row>
    <row r="469221" spans="10:10" x14ac:dyDescent="0.35">
      <c r="J469221" s="1"/>
    </row>
    <row r="469223" spans="10:10" x14ac:dyDescent="0.35">
      <c r="J469223" s="1"/>
    </row>
    <row r="469224" spans="10:10" x14ac:dyDescent="0.35">
      <c r="J469224" s="1"/>
    </row>
    <row r="469226" spans="10:10" x14ac:dyDescent="0.35">
      <c r="J469226" s="1"/>
    </row>
    <row r="469227" spans="10:10" x14ac:dyDescent="0.35">
      <c r="J469227" s="1"/>
    </row>
    <row r="469228" spans="10:10" x14ac:dyDescent="0.35">
      <c r="J469228" s="1"/>
    </row>
    <row r="469230" spans="10:10" x14ac:dyDescent="0.35">
      <c r="J469230" s="1"/>
    </row>
    <row r="469232" spans="10:10" x14ac:dyDescent="0.35">
      <c r="J469232" s="1"/>
    </row>
    <row r="469234" spans="10:10" x14ac:dyDescent="0.35">
      <c r="J469234" s="1"/>
    </row>
    <row r="469235" spans="10:10" x14ac:dyDescent="0.35">
      <c r="J469235" s="1"/>
    </row>
    <row r="469236" spans="10:10" x14ac:dyDescent="0.35">
      <c r="J469236" s="1"/>
    </row>
    <row r="469237" spans="10:10" x14ac:dyDescent="0.35">
      <c r="J469237" s="1"/>
    </row>
    <row r="469240" spans="10:10" x14ac:dyDescent="0.35">
      <c r="J469240" s="1"/>
    </row>
    <row r="469241" spans="10:10" x14ac:dyDescent="0.35">
      <c r="J469241" s="1"/>
    </row>
    <row r="469242" spans="10:10" x14ac:dyDescent="0.35">
      <c r="J469242" s="1"/>
    </row>
    <row r="469243" spans="10:10" x14ac:dyDescent="0.35">
      <c r="J469243" s="1"/>
    </row>
    <row r="469244" spans="10:10" x14ac:dyDescent="0.35">
      <c r="J469244" s="1"/>
    </row>
    <row r="469245" spans="10:10" x14ac:dyDescent="0.35">
      <c r="J469245" s="1"/>
    </row>
    <row r="469247" spans="10:10" x14ac:dyDescent="0.35">
      <c r="J469247" s="1"/>
    </row>
    <row r="469248" spans="10:10" x14ac:dyDescent="0.35">
      <c r="J469248" s="1"/>
    </row>
    <row r="469250" spans="10:10" x14ac:dyDescent="0.35">
      <c r="J469250" s="1"/>
    </row>
    <row r="469251" spans="10:10" x14ac:dyDescent="0.35">
      <c r="J469251" s="1"/>
    </row>
    <row r="469252" spans="10:10" x14ac:dyDescent="0.35">
      <c r="J469252" s="1"/>
    </row>
    <row r="469253" spans="10:10" x14ac:dyDescent="0.35">
      <c r="J469253" s="1"/>
    </row>
    <row r="469254" spans="10:10" x14ac:dyDescent="0.35">
      <c r="J469254" s="1"/>
    </row>
    <row r="469255" spans="10:10" x14ac:dyDescent="0.35">
      <c r="J469255" s="1"/>
    </row>
    <row r="469256" spans="10:10" x14ac:dyDescent="0.35">
      <c r="J469256" s="1"/>
    </row>
    <row r="469257" spans="10:10" x14ac:dyDescent="0.35">
      <c r="J469257" s="1"/>
    </row>
    <row r="469259" spans="10:10" x14ac:dyDescent="0.35">
      <c r="J469259" s="1"/>
    </row>
    <row r="469260" spans="10:10" x14ac:dyDescent="0.35">
      <c r="J469260" s="1"/>
    </row>
    <row r="469261" spans="10:10" x14ac:dyDescent="0.35">
      <c r="J469261" s="1"/>
    </row>
    <row r="469262" spans="10:10" x14ac:dyDescent="0.35">
      <c r="J469262" s="1"/>
    </row>
    <row r="469264" spans="10:10" x14ac:dyDescent="0.35">
      <c r="J469264" s="1"/>
    </row>
    <row r="469265" spans="10:10" x14ac:dyDescent="0.35">
      <c r="J469265" s="1"/>
    </row>
    <row r="469266" spans="10:10" x14ac:dyDescent="0.35">
      <c r="J469266" s="1"/>
    </row>
    <row r="469267" spans="10:10" x14ac:dyDescent="0.35">
      <c r="J469267" s="1"/>
    </row>
    <row r="469269" spans="10:10" x14ac:dyDescent="0.35">
      <c r="J469269" s="1"/>
    </row>
    <row r="469270" spans="10:10" x14ac:dyDescent="0.35">
      <c r="J469270" s="1"/>
    </row>
    <row r="469271" spans="10:10" x14ac:dyDescent="0.35">
      <c r="J469271" s="1"/>
    </row>
    <row r="469272" spans="10:10" x14ac:dyDescent="0.35">
      <c r="J469272" s="1"/>
    </row>
    <row r="469274" spans="10:10" x14ac:dyDescent="0.35">
      <c r="J469274" s="1"/>
    </row>
    <row r="469275" spans="10:10" x14ac:dyDescent="0.35">
      <c r="J469275" s="1"/>
    </row>
    <row r="469277" spans="10:10" x14ac:dyDescent="0.35">
      <c r="J469277" s="1"/>
    </row>
    <row r="469278" spans="10:10" x14ac:dyDescent="0.35">
      <c r="J469278" s="1"/>
    </row>
    <row r="469279" spans="10:10" x14ac:dyDescent="0.35">
      <c r="J469279" s="1"/>
    </row>
    <row r="469280" spans="10:10" x14ac:dyDescent="0.35">
      <c r="J469280" s="1"/>
    </row>
    <row r="469281" spans="10:10" x14ac:dyDescent="0.35">
      <c r="J469281" s="1"/>
    </row>
    <row r="469283" spans="10:10" x14ac:dyDescent="0.35">
      <c r="J469283" s="1"/>
    </row>
    <row r="469284" spans="10:10" x14ac:dyDescent="0.35">
      <c r="J469284" s="1"/>
    </row>
    <row r="469285" spans="10:10" x14ac:dyDescent="0.35">
      <c r="J469285" s="1"/>
    </row>
    <row r="469286" spans="10:10" x14ac:dyDescent="0.35">
      <c r="J469286" s="1"/>
    </row>
    <row r="469287" spans="10:10" x14ac:dyDescent="0.35">
      <c r="J469287" s="1"/>
    </row>
    <row r="469288" spans="10:10" x14ac:dyDescent="0.35">
      <c r="J469288" s="1"/>
    </row>
    <row r="469289" spans="10:10" x14ac:dyDescent="0.35">
      <c r="J469289" s="1"/>
    </row>
    <row r="469290" spans="10:10" x14ac:dyDescent="0.35">
      <c r="J469290" s="1"/>
    </row>
    <row r="469291" spans="10:10" x14ac:dyDescent="0.35">
      <c r="J469291" s="1"/>
    </row>
    <row r="469292" spans="10:10" x14ac:dyDescent="0.35">
      <c r="J469292" s="1"/>
    </row>
    <row r="469293" spans="10:10" x14ac:dyDescent="0.35">
      <c r="J469293" s="1"/>
    </row>
    <row r="469294" spans="10:10" x14ac:dyDescent="0.35">
      <c r="J469294" s="1"/>
    </row>
    <row r="469295" spans="10:10" x14ac:dyDescent="0.35">
      <c r="J469295" s="1"/>
    </row>
    <row r="469296" spans="10:10" x14ac:dyDescent="0.35">
      <c r="J469296" s="1"/>
    </row>
    <row r="469298" spans="10:10" x14ac:dyDescent="0.35">
      <c r="J469298" s="1"/>
    </row>
    <row r="469299" spans="10:10" x14ac:dyDescent="0.35">
      <c r="J469299" s="1"/>
    </row>
    <row r="469300" spans="10:10" x14ac:dyDescent="0.35">
      <c r="J469300" s="1"/>
    </row>
    <row r="469301" spans="10:10" x14ac:dyDescent="0.35">
      <c r="J469301" s="1"/>
    </row>
    <row r="469302" spans="10:10" x14ac:dyDescent="0.35">
      <c r="J469302" s="1"/>
    </row>
    <row r="469303" spans="10:10" x14ac:dyDescent="0.35">
      <c r="J469303" s="1"/>
    </row>
    <row r="469304" spans="10:10" x14ac:dyDescent="0.35">
      <c r="J469304" s="1"/>
    </row>
    <row r="469305" spans="10:10" x14ac:dyDescent="0.35">
      <c r="J469305" s="1"/>
    </row>
    <row r="469306" spans="10:10" x14ac:dyDescent="0.35">
      <c r="J469306" s="1"/>
    </row>
    <row r="469307" spans="10:10" x14ac:dyDescent="0.35">
      <c r="J469307" s="1"/>
    </row>
    <row r="469308" spans="10:10" x14ac:dyDescent="0.35">
      <c r="J469308" s="1"/>
    </row>
    <row r="469309" spans="10:10" x14ac:dyDescent="0.35">
      <c r="J469309" s="1"/>
    </row>
    <row r="469310" spans="10:10" x14ac:dyDescent="0.35">
      <c r="J469310" s="1"/>
    </row>
    <row r="469311" spans="10:10" x14ac:dyDescent="0.35">
      <c r="J469311" s="1"/>
    </row>
    <row r="469312" spans="10:10" x14ac:dyDescent="0.35">
      <c r="J469312" s="1"/>
    </row>
    <row r="469313" spans="10:10" x14ac:dyDescent="0.35">
      <c r="J469313" s="1"/>
    </row>
    <row r="469314" spans="10:10" x14ac:dyDescent="0.35">
      <c r="J469314" s="1"/>
    </row>
    <row r="469315" spans="10:10" x14ac:dyDescent="0.35">
      <c r="J469315" s="1"/>
    </row>
    <row r="469317" spans="10:10" x14ac:dyDescent="0.35">
      <c r="J469317" s="1"/>
    </row>
    <row r="469318" spans="10:10" x14ac:dyDescent="0.35">
      <c r="J469318" s="1"/>
    </row>
    <row r="469319" spans="10:10" x14ac:dyDescent="0.35">
      <c r="J469319" s="1"/>
    </row>
    <row r="469321" spans="10:10" x14ac:dyDescent="0.35">
      <c r="J469321" s="1"/>
    </row>
    <row r="469322" spans="10:10" x14ac:dyDescent="0.35">
      <c r="J469322" s="1"/>
    </row>
    <row r="469323" spans="10:10" x14ac:dyDescent="0.35">
      <c r="J469323" s="1"/>
    </row>
    <row r="469324" spans="10:10" x14ac:dyDescent="0.35">
      <c r="J469324" s="1"/>
    </row>
    <row r="469325" spans="10:10" x14ac:dyDescent="0.35">
      <c r="J469325" s="1"/>
    </row>
    <row r="469327" spans="10:10" x14ac:dyDescent="0.35">
      <c r="J469327" s="1"/>
    </row>
    <row r="469328" spans="10:10" x14ac:dyDescent="0.35">
      <c r="J469328" s="1"/>
    </row>
    <row r="469329" spans="10:10" x14ac:dyDescent="0.35">
      <c r="J469329" s="1"/>
    </row>
    <row r="469330" spans="10:10" x14ac:dyDescent="0.35">
      <c r="J469330" s="1"/>
    </row>
    <row r="469331" spans="10:10" x14ac:dyDescent="0.35">
      <c r="J469331" s="1"/>
    </row>
    <row r="469332" spans="10:10" x14ac:dyDescent="0.35">
      <c r="J469332" s="1"/>
    </row>
    <row r="469333" spans="10:10" x14ac:dyDescent="0.35">
      <c r="J469333" s="1"/>
    </row>
    <row r="469334" spans="10:10" x14ac:dyDescent="0.35">
      <c r="J469334" s="1"/>
    </row>
    <row r="469335" spans="10:10" x14ac:dyDescent="0.35">
      <c r="J469335" s="1"/>
    </row>
    <row r="469336" spans="10:10" x14ac:dyDescent="0.35">
      <c r="J469336" s="1"/>
    </row>
    <row r="469337" spans="10:10" x14ac:dyDescent="0.35">
      <c r="J469337" s="1"/>
    </row>
    <row r="469339" spans="10:10" x14ac:dyDescent="0.35">
      <c r="J469339" s="1"/>
    </row>
    <row r="469340" spans="10:10" x14ac:dyDescent="0.35">
      <c r="J469340" s="1"/>
    </row>
    <row r="469342" spans="10:10" x14ac:dyDescent="0.35">
      <c r="J469342" s="1"/>
    </row>
    <row r="469343" spans="10:10" x14ac:dyDescent="0.35">
      <c r="J469343" s="1"/>
    </row>
    <row r="469344" spans="10:10" x14ac:dyDescent="0.35">
      <c r="J469344" s="1"/>
    </row>
    <row r="469345" spans="10:10" x14ac:dyDescent="0.35">
      <c r="J469345" s="1"/>
    </row>
    <row r="469346" spans="10:10" x14ac:dyDescent="0.35">
      <c r="J469346" s="1"/>
    </row>
    <row r="469347" spans="10:10" x14ac:dyDescent="0.35">
      <c r="J469347" s="1"/>
    </row>
    <row r="469348" spans="10:10" x14ac:dyDescent="0.35">
      <c r="J469348" s="1"/>
    </row>
    <row r="469349" spans="10:10" x14ac:dyDescent="0.35">
      <c r="J469349" s="1"/>
    </row>
    <row r="469350" spans="10:10" x14ac:dyDescent="0.35">
      <c r="J469350" s="1"/>
    </row>
    <row r="469352" spans="10:10" x14ac:dyDescent="0.35">
      <c r="J469352" s="1"/>
    </row>
    <row r="469353" spans="10:10" x14ac:dyDescent="0.35">
      <c r="J469353" s="1"/>
    </row>
    <row r="469354" spans="10:10" x14ac:dyDescent="0.35">
      <c r="J469354" s="1"/>
    </row>
    <row r="469355" spans="10:10" x14ac:dyDescent="0.35">
      <c r="J469355" s="1"/>
    </row>
    <row r="469356" spans="10:10" x14ac:dyDescent="0.35">
      <c r="J469356" s="1"/>
    </row>
    <row r="469357" spans="10:10" x14ac:dyDescent="0.35">
      <c r="J469357" s="1"/>
    </row>
    <row r="469358" spans="10:10" x14ac:dyDescent="0.35">
      <c r="J469358" s="1"/>
    </row>
    <row r="469359" spans="10:10" x14ac:dyDescent="0.35">
      <c r="J469359" s="1"/>
    </row>
    <row r="469360" spans="10:10" x14ac:dyDescent="0.35">
      <c r="J469360" s="1"/>
    </row>
    <row r="469361" spans="10:10" x14ac:dyDescent="0.35">
      <c r="J469361" s="1"/>
    </row>
    <row r="469362" spans="10:10" x14ac:dyDescent="0.35">
      <c r="J469362" s="1"/>
    </row>
    <row r="469363" spans="10:10" x14ac:dyDescent="0.35">
      <c r="J469363" s="1"/>
    </row>
    <row r="469364" spans="10:10" x14ac:dyDescent="0.35">
      <c r="J469364" s="1"/>
    </row>
    <row r="469365" spans="10:10" x14ac:dyDescent="0.35">
      <c r="J469365" s="1"/>
    </row>
    <row r="469366" spans="10:10" x14ac:dyDescent="0.35">
      <c r="J469366" s="1"/>
    </row>
    <row r="469367" spans="10:10" x14ac:dyDescent="0.35">
      <c r="J469367" s="1"/>
    </row>
    <row r="469368" spans="10:10" x14ac:dyDescent="0.35">
      <c r="J469368" s="1"/>
    </row>
    <row r="469369" spans="10:10" x14ac:dyDescent="0.35">
      <c r="J469369" s="1"/>
    </row>
    <row r="469370" spans="10:10" x14ac:dyDescent="0.35">
      <c r="J469370" s="1"/>
    </row>
    <row r="469371" spans="10:10" x14ac:dyDescent="0.35">
      <c r="J469371" s="1"/>
    </row>
    <row r="469372" spans="10:10" x14ac:dyDescent="0.35">
      <c r="J469372" s="1"/>
    </row>
    <row r="469373" spans="10:10" x14ac:dyDescent="0.35">
      <c r="J469373" s="1"/>
    </row>
    <row r="469374" spans="10:10" x14ac:dyDescent="0.35">
      <c r="J469374" s="1"/>
    </row>
    <row r="469375" spans="10:10" x14ac:dyDescent="0.35">
      <c r="J469375" s="1"/>
    </row>
    <row r="469376" spans="10:10" x14ac:dyDescent="0.35">
      <c r="J469376" s="1"/>
    </row>
    <row r="469377" spans="10:10" x14ac:dyDescent="0.35">
      <c r="J469377" s="1"/>
    </row>
    <row r="469378" spans="10:10" x14ac:dyDescent="0.35">
      <c r="J469378" s="1"/>
    </row>
    <row r="469379" spans="10:10" x14ac:dyDescent="0.35">
      <c r="J469379" s="1"/>
    </row>
    <row r="469380" spans="10:10" x14ac:dyDescent="0.35">
      <c r="J469380" s="1"/>
    </row>
    <row r="469381" spans="10:10" x14ac:dyDescent="0.35">
      <c r="J469381" s="1"/>
    </row>
    <row r="469382" spans="10:10" x14ac:dyDescent="0.35">
      <c r="J469382" s="1"/>
    </row>
    <row r="469383" spans="10:10" x14ac:dyDescent="0.35">
      <c r="J469383" s="1"/>
    </row>
    <row r="469384" spans="10:10" x14ac:dyDescent="0.35">
      <c r="J469384" s="1"/>
    </row>
    <row r="469385" spans="10:10" x14ac:dyDescent="0.35">
      <c r="J469385" s="1"/>
    </row>
    <row r="469386" spans="10:10" x14ac:dyDescent="0.35">
      <c r="J469386" s="1"/>
    </row>
    <row r="469388" spans="10:10" x14ac:dyDescent="0.35">
      <c r="J469388" s="1"/>
    </row>
    <row r="469389" spans="10:10" x14ac:dyDescent="0.35">
      <c r="J469389" s="1"/>
    </row>
    <row r="469391" spans="10:10" x14ac:dyDescent="0.35">
      <c r="J469391" s="1"/>
    </row>
    <row r="469392" spans="10:10" x14ac:dyDescent="0.35">
      <c r="J469392" s="1"/>
    </row>
    <row r="469393" spans="10:10" x14ac:dyDescent="0.35">
      <c r="J469393" s="1"/>
    </row>
    <row r="469394" spans="10:10" x14ac:dyDescent="0.35">
      <c r="J469394" s="1"/>
    </row>
    <row r="469395" spans="10:10" x14ac:dyDescent="0.35">
      <c r="J469395" s="1"/>
    </row>
    <row r="469396" spans="10:10" x14ac:dyDescent="0.35">
      <c r="J469396" s="1"/>
    </row>
    <row r="469397" spans="10:10" x14ac:dyDescent="0.35">
      <c r="J469397" s="1"/>
    </row>
    <row r="469398" spans="10:10" x14ac:dyDescent="0.35">
      <c r="J469398" s="1"/>
    </row>
    <row r="469400" spans="10:10" x14ac:dyDescent="0.35">
      <c r="J469400" s="1"/>
    </row>
    <row r="469401" spans="10:10" x14ac:dyDescent="0.35">
      <c r="J469401" s="1"/>
    </row>
    <row r="469402" spans="10:10" x14ac:dyDescent="0.35">
      <c r="J469402" s="1"/>
    </row>
    <row r="469403" spans="10:10" x14ac:dyDescent="0.35">
      <c r="J469403" s="1"/>
    </row>
    <row r="469404" spans="10:10" x14ac:dyDescent="0.35">
      <c r="J469404" s="1"/>
    </row>
    <row r="469405" spans="10:10" x14ac:dyDescent="0.35">
      <c r="J469405" s="1"/>
    </row>
    <row r="469406" spans="10:10" x14ac:dyDescent="0.35">
      <c r="J469406" s="1"/>
    </row>
    <row r="469407" spans="10:10" x14ac:dyDescent="0.35">
      <c r="J469407" s="1"/>
    </row>
    <row r="469408" spans="10:10" x14ac:dyDescent="0.35">
      <c r="J469408" s="1"/>
    </row>
    <row r="469409" spans="10:10" x14ac:dyDescent="0.35">
      <c r="J469409" s="1"/>
    </row>
    <row r="469410" spans="10:10" x14ac:dyDescent="0.35">
      <c r="J469410" s="1"/>
    </row>
    <row r="469411" spans="10:10" x14ac:dyDescent="0.35">
      <c r="J469411" s="1"/>
    </row>
    <row r="469412" spans="10:10" x14ac:dyDescent="0.35">
      <c r="J469412" s="1"/>
    </row>
    <row r="469414" spans="10:10" x14ac:dyDescent="0.35">
      <c r="J469414" s="1"/>
    </row>
    <row r="469416" spans="10:10" x14ac:dyDescent="0.35">
      <c r="J469416" s="1"/>
    </row>
    <row r="469417" spans="10:10" x14ac:dyDescent="0.35">
      <c r="J469417" s="1"/>
    </row>
    <row r="469418" spans="10:10" x14ac:dyDescent="0.35">
      <c r="J469418" s="1"/>
    </row>
    <row r="469419" spans="10:10" x14ac:dyDescent="0.35">
      <c r="J469419" s="1"/>
    </row>
    <row r="469420" spans="10:10" x14ac:dyDescent="0.35">
      <c r="J469420" s="1"/>
    </row>
    <row r="469421" spans="10:10" x14ac:dyDescent="0.35">
      <c r="J469421" s="1"/>
    </row>
    <row r="469422" spans="10:10" x14ac:dyDescent="0.35">
      <c r="J469422" s="1"/>
    </row>
    <row r="469423" spans="10:10" x14ac:dyDescent="0.35">
      <c r="J469423" s="1"/>
    </row>
    <row r="469424" spans="10:10" x14ac:dyDescent="0.35">
      <c r="J469424" s="1"/>
    </row>
    <row r="469425" spans="10:10" x14ac:dyDescent="0.35">
      <c r="J469425" s="1"/>
    </row>
    <row r="469426" spans="10:10" x14ac:dyDescent="0.35">
      <c r="J469426" s="1"/>
    </row>
    <row r="469427" spans="10:10" x14ac:dyDescent="0.35">
      <c r="J469427" s="1"/>
    </row>
    <row r="469428" spans="10:10" x14ac:dyDescent="0.35">
      <c r="J469428" s="1"/>
    </row>
    <row r="469429" spans="10:10" x14ac:dyDescent="0.35">
      <c r="J469429" s="1"/>
    </row>
    <row r="469430" spans="10:10" x14ac:dyDescent="0.35">
      <c r="J469430" s="1"/>
    </row>
    <row r="469431" spans="10:10" x14ac:dyDescent="0.35">
      <c r="J469431" s="1"/>
    </row>
    <row r="469432" spans="10:10" x14ac:dyDescent="0.35">
      <c r="J469432" s="1"/>
    </row>
    <row r="469433" spans="10:10" x14ac:dyDescent="0.35">
      <c r="J469433" s="1"/>
    </row>
    <row r="469434" spans="10:10" x14ac:dyDescent="0.35">
      <c r="J469434" s="1"/>
    </row>
    <row r="469435" spans="10:10" x14ac:dyDescent="0.35">
      <c r="J469435" s="1"/>
    </row>
    <row r="469436" spans="10:10" x14ac:dyDescent="0.35">
      <c r="J469436" s="1"/>
    </row>
    <row r="469437" spans="10:10" x14ac:dyDescent="0.35">
      <c r="J469437" s="1"/>
    </row>
    <row r="469438" spans="10:10" x14ac:dyDescent="0.35">
      <c r="J469438" s="1"/>
    </row>
    <row r="469439" spans="10:10" x14ac:dyDescent="0.35">
      <c r="J469439" s="1"/>
    </row>
    <row r="469440" spans="10:10" x14ac:dyDescent="0.35">
      <c r="J469440" s="1"/>
    </row>
    <row r="469441" spans="10:10" x14ac:dyDescent="0.35">
      <c r="J469441" s="1"/>
    </row>
    <row r="469442" spans="10:10" x14ac:dyDescent="0.35">
      <c r="J469442" s="1"/>
    </row>
    <row r="469443" spans="10:10" x14ac:dyDescent="0.35">
      <c r="J469443" s="1"/>
    </row>
    <row r="469444" spans="10:10" x14ac:dyDescent="0.35">
      <c r="J469444" s="1"/>
    </row>
    <row r="469445" spans="10:10" x14ac:dyDescent="0.35">
      <c r="J469445" s="1"/>
    </row>
    <row r="469446" spans="10:10" x14ac:dyDescent="0.35">
      <c r="J469446" s="1"/>
    </row>
    <row r="469447" spans="10:10" x14ac:dyDescent="0.35">
      <c r="J469447" s="1"/>
    </row>
    <row r="469448" spans="10:10" x14ac:dyDescent="0.35">
      <c r="J469448" s="1"/>
    </row>
    <row r="469449" spans="10:10" x14ac:dyDescent="0.35">
      <c r="J469449" s="1"/>
    </row>
    <row r="469450" spans="10:10" x14ac:dyDescent="0.35">
      <c r="J469450" s="1"/>
    </row>
    <row r="469451" spans="10:10" x14ac:dyDescent="0.35">
      <c r="J469451" s="1"/>
    </row>
    <row r="469452" spans="10:10" x14ac:dyDescent="0.35">
      <c r="J469452" s="1"/>
    </row>
    <row r="469453" spans="10:10" x14ac:dyDescent="0.35">
      <c r="J469453" s="1"/>
    </row>
    <row r="469454" spans="10:10" x14ac:dyDescent="0.35">
      <c r="J469454" s="1"/>
    </row>
    <row r="469455" spans="10:10" x14ac:dyDescent="0.35">
      <c r="J469455" s="1"/>
    </row>
    <row r="469456" spans="10:10" x14ac:dyDescent="0.35">
      <c r="J469456" s="1"/>
    </row>
    <row r="469457" spans="10:10" x14ac:dyDescent="0.35">
      <c r="J469457" s="1"/>
    </row>
    <row r="469458" spans="10:10" x14ac:dyDescent="0.35">
      <c r="J469458" s="1"/>
    </row>
    <row r="469459" spans="10:10" x14ac:dyDescent="0.35">
      <c r="J469459" s="1"/>
    </row>
    <row r="469460" spans="10:10" x14ac:dyDescent="0.35">
      <c r="J469460" s="1"/>
    </row>
    <row r="469461" spans="10:10" x14ac:dyDescent="0.35">
      <c r="J469461" s="1"/>
    </row>
    <row r="469462" spans="10:10" x14ac:dyDescent="0.35">
      <c r="J469462" s="1"/>
    </row>
    <row r="469463" spans="10:10" x14ac:dyDescent="0.35">
      <c r="J469463" s="1"/>
    </row>
    <row r="469464" spans="10:10" x14ac:dyDescent="0.35">
      <c r="J469464" s="1"/>
    </row>
    <row r="469465" spans="10:10" x14ac:dyDescent="0.35">
      <c r="J469465" s="1"/>
    </row>
    <row r="469466" spans="10:10" x14ac:dyDescent="0.35">
      <c r="J469466" s="1"/>
    </row>
    <row r="469467" spans="10:10" x14ac:dyDescent="0.35">
      <c r="J469467" s="1"/>
    </row>
    <row r="469468" spans="10:10" x14ac:dyDescent="0.35">
      <c r="J469468" s="1"/>
    </row>
    <row r="469469" spans="10:10" x14ac:dyDescent="0.35">
      <c r="J469469" s="1"/>
    </row>
    <row r="469470" spans="10:10" x14ac:dyDescent="0.35">
      <c r="J469470" s="1"/>
    </row>
    <row r="469471" spans="10:10" x14ac:dyDescent="0.35">
      <c r="J469471" s="1"/>
    </row>
    <row r="469472" spans="10:10" x14ac:dyDescent="0.35">
      <c r="J469472" s="1"/>
    </row>
    <row r="469473" spans="10:10" x14ac:dyDescent="0.35">
      <c r="J469473" s="1"/>
    </row>
    <row r="469474" spans="10:10" x14ac:dyDescent="0.35">
      <c r="J469474" s="1"/>
    </row>
    <row r="469475" spans="10:10" x14ac:dyDescent="0.35">
      <c r="J469475" s="1"/>
    </row>
    <row r="469476" spans="10:10" x14ac:dyDescent="0.35">
      <c r="J469476" s="1"/>
    </row>
    <row r="469477" spans="10:10" x14ac:dyDescent="0.35">
      <c r="J469477" s="1"/>
    </row>
    <row r="469478" spans="10:10" x14ac:dyDescent="0.35">
      <c r="J469478" s="1"/>
    </row>
    <row r="469479" spans="10:10" x14ac:dyDescent="0.35">
      <c r="J469479" s="1"/>
    </row>
    <row r="469480" spans="10:10" x14ac:dyDescent="0.35">
      <c r="J469480" s="1"/>
    </row>
    <row r="469481" spans="10:10" x14ac:dyDescent="0.35">
      <c r="J469481" s="1"/>
    </row>
    <row r="469482" spans="10:10" x14ac:dyDescent="0.35">
      <c r="J469482" s="1"/>
    </row>
    <row r="469483" spans="10:10" x14ac:dyDescent="0.35">
      <c r="J469483" s="1"/>
    </row>
    <row r="469484" spans="10:10" x14ac:dyDescent="0.35">
      <c r="J469484" s="1"/>
    </row>
    <row r="469485" spans="10:10" x14ac:dyDescent="0.35">
      <c r="J469485" s="1"/>
    </row>
    <row r="469486" spans="10:10" x14ac:dyDescent="0.35">
      <c r="J469486" s="1"/>
    </row>
    <row r="469487" spans="10:10" x14ac:dyDescent="0.35">
      <c r="J469487" s="1"/>
    </row>
    <row r="469488" spans="10:10" x14ac:dyDescent="0.35">
      <c r="J469488" s="1"/>
    </row>
    <row r="469489" spans="10:10" x14ac:dyDescent="0.35">
      <c r="J469489" s="1"/>
    </row>
    <row r="469490" spans="10:10" x14ac:dyDescent="0.35">
      <c r="J469490" s="1"/>
    </row>
    <row r="469491" spans="10:10" x14ac:dyDescent="0.35">
      <c r="J469491" s="1"/>
    </row>
    <row r="469492" spans="10:10" x14ac:dyDescent="0.35">
      <c r="J469492" s="1"/>
    </row>
    <row r="469493" spans="10:10" x14ac:dyDescent="0.35">
      <c r="J469493" s="1"/>
    </row>
    <row r="469494" spans="10:10" x14ac:dyDescent="0.35">
      <c r="J469494" s="1"/>
    </row>
    <row r="469495" spans="10:10" x14ac:dyDescent="0.35">
      <c r="J469495" s="1"/>
    </row>
    <row r="469496" spans="10:10" x14ac:dyDescent="0.35">
      <c r="J469496" s="1"/>
    </row>
    <row r="469497" spans="10:10" x14ac:dyDescent="0.35">
      <c r="J469497" s="1"/>
    </row>
    <row r="469498" spans="10:10" x14ac:dyDescent="0.35">
      <c r="J469498" s="1"/>
    </row>
    <row r="469499" spans="10:10" x14ac:dyDescent="0.35">
      <c r="J469499" s="1"/>
    </row>
    <row r="469500" spans="10:10" x14ac:dyDescent="0.35">
      <c r="J469500" s="1"/>
    </row>
    <row r="469501" spans="10:10" x14ac:dyDescent="0.35">
      <c r="J469501" s="1"/>
    </row>
    <row r="469502" spans="10:10" x14ac:dyDescent="0.35">
      <c r="J469502" s="1"/>
    </row>
    <row r="469503" spans="10:10" x14ac:dyDescent="0.35">
      <c r="J469503" s="1"/>
    </row>
    <row r="469504" spans="10:10" x14ac:dyDescent="0.35">
      <c r="J469504" s="1"/>
    </row>
    <row r="469505" spans="10:10" x14ac:dyDescent="0.35">
      <c r="J469505" s="1"/>
    </row>
    <row r="469506" spans="10:10" x14ac:dyDescent="0.35">
      <c r="J469506" s="1"/>
    </row>
    <row r="469507" spans="10:10" x14ac:dyDescent="0.35">
      <c r="J469507" s="1"/>
    </row>
    <row r="469508" spans="10:10" x14ac:dyDescent="0.35">
      <c r="J469508" s="1"/>
    </row>
    <row r="469509" spans="10:10" x14ac:dyDescent="0.35">
      <c r="J469509" s="1"/>
    </row>
    <row r="469510" spans="10:10" x14ac:dyDescent="0.35">
      <c r="J469510" s="1"/>
    </row>
    <row r="469511" spans="10:10" x14ac:dyDescent="0.35">
      <c r="J469511" s="1"/>
    </row>
    <row r="469512" spans="10:10" x14ac:dyDescent="0.35">
      <c r="J469512" s="1"/>
    </row>
    <row r="469513" spans="10:10" x14ac:dyDescent="0.35">
      <c r="J469513" s="1"/>
    </row>
    <row r="469514" spans="10:10" x14ac:dyDescent="0.35">
      <c r="J469514" s="1"/>
    </row>
    <row r="469515" spans="10:10" x14ac:dyDescent="0.35">
      <c r="J469515" s="1"/>
    </row>
    <row r="469516" spans="10:10" x14ac:dyDescent="0.35">
      <c r="J469516" s="1"/>
    </row>
    <row r="469517" spans="10:10" x14ac:dyDescent="0.35">
      <c r="J469517" s="1"/>
    </row>
    <row r="469518" spans="10:10" x14ac:dyDescent="0.35">
      <c r="J469518" s="1"/>
    </row>
    <row r="469519" spans="10:10" x14ac:dyDescent="0.35">
      <c r="J469519" s="1"/>
    </row>
    <row r="469520" spans="10:10" x14ac:dyDescent="0.35">
      <c r="J469520" s="1"/>
    </row>
    <row r="469521" spans="10:10" x14ac:dyDescent="0.35">
      <c r="J469521" s="1"/>
    </row>
    <row r="469522" spans="10:10" x14ac:dyDescent="0.35">
      <c r="J469522" s="1"/>
    </row>
    <row r="469523" spans="10:10" x14ac:dyDescent="0.35">
      <c r="J469523" s="1"/>
    </row>
    <row r="469524" spans="10:10" x14ac:dyDescent="0.35">
      <c r="J469524" s="1"/>
    </row>
    <row r="469525" spans="10:10" x14ac:dyDescent="0.35">
      <c r="J469525" s="1"/>
    </row>
    <row r="469526" spans="10:10" x14ac:dyDescent="0.35">
      <c r="J469526" s="1"/>
    </row>
    <row r="469527" spans="10:10" x14ac:dyDescent="0.35">
      <c r="J469527" s="1"/>
    </row>
    <row r="469528" spans="10:10" x14ac:dyDescent="0.35">
      <c r="J469528" s="1"/>
    </row>
    <row r="469529" spans="10:10" x14ac:dyDescent="0.35">
      <c r="J469529" s="1"/>
    </row>
    <row r="469530" spans="10:10" x14ac:dyDescent="0.35">
      <c r="J469530" s="1"/>
    </row>
    <row r="469531" spans="10:10" x14ac:dyDescent="0.35">
      <c r="J469531" s="1"/>
    </row>
    <row r="469532" spans="10:10" x14ac:dyDescent="0.35">
      <c r="J469532" s="1"/>
    </row>
    <row r="469533" spans="10:10" x14ac:dyDescent="0.35">
      <c r="J469533" s="1"/>
    </row>
    <row r="469534" spans="10:10" x14ac:dyDescent="0.35">
      <c r="J469534" s="1"/>
    </row>
    <row r="469535" spans="10:10" x14ac:dyDescent="0.35">
      <c r="J469535" s="1"/>
    </row>
    <row r="469536" spans="10:10" x14ac:dyDescent="0.35">
      <c r="J469536" s="1"/>
    </row>
    <row r="469537" spans="10:10" x14ac:dyDescent="0.35">
      <c r="J469537" s="1"/>
    </row>
    <row r="469538" spans="10:10" x14ac:dyDescent="0.35">
      <c r="J469538" s="1"/>
    </row>
    <row r="469539" spans="10:10" x14ac:dyDescent="0.35">
      <c r="J469539" s="1"/>
    </row>
    <row r="469540" spans="10:10" x14ac:dyDescent="0.35">
      <c r="J469540" s="1"/>
    </row>
    <row r="469541" spans="10:10" x14ac:dyDescent="0.35">
      <c r="J469541" s="1"/>
    </row>
    <row r="469542" spans="10:10" x14ac:dyDescent="0.35">
      <c r="J469542" s="1"/>
    </row>
    <row r="469543" spans="10:10" x14ac:dyDescent="0.35">
      <c r="J469543" s="1"/>
    </row>
    <row r="469544" spans="10:10" x14ac:dyDescent="0.35">
      <c r="J469544" s="1"/>
    </row>
    <row r="469545" spans="10:10" x14ac:dyDescent="0.35">
      <c r="J469545" s="1"/>
    </row>
    <row r="469546" spans="10:10" x14ac:dyDescent="0.35">
      <c r="J469546" s="1"/>
    </row>
    <row r="469547" spans="10:10" x14ac:dyDescent="0.35">
      <c r="J469547" s="1"/>
    </row>
    <row r="469548" spans="10:10" x14ac:dyDescent="0.35">
      <c r="J469548" s="1"/>
    </row>
    <row r="469549" spans="10:10" x14ac:dyDescent="0.35">
      <c r="J469549" s="1"/>
    </row>
    <row r="469550" spans="10:10" x14ac:dyDescent="0.35">
      <c r="J469550" s="1"/>
    </row>
    <row r="469551" spans="10:10" x14ac:dyDescent="0.35">
      <c r="J469551" s="1"/>
    </row>
    <row r="469552" spans="10:10" x14ac:dyDescent="0.35">
      <c r="J469552" s="1"/>
    </row>
    <row r="469553" spans="10:10" x14ac:dyDescent="0.35">
      <c r="J469553" s="1"/>
    </row>
    <row r="469554" spans="10:10" x14ac:dyDescent="0.35">
      <c r="J469554" s="1"/>
    </row>
    <row r="469555" spans="10:10" x14ac:dyDescent="0.35">
      <c r="J469555" s="1"/>
    </row>
    <row r="469556" spans="10:10" x14ac:dyDescent="0.35">
      <c r="J469556" s="1"/>
    </row>
    <row r="469557" spans="10:10" x14ac:dyDescent="0.35">
      <c r="J469557" s="1"/>
    </row>
    <row r="469558" spans="10:10" x14ac:dyDescent="0.35">
      <c r="J469558" s="1"/>
    </row>
    <row r="469559" spans="10:10" x14ac:dyDescent="0.35">
      <c r="J469559" s="1"/>
    </row>
    <row r="469560" spans="10:10" x14ac:dyDescent="0.35">
      <c r="J469560" s="1"/>
    </row>
    <row r="469561" spans="10:10" x14ac:dyDescent="0.35">
      <c r="J469561" s="1"/>
    </row>
    <row r="469562" spans="10:10" x14ac:dyDescent="0.35">
      <c r="J469562" s="1"/>
    </row>
    <row r="469563" spans="10:10" x14ac:dyDescent="0.35">
      <c r="J469563" s="1"/>
    </row>
    <row r="469564" spans="10:10" x14ac:dyDescent="0.35">
      <c r="J469564" s="1"/>
    </row>
    <row r="469565" spans="10:10" x14ac:dyDescent="0.35">
      <c r="J469565" s="1"/>
    </row>
    <row r="469566" spans="10:10" x14ac:dyDescent="0.35">
      <c r="J469566" s="1"/>
    </row>
    <row r="469567" spans="10:10" x14ac:dyDescent="0.35">
      <c r="J469567" s="1"/>
    </row>
    <row r="469568" spans="10:10" x14ac:dyDescent="0.35">
      <c r="J469568" s="1"/>
    </row>
    <row r="469569" spans="10:10" x14ac:dyDescent="0.35">
      <c r="J469569" s="1"/>
    </row>
    <row r="469570" spans="10:10" x14ac:dyDescent="0.35">
      <c r="J469570" s="1"/>
    </row>
    <row r="469571" spans="10:10" x14ac:dyDescent="0.35">
      <c r="J469571" s="1"/>
    </row>
    <row r="469572" spans="10:10" x14ac:dyDescent="0.35">
      <c r="J469572" s="1"/>
    </row>
    <row r="469573" spans="10:10" x14ac:dyDescent="0.35">
      <c r="J469573" s="1"/>
    </row>
    <row r="469574" spans="10:10" x14ac:dyDescent="0.35">
      <c r="J469574" s="1"/>
    </row>
    <row r="469575" spans="10:10" x14ac:dyDescent="0.35">
      <c r="J469575" s="1"/>
    </row>
    <row r="469576" spans="10:10" x14ac:dyDescent="0.35">
      <c r="J469576" s="1"/>
    </row>
    <row r="469577" spans="10:10" x14ac:dyDescent="0.35">
      <c r="J469577" s="1"/>
    </row>
    <row r="469578" spans="10:10" x14ac:dyDescent="0.35">
      <c r="J469578" s="1"/>
    </row>
    <row r="469579" spans="10:10" x14ac:dyDescent="0.35">
      <c r="J469579" s="1"/>
    </row>
    <row r="469580" spans="10:10" x14ac:dyDescent="0.35">
      <c r="J469580" s="1"/>
    </row>
    <row r="469581" spans="10:10" x14ac:dyDescent="0.35">
      <c r="J469581" s="1"/>
    </row>
    <row r="469582" spans="10:10" x14ac:dyDescent="0.35">
      <c r="J469582" s="1"/>
    </row>
    <row r="469583" spans="10:10" x14ac:dyDescent="0.35">
      <c r="J469583" s="1"/>
    </row>
    <row r="469584" spans="10:10" x14ac:dyDescent="0.35">
      <c r="J469584" s="1"/>
    </row>
    <row r="469585" spans="10:10" x14ac:dyDescent="0.35">
      <c r="J469585" s="1"/>
    </row>
    <row r="469586" spans="10:10" x14ac:dyDescent="0.35">
      <c r="J469586" s="1"/>
    </row>
    <row r="469587" spans="10:10" x14ac:dyDescent="0.35">
      <c r="J469587" s="1"/>
    </row>
    <row r="469588" spans="10:10" x14ac:dyDescent="0.35">
      <c r="J469588" s="1"/>
    </row>
    <row r="469589" spans="10:10" x14ac:dyDescent="0.35">
      <c r="J469589" s="1"/>
    </row>
    <row r="469590" spans="10:10" x14ac:dyDescent="0.35">
      <c r="J469590" s="1"/>
    </row>
    <row r="469591" spans="10:10" x14ac:dyDescent="0.35">
      <c r="J469591" s="1"/>
    </row>
    <row r="469592" spans="10:10" x14ac:dyDescent="0.35">
      <c r="J469592" s="1"/>
    </row>
    <row r="469593" spans="10:10" x14ac:dyDescent="0.35">
      <c r="J469593" s="1"/>
    </row>
    <row r="469594" spans="10:10" x14ac:dyDescent="0.35">
      <c r="J469594" s="1"/>
    </row>
    <row r="469595" spans="10:10" x14ac:dyDescent="0.35">
      <c r="J469595" s="1"/>
    </row>
    <row r="469596" spans="10:10" x14ac:dyDescent="0.35">
      <c r="J469596" s="1"/>
    </row>
    <row r="469597" spans="10:10" x14ac:dyDescent="0.35">
      <c r="J469597" s="1"/>
    </row>
    <row r="469598" spans="10:10" x14ac:dyDescent="0.35">
      <c r="J469598" s="1"/>
    </row>
    <row r="469599" spans="10:10" x14ac:dyDescent="0.35">
      <c r="J469599" s="1"/>
    </row>
    <row r="469600" spans="10:10" x14ac:dyDescent="0.35">
      <c r="J469600" s="1"/>
    </row>
    <row r="469601" spans="10:10" x14ac:dyDescent="0.35">
      <c r="J469601" s="1"/>
    </row>
    <row r="469602" spans="10:10" x14ac:dyDescent="0.35">
      <c r="J469602" s="1"/>
    </row>
    <row r="469603" spans="10:10" x14ac:dyDescent="0.35">
      <c r="J469603" s="1"/>
    </row>
    <row r="469604" spans="10:10" x14ac:dyDescent="0.35">
      <c r="J469604" s="1"/>
    </row>
    <row r="469605" spans="10:10" x14ac:dyDescent="0.35">
      <c r="J469605" s="1"/>
    </row>
    <row r="469606" spans="10:10" x14ac:dyDescent="0.35">
      <c r="J469606" s="1"/>
    </row>
    <row r="469607" spans="10:10" x14ac:dyDescent="0.35">
      <c r="J469607" s="1"/>
    </row>
    <row r="469608" spans="10:10" x14ac:dyDescent="0.35">
      <c r="J469608" s="1"/>
    </row>
    <row r="469609" spans="10:10" x14ac:dyDescent="0.35">
      <c r="J469609" s="1"/>
    </row>
    <row r="469610" spans="10:10" x14ac:dyDescent="0.35">
      <c r="J469610" s="1"/>
    </row>
    <row r="469611" spans="10:10" x14ac:dyDescent="0.35">
      <c r="J469611" s="1"/>
    </row>
    <row r="469612" spans="10:10" x14ac:dyDescent="0.35">
      <c r="J469612" s="1"/>
    </row>
    <row r="469613" spans="10:10" x14ac:dyDescent="0.35">
      <c r="J469613" s="1"/>
    </row>
    <row r="469614" spans="10:10" x14ac:dyDescent="0.35">
      <c r="J469614" s="1"/>
    </row>
    <row r="469615" spans="10:10" x14ac:dyDescent="0.35">
      <c r="J469615" s="1"/>
    </row>
    <row r="469616" spans="10:10" x14ac:dyDescent="0.35">
      <c r="J469616" s="1"/>
    </row>
    <row r="469617" spans="10:10" x14ac:dyDescent="0.35">
      <c r="J469617" s="1"/>
    </row>
    <row r="469618" spans="10:10" x14ac:dyDescent="0.35">
      <c r="J469618" s="1"/>
    </row>
    <row r="469619" spans="10:10" x14ac:dyDescent="0.35">
      <c r="J469619" s="1"/>
    </row>
    <row r="469646" spans="10:10" x14ac:dyDescent="0.35">
      <c r="J469646" s="1"/>
    </row>
    <row r="469673" spans="10:10" x14ac:dyDescent="0.35">
      <c r="J469673" s="1"/>
    </row>
    <row r="469700" spans="10:10" x14ac:dyDescent="0.35">
      <c r="J469700" s="1"/>
    </row>
    <row r="469727" spans="10:10" x14ac:dyDescent="0.35">
      <c r="J469727" s="1"/>
    </row>
    <row r="469754" spans="10:10" x14ac:dyDescent="0.35">
      <c r="J469754" s="1"/>
    </row>
    <row r="469909" spans="10:10" x14ac:dyDescent="0.35">
      <c r="J469909" s="1"/>
    </row>
    <row r="470000" spans="10:10" x14ac:dyDescent="0.35">
      <c r="J470000" s="1"/>
    </row>
    <row r="470084" spans="10:10" x14ac:dyDescent="0.35">
      <c r="J470084" s="1"/>
    </row>
    <row r="470085" spans="10:10" x14ac:dyDescent="0.35">
      <c r="J470085" s="1"/>
    </row>
    <row r="470100" spans="10:10" x14ac:dyDescent="0.35">
      <c r="J470100" s="1"/>
    </row>
    <row r="470101" spans="10:10" x14ac:dyDescent="0.35">
      <c r="J470101" s="1"/>
    </row>
    <row r="470106" spans="10:10" x14ac:dyDescent="0.35">
      <c r="J470106" s="1"/>
    </row>
    <row r="470107" spans="10:10" x14ac:dyDescent="0.35">
      <c r="J470107" s="1"/>
    </row>
    <row r="470110" spans="10:10" x14ac:dyDescent="0.35">
      <c r="J470110" s="1"/>
    </row>
    <row r="470119" spans="10:10" x14ac:dyDescent="0.35">
      <c r="J470119" s="1"/>
    </row>
    <row r="470121" spans="10:10" x14ac:dyDescent="0.35">
      <c r="J470121" s="1"/>
    </row>
    <row r="470122" spans="10:10" x14ac:dyDescent="0.35">
      <c r="J470122" s="1"/>
    </row>
    <row r="470127" spans="10:10" x14ac:dyDescent="0.35">
      <c r="J470127" s="1"/>
    </row>
    <row r="470128" spans="10:10" x14ac:dyDescent="0.35">
      <c r="J470128" s="1"/>
    </row>
    <row r="470135" spans="10:10" x14ac:dyDescent="0.35">
      <c r="J470135" s="1"/>
    </row>
    <row r="470137" spans="10:10" x14ac:dyDescent="0.35">
      <c r="J470137" s="1"/>
    </row>
    <row r="470140" spans="10:10" x14ac:dyDescent="0.35">
      <c r="J470140" s="1"/>
    </row>
    <row r="470142" spans="10:10" x14ac:dyDescent="0.35">
      <c r="J470142" s="1"/>
    </row>
    <row r="470144" spans="10:10" x14ac:dyDescent="0.35">
      <c r="J470144" s="1"/>
    </row>
    <row r="470149" spans="10:10" x14ac:dyDescent="0.35">
      <c r="J470149" s="1"/>
    </row>
    <row r="470151" spans="10:10" x14ac:dyDescent="0.35">
      <c r="J470151" s="1"/>
    </row>
    <row r="470154" spans="10:10" x14ac:dyDescent="0.35">
      <c r="J470154" s="1"/>
    </row>
    <row r="470157" spans="10:10" x14ac:dyDescent="0.35">
      <c r="J470157" s="1"/>
    </row>
    <row r="470160" spans="10:10" x14ac:dyDescent="0.35">
      <c r="J470160" s="1"/>
    </row>
    <row r="470161" spans="10:10" x14ac:dyDescent="0.35">
      <c r="J470161" s="1"/>
    </row>
    <row r="470165" spans="10:10" x14ac:dyDescent="0.35">
      <c r="J470165" s="1"/>
    </row>
    <row r="470169" spans="10:10" x14ac:dyDescent="0.35">
      <c r="J470169" s="1"/>
    </row>
    <row r="470170" spans="10:10" x14ac:dyDescent="0.35">
      <c r="J470170" s="1"/>
    </row>
    <row r="470171" spans="10:10" x14ac:dyDescent="0.35">
      <c r="J470171" s="1"/>
    </row>
    <row r="470176" spans="10:10" x14ac:dyDescent="0.35">
      <c r="J470176" s="1"/>
    </row>
    <row r="470181" spans="10:10" x14ac:dyDescent="0.35">
      <c r="J470181" s="1"/>
    </row>
    <row r="470182" spans="10:10" x14ac:dyDescent="0.35">
      <c r="J470182" s="1"/>
    </row>
    <row r="470185" spans="10:10" x14ac:dyDescent="0.35">
      <c r="J470185" s="1"/>
    </row>
    <row r="470192" spans="10:10" x14ac:dyDescent="0.35">
      <c r="J470192" s="1"/>
    </row>
    <row r="470193" spans="10:10" x14ac:dyDescent="0.35">
      <c r="J470193" s="1"/>
    </row>
    <row r="470195" spans="10:10" x14ac:dyDescent="0.35">
      <c r="J470195" s="1"/>
    </row>
    <row r="470196" spans="10:10" x14ac:dyDescent="0.35">
      <c r="J470196" s="1"/>
    </row>
    <row r="470197" spans="10:10" x14ac:dyDescent="0.35">
      <c r="J470197" s="1"/>
    </row>
    <row r="470201" spans="10:10" x14ac:dyDescent="0.35">
      <c r="J470201" s="1"/>
    </row>
    <row r="470203" spans="10:10" x14ac:dyDescent="0.35">
      <c r="J470203" s="1"/>
    </row>
    <row r="470204" spans="10:10" x14ac:dyDescent="0.35">
      <c r="J470204" s="1"/>
    </row>
    <row r="470205" spans="10:10" x14ac:dyDescent="0.35">
      <c r="J470205" s="1"/>
    </row>
    <row r="470208" spans="10:10" x14ac:dyDescent="0.35">
      <c r="J470208" s="1"/>
    </row>
    <row r="470210" spans="10:10" x14ac:dyDescent="0.35">
      <c r="J470210" s="1"/>
    </row>
    <row r="470212" spans="10:10" x14ac:dyDescent="0.35">
      <c r="J470212" s="1"/>
    </row>
    <row r="470214" spans="10:10" x14ac:dyDescent="0.35">
      <c r="J470214" s="1"/>
    </row>
    <row r="470216" spans="10:10" x14ac:dyDescent="0.35">
      <c r="J470216" s="1"/>
    </row>
    <row r="470217" spans="10:10" x14ac:dyDescent="0.35">
      <c r="J470217" s="1"/>
    </row>
    <row r="470219" spans="10:10" x14ac:dyDescent="0.35">
      <c r="J470219" s="1"/>
    </row>
    <row r="470225" spans="10:10" x14ac:dyDescent="0.35">
      <c r="J470225" s="1"/>
    </row>
    <row r="470226" spans="10:10" x14ac:dyDescent="0.35">
      <c r="J470226" s="1"/>
    </row>
    <row r="470229" spans="10:10" x14ac:dyDescent="0.35">
      <c r="J470229" s="1"/>
    </row>
    <row r="470231" spans="10:10" x14ac:dyDescent="0.35">
      <c r="J470231" s="1"/>
    </row>
    <row r="470236" spans="10:10" x14ac:dyDescent="0.35">
      <c r="J470236" s="1"/>
    </row>
    <row r="470237" spans="10:10" x14ac:dyDescent="0.35">
      <c r="J470237" s="1"/>
    </row>
    <row r="470240" spans="10:10" x14ac:dyDescent="0.35">
      <c r="J470240" s="1"/>
    </row>
    <row r="470241" spans="10:10" x14ac:dyDescent="0.35">
      <c r="J470241" s="1"/>
    </row>
    <row r="470242" spans="10:10" x14ac:dyDescent="0.35">
      <c r="J470242" s="1"/>
    </row>
    <row r="470245" spans="10:10" x14ac:dyDescent="0.35">
      <c r="J470245" s="1"/>
    </row>
    <row r="470246" spans="10:10" x14ac:dyDescent="0.35">
      <c r="J470246" s="1"/>
    </row>
    <row r="470247" spans="10:10" x14ac:dyDescent="0.35">
      <c r="J470247" s="1"/>
    </row>
    <row r="470250" spans="10:10" x14ac:dyDescent="0.35">
      <c r="J470250" s="1"/>
    </row>
    <row r="470253" spans="10:10" x14ac:dyDescent="0.35">
      <c r="J470253" s="1"/>
    </row>
    <row r="470254" spans="10:10" x14ac:dyDescent="0.35">
      <c r="J470254" s="1"/>
    </row>
    <row r="470255" spans="10:10" x14ac:dyDescent="0.35">
      <c r="J470255" s="1"/>
    </row>
    <row r="470259" spans="10:10" x14ac:dyDescent="0.35">
      <c r="J470259" s="1"/>
    </row>
    <row r="470260" spans="10:10" x14ac:dyDescent="0.35">
      <c r="J470260" s="1"/>
    </row>
    <row r="470262" spans="10:10" x14ac:dyDescent="0.35">
      <c r="J470262" s="1"/>
    </row>
    <row r="470265" spans="10:10" x14ac:dyDescent="0.35">
      <c r="J470265" s="1"/>
    </row>
    <row r="470266" spans="10:10" x14ac:dyDescent="0.35">
      <c r="J470266" s="1"/>
    </row>
    <row r="470271" spans="10:10" x14ac:dyDescent="0.35">
      <c r="J470271" s="1"/>
    </row>
    <row r="470272" spans="10:10" x14ac:dyDescent="0.35">
      <c r="J470272" s="1"/>
    </row>
    <row r="470274" spans="10:10" x14ac:dyDescent="0.35">
      <c r="J470274" s="1"/>
    </row>
    <row r="470275" spans="10:10" x14ac:dyDescent="0.35">
      <c r="J470275" s="1"/>
    </row>
    <row r="470277" spans="10:10" x14ac:dyDescent="0.35">
      <c r="J470277" s="1"/>
    </row>
    <row r="470278" spans="10:10" x14ac:dyDescent="0.35">
      <c r="J470278" s="1"/>
    </row>
    <row r="470280" spans="10:10" x14ac:dyDescent="0.35">
      <c r="J470280" s="1"/>
    </row>
    <row r="470283" spans="10:10" x14ac:dyDescent="0.35">
      <c r="J470283" s="1"/>
    </row>
    <row r="470286" spans="10:10" x14ac:dyDescent="0.35">
      <c r="J470286" s="1"/>
    </row>
    <row r="470287" spans="10:10" x14ac:dyDescent="0.35">
      <c r="J470287" s="1"/>
    </row>
    <row r="470290" spans="10:10" x14ac:dyDescent="0.35">
      <c r="J470290" s="1"/>
    </row>
    <row r="470292" spans="10:10" x14ac:dyDescent="0.35">
      <c r="J470292" s="1"/>
    </row>
    <row r="470293" spans="10:10" x14ac:dyDescent="0.35">
      <c r="J470293" s="1"/>
    </row>
    <row r="470295" spans="10:10" x14ac:dyDescent="0.35">
      <c r="J470295" s="1"/>
    </row>
    <row r="470296" spans="10:10" x14ac:dyDescent="0.35">
      <c r="J470296" s="1"/>
    </row>
    <row r="470298" spans="10:10" x14ac:dyDescent="0.35">
      <c r="J470298" s="1"/>
    </row>
    <row r="470300" spans="10:10" x14ac:dyDescent="0.35">
      <c r="J470300" s="1"/>
    </row>
    <row r="470301" spans="10:10" x14ac:dyDescent="0.35">
      <c r="J470301" s="1"/>
    </row>
    <row r="470302" spans="10:10" x14ac:dyDescent="0.35">
      <c r="J470302" s="1"/>
    </row>
    <row r="470305" spans="10:10" x14ac:dyDescent="0.35">
      <c r="J470305" s="1"/>
    </row>
    <row r="470306" spans="10:10" x14ac:dyDescent="0.35">
      <c r="J470306" s="1"/>
    </row>
    <row r="470307" spans="10:10" x14ac:dyDescent="0.35">
      <c r="J470307" s="1"/>
    </row>
    <row r="470308" spans="10:10" x14ac:dyDescent="0.35">
      <c r="J470308" s="1"/>
    </row>
    <row r="470310" spans="10:10" x14ac:dyDescent="0.35">
      <c r="J470310" s="1"/>
    </row>
    <row r="470312" spans="10:10" x14ac:dyDescent="0.35">
      <c r="J470312" s="1"/>
    </row>
    <row r="470313" spans="10:10" x14ac:dyDescent="0.35">
      <c r="J470313" s="1"/>
    </row>
    <row r="470314" spans="10:10" x14ac:dyDescent="0.35">
      <c r="J470314" s="1"/>
    </row>
    <row r="470316" spans="10:10" x14ac:dyDescent="0.35">
      <c r="J470316" s="1"/>
    </row>
    <row r="470318" spans="10:10" x14ac:dyDescent="0.35">
      <c r="J470318" s="1"/>
    </row>
    <row r="470320" spans="10:10" x14ac:dyDescent="0.35">
      <c r="J470320" s="1"/>
    </row>
    <row r="470321" spans="10:10" x14ac:dyDescent="0.35">
      <c r="J470321" s="1"/>
    </row>
    <row r="470323" spans="10:10" x14ac:dyDescent="0.35">
      <c r="J470323" s="1"/>
    </row>
    <row r="470324" spans="10:10" x14ac:dyDescent="0.35">
      <c r="J470324" s="1"/>
    </row>
    <row r="470325" spans="10:10" x14ac:dyDescent="0.35">
      <c r="J470325" s="1"/>
    </row>
    <row r="470327" spans="10:10" x14ac:dyDescent="0.35">
      <c r="J470327" s="1"/>
    </row>
    <row r="470329" spans="10:10" x14ac:dyDescent="0.35">
      <c r="J470329" s="1"/>
    </row>
    <row r="470330" spans="10:10" x14ac:dyDescent="0.35">
      <c r="J470330" s="1"/>
    </row>
    <row r="470331" spans="10:10" x14ac:dyDescent="0.35">
      <c r="J470331" s="1"/>
    </row>
    <row r="470332" spans="10:10" x14ac:dyDescent="0.35">
      <c r="J470332" s="1"/>
    </row>
    <row r="470333" spans="10:10" x14ac:dyDescent="0.35">
      <c r="J470333" s="1"/>
    </row>
    <row r="470335" spans="10:10" x14ac:dyDescent="0.35">
      <c r="J470335" s="1"/>
    </row>
    <row r="470336" spans="10:10" x14ac:dyDescent="0.35">
      <c r="J470336" s="1"/>
    </row>
    <row r="470337" spans="10:10" x14ac:dyDescent="0.35">
      <c r="J470337" s="1"/>
    </row>
    <row r="470340" spans="10:10" x14ac:dyDescent="0.35">
      <c r="J470340" s="1"/>
    </row>
    <row r="470341" spans="10:10" x14ac:dyDescent="0.35">
      <c r="J470341" s="1"/>
    </row>
    <row r="470342" spans="10:10" x14ac:dyDescent="0.35">
      <c r="J470342" s="1"/>
    </row>
    <row r="470343" spans="10:10" x14ac:dyDescent="0.35">
      <c r="J470343" s="1"/>
    </row>
    <row r="470344" spans="10:10" x14ac:dyDescent="0.35">
      <c r="J470344" s="1"/>
    </row>
    <row r="470346" spans="10:10" x14ac:dyDescent="0.35">
      <c r="J470346" s="1"/>
    </row>
    <row r="470347" spans="10:10" x14ac:dyDescent="0.35">
      <c r="J470347" s="1"/>
    </row>
    <row r="470348" spans="10:10" x14ac:dyDescent="0.35">
      <c r="J470348" s="1"/>
    </row>
    <row r="470350" spans="10:10" x14ac:dyDescent="0.35">
      <c r="J470350" s="1"/>
    </row>
    <row r="470351" spans="10:10" x14ac:dyDescent="0.35">
      <c r="J470351" s="1"/>
    </row>
    <row r="470353" spans="10:10" x14ac:dyDescent="0.35">
      <c r="J470353" s="1"/>
    </row>
    <row r="470354" spans="10:10" x14ac:dyDescent="0.35">
      <c r="J470354" s="1"/>
    </row>
    <row r="470355" spans="10:10" x14ac:dyDescent="0.35">
      <c r="J470355" s="1"/>
    </row>
    <row r="470356" spans="10:10" x14ac:dyDescent="0.35">
      <c r="J470356" s="1"/>
    </row>
    <row r="470358" spans="10:10" x14ac:dyDescent="0.35">
      <c r="J470358" s="1"/>
    </row>
    <row r="470359" spans="10:10" x14ac:dyDescent="0.35">
      <c r="J470359" s="1"/>
    </row>
    <row r="470362" spans="10:10" x14ac:dyDescent="0.35">
      <c r="J470362" s="1"/>
    </row>
    <row r="470363" spans="10:10" x14ac:dyDescent="0.35">
      <c r="J470363" s="1"/>
    </row>
    <row r="470366" spans="10:10" x14ac:dyDescent="0.35">
      <c r="J470366" s="1"/>
    </row>
    <row r="470368" spans="10:10" x14ac:dyDescent="0.35">
      <c r="J470368" s="1"/>
    </row>
    <row r="470369" spans="10:10" x14ac:dyDescent="0.35">
      <c r="J470369" s="1"/>
    </row>
    <row r="470370" spans="10:10" x14ac:dyDescent="0.35">
      <c r="J470370" s="1"/>
    </row>
    <row r="470373" spans="10:10" x14ac:dyDescent="0.35">
      <c r="J470373" s="1"/>
    </row>
    <row r="470374" spans="10:10" x14ac:dyDescent="0.35">
      <c r="J470374" s="1"/>
    </row>
    <row r="470376" spans="10:10" x14ac:dyDescent="0.35">
      <c r="J470376" s="1"/>
    </row>
    <row r="470377" spans="10:10" x14ac:dyDescent="0.35">
      <c r="J470377" s="1"/>
    </row>
    <row r="470379" spans="10:10" x14ac:dyDescent="0.35">
      <c r="J470379" s="1"/>
    </row>
    <row r="470382" spans="10:10" x14ac:dyDescent="0.35">
      <c r="J470382" s="1"/>
    </row>
    <row r="470383" spans="10:10" x14ac:dyDescent="0.35">
      <c r="J470383" s="1"/>
    </row>
    <row r="470384" spans="10:10" x14ac:dyDescent="0.35">
      <c r="J470384" s="1"/>
    </row>
    <row r="470387" spans="10:10" x14ac:dyDescent="0.35">
      <c r="J470387" s="1"/>
    </row>
    <row r="470389" spans="10:10" x14ac:dyDescent="0.35">
      <c r="J470389" s="1"/>
    </row>
    <row r="470390" spans="10:10" x14ac:dyDescent="0.35">
      <c r="J470390" s="1"/>
    </row>
    <row r="470391" spans="10:10" x14ac:dyDescent="0.35">
      <c r="J470391" s="1"/>
    </row>
    <row r="470392" spans="10:10" x14ac:dyDescent="0.35">
      <c r="J470392" s="1"/>
    </row>
    <row r="470395" spans="10:10" x14ac:dyDescent="0.35">
      <c r="J470395" s="1"/>
    </row>
    <row r="470396" spans="10:10" x14ac:dyDescent="0.35">
      <c r="J470396" s="1"/>
    </row>
    <row r="470397" spans="10:10" x14ac:dyDescent="0.35">
      <c r="J470397" s="1"/>
    </row>
    <row r="470398" spans="10:10" x14ac:dyDescent="0.35">
      <c r="J470398" s="1"/>
    </row>
    <row r="470400" spans="10:10" x14ac:dyDescent="0.35">
      <c r="J470400" s="1"/>
    </row>
    <row r="470401" spans="10:10" x14ac:dyDescent="0.35">
      <c r="J470401" s="1"/>
    </row>
    <row r="470403" spans="10:10" x14ac:dyDescent="0.35">
      <c r="J470403" s="1"/>
    </row>
    <row r="470404" spans="10:10" x14ac:dyDescent="0.35">
      <c r="J470404" s="1"/>
    </row>
    <row r="470405" spans="10:10" x14ac:dyDescent="0.35">
      <c r="J470405" s="1"/>
    </row>
    <row r="470406" spans="10:10" x14ac:dyDescent="0.35">
      <c r="J470406" s="1"/>
    </row>
    <row r="470408" spans="10:10" x14ac:dyDescent="0.35">
      <c r="J470408" s="1"/>
    </row>
    <row r="470411" spans="10:10" x14ac:dyDescent="0.35">
      <c r="J470411" s="1"/>
    </row>
    <row r="470412" spans="10:10" x14ac:dyDescent="0.35">
      <c r="J470412" s="1"/>
    </row>
    <row r="470414" spans="10:10" x14ac:dyDescent="0.35">
      <c r="J470414" s="1"/>
    </row>
    <row r="470415" spans="10:10" x14ac:dyDescent="0.35">
      <c r="J470415" s="1"/>
    </row>
    <row r="470416" spans="10:10" x14ac:dyDescent="0.35">
      <c r="J470416" s="1"/>
    </row>
    <row r="470418" spans="10:10" x14ac:dyDescent="0.35">
      <c r="J470418" s="1"/>
    </row>
    <row r="470421" spans="10:10" x14ac:dyDescent="0.35">
      <c r="J470421" s="1"/>
    </row>
    <row r="470423" spans="10:10" x14ac:dyDescent="0.35">
      <c r="J470423" s="1"/>
    </row>
    <row r="470424" spans="10:10" x14ac:dyDescent="0.35">
      <c r="J470424" s="1"/>
    </row>
    <row r="470425" spans="10:10" x14ac:dyDescent="0.35">
      <c r="J470425" s="1"/>
    </row>
    <row r="470426" spans="10:10" x14ac:dyDescent="0.35">
      <c r="J470426" s="1"/>
    </row>
    <row r="470428" spans="10:10" x14ac:dyDescent="0.35">
      <c r="J470428" s="1"/>
    </row>
    <row r="470430" spans="10:10" x14ac:dyDescent="0.35">
      <c r="J470430" s="1"/>
    </row>
    <row r="470431" spans="10:10" x14ac:dyDescent="0.35">
      <c r="J470431" s="1"/>
    </row>
    <row r="470432" spans="10:10" x14ac:dyDescent="0.35">
      <c r="J470432" s="1"/>
    </row>
    <row r="470433" spans="10:10" x14ac:dyDescent="0.35">
      <c r="J470433" s="1"/>
    </row>
    <row r="470436" spans="10:10" x14ac:dyDescent="0.35">
      <c r="J470436" s="1"/>
    </row>
    <row r="470438" spans="10:10" x14ac:dyDescent="0.35">
      <c r="J470438" s="1"/>
    </row>
    <row r="470439" spans="10:10" x14ac:dyDescent="0.35">
      <c r="J470439" s="1"/>
    </row>
    <row r="470440" spans="10:10" x14ac:dyDescent="0.35">
      <c r="J470440" s="1"/>
    </row>
    <row r="470441" spans="10:10" x14ac:dyDescent="0.35">
      <c r="J470441" s="1"/>
    </row>
    <row r="470442" spans="10:10" x14ac:dyDescent="0.35">
      <c r="J470442" s="1"/>
    </row>
    <row r="470443" spans="10:10" x14ac:dyDescent="0.35">
      <c r="J470443" s="1"/>
    </row>
    <row r="470444" spans="10:10" x14ac:dyDescent="0.35">
      <c r="J470444" s="1"/>
    </row>
    <row r="470446" spans="10:10" x14ac:dyDescent="0.35">
      <c r="J470446" s="1"/>
    </row>
    <row r="470447" spans="10:10" x14ac:dyDescent="0.35">
      <c r="J470447" s="1"/>
    </row>
    <row r="470448" spans="10:10" x14ac:dyDescent="0.35">
      <c r="J470448" s="1"/>
    </row>
    <row r="470449" spans="10:10" x14ac:dyDescent="0.35">
      <c r="J470449" s="1"/>
    </row>
    <row r="470450" spans="10:10" x14ac:dyDescent="0.35">
      <c r="J470450" s="1"/>
    </row>
    <row r="470452" spans="10:10" x14ac:dyDescent="0.35">
      <c r="J470452" s="1"/>
    </row>
    <row r="470453" spans="10:10" x14ac:dyDescent="0.35">
      <c r="J470453" s="1"/>
    </row>
    <row r="470454" spans="10:10" x14ac:dyDescent="0.35">
      <c r="J470454" s="1"/>
    </row>
    <row r="470455" spans="10:10" x14ac:dyDescent="0.35">
      <c r="J470455" s="1"/>
    </row>
    <row r="470456" spans="10:10" x14ac:dyDescent="0.35">
      <c r="J470456" s="1"/>
    </row>
    <row r="470458" spans="10:10" x14ac:dyDescent="0.35">
      <c r="J470458" s="1"/>
    </row>
    <row r="470459" spans="10:10" x14ac:dyDescent="0.35">
      <c r="J470459" s="1"/>
    </row>
    <row r="470460" spans="10:10" x14ac:dyDescent="0.35">
      <c r="J470460" s="1"/>
    </row>
    <row r="470463" spans="10:10" x14ac:dyDescent="0.35">
      <c r="J470463" s="1"/>
    </row>
    <row r="470464" spans="10:10" x14ac:dyDescent="0.35">
      <c r="J470464" s="1"/>
    </row>
    <row r="470465" spans="10:10" x14ac:dyDescent="0.35">
      <c r="J470465" s="1"/>
    </row>
    <row r="470468" spans="10:10" x14ac:dyDescent="0.35">
      <c r="J470468" s="1"/>
    </row>
    <row r="470470" spans="10:10" x14ac:dyDescent="0.35">
      <c r="J470470" s="1"/>
    </row>
    <row r="470472" spans="10:10" x14ac:dyDescent="0.35">
      <c r="J470472" s="1"/>
    </row>
    <row r="470473" spans="10:10" x14ac:dyDescent="0.35">
      <c r="J470473" s="1"/>
    </row>
    <row r="470474" spans="10:10" x14ac:dyDescent="0.35">
      <c r="J470474" s="1"/>
    </row>
    <row r="470475" spans="10:10" x14ac:dyDescent="0.35">
      <c r="J470475" s="1"/>
    </row>
    <row r="470477" spans="10:10" x14ac:dyDescent="0.35">
      <c r="J470477" s="1"/>
    </row>
    <row r="470478" spans="10:10" x14ac:dyDescent="0.35">
      <c r="J470478" s="1"/>
    </row>
    <row r="470479" spans="10:10" x14ac:dyDescent="0.35">
      <c r="J470479" s="1"/>
    </row>
    <row r="470480" spans="10:10" x14ac:dyDescent="0.35">
      <c r="J470480" s="1"/>
    </row>
    <row r="470483" spans="10:10" x14ac:dyDescent="0.35">
      <c r="J470483" s="1"/>
    </row>
    <row r="470484" spans="10:10" x14ac:dyDescent="0.35">
      <c r="J470484" s="1"/>
    </row>
    <row r="470485" spans="10:10" x14ac:dyDescent="0.35">
      <c r="J470485" s="1"/>
    </row>
    <row r="470486" spans="10:10" x14ac:dyDescent="0.35">
      <c r="J470486" s="1"/>
    </row>
    <row r="470488" spans="10:10" x14ac:dyDescent="0.35">
      <c r="J470488" s="1"/>
    </row>
    <row r="470489" spans="10:10" x14ac:dyDescent="0.35">
      <c r="J470489" s="1"/>
    </row>
    <row r="470490" spans="10:10" x14ac:dyDescent="0.35">
      <c r="J470490" s="1"/>
    </row>
    <row r="470491" spans="10:10" x14ac:dyDescent="0.35">
      <c r="J470491" s="1"/>
    </row>
    <row r="470494" spans="10:10" x14ac:dyDescent="0.35">
      <c r="J470494" s="1"/>
    </row>
    <row r="470496" spans="10:10" x14ac:dyDescent="0.35">
      <c r="J470496" s="1"/>
    </row>
    <row r="470497" spans="10:10" x14ac:dyDescent="0.35">
      <c r="J470497" s="1"/>
    </row>
    <row r="470500" spans="10:10" x14ac:dyDescent="0.35">
      <c r="J470500" s="1"/>
    </row>
    <row r="470501" spans="10:10" x14ac:dyDescent="0.35">
      <c r="J470501" s="1"/>
    </row>
    <row r="470502" spans="10:10" x14ac:dyDescent="0.35">
      <c r="J470502" s="1"/>
    </row>
    <row r="470503" spans="10:10" x14ac:dyDescent="0.35">
      <c r="J470503" s="1"/>
    </row>
    <row r="470504" spans="10:10" x14ac:dyDescent="0.35">
      <c r="J470504" s="1"/>
    </row>
    <row r="470506" spans="10:10" x14ac:dyDescent="0.35">
      <c r="J470506" s="1"/>
    </row>
    <row r="470507" spans="10:10" x14ac:dyDescent="0.35">
      <c r="J470507" s="1"/>
    </row>
    <row r="470508" spans="10:10" x14ac:dyDescent="0.35">
      <c r="J470508" s="1"/>
    </row>
    <row r="470509" spans="10:10" x14ac:dyDescent="0.35">
      <c r="J470509" s="1"/>
    </row>
    <row r="470510" spans="10:10" x14ac:dyDescent="0.35">
      <c r="J470510" s="1"/>
    </row>
    <row r="470511" spans="10:10" x14ac:dyDescent="0.35">
      <c r="J470511" s="1"/>
    </row>
    <row r="470512" spans="10:10" x14ac:dyDescent="0.35">
      <c r="J470512" s="1"/>
    </row>
    <row r="470515" spans="10:10" x14ac:dyDescent="0.35">
      <c r="J470515" s="1"/>
    </row>
    <row r="470516" spans="10:10" x14ac:dyDescent="0.35">
      <c r="J470516" s="1"/>
    </row>
    <row r="470517" spans="10:10" x14ac:dyDescent="0.35">
      <c r="J470517" s="1"/>
    </row>
    <row r="470518" spans="10:10" x14ac:dyDescent="0.35">
      <c r="J470518" s="1"/>
    </row>
    <row r="470520" spans="10:10" x14ac:dyDescent="0.35">
      <c r="J470520" s="1"/>
    </row>
    <row r="470522" spans="10:10" x14ac:dyDescent="0.35">
      <c r="J470522" s="1"/>
    </row>
    <row r="470523" spans="10:10" x14ac:dyDescent="0.35">
      <c r="J470523" s="1"/>
    </row>
    <row r="470524" spans="10:10" x14ac:dyDescent="0.35">
      <c r="J470524" s="1"/>
    </row>
    <row r="470527" spans="10:10" x14ac:dyDescent="0.35">
      <c r="J470527" s="1"/>
    </row>
    <row r="470528" spans="10:10" x14ac:dyDescent="0.35">
      <c r="J470528" s="1"/>
    </row>
    <row r="470529" spans="10:10" x14ac:dyDescent="0.35">
      <c r="J470529" s="1"/>
    </row>
    <row r="470530" spans="10:10" x14ac:dyDescent="0.35">
      <c r="J470530" s="1"/>
    </row>
    <row r="470531" spans="10:10" x14ac:dyDescent="0.35">
      <c r="J470531" s="1"/>
    </row>
    <row r="470532" spans="10:10" x14ac:dyDescent="0.35">
      <c r="J470532" s="1"/>
    </row>
    <row r="470533" spans="10:10" x14ac:dyDescent="0.35">
      <c r="J470533" s="1"/>
    </row>
    <row r="470534" spans="10:10" x14ac:dyDescent="0.35">
      <c r="J470534" s="1"/>
    </row>
    <row r="470535" spans="10:10" x14ac:dyDescent="0.35">
      <c r="J470535" s="1"/>
    </row>
    <row r="470536" spans="10:10" x14ac:dyDescent="0.35">
      <c r="J470536" s="1"/>
    </row>
    <row r="470537" spans="10:10" x14ac:dyDescent="0.35">
      <c r="J470537" s="1"/>
    </row>
    <row r="470538" spans="10:10" x14ac:dyDescent="0.35">
      <c r="J470538" s="1"/>
    </row>
    <row r="470539" spans="10:10" x14ac:dyDescent="0.35">
      <c r="J470539" s="1"/>
    </row>
    <row r="470541" spans="10:10" x14ac:dyDescent="0.35">
      <c r="J470541" s="1"/>
    </row>
    <row r="470542" spans="10:10" x14ac:dyDescent="0.35">
      <c r="J470542" s="1"/>
    </row>
    <row r="470543" spans="10:10" x14ac:dyDescent="0.35">
      <c r="J470543" s="1"/>
    </row>
    <row r="470544" spans="10:10" x14ac:dyDescent="0.35">
      <c r="J470544" s="1"/>
    </row>
    <row r="470545" spans="10:10" x14ac:dyDescent="0.35">
      <c r="J470545" s="1"/>
    </row>
    <row r="470546" spans="10:10" x14ac:dyDescent="0.35">
      <c r="J470546" s="1"/>
    </row>
    <row r="470547" spans="10:10" x14ac:dyDescent="0.35">
      <c r="J470547" s="1"/>
    </row>
    <row r="470548" spans="10:10" x14ac:dyDescent="0.35">
      <c r="J470548" s="1"/>
    </row>
    <row r="470549" spans="10:10" x14ac:dyDescent="0.35">
      <c r="J470549" s="1"/>
    </row>
    <row r="470550" spans="10:10" x14ac:dyDescent="0.35">
      <c r="J470550" s="1"/>
    </row>
    <row r="470552" spans="10:10" x14ac:dyDescent="0.35">
      <c r="J470552" s="1"/>
    </row>
    <row r="470554" spans="10:10" x14ac:dyDescent="0.35">
      <c r="J470554" s="1"/>
    </row>
    <row r="470555" spans="10:10" x14ac:dyDescent="0.35">
      <c r="J470555" s="1"/>
    </row>
    <row r="470556" spans="10:10" x14ac:dyDescent="0.35">
      <c r="J470556" s="1"/>
    </row>
    <row r="470557" spans="10:10" x14ac:dyDescent="0.35">
      <c r="J470557" s="1"/>
    </row>
    <row r="470558" spans="10:10" x14ac:dyDescent="0.35">
      <c r="J470558" s="1"/>
    </row>
    <row r="470560" spans="10:10" x14ac:dyDescent="0.35">
      <c r="J470560" s="1"/>
    </row>
    <row r="470561" spans="10:10" x14ac:dyDescent="0.35">
      <c r="J470561" s="1"/>
    </row>
    <row r="470562" spans="10:10" x14ac:dyDescent="0.35">
      <c r="J470562" s="1"/>
    </row>
    <row r="470563" spans="10:10" x14ac:dyDescent="0.35">
      <c r="J470563" s="1"/>
    </row>
    <row r="470565" spans="10:10" x14ac:dyDescent="0.35">
      <c r="J470565" s="1"/>
    </row>
    <row r="470566" spans="10:10" x14ac:dyDescent="0.35">
      <c r="J470566" s="1"/>
    </row>
    <row r="470567" spans="10:10" x14ac:dyDescent="0.35">
      <c r="J470567" s="1"/>
    </row>
    <row r="470568" spans="10:10" x14ac:dyDescent="0.35">
      <c r="J470568" s="1"/>
    </row>
    <row r="470569" spans="10:10" x14ac:dyDescent="0.35">
      <c r="J470569" s="1"/>
    </row>
    <row r="470570" spans="10:10" x14ac:dyDescent="0.35">
      <c r="J470570" s="1"/>
    </row>
    <row r="470571" spans="10:10" x14ac:dyDescent="0.35">
      <c r="J470571" s="1"/>
    </row>
    <row r="470572" spans="10:10" x14ac:dyDescent="0.35">
      <c r="J470572" s="1"/>
    </row>
    <row r="470573" spans="10:10" x14ac:dyDescent="0.35">
      <c r="J470573" s="1"/>
    </row>
    <row r="470574" spans="10:10" x14ac:dyDescent="0.35">
      <c r="J470574" s="1"/>
    </row>
    <row r="470575" spans="10:10" x14ac:dyDescent="0.35">
      <c r="J470575" s="1"/>
    </row>
    <row r="470576" spans="10:10" x14ac:dyDescent="0.35">
      <c r="J470576" s="1"/>
    </row>
    <row r="470577" spans="10:10" x14ac:dyDescent="0.35">
      <c r="J470577" s="1"/>
    </row>
    <row r="470578" spans="10:10" x14ac:dyDescent="0.35">
      <c r="J470578" s="1"/>
    </row>
    <row r="470579" spans="10:10" x14ac:dyDescent="0.35">
      <c r="J470579" s="1"/>
    </row>
    <row r="470580" spans="10:10" x14ac:dyDescent="0.35">
      <c r="J470580" s="1"/>
    </row>
    <row r="470581" spans="10:10" x14ac:dyDescent="0.35">
      <c r="J470581" s="1"/>
    </row>
    <row r="470582" spans="10:10" x14ac:dyDescent="0.35">
      <c r="J470582" s="1"/>
    </row>
    <row r="470583" spans="10:10" x14ac:dyDescent="0.35">
      <c r="J470583" s="1"/>
    </row>
    <row r="470584" spans="10:10" x14ac:dyDescent="0.35">
      <c r="J470584" s="1"/>
    </row>
    <row r="470585" spans="10:10" x14ac:dyDescent="0.35">
      <c r="J470585" s="1"/>
    </row>
    <row r="470586" spans="10:10" x14ac:dyDescent="0.35">
      <c r="J470586" s="1"/>
    </row>
    <row r="470587" spans="10:10" x14ac:dyDescent="0.35">
      <c r="J470587" s="1"/>
    </row>
    <row r="470588" spans="10:10" x14ac:dyDescent="0.35">
      <c r="J470588" s="1"/>
    </row>
    <row r="470589" spans="10:10" x14ac:dyDescent="0.35">
      <c r="J470589" s="1"/>
    </row>
    <row r="470590" spans="10:10" x14ac:dyDescent="0.35">
      <c r="J470590" s="1"/>
    </row>
    <row r="470591" spans="10:10" x14ac:dyDescent="0.35">
      <c r="J470591" s="1"/>
    </row>
    <row r="470592" spans="10:10" x14ac:dyDescent="0.35">
      <c r="J470592" s="1"/>
    </row>
    <row r="470593" spans="10:10" x14ac:dyDescent="0.35">
      <c r="J470593" s="1"/>
    </row>
    <row r="470594" spans="10:10" x14ac:dyDescent="0.35">
      <c r="J470594" s="1"/>
    </row>
    <row r="470595" spans="10:10" x14ac:dyDescent="0.35">
      <c r="J470595" s="1"/>
    </row>
    <row r="470596" spans="10:10" x14ac:dyDescent="0.35">
      <c r="J470596" s="1"/>
    </row>
    <row r="470597" spans="10:10" x14ac:dyDescent="0.35">
      <c r="J470597" s="1"/>
    </row>
    <row r="470598" spans="10:10" x14ac:dyDescent="0.35">
      <c r="J470598" s="1"/>
    </row>
    <row r="470599" spans="10:10" x14ac:dyDescent="0.35">
      <c r="J470599" s="1"/>
    </row>
    <row r="470600" spans="10:10" x14ac:dyDescent="0.35">
      <c r="J470600" s="1"/>
    </row>
    <row r="470601" spans="10:10" x14ac:dyDescent="0.35">
      <c r="J470601" s="1"/>
    </row>
    <row r="470602" spans="10:10" x14ac:dyDescent="0.35">
      <c r="J470602" s="1"/>
    </row>
    <row r="470604" spans="10:10" x14ac:dyDescent="0.35">
      <c r="J470604" s="1"/>
    </row>
    <row r="470605" spans="10:10" x14ac:dyDescent="0.35">
      <c r="J470605" s="1"/>
    </row>
    <row r="470606" spans="10:10" x14ac:dyDescent="0.35">
      <c r="J470606" s="1"/>
    </row>
    <row r="470607" spans="10:10" x14ac:dyDescent="0.35">
      <c r="J470607" s="1"/>
    </row>
    <row r="470608" spans="10:10" x14ac:dyDescent="0.35">
      <c r="J470608" s="1"/>
    </row>
    <row r="470609" spans="10:10" x14ac:dyDescent="0.35">
      <c r="J470609" s="1"/>
    </row>
    <row r="470610" spans="10:10" x14ac:dyDescent="0.35">
      <c r="J470610" s="1"/>
    </row>
    <row r="470611" spans="10:10" x14ac:dyDescent="0.35">
      <c r="J470611" s="1"/>
    </row>
    <row r="470612" spans="10:10" x14ac:dyDescent="0.35">
      <c r="J470612" s="1"/>
    </row>
    <row r="470613" spans="10:10" x14ac:dyDescent="0.35">
      <c r="J470613" s="1"/>
    </row>
    <row r="470614" spans="10:10" x14ac:dyDescent="0.35">
      <c r="J470614" s="1"/>
    </row>
    <row r="470615" spans="10:10" x14ac:dyDescent="0.35">
      <c r="J470615" s="1"/>
    </row>
    <row r="470616" spans="10:10" x14ac:dyDescent="0.35">
      <c r="J470616" s="1"/>
    </row>
    <row r="470617" spans="10:10" x14ac:dyDescent="0.35">
      <c r="J470617" s="1"/>
    </row>
    <row r="470618" spans="10:10" x14ac:dyDescent="0.35">
      <c r="J470618" s="1"/>
    </row>
    <row r="470619" spans="10:10" x14ac:dyDescent="0.35">
      <c r="J470619" s="1"/>
    </row>
    <row r="470620" spans="10:10" x14ac:dyDescent="0.35">
      <c r="J470620" s="1"/>
    </row>
    <row r="470621" spans="10:10" x14ac:dyDescent="0.35">
      <c r="J470621" s="1"/>
    </row>
    <row r="470622" spans="10:10" x14ac:dyDescent="0.35">
      <c r="J470622" s="1"/>
    </row>
    <row r="470623" spans="10:10" x14ac:dyDescent="0.35">
      <c r="J470623" s="1"/>
    </row>
    <row r="470624" spans="10:10" x14ac:dyDescent="0.35">
      <c r="J470624" s="1"/>
    </row>
    <row r="470625" spans="10:10" x14ac:dyDescent="0.35">
      <c r="J470625" s="1"/>
    </row>
    <row r="470626" spans="10:10" x14ac:dyDescent="0.35">
      <c r="J470626" s="1"/>
    </row>
    <row r="470627" spans="10:10" x14ac:dyDescent="0.35">
      <c r="J470627" s="1"/>
    </row>
    <row r="470628" spans="10:10" x14ac:dyDescent="0.35">
      <c r="J470628" s="1"/>
    </row>
    <row r="470629" spans="10:10" x14ac:dyDescent="0.35">
      <c r="J470629" s="1"/>
    </row>
    <row r="470630" spans="10:10" x14ac:dyDescent="0.35">
      <c r="J470630" s="1"/>
    </row>
    <row r="470631" spans="10:10" x14ac:dyDescent="0.35">
      <c r="J470631" s="1"/>
    </row>
    <row r="470632" spans="10:10" x14ac:dyDescent="0.35">
      <c r="J470632" s="1"/>
    </row>
    <row r="470633" spans="10:10" x14ac:dyDescent="0.35">
      <c r="J470633" s="1"/>
    </row>
    <row r="470634" spans="10:10" x14ac:dyDescent="0.35">
      <c r="J470634" s="1"/>
    </row>
    <row r="470635" spans="10:10" x14ac:dyDescent="0.35">
      <c r="J470635" s="1"/>
    </row>
    <row r="470636" spans="10:10" x14ac:dyDescent="0.35">
      <c r="J470636" s="1"/>
    </row>
    <row r="470637" spans="10:10" x14ac:dyDescent="0.35">
      <c r="J470637" s="1"/>
    </row>
    <row r="470638" spans="10:10" x14ac:dyDescent="0.35">
      <c r="J470638" s="1"/>
    </row>
    <row r="470639" spans="10:10" x14ac:dyDescent="0.35">
      <c r="J470639" s="1"/>
    </row>
    <row r="470640" spans="10:10" x14ac:dyDescent="0.35">
      <c r="J470640" s="1"/>
    </row>
    <row r="470641" spans="10:10" x14ac:dyDescent="0.35">
      <c r="J470641" s="1"/>
    </row>
    <row r="470642" spans="10:10" x14ac:dyDescent="0.35">
      <c r="J470642" s="1"/>
    </row>
    <row r="470643" spans="10:10" x14ac:dyDescent="0.35">
      <c r="J470643" s="1"/>
    </row>
    <row r="470644" spans="10:10" x14ac:dyDescent="0.35">
      <c r="J470644" s="1"/>
    </row>
    <row r="470645" spans="10:10" x14ac:dyDescent="0.35">
      <c r="J470645" s="1"/>
    </row>
    <row r="470646" spans="10:10" x14ac:dyDescent="0.35">
      <c r="J470646" s="1"/>
    </row>
    <row r="470647" spans="10:10" x14ac:dyDescent="0.35">
      <c r="J470647" s="1"/>
    </row>
    <row r="470648" spans="10:10" x14ac:dyDescent="0.35">
      <c r="J470648" s="1"/>
    </row>
    <row r="470649" spans="10:10" x14ac:dyDescent="0.35">
      <c r="J470649" s="1"/>
    </row>
    <row r="470650" spans="10:10" x14ac:dyDescent="0.35">
      <c r="J470650" s="1"/>
    </row>
    <row r="470651" spans="10:10" x14ac:dyDescent="0.35">
      <c r="J470651" s="1"/>
    </row>
    <row r="470652" spans="10:10" x14ac:dyDescent="0.35">
      <c r="J470652" s="1"/>
    </row>
    <row r="470653" spans="10:10" x14ac:dyDescent="0.35">
      <c r="J470653" s="1"/>
    </row>
    <row r="470654" spans="10:10" x14ac:dyDescent="0.35">
      <c r="J470654" s="1"/>
    </row>
    <row r="470655" spans="10:10" x14ac:dyDescent="0.35">
      <c r="J470655" s="1"/>
    </row>
    <row r="470656" spans="10:10" x14ac:dyDescent="0.35">
      <c r="J470656" s="1"/>
    </row>
    <row r="470657" spans="10:10" x14ac:dyDescent="0.35">
      <c r="J470657" s="1"/>
    </row>
    <row r="470658" spans="10:10" x14ac:dyDescent="0.35">
      <c r="J470658" s="1"/>
    </row>
    <row r="470659" spans="10:10" x14ac:dyDescent="0.35">
      <c r="J470659" s="1"/>
    </row>
    <row r="470660" spans="10:10" x14ac:dyDescent="0.35">
      <c r="J470660" s="1"/>
    </row>
    <row r="470661" spans="10:10" x14ac:dyDescent="0.35">
      <c r="J470661" s="1"/>
    </row>
    <row r="470662" spans="10:10" x14ac:dyDescent="0.35">
      <c r="J470662" s="1"/>
    </row>
    <row r="470663" spans="10:10" x14ac:dyDescent="0.35">
      <c r="J470663" s="1"/>
    </row>
    <row r="470664" spans="10:10" x14ac:dyDescent="0.35">
      <c r="J470664" s="1"/>
    </row>
    <row r="470665" spans="10:10" x14ac:dyDescent="0.35">
      <c r="J470665" s="1"/>
    </row>
    <row r="470666" spans="10:10" x14ac:dyDescent="0.35">
      <c r="J470666" s="1"/>
    </row>
    <row r="470667" spans="10:10" x14ac:dyDescent="0.35">
      <c r="J470667" s="1"/>
    </row>
    <row r="470668" spans="10:10" x14ac:dyDescent="0.35">
      <c r="J470668" s="1"/>
    </row>
    <row r="470669" spans="10:10" x14ac:dyDescent="0.35">
      <c r="J470669" s="1"/>
    </row>
    <row r="470670" spans="10:10" x14ac:dyDescent="0.35">
      <c r="J470670" s="1"/>
    </row>
    <row r="470671" spans="10:10" x14ac:dyDescent="0.35">
      <c r="J470671" s="1"/>
    </row>
    <row r="470672" spans="10:10" x14ac:dyDescent="0.35">
      <c r="J470672" s="1"/>
    </row>
    <row r="470673" spans="10:10" x14ac:dyDescent="0.35">
      <c r="J470673" s="1"/>
    </row>
    <row r="470674" spans="10:10" x14ac:dyDescent="0.35">
      <c r="J470674" s="1"/>
    </row>
    <row r="470675" spans="10:10" x14ac:dyDescent="0.35">
      <c r="J470675" s="1"/>
    </row>
    <row r="470676" spans="10:10" x14ac:dyDescent="0.35">
      <c r="J470676" s="1"/>
    </row>
    <row r="470677" spans="10:10" x14ac:dyDescent="0.35">
      <c r="J470677" s="1"/>
    </row>
    <row r="470678" spans="10:10" x14ac:dyDescent="0.35">
      <c r="J470678" s="1"/>
    </row>
    <row r="470679" spans="10:10" x14ac:dyDescent="0.35">
      <c r="J470679" s="1"/>
    </row>
    <row r="470680" spans="10:10" x14ac:dyDescent="0.35">
      <c r="J470680" s="1"/>
    </row>
    <row r="470681" spans="10:10" x14ac:dyDescent="0.35">
      <c r="J470681" s="1"/>
    </row>
    <row r="470682" spans="10:10" x14ac:dyDescent="0.35">
      <c r="J470682" s="1"/>
    </row>
    <row r="470683" spans="10:10" x14ac:dyDescent="0.35">
      <c r="J470683" s="1"/>
    </row>
    <row r="470684" spans="10:10" x14ac:dyDescent="0.35">
      <c r="J470684" s="1"/>
    </row>
    <row r="470685" spans="10:10" x14ac:dyDescent="0.35">
      <c r="J470685" s="1"/>
    </row>
    <row r="470686" spans="10:10" x14ac:dyDescent="0.35">
      <c r="J470686" s="1"/>
    </row>
    <row r="470687" spans="10:10" x14ac:dyDescent="0.35">
      <c r="J470687" s="1"/>
    </row>
    <row r="470688" spans="10:10" x14ac:dyDescent="0.35">
      <c r="J470688" s="1"/>
    </row>
    <row r="470689" spans="10:10" x14ac:dyDescent="0.35">
      <c r="J470689" s="1"/>
    </row>
    <row r="470690" spans="10:10" x14ac:dyDescent="0.35">
      <c r="J470690" s="1"/>
    </row>
    <row r="470691" spans="10:10" x14ac:dyDescent="0.35">
      <c r="J470691" s="1"/>
    </row>
    <row r="470692" spans="10:10" x14ac:dyDescent="0.35">
      <c r="J470692" s="1"/>
    </row>
    <row r="470693" spans="10:10" x14ac:dyDescent="0.35">
      <c r="J470693" s="1"/>
    </row>
    <row r="470694" spans="10:10" x14ac:dyDescent="0.35">
      <c r="J470694" s="1"/>
    </row>
    <row r="470695" spans="10:10" x14ac:dyDescent="0.35">
      <c r="J470695" s="1"/>
    </row>
    <row r="470696" spans="10:10" x14ac:dyDescent="0.35">
      <c r="J470696" s="1"/>
    </row>
    <row r="470697" spans="10:10" x14ac:dyDescent="0.35">
      <c r="J470697" s="1"/>
    </row>
    <row r="470698" spans="10:10" x14ac:dyDescent="0.35">
      <c r="J470698" s="1"/>
    </row>
    <row r="470699" spans="10:10" x14ac:dyDescent="0.35">
      <c r="J470699" s="1"/>
    </row>
    <row r="470700" spans="10:10" x14ac:dyDescent="0.35">
      <c r="J470700" s="1"/>
    </row>
    <row r="470701" spans="10:10" x14ac:dyDescent="0.35">
      <c r="J470701" s="1"/>
    </row>
    <row r="470702" spans="10:10" x14ac:dyDescent="0.35">
      <c r="J470702" s="1"/>
    </row>
    <row r="470703" spans="10:10" x14ac:dyDescent="0.35">
      <c r="J470703" s="1"/>
    </row>
    <row r="470704" spans="10:10" x14ac:dyDescent="0.35">
      <c r="J470704" s="1"/>
    </row>
    <row r="470705" spans="10:10" x14ac:dyDescent="0.35">
      <c r="J470705" s="1"/>
    </row>
    <row r="470706" spans="10:10" x14ac:dyDescent="0.35">
      <c r="J470706" s="1"/>
    </row>
    <row r="470707" spans="10:10" x14ac:dyDescent="0.35">
      <c r="J470707" s="1"/>
    </row>
    <row r="470708" spans="10:10" x14ac:dyDescent="0.35">
      <c r="J470708" s="1"/>
    </row>
    <row r="470709" spans="10:10" x14ac:dyDescent="0.35">
      <c r="J470709" s="1"/>
    </row>
    <row r="470710" spans="10:10" x14ac:dyDescent="0.35">
      <c r="J470710" s="1"/>
    </row>
    <row r="470711" spans="10:10" x14ac:dyDescent="0.35">
      <c r="J470711" s="1"/>
    </row>
    <row r="470712" spans="10:10" x14ac:dyDescent="0.35">
      <c r="J470712" s="1"/>
    </row>
    <row r="470713" spans="10:10" x14ac:dyDescent="0.35">
      <c r="J470713" s="1"/>
    </row>
    <row r="470714" spans="10:10" x14ac:dyDescent="0.35">
      <c r="J470714" s="1"/>
    </row>
    <row r="470715" spans="10:10" x14ac:dyDescent="0.35">
      <c r="J470715" s="1"/>
    </row>
    <row r="470716" spans="10:10" x14ac:dyDescent="0.35">
      <c r="J470716" s="1"/>
    </row>
    <row r="470717" spans="10:10" x14ac:dyDescent="0.35">
      <c r="J470717" s="1"/>
    </row>
    <row r="470718" spans="10:10" x14ac:dyDescent="0.35">
      <c r="J470718" s="1"/>
    </row>
    <row r="470719" spans="10:10" x14ac:dyDescent="0.35">
      <c r="J470719" s="1"/>
    </row>
    <row r="470720" spans="10:10" x14ac:dyDescent="0.35">
      <c r="J470720" s="1"/>
    </row>
    <row r="470721" spans="10:10" x14ac:dyDescent="0.35">
      <c r="J470721" s="1"/>
    </row>
    <row r="470722" spans="10:10" x14ac:dyDescent="0.35">
      <c r="J470722" s="1"/>
    </row>
    <row r="470723" spans="10:10" x14ac:dyDescent="0.35">
      <c r="J470723" s="1"/>
    </row>
    <row r="470724" spans="10:10" x14ac:dyDescent="0.35">
      <c r="J470724" s="1"/>
    </row>
    <row r="470725" spans="10:10" x14ac:dyDescent="0.35">
      <c r="J470725" s="1"/>
    </row>
    <row r="470726" spans="10:10" x14ac:dyDescent="0.35">
      <c r="J470726" s="1"/>
    </row>
    <row r="470727" spans="10:10" x14ac:dyDescent="0.35">
      <c r="J470727" s="1"/>
    </row>
    <row r="470728" spans="10:10" x14ac:dyDescent="0.35">
      <c r="J470728" s="1"/>
    </row>
    <row r="470729" spans="10:10" x14ac:dyDescent="0.35">
      <c r="J470729" s="1"/>
    </row>
    <row r="470730" spans="10:10" x14ac:dyDescent="0.35">
      <c r="J470730" s="1"/>
    </row>
    <row r="470731" spans="10:10" x14ac:dyDescent="0.35">
      <c r="J470731" s="1"/>
    </row>
    <row r="470732" spans="10:10" x14ac:dyDescent="0.35">
      <c r="J470732" s="1"/>
    </row>
    <row r="470733" spans="10:10" x14ac:dyDescent="0.35">
      <c r="J470733" s="1"/>
    </row>
    <row r="470734" spans="10:10" x14ac:dyDescent="0.35">
      <c r="J470734" s="1"/>
    </row>
    <row r="470735" spans="10:10" x14ac:dyDescent="0.35">
      <c r="J470735" s="1"/>
    </row>
    <row r="470736" spans="10:10" x14ac:dyDescent="0.35">
      <c r="J470736" s="1"/>
    </row>
    <row r="470737" spans="10:10" x14ac:dyDescent="0.35">
      <c r="J470737" s="1"/>
    </row>
    <row r="470738" spans="10:10" x14ac:dyDescent="0.35">
      <c r="J470738" s="1"/>
    </row>
    <row r="470739" spans="10:10" x14ac:dyDescent="0.35">
      <c r="J470739" s="1"/>
    </row>
    <row r="470740" spans="10:10" x14ac:dyDescent="0.35">
      <c r="J470740" s="1"/>
    </row>
    <row r="470741" spans="10:10" x14ac:dyDescent="0.35">
      <c r="J470741" s="1"/>
    </row>
    <row r="470742" spans="10:10" x14ac:dyDescent="0.35">
      <c r="J470742" s="1"/>
    </row>
    <row r="470743" spans="10:10" x14ac:dyDescent="0.35">
      <c r="J470743" s="1"/>
    </row>
    <row r="470744" spans="10:10" x14ac:dyDescent="0.35">
      <c r="J470744" s="1"/>
    </row>
    <row r="470745" spans="10:10" x14ac:dyDescent="0.35">
      <c r="J470745" s="1"/>
    </row>
    <row r="470746" spans="10:10" x14ac:dyDescent="0.35">
      <c r="J470746" s="1"/>
    </row>
    <row r="470747" spans="10:10" x14ac:dyDescent="0.35">
      <c r="J470747" s="1"/>
    </row>
    <row r="470748" spans="10:10" x14ac:dyDescent="0.35">
      <c r="J470748" s="1"/>
    </row>
    <row r="470749" spans="10:10" x14ac:dyDescent="0.35">
      <c r="J470749" s="1"/>
    </row>
    <row r="470750" spans="10:10" x14ac:dyDescent="0.35">
      <c r="J470750" s="1"/>
    </row>
    <row r="470751" spans="10:10" x14ac:dyDescent="0.35">
      <c r="J470751" s="1"/>
    </row>
    <row r="470752" spans="10:10" x14ac:dyDescent="0.35">
      <c r="J470752" s="1"/>
    </row>
    <row r="470753" spans="10:10" x14ac:dyDescent="0.35">
      <c r="J470753" s="1"/>
    </row>
    <row r="470754" spans="10:10" x14ac:dyDescent="0.35">
      <c r="J470754" s="1"/>
    </row>
    <row r="470755" spans="10:10" x14ac:dyDescent="0.35">
      <c r="J470755" s="1"/>
    </row>
    <row r="470756" spans="10:10" x14ac:dyDescent="0.35">
      <c r="J470756" s="1"/>
    </row>
    <row r="470757" spans="10:10" x14ac:dyDescent="0.35">
      <c r="J470757" s="1"/>
    </row>
    <row r="470758" spans="10:10" x14ac:dyDescent="0.35">
      <c r="J470758" s="1"/>
    </row>
    <row r="470759" spans="10:10" x14ac:dyDescent="0.35">
      <c r="J470759" s="1"/>
    </row>
    <row r="470760" spans="10:10" x14ac:dyDescent="0.35">
      <c r="J470760" s="1"/>
    </row>
    <row r="470761" spans="10:10" x14ac:dyDescent="0.35">
      <c r="J470761" s="1"/>
    </row>
    <row r="470762" spans="10:10" x14ac:dyDescent="0.35">
      <c r="J470762" s="1"/>
    </row>
    <row r="470763" spans="10:10" x14ac:dyDescent="0.35">
      <c r="J470763" s="1"/>
    </row>
    <row r="470764" spans="10:10" x14ac:dyDescent="0.35">
      <c r="J470764" s="1"/>
    </row>
    <row r="470765" spans="10:10" x14ac:dyDescent="0.35">
      <c r="J470765" s="1"/>
    </row>
    <row r="470766" spans="10:10" x14ac:dyDescent="0.35">
      <c r="J470766" s="1"/>
    </row>
    <row r="470767" spans="10:10" x14ac:dyDescent="0.35">
      <c r="J470767" s="1"/>
    </row>
    <row r="470768" spans="10:10" x14ac:dyDescent="0.35">
      <c r="J470768" s="1"/>
    </row>
    <row r="470769" spans="10:10" x14ac:dyDescent="0.35">
      <c r="J470769" s="1"/>
    </row>
    <row r="470770" spans="10:10" x14ac:dyDescent="0.35">
      <c r="J470770" s="1"/>
    </row>
    <row r="470771" spans="10:10" x14ac:dyDescent="0.35">
      <c r="J470771" s="1"/>
    </row>
    <row r="470798" spans="10:10" x14ac:dyDescent="0.35">
      <c r="J470798" s="1"/>
    </row>
    <row r="470825" spans="10:10" x14ac:dyDescent="0.35">
      <c r="J470825" s="1"/>
    </row>
    <row r="470852" spans="10:10" x14ac:dyDescent="0.35">
      <c r="J470852" s="1"/>
    </row>
    <row r="470879" spans="10:10" x14ac:dyDescent="0.35">
      <c r="J470879" s="1"/>
    </row>
    <row r="470906" spans="10:10" x14ac:dyDescent="0.35">
      <c r="J470906" s="1"/>
    </row>
    <row r="470933" spans="10:10" x14ac:dyDescent="0.35">
      <c r="J470933" s="1"/>
    </row>
    <row r="470938" spans="10:10" x14ac:dyDescent="0.35">
      <c r="J470938" s="1"/>
    </row>
    <row r="470947" spans="10:10" x14ac:dyDescent="0.35">
      <c r="J470947" s="1"/>
    </row>
    <row r="470948" spans="10:10" x14ac:dyDescent="0.35">
      <c r="J470948" s="1"/>
    </row>
    <row r="470949" spans="10:10" x14ac:dyDescent="0.35">
      <c r="J470949" s="1"/>
    </row>
    <row r="470950" spans="10:10" x14ac:dyDescent="0.35">
      <c r="J470950" s="1"/>
    </row>
    <row r="470955" spans="10:10" x14ac:dyDescent="0.35">
      <c r="J470955" s="1"/>
    </row>
    <row r="470960" spans="10:10" x14ac:dyDescent="0.35">
      <c r="J470960" s="1"/>
    </row>
    <row r="470987" spans="10:10" x14ac:dyDescent="0.35">
      <c r="J470987" s="1"/>
    </row>
    <row r="471013" spans="10:10" x14ac:dyDescent="0.35">
      <c r="J471013" s="1"/>
    </row>
    <row r="471040" spans="10:10" x14ac:dyDescent="0.35">
      <c r="J471040" s="1"/>
    </row>
    <row r="471067" spans="10:10" x14ac:dyDescent="0.35">
      <c r="J471067" s="1"/>
    </row>
    <row r="471088" spans="10:10" x14ac:dyDescent="0.35">
      <c r="J471088" s="1"/>
    </row>
    <row r="471115" spans="10:10" x14ac:dyDescent="0.35">
      <c r="J471115" s="1"/>
    </row>
    <row r="471250" spans="10:10" x14ac:dyDescent="0.35">
      <c r="J471250" s="1"/>
    </row>
    <row r="471277" spans="10:10" x14ac:dyDescent="0.35">
      <c r="J471277" s="1"/>
    </row>
    <row r="471285" spans="10:10" x14ac:dyDescent="0.35">
      <c r="J471285" s="1"/>
    </row>
    <row r="471288" spans="10:10" x14ac:dyDescent="0.35">
      <c r="J471288" s="1"/>
    </row>
    <row r="471290" spans="10:10" x14ac:dyDescent="0.35">
      <c r="J471290" s="1"/>
    </row>
    <row r="471293" spans="10:10" x14ac:dyDescent="0.35">
      <c r="J471293" s="1"/>
    </row>
    <row r="471294" spans="10:10" x14ac:dyDescent="0.35">
      <c r="J471294" s="1"/>
    </row>
    <row r="471295" spans="10:10" x14ac:dyDescent="0.35">
      <c r="J471295" s="1"/>
    </row>
    <row r="471297" spans="10:10" x14ac:dyDescent="0.35">
      <c r="J471297" s="1"/>
    </row>
    <row r="471302" spans="10:10" x14ac:dyDescent="0.35">
      <c r="J471302" s="1"/>
    </row>
    <row r="471303" spans="10:10" x14ac:dyDescent="0.35">
      <c r="J471303" s="1"/>
    </row>
    <row r="471304" spans="10:10" x14ac:dyDescent="0.35">
      <c r="J471304" s="1"/>
    </row>
    <row r="471305" spans="10:10" x14ac:dyDescent="0.35">
      <c r="J471305" s="1"/>
    </row>
    <row r="471306" spans="10:10" x14ac:dyDescent="0.35">
      <c r="J471306" s="1"/>
    </row>
    <row r="471307" spans="10:10" x14ac:dyDescent="0.35">
      <c r="J471307" s="1"/>
    </row>
    <row r="471308" spans="10:10" x14ac:dyDescent="0.35">
      <c r="J471308" s="1"/>
    </row>
    <row r="471309" spans="10:10" x14ac:dyDescent="0.35">
      <c r="J471309" s="1"/>
    </row>
    <row r="471310" spans="10:10" x14ac:dyDescent="0.35">
      <c r="J471310" s="1"/>
    </row>
    <row r="471311" spans="10:10" x14ac:dyDescent="0.35">
      <c r="J471311" s="1"/>
    </row>
    <row r="471312" spans="10:10" x14ac:dyDescent="0.35">
      <c r="J471312" s="1"/>
    </row>
    <row r="471313" spans="10:10" x14ac:dyDescent="0.35">
      <c r="J471313" s="1"/>
    </row>
    <row r="471314" spans="10:10" x14ac:dyDescent="0.35">
      <c r="J471314" s="1"/>
    </row>
    <row r="471315" spans="10:10" x14ac:dyDescent="0.35">
      <c r="J471315" s="1"/>
    </row>
    <row r="471316" spans="10:10" x14ac:dyDescent="0.35">
      <c r="J471316" s="1"/>
    </row>
    <row r="471370" spans="10:10" x14ac:dyDescent="0.35">
      <c r="J471370" s="1"/>
    </row>
    <row r="471385" spans="10:10" x14ac:dyDescent="0.35">
      <c r="J471385" s="1"/>
    </row>
    <row r="471417" spans="10:10" x14ac:dyDescent="0.35">
      <c r="J471417" s="1"/>
    </row>
    <row r="471443" spans="10:10" x14ac:dyDescent="0.35">
      <c r="J471443" s="1"/>
    </row>
    <row r="471453" spans="10:10" x14ac:dyDescent="0.35">
      <c r="J471453" s="1"/>
    </row>
    <row r="471462" spans="10:10" x14ac:dyDescent="0.35">
      <c r="J471462" s="1"/>
    </row>
    <row r="471474" spans="10:10" x14ac:dyDescent="0.35">
      <c r="J471474" s="1"/>
    </row>
    <row r="471484" spans="10:10" x14ac:dyDescent="0.35">
      <c r="J471484" s="1"/>
    </row>
    <row r="471490" spans="10:10" x14ac:dyDescent="0.35">
      <c r="J471490" s="1"/>
    </row>
    <row r="471496" spans="10:10" x14ac:dyDescent="0.35">
      <c r="J471496" s="1"/>
    </row>
    <row r="471498" spans="10:10" x14ac:dyDescent="0.35">
      <c r="J471498" s="1"/>
    </row>
    <row r="471499" spans="10:10" x14ac:dyDescent="0.35">
      <c r="J471499" s="1"/>
    </row>
    <row r="471504" spans="10:10" x14ac:dyDescent="0.35">
      <c r="J471504" s="1"/>
    </row>
    <row r="471505" spans="10:10" x14ac:dyDescent="0.35">
      <c r="J471505" s="1"/>
    </row>
    <row r="471511" spans="10:10" x14ac:dyDescent="0.35">
      <c r="J471511" s="1"/>
    </row>
    <row r="471512" spans="10:10" x14ac:dyDescent="0.35">
      <c r="J471512" s="1"/>
    </row>
    <row r="471513" spans="10:10" x14ac:dyDescent="0.35">
      <c r="J471513" s="1"/>
    </row>
    <row r="471516" spans="10:10" x14ac:dyDescent="0.35">
      <c r="J471516" s="1"/>
    </row>
    <row r="471517" spans="10:10" x14ac:dyDescent="0.35">
      <c r="J471517" s="1"/>
    </row>
    <row r="471518" spans="10:10" x14ac:dyDescent="0.35">
      <c r="J471518" s="1"/>
    </row>
    <row r="471522" spans="10:10" x14ac:dyDescent="0.35">
      <c r="J471522" s="1"/>
    </row>
    <row r="471523" spans="10:10" x14ac:dyDescent="0.35">
      <c r="J471523" s="1"/>
    </row>
    <row r="471526" spans="10:10" x14ac:dyDescent="0.35">
      <c r="J471526" s="1"/>
    </row>
    <row r="471527" spans="10:10" x14ac:dyDescent="0.35">
      <c r="J471527" s="1"/>
    </row>
    <row r="471530" spans="10:10" x14ac:dyDescent="0.35">
      <c r="J471530" s="1"/>
    </row>
    <row r="471531" spans="10:10" x14ac:dyDescent="0.35">
      <c r="J471531" s="1"/>
    </row>
    <row r="471535" spans="10:10" x14ac:dyDescent="0.35">
      <c r="J471535" s="1"/>
    </row>
    <row r="471537" spans="10:10" x14ac:dyDescent="0.35">
      <c r="J471537" s="1"/>
    </row>
    <row r="471541" spans="10:10" x14ac:dyDescent="0.35">
      <c r="J471541" s="1"/>
    </row>
    <row r="471543" spans="10:10" x14ac:dyDescent="0.35">
      <c r="J471543" s="1"/>
    </row>
    <row r="471545" spans="10:10" x14ac:dyDescent="0.35">
      <c r="J471545" s="1"/>
    </row>
    <row r="471548" spans="10:10" x14ac:dyDescent="0.35">
      <c r="J471548" s="1"/>
    </row>
    <row r="471549" spans="10:10" x14ac:dyDescent="0.35">
      <c r="J471549" s="1"/>
    </row>
    <row r="471550" spans="10:10" x14ac:dyDescent="0.35">
      <c r="J471550" s="1"/>
    </row>
    <row r="471555" spans="10:10" x14ac:dyDescent="0.35">
      <c r="J471555" s="1"/>
    </row>
    <row r="471556" spans="10:10" x14ac:dyDescent="0.35">
      <c r="J471556" s="1"/>
    </row>
    <row r="471557" spans="10:10" x14ac:dyDescent="0.35">
      <c r="J471557" s="1"/>
    </row>
    <row r="471559" spans="10:10" x14ac:dyDescent="0.35">
      <c r="J471559" s="1"/>
    </row>
    <row r="471560" spans="10:10" x14ac:dyDescent="0.35">
      <c r="J471560" s="1"/>
    </row>
    <row r="471563" spans="10:10" x14ac:dyDescent="0.35">
      <c r="J471563" s="1"/>
    </row>
    <row r="471567" spans="10:10" x14ac:dyDescent="0.35">
      <c r="J471567" s="1"/>
    </row>
    <row r="471568" spans="10:10" x14ac:dyDescent="0.35">
      <c r="J471568" s="1"/>
    </row>
    <row r="471569" spans="10:10" x14ac:dyDescent="0.35">
      <c r="J471569" s="1"/>
    </row>
    <row r="471570" spans="10:10" x14ac:dyDescent="0.35">
      <c r="J471570" s="1"/>
    </row>
    <row r="471571" spans="10:10" x14ac:dyDescent="0.35">
      <c r="J471571" s="1"/>
    </row>
    <row r="471572" spans="10:10" x14ac:dyDescent="0.35">
      <c r="J471572" s="1"/>
    </row>
    <row r="471574" spans="10:10" x14ac:dyDescent="0.35">
      <c r="J471574" s="1"/>
    </row>
    <row r="471575" spans="10:10" x14ac:dyDescent="0.35">
      <c r="J471575" s="1"/>
    </row>
    <row r="471577" spans="10:10" x14ac:dyDescent="0.35">
      <c r="J471577" s="1"/>
    </row>
    <row r="471578" spans="10:10" x14ac:dyDescent="0.35">
      <c r="J471578" s="1"/>
    </row>
    <row r="471579" spans="10:10" x14ac:dyDescent="0.35">
      <c r="J471579" s="1"/>
    </row>
    <row r="471580" spans="10:10" x14ac:dyDescent="0.35">
      <c r="J471580" s="1"/>
    </row>
    <row r="471581" spans="10:10" x14ac:dyDescent="0.35">
      <c r="J471581" s="1"/>
    </row>
    <row r="471584" spans="10:10" x14ac:dyDescent="0.35">
      <c r="J471584" s="1"/>
    </row>
    <row r="471585" spans="10:10" x14ac:dyDescent="0.35">
      <c r="J471585" s="1"/>
    </row>
    <row r="471586" spans="10:10" x14ac:dyDescent="0.35">
      <c r="J471586" s="1"/>
    </row>
    <row r="471588" spans="10:10" x14ac:dyDescent="0.35">
      <c r="J471588" s="1"/>
    </row>
    <row r="471589" spans="10:10" x14ac:dyDescent="0.35">
      <c r="J471589" s="1"/>
    </row>
    <row r="471591" spans="10:10" x14ac:dyDescent="0.35">
      <c r="J471591" s="1"/>
    </row>
    <row r="471592" spans="10:10" x14ac:dyDescent="0.35">
      <c r="J471592" s="1"/>
    </row>
    <row r="471594" spans="10:10" x14ac:dyDescent="0.35">
      <c r="J471594" s="1"/>
    </row>
    <row r="471595" spans="10:10" x14ac:dyDescent="0.35">
      <c r="J471595" s="1"/>
    </row>
    <row r="471596" spans="10:10" x14ac:dyDescent="0.35">
      <c r="J471596" s="1"/>
    </row>
    <row r="471598" spans="10:10" x14ac:dyDescent="0.35">
      <c r="J471598" s="1"/>
    </row>
    <row r="471599" spans="10:10" x14ac:dyDescent="0.35">
      <c r="J471599" s="1"/>
    </row>
    <row r="471600" spans="10:10" x14ac:dyDescent="0.35">
      <c r="J471600" s="1"/>
    </row>
    <row r="471601" spans="10:10" x14ac:dyDescent="0.35">
      <c r="J471601" s="1"/>
    </row>
    <row r="471602" spans="10:10" x14ac:dyDescent="0.35">
      <c r="J471602" s="1"/>
    </row>
    <row r="471603" spans="10:10" x14ac:dyDescent="0.35">
      <c r="J471603" s="1"/>
    </row>
    <row r="471606" spans="10:10" x14ac:dyDescent="0.35">
      <c r="J471606" s="1"/>
    </row>
    <row r="471607" spans="10:10" x14ac:dyDescent="0.35">
      <c r="J471607" s="1"/>
    </row>
    <row r="471608" spans="10:10" x14ac:dyDescent="0.35">
      <c r="J471608" s="1"/>
    </row>
    <row r="471609" spans="10:10" x14ac:dyDescent="0.35">
      <c r="J471609" s="1"/>
    </row>
    <row r="471611" spans="10:10" x14ac:dyDescent="0.35">
      <c r="J471611" s="1"/>
    </row>
    <row r="471612" spans="10:10" x14ac:dyDescent="0.35">
      <c r="J471612" s="1"/>
    </row>
    <row r="471614" spans="10:10" x14ac:dyDescent="0.35">
      <c r="J471614" s="1"/>
    </row>
    <row r="471615" spans="10:10" x14ac:dyDescent="0.35">
      <c r="J471615" s="1"/>
    </row>
    <row r="471616" spans="10:10" x14ac:dyDescent="0.35">
      <c r="J471616" s="1"/>
    </row>
    <row r="471617" spans="10:10" x14ac:dyDescent="0.35">
      <c r="J471617" s="1"/>
    </row>
    <row r="471619" spans="10:10" x14ac:dyDescent="0.35">
      <c r="J471619" s="1"/>
    </row>
    <row r="471621" spans="10:10" x14ac:dyDescent="0.35">
      <c r="J471621" s="1"/>
    </row>
    <row r="471622" spans="10:10" x14ac:dyDescent="0.35">
      <c r="J471622" s="1"/>
    </row>
    <row r="471623" spans="10:10" x14ac:dyDescent="0.35">
      <c r="J471623" s="1"/>
    </row>
    <row r="471624" spans="10:10" x14ac:dyDescent="0.35">
      <c r="J471624" s="1"/>
    </row>
    <row r="471625" spans="10:10" x14ac:dyDescent="0.35">
      <c r="J471625" s="1"/>
    </row>
    <row r="471626" spans="10:10" x14ac:dyDescent="0.35">
      <c r="J471626" s="1"/>
    </row>
    <row r="471627" spans="10:10" x14ac:dyDescent="0.35">
      <c r="J471627" s="1"/>
    </row>
    <row r="471629" spans="10:10" x14ac:dyDescent="0.35">
      <c r="J471629" s="1"/>
    </row>
    <row r="471630" spans="10:10" x14ac:dyDescent="0.35">
      <c r="J471630" s="1"/>
    </row>
    <row r="471631" spans="10:10" x14ac:dyDescent="0.35">
      <c r="J471631" s="1"/>
    </row>
    <row r="471632" spans="10:10" x14ac:dyDescent="0.35">
      <c r="J471632" s="1"/>
    </row>
    <row r="471633" spans="10:10" x14ac:dyDescent="0.35">
      <c r="J471633" s="1"/>
    </row>
    <row r="471634" spans="10:10" x14ac:dyDescent="0.35">
      <c r="J471634" s="1"/>
    </row>
    <row r="471635" spans="10:10" x14ac:dyDescent="0.35">
      <c r="J471635" s="1"/>
    </row>
    <row r="471636" spans="10:10" x14ac:dyDescent="0.35">
      <c r="J471636" s="1"/>
    </row>
    <row r="471637" spans="10:10" x14ac:dyDescent="0.35">
      <c r="J471637" s="1"/>
    </row>
    <row r="471638" spans="10:10" x14ac:dyDescent="0.35">
      <c r="J471638" s="1"/>
    </row>
    <row r="471639" spans="10:10" x14ac:dyDescent="0.35">
      <c r="J471639" s="1"/>
    </row>
    <row r="471640" spans="10:10" x14ac:dyDescent="0.35">
      <c r="J471640" s="1"/>
    </row>
    <row r="471641" spans="10:10" x14ac:dyDescent="0.35">
      <c r="J471641" s="1"/>
    </row>
    <row r="471642" spans="10:10" x14ac:dyDescent="0.35">
      <c r="J471642" s="1"/>
    </row>
    <row r="471643" spans="10:10" x14ac:dyDescent="0.35">
      <c r="J471643" s="1"/>
    </row>
    <row r="471645" spans="10:10" x14ac:dyDescent="0.35">
      <c r="J471645" s="1"/>
    </row>
    <row r="471646" spans="10:10" x14ac:dyDescent="0.35">
      <c r="J471646" s="1"/>
    </row>
    <row r="471648" spans="10:10" x14ac:dyDescent="0.35">
      <c r="J471648" s="1"/>
    </row>
    <row r="471649" spans="10:10" x14ac:dyDescent="0.35">
      <c r="J471649" s="1"/>
    </row>
    <row r="471650" spans="10:10" x14ac:dyDescent="0.35">
      <c r="J471650" s="1"/>
    </row>
    <row r="471651" spans="10:10" x14ac:dyDescent="0.35">
      <c r="J471651" s="1"/>
    </row>
    <row r="471652" spans="10:10" x14ac:dyDescent="0.35">
      <c r="J471652" s="1"/>
    </row>
    <row r="471653" spans="10:10" x14ac:dyDescent="0.35">
      <c r="J471653" s="1"/>
    </row>
    <row r="471654" spans="10:10" x14ac:dyDescent="0.35">
      <c r="J471654" s="1"/>
    </row>
    <row r="471655" spans="10:10" x14ac:dyDescent="0.35">
      <c r="J471655" s="1"/>
    </row>
    <row r="471656" spans="10:10" x14ac:dyDescent="0.35">
      <c r="J471656" s="1"/>
    </row>
    <row r="471658" spans="10:10" x14ac:dyDescent="0.35">
      <c r="J471658" s="1"/>
    </row>
    <row r="471660" spans="10:10" x14ac:dyDescent="0.35">
      <c r="J471660" s="1"/>
    </row>
    <row r="471661" spans="10:10" x14ac:dyDescent="0.35">
      <c r="J471661" s="1"/>
    </row>
    <row r="471662" spans="10:10" x14ac:dyDescent="0.35">
      <c r="J471662" s="1"/>
    </row>
    <row r="471663" spans="10:10" x14ac:dyDescent="0.35">
      <c r="J471663" s="1"/>
    </row>
    <row r="471664" spans="10:10" x14ac:dyDescent="0.35">
      <c r="J471664" s="1"/>
    </row>
    <row r="471665" spans="10:10" x14ac:dyDescent="0.35">
      <c r="J471665" s="1"/>
    </row>
    <row r="471666" spans="10:10" x14ac:dyDescent="0.35">
      <c r="J471666" s="1"/>
    </row>
    <row r="471668" spans="10:10" x14ac:dyDescent="0.35">
      <c r="J471668" s="1"/>
    </row>
    <row r="471669" spans="10:10" x14ac:dyDescent="0.35">
      <c r="J471669" s="1"/>
    </row>
    <row r="471670" spans="10:10" x14ac:dyDescent="0.35">
      <c r="J471670" s="1"/>
    </row>
    <row r="471671" spans="10:10" x14ac:dyDescent="0.35">
      <c r="J471671" s="1"/>
    </row>
    <row r="471672" spans="10:10" x14ac:dyDescent="0.35">
      <c r="J471672" s="1"/>
    </row>
    <row r="471673" spans="10:10" x14ac:dyDescent="0.35">
      <c r="J471673" s="1"/>
    </row>
    <row r="471674" spans="10:10" x14ac:dyDescent="0.35">
      <c r="J471674" s="1"/>
    </row>
    <row r="471675" spans="10:10" x14ac:dyDescent="0.35">
      <c r="J471675" s="1"/>
    </row>
    <row r="471676" spans="10:10" x14ac:dyDescent="0.35">
      <c r="J471676" s="1"/>
    </row>
    <row r="471678" spans="10:10" x14ac:dyDescent="0.35">
      <c r="J471678" s="1"/>
    </row>
    <row r="471679" spans="10:10" x14ac:dyDescent="0.35">
      <c r="J471679" s="1"/>
    </row>
    <row r="471680" spans="10:10" x14ac:dyDescent="0.35">
      <c r="J471680" s="1"/>
    </row>
    <row r="471681" spans="10:10" x14ac:dyDescent="0.35">
      <c r="J471681" s="1"/>
    </row>
    <row r="471682" spans="10:10" x14ac:dyDescent="0.35">
      <c r="J471682" s="1"/>
    </row>
    <row r="471683" spans="10:10" x14ac:dyDescent="0.35">
      <c r="J471683" s="1"/>
    </row>
    <row r="471684" spans="10:10" x14ac:dyDescent="0.35">
      <c r="J471684" s="1"/>
    </row>
    <row r="471685" spans="10:10" x14ac:dyDescent="0.35">
      <c r="J471685" s="1"/>
    </row>
    <row r="471686" spans="10:10" x14ac:dyDescent="0.35">
      <c r="J471686" s="1"/>
    </row>
    <row r="471687" spans="10:10" x14ac:dyDescent="0.35">
      <c r="J471687" s="1"/>
    </row>
    <row r="471688" spans="10:10" x14ac:dyDescent="0.35">
      <c r="J471688" s="1"/>
    </row>
    <row r="471689" spans="10:10" x14ac:dyDescent="0.35">
      <c r="J471689" s="1"/>
    </row>
    <row r="471690" spans="10:10" x14ac:dyDescent="0.35">
      <c r="J471690" s="1"/>
    </row>
    <row r="471692" spans="10:10" x14ac:dyDescent="0.35">
      <c r="J471692" s="1"/>
    </row>
    <row r="471693" spans="10:10" x14ac:dyDescent="0.35">
      <c r="J471693" s="1"/>
    </row>
    <row r="471694" spans="10:10" x14ac:dyDescent="0.35">
      <c r="J471694" s="1"/>
    </row>
    <row r="471695" spans="10:10" x14ac:dyDescent="0.35">
      <c r="J471695" s="1"/>
    </row>
    <row r="471697" spans="10:10" x14ac:dyDescent="0.35">
      <c r="J471697" s="1"/>
    </row>
    <row r="471698" spans="10:10" x14ac:dyDescent="0.35">
      <c r="J471698" s="1"/>
    </row>
    <row r="471699" spans="10:10" x14ac:dyDescent="0.35">
      <c r="J471699" s="1"/>
    </row>
    <row r="471700" spans="10:10" x14ac:dyDescent="0.35">
      <c r="J471700" s="1"/>
    </row>
    <row r="471701" spans="10:10" x14ac:dyDescent="0.35">
      <c r="J471701" s="1"/>
    </row>
    <row r="471702" spans="10:10" x14ac:dyDescent="0.35">
      <c r="J471702" s="1"/>
    </row>
    <row r="471703" spans="10:10" x14ac:dyDescent="0.35">
      <c r="J471703" s="1"/>
    </row>
    <row r="471704" spans="10:10" x14ac:dyDescent="0.35">
      <c r="J471704" s="1"/>
    </row>
    <row r="471705" spans="10:10" x14ac:dyDescent="0.35">
      <c r="J471705" s="1"/>
    </row>
    <row r="471706" spans="10:10" x14ac:dyDescent="0.35">
      <c r="J471706" s="1"/>
    </row>
    <row r="471707" spans="10:10" x14ac:dyDescent="0.35">
      <c r="J471707" s="1"/>
    </row>
    <row r="471708" spans="10:10" x14ac:dyDescent="0.35">
      <c r="J471708" s="1"/>
    </row>
    <row r="471709" spans="10:10" x14ac:dyDescent="0.35">
      <c r="J471709" s="1"/>
    </row>
    <row r="471711" spans="10:10" x14ac:dyDescent="0.35">
      <c r="J471711" s="1"/>
    </row>
    <row r="471712" spans="10:10" x14ac:dyDescent="0.35">
      <c r="J471712" s="1"/>
    </row>
    <row r="471713" spans="10:10" x14ac:dyDescent="0.35">
      <c r="J471713" s="1"/>
    </row>
    <row r="471714" spans="10:10" x14ac:dyDescent="0.35">
      <c r="J471714" s="1"/>
    </row>
    <row r="471715" spans="10:10" x14ac:dyDescent="0.35">
      <c r="J471715" s="1"/>
    </row>
    <row r="471716" spans="10:10" x14ac:dyDescent="0.35">
      <c r="J471716" s="1"/>
    </row>
    <row r="471717" spans="10:10" x14ac:dyDescent="0.35">
      <c r="J471717" s="1"/>
    </row>
    <row r="471718" spans="10:10" x14ac:dyDescent="0.35">
      <c r="J471718" s="1"/>
    </row>
    <row r="471719" spans="10:10" x14ac:dyDescent="0.35">
      <c r="J471719" s="1"/>
    </row>
    <row r="471720" spans="10:10" x14ac:dyDescent="0.35">
      <c r="J471720" s="1"/>
    </row>
    <row r="471721" spans="10:10" x14ac:dyDescent="0.35">
      <c r="J471721" s="1"/>
    </row>
    <row r="471722" spans="10:10" x14ac:dyDescent="0.35">
      <c r="J471722" s="1"/>
    </row>
    <row r="471723" spans="10:10" x14ac:dyDescent="0.35">
      <c r="J471723" s="1"/>
    </row>
    <row r="471724" spans="10:10" x14ac:dyDescent="0.35">
      <c r="J471724" s="1"/>
    </row>
    <row r="471725" spans="10:10" x14ac:dyDescent="0.35">
      <c r="J471725" s="1"/>
    </row>
    <row r="471726" spans="10:10" x14ac:dyDescent="0.35">
      <c r="J471726" s="1"/>
    </row>
    <row r="471727" spans="10:10" x14ac:dyDescent="0.35">
      <c r="J471727" s="1"/>
    </row>
    <row r="471728" spans="10:10" x14ac:dyDescent="0.35">
      <c r="J471728" s="1"/>
    </row>
    <row r="471729" spans="10:10" x14ac:dyDescent="0.35">
      <c r="J471729" s="1"/>
    </row>
    <row r="471730" spans="10:10" x14ac:dyDescent="0.35">
      <c r="J471730" s="1"/>
    </row>
    <row r="471731" spans="10:10" x14ac:dyDescent="0.35">
      <c r="J471731" s="1"/>
    </row>
    <row r="471732" spans="10:10" x14ac:dyDescent="0.35">
      <c r="J471732" s="1"/>
    </row>
    <row r="471733" spans="10:10" x14ac:dyDescent="0.35">
      <c r="J471733" s="1"/>
    </row>
    <row r="471734" spans="10:10" x14ac:dyDescent="0.35">
      <c r="J471734" s="1"/>
    </row>
    <row r="471735" spans="10:10" x14ac:dyDescent="0.35">
      <c r="J471735" s="1"/>
    </row>
    <row r="471736" spans="10:10" x14ac:dyDescent="0.35">
      <c r="J471736" s="1"/>
    </row>
    <row r="471737" spans="10:10" x14ac:dyDescent="0.35">
      <c r="J471737" s="1"/>
    </row>
    <row r="471738" spans="10:10" x14ac:dyDescent="0.35">
      <c r="J471738" s="1"/>
    </row>
    <row r="471739" spans="10:10" x14ac:dyDescent="0.35">
      <c r="J471739" s="1"/>
    </row>
    <row r="471740" spans="10:10" x14ac:dyDescent="0.35">
      <c r="J471740" s="1"/>
    </row>
    <row r="471741" spans="10:10" x14ac:dyDescent="0.35">
      <c r="J471741" s="1"/>
    </row>
    <row r="471742" spans="10:10" x14ac:dyDescent="0.35">
      <c r="J471742" s="1"/>
    </row>
    <row r="471743" spans="10:10" x14ac:dyDescent="0.35">
      <c r="J471743" s="1"/>
    </row>
    <row r="471744" spans="10:10" x14ac:dyDescent="0.35">
      <c r="J471744" s="1"/>
    </row>
    <row r="471745" spans="10:10" x14ac:dyDescent="0.35">
      <c r="J471745" s="1"/>
    </row>
    <row r="471746" spans="10:10" x14ac:dyDescent="0.35">
      <c r="J471746" s="1"/>
    </row>
    <row r="471747" spans="10:10" x14ac:dyDescent="0.35">
      <c r="J471747" s="1"/>
    </row>
    <row r="471748" spans="10:10" x14ac:dyDescent="0.35">
      <c r="J471748" s="1"/>
    </row>
    <row r="471749" spans="10:10" x14ac:dyDescent="0.35">
      <c r="J471749" s="1"/>
    </row>
    <row r="471750" spans="10:10" x14ac:dyDescent="0.35">
      <c r="J471750" s="1"/>
    </row>
    <row r="471751" spans="10:10" x14ac:dyDescent="0.35">
      <c r="J471751" s="1"/>
    </row>
    <row r="471752" spans="10:10" x14ac:dyDescent="0.35">
      <c r="J471752" s="1"/>
    </row>
    <row r="471753" spans="10:10" x14ac:dyDescent="0.35">
      <c r="J471753" s="1"/>
    </row>
    <row r="471754" spans="10:10" x14ac:dyDescent="0.35">
      <c r="J471754" s="1"/>
    </row>
    <row r="471755" spans="10:10" x14ac:dyDescent="0.35">
      <c r="J471755" s="1"/>
    </row>
    <row r="471756" spans="10:10" x14ac:dyDescent="0.35">
      <c r="J471756" s="1"/>
    </row>
    <row r="471757" spans="10:10" x14ac:dyDescent="0.35">
      <c r="J471757" s="1"/>
    </row>
    <row r="471758" spans="10:10" x14ac:dyDescent="0.35">
      <c r="J471758" s="1"/>
    </row>
    <row r="471759" spans="10:10" x14ac:dyDescent="0.35">
      <c r="J471759" s="1"/>
    </row>
    <row r="471760" spans="10:10" x14ac:dyDescent="0.35">
      <c r="J471760" s="1"/>
    </row>
    <row r="471761" spans="10:10" x14ac:dyDescent="0.35">
      <c r="J471761" s="1"/>
    </row>
    <row r="471762" spans="10:10" x14ac:dyDescent="0.35">
      <c r="J471762" s="1"/>
    </row>
    <row r="471763" spans="10:10" x14ac:dyDescent="0.35">
      <c r="J471763" s="1"/>
    </row>
    <row r="471764" spans="10:10" x14ac:dyDescent="0.35">
      <c r="J471764" s="1"/>
    </row>
    <row r="471765" spans="10:10" x14ac:dyDescent="0.35">
      <c r="J471765" s="1"/>
    </row>
    <row r="471766" spans="10:10" x14ac:dyDescent="0.35">
      <c r="J471766" s="1"/>
    </row>
    <row r="471767" spans="10:10" x14ac:dyDescent="0.35">
      <c r="J471767" s="1"/>
    </row>
    <row r="471768" spans="10:10" x14ac:dyDescent="0.35">
      <c r="J471768" s="1"/>
    </row>
    <row r="471769" spans="10:10" x14ac:dyDescent="0.35">
      <c r="J471769" s="1"/>
    </row>
    <row r="471770" spans="10:10" x14ac:dyDescent="0.35">
      <c r="J471770" s="1"/>
    </row>
    <row r="471771" spans="10:10" x14ac:dyDescent="0.35">
      <c r="J471771" s="1"/>
    </row>
    <row r="471772" spans="10:10" x14ac:dyDescent="0.35">
      <c r="J471772" s="1"/>
    </row>
    <row r="471773" spans="10:10" x14ac:dyDescent="0.35">
      <c r="J471773" s="1"/>
    </row>
    <row r="471774" spans="10:10" x14ac:dyDescent="0.35">
      <c r="J471774" s="1"/>
    </row>
    <row r="471775" spans="10:10" x14ac:dyDescent="0.35">
      <c r="J471775" s="1"/>
    </row>
    <row r="471776" spans="10:10" x14ac:dyDescent="0.35">
      <c r="J471776" s="1"/>
    </row>
    <row r="471777" spans="10:10" x14ac:dyDescent="0.35">
      <c r="J471777" s="1"/>
    </row>
    <row r="471778" spans="10:10" x14ac:dyDescent="0.35">
      <c r="J471778" s="1"/>
    </row>
    <row r="471779" spans="10:10" x14ac:dyDescent="0.35">
      <c r="J471779" s="1"/>
    </row>
    <row r="471780" spans="10:10" x14ac:dyDescent="0.35">
      <c r="J471780" s="1"/>
    </row>
    <row r="471781" spans="10:10" x14ac:dyDescent="0.35">
      <c r="J471781" s="1"/>
    </row>
    <row r="471782" spans="10:10" x14ac:dyDescent="0.35">
      <c r="J471782" s="1"/>
    </row>
    <row r="471783" spans="10:10" x14ac:dyDescent="0.35">
      <c r="J471783" s="1"/>
    </row>
    <row r="471784" spans="10:10" x14ac:dyDescent="0.35">
      <c r="J471784" s="1"/>
    </row>
    <row r="471785" spans="10:10" x14ac:dyDescent="0.35">
      <c r="J471785" s="1"/>
    </row>
    <row r="471786" spans="10:10" x14ac:dyDescent="0.35">
      <c r="J471786" s="1"/>
    </row>
    <row r="471787" spans="10:10" x14ac:dyDescent="0.35">
      <c r="J471787" s="1"/>
    </row>
    <row r="471788" spans="10:10" x14ac:dyDescent="0.35">
      <c r="J471788" s="1"/>
    </row>
    <row r="471789" spans="10:10" x14ac:dyDescent="0.35">
      <c r="J471789" s="1"/>
    </row>
    <row r="471790" spans="10:10" x14ac:dyDescent="0.35">
      <c r="J471790" s="1"/>
    </row>
    <row r="471791" spans="10:10" x14ac:dyDescent="0.35">
      <c r="J471791" s="1"/>
    </row>
    <row r="471792" spans="10:10" x14ac:dyDescent="0.35">
      <c r="J471792" s="1"/>
    </row>
    <row r="471793" spans="10:10" x14ac:dyDescent="0.35">
      <c r="J471793" s="1"/>
    </row>
    <row r="471794" spans="10:10" x14ac:dyDescent="0.35">
      <c r="J471794" s="1"/>
    </row>
    <row r="471795" spans="10:10" x14ac:dyDescent="0.35">
      <c r="J471795" s="1"/>
    </row>
    <row r="471796" spans="10:10" x14ac:dyDescent="0.35">
      <c r="J471796" s="1"/>
    </row>
    <row r="471797" spans="10:10" x14ac:dyDescent="0.35">
      <c r="J471797" s="1"/>
    </row>
    <row r="471798" spans="10:10" x14ac:dyDescent="0.35">
      <c r="J471798" s="1"/>
    </row>
    <row r="471799" spans="10:10" x14ac:dyDescent="0.35">
      <c r="J471799" s="1"/>
    </row>
    <row r="471800" spans="10:10" x14ac:dyDescent="0.35">
      <c r="J471800" s="1"/>
    </row>
    <row r="471801" spans="10:10" x14ac:dyDescent="0.35">
      <c r="J471801" s="1"/>
    </row>
    <row r="471802" spans="10:10" x14ac:dyDescent="0.35">
      <c r="J471802" s="1"/>
    </row>
    <row r="471803" spans="10:10" x14ac:dyDescent="0.35">
      <c r="J471803" s="1"/>
    </row>
    <row r="471804" spans="10:10" x14ac:dyDescent="0.35">
      <c r="J471804" s="1"/>
    </row>
    <row r="471805" spans="10:10" x14ac:dyDescent="0.35">
      <c r="J471805" s="1"/>
    </row>
    <row r="471806" spans="10:10" x14ac:dyDescent="0.35">
      <c r="J471806" s="1"/>
    </row>
    <row r="471807" spans="10:10" x14ac:dyDescent="0.35">
      <c r="J471807" s="1"/>
    </row>
    <row r="471808" spans="10:10" x14ac:dyDescent="0.35">
      <c r="J471808" s="1"/>
    </row>
    <row r="471809" spans="10:10" x14ac:dyDescent="0.35">
      <c r="J471809" s="1"/>
    </row>
    <row r="471810" spans="10:10" x14ac:dyDescent="0.35">
      <c r="J471810" s="1"/>
    </row>
    <row r="471811" spans="10:10" x14ac:dyDescent="0.35">
      <c r="J471811" s="1"/>
    </row>
    <row r="471812" spans="10:10" x14ac:dyDescent="0.35">
      <c r="J471812" s="1"/>
    </row>
    <row r="471813" spans="10:10" x14ac:dyDescent="0.35">
      <c r="J471813" s="1"/>
    </row>
    <row r="471814" spans="10:10" x14ac:dyDescent="0.35">
      <c r="J471814" s="1"/>
    </row>
    <row r="471815" spans="10:10" x14ac:dyDescent="0.35">
      <c r="J471815" s="1"/>
    </row>
    <row r="471816" spans="10:10" x14ac:dyDescent="0.35">
      <c r="J471816" s="1"/>
    </row>
    <row r="471817" spans="10:10" x14ac:dyDescent="0.35">
      <c r="J471817" s="1"/>
    </row>
    <row r="471818" spans="10:10" x14ac:dyDescent="0.35">
      <c r="J471818" s="1"/>
    </row>
    <row r="471819" spans="10:10" x14ac:dyDescent="0.35">
      <c r="J471819" s="1"/>
    </row>
    <row r="471820" spans="10:10" x14ac:dyDescent="0.35">
      <c r="J471820" s="1"/>
    </row>
    <row r="471821" spans="10:10" x14ac:dyDescent="0.35">
      <c r="J471821" s="1"/>
    </row>
    <row r="471822" spans="10:10" x14ac:dyDescent="0.35">
      <c r="J471822" s="1"/>
    </row>
    <row r="471823" spans="10:10" x14ac:dyDescent="0.35">
      <c r="J471823" s="1"/>
    </row>
    <row r="471824" spans="10:10" x14ac:dyDescent="0.35">
      <c r="J471824" s="1"/>
    </row>
    <row r="471825" spans="10:10" x14ac:dyDescent="0.35">
      <c r="J471825" s="1"/>
    </row>
    <row r="471826" spans="10:10" x14ac:dyDescent="0.35">
      <c r="J471826" s="1"/>
    </row>
    <row r="471827" spans="10:10" x14ac:dyDescent="0.35">
      <c r="J471827" s="1"/>
    </row>
    <row r="471828" spans="10:10" x14ac:dyDescent="0.35">
      <c r="J471828" s="1"/>
    </row>
    <row r="471829" spans="10:10" x14ac:dyDescent="0.35">
      <c r="J471829" s="1"/>
    </row>
    <row r="471830" spans="10:10" x14ac:dyDescent="0.35">
      <c r="J471830" s="1"/>
    </row>
    <row r="471831" spans="10:10" x14ac:dyDescent="0.35">
      <c r="J471831" s="1"/>
    </row>
    <row r="471832" spans="10:10" x14ac:dyDescent="0.35">
      <c r="J471832" s="1"/>
    </row>
    <row r="471833" spans="10:10" x14ac:dyDescent="0.35">
      <c r="J471833" s="1"/>
    </row>
    <row r="471834" spans="10:10" x14ac:dyDescent="0.35">
      <c r="J471834" s="1"/>
    </row>
    <row r="471835" spans="10:10" x14ac:dyDescent="0.35">
      <c r="J471835" s="1"/>
    </row>
    <row r="471836" spans="10:10" x14ac:dyDescent="0.35">
      <c r="J471836" s="1"/>
    </row>
    <row r="471837" spans="10:10" x14ac:dyDescent="0.35">
      <c r="J471837" s="1"/>
    </row>
    <row r="471838" spans="10:10" x14ac:dyDescent="0.35">
      <c r="J471838" s="1"/>
    </row>
    <row r="471839" spans="10:10" x14ac:dyDescent="0.35">
      <c r="J471839" s="1"/>
    </row>
    <row r="471840" spans="10:10" x14ac:dyDescent="0.35">
      <c r="J471840" s="1"/>
    </row>
    <row r="471841" spans="10:10" x14ac:dyDescent="0.35">
      <c r="J471841" s="1"/>
    </row>
    <row r="471842" spans="10:10" x14ac:dyDescent="0.35">
      <c r="J471842" s="1"/>
    </row>
    <row r="471843" spans="10:10" x14ac:dyDescent="0.35">
      <c r="J471843" s="1"/>
    </row>
    <row r="471844" spans="10:10" x14ac:dyDescent="0.35">
      <c r="J471844" s="1"/>
    </row>
    <row r="471845" spans="10:10" x14ac:dyDescent="0.35">
      <c r="J471845" s="1"/>
    </row>
    <row r="471846" spans="10:10" x14ac:dyDescent="0.35">
      <c r="J471846" s="1"/>
    </row>
    <row r="471847" spans="10:10" x14ac:dyDescent="0.35">
      <c r="J471847" s="1"/>
    </row>
    <row r="471848" spans="10:10" x14ac:dyDescent="0.35">
      <c r="J471848" s="1"/>
    </row>
    <row r="471849" spans="10:10" x14ac:dyDescent="0.35">
      <c r="J471849" s="1"/>
    </row>
    <row r="471850" spans="10:10" x14ac:dyDescent="0.35">
      <c r="J471850" s="1"/>
    </row>
    <row r="471851" spans="10:10" x14ac:dyDescent="0.35">
      <c r="J471851" s="1"/>
    </row>
    <row r="471852" spans="10:10" x14ac:dyDescent="0.35">
      <c r="J471852" s="1"/>
    </row>
    <row r="471853" spans="10:10" x14ac:dyDescent="0.35">
      <c r="J471853" s="1"/>
    </row>
    <row r="471854" spans="10:10" x14ac:dyDescent="0.35">
      <c r="J471854" s="1"/>
    </row>
    <row r="471855" spans="10:10" x14ac:dyDescent="0.35">
      <c r="J471855" s="1"/>
    </row>
    <row r="471856" spans="10:10" x14ac:dyDescent="0.35">
      <c r="J471856" s="1"/>
    </row>
    <row r="471857" spans="10:10" x14ac:dyDescent="0.35">
      <c r="J471857" s="1"/>
    </row>
    <row r="471858" spans="10:10" x14ac:dyDescent="0.35">
      <c r="J471858" s="1"/>
    </row>
    <row r="471859" spans="10:10" x14ac:dyDescent="0.35">
      <c r="J471859" s="1"/>
    </row>
    <row r="471860" spans="10:10" x14ac:dyDescent="0.35">
      <c r="J471860" s="1"/>
    </row>
    <row r="471861" spans="10:10" x14ac:dyDescent="0.35">
      <c r="J471861" s="1"/>
    </row>
    <row r="471862" spans="10:10" x14ac:dyDescent="0.35">
      <c r="J471862" s="1"/>
    </row>
    <row r="471863" spans="10:10" x14ac:dyDescent="0.35">
      <c r="J471863" s="1"/>
    </row>
    <row r="471864" spans="10:10" x14ac:dyDescent="0.35">
      <c r="J471864" s="1"/>
    </row>
    <row r="471865" spans="10:10" x14ac:dyDescent="0.35">
      <c r="J471865" s="1"/>
    </row>
    <row r="471866" spans="10:10" x14ac:dyDescent="0.35">
      <c r="J471866" s="1"/>
    </row>
    <row r="471867" spans="10:10" x14ac:dyDescent="0.35">
      <c r="J471867" s="1"/>
    </row>
    <row r="471868" spans="10:10" x14ac:dyDescent="0.35">
      <c r="J471868" s="1"/>
    </row>
    <row r="471869" spans="10:10" x14ac:dyDescent="0.35">
      <c r="J471869" s="1"/>
    </row>
    <row r="471870" spans="10:10" x14ac:dyDescent="0.35">
      <c r="J471870" s="1"/>
    </row>
    <row r="471871" spans="10:10" x14ac:dyDescent="0.35">
      <c r="J471871" s="1"/>
    </row>
    <row r="471872" spans="10:10" x14ac:dyDescent="0.35">
      <c r="J471872" s="1"/>
    </row>
    <row r="471873" spans="10:10" x14ac:dyDescent="0.35">
      <c r="J471873" s="1"/>
    </row>
    <row r="471874" spans="10:10" x14ac:dyDescent="0.35">
      <c r="J471874" s="1"/>
    </row>
    <row r="471875" spans="10:10" x14ac:dyDescent="0.35">
      <c r="J471875" s="1"/>
    </row>
    <row r="471876" spans="10:10" x14ac:dyDescent="0.35">
      <c r="J471876" s="1"/>
    </row>
    <row r="471877" spans="10:10" x14ac:dyDescent="0.35">
      <c r="J471877" s="1"/>
    </row>
    <row r="471878" spans="10:10" x14ac:dyDescent="0.35">
      <c r="J471878" s="1"/>
    </row>
    <row r="471879" spans="10:10" x14ac:dyDescent="0.35">
      <c r="J471879" s="1"/>
    </row>
    <row r="471880" spans="10:10" x14ac:dyDescent="0.35">
      <c r="J471880" s="1"/>
    </row>
    <row r="471881" spans="10:10" x14ac:dyDescent="0.35">
      <c r="J471881" s="1"/>
    </row>
    <row r="471882" spans="10:10" x14ac:dyDescent="0.35">
      <c r="J471882" s="1"/>
    </row>
    <row r="471883" spans="10:10" x14ac:dyDescent="0.35">
      <c r="J471883" s="1"/>
    </row>
    <row r="471884" spans="10:10" x14ac:dyDescent="0.35">
      <c r="J471884" s="1"/>
    </row>
    <row r="471885" spans="10:10" x14ac:dyDescent="0.35">
      <c r="J471885" s="1"/>
    </row>
    <row r="471886" spans="10:10" x14ac:dyDescent="0.35">
      <c r="J471886" s="1"/>
    </row>
    <row r="471887" spans="10:10" x14ac:dyDescent="0.35">
      <c r="J471887" s="1"/>
    </row>
    <row r="471888" spans="10:10" x14ac:dyDescent="0.35">
      <c r="J471888" s="1"/>
    </row>
    <row r="471889" spans="10:10" x14ac:dyDescent="0.35">
      <c r="J471889" s="1"/>
    </row>
    <row r="471890" spans="10:10" x14ac:dyDescent="0.35">
      <c r="J471890" s="1"/>
    </row>
    <row r="471891" spans="10:10" x14ac:dyDescent="0.35">
      <c r="J471891" s="1"/>
    </row>
    <row r="471892" spans="10:10" x14ac:dyDescent="0.35">
      <c r="J471892" s="1"/>
    </row>
    <row r="471893" spans="10:10" x14ac:dyDescent="0.35">
      <c r="J471893" s="1"/>
    </row>
    <row r="471894" spans="10:10" x14ac:dyDescent="0.35">
      <c r="J471894" s="1"/>
    </row>
    <row r="471895" spans="10:10" x14ac:dyDescent="0.35">
      <c r="J471895" s="1"/>
    </row>
    <row r="471896" spans="10:10" x14ac:dyDescent="0.35">
      <c r="J471896" s="1"/>
    </row>
    <row r="471897" spans="10:10" x14ac:dyDescent="0.35">
      <c r="J471897" s="1"/>
    </row>
    <row r="471898" spans="10:10" x14ac:dyDescent="0.35">
      <c r="J471898" s="1"/>
    </row>
    <row r="471899" spans="10:10" x14ac:dyDescent="0.35">
      <c r="J471899" s="1"/>
    </row>
    <row r="471900" spans="10:10" x14ac:dyDescent="0.35">
      <c r="J471900" s="1"/>
    </row>
    <row r="471901" spans="10:10" x14ac:dyDescent="0.35">
      <c r="J471901" s="1"/>
    </row>
    <row r="471902" spans="10:10" x14ac:dyDescent="0.35">
      <c r="J471902" s="1"/>
    </row>
    <row r="471903" spans="10:10" x14ac:dyDescent="0.35">
      <c r="J471903" s="1"/>
    </row>
    <row r="471904" spans="10:10" x14ac:dyDescent="0.35">
      <c r="J471904" s="1"/>
    </row>
    <row r="471905" spans="10:10" x14ac:dyDescent="0.35">
      <c r="J471905" s="1"/>
    </row>
    <row r="471906" spans="10:10" x14ac:dyDescent="0.35">
      <c r="J471906" s="1"/>
    </row>
    <row r="471907" spans="10:10" x14ac:dyDescent="0.35">
      <c r="J471907" s="1"/>
    </row>
    <row r="471908" spans="10:10" x14ac:dyDescent="0.35">
      <c r="J471908" s="1"/>
    </row>
    <row r="471909" spans="10:10" x14ac:dyDescent="0.35">
      <c r="J471909" s="1"/>
    </row>
    <row r="471910" spans="10:10" x14ac:dyDescent="0.35">
      <c r="J471910" s="1"/>
    </row>
    <row r="471911" spans="10:10" x14ac:dyDescent="0.35">
      <c r="J471911" s="1"/>
    </row>
    <row r="471912" spans="10:10" x14ac:dyDescent="0.35">
      <c r="J471912" s="1"/>
    </row>
    <row r="471913" spans="10:10" x14ac:dyDescent="0.35">
      <c r="J471913" s="1"/>
    </row>
    <row r="471914" spans="10:10" x14ac:dyDescent="0.35">
      <c r="J471914" s="1"/>
    </row>
    <row r="471915" spans="10:10" x14ac:dyDescent="0.35">
      <c r="J471915" s="1"/>
    </row>
    <row r="471916" spans="10:10" x14ac:dyDescent="0.35">
      <c r="J471916" s="1"/>
    </row>
    <row r="471917" spans="10:10" x14ac:dyDescent="0.35">
      <c r="J471917" s="1"/>
    </row>
    <row r="471918" spans="10:10" x14ac:dyDescent="0.35">
      <c r="J471918" s="1"/>
    </row>
    <row r="471919" spans="10:10" x14ac:dyDescent="0.35">
      <c r="J471919" s="1"/>
    </row>
    <row r="471920" spans="10:10" x14ac:dyDescent="0.35">
      <c r="J471920" s="1"/>
    </row>
    <row r="471921" spans="10:10" x14ac:dyDescent="0.35">
      <c r="J471921" s="1"/>
    </row>
    <row r="471922" spans="10:10" x14ac:dyDescent="0.35">
      <c r="J471922" s="1"/>
    </row>
    <row r="471923" spans="10:10" x14ac:dyDescent="0.35">
      <c r="J471923" s="1"/>
    </row>
    <row r="471924" spans="10:10" x14ac:dyDescent="0.35">
      <c r="J471924" s="1"/>
    </row>
    <row r="471925" spans="10:10" x14ac:dyDescent="0.35">
      <c r="J471925" s="1"/>
    </row>
    <row r="471926" spans="10:10" x14ac:dyDescent="0.35">
      <c r="J471926" s="1"/>
    </row>
    <row r="471927" spans="10:10" x14ac:dyDescent="0.35">
      <c r="J471927" s="1"/>
    </row>
    <row r="471928" spans="10:10" x14ac:dyDescent="0.35">
      <c r="J471928" s="1"/>
    </row>
    <row r="471929" spans="10:10" x14ac:dyDescent="0.35">
      <c r="J471929" s="1"/>
    </row>
    <row r="471930" spans="10:10" x14ac:dyDescent="0.35">
      <c r="J471930" s="1"/>
    </row>
    <row r="471931" spans="10:10" x14ac:dyDescent="0.35">
      <c r="J471931" s="1"/>
    </row>
    <row r="471932" spans="10:10" x14ac:dyDescent="0.35">
      <c r="J471932" s="1"/>
    </row>
    <row r="471933" spans="10:10" x14ac:dyDescent="0.35">
      <c r="J471933" s="1"/>
    </row>
    <row r="471934" spans="10:10" x14ac:dyDescent="0.35">
      <c r="J471934" s="1"/>
    </row>
    <row r="471935" spans="10:10" x14ac:dyDescent="0.35">
      <c r="J471935" s="1"/>
    </row>
    <row r="471936" spans="10:10" x14ac:dyDescent="0.35">
      <c r="J471936" s="1"/>
    </row>
    <row r="471937" spans="10:10" x14ac:dyDescent="0.35">
      <c r="J471937" s="1"/>
    </row>
    <row r="471938" spans="10:10" x14ac:dyDescent="0.35">
      <c r="J471938" s="1"/>
    </row>
    <row r="471939" spans="10:10" x14ac:dyDescent="0.35">
      <c r="J471939" s="1"/>
    </row>
    <row r="471940" spans="10:10" x14ac:dyDescent="0.35">
      <c r="J471940" s="1"/>
    </row>
    <row r="471941" spans="10:10" x14ac:dyDescent="0.35">
      <c r="J471941" s="1"/>
    </row>
    <row r="471942" spans="10:10" x14ac:dyDescent="0.35">
      <c r="J471942" s="1"/>
    </row>
    <row r="471943" spans="10:10" x14ac:dyDescent="0.35">
      <c r="J471943" s="1"/>
    </row>
    <row r="471944" spans="10:10" x14ac:dyDescent="0.35">
      <c r="J471944" s="1"/>
    </row>
    <row r="471945" spans="10:10" x14ac:dyDescent="0.35">
      <c r="J471945" s="1"/>
    </row>
    <row r="471946" spans="10:10" x14ac:dyDescent="0.35">
      <c r="J471946" s="1"/>
    </row>
    <row r="471947" spans="10:10" x14ac:dyDescent="0.35">
      <c r="J471947" s="1"/>
    </row>
    <row r="471948" spans="10:10" x14ac:dyDescent="0.35">
      <c r="J471948" s="1"/>
    </row>
    <row r="471949" spans="10:10" x14ac:dyDescent="0.35">
      <c r="J471949" s="1"/>
    </row>
    <row r="471950" spans="10:10" x14ac:dyDescent="0.35">
      <c r="J471950" s="1"/>
    </row>
    <row r="471951" spans="10:10" x14ac:dyDescent="0.35">
      <c r="J471951" s="1"/>
    </row>
    <row r="471952" spans="10:10" x14ac:dyDescent="0.35">
      <c r="J471952" s="1"/>
    </row>
    <row r="471953" spans="10:10" x14ac:dyDescent="0.35">
      <c r="J471953" s="1"/>
    </row>
    <row r="471954" spans="10:10" x14ac:dyDescent="0.35">
      <c r="J471954" s="1"/>
    </row>
    <row r="471955" spans="10:10" x14ac:dyDescent="0.35">
      <c r="J471955" s="1"/>
    </row>
    <row r="471956" spans="10:10" x14ac:dyDescent="0.35">
      <c r="J471956" s="1"/>
    </row>
    <row r="471957" spans="10:10" x14ac:dyDescent="0.35">
      <c r="J471957" s="1"/>
    </row>
    <row r="471958" spans="10:10" x14ac:dyDescent="0.35">
      <c r="J471958" s="1"/>
    </row>
    <row r="471959" spans="10:10" x14ac:dyDescent="0.35">
      <c r="J471959" s="1"/>
    </row>
    <row r="471960" spans="10:10" x14ac:dyDescent="0.35">
      <c r="J471960" s="1"/>
    </row>
    <row r="471961" spans="10:10" x14ac:dyDescent="0.35">
      <c r="J471961" s="1"/>
    </row>
    <row r="471962" spans="10:10" x14ac:dyDescent="0.35">
      <c r="J471962" s="1"/>
    </row>
    <row r="471963" spans="10:10" x14ac:dyDescent="0.35">
      <c r="J471963" s="1"/>
    </row>
    <row r="471964" spans="10:10" x14ac:dyDescent="0.35">
      <c r="J471964" s="1"/>
    </row>
    <row r="471965" spans="10:10" x14ac:dyDescent="0.35">
      <c r="J471965" s="1"/>
    </row>
    <row r="471966" spans="10:10" x14ac:dyDescent="0.35">
      <c r="J471966" s="1"/>
    </row>
    <row r="471967" spans="10:10" x14ac:dyDescent="0.35">
      <c r="J471967" s="1"/>
    </row>
    <row r="471968" spans="10:10" x14ac:dyDescent="0.35">
      <c r="J471968" s="1"/>
    </row>
    <row r="471969" spans="10:10" x14ac:dyDescent="0.35">
      <c r="J471969" s="1"/>
    </row>
    <row r="471970" spans="10:10" x14ac:dyDescent="0.35">
      <c r="J471970" s="1"/>
    </row>
    <row r="471971" spans="10:10" x14ac:dyDescent="0.35">
      <c r="J471971" s="1"/>
    </row>
    <row r="471972" spans="10:10" x14ac:dyDescent="0.35">
      <c r="J471972" s="1"/>
    </row>
    <row r="471973" spans="10:10" x14ac:dyDescent="0.35">
      <c r="J471973" s="1"/>
    </row>
    <row r="471974" spans="10:10" x14ac:dyDescent="0.35">
      <c r="J471974" s="1"/>
    </row>
    <row r="471975" spans="10:10" x14ac:dyDescent="0.35">
      <c r="J471975" s="1"/>
    </row>
    <row r="471976" spans="10:10" x14ac:dyDescent="0.35">
      <c r="J471976" s="1"/>
    </row>
    <row r="471977" spans="10:10" x14ac:dyDescent="0.35">
      <c r="J471977" s="1"/>
    </row>
    <row r="471978" spans="10:10" x14ac:dyDescent="0.35">
      <c r="J471978" s="1"/>
    </row>
    <row r="471979" spans="10:10" x14ac:dyDescent="0.35">
      <c r="J471979" s="1"/>
    </row>
    <row r="471980" spans="10:10" x14ac:dyDescent="0.35">
      <c r="J471980" s="1"/>
    </row>
    <row r="471981" spans="10:10" x14ac:dyDescent="0.35">
      <c r="J471981" s="1"/>
    </row>
    <row r="471982" spans="10:10" x14ac:dyDescent="0.35">
      <c r="J471982" s="1"/>
    </row>
    <row r="471983" spans="10:10" x14ac:dyDescent="0.35">
      <c r="J471983" s="1"/>
    </row>
    <row r="471984" spans="10:10" x14ac:dyDescent="0.35">
      <c r="J471984" s="1"/>
    </row>
    <row r="471985" spans="10:10" x14ac:dyDescent="0.35">
      <c r="J471985" s="1"/>
    </row>
    <row r="471986" spans="10:10" x14ac:dyDescent="0.35">
      <c r="J471986" s="1"/>
    </row>
    <row r="471987" spans="10:10" x14ac:dyDescent="0.35">
      <c r="J471987" s="1"/>
    </row>
    <row r="471988" spans="10:10" x14ac:dyDescent="0.35">
      <c r="J471988" s="1"/>
    </row>
    <row r="471989" spans="10:10" x14ac:dyDescent="0.35">
      <c r="J471989" s="1"/>
    </row>
    <row r="471990" spans="10:10" x14ac:dyDescent="0.35">
      <c r="J471990" s="1"/>
    </row>
    <row r="471991" spans="10:10" x14ac:dyDescent="0.35">
      <c r="J471991" s="1"/>
    </row>
    <row r="471992" spans="10:10" x14ac:dyDescent="0.35">
      <c r="J471992" s="1"/>
    </row>
    <row r="471993" spans="10:10" x14ac:dyDescent="0.35">
      <c r="J471993" s="1"/>
    </row>
    <row r="471994" spans="10:10" x14ac:dyDescent="0.35">
      <c r="J471994" s="1"/>
    </row>
    <row r="471995" spans="10:10" x14ac:dyDescent="0.35">
      <c r="J471995" s="1"/>
    </row>
    <row r="471996" spans="10:10" x14ac:dyDescent="0.35">
      <c r="J471996" s="1"/>
    </row>
    <row r="471997" spans="10:10" x14ac:dyDescent="0.35">
      <c r="J471997" s="1"/>
    </row>
    <row r="471998" spans="10:10" x14ac:dyDescent="0.35">
      <c r="J471998" s="1"/>
    </row>
    <row r="471999" spans="10:10" x14ac:dyDescent="0.35">
      <c r="J471999" s="1"/>
    </row>
    <row r="472000" spans="10:10" x14ac:dyDescent="0.35">
      <c r="J472000" s="1"/>
    </row>
    <row r="472001" spans="10:10" x14ac:dyDescent="0.35">
      <c r="J472001" s="1"/>
    </row>
    <row r="472002" spans="10:10" x14ac:dyDescent="0.35">
      <c r="J472002" s="1"/>
    </row>
    <row r="472003" spans="10:10" x14ac:dyDescent="0.35">
      <c r="J472003" s="1"/>
    </row>
    <row r="472004" spans="10:10" x14ac:dyDescent="0.35">
      <c r="J472004" s="1"/>
    </row>
    <row r="472005" spans="10:10" x14ac:dyDescent="0.35">
      <c r="J472005" s="1"/>
    </row>
    <row r="472006" spans="10:10" x14ac:dyDescent="0.35">
      <c r="J472006" s="1"/>
    </row>
    <row r="472007" spans="10:10" x14ac:dyDescent="0.35">
      <c r="J472007" s="1"/>
    </row>
    <row r="472008" spans="10:10" x14ac:dyDescent="0.35">
      <c r="J472008" s="1"/>
    </row>
    <row r="472009" spans="10:10" x14ac:dyDescent="0.35">
      <c r="J472009" s="1"/>
    </row>
    <row r="472010" spans="10:10" x14ac:dyDescent="0.35">
      <c r="J472010" s="1"/>
    </row>
    <row r="472011" spans="10:10" x14ac:dyDescent="0.35">
      <c r="J472011" s="1"/>
    </row>
    <row r="472012" spans="10:10" x14ac:dyDescent="0.35">
      <c r="J472012" s="1"/>
    </row>
    <row r="472013" spans="10:10" x14ac:dyDescent="0.35">
      <c r="J472013" s="1"/>
    </row>
    <row r="472014" spans="10:10" x14ac:dyDescent="0.35">
      <c r="J472014" s="1"/>
    </row>
    <row r="472015" spans="10:10" x14ac:dyDescent="0.35">
      <c r="J472015" s="1"/>
    </row>
    <row r="472016" spans="10:10" x14ac:dyDescent="0.35">
      <c r="J472016" s="1"/>
    </row>
    <row r="472017" spans="10:10" x14ac:dyDescent="0.35">
      <c r="J472017" s="1"/>
    </row>
    <row r="472018" spans="10:10" x14ac:dyDescent="0.35">
      <c r="J472018" s="1"/>
    </row>
    <row r="472019" spans="10:10" x14ac:dyDescent="0.35">
      <c r="J472019" s="1"/>
    </row>
    <row r="472020" spans="10:10" x14ac:dyDescent="0.35">
      <c r="J472020" s="1"/>
    </row>
    <row r="472021" spans="10:10" x14ac:dyDescent="0.35">
      <c r="J472021" s="1"/>
    </row>
    <row r="472022" spans="10:10" x14ac:dyDescent="0.35">
      <c r="J472022" s="1"/>
    </row>
    <row r="472023" spans="10:10" x14ac:dyDescent="0.35">
      <c r="J472023" s="1"/>
    </row>
    <row r="472024" spans="10:10" x14ac:dyDescent="0.35">
      <c r="J472024" s="1"/>
    </row>
    <row r="472025" spans="10:10" x14ac:dyDescent="0.35">
      <c r="J472025" s="1"/>
    </row>
    <row r="472026" spans="10:10" x14ac:dyDescent="0.35">
      <c r="J472026" s="1"/>
    </row>
    <row r="472027" spans="10:10" x14ac:dyDescent="0.35">
      <c r="J472027" s="1"/>
    </row>
    <row r="472028" spans="10:10" x14ac:dyDescent="0.35">
      <c r="J472028" s="1"/>
    </row>
    <row r="472029" spans="10:10" x14ac:dyDescent="0.35">
      <c r="J472029" s="1"/>
    </row>
    <row r="472030" spans="10:10" x14ac:dyDescent="0.35">
      <c r="J472030" s="1"/>
    </row>
    <row r="472031" spans="10:10" x14ac:dyDescent="0.35">
      <c r="J472031" s="1"/>
    </row>
    <row r="472032" spans="10:10" x14ac:dyDescent="0.35">
      <c r="J472032" s="1"/>
    </row>
    <row r="472033" spans="10:10" x14ac:dyDescent="0.35">
      <c r="J472033" s="1"/>
    </row>
    <row r="472034" spans="10:10" x14ac:dyDescent="0.35">
      <c r="J472034" s="1"/>
    </row>
    <row r="472035" spans="10:10" x14ac:dyDescent="0.35">
      <c r="J472035" s="1"/>
    </row>
    <row r="472036" spans="10:10" x14ac:dyDescent="0.35">
      <c r="J472036" s="1"/>
    </row>
    <row r="472037" spans="10:10" x14ac:dyDescent="0.35">
      <c r="J472037" s="1"/>
    </row>
    <row r="472038" spans="10:10" x14ac:dyDescent="0.35">
      <c r="J472038" s="1"/>
    </row>
    <row r="472039" spans="10:10" x14ac:dyDescent="0.35">
      <c r="J472039" s="1"/>
    </row>
    <row r="472040" spans="10:10" x14ac:dyDescent="0.35">
      <c r="J472040" s="1"/>
    </row>
    <row r="472041" spans="10:10" x14ac:dyDescent="0.35">
      <c r="J472041" s="1"/>
    </row>
    <row r="472042" spans="10:10" x14ac:dyDescent="0.35">
      <c r="J472042" s="1"/>
    </row>
    <row r="472043" spans="10:10" x14ac:dyDescent="0.35">
      <c r="J472043" s="1"/>
    </row>
    <row r="472044" spans="10:10" x14ac:dyDescent="0.35">
      <c r="J472044" s="1"/>
    </row>
    <row r="472045" spans="10:10" x14ac:dyDescent="0.35">
      <c r="J472045" s="1"/>
    </row>
    <row r="472046" spans="10:10" x14ac:dyDescent="0.35">
      <c r="J472046" s="1"/>
    </row>
    <row r="472047" spans="10:10" x14ac:dyDescent="0.35">
      <c r="J472047" s="1"/>
    </row>
    <row r="472048" spans="10:10" x14ac:dyDescent="0.35">
      <c r="J472048" s="1"/>
    </row>
    <row r="472049" spans="10:10" x14ac:dyDescent="0.35">
      <c r="J472049" s="1"/>
    </row>
    <row r="472050" spans="10:10" x14ac:dyDescent="0.35">
      <c r="J472050" s="1"/>
    </row>
    <row r="472051" spans="10:10" x14ac:dyDescent="0.35">
      <c r="J472051" s="1"/>
    </row>
    <row r="472052" spans="10:10" x14ac:dyDescent="0.35">
      <c r="J472052" s="1"/>
    </row>
    <row r="472053" spans="10:10" x14ac:dyDescent="0.35">
      <c r="J472053" s="1"/>
    </row>
    <row r="472054" spans="10:10" x14ac:dyDescent="0.35">
      <c r="J472054" s="1"/>
    </row>
    <row r="472055" spans="10:10" x14ac:dyDescent="0.35">
      <c r="J472055" s="1"/>
    </row>
    <row r="472056" spans="10:10" x14ac:dyDescent="0.35">
      <c r="J472056" s="1"/>
    </row>
    <row r="472057" spans="10:10" x14ac:dyDescent="0.35">
      <c r="J472057" s="1"/>
    </row>
    <row r="472058" spans="10:10" x14ac:dyDescent="0.35">
      <c r="J472058" s="1"/>
    </row>
    <row r="472059" spans="10:10" x14ac:dyDescent="0.35">
      <c r="J472059" s="1"/>
    </row>
    <row r="472060" spans="10:10" x14ac:dyDescent="0.35">
      <c r="J472060" s="1"/>
    </row>
    <row r="472061" spans="10:10" x14ac:dyDescent="0.35">
      <c r="J472061" s="1"/>
    </row>
    <row r="472062" spans="10:10" x14ac:dyDescent="0.35">
      <c r="J472062" s="1"/>
    </row>
    <row r="472063" spans="10:10" x14ac:dyDescent="0.35">
      <c r="J472063" s="1"/>
    </row>
    <row r="472064" spans="10:10" x14ac:dyDescent="0.35">
      <c r="J472064" s="1"/>
    </row>
    <row r="472065" spans="10:10" x14ac:dyDescent="0.35">
      <c r="J472065" s="1"/>
    </row>
    <row r="472066" spans="10:10" x14ac:dyDescent="0.35">
      <c r="J472066" s="1"/>
    </row>
    <row r="472067" spans="10:10" x14ac:dyDescent="0.35">
      <c r="J472067" s="1"/>
    </row>
    <row r="472068" spans="10:10" x14ac:dyDescent="0.35">
      <c r="J472068" s="1"/>
    </row>
    <row r="472069" spans="10:10" x14ac:dyDescent="0.35">
      <c r="J472069" s="1"/>
    </row>
    <row r="472070" spans="10:10" x14ac:dyDescent="0.35">
      <c r="J472070" s="1"/>
    </row>
    <row r="472071" spans="10:10" x14ac:dyDescent="0.35">
      <c r="J472071" s="1"/>
    </row>
    <row r="472072" spans="10:10" x14ac:dyDescent="0.35">
      <c r="J472072" s="1"/>
    </row>
    <row r="472073" spans="10:10" x14ac:dyDescent="0.35">
      <c r="J472073" s="1"/>
    </row>
    <row r="472074" spans="10:10" x14ac:dyDescent="0.35">
      <c r="J472074" s="1"/>
    </row>
    <row r="472075" spans="10:10" x14ac:dyDescent="0.35">
      <c r="J472075" s="1"/>
    </row>
    <row r="472076" spans="10:10" x14ac:dyDescent="0.35">
      <c r="J472076" s="1"/>
    </row>
    <row r="472077" spans="10:10" x14ac:dyDescent="0.35">
      <c r="J472077" s="1"/>
    </row>
    <row r="472078" spans="10:10" x14ac:dyDescent="0.35">
      <c r="J472078" s="1"/>
    </row>
    <row r="472079" spans="10:10" x14ac:dyDescent="0.35">
      <c r="J472079" s="1"/>
    </row>
    <row r="472080" spans="10:10" x14ac:dyDescent="0.35">
      <c r="J472080" s="1"/>
    </row>
    <row r="472081" spans="10:10" x14ac:dyDescent="0.35">
      <c r="J472081" s="1"/>
    </row>
    <row r="472082" spans="10:10" x14ac:dyDescent="0.35">
      <c r="J472082" s="1"/>
    </row>
    <row r="472083" spans="10:10" x14ac:dyDescent="0.35">
      <c r="J472083" s="1"/>
    </row>
    <row r="472084" spans="10:10" x14ac:dyDescent="0.35">
      <c r="J472084" s="1"/>
    </row>
    <row r="472085" spans="10:10" x14ac:dyDescent="0.35">
      <c r="J472085" s="1"/>
    </row>
    <row r="472086" spans="10:10" x14ac:dyDescent="0.35">
      <c r="J472086" s="1"/>
    </row>
    <row r="472087" spans="10:10" x14ac:dyDescent="0.35">
      <c r="J472087" s="1"/>
    </row>
    <row r="472088" spans="10:10" x14ac:dyDescent="0.35">
      <c r="J472088" s="1"/>
    </row>
    <row r="472089" spans="10:10" x14ac:dyDescent="0.35">
      <c r="J472089" s="1"/>
    </row>
    <row r="472090" spans="10:10" x14ac:dyDescent="0.35">
      <c r="J472090" s="1"/>
    </row>
    <row r="472091" spans="10:10" x14ac:dyDescent="0.35">
      <c r="J472091" s="1"/>
    </row>
    <row r="472092" spans="10:10" x14ac:dyDescent="0.35">
      <c r="J472092" s="1"/>
    </row>
    <row r="472093" spans="10:10" x14ac:dyDescent="0.35">
      <c r="J472093" s="1"/>
    </row>
    <row r="472094" spans="10:10" x14ac:dyDescent="0.35">
      <c r="J472094" s="1"/>
    </row>
    <row r="472095" spans="10:10" x14ac:dyDescent="0.35">
      <c r="J472095" s="1"/>
    </row>
    <row r="472096" spans="10:10" x14ac:dyDescent="0.35">
      <c r="J472096" s="1"/>
    </row>
    <row r="472097" spans="10:10" x14ac:dyDescent="0.35">
      <c r="J472097" s="1"/>
    </row>
    <row r="472098" spans="10:10" x14ac:dyDescent="0.35">
      <c r="J472098" s="1"/>
    </row>
    <row r="472099" spans="10:10" x14ac:dyDescent="0.35">
      <c r="J472099" s="1"/>
    </row>
    <row r="472100" spans="10:10" x14ac:dyDescent="0.35">
      <c r="J472100" s="1"/>
    </row>
    <row r="472101" spans="10:10" x14ac:dyDescent="0.35">
      <c r="J472101" s="1"/>
    </row>
    <row r="472102" spans="10:10" x14ac:dyDescent="0.35">
      <c r="J472102" s="1"/>
    </row>
    <row r="472103" spans="10:10" x14ac:dyDescent="0.35">
      <c r="J472103" s="1"/>
    </row>
    <row r="472104" spans="10:10" x14ac:dyDescent="0.35">
      <c r="J472104" s="1"/>
    </row>
    <row r="472105" spans="10:10" x14ac:dyDescent="0.35">
      <c r="J472105" s="1"/>
    </row>
    <row r="472106" spans="10:10" x14ac:dyDescent="0.35">
      <c r="J472106" s="1"/>
    </row>
    <row r="472107" spans="10:10" x14ac:dyDescent="0.35">
      <c r="J472107" s="1"/>
    </row>
    <row r="472108" spans="10:10" x14ac:dyDescent="0.35">
      <c r="J472108" s="1"/>
    </row>
    <row r="472109" spans="10:10" x14ac:dyDescent="0.35">
      <c r="J472109" s="1"/>
    </row>
    <row r="472110" spans="10:10" x14ac:dyDescent="0.35">
      <c r="J472110" s="1"/>
    </row>
    <row r="472111" spans="10:10" x14ac:dyDescent="0.35">
      <c r="J472111" s="1"/>
    </row>
    <row r="472112" spans="10:10" x14ac:dyDescent="0.35">
      <c r="J472112" s="1"/>
    </row>
    <row r="472113" spans="10:10" x14ac:dyDescent="0.35">
      <c r="J472113" s="1"/>
    </row>
    <row r="472114" spans="10:10" x14ac:dyDescent="0.35">
      <c r="J472114" s="1"/>
    </row>
    <row r="472115" spans="10:10" x14ac:dyDescent="0.35">
      <c r="J472115" s="1"/>
    </row>
    <row r="472116" spans="10:10" x14ac:dyDescent="0.35">
      <c r="J472116" s="1"/>
    </row>
    <row r="472117" spans="10:10" x14ac:dyDescent="0.35">
      <c r="J472117" s="1"/>
    </row>
    <row r="472118" spans="10:10" x14ac:dyDescent="0.35">
      <c r="J472118" s="1"/>
    </row>
    <row r="472119" spans="10:10" x14ac:dyDescent="0.35">
      <c r="J472119" s="1"/>
    </row>
    <row r="472120" spans="10:10" x14ac:dyDescent="0.35">
      <c r="J472120" s="1"/>
    </row>
    <row r="472121" spans="10:10" x14ac:dyDescent="0.35">
      <c r="J472121" s="1"/>
    </row>
    <row r="472122" spans="10:10" x14ac:dyDescent="0.35">
      <c r="J472122" s="1"/>
    </row>
    <row r="472123" spans="10:10" x14ac:dyDescent="0.35">
      <c r="J472123" s="1"/>
    </row>
    <row r="472124" spans="10:10" x14ac:dyDescent="0.35">
      <c r="J472124" s="1"/>
    </row>
    <row r="472125" spans="10:10" x14ac:dyDescent="0.35">
      <c r="J472125" s="1"/>
    </row>
    <row r="472126" spans="10:10" x14ac:dyDescent="0.35">
      <c r="J472126" s="1"/>
    </row>
    <row r="472127" spans="10:10" x14ac:dyDescent="0.35">
      <c r="J472127" s="1"/>
    </row>
    <row r="472128" spans="10:10" x14ac:dyDescent="0.35">
      <c r="J472128" s="1"/>
    </row>
    <row r="472129" spans="10:10" x14ac:dyDescent="0.35">
      <c r="J472129" s="1"/>
    </row>
    <row r="472130" spans="10:10" x14ac:dyDescent="0.35">
      <c r="J472130" s="1"/>
    </row>
    <row r="472131" spans="10:10" x14ac:dyDescent="0.35">
      <c r="J472131" s="1"/>
    </row>
    <row r="472132" spans="10:10" x14ac:dyDescent="0.35">
      <c r="J472132" s="1"/>
    </row>
    <row r="472133" spans="10:10" x14ac:dyDescent="0.35">
      <c r="J472133" s="1"/>
    </row>
    <row r="472134" spans="10:10" x14ac:dyDescent="0.35">
      <c r="J472134" s="1"/>
    </row>
    <row r="472135" spans="10:10" x14ac:dyDescent="0.35">
      <c r="J472135" s="1"/>
    </row>
    <row r="472136" spans="10:10" x14ac:dyDescent="0.35">
      <c r="J472136" s="1"/>
    </row>
    <row r="472137" spans="10:10" x14ac:dyDescent="0.35">
      <c r="J472137" s="1"/>
    </row>
    <row r="472138" spans="10:10" x14ac:dyDescent="0.35">
      <c r="J472138" s="1"/>
    </row>
    <row r="472139" spans="10:10" x14ac:dyDescent="0.35">
      <c r="J472139" s="1"/>
    </row>
    <row r="472140" spans="10:10" x14ac:dyDescent="0.35">
      <c r="J472140" s="1"/>
    </row>
    <row r="472141" spans="10:10" x14ac:dyDescent="0.35">
      <c r="J472141" s="1"/>
    </row>
    <row r="472142" spans="10:10" x14ac:dyDescent="0.35">
      <c r="J472142" s="1"/>
    </row>
    <row r="472143" spans="10:10" x14ac:dyDescent="0.35">
      <c r="J472143" s="1"/>
    </row>
    <row r="472144" spans="10:10" x14ac:dyDescent="0.35">
      <c r="J472144" s="1"/>
    </row>
    <row r="472145" spans="10:10" x14ac:dyDescent="0.35">
      <c r="J472145" s="1"/>
    </row>
    <row r="472146" spans="10:10" x14ac:dyDescent="0.35">
      <c r="J472146" s="1"/>
    </row>
    <row r="472147" spans="10:10" x14ac:dyDescent="0.35">
      <c r="J472147" s="1"/>
    </row>
    <row r="472148" spans="10:10" x14ac:dyDescent="0.35">
      <c r="J472148" s="1"/>
    </row>
    <row r="472149" spans="10:10" x14ac:dyDescent="0.35">
      <c r="J472149" s="1"/>
    </row>
    <row r="472150" spans="10:10" x14ac:dyDescent="0.35">
      <c r="J472150" s="1"/>
    </row>
    <row r="472151" spans="10:10" x14ac:dyDescent="0.35">
      <c r="J472151" s="1"/>
    </row>
    <row r="472152" spans="10:10" x14ac:dyDescent="0.35">
      <c r="J472152" s="1"/>
    </row>
    <row r="472153" spans="10:10" x14ac:dyDescent="0.35">
      <c r="J472153" s="1"/>
    </row>
    <row r="472154" spans="10:10" x14ac:dyDescent="0.35">
      <c r="J472154" s="1"/>
    </row>
    <row r="472155" spans="10:10" x14ac:dyDescent="0.35">
      <c r="J472155" s="1"/>
    </row>
    <row r="472156" spans="10:10" x14ac:dyDescent="0.35">
      <c r="J472156" s="1"/>
    </row>
    <row r="472157" spans="10:10" x14ac:dyDescent="0.35">
      <c r="J472157" s="1"/>
    </row>
    <row r="472158" spans="10:10" x14ac:dyDescent="0.35">
      <c r="J472158" s="1"/>
    </row>
    <row r="472159" spans="10:10" x14ac:dyDescent="0.35">
      <c r="J472159" s="1"/>
    </row>
    <row r="472160" spans="10:10" x14ac:dyDescent="0.35">
      <c r="J472160" s="1"/>
    </row>
    <row r="472161" spans="10:10" x14ac:dyDescent="0.35">
      <c r="J472161" s="1"/>
    </row>
    <row r="472162" spans="10:10" x14ac:dyDescent="0.35">
      <c r="J472162" s="1"/>
    </row>
    <row r="472163" spans="10:10" x14ac:dyDescent="0.35">
      <c r="J472163" s="1"/>
    </row>
    <row r="472164" spans="10:10" x14ac:dyDescent="0.35">
      <c r="J472164" s="1"/>
    </row>
    <row r="472165" spans="10:10" x14ac:dyDescent="0.35">
      <c r="J472165" s="1"/>
    </row>
    <row r="472166" spans="10:10" x14ac:dyDescent="0.35">
      <c r="J472166" s="1"/>
    </row>
    <row r="472167" spans="10:10" x14ac:dyDescent="0.35">
      <c r="J472167" s="1"/>
    </row>
    <row r="472168" spans="10:10" x14ac:dyDescent="0.35">
      <c r="J472168" s="1"/>
    </row>
    <row r="472169" spans="10:10" x14ac:dyDescent="0.35">
      <c r="J472169" s="1"/>
    </row>
    <row r="472170" spans="10:10" x14ac:dyDescent="0.35">
      <c r="J472170" s="1"/>
    </row>
    <row r="472171" spans="10:10" x14ac:dyDescent="0.35">
      <c r="J472171" s="1"/>
    </row>
    <row r="472172" spans="10:10" x14ac:dyDescent="0.35">
      <c r="J472172" s="1"/>
    </row>
    <row r="472173" spans="10:10" x14ac:dyDescent="0.35">
      <c r="J472173" s="1"/>
    </row>
    <row r="472174" spans="10:10" x14ac:dyDescent="0.35">
      <c r="J472174" s="1"/>
    </row>
    <row r="472175" spans="10:10" x14ac:dyDescent="0.35">
      <c r="J472175" s="1"/>
    </row>
    <row r="472176" spans="10:10" x14ac:dyDescent="0.35">
      <c r="J472176" s="1"/>
    </row>
    <row r="472177" spans="10:10" x14ac:dyDescent="0.35">
      <c r="J472177" s="1"/>
    </row>
    <row r="472178" spans="10:10" x14ac:dyDescent="0.35">
      <c r="J472178" s="1"/>
    </row>
    <row r="472179" spans="10:10" x14ac:dyDescent="0.35">
      <c r="J472179" s="1"/>
    </row>
    <row r="472306" spans="10:10" x14ac:dyDescent="0.35">
      <c r="J472306" s="1"/>
    </row>
    <row r="472316" spans="10:10" x14ac:dyDescent="0.35">
      <c r="J472316" s="1"/>
    </row>
    <row r="472346" spans="10:10" x14ac:dyDescent="0.35">
      <c r="J472346" s="1"/>
    </row>
    <row r="472357" spans="10:10" x14ac:dyDescent="0.35">
      <c r="J472357" s="1"/>
    </row>
    <row r="472358" spans="10:10" x14ac:dyDescent="0.35">
      <c r="J472358" s="1"/>
    </row>
    <row r="472362" spans="10:10" x14ac:dyDescent="0.35">
      <c r="J472362" s="1"/>
    </row>
    <row r="472370" spans="10:10" x14ac:dyDescent="0.35">
      <c r="J472370" s="1"/>
    </row>
    <row r="472506" spans="10:10" x14ac:dyDescent="0.35">
      <c r="J472506" s="1"/>
    </row>
    <row r="472522" spans="10:10" x14ac:dyDescent="0.35">
      <c r="J472522" s="1"/>
    </row>
    <row r="472537" spans="10:10" x14ac:dyDescent="0.35">
      <c r="J472537" s="1"/>
    </row>
    <row r="472549" spans="10:10" x14ac:dyDescent="0.35">
      <c r="J472549" s="1"/>
    </row>
    <row r="472557" spans="10:10" x14ac:dyDescent="0.35">
      <c r="J472557" s="1"/>
    </row>
    <row r="472564" spans="10:10" x14ac:dyDescent="0.35">
      <c r="J472564" s="1"/>
    </row>
    <row r="472574" spans="10:10" x14ac:dyDescent="0.35">
      <c r="J472574" s="1"/>
    </row>
    <row r="472576" spans="10:10" x14ac:dyDescent="0.35">
      <c r="J472576" s="1"/>
    </row>
    <row r="472580" spans="10:10" x14ac:dyDescent="0.35">
      <c r="J472580" s="1"/>
    </row>
    <row r="472584" spans="10:10" x14ac:dyDescent="0.35">
      <c r="J472584" s="1"/>
    </row>
    <row r="472588" spans="10:10" x14ac:dyDescent="0.35">
      <c r="J472588" s="1"/>
    </row>
    <row r="472590" spans="10:10" x14ac:dyDescent="0.35">
      <c r="J472590" s="1"/>
    </row>
    <row r="472597" spans="10:10" x14ac:dyDescent="0.35">
      <c r="J472597" s="1"/>
    </row>
    <row r="472598" spans="10:10" x14ac:dyDescent="0.35">
      <c r="J472598" s="1"/>
    </row>
    <row r="472604" spans="10:10" x14ac:dyDescent="0.35">
      <c r="J472604" s="1"/>
    </row>
    <row r="472606" spans="10:10" x14ac:dyDescent="0.35">
      <c r="J472606" s="1"/>
    </row>
    <row r="472607" spans="10:10" x14ac:dyDescent="0.35">
      <c r="J472607" s="1"/>
    </row>
    <row r="472611" spans="10:10" x14ac:dyDescent="0.35">
      <c r="J472611" s="1"/>
    </row>
    <row r="472614" spans="10:10" x14ac:dyDescent="0.35">
      <c r="J472614" s="1"/>
    </row>
    <row r="472618" spans="10:10" x14ac:dyDescent="0.35">
      <c r="J472618" s="1"/>
    </row>
    <row r="472619" spans="10:10" x14ac:dyDescent="0.35">
      <c r="J472619" s="1"/>
    </row>
    <row r="472622" spans="10:10" x14ac:dyDescent="0.35">
      <c r="J472622" s="1"/>
    </row>
    <row r="472624" spans="10:10" x14ac:dyDescent="0.35">
      <c r="J472624" s="1"/>
    </row>
    <row r="472626" spans="10:10" x14ac:dyDescent="0.35">
      <c r="J472626" s="1"/>
    </row>
    <row r="472633" spans="10:10" x14ac:dyDescent="0.35">
      <c r="J472633" s="1"/>
    </row>
    <row r="472635" spans="10:10" x14ac:dyDescent="0.35">
      <c r="J472635" s="1"/>
    </row>
    <row r="472639" spans="10:10" x14ac:dyDescent="0.35">
      <c r="J472639" s="1"/>
    </row>
    <row r="472641" spans="10:10" x14ac:dyDescent="0.35">
      <c r="J472641" s="1"/>
    </row>
    <row r="472642" spans="10:10" x14ac:dyDescent="0.35">
      <c r="J472642" s="1"/>
    </row>
    <row r="472643" spans="10:10" x14ac:dyDescent="0.35">
      <c r="J472643" s="1"/>
    </row>
    <row r="472646" spans="10:10" x14ac:dyDescent="0.35">
      <c r="J472646" s="1"/>
    </row>
    <row r="472647" spans="10:10" x14ac:dyDescent="0.35">
      <c r="J472647" s="1"/>
    </row>
    <row r="472650" spans="10:10" x14ac:dyDescent="0.35">
      <c r="J472650" s="1"/>
    </row>
    <row r="472651" spans="10:10" x14ac:dyDescent="0.35">
      <c r="J472651" s="1"/>
    </row>
    <row r="472653" spans="10:10" x14ac:dyDescent="0.35">
      <c r="J472653" s="1"/>
    </row>
    <row r="472657" spans="10:10" x14ac:dyDescent="0.35">
      <c r="J472657" s="1"/>
    </row>
    <row r="472658" spans="10:10" x14ac:dyDescent="0.35">
      <c r="J472658" s="1"/>
    </row>
    <row r="472659" spans="10:10" x14ac:dyDescent="0.35">
      <c r="J472659" s="1"/>
    </row>
    <row r="472661" spans="10:10" x14ac:dyDescent="0.35">
      <c r="J472661" s="1"/>
    </row>
    <row r="472664" spans="10:10" x14ac:dyDescent="0.35">
      <c r="J472664" s="1"/>
    </row>
    <row r="472666" spans="10:10" x14ac:dyDescent="0.35">
      <c r="J472666" s="1"/>
    </row>
    <row r="472668" spans="10:10" x14ac:dyDescent="0.35">
      <c r="J472668" s="1"/>
    </row>
    <row r="472669" spans="10:10" x14ac:dyDescent="0.35">
      <c r="J472669" s="1"/>
    </row>
    <row r="472670" spans="10:10" x14ac:dyDescent="0.35">
      <c r="J472670" s="1"/>
    </row>
    <row r="472672" spans="10:10" x14ac:dyDescent="0.35">
      <c r="J472672" s="1"/>
    </row>
    <row r="472675" spans="10:10" x14ac:dyDescent="0.35">
      <c r="J472675" s="1"/>
    </row>
    <row r="472676" spans="10:10" x14ac:dyDescent="0.35">
      <c r="J472676" s="1"/>
    </row>
    <row r="472677" spans="10:10" x14ac:dyDescent="0.35">
      <c r="J472677" s="1"/>
    </row>
    <row r="472679" spans="10:10" x14ac:dyDescent="0.35">
      <c r="J472679" s="1"/>
    </row>
    <row r="472681" spans="10:10" x14ac:dyDescent="0.35">
      <c r="J472681" s="1"/>
    </row>
    <row r="472683" spans="10:10" x14ac:dyDescent="0.35">
      <c r="J472683" s="1"/>
    </row>
    <row r="472684" spans="10:10" x14ac:dyDescent="0.35">
      <c r="J472684" s="1"/>
    </row>
    <row r="472687" spans="10:10" x14ac:dyDescent="0.35">
      <c r="J472687" s="1"/>
    </row>
    <row r="472689" spans="10:10" x14ac:dyDescent="0.35">
      <c r="J472689" s="1"/>
    </row>
    <row r="472694" spans="10:10" x14ac:dyDescent="0.35">
      <c r="J472694" s="1"/>
    </row>
    <row r="472695" spans="10:10" x14ac:dyDescent="0.35">
      <c r="J472695" s="1"/>
    </row>
    <row r="472696" spans="10:10" x14ac:dyDescent="0.35">
      <c r="J472696" s="1"/>
    </row>
    <row r="472698" spans="10:10" x14ac:dyDescent="0.35">
      <c r="J472698" s="1"/>
    </row>
    <row r="472701" spans="10:10" x14ac:dyDescent="0.35">
      <c r="J472701" s="1"/>
    </row>
    <row r="472702" spans="10:10" x14ac:dyDescent="0.35">
      <c r="J472702" s="1"/>
    </row>
    <row r="472703" spans="10:10" x14ac:dyDescent="0.35">
      <c r="J472703" s="1"/>
    </row>
    <row r="472704" spans="10:10" x14ac:dyDescent="0.35">
      <c r="J472704" s="1"/>
    </row>
    <row r="472706" spans="10:10" x14ac:dyDescent="0.35">
      <c r="J472706" s="1"/>
    </row>
    <row r="472707" spans="10:10" x14ac:dyDescent="0.35">
      <c r="J472707" s="1"/>
    </row>
    <row r="472709" spans="10:10" x14ac:dyDescent="0.35">
      <c r="J472709" s="1"/>
    </row>
    <row r="472711" spans="10:10" x14ac:dyDescent="0.35">
      <c r="J472711" s="1"/>
    </row>
    <row r="472713" spans="10:10" x14ac:dyDescent="0.35">
      <c r="J472713" s="1"/>
    </row>
    <row r="472715" spans="10:10" x14ac:dyDescent="0.35">
      <c r="J472715" s="1"/>
    </row>
    <row r="472716" spans="10:10" x14ac:dyDescent="0.35">
      <c r="J472716" s="1"/>
    </row>
    <row r="472717" spans="10:10" x14ac:dyDescent="0.35">
      <c r="J472717" s="1"/>
    </row>
    <row r="472718" spans="10:10" x14ac:dyDescent="0.35">
      <c r="J472718" s="1"/>
    </row>
    <row r="472720" spans="10:10" x14ac:dyDescent="0.35">
      <c r="J472720" s="1"/>
    </row>
    <row r="472722" spans="10:10" x14ac:dyDescent="0.35">
      <c r="J472722" s="1"/>
    </row>
    <row r="472725" spans="10:10" x14ac:dyDescent="0.35">
      <c r="J472725" s="1"/>
    </row>
    <row r="472726" spans="10:10" x14ac:dyDescent="0.35">
      <c r="J472726" s="1"/>
    </row>
    <row r="472727" spans="10:10" x14ac:dyDescent="0.35">
      <c r="J472727" s="1"/>
    </row>
    <row r="472728" spans="10:10" x14ac:dyDescent="0.35">
      <c r="J472728" s="1"/>
    </row>
    <row r="472731" spans="10:10" x14ac:dyDescent="0.35">
      <c r="J472731" s="1"/>
    </row>
    <row r="472733" spans="10:10" x14ac:dyDescent="0.35">
      <c r="J472733" s="1"/>
    </row>
    <row r="472734" spans="10:10" x14ac:dyDescent="0.35">
      <c r="J472734" s="1"/>
    </row>
    <row r="472735" spans="10:10" x14ac:dyDescent="0.35">
      <c r="J472735" s="1"/>
    </row>
    <row r="472736" spans="10:10" x14ac:dyDescent="0.35">
      <c r="J472736" s="1"/>
    </row>
    <row r="472738" spans="10:10" x14ac:dyDescent="0.35">
      <c r="J472738" s="1"/>
    </row>
    <row r="472739" spans="10:10" x14ac:dyDescent="0.35">
      <c r="J472739" s="1"/>
    </row>
    <row r="472740" spans="10:10" x14ac:dyDescent="0.35">
      <c r="J472740" s="1"/>
    </row>
    <row r="472743" spans="10:10" x14ac:dyDescent="0.35">
      <c r="J472743" s="1"/>
    </row>
    <row r="472744" spans="10:10" x14ac:dyDescent="0.35">
      <c r="J472744" s="1"/>
    </row>
    <row r="472745" spans="10:10" x14ac:dyDescent="0.35">
      <c r="J472745" s="1"/>
    </row>
    <row r="472746" spans="10:10" x14ac:dyDescent="0.35">
      <c r="J472746" s="1"/>
    </row>
    <row r="472750" spans="10:10" x14ac:dyDescent="0.35">
      <c r="J472750" s="1"/>
    </row>
    <row r="472751" spans="10:10" x14ac:dyDescent="0.35">
      <c r="J472751" s="1"/>
    </row>
    <row r="472752" spans="10:10" x14ac:dyDescent="0.35">
      <c r="J472752" s="1"/>
    </row>
    <row r="472754" spans="10:10" x14ac:dyDescent="0.35">
      <c r="J472754" s="1"/>
    </row>
    <row r="472755" spans="10:10" x14ac:dyDescent="0.35">
      <c r="J472755" s="1"/>
    </row>
    <row r="472756" spans="10:10" x14ac:dyDescent="0.35">
      <c r="J472756" s="1"/>
    </row>
    <row r="472757" spans="10:10" x14ac:dyDescent="0.35">
      <c r="J472757" s="1"/>
    </row>
    <row r="472759" spans="10:10" x14ac:dyDescent="0.35">
      <c r="J472759" s="1"/>
    </row>
    <row r="472761" spans="10:10" x14ac:dyDescent="0.35">
      <c r="J472761" s="1"/>
    </row>
    <row r="472762" spans="10:10" x14ac:dyDescent="0.35">
      <c r="J472762" s="1"/>
    </row>
    <row r="472763" spans="10:10" x14ac:dyDescent="0.35">
      <c r="J472763" s="1"/>
    </row>
    <row r="472764" spans="10:10" x14ac:dyDescent="0.35">
      <c r="J472764" s="1"/>
    </row>
    <row r="472765" spans="10:10" x14ac:dyDescent="0.35">
      <c r="J472765" s="1"/>
    </row>
    <row r="472767" spans="10:10" x14ac:dyDescent="0.35">
      <c r="J472767" s="1"/>
    </row>
    <row r="472768" spans="10:10" x14ac:dyDescent="0.35">
      <c r="J472768" s="1"/>
    </row>
    <row r="472769" spans="10:10" x14ac:dyDescent="0.35">
      <c r="J472769" s="1"/>
    </row>
    <row r="472770" spans="10:10" x14ac:dyDescent="0.35">
      <c r="J472770" s="1"/>
    </row>
    <row r="472773" spans="10:10" x14ac:dyDescent="0.35">
      <c r="J472773" s="1"/>
    </row>
    <row r="472775" spans="10:10" x14ac:dyDescent="0.35">
      <c r="J472775" s="1"/>
    </row>
    <row r="472776" spans="10:10" x14ac:dyDescent="0.35">
      <c r="J472776" s="1"/>
    </row>
    <row r="472778" spans="10:10" x14ac:dyDescent="0.35">
      <c r="J472778" s="1"/>
    </row>
    <row r="472780" spans="10:10" x14ac:dyDescent="0.35">
      <c r="J472780" s="1"/>
    </row>
    <row r="472781" spans="10:10" x14ac:dyDescent="0.35">
      <c r="J472781" s="1"/>
    </row>
    <row r="472782" spans="10:10" x14ac:dyDescent="0.35">
      <c r="J472782" s="1"/>
    </row>
    <row r="472783" spans="10:10" x14ac:dyDescent="0.35">
      <c r="J472783" s="1"/>
    </row>
    <row r="472784" spans="10:10" x14ac:dyDescent="0.35">
      <c r="J472784" s="1"/>
    </row>
    <row r="472785" spans="10:10" x14ac:dyDescent="0.35">
      <c r="J472785" s="1"/>
    </row>
    <row r="472787" spans="10:10" x14ac:dyDescent="0.35">
      <c r="J472787" s="1"/>
    </row>
    <row r="472788" spans="10:10" x14ac:dyDescent="0.35">
      <c r="J472788" s="1"/>
    </row>
    <row r="472790" spans="10:10" x14ac:dyDescent="0.35">
      <c r="J472790" s="1"/>
    </row>
    <row r="472792" spans="10:10" x14ac:dyDescent="0.35">
      <c r="J472792" s="1"/>
    </row>
    <row r="472794" spans="10:10" x14ac:dyDescent="0.35">
      <c r="J472794" s="1"/>
    </row>
    <row r="472796" spans="10:10" x14ac:dyDescent="0.35">
      <c r="J472796" s="1"/>
    </row>
    <row r="472797" spans="10:10" x14ac:dyDescent="0.35">
      <c r="J472797" s="1"/>
    </row>
    <row r="472798" spans="10:10" x14ac:dyDescent="0.35">
      <c r="J472798" s="1"/>
    </row>
    <row r="472800" spans="10:10" x14ac:dyDescent="0.35">
      <c r="J472800" s="1"/>
    </row>
    <row r="472801" spans="10:10" x14ac:dyDescent="0.35">
      <c r="J472801" s="1"/>
    </row>
    <row r="472803" spans="10:10" x14ac:dyDescent="0.35">
      <c r="J472803" s="1"/>
    </row>
    <row r="472804" spans="10:10" x14ac:dyDescent="0.35">
      <c r="J472804" s="1"/>
    </row>
    <row r="472805" spans="10:10" x14ac:dyDescent="0.35">
      <c r="J472805" s="1"/>
    </row>
    <row r="472806" spans="10:10" x14ac:dyDescent="0.35">
      <c r="J472806" s="1"/>
    </row>
    <row r="472807" spans="10:10" x14ac:dyDescent="0.35">
      <c r="J472807" s="1"/>
    </row>
    <row r="472808" spans="10:10" x14ac:dyDescent="0.35">
      <c r="J472808" s="1"/>
    </row>
    <row r="472809" spans="10:10" x14ac:dyDescent="0.35">
      <c r="J472809" s="1"/>
    </row>
    <row r="472810" spans="10:10" x14ac:dyDescent="0.35">
      <c r="J472810" s="1"/>
    </row>
    <row r="472811" spans="10:10" x14ac:dyDescent="0.35">
      <c r="J472811" s="1"/>
    </row>
    <row r="472813" spans="10:10" x14ac:dyDescent="0.35">
      <c r="J472813" s="1"/>
    </row>
    <row r="472814" spans="10:10" x14ac:dyDescent="0.35">
      <c r="J472814" s="1"/>
    </row>
    <row r="472815" spans="10:10" x14ac:dyDescent="0.35">
      <c r="J472815" s="1"/>
    </row>
    <row r="472816" spans="10:10" x14ac:dyDescent="0.35">
      <c r="J472816" s="1"/>
    </row>
    <row r="472818" spans="10:10" x14ac:dyDescent="0.35">
      <c r="J472818" s="1"/>
    </row>
    <row r="472820" spans="10:10" x14ac:dyDescent="0.35">
      <c r="J472820" s="1"/>
    </row>
    <row r="472821" spans="10:10" x14ac:dyDescent="0.35">
      <c r="J472821" s="1"/>
    </row>
    <row r="472822" spans="10:10" x14ac:dyDescent="0.35">
      <c r="J472822" s="1"/>
    </row>
    <row r="472824" spans="10:10" x14ac:dyDescent="0.35">
      <c r="J472824" s="1"/>
    </row>
    <row r="472825" spans="10:10" x14ac:dyDescent="0.35">
      <c r="J472825" s="1"/>
    </row>
    <row r="472826" spans="10:10" x14ac:dyDescent="0.35">
      <c r="J472826" s="1"/>
    </row>
    <row r="472828" spans="10:10" x14ac:dyDescent="0.35">
      <c r="J472828" s="1"/>
    </row>
    <row r="472829" spans="10:10" x14ac:dyDescent="0.35">
      <c r="J472829" s="1"/>
    </row>
    <row r="472831" spans="10:10" x14ac:dyDescent="0.35">
      <c r="J472831" s="1"/>
    </row>
    <row r="472832" spans="10:10" x14ac:dyDescent="0.35">
      <c r="J472832" s="1"/>
    </row>
    <row r="472833" spans="10:10" x14ac:dyDescent="0.35">
      <c r="J472833" s="1"/>
    </row>
    <row r="472834" spans="10:10" x14ac:dyDescent="0.35">
      <c r="J472834" s="1"/>
    </row>
    <row r="472835" spans="10:10" x14ac:dyDescent="0.35">
      <c r="J472835" s="1"/>
    </row>
    <row r="472836" spans="10:10" x14ac:dyDescent="0.35">
      <c r="J472836" s="1"/>
    </row>
    <row r="472837" spans="10:10" x14ac:dyDescent="0.35">
      <c r="J472837" s="1"/>
    </row>
    <row r="472838" spans="10:10" x14ac:dyDescent="0.35">
      <c r="J472838" s="1"/>
    </row>
    <row r="472839" spans="10:10" x14ac:dyDescent="0.35">
      <c r="J472839" s="1"/>
    </row>
    <row r="472840" spans="10:10" x14ac:dyDescent="0.35">
      <c r="J472840" s="1"/>
    </row>
    <row r="472841" spans="10:10" x14ac:dyDescent="0.35">
      <c r="J472841" s="1"/>
    </row>
    <row r="472842" spans="10:10" x14ac:dyDescent="0.35">
      <c r="J472842" s="1"/>
    </row>
    <row r="472843" spans="10:10" x14ac:dyDescent="0.35">
      <c r="J472843" s="1"/>
    </row>
    <row r="472844" spans="10:10" x14ac:dyDescent="0.35">
      <c r="J472844" s="1"/>
    </row>
    <row r="472845" spans="10:10" x14ac:dyDescent="0.35">
      <c r="J472845" s="1"/>
    </row>
    <row r="472847" spans="10:10" x14ac:dyDescent="0.35">
      <c r="J472847" s="1"/>
    </row>
    <row r="472848" spans="10:10" x14ac:dyDescent="0.35">
      <c r="J472848" s="1"/>
    </row>
    <row r="472849" spans="10:10" x14ac:dyDescent="0.35">
      <c r="J472849" s="1"/>
    </row>
    <row r="472850" spans="10:10" x14ac:dyDescent="0.35">
      <c r="J472850" s="1"/>
    </row>
    <row r="472851" spans="10:10" x14ac:dyDescent="0.35">
      <c r="J472851" s="1"/>
    </row>
    <row r="472852" spans="10:10" x14ac:dyDescent="0.35">
      <c r="J472852" s="1"/>
    </row>
    <row r="472853" spans="10:10" x14ac:dyDescent="0.35">
      <c r="J472853" s="1"/>
    </row>
    <row r="472854" spans="10:10" x14ac:dyDescent="0.35">
      <c r="J472854" s="1"/>
    </row>
    <row r="472855" spans="10:10" x14ac:dyDescent="0.35">
      <c r="J472855" s="1"/>
    </row>
    <row r="472856" spans="10:10" x14ac:dyDescent="0.35">
      <c r="J472856" s="1"/>
    </row>
    <row r="472858" spans="10:10" x14ac:dyDescent="0.35">
      <c r="J472858" s="1"/>
    </row>
    <row r="472859" spans="10:10" x14ac:dyDescent="0.35">
      <c r="J472859" s="1"/>
    </row>
    <row r="472860" spans="10:10" x14ac:dyDescent="0.35">
      <c r="J472860" s="1"/>
    </row>
    <row r="472861" spans="10:10" x14ac:dyDescent="0.35">
      <c r="J472861" s="1"/>
    </row>
    <row r="472862" spans="10:10" x14ac:dyDescent="0.35">
      <c r="J472862" s="1"/>
    </row>
    <row r="472863" spans="10:10" x14ac:dyDescent="0.35">
      <c r="J472863" s="1"/>
    </row>
    <row r="472864" spans="10:10" x14ac:dyDescent="0.35">
      <c r="J472864" s="1"/>
    </row>
    <row r="472865" spans="10:10" x14ac:dyDescent="0.35">
      <c r="J472865" s="1"/>
    </row>
    <row r="472866" spans="10:10" x14ac:dyDescent="0.35">
      <c r="J472866" s="1"/>
    </row>
    <row r="472867" spans="10:10" x14ac:dyDescent="0.35">
      <c r="J472867" s="1"/>
    </row>
    <row r="472868" spans="10:10" x14ac:dyDescent="0.35">
      <c r="J472868" s="1"/>
    </row>
    <row r="472869" spans="10:10" x14ac:dyDescent="0.35">
      <c r="J472869" s="1"/>
    </row>
    <row r="472870" spans="10:10" x14ac:dyDescent="0.35">
      <c r="J472870" s="1"/>
    </row>
    <row r="472872" spans="10:10" x14ac:dyDescent="0.35">
      <c r="J472872" s="1"/>
    </row>
    <row r="472873" spans="10:10" x14ac:dyDescent="0.35">
      <c r="J472873" s="1"/>
    </row>
    <row r="472874" spans="10:10" x14ac:dyDescent="0.35">
      <c r="J472874" s="1"/>
    </row>
    <row r="472875" spans="10:10" x14ac:dyDescent="0.35">
      <c r="J472875" s="1"/>
    </row>
    <row r="472876" spans="10:10" x14ac:dyDescent="0.35">
      <c r="J472876" s="1"/>
    </row>
    <row r="472877" spans="10:10" x14ac:dyDescent="0.35">
      <c r="J472877" s="1"/>
    </row>
    <row r="472878" spans="10:10" x14ac:dyDescent="0.35">
      <c r="J472878" s="1"/>
    </row>
    <row r="472879" spans="10:10" x14ac:dyDescent="0.35">
      <c r="J472879" s="1"/>
    </row>
    <row r="472880" spans="10:10" x14ac:dyDescent="0.35">
      <c r="J472880" s="1"/>
    </row>
    <row r="472881" spans="10:10" x14ac:dyDescent="0.35">
      <c r="J472881" s="1"/>
    </row>
    <row r="472882" spans="10:10" x14ac:dyDescent="0.35">
      <c r="J472882" s="1"/>
    </row>
    <row r="472883" spans="10:10" x14ac:dyDescent="0.35">
      <c r="J472883" s="1"/>
    </row>
    <row r="472884" spans="10:10" x14ac:dyDescent="0.35">
      <c r="J472884" s="1"/>
    </row>
    <row r="472885" spans="10:10" x14ac:dyDescent="0.35">
      <c r="J472885" s="1"/>
    </row>
    <row r="472886" spans="10:10" x14ac:dyDescent="0.35">
      <c r="J472886" s="1"/>
    </row>
    <row r="472887" spans="10:10" x14ac:dyDescent="0.35">
      <c r="J472887" s="1"/>
    </row>
    <row r="472888" spans="10:10" x14ac:dyDescent="0.35">
      <c r="J472888" s="1"/>
    </row>
    <row r="472889" spans="10:10" x14ac:dyDescent="0.35">
      <c r="J472889" s="1"/>
    </row>
    <row r="472890" spans="10:10" x14ac:dyDescent="0.35">
      <c r="J472890" s="1"/>
    </row>
    <row r="472891" spans="10:10" x14ac:dyDescent="0.35">
      <c r="J472891" s="1"/>
    </row>
    <row r="472894" spans="10:10" x14ac:dyDescent="0.35">
      <c r="J472894" s="1"/>
    </row>
    <row r="472895" spans="10:10" x14ac:dyDescent="0.35">
      <c r="J472895" s="1"/>
    </row>
    <row r="472896" spans="10:10" x14ac:dyDescent="0.35">
      <c r="J472896" s="1"/>
    </row>
    <row r="472897" spans="10:10" x14ac:dyDescent="0.35">
      <c r="J472897" s="1"/>
    </row>
    <row r="472898" spans="10:10" x14ac:dyDescent="0.35">
      <c r="J472898" s="1"/>
    </row>
    <row r="472899" spans="10:10" x14ac:dyDescent="0.35">
      <c r="J472899" s="1"/>
    </row>
    <row r="472901" spans="10:10" x14ac:dyDescent="0.35">
      <c r="J472901" s="1"/>
    </row>
    <row r="472902" spans="10:10" x14ac:dyDescent="0.35">
      <c r="J472902" s="1"/>
    </row>
    <row r="472903" spans="10:10" x14ac:dyDescent="0.35">
      <c r="J472903" s="1"/>
    </row>
    <row r="472904" spans="10:10" x14ac:dyDescent="0.35">
      <c r="J472904" s="1"/>
    </row>
    <row r="472905" spans="10:10" x14ac:dyDescent="0.35">
      <c r="J472905" s="1"/>
    </row>
    <row r="472907" spans="10:10" x14ac:dyDescent="0.35">
      <c r="J472907" s="1"/>
    </row>
    <row r="472908" spans="10:10" x14ac:dyDescent="0.35">
      <c r="J472908" s="1"/>
    </row>
    <row r="472909" spans="10:10" x14ac:dyDescent="0.35">
      <c r="J472909" s="1"/>
    </row>
    <row r="472910" spans="10:10" x14ac:dyDescent="0.35">
      <c r="J472910" s="1"/>
    </row>
    <row r="472911" spans="10:10" x14ac:dyDescent="0.35">
      <c r="J472911" s="1"/>
    </row>
    <row r="472912" spans="10:10" x14ac:dyDescent="0.35">
      <c r="J472912" s="1"/>
    </row>
    <row r="472913" spans="10:10" x14ac:dyDescent="0.35">
      <c r="J472913" s="1"/>
    </row>
    <row r="472914" spans="10:10" x14ac:dyDescent="0.35">
      <c r="J472914" s="1"/>
    </row>
    <row r="472915" spans="10:10" x14ac:dyDescent="0.35">
      <c r="J472915" s="1"/>
    </row>
    <row r="472916" spans="10:10" x14ac:dyDescent="0.35">
      <c r="J472916" s="1"/>
    </row>
    <row r="472917" spans="10:10" x14ac:dyDescent="0.35">
      <c r="J472917" s="1"/>
    </row>
    <row r="472918" spans="10:10" x14ac:dyDescent="0.35">
      <c r="J472918" s="1"/>
    </row>
    <row r="472919" spans="10:10" x14ac:dyDescent="0.35">
      <c r="J472919" s="1"/>
    </row>
    <row r="472920" spans="10:10" x14ac:dyDescent="0.35">
      <c r="J472920" s="1"/>
    </row>
    <row r="472921" spans="10:10" x14ac:dyDescent="0.35">
      <c r="J472921" s="1"/>
    </row>
    <row r="472923" spans="10:10" x14ac:dyDescent="0.35">
      <c r="J472923" s="1"/>
    </row>
    <row r="472924" spans="10:10" x14ac:dyDescent="0.35">
      <c r="J472924" s="1"/>
    </row>
    <row r="472925" spans="10:10" x14ac:dyDescent="0.35">
      <c r="J472925" s="1"/>
    </row>
    <row r="472926" spans="10:10" x14ac:dyDescent="0.35">
      <c r="J472926" s="1"/>
    </row>
    <row r="472927" spans="10:10" x14ac:dyDescent="0.35">
      <c r="J472927" s="1"/>
    </row>
    <row r="472928" spans="10:10" x14ac:dyDescent="0.35">
      <c r="J472928" s="1"/>
    </row>
    <row r="472929" spans="10:10" x14ac:dyDescent="0.35">
      <c r="J472929" s="1"/>
    </row>
    <row r="472930" spans="10:10" x14ac:dyDescent="0.35">
      <c r="J472930" s="1"/>
    </row>
    <row r="472931" spans="10:10" x14ac:dyDescent="0.35">
      <c r="J472931" s="1"/>
    </row>
    <row r="472932" spans="10:10" x14ac:dyDescent="0.35">
      <c r="J472932" s="1"/>
    </row>
    <row r="472933" spans="10:10" x14ac:dyDescent="0.35">
      <c r="J472933" s="1"/>
    </row>
    <row r="472935" spans="10:10" x14ac:dyDescent="0.35">
      <c r="J472935" s="1"/>
    </row>
    <row r="472936" spans="10:10" x14ac:dyDescent="0.35">
      <c r="J472936" s="1"/>
    </row>
    <row r="472937" spans="10:10" x14ac:dyDescent="0.35">
      <c r="J472937" s="1"/>
    </row>
    <row r="472938" spans="10:10" x14ac:dyDescent="0.35">
      <c r="J472938" s="1"/>
    </row>
    <row r="472939" spans="10:10" x14ac:dyDescent="0.35">
      <c r="J472939" s="1"/>
    </row>
    <row r="472940" spans="10:10" x14ac:dyDescent="0.35">
      <c r="J472940" s="1"/>
    </row>
    <row r="472941" spans="10:10" x14ac:dyDescent="0.35">
      <c r="J472941" s="1"/>
    </row>
    <row r="472942" spans="10:10" x14ac:dyDescent="0.35">
      <c r="J472942" s="1"/>
    </row>
    <row r="472943" spans="10:10" x14ac:dyDescent="0.35">
      <c r="J472943" s="1"/>
    </row>
    <row r="472944" spans="10:10" x14ac:dyDescent="0.35">
      <c r="J472944" s="1"/>
    </row>
    <row r="472945" spans="10:10" x14ac:dyDescent="0.35">
      <c r="J472945" s="1"/>
    </row>
    <row r="472946" spans="10:10" x14ac:dyDescent="0.35">
      <c r="J472946" s="1"/>
    </row>
    <row r="472947" spans="10:10" x14ac:dyDescent="0.35">
      <c r="J472947" s="1"/>
    </row>
    <row r="472948" spans="10:10" x14ac:dyDescent="0.35">
      <c r="J472948" s="1"/>
    </row>
    <row r="472949" spans="10:10" x14ac:dyDescent="0.35">
      <c r="J472949" s="1"/>
    </row>
    <row r="472950" spans="10:10" x14ac:dyDescent="0.35">
      <c r="J472950" s="1"/>
    </row>
    <row r="472951" spans="10:10" x14ac:dyDescent="0.35">
      <c r="J472951" s="1"/>
    </row>
    <row r="472952" spans="10:10" x14ac:dyDescent="0.35">
      <c r="J472952" s="1"/>
    </row>
    <row r="472953" spans="10:10" x14ac:dyDescent="0.35">
      <c r="J472953" s="1"/>
    </row>
    <row r="472954" spans="10:10" x14ac:dyDescent="0.35">
      <c r="J472954" s="1"/>
    </row>
    <row r="472955" spans="10:10" x14ac:dyDescent="0.35">
      <c r="J472955" s="1"/>
    </row>
    <row r="472956" spans="10:10" x14ac:dyDescent="0.35">
      <c r="J472956" s="1"/>
    </row>
    <row r="472957" spans="10:10" x14ac:dyDescent="0.35">
      <c r="J472957" s="1"/>
    </row>
    <row r="472958" spans="10:10" x14ac:dyDescent="0.35">
      <c r="J472958" s="1"/>
    </row>
    <row r="472959" spans="10:10" x14ac:dyDescent="0.35">
      <c r="J472959" s="1"/>
    </row>
    <row r="472960" spans="10:10" x14ac:dyDescent="0.35">
      <c r="J472960" s="1"/>
    </row>
    <row r="472961" spans="10:10" x14ac:dyDescent="0.35">
      <c r="J472961" s="1"/>
    </row>
    <row r="472962" spans="10:10" x14ac:dyDescent="0.35">
      <c r="J472962" s="1"/>
    </row>
    <row r="472965" spans="10:10" x14ac:dyDescent="0.35">
      <c r="J472965" s="1"/>
    </row>
    <row r="472966" spans="10:10" x14ac:dyDescent="0.35">
      <c r="J472966" s="1"/>
    </row>
    <row r="472967" spans="10:10" x14ac:dyDescent="0.35">
      <c r="J472967" s="1"/>
    </row>
    <row r="472968" spans="10:10" x14ac:dyDescent="0.35">
      <c r="J472968" s="1"/>
    </row>
    <row r="472970" spans="10:10" x14ac:dyDescent="0.35">
      <c r="J472970" s="1"/>
    </row>
    <row r="472971" spans="10:10" x14ac:dyDescent="0.35">
      <c r="J472971" s="1"/>
    </row>
    <row r="472972" spans="10:10" x14ac:dyDescent="0.35">
      <c r="J472972" s="1"/>
    </row>
    <row r="472974" spans="10:10" x14ac:dyDescent="0.35">
      <c r="J472974" s="1"/>
    </row>
    <row r="472975" spans="10:10" x14ac:dyDescent="0.35">
      <c r="J472975" s="1"/>
    </row>
    <row r="472976" spans="10:10" x14ac:dyDescent="0.35">
      <c r="J472976" s="1"/>
    </row>
    <row r="472977" spans="10:10" x14ac:dyDescent="0.35">
      <c r="J472977" s="1"/>
    </row>
    <row r="472978" spans="10:10" x14ac:dyDescent="0.35">
      <c r="J472978" s="1"/>
    </row>
    <row r="472979" spans="10:10" x14ac:dyDescent="0.35">
      <c r="J472979" s="1"/>
    </row>
    <row r="472980" spans="10:10" x14ac:dyDescent="0.35">
      <c r="J472980" s="1"/>
    </row>
    <row r="472981" spans="10:10" x14ac:dyDescent="0.35">
      <c r="J472981" s="1"/>
    </row>
    <row r="472982" spans="10:10" x14ac:dyDescent="0.35">
      <c r="J472982" s="1"/>
    </row>
    <row r="472983" spans="10:10" x14ac:dyDescent="0.35">
      <c r="J472983" s="1"/>
    </row>
    <row r="472984" spans="10:10" x14ac:dyDescent="0.35">
      <c r="J472984" s="1"/>
    </row>
    <row r="472985" spans="10:10" x14ac:dyDescent="0.35">
      <c r="J472985" s="1"/>
    </row>
    <row r="472986" spans="10:10" x14ac:dyDescent="0.35">
      <c r="J472986" s="1"/>
    </row>
    <row r="472987" spans="10:10" x14ac:dyDescent="0.35">
      <c r="J472987" s="1"/>
    </row>
    <row r="472989" spans="10:10" x14ac:dyDescent="0.35">
      <c r="J472989" s="1"/>
    </row>
    <row r="472990" spans="10:10" x14ac:dyDescent="0.35">
      <c r="J472990" s="1"/>
    </row>
    <row r="472991" spans="10:10" x14ac:dyDescent="0.35">
      <c r="J472991" s="1"/>
    </row>
    <row r="472992" spans="10:10" x14ac:dyDescent="0.35">
      <c r="J472992" s="1"/>
    </row>
    <row r="472993" spans="10:10" x14ac:dyDescent="0.35">
      <c r="J472993" s="1"/>
    </row>
    <row r="472994" spans="10:10" x14ac:dyDescent="0.35">
      <c r="J472994" s="1"/>
    </row>
    <row r="472995" spans="10:10" x14ac:dyDescent="0.35">
      <c r="J472995" s="1"/>
    </row>
    <row r="472996" spans="10:10" x14ac:dyDescent="0.35">
      <c r="J472996" s="1"/>
    </row>
    <row r="472997" spans="10:10" x14ac:dyDescent="0.35">
      <c r="J472997" s="1"/>
    </row>
    <row r="472998" spans="10:10" x14ac:dyDescent="0.35">
      <c r="J472998" s="1"/>
    </row>
    <row r="472999" spans="10:10" x14ac:dyDescent="0.35">
      <c r="J472999" s="1"/>
    </row>
    <row r="473000" spans="10:10" x14ac:dyDescent="0.35">
      <c r="J473000" s="1"/>
    </row>
    <row r="473001" spans="10:10" x14ac:dyDescent="0.35">
      <c r="J473001" s="1"/>
    </row>
    <row r="473002" spans="10:10" x14ac:dyDescent="0.35">
      <c r="J473002" s="1"/>
    </row>
    <row r="473003" spans="10:10" x14ac:dyDescent="0.35">
      <c r="J473003" s="1"/>
    </row>
    <row r="473004" spans="10:10" x14ac:dyDescent="0.35">
      <c r="J473004" s="1"/>
    </row>
    <row r="473005" spans="10:10" x14ac:dyDescent="0.35">
      <c r="J473005" s="1"/>
    </row>
    <row r="473006" spans="10:10" x14ac:dyDescent="0.35">
      <c r="J473006" s="1"/>
    </row>
    <row r="473007" spans="10:10" x14ac:dyDescent="0.35">
      <c r="J473007" s="1"/>
    </row>
    <row r="473008" spans="10:10" x14ac:dyDescent="0.35">
      <c r="J473008" s="1"/>
    </row>
    <row r="473009" spans="10:10" x14ac:dyDescent="0.35">
      <c r="J473009" s="1"/>
    </row>
    <row r="473010" spans="10:10" x14ac:dyDescent="0.35">
      <c r="J473010" s="1"/>
    </row>
    <row r="473011" spans="10:10" x14ac:dyDescent="0.35">
      <c r="J473011" s="1"/>
    </row>
    <row r="473012" spans="10:10" x14ac:dyDescent="0.35">
      <c r="J473012" s="1"/>
    </row>
    <row r="473013" spans="10:10" x14ac:dyDescent="0.35">
      <c r="J473013" s="1"/>
    </row>
    <row r="473014" spans="10:10" x14ac:dyDescent="0.35">
      <c r="J473014" s="1"/>
    </row>
    <row r="473015" spans="10:10" x14ac:dyDescent="0.35">
      <c r="J473015" s="1"/>
    </row>
    <row r="473016" spans="10:10" x14ac:dyDescent="0.35">
      <c r="J473016" s="1"/>
    </row>
    <row r="473017" spans="10:10" x14ac:dyDescent="0.35">
      <c r="J473017" s="1"/>
    </row>
    <row r="473018" spans="10:10" x14ac:dyDescent="0.35">
      <c r="J473018" s="1"/>
    </row>
    <row r="473019" spans="10:10" x14ac:dyDescent="0.35">
      <c r="J473019" s="1"/>
    </row>
    <row r="473020" spans="10:10" x14ac:dyDescent="0.35">
      <c r="J473020" s="1"/>
    </row>
    <row r="473021" spans="10:10" x14ac:dyDescent="0.35">
      <c r="J473021" s="1"/>
    </row>
    <row r="473022" spans="10:10" x14ac:dyDescent="0.35">
      <c r="J473022" s="1"/>
    </row>
    <row r="473023" spans="10:10" x14ac:dyDescent="0.35">
      <c r="J473023" s="1"/>
    </row>
    <row r="473024" spans="10:10" x14ac:dyDescent="0.35">
      <c r="J473024" s="1"/>
    </row>
    <row r="473025" spans="10:10" x14ac:dyDescent="0.35">
      <c r="J473025" s="1"/>
    </row>
    <row r="473026" spans="10:10" x14ac:dyDescent="0.35">
      <c r="J473026" s="1"/>
    </row>
    <row r="473027" spans="10:10" x14ac:dyDescent="0.35">
      <c r="J473027" s="1"/>
    </row>
    <row r="473028" spans="10:10" x14ac:dyDescent="0.35">
      <c r="J473028" s="1"/>
    </row>
    <row r="473029" spans="10:10" x14ac:dyDescent="0.35">
      <c r="J473029" s="1"/>
    </row>
    <row r="473030" spans="10:10" x14ac:dyDescent="0.35">
      <c r="J473030" s="1"/>
    </row>
    <row r="473031" spans="10:10" x14ac:dyDescent="0.35">
      <c r="J473031" s="1"/>
    </row>
    <row r="473032" spans="10:10" x14ac:dyDescent="0.35">
      <c r="J473032" s="1"/>
    </row>
    <row r="473033" spans="10:10" x14ac:dyDescent="0.35">
      <c r="J473033" s="1"/>
    </row>
    <row r="473034" spans="10:10" x14ac:dyDescent="0.35">
      <c r="J473034" s="1"/>
    </row>
    <row r="473035" spans="10:10" x14ac:dyDescent="0.35">
      <c r="J473035" s="1"/>
    </row>
    <row r="473036" spans="10:10" x14ac:dyDescent="0.35">
      <c r="J473036" s="1"/>
    </row>
    <row r="473037" spans="10:10" x14ac:dyDescent="0.35">
      <c r="J473037" s="1"/>
    </row>
    <row r="473038" spans="10:10" x14ac:dyDescent="0.35">
      <c r="J473038" s="1"/>
    </row>
    <row r="473039" spans="10:10" x14ac:dyDescent="0.35">
      <c r="J473039" s="1"/>
    </row>
    <row r="473040" spans="10:10" x14ac:dyDescent="0.35">
      <c r="J473040" s="1"/>
    </row>
    <row r="473041" spans="10:10" x14ac:dyDescent="0.35">
      <c r="J473041" s="1"/>
    </row>
    <row r="473042" spans="10:10" x14ac:dyDescent="0.35">
      <c r="J473042" s="1"/>
    </row>
    <row r="473043" spans="10:10" x14ac:dyDescent="0.35">
      <c r="J473043" s="1"/>
    </row>
    <row r="473044" spans="10:10" x14ac:dyDescent="0.35">
      <c r="J473044" s="1"/>
    </row>
    <row r="473045" spans="10:10" x14ac:dyDescent="0.35">
      <c r="J473045" s="1"/>
    </row>
    <row r="473046" spans="10:10" x14ac:dyDescent="0.35">
      <c r="J473046" s="1"/>
    </row>
    <row r="473047" spans="10:10" x14ac:dyDescent="0.35">
      <c r="J473047" s="1"/>
    </row>
    <row r="473048" spans="10:10" x14ac:dyDescent="0.35">
      <c r="J473048" s="1"/>
    </row>
    <row r="473049" spans="10:10" x14ac:dyDescent="0.35">
      <c r="J473049" s="1"/>
    </row>
    <row r="473050" spans="10:10" x14ac:dyDescent="0.35">
      <c r="J473050" s="1"/>
    </row>
    <row r="473051" spans="10:10" x14ac:dyDescent="0.35">
      <c r="J473051" s="1"/>
    </row>
    <row r="473052" spans="10:10" x14ac:dyDescent="0.35">
      <c r="J473052" s="1"/>
    </row>
    <row r="473053" spans="10:10" x14ac:dyDescent="0.35">
      <c r="J473053" s="1"/>
    </row>
    <row r="473054" spans="10:10" x14ac:dyDescent="0.35">
      <c r="J473054" s="1"/>
    </row>
    <row r="473055" spans="10:10" x14ac:dyDescent="0.35">
      <c r="J473055" s="1"/>
    </row>
    <row r="473056" spans="10:10" x14ac:dyDescent="0.35">
      <c r="J473056" s="1"/>
    </row>
    <row r="473057" spans="10:10" x14ac:dyDescent="0.35">
      <c r="J473057" s="1"/>
    </row>
    <row r="473058" spans="10:10" x14ac:dyDescent="0.35">
      <c r="J473058" s="1"/>
    </row>
    <row r="473059" spans="10:10" x14ac:dyDescent="0.35">
      <c r="J473059" s="1"/>
    </row>
    <row r="473060" spans="10:10" x14ac:dyDescent="0.35">
      <c r="J473060" s="1"/>
    </row>
    <row r="473061" spans="10:10" x14ac:dyDescent="0.35">
      <c r="J473061" s="1"/>
    </row>
    <row r="473062" spans="10:10" x14ac:dyDescent="0.35">
      <c r="J473062" s="1"/>
    </row>
    <row r="473063" spans="10:10" x14ac:dyDescent="0.35">
      <c r="J473063" s="1"/>
    </row>
    <row r="473064" spans="10:10" x14ac:dyDescent="0.35">
      <c r="J473064" s="1"/>
    </row>
    <row r="473065" spans="10:10" x14ac:dyDescent="0.35">
      <c r="J473065" s="1"/>
    </row>
    <row r="473066" spans="10:10" x14ac:dyDescent="0.35">
      <c r="J473066" s="1"/>
    </row>
    <row r="473067" spans="10:10" x14ac:dyDescent="0.35">
      <c r="J473067" s="1"/>
    </row>
    <row r="473068" spans="10:10" x14ac:dyDescent="0.35">
      <c r="J473068" s="1"/>
    </row>
    <row r="473069" spans="10:10" x14ac:dyDescent="0.35">
      <c r="J473069" s="1"/>
    </row>
    <row r="473070" spans="10:10" x14ac:dyDescent="0.35">
      <c r="J473070" s="1"/>
    </row>
    <row r="473071" spans="10:10" x14ac:dyDescent="0.35">
      <c r="J473071" s="1"/>
    </row>
    <row r="473072" spans="10:10" x14ac:dyDescent="0.35">
      <c r="J473072" s="1"/>
    </row>
    <row r="473073" spans="10:10" x14ac:dyDescent="0.35">
      <c r="J473073" s="1"/>
    </row>
    <row r="473074" spans="10:10" x14ac:dyDescent="0.35">
      <c r="J473074" s="1"/>
    </row>
    <row r="473075" spans="10:10" x14ac:dyDescent="0.35">
      <c r="J473075" s="1"/>
    </row>
    <row r="473076" spans="10:10" x14ac:dyDescent="0.35">
      <c r="J473076" s="1"/>
    </row>
    <row r="473077" spans="10:10" x14ac:dyDescent="0.35">
      <c r="J473077" s="1"/>
    </row>
    <row r="473078" spans="10:10" x14ac:dyDescent="0.35">
      <c r="J473078" s="1"/>
    </row>
    <row r="473079" spans="10:10" x14ac:dyDescent="0.35">
      <c r="J473079" s="1"/>
    </row>
    <row r="473080" spans="10:10" x14ac:dyDescent="0.35">
      <c r="J473080" s="1"/>
    </row>
    <row r="473081" spans="10:10" x14ac:dyDescent="0.35">
      <c r="J473081" s="1"/>
    </row>
    <row r="473082" spans="10:10" x14ac:dyDescent="0.35">
      <c r="J473082" s="1"/>
    </row>
    <row r="473083" spans="10:10" x14ac:dyDescent="0.35">
      <c r="J473083" s="1"/>
    </row>
    <row r="473084" spans="10:10" x14ac:dyDescent="0.35">
      <c r="J473084" s="1"/>
    </row>
    <row r="473085" spans="10:10" x14ac:dyDescent="0.35">
      <c r="J473085" s="1"/>
    </row>
    <row r="473086" spans="10:10" x14ac:dyDescent="0.35">
      <c r="J473086" s="1"/>
    </row>
    <row r="473087" spans="10:10" x14ac:dyDescent="0.35">
      <c r="J473087" s="1"/>
    </row>
    <row r="473088" spans="10:10" x14ac:dyDescent="0.35">
      <c r="J473088" s="1"/>
    </row>
    <row r="473089" spans="10:10" x14ac:dyDescent="0.35">
      <c r="J473089" s="1"/>
    </row>
    <row r="473090" spans="10:10" x14ac:dyDescent="0.35">
      <c r="J473090" s="1"/>
    </row>
    <row r="473091" spans="10:10" x14ac:dyDescent="0.35">
      <c r="J473091" s="1"/>
    </row>
    <row r="473092" spans="10:10" x14ac:dyDescent="0.35">
      <c r="J473092" s="1"/>
    </row>
    <row r="473093" spans="10:10" x14ac:dyDescent="0.35">
      <c r="J473093" s="1"/>
    </row>
    <row r="473094" spans="10:10" x14ac:dyDescent="0.35">
      <c r="J473094" s="1"/>
    </row>
    <row r="473095" spans="10:10" x14ac:dyDescent="0.35">
      <c r="J473095" s="1"/>
    </row>
    <row r="473096" spans="10:10" x14ac:dyDescent="0.35">
      <c r="J473096" s="1"/>
    </row>
    <row r="473097" spans="10:10" x14ac:dyDescent="0.35">
      <c r="J473097" s="1"/>
    </row>
    <row r="473098" spans="10:10" x14ac:dyDescent="0.35">
      <c r="J473098" s="1"/>
    </row>
    <row r="473099" spans="10:10" x14ac:dyDescent="0.35">
      <c r="J473099" s="1"/>
    </row>
    <row r="473100" spans="10:10" x14ac:dyDescent="0.35">
      <c r="J473100" s="1"/>
    </row>
    <row r="473101" spans="10:10" x14ac:dyDescent="0.35">
      <c r="J473101" s="1"/>
    </row>
    <row r="473102" spans="10:10" x14ac:dyDescent="0.35">
      <c r="J473102" s="1"/>
    </row>
    <row r="473103" spans="10:10" x14ac:dyDescent="0.35">
      <c r="J473103" s="1"/>
    </row>
    <row r="473104" spans="10:10" x14ac:dyDescent="0.35">
      <c r="J473104" s="1"/>
    </row>
    <row r="473105" spans="10:10" x14ac:dyDescent="0.35">
      <c r="J473105" s="1"/>
    </row>
    <row r="473106" spans="10:10" x14ac:dyDescent="0.35">
      <c r="J473106" s="1"/>
    </row>
    <row r="473107" spans="10:10" x14ac:dyDescent="0.35">
      <c r="J473107" s="1"/>
    </row>
    <row r="473108" spans="10:10" x14ac:dyDescent="0.35">
      <c r="J473108" s="1"/>
    </row>
    <row r="473109" spans="10:10" x14ac:dyDescent="0.35">
      <c r="J473109" s="1"/>
    </row>
    <row r="473110" spans="10:10" x14ac:dyDescent="0.35">
      <c r="J473110" s="1"/>
    </row>
    <row r="473111" spans="10:10" x14ac:dyDescent="0.35">
      <c r="J473111" s="1"/>
    </row>
    <row r="473112" spans="10:10" x14ac:dyDescent="0.35">
      <c r="J473112" s="1"/>
    </row>
    <row r="473113" spans="10:10" x14ac:dyDescent="0.35">
      <c r="J473113" s="1"/>
    </row>
    <row r="473114" spans="10:10" x14ac:dyDescent="0.35">
      <c r="J473114" s="1"/>
    </row>
    <row r="473115" spans="10:10" x14ac:dyDescent="0.35">
      <c r="J473115" s="1"/>
    </row>
    <row r="473116" spans="10:10" x14ac:dyDescent="0.35">
      <c r="J473116" s="1"/>
    </row>
    <row r="473117" spans="10:10" x14ac:dyDescent="0.35">
      <c r="J473117" s="1"/>
    </row>
    <row r="473118" spans="10:10" x14ac:dyDescent="0.35">
      <c r="J473118" s="1"/>
    </row>
    <row r="473119" spans="10:10" x14ac:dyDescent="0.35">
      <c r="J473119" s="1"/>
    </row>
    <row r="473120" spans="10:10" x14ac:dyDescent="0.35">
      <c r="J473120" s="1"/>
    </row>
    <row r="473121" spans="10:10" x14ac:dyDescent="0.35">
      <c r="J473121" s="1"/>
    </row>
    <row r="473122" spans="10:10" x14ac:dyDescent="0.35">
      <c r="J473122" s="1"/>
    </row>
    <row r="473123" spans="10:10" x14ac:dyDescent="0.35">
      <c r="J473123" s="1"/>
    </row>
    <row r="473124" spans="10:10" x14ac:dyDescent="0.35">
      <c r="J473124" s="1"/>
    </row>
    <row r="473125" spans="10:10" x14ac:dyDescent="0.35">
      <c r="J473125" s="1"/>
    </row>
    <row r="473126" spans="10:10" x14ac:dyDescent="0.35">
      <c r="J473126" s="1"/>
    </row>
    <row r="473127" spans="10:10" x14ac:dyDescent="0.35">
      <c r="J473127" s="1"/>
    </row>
    <row r="473128" spans="10:10" x14ac:dyDescent="0.35">
      <c r="J473128" s="1"/>
    </row>
    <row r="473129" spans="10:10" x14ac:dyDescent="0.35">
      <c r="J473129" s="1"/>
    </row>
    <row r="473130" spans="10:10" x14ac:dyDescent="0.35">
      <c r="J473130" s="1"/>
    </row>
    <row r="473131" spans="10:10" x14ac:dyDescent="0.35">
      <c r="J473131" s="1"/>
    </row>
    <row r="473132" spans="10:10" x14ac:dyDescent="0.35">
      <c r="J473132" s="1"/>
    </row>
    <row r="473133" spans="10:10" x14ac:dyDescent="0.35">
      <c r="J473133" s="1"/>
    </row>
    <row r="473134" spans="10:10" x14ac:dyDescent="0.35">
      <c r="J473134" s="1"/>
    </row>
    <row r="473135" spans="10:10" x14ac:dyDescent="0.35">
      <c r="J473135" s="1"/>
    </row>
    <row r="473136" spans="10:10" x14ac:dyDescent="0.35">
      <c r="J473136" s="1"/>
    </row>
    <row r="473137" spans="10:10" x14ac:dyDescent="0.35">
      <c r="J473137" s="1"/>
    </row>
    <row r="473138" spans="10:10" x14ac:dyDescent="0.35">
      <c r="J473138" s="1"/>
    </row>
    <row r="473139" spans="10:10" x14ac:dyDescent="0.35">
      <c r="J473139" s="1"/>
    </row>
    <row r="473140" spans="10:10" x14ac:dyDescent="0.35">
      <c r="J473140" s="1"/>
    </row>
    <row r="473141" spans="10:10" x14ac:dyDescent="0.35">
      <c r="J473141" s="1"/>
    </row>
    <row r="473142" spans="10:10" x14ac:dyDescent="0.35">
      <c r="J473142" s="1"/>
    </row>
    <row r="473143" spans="10:10" x14ac:dyDescent="0.35">
      <c r="J473143" s="1"/>
    </row>
    <row r="473144" spans="10:10" x14ac:dyDescent="0.35">
      <c r="J473144" s="1"/>
    </row>
    <row r="473145" spans="10:10" x14ac:dyDescent="0.35">
      <c r="J473145" s="1"/>
    </row>
    <row r="473146" spans="10:10" x14ac:dyDescent="0.35">
      <c r="J473146" s="1"/>
    </row>
    <row r="473147" spans="10:10" x14ac:dyDescent="0.35">
      <c r="J473147" s="1"/>
    </row>
    <row r="473148" spans="10:10" x14ac:dyDescent="0.35">
      <c r="J473148" s="1"/>
    </row>
    <row r="473149" spans="10:10" x14ac:dyDescent="0.35">
      <c r="J473149" s="1"/>
    </row>
    <row r="473150" spans="10:10" x14ac:dyDescent="0.35">
      <c r="J473150" s="1"/>
    </row>
    <row r="473151" spans="10:10" x14ac:dyDescent="0.35">
      <c r="J473151" s="1"/>
    </row>
    <row r="473152" spans="10:10" x14ac:dyDescent="0.35">
      <c r="J473152" s="1"/>
    </row>
    <row r="473153" spans="10:10" x14ac:dyDescent="0.35">
      <c r="J473153" s="1"/>
    </row>
    <row r="473154" spans="10:10" x14ac:dyDescent="0.35">
      <c r="J473154" s="1"/>
    </row>
    <row r="473155" spans="10:10" x14ac:dyDescent="0.35">
      <c r="J473155" s="1"/>
    </row>
    <row r="473156" spans="10:10" x14ac:dyDescent="0.35">
      <c r="J473156" s="1"/>
    </row>
    <row r="473157" spans="10:10" x14ac:dyDescent="0.35">
      <c r="J473157" s="1"/>
    </row>
    <row r="473158" spans="10:10" x14ac:dyDescent="0.35">
      <c r="J473158" s="1"/>
    </row>
    <row r="473159" spans="10:10" x14ac:dyDescent="0.35">
      <c r="J473159" s="1"/>
    </row>
    <row r="473160" spans="10:10" x14ac:dyDescent="0.35">
      <c r="J473160" s="1"/>
    </row>
    <row r="473161" spans="10:10" x14ac:dyDescent="0.35">
      <c r="J473161" s="1"/>
    </row>
    <row r="473162" spans="10:10" x14ac:dyDescent="0.35">
      <c r="J473162" s="1"/>
    </row>
    <row r="473163" spans="10:10" x14ac:dyDescent="0.35">
      <c r="J473163" s="1"/>
    </row>
    <row r="473164" spans="10:10" x14ac:dyDescent="0.35">
      <c r="J473164" s="1"/>
    </row>
    <row r="473165" spans="10:10" x14ac:dyDescent="0.35">
      <c r="J473165" s="1"/>
    </row>
    <row r="473166" spans="10:10" x14ac:dyDescent="0.35">
      <c r="J473166" s="1"/>
    </row>
    <row r="473167" spans="10:10" x14ac:dyDescent="0.35">
      <c r="J473167" s="1"/>
    </row>
    <row r="473168" spans="10:10" x14ac:dyDescent="0.35">
      <c r="J473168" s="1"/>
    </row>
    <row r="473169" spans="10:10" x14ac:dyDescent="0.35">
      <c r="J473169" s="1"/>
    </row>
    <row r="473170" spans="10:10" x14ac:dyDescent="0.35">
      <c r="J473170" s="1"/>
    </row>
    <row r="473171" spans="10:10" x14ac:dyDescent="0.35">
      <c r="J473171" s="1"/>
    </row>
    <row r="473172" spans="10:10" x14ac:dyDescent="0.35">
      <c r="J473172" s="1"/>
    </row>
    <row r="473173" spans="10:10" x14ac:dyDescent="0.35">
      <c r="J473173" s="1"/>
    </row>
    <row r="473174" spans="10:10" x14ac:dyDescent="0.35">
      <c r="J473174" s="1"/>
    </row>
    <row r="473175" spans="10:10" x14ac:dyDescent="0.35">
      <c r="J473175" s="1"/>
    </row>
    <row r="473176" spans="10:10" x14ac:dyDescent="0.35">
      <c r="J473176" s="1"/>
    </row>
    <row r="473177" spans="10:10" x14ac:dyDescent="0.35">
      <c r="J473177" s="1"/>
    </row>
    <row r="473178" spans="10:10" x14ac:dyDescent="0.35">
      <c r="J473178" s="1"/>
    </row>
    <row r="473179" spans="10:10" x14ac:dyDescent="0.35">
      <c r="J473179" s="1"/>
    </row>
    <row r="473180" spans="10:10" x14ac:dyDescent="0.35">
      <c r="J473180" s="1"/>
    </row>
    <row r="473181" spans="10:10" x14ac:dyDescent="0.35">
      <c r="J473181" s="1"/>
    </row>
    <row r="473182" spans="10:10" x14ac:dyDescent="0.35">
      <c r="J473182" s="1"/>
    </row>
    <row r="473183" spans="10:10" x14ac:dyDescent="0.35">
      <c r="J473183" s="1"/>
    </row>
    <row r="473184" spans="10:10" x14ac:dyDescent="0.35">
      <c r="J473184" s="1"/>
    </row>
    <row r="473185" spans="10:10" x14ac:dyDescent="0.35">
      <c r="J473185" s="1"/>
    </row>
    <row r="473186" spans="10:10" x14ac:dyDescent="0.35">
      <c r="J473186" s="1"/>
    </row>
    <row r="473187" spans="10:10" x14ac:dyDescent="0.35">
      <c r="J473187" s="1"/>
    </row>
    <row r="473188" spans="10:10" x14ac:dyDescent="0.35">
      <c r="J473188" s="1"/>
    </row>
    <row r="473189" spans="10:10" x14ac:dyDescent="0.35">
      <c r="J473189" s="1"/>
    </row>
    <row r="473190" spans="10:10" x14ac:dyDescent="0.35">
      <c r="J473190" s="1"/>
    </row>
    <row r="473191" spans="10:10" x14ac:dyDescent="0.35">
      <c r="J473191" s="1"/>
    </row>
    <row r="473192" spans="10:10" x14ac:dyDescent="0.35">
      <c r="J473192" s="1"/>
    </row>
    <row r="473193" spans="10:10" x14ac:dyDescent="0.35">
      <c r="J473193" s="1"/>
    </row>
    <row r="473194" spans="10:10" x14ac:dyDescent="0.35">
      <c r="J473194" s="1"/>
    </row>
    <row r="473195" spans="10:10" x14ac:dyDescent="0.35">
      <c r="J473195" s="1"/>
    </row>
    <row r="473196" spans="10:10" x14ac:dyDescent="0.35">
      <c r="J473196" s="1"/>
    </row>
    <row r="473197" spans="10:10" x14ac:dyDescent="0.35">
      <c r="J473197" s="1"/>
    </row>
    <row r="473198" spans="10:10" x14ac:dyDescent="0.35">
      <c r="J473198" s="1"/>
    </row>
    <row r="473357" spans="10:10" x14ac:dyDescent="0.35">
      <c r="J473357" s="1"/>
    </row>
    <row r="473377" spans="10:10" x14ac:dyDescent="0.35">
      <c r="J473377" s="1"/>
    </row>
    <row r="473380" spans="10:10" x14ac:dyDescent="0.35">
      <c r="J473380" s="1"/>
    </row>
    <row r="473391" spans="10:10" x14ac:dyDescent="0.35">
      <c r="J473391" s="1"/>
    </row>
    <row r="473392" spans="10:10" x14ac:dyDescent="0.35">
      <c r="J473392" s="1"/>
    </row>
    <row r="473413" spans="10:10" x14ac:dyDescent="0.35">
      <c r="J473413" s="1"/>
    </row>
    <row r="473419" spans="10:10" x14ac:dyDescent="0.35">
      <c r="J473419" s="1"/>
    </row>
    <row r="473424" spans="10:10" x14ac:dyDescent="0.35">
      <c r="J473424" s="1"/>
    </row>
    <row r="473425" spans="10:10" x14ac:dyDescent="0.35">
      <c r="J473425" s="1"/>
    </row>
    <row r="473429" spans="10:10" x14ac:dyDescent="0.35">
      <c r="J473429" s="1"/>
    </row>
    <row r="473430" spans="10:10" x14ac:dyDescent="0.35">
      <c r="J473430" s="1"/>
    </row>
    <row r="473434" spans="10:10" x14ac:dyDescent="0.35">
      <c r="J473434" s="1"/>
    </row>
    <row r="473436" spans="10:10" x14ac:dyDescent="0.35">
      <c r="J473436" s="1"/>
    </row>
    <row r="473437" spans="10:10" x14ac:dyDescent="0.35">
      <c r="J473437" s="1"/>
    </row>
    <row r="473438" spans="10:10" x14ac:dyDescent="0.35">
      <c r="J473438" s="1"/>
    </row>
    <row r="473440" spans="10:10" x14ac:dyDescent="0.35">
      <c r="J473440" s="1"/>
    </row>
    <row r="473444" spans="10:10" x14ac:dyDescent="0.35">
      <c r="J473444" s="1"/>
    </row>
    <row r="473446" spans="10:10" x14ac:dyDescent="0.35">
      <c r="J473446" s="1"/>
    </row>
    <row r="473447" spans="10:10" x14ac:dyDescent="0.35">
      <c r="J473447" s="1"/>
    </row>
    <row r="473448" spans="10:10" x14ac:dyDescent="0.35">
      <c r="J473448" s="1"/>
    </row>
    <row r="473449" spans="10:10" x14ac:dyDescent="0.35">
      <c r="J473449" s="1"/>
    </row>
    <row r="473450" spans="10:10" x14ac:dyDescent="0.35">
      <c r="J473450" s="1"/>
    </row>
    <row r="473451" spans="10:10" x14ac:dyDescent="0.35">
      <c r="J473451" s="1"/>
    </row>
    <row r="473452" spans="10:10" x14ac:dyDescent="0.35">
      <c r="J473452" s="1"/>
    </row>
    <row r="473453" spans="10:10" x14ac:dyDescent="0.35">
      <c r="J473453" s="1"/>
    </row>
    <row r="473455" spans="10:10" x14ac:dyDescent="0.35">
      <c r="J473455" s="1"/>
    </row>
    <row r="473456" spans="10:10" x14ac:dyDescent="0.35">
      <c r="J473456" s="1"/>
    </row>
    <row r="473457" spans="10:10" x14ac:dyDescent="0.35">
      <c r="J473457" s="1"/>
    </row>
    <row r="473458" spans="10:10" x14ac:dyDescent="0.35">
      <c r="J473458" s="1"/>
    </row>
    <row r="473459" spans="10:10" x14ac:dyDescent="0.35">
      <c r="J473459" s="1"/>
    </row>
    <row r="473460" spans="10:10" x14ac:dyDescent="0.35">
      <c r="J473460" s="1"/>
    </row>
    <row r="473461" spans="10:10" x14ac:dyDescent="0.35">
      <c r="J473461" s="1"/>
    </row>
    <row r="473462" spans="10:10" x14ac:dyDescent="0.35">
      <c r="J473462" s="1"/>
    </row>
    <row r="473463" spans="10:10" x14ac:dyDescent="0.35">
      <c r="J473463" s="1"/>
    </row>
    <row r="473464" spans="10:10" x14ac:dyDescent="0.35">
      <c r="J473464" s="1"/>
    </row>
    <row r="473465" spans="10:10" x14ac:dyDescent="0.35">
      <c r="J473465" s="1"/>
    </row>
    <row r="473466" spans="10:10" x14ac:dyDescent="0.35">
      <c r="J473466" s="1"/>
    </row>
    <row r="473467" spans="10:10" x14ac:dyDescent="0.35">
      <c r="J473467" s="1"/>
    </row>
    <row r="473468" spans="10:10" x14ac:dyDescent="0.35">
      <c r="J473468" s="1"/>
    </row>
    <row r="473494" spans="10:10" x14ac:dyDescent="0.35">
      <c r="J473494" s="1"/>
    </row>
    <row r="473513" spans="10:10" x14ac:dyDescent="0.35">
      <c r="J473513" s="1"/>
    </row>
    <row r="473521" spans="10:10" x14ac:dyDescent="0.35">
      <c r="J473521" s="1"/>
    </row>
    <row r="473526" spans="10:10" x14ac:dyDescent="0.35">
      <c r="J473526" s="1"/>
    </row>
    <row r="473537" spans="10:10" x14ac:dyDescent="0.35">
      <c r="J473537" s="1"/>
    </row>
    <row r="473556" spans="10:10" x14ac:dyDescent="0.35">
      <c r="J473556" s="1"/>
    </row>
    <row r="473569" spans="10:10" x14ac:dyDescent="0.35">
      <c r="J473569" s="1"/>
    </row>
    <row r="473575" spans="10:10" x14ac:dyDescent="0.35">
      <c r="J473575" s="1"/>
    </row>
    <row r="473588" spans="10:10" x14ac:dyDescent="0.35">
      <c r="J473588" s="1"/>
    </row>
    <row r="473600" spans="10:10" x14ac:dyDescent="0.35">
      <c r="J473600" s="1"/>
    </row>
    <row r="473609" spans="10:10" x14ac:dyDescent="0.35">
      <c r="J473609" s="1"/>
    </row>
    <row r="473618" spans="10:10" x14ac:dyDescent="0.35">
      <c r="J473618" s="1"/>
    </row>
    <row r="473633" spans="10:10" x14ac:dyDescent="0.35">
      <c r="J473633" s="1"/>
    </row>
    <row r="473635" spans="10:10" x14ac:dyDescent="0.35">
      <c r="J473635" s="1"/>
    </row>
    <row r="473640" spans="10:10" x14ac:dyDescent="0.35">
      <c r="J473640" s="1"/>
    </row>
    <row r="473642" spans="10:10" x14ac:dyDescent="0.35">
      <c r="J473642" s="1"/>
    </row>
    <row r="473647" spans="10:10" x14ac:dyDescent="0.35">
      <c r="J473647" s="1"/>
    </row>
    <row r="473648" spans="10:10" x14ac:dyDescent="0.35">
      <c r="J473648" s="1"/>
    </row>
    <row r="473650" spans="10:10" x14ac:dyDescent="0.35">
      <c r="J473650" s="1"/>
    </row>
    <row r="473654" spans="10:10" x14ac:dyDescent="0.35">
      <c r="J473654" s="1"/>
    </row>
    <row r="473655" spans="10:10" x14ac:dyDescent="0.35">
      <c r="J473655" s="1"/>
    </row>
    <row r="473660" spans="10:10" x14ac:dyDescent="0.35">
      <c r="J473660" s="1"/>
    </row>
    <row r="473661" spans="10:10" x14ac:dyDescent="0.35">
      <c r="J473661" s="1"/>
    </row>
    <row r="473662" spans="10:10" x14ac:dyDescent="0.35">
      <c r="J473662" s="1"/>
    </row>
    <row r="473665" spans="10:10" x14ac:dyDescent="0.35">
      <c r="J473665" s="1"/>
    </row>
    <row r="473666" spans="10:10" x14ac:dyDescent="0.35">
      <c r="J473666" s="1"/>
    </row>
    <row r="473668" spans="10:10" x14ac:dyDescent="0.35">
      <c r="J473668" s="1"/>
    </row>
    <row r="473672" spans="10:10" x14ac:dyDescent="0.35">
      <c r="J473672" s="1"/>
    </row>
    <row r="473673" spans="10:10" x14ac:dyDescent="0.35">
      <c r="J473673" s="1"/>
    </row>
    <row r="473674" spans="10:10" x14ac:dyDescent="0.35">
      <c r="J473674" s="1"/>
    </row>
    <row r="473676" spans="10:10" x14ac:dyDescent="0.35">
      <c r="J473676" s="1"/>
    </row>
    <row r="473680" spans="10:10" x14ac:dyDescent="0.35">
      <c r="J473680" s="1"/>
    </row>
    <row r="473681" spans="10:10" x14ac:dyDescent="0.35">
      <c r="J473681" s="1"/>
    </row>
    <row r="473684" spans="10:10" x14ac:dyDescent="0.35">
      <c r="J473684" s="1"/>
    </row>
    <row r="473685" spans="10:10" x14ac:dyDescent="0.35">
      <c r="J473685" s="1"/>
    </row>
    <row r="473687" spans="10:10" x14ac:dyDescent="0.35">
      <c r="J473687" s="1"/>
    </row>
    <row r="473688" spans="10:10" x14ac:dyDescent="0.35">
      <c r="J473688" s="1"/>
    </row>
    <row r="473692" spans="10:10" x14ac:dyDescent="0.35">
      <c r="J473692" s="1"/>
    </row>
    <row r="473694" spans="10:10" x14ac:dyDescent="0.35">
      <c r="J473694" s="1"/>
    </row>
    <row r="473696" spans="10:10" x14ac:dyDescent="0.35">
      <c r="J473696" s="1"/>
    </row>
    <row r="473698" spans="10:10" x14ac:dyDescent="0.35">
      <c r="J473698" s="1"/>
    </row>
    <row r="473699" spans="10:10" x14ac:dyDescent="0.35">
      <c r="J473699" s="1"/>
    </row>
    <row r="473701" spans="10:10" x14ac:dyDescent="0.35">
      <c r="J473701" s="1"/>
    </row>
    <row r="473704" spans="10:10" x14ac:dyDescent="0.35">
      <c r="J473704" s="1"/>
    </row>
    <row r="473705" spans="10:10" x14ac:dyDescent="0.35">
      <c r="J473705" s="1"/>
    </row>
    <row r="473706" spans="10:10" x14ac:dyDescent="0.35">
      <c r="J473706" s="1"/>
    </row>
    <row r="473708" spans="10:10" x14ac:dyDescent="0.35">
      <c r="J473708" s="1"/>
    </row>
    <row r="473711" spans="10:10" x14ac:dyDescent="0.35">
      <c r="J473711" s="1"/>
    </row>
    <row r="473712" spans="10:10" x14ac:dyDescent="0.35">
      <c r="J473712" s="1"/>
    </row>
    <row r="473713" spans="10:10" x14ac:dyDescent="0.35">
      <c r="J473713" s="1"/>
    </row>
    <row r="473714" spans="10:10" x14ac:dyDescent="0.35">
      <c r="J473714" s="1"/>
    </row>
    <row r="473716" spans="10:10" x14ac:dyDescent="0.35">
      <c r="J473716" s="1"/>
    </row>
    <row r="473717" spans="10:10" x14ac:dyDescent="0.35">
      <c r="J473717" s="1"/>
    </row>
    <row r="473720" spans="10:10" x14ac:dyDescent="0.35">
      <c r="J473720" s="1"/>
    </row>
    <row r="473722" spans="10:10" x14ac:dyDescent="0.35">
      <c r="J473722" s="1"/>
    </row>
    <row r="473727" spans="10:10" x14ac:dyDescent="0.35">
      <c r="J473727" s="1"/>
    </row>
    <row r="473728" spans="10:10" x14ac:dyDescent="0.35">
      <c r="J473728" s="1"/>
    </row>
    <row r="473731" spans="10:10" x14ac:dyDescent="0.35">
      <c r="J473731" s="1"/>
    </row>
    <row r="473732" spans="10:10" x14ac:dyDescent="0.35">
      <c r="J473732" s="1"/>
    </row>
    <row r="473737" spans="10:10" x14ac:dyDescent="0.35">
      <c r="J473737" s="1"/>
    </row>
    <row r="473740" spans="10:10" x14ac:dyDescent="0.35">
      <c r="J473740" s="1"/>
    </row>
    <row r="473741" spans="10:10" x14ac:dyDescent="0.35">
      <c r="J473741" s="1"/>
    </row>
    <row r="473744" spans="10:10" x14ac:dyDescent="0.35">
      <c r="J473744" s="1"/>
    </row>
    <row r="473745" spans="10:10" x14ac:dyDescent="0.35">
      <c r="J473745" s="1"/>
    </row>
    <row r="473746" spans="10:10" x14ac:dyDescent="0.35">
      <c r="J473746" s="1"/>
    </row>
    <row r="473747" spans="10:10" x14ac:dyDescent="0.35">
      <c r="J473747" s="1"/>
    </row>
    <row r="473748" spans="10:10" x14ac:dyDescent="0.35">
      <c r="J473748" s="1"/>
    </row>
    <row r="473750" spans="10:10" x14ac:dyDescent="0.35">
      <c r="J473750" s="1"/>
    </row>
    <row r="473755" spans="10:10" x14ac:dyDescent="0.35">
      <c r="J473755" s="1"/>
    </row>
    <row r="473756" spans="10:10" x14ac:dyDescent="0.35">
      <c r="J473756" s="1"/>
    </row>
    <row r="473757" spans="10:10" x14ac:dyDescent="0.35">
      <c r="J473757" s="1"/>
    </row>
    <row r="473759" spans="10:10" x14ac:dyDescent="0.35">
      <c r="J473759" s="1"/>
    </row>
    <row r="473760" spans="10:10" x14ac:dyDescent="0.35">
      <c r="J473760" s="1"/>
    </row>
    <row r="473762" spans="10:10" x14ac:dyDescent="0.35">
      <c r="J473762" s="1"/>
    </row>
    <row r="473764" spans="10:10" x14ac:dyDescent="0.35">
      <c r="J473764" s="1"/>
    </row>
    <row r="473766" spans="10:10" x14ac:dyDescent="0.35">
      <c r="J473766" s="1"/>
    </row>
    <row r="473767" spans="10:10" x14ac:dyDescent="0.35">
      <c r="J473767" s="1"/>
    </row>
    <row r="473769" spans="10:10" x14ac:dyDescent="0.35">
      <c r="J473769" s="1"/>
    </row>
    <row r="473771" spans="10:10" x14ac:dyDescent="0.35">
      <c r="J473771" s="1"/>
    </row>
    <row r="473773" spans="10:10" x14ac:dyDescent="0.35">
      <c r="J473773" s="1"/>
    </row>
    <row r="473774" spans="10:10" x14ac:dyDescent="0.35">
      <c r="J473774" s="1"/>
    </row>
    <row r="473775" spans="10:10" x14ac:dyDescent="0.35">
      <c r="J473775" s="1"/>
    </row>
    <row r="473777" spans="10:10" x14ac:dyDescent="0.35">
      <c r="J473777" s="1"/>
    </row>
    <row r="473779" spans="10:10" x14ac:dyDescent="0.35">
      <c r="J473779" s="1"/>
    </row>
    <row r="473780" spans="10:10" x14ac:dyDescent="0.35">
      <c r="J473780" s="1"/>
    </row>
    <row r="473781" spans="10:10" x14ac:dyDescent="0.35">
      <c r="J473781" s="1"/>
    </row>
    <row r="473782" spans="10:10" x14ac:dyDescent="0.35">
      <c r="J473782" s="1"/>
    </row>
    <row r="473783" spans="10:10" x14ac:dyDescent="0.35">
      <c r="J473783" s="1"/>
    </row>
    <row r="473784" spans="10:10" x14ac:dyDescent="0.35">
      <c r="J473784" s="1"/>
    </row>
    <row r="473785" spans="10:10" x14ac:dyDescent="0.35">
      <c r="J473785" s="1"/>
    </row>
    <row r="473786" spans="10:10" x14ac:dyDescent="0.35">
      <c r="J473786" s="1"/>
    </row>
    <row r="473787" spans="10:10" x14ac:dyDescent="0.35">
      <c r="J473787" s="1"/>
    </row>
    <row r="473789" spans="10:10" x14ac:dyDescent="0.35">
      <c r="J473789" s="1"/>
    </row>
    <row r="473790" spans="10:10" x14ac:dyDescent="0.35">
      <c r="J473790" s="1"/>
    </row>
    <row r="473792" spans="10:10" x14ac:dyDescent="0.35">
      <c r="J473792" s="1"/>
    </row>
    <row r="473793" spans="10:10" x14ac:dyDescent="0.35">
      <c r="J473793" s="1"/>
    </row>
    <row r="473794" spans="10:10" x14ac:dyDescent="0.35">
      <c r="J473794" s="1"/>
    </row>
    <row r="473796" spans="10:10" x14ac:dyDescent="0.35">
      <c r="J473796" s="1"/>
    </row>
    <row r="473798" spans="10:10" x14ac:dyDescent="0.35">
      <c r="J473798" s="1"/>
    </row>
    <row r="473799" spans="10:10" x14ac:dyDescent="0.35">
      <c r="J473799" s="1"/>
    </row>
    <row r="473800" spans="10:10" x14ac:dyDescent="0.35">
      <c r="J473800" s="1"/>
    </row>
    <row r="473802" spans="10:10" x14ac:dyDescent="0.35">
      <c r="J473802" s="1"/>
    </row>
    <row r="473803" spans="10:10" x14ac:dyDescent="0.35">
      <c r="J473803" s="1"/>
    </row>
    <row r="473804" spans="10:10" x14ac:dyDescent="0.35">
      <c r="J473804" s="1"/>
    </row>
    <row r="473805" spans="10:10" x14ac:dyDescent="0.35">
      <c r="J473805" s="1"/>
    </row>
    <row r="473807" spans="10:10" x14ac:dyDescent="0.35">
      <c r="J473807" s="1"/>
    </row>
    <row r="473808" spans="10:10" x14ac:dyDescent="0.35">
      <c r="J473808" s="1"/>
    </row>
    <row r="473810" spans="10:10" x14ac:dyDescent="0.35">
      <c r="J473810" s="1"/>
    </row>
    <row r="473811" spans="10:10" x14ac:dyDescent="0.35">
      <c r="J473811" s="1"/>
    </row>
    <row r="473812" spans="10:10" x14ac:dyDescent="0.35">
      <c r="J473812" s="1"/>
    </row>
    <row r="473813" spans="10:10" x14ac:dyDescent="0.35">
      <c r="J473813" s="1"/>
    </row>
    <row r="473815" spans="10:10" x14ac:dyDescent="0.35">
      <c r="J473815" s="1"/>
    </row>
    <row r="473816" spans="10:10" x14ac:dyDescent="0.35">
      <c r="J473816" s="1"/>
    </row>
    <row r="473817" spans="10:10" x14ac:dyDescent="0.35">
      <c r="J473817" s="1"/>
    </row>
    <row r="473818" spans="10:10" x14ac:dyDescent="0.35">
      <c r="J473818" s="1"/>
    </row>
    <row r="473819" spans="10:10" x14ac:dyDescent="0.35">
      <c r="J473819" s="1"/>
    </row>
    <row r="473820" spans="10:10" x14ac:dyDescent="0.35">
      <c r="J473820" s="1"/>
    </row>
    <row r="473821" spans="10:10" x14ac:dyDescent="0.35">
      <c r="J473821" s="1"/>
    </row>
    <row r="473822" spans="10:10" x14ac:dyDescent="0.35">
      <c r="J473822" s="1"/>
    </row>
    <row r="473823" spans="10:10" x14ac:dyDescent="0.35">
      <c r="J473823" s="1"/>
    </row>
    <row r="473825" spans="10:10" x14ac:dyDescent="0.35">
      <c r="J473825" s="1"/>
    </row>
    <row r="473826" spans="10:10" x14ac:dyDescent="0.35">
      <c r="J473826" s="1"/>
    </row>
    <row r="473829" spans="10:10" x14ac:dyDescent="0.35">
      <c r="J473829" s="1"/>
    </row>
    <row r="473830" spans="10:10" x14ac:dyDescent="0.35">
      <c r="J473830" s="1"/>
    </row>
    <row r="473831" spans="10:10" x14ac:dyDescent="0.35">
      <c r="J473831" s="1"/>
    </row>
    <row r="473832" spans="10:10" x14ac:dyDescent="0.35">
      <c r="J473832" s="1"/>
    </row>
    <row r="473834" spans="10:10" x14ac:dyDescent="0.35">
      <c r="J473834" s="1"/>
    </row>
    <row r="473835" spans="10:10" x14ac:dyDescent="0.35">
      <c r="J473835" s="1"/>
    </row>
    <row r="473836" spans="10:10" x14ac:dyDescent="0.35">
      <c r="J473836" s="1"/>
    </row>
    <row r="473837" spans="10:10" x14ac:dyDescent="0.35">
      <c r="J473837" s="1"/>
    </row>
    <row r="473839" spans="10:10" x14ac:dyDescent="0.35">
      <c r="J473839" s="1"/>
    </row>
    <row r="473841" spans="10:10" x14ac:dyDescent="0.35">
      <c r="J473841" s="1"/>
    </row>
    <row r="473842" spans="10:10" x14ac:dyDescent="0.35">
      <c r="J473842" s="1"/>
    </row>
    <row r="473843" spans="10:10" x14ac:dyDescent="0.35">
      <c r="J473843" s="1"/>
    </row>
    <row r="473844" spans="10:10" x14ac:dyDescent="0.35">
      <c r="J473844" s="1"/>
    </row>
    <row r="473845" spans="10:10" x14ac:dyDescent="0.35">
      <c r="J473845" s="1"/>
    </row>
    <row r="473847" spans="10:10" x14ac:dyDescent="0.35">
      <c r="J473847" s="1"/>
    </row>
    <row r="473848" spans="10:10" x14ac:dyDescent="0.35">
      <c r="J473848" s="1"/>
    </row>
    <row r="473850" spans="10:10" x14ac:dyDescent="0.35">
      <c r="J473850" s="1"/>
    </row>
    <row r="473851" spans="10:10" x14ac:dyDescent="0.35">
      <c r="J473851" s="1"/>
    </row>
    <row r="473852" spans="10:10" x14ac:dyDescent="0.35">
      <c r="J473852" s="1"/>
    </row>
    <row r="473853" spans="10:10" x14ac:dyDescent="0.35">
      <c r="J473853" s="1"/>
    </row>
    <row r="473854" spans="10:10" x14ac:dyDescent="0.35">
      <c r="J473854" s="1"/>
    </row>
    <row r="473855" spans="10:10" x14ac:dyDescent="0.35">
      <c r="J473855" s="1"/>
    </row>
    <row r="473856" spans="10:10" x14ac:dyDescent="0.35">
      <c r="J473856" s="1"/>
    </row>
    <row r="473857" spans="10:10" x14ac:dyDescent="0.35">
      <c r="J473857" s="1"/>
    </row>
    <row r="473859" spans="10:10" x14ac:dyDescent="0.35">
      <c r="J473859" s="1"/>
    </row>
    <row r="473860" spans="10:10" x14ac:dyDescent="0.35">
      <c r="J473860" s="1"/>
    </row>
    <row r="473861" spans="10:10" x14ac:dyDescent="0.35">
      <c r="J473861" s="1"/>
    </row>
    <row r="473862" spans="10:10" x14ac:dyDescent="0.35">
      <c r="J473862" s="1"/>
    </row>
    <row r="473863" spans="10:10" x14ac:dyDescent="0.35">
      <c r="J473863" s="1"/>
    </row>
    <row r="473864" spans="10:10" x14ac:dyDescent="0.35">
      <c r="J473864" s="1"/>
    </row>
    <row r="473866" spans="10:10" x14ac:dyDescent="0.35">
      <c r="J473866" s="1"/>
    </row>
    <row r="473867" spans="10:10" x14ac:dyDescent="0.35">
      <c r="J473867" s="1"/>
    </row>
    <row r="473868" spans="10:10" x14ac:dyDescent="0.35">
      <c r="J473868" s="1"/>
    </row>
    <row r="473869" spans="10:10" x14ac:dyDescent="0.35">
      <c r="J473869" s="1"/>
    </row>
    <row r="473870" spans="10:10" x14ac:dyDescent="0.35">
      <c r="J473870" s="1"/>
    </row>
    <row r="473871" spans="10:10" x14ac:dyDescent="0.35">
      <c r="J473871" s="1"/>
    </row>
    <row r="473873" spans="10:10" x14ac:dyDescent="0.35">
      <c r="J473873" s="1"/>
    </row>
    <row r="473874" spans="10:10" x14ac:dyDescent="0.35">
      <c r="J473874" s="1"/>
    </row>
    <row r="473875" spans="10:10" x14ac:dyDescent="0.35">
      <c r="J473875" s="1"/>
    </row>
    <row r="473876" spans="10:10" x14ac:dyDescent="0.35">
      <c r="J473876" s="1"/>
    </row>
    <row r="473877" spans="10:10" x14ac:dyDescent="0.35">
      <c r="J473877" s="1"/>
    </row>
    <row r="473878" spans="10:10" x14ac:dyDescent="0.35">
      <c r="J473878" s="1"/>
    </row>
    <row r="473879" spans="10:10" x14ac:dyDescent="0.35">
      <c r="J473879" s="1"/>
    </row>
    <row r="473880" spans="10:10" x14ac:dyDescent="0.35">
      <c r="J473880" s="1"/>
    </row>
    <row r="473881" spans="10:10" x14ac:dyDescent="0.35">
      <c r="J473881" s="1"/>
    </row>
    <row r="473883" spans="10:10" x14ac:dyDescent="0.35">
      <c r="J473883" s="1"/>
    </row>
    <row r="473884" spans="10:10" x14ac:dyDescent="0.35">
      <c r="J473884" s="1"/>
    </row>
    <row r="473885" spans="10:10" x14ac:dyDescent="0.35">
      <c r="J473885" s="1"/>
    </row>
    <row r="473886" spans="10:10" x14ac:dyDescent="0.35">
      <c r="J473886" s="1"/>
    </row>
    <row r="473887" spans="10:10" x14ac:dyDescent="0.35">
      <c r="J473887" s="1"/>
    </row>
    <row r="473888" spans="10:10" x14ac:dyDescent="0.35">
      <c r="J473888" s="1"/>
    </row>
    <row r="473889" spans="10:10" x14ac:dyDescent="0.35">
      <c r="J473889" s="1"/>
    </row>
    <row r="473890" spans="10:10" x14ac:dyDescent="0.35">
      <c r="J473890" s="1"/>
    </row>
    <row r="473891" spans="10:10" x14ac:dyDescent="0.35">
      <c r="J473891" s="1"/>
    </row>
    <row r="473892" spans="10:10" x14ac:dyDescent="0.35">
      <c r="J473892" s="1"/>
    </row>
    <row r="473893" spans="10:10" x14ac:dyDescent="0.35">
      <c r="J473893" s="1"/>
    </row>
    <row r="473894" spans="10:10" x14ac:dyDescent="0.35">
      <c r="J473894" s="1"/>
    </row>
    <row r="473895" spans="10:10" x14ac:dyDescent="0.35">
      <c r="J473895" s="1"/>
    </row>
    <row r="473896" spans="10:10" x14ac:dyDescent="0.35">
      <c r="J473896" s="1"/>
    </row>
    <row r="473897" spans="10:10" x14ac:dyDescent="0.35">
      <c r="J473897" s="1"/>
    </row>
    <row r="473898" spans="10:10" x14ac:dyDescent="0.35">
      <c r="J473898" s="1"/>
    </row>
    <row r="473899" spans="10:10" x14ac:dyDescent="0.35">
      <c r="J473899" s="1"/>
    </row>
    <row r="473900" spans="10:10" x14ac:dyDescent="0.35">
      <c r="J473900" s="1"/>
    </row>
    <row r="473901" spans="10:10" x14ac:dyDescent="0.35">
      <c r="J473901" s="1"/>
    </row>
    <row r="473902" spans="10:10" x14ac:dyDescent="0.35">
      <c r="J473902" s="1"/>
    </row>
    <row r="473903" spans="10:10" x14ac:dyDescent="0.35">
      <c r="J473903" s="1"/>
    </row>
    <row r="473904" spans="10:10" x14ac:dyDescent="0.35">
      <c r="J473904" s="1"/>
    </row>
    <row r="473905" spans="10:10" x14ac:dyDescent="0.35">
      <c r="J473905" s="1"/>
    </row>
    <row r="473906" spans="10:10" x14ac:dyDescent="0.35">
      <c r="J473906" s="1"/>
    </row>
    <row r="473907" spans="10:10" x14ac:dyDescent="0.35">
      <c r="J473907" s="1"/>
    </row>
    <row r="473908" spans="10:10" x14ac:dyDescent="0.35">
      <c r="J473908" s="1"/>
    </row>
    <row r="473909" spans="10:10" x14ac:dyDescent="0.35">
      <c r="J473909" s="1"/>
    </row>
    <row r="473910" spans="10:10" x14ac:dyDescent="0.35">
      <c r="J473910" s="1"/>
    </row>
    <row r="473911" spans="10:10" x14ac:dyDescent="0.35">
      <c r="J473911" s="1"/>
    </row>
    <row r="473912" spans="10:10" x14ac:dyDescent="0.35">
      <c r="J473912" s="1"/>
    </row>
    <row r="473913" spans="10:10" x14ac:dyDescent="0.35">
      <c r="J473913" s="1"/>
    </row>
    <row r="473914" spans="10:10" x14ac:dyDescent="0.35">
      <c r="J473914" s="1"/>
    </row>
    <row r="473915" spans="10:10" x14ac:dyDescent="0.35">
      <c r="J473915" s="1"/>
    </row>
    <row r="473916" spans="10:10" x14ac:dyDescent="0.35">
      <c r="J473916" s="1"/>
    </row>
    <row r="473917" spans="10:10" x14ac:dyDescent="0.35">
      <c r="J473917" s="1"/>
    </row>
    <row r="473918" spans="10:10" x14ac:dyDescent="0.35">
      <c r="J473918" s="1"/>
    </row>
    <row r="473919" spans="10:10" x14ac:dyDescent="0.35">
      <c r="J473919" s="1"/>
    </row>
    <row r="473920" spans="10:10" x14ac:dyDescent="0.35">
      <c r="J473920" s="1"/>
    </row>
    <row r="473921" spans="10:10" x14ac:dyDescent="0.35">
      <c r="J473921" s="1"/>
    </row>
    <row r="473922" spans="10:10" x14ac:dyDescent="0.35">
      <c r="J473922" s="1"/>
    </row>
    <row r="473923" spans="10:10" x14ac:dyDescent="0.35">
      <c r="J473923" s="1"/>
    </row>
    <row r="473924" spans="10:10" x14ac:dyDescent="0.35">
      <c r="J473924" s="1"/>
    </row>
    <row r="473926" spans="10:10" x14ac:dyDescent="0.35">
      <c r="J473926" s="1"/>
    </row>
    <row r="473927" spans="10:10" x14ac:dyDescent="0.35">
      <c r="J473927" s="1"/>
    </row>
    <row r="473928" spans="10:10" x14ac:dyDescent="0.35">
      <c r="J473928" s="1"/>
    </row>
    <row r="473929" spans="10:10" x14ac:dyDescent="0.35">
      <c r="J473929" s="1"/>
    </row>
    <row r="473930" spans="10:10" x14ac:dyDescent="0.35">
      <c r="J473930" s="1"/>
    </row>
    <row r="473931" spans="10:10" x14ac:dyDescent="0.35">
      <c r="J473931" s="1"/>
    </row>
    <row r="473933" spans="10:10" x14ac:dyDescent="0.35">
      <c r="J473933" s="1"/>
    </row>
    <row r="473934" spans="10:10" x14ac:dyDescent="0.35">
      <c r="J473934" s="1"/>
    </row>
    <row r="473935" spans="10:10" x14ac:dyDescent="0.35">
      <c r="J473935" s="1"/>
    </row>
    <row r="473936" spans="10:10" x14ac:dyDescent="0.35">
      <c r="J473936" s="1"/>
    </row>
    <row r="473937" spans="10:10" x14ac:dyDescent="0.35">
      <c r="J473937" s="1"/>
    </row>
    <row r="473938" spans="10:10" x14ac:dyDescent="0.35">
      <c r="J473938" s="1"/>
    </row>
    <row r="473939" spans="10:10" x14ac:dyDescent="0.35">
      <c r="J473939" s="1"/>
    </row>
    <row r="473940" spans="10:10" x14ac:dyDescent="0.35">
      <c r="J473940" s="1"/>
    </row>
    <row r="473941" spans="10:10" x14ac:dyDescent="0.35">
      <c r="J473941" s="1"/>
    </row>
    <row r="473942" spans="10:10" x14ac:dyDescent="0.35">
      <c r="J473942" s="1"/>
    </row>
    <row r="473943" spans="10:10" x14ac:dyDescent="0.35">
      <c r="J473943" s="1"/>
    </row>
    <row r="473944" spans="10:10" x14ac:dyDescent="0.35">
      <c r="J473944" s="1"/>
    </row>
    <row r="473945" spans="10:10" x14ac:dyDescent="0.35">
      <c r="J473945" s="1"/>
    </row>
    <row r="473946" spans="10:10" x14ac:dyDescent="0.35">
      <c r="J473946" s="1"/>
    </row>
    <row r="473947" spans="10:10" x14ac:dyDescent="0.35">
      <c r="J473947" s="1"/>
    </row>
    <row r="473948" spans="10:10" x14ac:dyDescent="0.35">
      <c r="J473948" s="1"/>
    </row>
    <row r="473949" spans="10:10" x14ac:dyDescent="0.35">
      <c r="J473949" s="1"/>
    </row>
    <row r="473950" spans="10:10" x14ac:dyDescent="0.35">
      <c r="J473950" s="1"/>
    </row>
    <row r="473951" spans="10:10" x14ac:dyDescent="0.35">
      <c r="J473951" s="1"/>
    </row>
    <row r="473952" spans="10:10" x14ac:dyDescent="0.35">
      <c r="J473952" s="1"/>
    </row>
    <row r="473953" spans="10:10" x14ac:dyDescent="0.35">
      <c r="J473953" s="1"/>
    </row>
    <row r="473954" spans="10:10" x14ac:dyDescent="0.35">
      <c r="J473954" s="1"/>
    </row>
    <row r="473955" spans="10:10" x14ac:dyDescent="0.35">
      <c r="J473955" s="1"/>
    </row>
    <row r="473956" spans="10:10" x14ac:dyDescent="0.35">
      <c r="J473956" s="1"/>
    </row>
    <row r="473957" spans="10:10" x14ac:dyDescent="0.35">
      <c r="J473957" s="1"/>
    </row>
    <row r="473958" spans="10:10" x14ac:dyDescent="0.35">
      <c r="J473958" s="1"/>
    </row>
    <row r="473959" spans="10:10" x14ac:dyDescent="0.35">
      <c r="J473959" s="1"/>
    </row>
    <row r="473960" spans="10:10" x14ac:dyDescent="0.35">
      <c r="J473960" s="1"/>
    </row>
    <row r="473961" spans="10:10" x14ac:dyDescent="0.35">
      <c r="J473961" s="1"/>
    </row>
    <row r="473962" spans="10:10" x14ac:dyDescent="0.35">
      <c r="J473962" s="1"/>
    </row>
    <row r="473963" spans="10:10" x14ac:dyDescent="0.35">
      <c r="J473963" s="1"/>
    </row>
    <row r="473964" spans="10:10" x14ac:dyDescent="0.35">
      <c r="J473964" s="1"/>
    </row>
    <row r="473965" spans="10:10" x14ac:dyDescent="0.35">
      <c r="J473965" s="1"/>
    </row>
    <row r="473966" spans="10:10" x14ac:dyDescent="0.35">
      <c r="J473966" s="1"/>
    </row>
    <row r="473967" spans="10:10" x14ac:dyDescent="0.35">
      <c r="J473967" s="1"/>
    </row>
    <row r="473968" spans="10:10" x14ac:dyDescent="0.35">
      <c r="J473968" s="1"/>
    </row>
    <row r="473969" spans="10:10" x14ac:dyDescent="0.35">
      <c r="J473969" s="1"/>
    </row>
    <row r="473970" spans="10:10" x14ac:dyDescent="0.35">
      <c r="J473970" s="1"/>
    </row>
    <row r="473971" spans="10:10" x14ac:dyDescent="0.35">
      <c r="J473971" s="1"/>
    </row>
    <row r="473972" spans="10:10" x14ac:dyDescent="0.35">
      <c r="J473972" s="1"/>
    </row>
    <row r="473973" spans="10:10" x14ac:dyDescent="0.35">
      <c r="J473973" s="1"/>
    </row>
    <row r="473974" spans="10:10" x14ac:dyDescent="0.35">
      <c r="J473974" s="1"/>
    </row>
    <row r="473975" spans="10:10" x14ac:dyDescent="0.35">
      <c r="J473975" s="1"/>
    </row>
    <row r="473976" spans="10:10" x14ac:dyDescent="0.35">
      <c r="J473976" s="1"/>
    </row>
    <row r="473977" spans="10:10" x14ac:dyDescent="0.35">
      <c r="J473977" s="1"/>
    </row>
    <row r="473978" spans="10:10" x14ac:dyDescent="0.35">
      <c r="J473978" s="1"/>
    </row>
    <row r="473979" spans="10:10" x14ac:dyDescent="0.35">
      <c r="J473979" s="1"/>
    </row>
    <row r="473980" spans="10:10" x14ac:dyDescent="0.35">
      <c r="J473980" s="1"/>
    </row>
    <row r="473981" spans="10:10" x14ac:dyDescent="0.35">
      <c r="J473981" s="1"/>
    </row>
    <row r="473982" spans="10:10" x14ac:dyDescent="0.35">
      <c r="J473982" s="1"/>
    </row>
    <row r="473983" spans="10:10" x14ac:dyDescent="0.35">
      <c r="J473983" s="1"/>
    </row>
    <row r="473984" spans="10:10" x14ac:dyDescent="0.35">
      <c r="J473984" s="1"/>
    </row>
    <row r="473985" spans="10:10" x14ac:dyDescent="0.35">
      <c r="J473985" s="1"/>
    </row>
    <row r="473986" spans="10:10" x14ac:dyDescent="0.35">
      <c r="J473986" s="1"/>
    </row>
    <row r="473987" spans="10:10" x14ac:dyDescent="0.35">
      <c r="J473987" s="1"/>
    </row>
    <row r="473988" spans="10:10" x14ac:dyDescent="0.35">
      <c r="J473988" s="1"/>
    </row>
    <row r="473989" spans="10:10" x14ac:dyDescent="0.35">
      <c r="J473989" s="1"/>
    </row>
    <row r="473990" spans="10:10" x14ac:dyDescent="0.35">
      <c r="J473990" s="1"/>
    </row>
    <row r="473991" spans="10:10" x14ac:dyDescent="0.35">
      <c r="J473991" s="1"/>
    </row>
    <row r="473992" spans="10:10" x14ac:dyDescent="0.35">
      <c r="J473992" s="1"/>
    </row>
    <row r="473993" spans="10:10" x14ac:dyDescent="0.35">
      <c r="J473993" s="1"/>
    </row>
    <row r="473994" spans="10:10" x14ac:dyDescent="0.35">
      <c r="J473994" s="1"/>
    </row>
    <row r="473995" spans="10:10" x14ac:dyDescent="0.35">
      <c r="J473995" s="1"/>
    </row>
    <row r="473996" spans="10:10" x14ac:dyDescent="0.35">
      <c r="J473996" s="1"/>
    </row>
    <row r="473997" spans="10:10" x14ac:dyDescent="0.35">
      <c r="J473997" s="1"/>
    </row>
    <row r="473998" spans="10:10" x14ac:dyDescent="0.35">
      <c r="J473998" s="1"/>
    </row>
    <row r="473999" spans="10:10" x14ac:dyDescent="0.35">
      <c r="J473999" s="1"/>
    </row>
    <row r="474000" spans="10:10" x14ac:dyDescent="0.35">
      <c r="J474000" s="1"/>
    </row>
    <row r="474001" spans="10:10" x14ac:dyDescent="0.35">
      <c r="J474001" s="1"/>
    </row>
    <row r="474002" spans="10:10" x14ac:dyDescent="0.35">
      <c r="J474002" s="1"/>
    </row>
    <row r="474003" spans="10:10" x14ac:dyDescent="0.35">
      <c r="J474003" s="1"/>
    </row>
    <row r="474004" spans="10:10" x14ac:dyDescent="0.35">
      <c r="J474004" s="1"/>
    </row>
    <row r="474005" spans="10:10" x14ac:dyDescent="0.35">
      <c r="J474005" s="1"/>
    </row>
    <row r="474006" spans="10:10" x14ac:dyDescent="0.35">
      <c r="J474006" s="1"/>
    </row>
    <row r="474007" spans="10:10" x14ac:dyDescent="0.35">
      <c r="J474007" s="1"/>
    </row>
    <row r="474008" spans="10:10" x14ac:dyDescent="0.35">
      <c r="J474008" s="1"/>
    </row>
    <row r="474009" spans="10:10" x14ac:dyDescent="0.35">
      <c r="J474009" s="1"/>
    </row>
    <row r="474010" spans="10:10" x14ac:dyDescent="0.35">
      <c r="J474010" s="1"/>
    </row>
    <row r="474011" spans="10:10" x14ac:dyDescent="0.35">
      <c r="J474011" s="1"/>
    </row>
    <row r="474012" spans="10:10" x14ac:dyDescent="0.35">
      <c r="J474012" s="1"/>
    </row>
    <row r="474013" spans="10:10" x14ac:dyDescent="0.35">
      <c r="J474013" s="1"/>
    </row>
    <row r="474014" spans="10:10" x14ac:dyDescent="0.35">
      <c r="J474014" s="1"/>
    </row>
    <row r="474015" spans="10:10" x14ac:dyDescent="0.35">
      <c r="J474015" s="1"/>
    </row>
    <row r="474016" spans="10:10" x14ac:dyDescent="0.35">
      <c r="J474016" s="1"/>
    </row>
    <row r="474017" spans="10:10" x14ac:dyDescent="0.35">
      <c r="J474017" s="1"/>
    </row>
    <row r="474018" spans="10:10" x14ac:dyDescent="0.35">
      <c r="J474018" s="1"/>
    </row>
    <row r="474019" spans="10:10" x14ac:dyDescent="0.35">
      <c r="J474019" s="1"/>
    </row>
    <row r="474020" spans="10:10" x14ac:dyDescent="0.35">
      <c r="J474020" s="1"/>
    </row>
    <row r="474021" spans="10:10" x14ac:dyDescent="0.35">
      <c r="J474021" s="1"/>
    </row>
    <row r="474022" spans="10:10" x14ac:dyDescent="0.35">
      <c r="J474022" s="1"/>
    </row>
    <row r="474023" spans="10:10" x14ac:dyDescent="0.35">
      <c r="J474023" s="1"/>
    </row>
    <row r="474024" spans="10:10" x14ac:dyDescent="0.35">
      <c r="J474024" s="1"/>
    </row>
    <row r="474025" spans="10:10" x14ac:dyDescent="0.35">
      <c r="J474025" s="1"/>
    </row>
    <row r="474026" spans="10:10" x14ac:dyDescent="0.35">
      <c r="J474026" s="1"/>
    </row>
    <row r="474027" spans="10:10" x14ac:dyDescent="0.35">
      <c r="J474027" s="1"/>
    </row>
    <row r="474028" spans="10:10" x14ac:dyDescent="0.35">
      <c r="J474028" s="1"/>
    </row>
    <row r="474029" spans="10:10" x14ac:dyDescent="0.35">
      <c r="J474029" s="1"/>
    </row>
    <row r="474030" spans="10:10" x14ac:dyDescent="0.35">
      <c r="J474030" s="1"/>
    </row>
    <row r="474031" spans="10:10" x14ac:dyDescent="0.35">
      <c r="J474031" s="1"/>
    </row>
    <row r="474032" spans="10:10" x14ac:dyDescent="0.35">
      <c r="J474032" s="1"/>
    </row>
    <row r="474033" spans="10:10" x14ac:dyDescent="0.35">
      <c r="J474033" s="1"/>
    </row>
    <row r="474034" spans="10:10" x14ac:dyDescent="0.35">
      <c r="J474034" s="1"/>
    </row>
    <row r="474035" spans="10:10" x14ac:dyDescent="0.35">
      <c r="J474035" s="1"/>
    </row>
    <row r="474036" spans="10:10" x14ac:dyDescent="0.35">
      <c r="J474036" s="1"/>
    </row>
    <row r="474037" spans="10:10" x14ac:dyDescent="0.35">
      <c r="J474037" s="1"/>
    </row>
    <row r="474038" spans="10:10" x14ac:dyDescent="0.35">
      <c r="J474038" s="1"/>
    </row>
    <row r="474039" spans="10:10" x14ac:dyDescent="0.35">
      <c r="J474039" s="1"/>
    </row>
    <row r="474040" spans="10:10" x14ac:dyDescent="0.35">
      <c r="J474040" s="1"/>
    </row>
    <row r="474041" spans="10:10" x14ac:dyDescent="0.35">
      <c r="J474041" s="1"/>
    </row>
    <row r="474042" spans="10:10" x14ac:dyDescent="0.35">
      <c r="J474042" s="1"/>
    </row>
    <row r="474043" spans="10:10" x14ac:dyDescent="0.35">
      <c r="J474043" s="1"/>
    </row>
    <row r="474044" spans="10:10" x14ac:dyDescent="0.35">
      <c r="J474044" s="1"/>
    </row>
    <row r="474045" spans="10:10" x14ac:dyDescent="0.35">
      <c r="J474045" s="1"/>
    </row>
    <row r="474046" spans="10:10" x14ac:dyDescent="0.35">
      <c r="J474046" s="1"/>
    </row>
    <row r="474047" spans="10:10" x14ac:dyDescent="0.35">
      <c r="J474047" s="1"/>
    </row>
    <row r="474048" spans="10:10" x14ac:dyDescent="0.35">
      <c r="J474048" s="1"/>
    </row>
    <row r="474049" spans="10:10" x14ac:dyDescent="0.35">
      <c r="J474049" s="1"/>
    </row>
    <row r="474050" spans="10:10" x14ac:dyDescent="0.35">
      <c r="J474050" s="1"/>
    </row>
    <row r="474051" spans="10:10" x14ac:dyDescent="0.35">
      <c r="J474051" s="1"/>
    </row>
    <row r="474052" spans="10:10" x14ac:dyDescent="0.35">
      <c r="J474052" s="1"/>
    </row>
    <row r="474053" spans="10:10" x14ac:dyDescent="0.35">
      <c r="J474053" s="1"/>
    </row>
    <row r="474054" spans="10:10" x14ac:dyDescent="0.35">
      <c r="J474054" s="1"/>
    </row>
    <row r="474055" spans="10:10" x14ac:dyDescent="0.35">
      <c r="J474055" s="1"/>
    </row>
    <row r="474056" spans="10:10" x14ac:dyDescent="0.35">
      <c r="J474056" s="1"/>
    </row>
    <row r="474057" spans="10:10" x14ac:dyDescent="0.35">
      <c r="J474057" s="1"/>
    </row>
    <row r="474058" spans="10:10" x14ac:dyDescent="0.35">
      <c r="J474058" s="1"/>
    </row>
    <row r="474059" spans="10:10" x14ac:dyDescent="0.35">
      <c r="J474059" s="1"/>
    </row>
    <row r="474060" spans="10:10" x14ac:dyDescent="0.35">
      <c r="J474060" s="1"/>
    </row>
    <row r="474061" spans="10:10" x14ac:dyDescent="0.35">
      <c r="J474061" s="1"/>
    </row>
    <row r="474062" spans="10:10" x14ac:dyDescent="0.35">
      <c r="J474062" s="1"/>
    </row>
    <row r="474063" spans="10:10" x14ac:dyDescent="0.35">
      <c r="J474063" s="1"/>
    </row>
    <row r="474064" spans="10:10" x14ac:dyDescent="0.35">
      <c r="J474064" s="1"/>
    </row>
    <row r="474065" spans="10:10" x14ac:dyDescent="0.35">
      <c r="J474065" s="1"/>
    </row>
    <row r="474066" spans="10:10" x14ac:dyDescent="0.35">
      <c r="J474066" s="1"/>
    </row>
    <row r="474067" spans="10:10" x14ac:dyDescent="0.35">
      <c r="J474067" s="1"/>
    </row>
    <row r="474068" spans="10:10" x14ac:dyDescent="0.35">
      <c r="J474068" s="1"/>
    </row>
    <row r="474069" spans="10:10" x14ac:dyDescent="0.35">
      <c r="J474069" s="1"/>
    </row>
    <row r="474070" spans="10:10" x14ac:dyDescent="0.35">
      <c r="J474070" s="1"/>
    </row>
    <row r="474071" spans="10:10" x14ac:dyDescent="0.35">
      <c r="J474071" s="1"/>
    </row>
    <row r="474072" spans="10:10" x14ac:dyDescent="0.35">
      <c r="J474072" s="1"/>
    </row>
    <row r="474073" spans="10:10" x14ac:dyDescent="0.35">
      <c r="J474073" s="1"/>
    </row>
    <row r="474074" spans="10:10" x14ac:dyDescent="0.35">
      <c r="J474074" s="1"/>
    </row>
    <row r="474075" spans="10:10" x14ac:dyDescent="0.35">
      <c r="J474075" s="1"/>
    </row>
    <row r="474076" spans="10:10" x14ac:dyDescent="0.35">
      <c r="J474076" s="1"/>
    </row>
    <row r="474077" spans="10:10" x14ac:dyDescent="0.35">
      <c r="J474077" s="1"/>
    </row>
    <row r="474078" spans="10:10" x14ac:dyDescent="0.35">
      <c r="J474078" s="1"/>
    </row>
    <row r="474079" spans="10:10" x14ac:dyDescent="0.35">
      <c r="J474079" s="1"/>
    </row>
    <row r="474080" spans="10:10" x14ac:dyDescent="0.35">
      <c r="J474080" s="1"/>
    </row>
    <row r="474081" spans="10:10" x14ac:dyDescent="0.35">
      <c r="J474081" s="1"/>
    </row>
    <row r="474082" spans="10:10" x14ac:dyDescent="0.35">
      <c r="J474082" s="1"/>
    </row>
    <row r="474083" spans="10:10" x14ac:dyDescent="0.35">
      <c r="J474083" s="1"/>
    </row>
    <row r="474084" spans="10:10" x14ac:dyDescent="0.35">
      <c r="J474084" s="1"/>
    </row>
    <row r="474085" spans="10:10" x14ac:dyDescent="0.35">
      <c r="J474085" s="1"/>
    </row>
    <row r="474086" spans="10:10" x14ac:dyDescent="0.35">
      <c r="J474086" s="1"/>
    </row>
    <row r="474087" spans="10:10" x14ac:dyDescent="0.35">
      <c r="J474087" s="1"/>
    </row>
    <row r="474088" spans="10:10" x14ac:dyDescent="0.35">
      <c r="J474088" s="1"/>
    </row>
    <row r="474089" spans="10:10" x14ac:dyDescent="0.35">
      <c r="J474089" s="1"/>
    </row>
    <row r="474090" spans="10:10" x14ac:dyDescent="0.35">
      <c r="J474090" s="1"/>
    </row>
    <row r="474091" spans="10:10" x14ac:dyDescent="0.35">
      <c r="J474091" s="1"/>
    </row>
    <row r="474092" spans="10:10" x14ac:dyDescent="0.35">
      <c r="J474092" s="1"/>
    </row>
    <row r="474093" spans="10:10" x14ac:dyDescent="0.35">
      <c r="J474093" s="1"/>
    </row>
    <row r="474094" spans="10:10" x14ac:dyDescent="0.35">
      <c r="J474094" s="1"/>
    </row>
    <row r="474095" spans="10:10" x14ac:dyDescent="0.35">
      <c r="J474095" s="1"/>
    </row>
    <row r="474096" spans="10:10" x14ac:dyDescent="0.35">
      <c r="J474096" s="1"/>
    </row>
    <row r="474097" spans="10:10" x14ac:dyDescent="0.35">
      <c r="J474097" s="1"/>
    </row>
    <row r="474098" spans="10:10" x14ac:dyDescent="0.35">
      <c r="J474098" s="1"/>
    </row>
    <row r="474099" spans="10:10" x14ac:dyDescent="0.35">
      <c r="J474099" s="1"/>
    </row>
    <row r="474100" spans="10:10" x14ac:dyDescent="0.35">
      <c r="J474100" s="1"/>
    </row>
    <row r="474101" spans="10:10" x14ac:dyDescent="0.35">
      <c r="J474101" s="1"/>
    </row>
    <row r="474102" spans="10:10" x14ac:dyDescent="0.35">
      <c r="J474102" s="1"/>
    </row>
    <row r="474103" spans="10:10" x14ac:dyDescent="0.35">
      <c r="J474103" s="1"/>
    </row>
    <row r="474104" spans="10:10" x14ac:dyDescent="0.35">
      <c r="J474104" s="1"/>
    </row>
    <row r="474105" spans="10:10" x14ac:dyDescent="0.35">
      <c r="J474105" s="1"/>
    </row>
    <row r="474106" spans="10:10" x14ac:dyDescent="0.35">
      <c r="J474106" s="1"/>
    </row>
    <row r="474107" spans="10:10" x14ac:dyDescent="0.35">
      <c r="J474107" s="1"/>
    </row>
    <row r="474108" spans="10:10" x14ac:dyDescent="0.35">
      <c r="J474108" s="1"/>
    </row>
    <row r="474109" spans="10:10" x14ac:dyDescent="0.35">
      <c r="J474109" s="1"/>
    </row>
    <row r="474110" spans="10:10" x14ac:dyDescent="0.35">
      <c r="J474110" s="1"/>
    </row>
    <row r="474111" spans="10:10" x14ac:dyDescent="0.35">
      <c r="J474111" s="1"/>
    </row>
    <row r="474112" spans="10:10" x14ac:dyDescent="0.35">
      <c r="J474112" s="1"/>
    </row>
    <row r="474113" spans="10:10" x14ac:dyDescent="0.35">
      <c r="J474113" s="1"/>
    </row>
    <row r="474114" spans="10:10" x14ac:dyDescent="0.35">
      <c r="J474114" s="1"/>
    </row>
    <row r="474115" spans="10:10" x14ac:dyDescent="0.35">
      <c r="J474115" s="1"/>
    </row>
    <row r="474116" spans="10:10" x14ac:dyDescent="0.35">
      <c r="J474116" s="1"/>
    </row>
    <row r="474117" spans="10:10" x14ac:dyDescent="0.35">
      <c r="J474117" s="1"/>
    </row>
    <row r="474118" spans="10:10" x14ac:dyDescent="0.35">
      <c r="J474118" s="1"/>
    </row>
    <row r="474119" spans="10:10" x14ac:dyDescent="0.35">
      <c r="J474119" s="1"/>
    </row>
    <row r="474120" spans="10:10" x14ac:dyDescent="0.35">
      <c r="J474120" s="1"/>
    </row>
    <row r="474121" spans="10:10" x14ac:dyDescent="0.35">
      <c r="J474121" s="1"/>
    </row>
    <row r="474122" spans="10:10" x14ac:dyDescent="0.35">
      <c r="J474122" s="1"/>
    </row>
    <row r="474123" spans="10:10" x14ac:dyDescent="0.35">
      <c r="J474123" s="1"/>
    </row>
    <row r="474124" spans="10:10" x14ac:dyDescent="0.35">
      <c r="J474124" s="1"/>
    </row>
    <row r="474125" spans="10:10" x14ac:dyDescent="0.35">
      <c r="J474125" s="1"/>
    </row>
    <row r="474126" spans="10:10" x14ac:dyDescent="0.35">
      <c r="J474126" s="1"/>
    </row>
    <row r="474127" spans="10:10" x14ac:dyDescent="0.35">
      <c r="J474127" s="1"/>
    </row>
    <row r="474128" spans="10:10" x14ac:dyDescent="0.35">
      <c r="J474128" s="1"/>
    </row>
    <row r="474129" spans="10:10" x14ac:dyDescent="0.35">
      <c r="J474129" s="1"/>
    </row>
    <row r="474130" spans="10:10" x14ac:dyDescent="0.35">
      <c r="J474130" s="1"/>
    </row>
    <row r="474131" spans="10:10" x14ac:dyDescent="0.35">
      <c r="J474131" s="1"/>
    </row>
    <row r="474132" spans="10:10" x14ac:dyDescent="0.35">
      <c r="J474132" s="1"/>
    </row>
    <row r="474133" spans="10:10" x14ac:dyDescent="0.35">
      <c r="J474133" s="1"/>
    </row>
    <row r="474134" spans="10:10" x14ac:dyDescent="0.35">
      <c r="J474134" s="1"/>
    </row>
    <row r="474135" spans="10:10" x14ac:dyDescent="0.35">
      <c r="J474135" s="1"/>
    </row>
    <row r="474136" spans="10:10" x14ac:dyDescent="0.35">
      <c r="J474136" s="1"/>
    </row>
    <row r="474137" spans="10:10" x14ac:dyDescent="0.35">
      <c r="J474137" s="1"/>
    </row>
    <row r="474138" spans="10:10" x14ac:dyDescent="0.35">
      <c r="J474138" s="1"/>
    </row>
    <row r="474139" spans="10:10" x14ac:dyDescent="0.35">
      <c r="J474139" s="1"/>
    </row>
    <row r="474140" spans="10:10" x14ac:dyDescent="0.35">
      <c r="J474140" s="1"/>
    </row>
    <row r="474141" spans="10:10" x14ac:dyDescent="0.35">
      <c r="J474141" s="1"/>
    </row>
    <row r="474142" spans="10:10" x14ac:dyDescent="0.35">
      <c r="J474142" s="1"/>
    </row>
    <row r="474143" spans="10:10" x14ac:dyDescent="0.35">
      <c r="J474143" s="1"/>
    </row>
    <row r="474144" spans="10:10" x14ac:dyDescent="0.35">
      <c r="J474144" s="1"/>
    </row>
    <row r="474145" spans="10:10" x14ac:dyDescent="0.35">
      <c r="J474145" s="1"/>
    </row>
    <row r="474146" spans="10:10" x14ac:dyDescent="0.35">
      <c r="J474146" s="1"/>
    </row>
    <row r="474147" spans="10:10" x14ac:dyDescent="0.35">
      <c r="J474147" s="1"/>
    </row>
    <row r="474148" spans="10:10" x14ac:dyDescent="0.35">
      <c r="J474148" s="1"/>
    </row>
    <row r="474149" spans="10:10" x14ac:dyDescent="0.35">
      <c r="J474149" s="1"/>
    </row>
    <row r="474150" spans="10:10" x14ac:dyDescent="0.35">
      <c r="J474150" s="1"/>
    </row>
    <row r="474151" spans="10:10" x14ac:dyDescent="0.35">
      <c r="J474151" s="1"/>
    </row>
    <row r="474152" spans="10:10" x14ac:dyDescent="0.35">
      <c r="J474152" s="1"/>
    </row>
    <row r="474153" spans="10:10" x14ac:dyDescent="0.35">
      <c r="J474153" s="1"/>
    </row>
    <row r="474154" spans="10:10" x14ac:dyDescent="0.35">
      <c r="J474154" s="1"/>
    </row>
    <row r="474155" spans="10:10" x14ac:dyDescent="0.35">
      <c r="J474155" s="1"/>
    </row>
    <row r="474156" spans="10:10" x14ac:dyDescent="0.35">
      <c r="J474156" s="1"/>
    </row>
    <row r="474157" spans="10:10" x14ac:dyDescent="0.35">
      <c r="J474157" s="1"/>
    </row>
    <row r="474158" spans="10:10" x14ac:dyDescent="0.35">
      <c r="J474158" s="1"/>
    </row>
    <row r="474159" spans="10:10" x14ac:dyDescent="0.35">
      <c r="J474159" s="1"/>
    </row>
    <row r="474160" spans="10:10" x14ac:dyDescent="0.35">
      <c r="J474160" s="1"/>
    </row>
    <row r="474161" spans="10:10" x14ac:dyDescent="0.35">
      <c r="J474161" s="1"/>
    </row>
    <row r="474162" spans="10:10" x14ac:dyDescent="0.35">
      <c r="J474162" s="1"/>
    </row>
    <row r="474163" spans="10:10" x14ac:dyDescent="0.35">
      <c r="J474163" s="1"/>
    </row>
    <row r="474164" spans="10:10" x14ac:dyDescent="0.35">
      <c r="J474164" s="1"/>
    </row>
    <row r="474165" spans="10:10" x14ac:dyDescent="0.35">
      <c r="J474165" s="1"/>
    </row>
    <row r="474166" spans="10:10" x14ac:dyDescent="0.35">
      <c r="J474166" s="1"/>
    </row>
    <row r="474167" spans="10:10" x14ac:dyDescent="0.35">
      <c r="J474167" s="1"/>
    </row>
    <row r="474168" spans="10:10" x14ac:dyDescent="0.35">
      <c r="J474168" s="1"/>
    </row>
    <row r="474169" spans="10:10" x14ac:dyDescent="0.35">
      <c r="J474169" s="1"/>
    </row>
    <row r="474170" spans="10:10" x14ac:dyDescent="0.35">
      <c r="J474170" s="1"/>
    </row>
    <row r="474171" spans="10:10" x14ac:dyDescent="0.35">
      <c r="J474171" s="1"/>
    </row>
    <row r="474172" spans="10:10" x14ac:dyDescent="0.35">
      <c r="J474172" s="1"/>
    </row>
    <row r="474173" spans="10:10" x14ac:dyDescent="0.35">
      <c r="J474173" s="1"/>
    </row>
    <row r="474174" spans="10:10" x14ac:dyDescent="0.35">
      <c r="J474174" s="1"/>
    </row>
    <row r="474175" spans="10:10" x14ac:dyDescent="0.35">
      <c r="J474175" s="1"/>
    </row>
    <row r="474176" spans="10:10" x14ac:dyDescent="0.35">
      <c r="J474176" s="1"/>
    </row>
    <row r="474177" spans="10:10" x14ac:dyDescent="0.35">
      <c r="J474177" s="1"/>
    </row>
    <row r="474178" spans="10:10" x14ac:dyDescent="0.35">
      <c r="J474178" s="1"/>
    </row>
    <row r="474179" spans="10:10" x14ac:dyDescent="0.35">
      <c r="J474179" s="1"/>
    </row>
    <row r="474180" spans="10:10" x14ac:dyDescent="0.35">
      <c r="J474180" s="1"/>
    </row>
    <row r="474181" spans="10:10" x14ac:dyDescent="0.35">
      <c r="J474181" s="1"/>
    </row>
    <row r="474182" spans="10:10" x14ac:dyDescent="0.35">
      <c r="J474182" s="1"/>
    </row>
    <row r="474183" spans="10:10" x14ac:dyDescent="0.35">
      <c r="J474183" s="1"/>
    </row>
    <row r="474184" spans="10:10" x14ac:dyDescent="0.35">
      <c r="J474184" s="1"/>
    </row>
    <row r="474185" spans="10:10" x14ac:dyDescent="0.35">
      <c r="J474185" s="1"/>
    </row>
    <row r="474186" spans="10:10" x14ac:dyDescent="0.35">
      <c r="J474186" s="1"/>
    </row>
    <row r="474187" spans="10:10" x14ac:dyDescent="0.35">
      <c r="J474187" s="1"/>
    </row>
    <row r="474188" spans="10:10" x14ac:dyDescent="0.35">
      <c r="J474188" s="1"/>
    </row>
    <row r="474189" spans="10:10" x14ac:dyDescent="0.35">
      <c r="J474189" s="1"/>
    </row>
    <row r="474190" spans="10:10" x14ac:dyDescent="0.35">
      <c r="J474190" s="1"/>
    </row>
    <row r="474191" spans="10:10" x14ac:dyDescent="0.35">
      <c r="J474191" s="1"/>
    </row>
    <row r="474192" spans="10:10" x14ac:dyDescent="0.35">
      <c r="J474192" s="1"/>
    </row>
    <row r="474193" spans="10:10" x14ac:dyDescent="0.35">
      <c r="J474193" s="1"/>
    </row>
    <row r="474194" spans="10:10" x14ac:dyDescent="0.35">
      <c r="J474194" s="1"/>
    </row>
    <row r="474195" spans="10:10" x14ac:dyDescent="0.35">
      <c r="J474195" s="1"/>
    </row>
    <row r="474196" spans="10:10" x14ac:dyDescent="0.35">
      <c r="J474196" s="1"/>
    </row>
    <row r="474197" spans="10:10" x14ac:dyDescent="0.35">
      <c r="J474197" s="1"/>
    </row>
    <row r="474198" spans="10:10" x14ac:dyDescent="0.35">
      <c r="J474198" s="1"/>
    </row>
    <row r="474199" spans="10:10" x14ac:dyDescent="0.35">
      <c r="J474199" s="1"/>
    </row>
    <row r="474200" spans="10:10" x14ac:dyDescent="0.35">
      <c r="J474200" s="1"/>
    </row>
    <row r="474201" spans="10:10" x14ac:dyDescent="0.35">
      <c r="J474201" s="1"/>
    </row>
    <row r="474202" spans="10:10" x14ac:dyDescent="0.35">
      <c r="J474202" s="1"/>
    </row>
    <row r="474203" spans="10:10" x14ac:dyDescent="0.35">
      <c r="J474203" s="1"/>
    </row>
    <row r="474204" spans="10:10" x14ac:dyDescent="0.35">
      <c r="J474204" s="1"/>
    </row>
    <row r="474205" spans="10:10" x14ac:dyDescent="0.35">
      <c r="J474205" s="1"/>
    </row>
    <row r="474206" spans="10:10" x14ac:dyDescent="0.35">
      <c r="J474206" s="1"/>
    </row>
    <row r="474207" spans="10:10" x14ac:dyDescent="0.35">
      <c r="J474207" s="1"/>
    </row>
    <row r="474208" spans="10:10" x14ac:dyDescent="0.35">
      <c r="J474208" s="1"/>
    </row>
    <row r="474209" spans="10:10" x14ac:dyDescent="0.35">
      <c r="J474209" s="1"/>
    </row>
    <row r="474210" spans="10:10" x14ac:dyDescent="0.35">
      <c r="J474210" s="1"/>
    </row>
    <row r="474211" spans="10:10" x14ac:dyDescent="0.35">
      <c r="J474211" s="1"/>
    </row>
    <row r="474212" spans="10:10" x14ac:dyDescent="0.35">
      <c r="J474212" s="1"/>
    </row>
    <row r="474213" spans="10:10" x14ac:dyDescent="0.35">
      <c r="J474213" s="1"/>
    </row>
    <row r="474214" spans="10:10" x14ac:dyDescent="0.35">
      <c r="J474214" s="1"/>
    </row>
    <row r="474215" spans="10:10" x14ac:dyDescent="0.35">
      <c r="J474215" s="1"/>
    </row>
    <row r="474216" spans="10:10" x14ac:dyDescent="0.35">
      <c r="J474216" s="1"/>
    </row>
    <row r="474217" spans="10:10" x14ac:dyDescent="0.35">
      <c r="J474217" s="1"/>
    </row>
    <row r="474218" spans="10:10" x14ac:dyDescent="0.35">
      <c r="J474218" s="1"/>
    </row>
    <row r="474219" spans="10:10" x14ac:dyDescent="0.35">
      <c r="J474219" s="1"/>
    </row>
    <row r="474220" spans="10:10" x14ac:dyDescent="0.35">
      <c r="J474220" s="1"/>
    </row>
    <row r="474221" spans="10:10" x14ac:dyDescent="0.35">
      <c r="J474221" s="1"/>
    </row>
    <row r="474222" spans="10:10" x14ac:dyDescent="0.35">
      <c r="J474222" s="1"/>
    </row>
    <row r="474223" spans="10:10" x14ac:dyDescent="0.35">
      <c r="J474223" s="1"/>
    </row>
    <row r="474224" spans="10:10" x14ac:dyDescent="0.35">
      <c r="J474224" s="1"/>
    </row>
    <row r="474225" spans="10:10" x14ac:dyDescent="0.35">
      <c r="J474225" s="1"/>
    </row>
    <row r="474226" spans="10:10" x14ac:dyDescent="0.35">
      <c r="J474226" s="1"/>
    </row>
    <row r="474227" spans="10:10" x14ac:dyDescent="0.35">
      <c r="J474227" s="1"/>
    </row>
    <row r="474228" spans="10:10" x14ac:dyDescent="0.35">
      <c r="J474228" s="1"/>
    </row>
    <row r="474229" spans="10:10" x14ac:dyDescent="0.35">
      <c r="J474229" s="1"/>
    </row>
    <row r="474230" spans="10:10" x14ac:dyDescent="0.35">
      <c r="J474230" s="1"/>
    </row>
    <row r="474231" spans="10:10" x14ac:dyDescent="0.35">
      <c r="J474231" s="1"/>
    </row>
    <row r="474232" spans="10:10" x14ac:dyDescent="0.35">
      <c r="J474232" s="1"/>
    </row>
    <row r="474233" spans="10:10" x14ac:dyDescent="0.35">
      <c r="J474233" s="1"/>
    </row>
    <row r="474234" spans="10:10" x14ac:dyDescent="0.35">
      <c r="J474234" s="1"/>
    </row>
    <row r="474235" spans="10:10" x14ac:dyDescent="0.35">
      <c r="J474235" s="1"/>
    </row>
    <row r="474236" spans="10:10" x14ac:dyDescent="0.35">
      <c r="J474236" s="1"/>
    </row>
    <row r="474237" spans="10:10" x14ac:dyDescent="0.35">
      <c r="J474237" s="1"/>
    </row>
    <row r="474238" spans="10:10" x14ac:dyDescent="0.35">
      <c r="J474238" s="1"/>
    </row>
    <row r="474239" spans="10:10" x14ac:dyDescent="0.35">
      <c r="J474239" s="1"/>
    </row>
    <row r="474240" spans="10:10" x14ac:dyDescent="0.35">
      <c r="J474240" s="1"/>
    </row>
    <row r="474241" spans="10:10" x14ac:dyDescent="0.35">
      <c r="J474241" s="1"/>
    </row>
    <row r="474242" spans="10:10" x14ac:dyDescent="0.35">
      <c r="J474242" s="1"/>
    </row>
    <row r="474243" spans="10:10" x14ac:dyDescent="0.35">
      <c r="J474243" s="1"/>
    </row>
    <row r="474244" spans="10:10" x14ac:dyDescent="0.35">
      <c r="J474244" s="1"/>
    </row>
    <row r="474245" spans="10:10" x14ac:dyDescent="0.35">
      <c r="J474245" s="1"/>
    </row>
    <row r="474246" spans="10:10" x14ac:dyDescent="0.35">
      <c r="J474246" s="1"/>
    </row>
    <row r="474247" spans="10:10" x14ac:dyDescent="0.35">
      <c r="J474247" s="1"/>
    </row>
    <row r="474248" spans="10:10" x14ac:dyDescent="0.35">
      <c r="J474248" s="1"/>
    </row>
    <row r="474249" spans="10:10" x14ac:dyDescent="0.35">
      <c r="J474249" s="1"/>
    </row>
    <row r="474250" spans="10:10" x14ac:dyDescent="0.35">
      <c r="J474250" s="1"/>
    </row>
    <row r="474251" spans="10:10" x14ac:dyDescent="0.35">
      <c r="J474251" s="1"/>
    </row>
    <row r="474252" spans="10:10" x14ac:dyDescent="0.35">
      <c r="J474252" s="1"/>
    </row>
    <row r="474253" spans="10:10" x14ac:dyDescent="0.35">
      <c r="J474253" s="1"/>
    </row>
    <row r="474254" spans="10:10" x14ac:dyDescent="0.35">
      <c r="J474254" s="1"/>
    </row>
    <row r="474255" spans="10:10" x14ac:dyDescent="0.35">
      <c r="J474255" s="1"/>
    </row>
    <row r="474256" spans="10:10" x14ac:dyDescent="0.35">
      <c r="J474256" s="1"/>
    </row>
    <row r="474257" spans="10:10" x14ac:dyDescent="0.35">
      <c r="J474257" s="1"/>
    </row>
    <row r="474258" spans="10:10" x14ac:dyDescent="0.35">
      <c r="J474258" s="1"/>
    </row>
    <row r="474259" spans="10:10" x14ac:dyDescent="0.35">
      <c r="J474259" s="1"/>
    </row>
    <row r="474260" spans="10:10" x14ac:dyDescent="0.35">
      <c r="J474260" s="1"/>
    </row>
    <row r="474261" spans="10:10" x14ac:dyDescent="0.35">
      <c r="J474261" s="1"/>
    </row>
    <row r="474262" spans="10:10" x14ac:dyDescent="0.35">
      <c r="J474262" s="1"/>
    </row>
    <row r="474263" spans="10:10" x14ac:dyDescent="0.35">
      <c r="J474263" s="1"/>
    </row>
    <row r="474264" spans="10:10" x14ac:dyDescent="0.35">
      <c r="J474264" s="1"/>
    </row>
    <row r="474265" spans="10:10" x14ac:dyDescent="0.35">
      <c r="J474265" s="1"/>
    </row>
    <row r="474266" spans="10:10" x14ac:dyDescent="0.35">
      <c r="J474266" s="1"/>
    </row>
    <row r="474267" spans="10:10" x14ac:dyDescent="0.35">
      <c r="J474267" s="1"/>
    </row>
    <row r="474268" spans="10:10" x14ac:dyDescent="0.35">
      <c r="J474268" s="1"/>
    </row>
    <row r="474269" spans="10:10" x14ac:dyDescent="0.35">
      <c r="J474269" s="1"/>
    </row>
    <row r="474270" spans="10:10" x14ac:dyDescent="0.35">
      <c r="J474270" s="1"/>
    </row>
    <row r="474271" spans="10:10" x14ac:dyDescent="0.35">
      <c r="J474271" s="1"/>
    </row>
    <row r="474272" spans="10:10" x14ac:dyDescent="0.35">
      <c r="J474272" s="1"/>
    </row>
    <row r="474273" spans="10:10" x14ac:dyDescent="0.35">
      <c r="J474273" s="1"/>
    </row>
    <row r="474274" spans="10:10" x14ac:dyDescent="0.35">
      <c r="J474274" s="1"/>
    </row>
    <row r="474275" spans="10:10" x14ac:dyDescent="0.35">
      <c r="J474275" s="1"/>
    </row>
    <row r="474276" spans="10:10" x14ac:dyDescent="0.35">
      <c r="J474276" s="1"/>
    </row>
    <row r="474277" spans="10:10" x14ac:dyDescent="0.35">
      <c r="J474277" s="1"/>
    </row>
    <row r="474278" spans="10:10" x14ac:dyDescent="0.35">
      <c r="J474278" s="1"/>
    </row>
    <row r="474279" spans="10:10" x14ac:dyDescent="0.35">
      <c r="J474279" s="1"/>
    </row>
    <row r="474280" spans="10:10" x14ac:dyDescent="0.35">
      <c r="J474280" s="1"/>
    </row>
    <row r="474281" spans="10:10" x14ac:dyDescent="0.35">
      <c r="J474281" s="1"/>
    </row>
    <row r="474282" spans="10:10" x14ac:dyDescent="0.35">
      <c r="J474282" s="1"/>
    </row>
    <row r="474283" spans="10:10" x14ac:dyDescent="0.35">
      <c r="J474283" s="1"/>
    </row>
    <row r="474284" spans="10:10" x14ac:dyDescent="0.35">
      <c r="J474284" s="1"/>
    </row>
    <row r="474285" spans="10:10" x14ac:dyDescent="0.35">
      <c r="J474285" s="1"/>
    </row>
    <row r="474286" spans="10:10" x14ac:dyDescent="0.35">
      <c r="J474286" s="1"/>
    </row>
    <row r="474287" spans="10:10" x14ac:dyDescent="0.35">
      <c r="J474287" s="1"/>
    </row>
    <row r="474288" spans="10:10" x14ac:dyDescent="0.35">
      <c r="J474288" s="1"/>
    </row>
    <row r="474289" spans="10:10" x14ac:dyDescent="0.35">
      <c r="J474289" s="1"/>
    </row>
    <row r="474290" spans="10:10" x14ac:dyDescent="0.35">
      <c r="J474290" s="1"/>
    </row>
    <row r="474291" spans="10:10" x14ac:dyDescent="0.35">
      <c r="J474291" s="1"/>
    </row>
    <row r="474292" spans="10:10" x14ac:dyDescent="0.35">
      <c r="J474292" s="1"/>
    </row>
    <row r="474293" spans="10:10" x14ac:dyDescent="0.35">
      <c r="J474293" s="1"/>
    </row>
    <row r="474294" spans="10:10" x14ac:dyDescent="0.35">
      <c r="J474294" s="1"/>
    </row>
    <row r="474295" spans="10:10" x14ac:dyDescent="0.35">
      <c r="J474295" s="1"/>
    </row>
    <row r="474296" spans="10:10" x14ac:dyDescent="0.35">
      <c r="J474296" s="1"/>
    </row>
    <row r="474297" spans="10:10" x14ac:dyDescent="0.35">
      <c r="J474297" s="1"/>
    </row>
    <row r="474298" spans="10:10" x14ac:dyDescent="0.35">
      <c r="J474298" s="1"/>
    </row>
    <row r="474299" spans="10:10" x14ac:dyDescent="0.35">
      <c r="J474299" s="1"/>
    </row>
    <row r="474300" spans="10:10" x14ac:dyDescent="0.35">
      <c r="J474300" s="1"/>
    </row>
    <row r="474301" spans="10:10" x14ac:dyDescent="0.35">
      <c r="J474301" s="1"/>
    </row>
    <row r="474302" spans="10:10" x14ac:dyDescent="0.35">
      <c r="J474302" s="1"/>
    </row>
    <row r="474303" spans="10:10" x14ac:dyDescent="0.35">
      <c r="J474303" s="1"/>
    </row>
    <row r="474304" spans="10:10" x14ac:dyDescent="0.35">
      <c r="J474304" s="1"/>
    </row>
    <row r="474305" spans="10:10" x14ac:dyDescent="0.35">
      <c r="J474305" s="1"/>
    </row>
    <row r="474306" spans="10:10" x14ac:dyDescent="0.35">
      <c r="J474306" s="1"/>
    </row>
    <row r="474307" spans="10:10" x14ac:dyDescent="0.35">
      <c r="J474307" s="1"/>
    </row>
    <row r="474308" spans="10:10" x14ac:dyDescent="0.35">
      <c r="J474308" s="1"/>
    </row>
    <row r="474309" spans="10:10" x14ac:dyDescent="0.35">
      <c r="J474309" s="1"/>
    </row>
    <row r="474310" spans="10:10" x14ac:dyDescent="0.35">
      <c r="J474310" s="1"/>
    </row>
    <row r="474311" spans="10:10" x14ac:dyDescent="0.35">
      <c r="J474311" s="1"/>
    </row>
    <row r="474312" spans="10:10" x14ac:dyDescent="0.35">
      <c r="J474312" s="1"/>
    </row>
    <row r="474313" spans="10:10" x14ac:dyDescent="0.35">
      <c r="J474313" s="1"/>
    </row>
    <row r="474314" spans="10:10" x14ac:dyDescent="0.35">
      <c r="J474314" s="1"/>
    </row>
    <row r="474315" spans="10:10" x14ac:dyDescent="0.35">
      <c r="J474315" s="1"/>
    </row>
    <row r="474316" spans="10:10" x14ac:dyDescent="0.35">
      <c r="J474316" s="1"/>
    </row>
    <row r="474317" spans="10:10" x14ac:dyDescent="0.35">
      <c r="J474317" s="1"/>
    </row>
    <row r="474318" spans="10:10" x14ac:dyDescent="0.35">
      <c r="J474318" s="1"/>
    </row>
    <row r="474319" spans="10:10" x14ac:dyDescent="0.35">
      <c r="J474319" s="1"/>
    </row>
    <row r="474320" spans="10:10" x14ac:dyDescent="0.35">
      <c r="J474320" s="1"/>
    </row>
    <row r="474321" spans="10:10" x14ac:dyDescent="0.35">
      <c r="J474321" s="1"/>
    </row>
    <row r="474322" spans="10:10" x14ac:dyDescent="0.35">
      <c r="J474322" s="1"/>
    </row>
    <row r="474323" spans="10:10" x14ac:dyDescent="0.35">
      <c r="J474323" s="1"/>
    </row>
    <row r="474324" spans="10:10" x14ac:dyDescent="0.35">
      <c r="J474324" s="1"/>
    </row>
    <row r="474325" spans="10:10" x14ac:dyDescent="0.35">
      <c r="J474325" s="1"/>
    </row>
    <row r="474326" spans="10:10" x14ac:dyDescent="0.35">
      <c r="J474326" s="1"/>
    </row>
    <row r="474327" spans="10:10" x14ac:dyDescent="0.35">
      <c r="J474327" s="1"/>
    </row>
    <row r="474328" spans="10:10" x14ac:dyDescent="0.35">
      <c r="J474328" s="1"/>
    </row>
    <row r="474329" spans="10:10" x14ac:dyDescent="0.35">
      <c r="J474329" s="1"/>
    </row>
    <row r="474330" spans="10:10" x14ac:dyDescent="0.35">
      <c r="J474330" s="1"/>
    </row>
    <row r="474331" spans="10:10" x14ac:dyDescent="0.35">
      <c r="J474331" s="1"/>
    </row>
    <row r="474332" spans="10:10" x14ac:dyDescent="0.35">
      <c r="J474332" s="1"/>
    </row>
    <row r="474333" spans="10:10" x14ac:dyDescent="0.35">
      <c r="J474333" s="1"/>
    </row>
    <row r="474334" spans="10:10" x14ac:dyDescent="0.35">
      <c r="J474334" s="1"/>
    </row>
    <row r="474335" spans="10:10" x14ac:dyDescent="0.35">
      <c r="J474335" s="1"/>
    </row>
    <row r="474336" spans="10:10" x14ac:dyDescent="0.35">
      <c r="J474336" s="1"/>
    </row>
    <row r="474337" spans="10:10" x14ac:dyDescent="0.35">
      <c r="J474337" s="1"/>
    </row>
    <row r="474338" spans="10:10" x14ac:dyDescent="0.35">
      <c r="J474338" s="1"/>
    </row>
    <row r="474339" spans="10:10" x14ac:dyDescent="0.35">
      <c r="J474339" s="1"/>
    </row>
    <row r="474340" spans="10:10" x14ac:dyDescent="0.35">
      <c r="J474340" s="1"/>
    </row>
    <row r="474341" spans="10:10" x14ac:dyDescent="0.35">
      <c r="J474341" s="1"/>
    </row>
    <row r="474342" spans="10:10" x14ac:dyDescent="0.35">
      <c r="J474342" s="1"/>
    </row>
    <row r="474343" spans="10:10" x14ac:dyDescent="0.35">
      <c r="J474343" s="1"/>
    </row>
    <row r="474344" spans="10:10" x14ac:dyDescent="0.35">
      <c r="J474344" s="1"/>
    </row>
    <row r="474345" spans="10:10" x14ac:dyDescent="0.35">
      <c r="J474345" s="1"/>
    </row>
    <row r="474346" spans="10:10" x14ac:dyDescent="0.35">
      <c r="J474346" s="1"/>
    </row>
    <row r="474347" spans="10:10" x14ac:dyDescent="0.35">
      <c r="J474347" s="1"/>
    </row>
    <row r="474348" spans="10:10" x14ac:dyDescent="0.35">
      <c r="J474348" s="1"/>
    </row>
    <row r="474349" spans="10:10" x14ac:dyDescent="0.35">
      <c r="J474349" s="1"/>
    </row>
    <row r="474350" spans="10:10" x14ac:dyDescent="0.35">
      <c r="J474350" s="1"/>
    </row>
    <row r="474351" spans="10:10" x14ac:dyDescent="0.35">
      <c r="J474351" s="1"/>
    </row>
    <row r="474352" spans="10:10" x14ac:dyDescent="0.35">
      <c r="J474352" s="1"/>
    </row>
    <row r="474353" spans="10:10" x14ac:dyDescent="0.35">
      <c r="J474353" s="1"/>
    </row>
    <row r="474354" spans="10:10" x14ac:dyDescent="0.35">
      <c r="J474354" s="1"/>
    </row>
    <row r="474355" spans="10:10" x14ac:dyDescent="0.35">
      <c r="J474355" s="1"/>
    </row>
    <row r="474356" spans="10:10" x14ac:dyDescent="0.35">
      <c r="J474356" s="1"/>
    </row>
    <row r="474357" spans="10:10" x14ac:dyDescent="0.35">
      <c r="J474357" s="1"/>
    </row>
    <row r="474358" spans="10:10" x14ac:dyDescent="0.35">
      <c r="J474358" s="1"/>
    </row>
    <row r="474359" spans="10:10" x14ac:dyDescent="0.35">
      <c r="J474359" s="1"/>
    </row>
    <row r="474360" spans="10:10" x14ac:dyDescent="0.35">
      <c r="J474360" s="1"/>
    </row>
    <row r="474361" spans="10:10" x14ac:dyDescent="0.35">
      <c r="J474361" s="1"/>
    </row>
    <row r="474362" spans="10:10" x14ac:dyDescent="0.35">
      <c r="J474362" s="1"/>
    </row>
    <row r="474363" spans="10:10" x14ac:dyDescent="0.35">
      <c r="J474363" s="1"/>
    </row>
    <row r="474364" spans="10:10" x14ac:dyDescent="0.35">
      <c r="J474364" s="1"/>
    </row>
    <row r="474365" spans="10:10" x14ac:dyDescent="0.35">
      <c r="J474365" s="1"/>
    </row>
    <row r="474392" spans="10:10" x14ac:dyDescent="0.35">
      <c r="J474392" s="1"/>
    </row>
    <row r="474403" spans="10:10" x14ac:dyDescent="0.35">
      <c r="J474403" s="1"/>
    </row>
    <row r="474404" spans="10:10" x14ac:dyDescent="0.35">
      <c r="J474404" s="1"/>
    </row>
    <row r="474405" spans="10:10" x14ac:dyDescent="0.35">
      <c r="J474405" s="1"/>
    </row>
    <row r="474406" spans="10:10" x14ac:dyDescent="0.35">
      <c r="J474406" s="1"/>
    </row>
    <row r="474414" spans="10:10" x14ac:dyDescent="0.35">
      <c r="J474414" s="1"/>
    </row>
    <row r="474415" spans="10:10" x14ac:dyDescent="0.35">
      <c r="J474415" s="1"/>
    </row>
    <row r="474419" spans="10:10" x14ac:dyDescent="0.35">
      <c r="J474419" s="1"/>
    </row>
    <row r="474446" spans="10:10" x14ac:dyDescent="0.35">
      <c r="J474446" s="1"/>
    </row>
    <row r="474473" spans="10:10" x14ac:dyDescent="0.35">
      <c r="J474473" s="1"/>
    </row>
    <row r="474500" spans="10:10" x14ac:dyDescent="0.35">
      <c r="J474500" s="1"/>
    </row>
    <row r="474527" spans="10:10" x14ac:dyDescent="0.35">
      <c r="J474527" s="1"/>
    </row>
    <row r="474554" spans="10:10" x14ac:dyDescent="0.35">
      <c r="J474554" s="1"/>
    </row>
    <row r="474581" spans="10:10" x14ac:dyDescent="0.35">
      <c r="J474581" s="1"/>
    </row>
    <row r="474588" spans="10:10" x14ac:dyDescent="0.35">
      <c r="J474588" s="1"/>
    </row>
    <row r="474590" spans="10:10" x14ac:dyDescent="0.35">
      <c r="J474590" s="1"/>
    </row>
    <row r="474591" spans="10:10" x14ac:dyDescent="0.35">
      <c r="J474591" s="1"/>
    </row>
    <row r="474594" spans="10:10" x14ac:dyDescent="0.35">
      <c r="J474594" s="1"/>
    </row>
    <row r="474637" spans="10:10" x14ac:dyDescent="0.35">
      <c r="J474637" s="1"/>
    </row>
    <row r="474638" spans="10:10" x14ac:dyDescent="0.35">
      <c r="J474638" s="1"/>
    </row>
    <row r="474647" spans="10:10" x14ac:dyDescent="0.35">
      <c r="J474647" s="1"/>
    </row>
    <row r="474678" spans="10:10" x14ac:dyDescent="0.35">
      <c r="J474678" s="1"/>
    </row>
    <row r="474688" spans="10:10" x14ac:dyDescent="0.35">
      <c r="J474688" s="1"/>
    </row>
    <row r="474691" spans="10:10" x14ac:dyDescent="0.35">
      <c r="J474691" s="1"/>
    </row>
    <row r="474693" spans="10:10" x14ac:dyDescent="0.35">
      <c r="J474693" s="1"/>
    </row>
    <row r="474694" spans="10:10" x14ac:dyDescent="0.35">
      <c r="J474694" s="1"/>
    </row>
    <row r="474695" spans="10:10" x14ac:dyDescent="0.35">
      <c r="J474695" s="1"/>
    </row>
    <row r="474696" spans="10:10" x14ac:dyDescent="0.35">
      <c r="J474696" s="1"/>
    </row>
    <row r="474697" spans="10:10" x14ac:dyDescent="0.35">
      <c r="J474697" s="1"/>
    </row>
    <row r="474704" spans="10:10" x14ac:dyDescent="0.35">
      <c r="J474704" s="1"/>
    </row>
    <row r="474705" spans="10:10" x14ac:dyDescent="0.35">
      <c r="J474705" s="1"/>
    </row>
    <row r="474712" spans="10:10" x14ac:dyDescent="0.35">
      <c r="J474712" s="1"/>
    </row>
    <row r="474715" spans="10:10" x14ac:dyDescent="0.35">
      <c r="J474715" s="1"/>
    </row>
    <row r="474716" spans="10:10" x14ac:dyDescent="0.35">
      <c r="J474716" s="1"/>
    </row>
    <row r="474717" spans="10:10" x14ac:dyDescent="0.35">
      <c r="J474717" s="1"/>
    </row>
    <row r="474718" spans="10:10" x14ac:dyDescent="0.35">
      <c r="J474718" s="1"/>
    </row>
    <row r="474719" spans="10:10" x14ac:dyDescent="0.35">
      <c r="J474719" s="1"/>
    </row>
    <row r="474720" spans="10:10" x14ac:dyDescent="0.35">
      <c r="J474720" s="1"/>
    </row>
    <row r="474721" spans="10:10" x14ac:dyDescent="0.35">
      <c r="J474721" s="1"/>
    </row>
    <row r="474723" spans="10:10" x14ac:dyDescent="0.35">
      <c r="J474723" s="1"/>
    </row>
    <row r="474724" spans="10:10" x14ac:dyDescent="0.35">
      <c r="J474724" s="1"/>
    </row>
    <row r="474725" spans="10:10" x14ac:dyDescent="0.35">
      <c r="J474725" s="1"/>
    </row>
    <row r="474726" spans="10:10" x14ac:dyDescent="0.35">
      <c r="J474726" s="1"/>
    </row>
    <row r="474727" spans="10:10" x14ac:dyDescent="0.35">
      <c r="J474727" s="1"/>
    </row>
    <row r="474728" spans="10:10" x14ac:dyDescent="0.35">
      <c r="J474728" s="1"/>
    </row>
    <row r="474729" spans="10:10" x14ac:dyDescent="0.35">
      <c r="J474729" s="1"/>
    </row>
    <row r="474730" spans="10:10" x14ac:dyDescent="0.35">
      <c r="J474730" s="1"/>
    </row>
    <row r="474731" spans="10:10" x14ac:dyDescent="0.35">
      <c r="J474731" s="1"/>
    </row>
    <row r="474732" spans="10:10" x14ac:dyDescent="0.35">
      <c r="J474732" s="1"/>
    </row>
    <row r="474733" spans="10:10" x14ac:dyDescent="0.35">
      <c r="J474733" s="1"/>
    </row>
    <row r="474734" spans="10:10" x14ac:dyDescent="0.35">
      <c r="J474734" s="1"/>
    </row>
    <row r="474735" spans="10:10" x14ac:dyDescent="0.35">
      <c r="J474735" s="1"/>
    </row>
    <row r="474736" spans="10:10" x14ac:dyDescent="0.35">
      <c r="J474736" s="1"/>
    </row>
    <row r="474737" spans="10:10" x14ac:dyDescent="0.35">
      <c r="J474737" s="1"/>
    </row>
    <row r="474738" spans="10:10" x14ac:dyDescent="0.35">
      <c r="J474738" s="1"/>
    </row>
    <row r="474739" spans="10:10" x14ac:dyDescent="0.35">
      <c r="J474739" s="1"/>
    </row>
    <row r="474740" spans="10:10" x14ac:dyDescent="0.35">
      <c r="J474740" s="1"/>
    </row>
    <row r="474741" spans="10:10" x14ac:dyDescent="0.35">
      <c r="J474741" s="1"/>
    </row>
    <row r="474742" spans="10:10" x14ac:dyDescent="0.35">
      <c r="J474742" s="1"/>
    </row>
    <row r="474743" spans="10:10" x14ac:dyDescent="0.35">
      <c r="J474743" s="1"/>
    </row>
    <row r="474744" spans="10:10" x14ac:dyDescent="0.35">
      <c r="J474744" s="1"/>
    </row>
    <row r="474745" spans="10:10" x14ac:dyDescent="0.35">
      <c r="J474745" s="1"/>
    </row>
    <row r="474746" spans="10:10" x14ac:dyDescent="0.35">
      <c r="J474746" s="1"/>
    </row>
    <row r="474747" spans="10:10" x14ac:dyDescent="0.35">
      <c r="J474747" s="1"/>
    </row>
    <row r="474748" spans="10:10" x14ac:dyDescent="0.35">
      <c r="J474748" s="1"/>
    </row>
    <row r="474749" spans="10:10" x14ac:dyDescent="0.35">
      <c r="J474749" s="1"/>
    </row>
    <row r="474750" spans="10:10" x14ac:dyDescent="0.35">
      <c r="J474750" s="1"/>
    </row>
    <row r="474751" spans="10:10" x14ac:dyDescent="0.35">
      <c r="J474751" s="1"/>
    </row>
    <row r="474752" spans="10:10" x14ac:dyDescent="0.35">
      <c r="J474752" s="1"/>
    </row>
    <row r="474753" spans="10:10" x14ac:dyDescent="0.35">
      <c r="J474753" s="1"/>
    </row>
    <row r="474754" spans="10:10" x14ac:dyDescent="0.35">
      <c r="J474754" s="1"/>
    </row>
    <row r="474755" spans="10:10" x14ac:dyDescent="0.35">
      <c r="J474755" s="1"/>
    </row>
    <row r="474766" spans="10:10" x14ac:dyDescent="0.35">
      <c r="J474766" s="1"/>
    </row>
    <row r="474768" spans="10:10" x14ac:dyDescent="0.35">
      <c r="J474768" s="1"/>
    </row>
    <row r="474770" spans="10:10" x14ac:dyDescent="0.35">
      <c r="J474770" s="1"/>
    </row>
    <row r="474771" spans="10:10" x14ac:dyDescent="0.35">
      <c r="J474771" s="1"/>
    </row>
    <row r="474772" spans="10:10" x14ac:dyDescent="0.35">
      <c r="J474772" s="1"/>
    </row>
    <row r="474774" spans="10:10" x14ac:dyDescent="0.35">
      <c r="J474774" s="1"/>
    </row>
    <row r="474776" spans="10:10" x14ac:dyDescent="0.35">
      <c r="J474776" s="1"/>
    </row>
    <row r="474777" spans="10:10" x14ac:dyDescent="0.35">
      <c r="J474777" s="1"/>
    </row>
    <row r="474778" spans="10:10" x14ac:dyDescent="0.35">
      <c r="J474778" s="1"/>
    </row>
    <row r="474781" spans="10:10" x14ac:dyDescent="0.35">
      <c r="J474781" s="1"/>
    </row>
    <row r="474782" spans="10:10" x14ac:dyDescent="0.35">
      <c r="J474782" s="1"/>
    </row>
    <row r="474785" spans="10:10" x14ac:dyDescent="0.35">
      <c r="J474785" s="1"/>
    </row>
    <row r="474788" spans="10:10" x14ac:dyDescent="0.35">
      <c r="J474788" s="1"/>
    </row>
    <row r="474791" spans="10:10" x14ac:dyDescent="0.35">
      <c r="J474791" s="1"/>
    </row>
    <row r="474793" spans="10:10" x14ac:dyDescent="0.35">
      <c r="J474793" s="1"/>
    </row>
    <row r="474795" spans="10:10" x14ac:dyDescent="0.35">
      <c r="J474795" s="1"/>
    </row>
    <row r="474796" spans="10:10" x14ac:dyDescent="0.35">
      <c r="J474796" s="1"/>
    </row>
    <row r="474802" spans="10:10" x14ac:dyDescent="0.35">
      <c r="J474802" s="1"/>
    </row>
    <row r="474804" spans="10:10" x14ac:dyDescent="0.35">
      <c r="J474804" s="1"/>
    </row>
    <row r="474807" spans="10:10" x14ac:dyDescent="0.35">
      <c r="J474807" s="1"/>
    </row>
    <row r="474814" spans="10:10" x14ac:dyDescent="0.35">
      <c r="J474814" s="1"/>
    </row>
    <row r="474822" spans="10:10" x14ac:dyDescent="0.35">
      <c r="J474822" s="1"/>
    </row>
    <row r="474828" spans="10:10" x14ac:dyDescent="0.35">
      <c r="J474828" s="1"/>
    </row>
    <row r="474833" spans="10:10" x14ac:dyDescent="0.35">
      <c r="J474833" s="1"/>
    </row>
    <row r="474841" spans="10:10" x14ac:dyDescent="0.35">
      <c r="J474841" s="1"/>
    </row>
    <row r="474845" spans="10:10" x14ac:dyDescent="0.35">
      <c r="J474845" s="1"/>
    </row>
    <row r="474853" spans="10:10" x14ac:dyDescent="0.35">
      <c r="J474853" s="1"/>
    </row>
    <row r="474856" spans="10:10" x14ac:dyDescent="0.35">
      <c r="J474856" s="1"/>
    </row>
    <row r="474858" spans="10:10" x14ac:dyDescent="0.35">
      <c r="J474858" s="1"/>
    </row>
    <row r="474862" spans="10:10" x14ac:dyDescent="0.35">
      <c r="J474862" s="1"/>
    </row>
    <row r="474865" spans="10:10" x14ac:dyDescent="0.35">
      <c r="J474865" s="1"/>
    </row>
    <row r="474866" spans="10:10" x14ac:dyDescent="0.35">
      <c r="J474866" s="1"/>
    </row>
    <row r="474871" spans="10:10" x14ac:dyDescent="0.35">
      <c r="J474871" s="1"/>
    </row>
    <row r="474872" spans="10:10" x14ac:dyDescent="0.35">
      <c r="J474872" s="1"/>
    </row>
    <row r="474873" spans="10:10" x14ac:dyDescent="0.35">
      <c r="J474873" s="1"/>
    </row>
    <row r="474875" spans="10:10" x14ac:dyDescent="0.35">
      <c r="J474875" s="1"/>
    </row>
    <row r="474876" spans="10:10" x14ac:dyDescent="0.35">
      <c r="J474876" s="1"/>
    </row>
    <row r="474880" spans="10:10" x14ac:dyDescent="0.35">
      <c r="J474880" s="1"/>
    </row>
    <row r="474882" spans="10:10" x14ac:dyDescent="0.35">
      <c r="J474882" s="1"/>
    </row>
    <row r="474883" spans="10:10" x14ac:dyDescent="0.35">
      <c r="J474883" s="1"/>
    </row>
    <row r="474884" spans="10:10" x14ac:dyDescent="0.35">
      <c r="J474884" s="1"/>
    </row>
    <row r="474885" spans="10:10" x14ac:dyDescent="0.35">
      <c r="J474885" s="1"/>
    </row>
    <row r="474886" spans="10:10" x14ac:dyDescent="0.35">
      <c r="J474886" s="1"/>
    </row>
    <row r="474887" spans="10:10" x14ac:dyDescent="0.35">
      <c r="J474887" s="1"/>
    </row>
    <row r="474892" spans="10:10" x14ac:dyDescent="0.35">
      <c r="J474892" s="1"/>
    </row>
    <row r="474893" spans="10:10" x14ac:dyDescent="0.35">
      <c r="J474893" s="1"/>
    </row>
    <row r="474894" spans="10:10" x14ac:dyDescent="0.35">
      <c r="J474894" s="1"/>
    </row>
    <row r="474895" spans="10:10" x14ac:dyDescent="0.35">
      <c r="J474895" s="1"/>
    </row>
    <row r="474896" spans="10:10" x14ac:dyDescent="0.35">
      <c r="J474896" s="1"/>
    </row>
    <row r="474899" spans="10:10" x14ac:dyDescent="0.35">
      <c r="J474899" s="1"/>
    </row>
    <row r="474900" spans="10:10" x14ac:dyDescent="0.35">
      <c r="J474900" s="1"/>
    </row>
    <row r="474901" spans="10:10" x14ac:dyDescent="0.35">
      <c r="J474901" s="1"/>
    </row>
    <row r="474903" spans="10:10" x14ac:dyDescent="0.35">
      <c r="J474903" s="1"/>
    </row>
    <row r="474904" spans="10:10" x14ac:dyDescent="0.35">
      <c r="J474904" s="1"/>
    </row>
    <row r="474906" spans="10:10" x14ac:dyDescent="0.35">
      <c r="J474906" s="1"/>
    </row>
    <row r="474907" spans="10:10" x14ac:dyDescent="0.35">
      <c r="J474907" s="1"/>
    </row>
    <row r="474908" spans="10:10" x14ac:dyDescent="0.35">
      <c r="J474908" s="1"/>
    </row>
    <row r="474911" spans="10:10" x14ac:dyDescent="0.35">
      <c r="J474911" s="1"/>
    </row>
    <row r="474913" spans="10:10" x14ac:dyDescent="0.35">
      <c r="J474913" s="1"/>
    </row>
    <row r="474914" spans="10:10" x14ac:dyDescent="0.35">
      <c r="J474914" s="1"/>
    </row>
    <row r="474916" spans="10:10" x14ac:dyDescent="0.35">
      <c r="J474916" s="1"/>
    </row>
    <row r="474917" spans="10:10" x14ac:dyDescent="0.35">
      <c r="J474917" s="1"/>
    </row>
    <row r="474918" spans="10:10" x14ac:dyDescent="0.35">
      <c r="J474918" s="1"/>
    </row>
    <row r="474919" spans="10:10" x14ac:dyDescent="0.35">
      <c r="J474919" s="1"/>
    </row>
    <row r="474922" spans="10:10" x14ac:dyDescent="0.35">
      <c r="J474922" s="1"/>
    </row>
    <row r="474923" spans="10:10" x14ac:dyDescent="0.35">
      <c r="J474923" s="1"/>
    </row>
    <row r="474924" spans="10:10" x14ac:dyDescent="0.35">
      <c r="J474924" s="1"/>
    </row>
    <row r="474925" spans="10:10" x14ac:dyDescent="0.35">
      <c r="J474925" s="1"/>
    </row>
    <row r="474926" spans="10:10" x14ac:dyDescent="0.35">
      <c r="J474926" s="1"/>
    </row>
    <row r="474928" spans="10:10" x14ac:dyDescent="0.35">
      <c r="J474928" s="1"/>
    </row>
    <row r="474930" spans="10:10" x14ac:dyDescent="0.35">
      <c r="J474930" s="1"/>
    </row>
    <row r="474931" spans="10:10" x14ac:dyDescent="0.35">
      <c r="J474931" s="1"/>
    </row>
    <row r="474932" spans="10:10" x14ac:dyDescent="0.35">
      <c r="J474932" s="1"/>
    </row>
    <row r="474933" spans="10:10" x14ac:dyDescent="0.35">
      <c r="J474933" s="1"/>
    </row>
    <row r="474934" spans="10:10" x14ac:dyDescent="0.35">
      <c r="J474934" s="1"/>
    </row>
    <row r="474936" spans="10:10" x14ac:dyDescent="0.35">
      <c r="J474936" s="1"/>
    </row>
    <row r="474937" spans="10:10" x14ac:dyDescent="0.35">
      <c r="J474937" s="1"/>
    </row>
    <row r="474938" spans="10:10" x14ac:dyDescent="0.35">
      <c r="J474938" s="1"/>
    </row>
    <row r="474939" spans="10:10" x14ac:dyDescent="0.35">
      <c r="J474939" s="1"/>
    </row>
    <row r="474940" spans="10:10" x14ac:dyDescent="0.35">
      <c r="J474940" s="1"/>
    </row>
    <row r="474941" spans="10:10" x14ac:dyDescent="0.35">
      <c r="J474941" s="1"/>
    </row>
    <row r="474942" spans="10:10" x14ac:dyDescent="0.35">
      <c r="J474942" s="1"/>
    </row>
    <row r="474944" spans="10:10" x14ac:dyDescent="0.35">
      <c r="J474944" s="1"/>
    </row>
    <row r="474945" spans="10:10" x14ac:dyDescent="0.35">
      <c r="J474945" s="1"/>
    </row>
    <row r="474946" spans="10:10" x14ac:dyDescent="0.35">
      <c r="J474946" s="1"/>
    </row>
    <row r="474947" spans="10:10" x14ac:dyDescent="0.35">
      <c r="J474947" s="1"/>
    </row>
    <row r="474949" spans="10:10" x14ac:dyDescent="0.35">
      <c r="J474949" s="1"/>
    </row>
    <row r="474950" spans="10:10" x14ac:dyDescent="0.35">
      <c r="J474950" s="1"/>
    </row>
    <row r="474951" spans="10:10" x14ac:dyDescent="0.35">
      <c r="J474951" s="1"/>
    </row>
    <row r="474952" spans="10:10" x14ac:dyDescent="0.35">
      <c r="J474952" s="1"/>
    </row>
    <row r="474954" spans="10:10" x14ac:dyDescent="0.35">
      <c r="J474954" s="1"/>
    </row>
    <row r="474955" spans="10:10" x14ac:dyDescent="0.35">
      <c r="J474955" s="1"/>
    </row>
    <row r="474956" spans="10:10" x14ac:dyDescent="0.35">
      <c r="J474956" s="1"/>
    </row>
    <row r="474957" spans="10:10" x14ac:dyDescent="0.35">
      <c r="J474957" s="1"/>
    </row>
    <row r="474958" spans="10:10" x14ac:dyDescent="0.35">
      <c r="J474958" s="1"/>
    </row>
    <row r="474959" spans="10:10" x14ac:dyDescent="0.35">
      <c r="J474959" s="1"/>
    </row>
    <row r="474960" spans="10:10" x14ac:dyDescent="0.35">
      <c r="J474960" s="1"/>
    </row>
    <row r="474962" spans="10:10" x14ac:dyDescent="0.35">
      <c r="J474962" s="1"/>
    </row>
    <row r="474963" spans="10:10" x14ac:dyDescent="0.35">
      <c r="J474963" s="1"/>
    </row>
    <row r="474964" spans="10:10" x14ac:dyDescent="0.35">
      <c r="J474964" s="1"/>
    </row>
    <row r="474965" spans="10:10" x14ac:dyDescent="0.35">
      <c r="J474965" s="1"/>
    </row>
    <row r="474966" spans="10:10" x14ac:dyDescent="0.35">
      <c r="J474966" s="1"/>
    </row>
    <row r="474968" spans="10:10" x14ac:dyDescent="0.35">
      <c r="J474968" s="1"/>
    </row>
    <row r="474969" spans="10:10" x14ac:dyDescent="0.35">
      <c r="J474969" s="1"/>
    </row>
    <row r="474970" spans="10:10" x14ac:dyDescent="0.35">
      <c r="J474970" s="1"/>
    </row>
    <row r="474971" spans="10:10" x14ac:dyDescent="0.35">
      <c r="J474971" s="1"/>
    </row>
    <row r="474972" spans="10:10" x14ac:dyDescent="0.35">
      <c r="J474972" s="1"/>
    </row>
    <row r="474973" spans="10:10" x14ac:dyDescent="0.35">
      <c r="J474973" s="1"/>
    </row>
    <row r="474974" spans="10:10" x14ac:dyDescent="0.35">
      <c r="J474974" s="1"/>
    </row>
    <row r="474975" spans="10:10" x14ac:dyDescent="0.35">
      <c r="J474975" s="1"/>
    </row>
    <row r="474976" spans="10:10" x14ac:dyDescent="0.35">
      <c r="J474976" s="1"/>
    </row>
    <row r="474977" spans="10:10" x14ac:dyDescent="0.35">
      <c r="J474977" s="1"/>
    </row>
    <row r="474978" spans="10:10" x14ac:dyDescent="0.35">
      <c r="J474978" s="1"/>
    </row>
    <row r="474979" spans="10:10" x14ac:dyDescent="0.35">
      <c r="J474979" s="1"/>
    </row>
    <row r="474980" spans="10:10" x14ac:dyDescent="0.35">
      <c r="J474980" s="1"/>
    </row>
    <row r="474981" spans="10:10" x14ac:dyDescent="0.35">
      <c r="J474981" s="1"/>
    </row>
    <row r="474982" spans="10:10" x14ac:dyDescent="0.35">
      <c r="J474982" s="1"/>
    </row>
    <row r="474983" spans="10:10" x14ac:dyDescent="0.35">
      <c r="J474983" s="1"/>
    </row>
    <row r="474984" spans="10:10" x14ac:dyDescent="0.35">
      <c r="J474984" s="1"/>
    </row>
    <row r="474985" spans="10:10" x14ac:dyDescent="0.35">
      <c r="J474985" s="1"/>
    </row>
    <row r="474986" spans="10:10" x14ac:dyDescent="0.35">
      <c r="J474986" s="1"/>
    </row>
    <row r="474987" spans="10:10" x14ac:dyDescent="0.35">
      <c r="J474987" s="1"/>
    </row>
    <row r="474988" spans="10:10" x14ac:dyDescent="0.35">
      <c r="J474988" s="1"/>
    </row>
    <row r="474989" spans="10:10" x14ac:dyDescent="0.35">
      <c r="J474989" s="1"/>
    </row>
    <row r="474990" spans="10:10" x14ac:dyDescent="0.35">
      <c r="J474990" s="1"/>
    </row>
    <row r="474991" spans="10:10" x14ac:dyDescent="0.35">
      <c r="J474991" s="1"/>
    </row>
    <row r="474992" spans="10:10" x14ac:dyDescent="0.35">
      <c r="J474992" s="1"/>
    </row>
    <row r="474993" spans="10:10" x14ac:dyDescent="0.35">
      <c r="J474993" s="1"/>
    </row>
    <row r="474994" spans="10:10" x14ac:dyDescent="0.35">
      <c r="J474994" s="1"/>
    </row>
    <row r="474995" spans="10:10" x14ac:dyDescent="0.35">
      <c r="J474995" s="1"/>
    </row>
    <row r="474996" spans="10:10" x14ac:dyDescent="0.35">
      <c r="J474996" s="1"/>
    </row>
    <row r="474997" spans="10:10" x14ac:dyDescent="0.35">
      <c r="J474997" s="1"/>
    </row>
    <row r="474998" spans="10:10" x14ac:dyDescent="0.35">
      <c r="J474998" s="1"/>
    </row>
    <row r="474999" spans="10:10" x14ac:dyDescent="0.35">
      <c r="J474999" s="1"/>
    </row>
    <row r="475000" spans="10:10" x14ac:dyDescent="0.35">
      <c r="J475000" s="1"/>
    </row>
    <row r="475001" spans="10:10" x14ac:dyDescent="0.35">
      <c r="J475001" s="1"/>
    </row>
    <row r="475002" spans="10:10" x14ac:dyDescent="0.35">
      <c r="J475002" s="1"/>
    </row>
    <row r="475003" spans="10:10" x14ac:dyDescent="0.35">
      <c r="J475003" s="1"/>
    </row>
    <row r="475004" spans="10:10" x14ac:dyDescent="0.35">
      <c r="J475004" s="1"/>
    </row>
    <row r="475005" spans="10:10" x14ac:dyDescent="0.35">
      <c r="J475005" s="1"/>
    </row>
    <row r="475006" spans="10:10" x14ac:dyDescent="0.35">
      <c r="J475006" s="1"/>
    </row>
    <row r="475007" spans="10:10" x14ac:dyDescent="0.35">
      <c r="J475007" s="1"/>
    </row>
    <row r="475008" spans="10:10" x14ac:dyDescent="0.35">
      <c r="J475008" s="1"/>
    </row>
    <row r="475009" spans="10:10" x14ac:dyDescent="0.35">
      <c r="J475009" s="1"/>
    </row>
    <row r="475010" spans="10:10" x14ac:dyDescent="0.35">
      <c r="J475010" s="1"/>
    </row>
    <row r="475011" spans="10:10" x14ac:dyDescent="0.35">
      <c r="J475011" s="1"/>
    </row>
    <row r="475012" spans="10:10" x14ac:dyDescent="0.35">
      <c r="J475012" s="1"/>
    </row>
    <row r="475013" spans="10:10" x14ac:dyDescent="0.35">
      <c r="J475013" s="1"/>
    </row>
    <row r="475014" spans="10:10" x14ac:dyDescent="0.35">
      <c r="J475014" s="1"/>
    </row>
    <row r="475015" spans="10:10" x14ac:dyDescent="0.35">
      <c r="J475015" s="1"/>
    </row>
    <row r="475016" spans="10:10" x14ac:dyDescent="0.35">
      <c r="J475016" s="1"/>
    </row>
    <row r="475017" spans="10:10" x14ac:dyDescent="0.35">
      <c r="J475017" s="1"/>
    </row>
    <row r="475018" spans="10:10" x14ac:dyDescent="0.35">
      <c r="J475018" s="1"/>
    </row>
    <row r="475019" spans="10:10" x14ac:dyDescent="0.35">
      <c r="J475019" s="1"/>
    </row>
    <row r="475020" spans="10:10" x14ac:dyDescent="0.35">
      <c r="J475020" s="1"/>
    </row>
    <row r="475021" spans="10:10" x14ac:dyDescent="0.35">
      <c r="J475021" s="1"/>
    </row>
    <row r="475022" spans="10:10" x14ac:dyDescent="0.35">
      <c r="J475022" s="1"/>
    </row>
    <row r="475023" spans="10:10" x14ac:dyDescent="0.35">
      <c r="J475023" s="1"/>
    </row>
    <row r="475024" spans="10:10" x14ac:dyDescent="0.35">
      <c r="J475024" s="1"/>
    </row>
    <row r="475025" spans="10:10" x14ac:dyDescent="0.35">
      <c r="J475025" s="1"/>
    </row>
    <row r="475026" spans="10:10" x14ac:dyDescent="0.35">
      <c r="J475026" s="1"/>
    </row>
    <row r="475027" spans="10:10" x14ac:dyDescent="0.35">
      <c r="J475027" s="1"/>
    </row>
    <row r="475028" spans="10:10" x14ac:dyDescent="0.35">
      <c r="J475028" s="1"/>
    </row>
    <row r="475029" spans="10:10" x14ac:dyDescent="0.35">
      <c r="J475029" s="1"/>
    </row>
    <row r="475030" spans="10:10" x14ac:dyDescent="0.35">
      <c r="J475030" s="1"/>
    </row>
    <row r="475031" spans="10:10" x14ac:dyDescent="0.35">
      <c r="J475031" s="1"/>
    </row>
    <row r="475032" spans="10:10" x14ac:dyDescent="0.35">
      <c r="J475032" s="1"/>
    </row>
    <row r="475033" spans="10:10" x14ac:dyDescent="0.35">
      <c r="J475033" s="1"/>
    </row>
    <row r="475034" spans="10:10" x14ac:dyDescent="0.35">
      <c r="J475034" s="1"/>
    </row>
    <row r="475035" spans="10:10" x14ac:dyDescent="0.35">
      <c r="J475035" s="1"/>
    </row>
    <row r="475036" spans="10:10" x14ac:dyDescent="0.35">
      <c r="J475036" s="1"/>
    </row>
    <row r="475037" spans="10:10" x14ac:dyDescent="0.35">
      <c r="J475037" s="1"/>
    </row>
    <row r="475038" spans="10:10" x14ac:dyDescent="0.35">
      <c r="J475038" s="1"/>
    </row>
    <row r="475039" spans="10:10" x14ac:dyDescent="0.35">
      <c r="J475039" s="1"/>
    </row>
    <row r="475040" spans="10:10" x14ac:dyDescent="0.35">
      <c r="J475040" s="1"/>
    </row>
    <row r="475041" spans="10:10" x14ac:dyDescent="0.35">
      <c r="J475041" s="1"/>
    </row>
    <row r="475042" spans="10:10" x14ac:dyDescent="0.35">
      <c r="J475042" s="1"/>
    </row>
    <row r="475043" spans="10:10" x14ac:dyDescent="0.35">
      <c r="J475043" s="1"/>
    </row>
    <row r="475044" spans="10:10" x14ac:dyDescent="0.35">
      <c r="J475044" s="1"/>
    </row>
    <row r="475045" spans="10:10" x14ac:dyDescent="0.35">
      <c r="J475045" s="1"/>
    </row>
    <row r="475046" spans="10:10" x14ac:dyDescent="0.35">
      <c r="J475046" s="1"/>
    </row>
    <row r="475047" spans="10:10" x14ac:dyDescent="0.35">
      <c r="J475047" s="1"/>
    </row>
    <row r="475048" spans="10:10" x14ac:dyDescent="0.35">
      <c r="J475048" s="1"/>
    </row>
    <row r="475049" spans="10:10" x14ac:dyDescent="0.35">
      <c r="J475049" s="1"/>
    </row>
    <row r="475050" spans="10:10" x14ac:dyDescent="0.35">
      <c r="J475050" s="1"/>
    </row>
    <row r="475051" spans="10:10" x14ac:dyDescent="0.35">
      <c r="J475051" s="1"/>
    </row>
    <row r="475052" spans="10:10" x14ac:dyDescent="0.35">
      <c r="J475052" s="1"/>
    </row>
    <row r="475053" spans="10:10" x14ac:dyDescent="0.35">
      <c r="J475053" s="1"/>
    </row>
    <row r="475054" spans="10:10" x14ac:dyDescent="0.35">
      <c r="J475054" s="1"/>
    </row>
    <row r="475055" spans="10:10" x14ac:dyDescent="0.35">
      <c r="J475055" s="1"/>
    </row>
    <row r="475056" spans="10:10" x14ac:dyDescent="0.35">
      <c r="J475056" s="1"/>
    </row>
    <row r="475057" spans="10:10" x14ac:dyDescent="0.35">
      <c r="J475057" s="1"/>
    </row>
    <row r="475058" spans="10:10" x14ac:dyDescent="0.35">
      <c r="J475058" s="1"/>
    </row>
    <row r="475059" spans="10:10" x14ac:dyDescent="0.35">
      <c r="J475059" s="1"/>
    </row>
    <row r="475060" spans="10:10" x14ac:dyDescent="0.35">
      <c r="J475060" s="1"/>
    </row>
    <row r="475061" spans="10:10" x14ac:dyDescent="0.35">
      <c r="J475061" s="1"/>
    </row>
    <row r="475062" spans="10:10" x14ac:dyDescent="0.35">
      <c r="J475062" s="1"/>
    </row>
    <row r="475063" spans="10:10" x14ac:dyDescent="0.35">
      <c r="J475063" s="1"/>
    </row>
    <row r="475064" spans="10:10" x14ac:dyDescent="0.35">
      <c r="J475064" s="1"/>
    </row>
    <row r="475065" spans="10:10" x14ac:dyDescent="0.35">
      <c r="J475065" s="1"/>
    </row>
    <row r="475066" spans="10:10" x14ac:dyDescent="0.35">
      <c r="J475066" s="1"/>
    </row>
    <row r="475067" spans="10:10" x14ac:dyDescent="0.35">
      <c r="J475067" s="1"/>
    </row>
    <row r="475068" spans="10:10" x14ac:dyDescent="0.35">
      <c r="J475068" s="1"/>
    </row>
    <row r="475069" spans="10:10" x14ac:dyDescent="0.35">
      <c r="J475069" s="1"/>
    </row>
    <row r="475070" spans="10:10" x14ac:dyDescent="0.35">
      <c r="J475070" s="1"/>
    </row>
    <row r="475071" spans="10:10" x14ac:dyDescent="0.35">
      <c r="J475071" s="1"/>
    </row>
    <row r="475072" spans="10:10" x14ac:dyDescent="0.35">
      <c r="J475072" s="1"/>
    </row>
    <row r="475073" spans="10:10" x14ac:dyDescent="0.35">
      <c r="J475073" s="1"/>
    </row>
    <row r="475074" spans="10:10" x14ac:dyDescent="0.35">
      <c r="J475074" s="1"/>
    </row>
    <row r="475075" spans="10:10" x14ac:dyDescent="0.35">
      <c r="J475075" s="1"/>
    </row>
    <row r="475076" spans="10:10" x14ac:dyDescent="0.35">
      <c r="J475076" s="1"/>
    </row>
    <row r="475077" spans="10:10" x14ac:dyDescent="0.35">
      <c r="J475077" s="1"/>
    </row>
    <row r="475078" spans="10:10" x14ac:dyDescent="0.35">
      <c r="J475078" s="1"/>
    </row>
    <row r="475079" spans="10:10" x14ac:dyDescent="0.35">
      <c r="J475079" s="1"/>
    </row>
    <row r="475080" spans="10:10" x14ac:dyDescent="0.35">
      <c r="J475080" s="1"/>
    </row>
    <row r="475081" spans="10:10" x14ac:dyDescent="0.35">
      <c r="J475081" s="1"/>
    </row>
    <row r="475082" spans="10:10" x14ac:dyDescent="0.35">
      <c r="J475082" s="1"/>
    </row>
    <row r="475083" spans="10:10" x14ac:dyDescent="0.35">
      <c r="J475083" s="1"/>
    </row>
    <row r="475084" spans="10:10" x14ac:dyDescent="0.35">
      <c r="J475084" s="1"/>
    </row>
    <row r="475085" spans="10:10" x14ac:dyDescent="0.35">
      <c r="J475085" s="1"/>
    </row>
    <row r="475086" spans="10:10" x14ac:dyDescent="0.35">
      <c r="J475086" s="1"/>
    </row>
    <row r="475087" spans="10:10" x14ac:dyDescent="0.35">
      <c r="J475087" s="1"/>
    </row>
    <row r="475088" spans="10:10" x14ac:dyDescent="0.35">
      <c r="J475088" s="1"/>
    </row>
    <row r="475089" spans="10:10" x14ac:dyDescent="0.35">
      <c r="J475089" s="1"/>
    </row>
    <row r="475090" spans="10:10" x14ac:dyDescent="0.35">
      <c r="J475090" s="1"/>
    </row>
    <row r="475091" spans="10:10" x14ac:dyDescent="0.35">
      <c r="J475091" s="1"/>
    </row>
    <row r="475092" spans="10:10" x14ac:dyDescent="0.35">
      <c r="J475092" s="1"/>
    </row>
    <row r="475093" spans="10:10" x14ac:dyDescent="0.35">
      <c r="J475093" s="1"/>
    </row>
    <row r="475094" spans="10:10" x14ac:dyDescent="0.35">
      <c r="J475094" s="1"/>
    </row>
    <row r="475095" spans="10:10" x14ac:dyDescent="0.35">
      <c r="J475095" s="1"/>
    </row>
    <row r="475096" spans="10:10" x14ac:dyDescent="0.35">
      <c r="J475096" s="1"/>
    </row>
    <row r="475097" spans="10:10" x14ac:dyDescent="0.35">
      <c r="J475097" s="1"/>
    </row>
    <row r="475098" spans="10:10" x14ac:dyDescent="0.35">
      <c r="J475098" s="1"/>
    </row>
    <row r="475099" spans="10:10" x14ac:dyDescent="0.35">
      <c r="J475099" s="1"/>
    </row>
    <row r="475100" spans="10:10" x14ac:dyDescent="0.35">
      <c r="J475100" s="1"/>
    </row>
    <row r="475101" spans="10:10" x14ac:dyDescent="0.35">
      <c r="J475101" s="1"/>
    </row>
    <row r="475102" spans="10:10" x14ac:dyDescent="0.35">
      <c r="J475102" s="1"/>
    </row>
    <row r="475103" spans="10:10" x14ac:dyDescent="0.35">
      <c r="J475103" s="1"/>
    </row>
    <row r="475104" spans="10:10" x14ac:dyDescent="0.35">
      <c r="J475104" s="1"/>
    </row>
    <row r="475105" spans="10:10" x14ac:dyDescent="0.35">
      <c r="J475105" s="1"/>
    </row>
    <row r="475106" spans="10:10" x14ac:dyDescent="0.35">
      <c r="J475106" s="1"/>
    </row>
    <row r="475107" spans="10:10" x14ac:dyDescent="0.35">
      <c r="J475107" s="1"/>
    </row>
    <row r="475108" spans="10:10" x14ac:dyDescent="0.35">
      <c r="J475108" s="1"/>
    </row>
    <row r="475109" spans="10:10" x14ac:dyDescent="0.35">
      <c r="J475109" s="1"/>
    </row>
    <row r="475110" spans="10:10" x14ac:dyDescent="0.35">
      <c r="J475110" s="1"/>
    </row>
    <row r="475111" spans="10:10" x14ac:dyDescent="0.35">
      <c r="J475111" s="1"/>
    </row>
    <row r="475112" spans="10:10" x14ac:dyDescent="0.35">
      <c r="J475112" s="1"/>
    </row>
    <row r="475113" spans="10:10" x14ac:dyDescent="0.35">
      <c r="J475113" s="1"/>
    </row>
    <row r="475114" spans="10:10" x14ac:dyDescent="0.35">
      <c r="J475114" s="1"/>
    </row>
    <row r="475115" spans="10:10" x14ac:dyDescent="0.35">
      <c r="J475115" s="1"/>
    </row>
    <row r="475116" spans="10:10" x14ac:dyDescent="0.35">
      <c r="J475116" s="1"/>
    </row>
    <row r="475117" spans="10:10" x14ac:dyDescent="0.35">
      <c r="J475117" s="1"/>
    </row>
    <row r="475118" spans="10:10" x14ac:dyDescent="0.35">
      <c r="J475118" s="1"/>
    </row>
    <row r="475119" spans="10:10" x14ac:dyDescent="0.35">
      <c r="J475119" s="1"/>
    </row>
    <row r="475120" spans="10:10" x14ac:dyDescent="0.35">
      <c r="J475120" s="1"/>
    </row>
    <row r="475121" spans="10:10" x14ac:dyDescent="0.35">
      <c r="J475121" s="1"/>
    </row>
    <row r="475122" spans="10:10" x14ac:dyDescent="0.35">
      <c r="J475122" s="1"/>
    </row>
    <row r="475123" spans="10:10" x14ac:dyDescent="0.35">
      <c r="J475123" s="1"/>
    </row>
    <row r="475124" spans="10:10" x14ac:dyDescent="0.35">
      <c r="J475124" s="1"/>
    </row>
    <row r="475125" spans="10:10" x14ac:dyDescent="0.35">
      <c r="J475125" s="1"/>
    </row>
    <row r="475126" spans="10:10" x14ac:dyDescent="0.35">
      <c r="J475126" s="1"/>
    </row>
    <row r="475127" spans="10:10" x14ac:dyDescent="0.35">
      <c r="J475127" s="1"/>
    </row>
    <row r="475128" spans="10:10" x14ac:dyDescent="0.35">
      <c r="J475128" s="1"/>
    </row>
    <row r="475129" spans="10:10" x14ac:dyDescent="0.35">
      <c r="J475129" s="1"/>
    </row>
    <row r="475130" spans="10:10" x14ac:dyDescent="0.35">
      <c r="J475130" s="1"/>
    </row>
    <row r="475131" spans="10:10" x14ac:dyDescent="0.35">
      <c r="J475131" s="1"/>
    </row>
    <row r="475132" spans="10:10" x14ac:dyDescent="0.35">
      <c r="J475132" s="1"/>
    </row>
    <row r="475133" spans="10:10" x14ac:dyDescent="0.35">
      <c r="J475133" s="1"/>
    </row>
    <row r="475134" spans="10:10" x14ac:dyDescent="0.35">
      <c r="J475134" s="1"/>
    </row>
    <row r="475135" spans="10:10" x14ac:dyDescent="0.35">
      <c r="J475135" s="1"/>
    </row>
    <row r="475136" spans="10:10" x14ac:dyDescent="0.35">
      <c r="J475136" s="1"/>
    </row>
    <row r="475137" spans="10:10" x14ac:dyDescent="0.35">
      <c r="J475137" s="1"/>
    </row>
    <row r="475138" spans="10:10" x14ac:dyDescent="0.35">
      <c r="J475138" s="1"/>
    </row>
    <row r="475139" spans="10:10" x14ac:dyDescent="0.35">
      <c r="J475139" s="1"/>
    </row>
    <row r="475140" spans="10:10" x14ac:dyDescent="0.35">
      <c r="J475140" s="1"/>
    </row>
    <row r="475141" spans="10:10" x14ac:dyDescent="0.35">
      <c r="J475141" s="1"/>
    </row>
    <row r="475142" spans="10:10" x14ac:dyDescent="0.35">
      <c r="J475142" s="1"/>
    </row>
    <row r="475143" spans="10:10" x14ac:dyDescent="0.35">
      <c r="J475143" s="1"/>
    </row>
    <row r="475144" spans="10:10" x14ac:dyDescent="0.35">
      <c r="J475144" s="1"/>
    </row>
    <row r="475145" spans="10:10" x14ac:dyDescent="0.35">
      <c r="J475145" s="1"/>
    </row>
    <row r="475146" spans="10:10" x14ac:dyDescent="0.35">
      <c r="J475146" s="1"/>
    </row>
    <row r="475147" spans="10:10" x14ac:dyDescent="0.35">
      <c r="J475147" s="1"/>
    </row>
    <row r="475148" spans="10:10" x14ac:dyDescent="0.35">
      <c r="J475148" s="1"/>
    </row>
    <row r="475149" spans="10:10" x14ac:dyDescent="0.35">
      <c r="J475149" s="1"/>
    </row>
    <row r="475150" spans="10:10" x14ac:dyDescent="0.35">
      <c r="J475150" s="1"/>
    </row>
    <row r="475151" spans="10:10" x14ac:dyDescent="0.35">
      <c r="J475151" s="1"/>
    </row>
    <row r="475152" spans="10:10" x14ac:dyDescent="0.35">
      <c r="J475152" s="1"/>
    </row>
    <row r="475153" spans="10:10" x14ac:dyDescent="0.35">
      <c r="J475153" s="1"/>
    </row>
    <row r="475154" spans="10:10" x14ac:dyDescent="0.35">
      <c r="J475154" s="1"/>
    </row>
    <row r="475155" spans="10:10" x14ac:dyDescent="0.35">
      <c r="J475155" s="1"/>
    </row>
    <row r="475156" spans="10:10" x14ac:dyDescent="0.35">
      <c r="J475156" s="1"/>
    </row>
    <row r="475157" spans="10:10" x14ac:dyDescent="0.35">
      <c r="J475157" s="1"/>
    </row>
    <row r="475158" spans="10:10" x14ac:dyDescent="0.35">
      <c r="J475158" s="1"/>
    </row>
    <row r="475159" spans="10:10" x14ac:dyDescent="0.35">
      <c r="J475159" s="1"/>
    </row>
    <row r="475160" spans="10:10" x14ac:dyDescent="0.35">
      <c r="J475160" s="1"/>
    </row>
    <row r="475161" spans="10:10" x14ac:dyDescent="0.35">
      <c r="J475161" s="1"/>
    </row>
    <row r="475162" spans="10:10" x14ac:dyDescent="0.35">
      <c r="J475162" s="1"/>
    </row>
    <row r="475163" spans="10:10" x14ac:dyDescent="0.35">
      <c r="J475163" s="1"/>
    </row>
    <row r="475164" spans="10:10" x14ac:dyDescent="0.35">
      <c r="J475164" s="1"/>
    </row>
    <row r="475165" spans="10:10" x14ac:dyDescent="0.35">
      <c r="J475165" s="1"/>
    </row>
    <row r="475166" spans="10:10" x14ac:dyDescent="0.35">
      <c r="J475166" s="1"/>
    </row>
    <row r="475167" spans="10:10" x14ac:dyDescent="0.35">
      <c r="J475167" s="1"/>
    </row>
    <row r="475168" spans="10:10" x14ac:dyDescent="0.35">
      <c r="J475168" s="1"/>
    </row>
    <row r="475169" spans="10:10" x14ac:dyDescent="0.35">
      <c r="J475169" s="1"/>
    </row>
    <row r="475170" spans="10:10" x14ac:dyDescent="0.35">
      <c r="J475170" s="1"/>
    </row>
    <row r="475171" spans="10:10" x14ac:dyDescent="0.35">
      <c r="J475171" s="1"/>
    </row>
    <row r="475172" spans="10:10" x14ac:dyDescent="0.35">
      <c r="J475172" s="1"/>
    </row>
    <row r="475173" spans="10:10" x14ac:dyDescent="0.35">
      <c r="J475173" s="1"/>
    </row>
    <row r="475174" spans="10:10" x14ac:dyDescent="0.35">
      <c r="J475174" s="1"/>
    </row>
    <row r="475175" spans="10:10" x14ac:dyDescent="0.35">
      <c r="J475175" s="1"/>
    </row>
    <row r="475176" spans="10:10" x14ac:dyDescent="0.35">
      <c r="J475176" s="1"/>
    </row>
    <row r="475177" spans="10:10" x14ac:dyDescent="0.35">
      <c r="J475177" s="1"/>
    </row>
    <row r="475178" spans="10:10" x14ac:dyDescent="0.35">
      <c r="J475178" s="1"/>
    </row>
    <row r="475179" spans="10:10" x14ac:dyDescent="0.35">
      <c r="J475179" s="1"/>
    </row>
    <row r="475180" spans="10:10" x14ac:dyDescent="0.35">
      <c r="J475180" s="1"/>
    </row>
    <row r="475181" spans="10:10" x14ac:dyDescent="0.35">
      <c r="J475181" s="1"/>
    </row>
    <row r="475182" spans="10:10" x14ac:dyDescent="0.35">
      <c r="J475182" s="1"/>
    </row>
    <row r="475183" spans="10:10" x14ac:dyDescent="0.35">
      <c r="J475183" s="1"/>
    </row>
    <row r="475184" spans="10:10" x14ac:dyDescent="0.35">
      <c r="J475184" s="1"/>
    </row>
    <row r="475185" spans="10:10" x14ac:dyDescent="0.35">
      <c r="J475185" s="1"/>
    </row>
    <row r="475186" spans="10:10" x14ac:dyDescent="0.35">
      <c r="J475186" s="1"/>
    </row>
    <row r="475187" spans="10:10" x14ac:dyDescent="0.35">
      <c r="J475187" s="1"/>
    </row>
    <row r="475188" spans="10:10" x14ac:dyDescent="0.35">
      <c r="J475188" s="1"/>
    </row>
    <row r="475189" spans="10:10" x14ac:dyDescent="0.35">
      <c r="J475189" s="1"/>
    </row>
    <row r="475190" spans="10:10" x14ac:dyDescent="0.35">
      <c r="J475190" s="1"/>
    </row>
    <row r="475191" spans="10:10" x14ac:dyDescent="0.35">
      <c r="J475191" s="1"/>
    </row>
    <row r="475192" spans="10:10" x14ac:dyDescent="0.35">
      <c r="J475192" s="1"/>
    </row>
    <row r="475193" spans="10:10" x14ac:dyDescent="0.35">
      <c r="J475193" s="1"/>
    </row>
    <row r="475194" spans="10:10" x14ac:dyDescent="0.35">
      <c r="J475194" s="1"/>
    </row>
    <row r="475195" spans="10:10" x14ac:dyDescent="0.35">
      <c r="J475195" s="1"/>
    </row>
    <row r="475196" spans="10:10" x14ac:dyDescent="0.35">
      <c r="J475196" s="1"/>
    </row>
    <row r="475197" spans="10:10" x14ac:dyDescent="0.35">
      <c r="J475197" s="1"/>
    </row>
    <row r="475198" spans="10:10" x14ac:dyDescent="0.35">
      <c r="J475198" s="1"/>
    </row>
    <row r="475199" spans="10:10" x14ac:dyDescent="0.35">
      <c r="J475199" s="1"/>
    </row>
    <row r="475200" spans="10:10" x14ac:dyDescent="0.35">
      <c r="J475200" s="1"/>
    </row>
    <row r="475201" spans="10:10" x14ac:dyDescent="0.35">
      <c r="J475201" s="1"/>
    </row>
    <row r="475202" spans="10:10" x14ac:dyDescent="0.35">
      <c r="J475202" s="1"/>
    </row>
    <row r="475203" spans="10:10" x14ac:dyDescent="0.35">
      <c r="J475203" s="1"/>
    </row>
    <row r="475204" spans="10:10" x14ac:dyDescent="0.35">
      <c r="J475204" s="1"/>
    </row>
    <row r="475205" spans="10:10" x14ac:dyDescent="0.35">
      <c r="J475205" s="1"/>
    </row>
    <row r="475206" spans="10:10" x14ac:dyDescent="0.35">
      <c r="J475206" s="1"/>
    </row>
    <row r="475207" spans="10:10" x14ac:dyDescent="0.35">
      <c r="J475207" s="1"/>
    </row>
    <row r="475208" spans="10:10" x14ac:dyDescent="0.35">
      <c r="J475208" s="1"/>
    </row>
    <row r="475209" spans="10:10" x14ac:dyDescent="0.35">
      <c r="J475209" s="1"/>
    </row>
    <row r="475210" spans="10:10" x14ac:dyDescent="0.35">
      <c r="J475210" s="1"/>
    </row>
    <row r="475211" spans="10:10" x14ac:dyDescent="0.35">
      <c r="J475211" s="1"/>
    </row>
    <row r="475212" spans="10:10" x14ac:dyDescent="0.35">
      <c r="J475212" s="1"/>
    </row>
    <row r="475213" spans="10:10" x14ac:dyDescent="0.35">
      <c r="J475213" s="1"/>
    </row>
    <row r="475214" spans="10:10" x14ac:dyDescent="0.35">
      <c r="J475214" s="1"/>
    </row>
    <row r="475215" spans="10:10" x14ac:dyDescent="0.35">
      <c r="J475215" s="1"/>
    </row>
    <row r="475216" spans="10:10" x14ac:dyDescent="0.35">
      <c r="J475216" s="1"/>
    </row>
    <row r="475217" spans="10:10" x14ac:dyDescent="0.35">
      <c r="J475217" s="1"/>
    </row>
    <row r="475218" spans="10:10" x14ac:dyDescent="0.35">
      <c r="J475218" s="1"/>
    </row>
    <row r="475219" spans="10:10" x14ac:dyDescent="0.35">
      <c r="J475219" s="1"/>
    </row>
    <row r="475220" spans="10:10" x14ac:dyDescent="0.35">
      <c r="J475220" s="1"/>
    </row>
    <row r="475221" spans="10:10" x14ac:dyDescent="0.35">
      <c r="J475221" s="1"/>
    </row>
    <row r="475222" spans="10:10" x14ac:dyDescent="0.35">
      <c r="J475222" s="1"/>
    </row>
    <row r="475223" spans="10:10" x14ac:dyDescent="0.35">
      <c r="J475223" s="1"/>
    </row>
    <row r="475224" spans="10:10" x14ac:dyDescent="0.35">
      <c r="J475224" s="1"/>
    </row>
    <row r="475225" spans="10:10" x14ac:dyDescent="0.35">
      <c r="J475225" s="1"/>
    </row>
    <row r="475226" spans="10:10" x14ac:dyDescent="0.35">
      <c r="J475226" s="1"/>
    </row>
    <row r="475227" spans="10:10" x14ac:dyDescent="0.35">
      <c r="J475227" s="1"/>
    </row>
    <row r="475228" spans="10:10" x14ac:dyDescent="0.35">
      <c r="J475228" s="1"/>
    </row>
    <row r="475229" spans="10:10" x14ac:dyDescent="0.35">
      <c r="J475229" s="1"/>
    </row>
    <row r="475230" spans="10:10" x14ac:dyDescent="0.35">
      <c r="J475230" s="1"/>
    </row>
    <row r="475231" spans="10:10" x14ac:dyDescent="0.35">
      <c r="J475231" s="1"/>
    </row>
    <row r="475232" spans="10:10" x14ac:dyDescent="0.35">
      <c r="J475232" s="1"/>
    </row>
    <row r="475233" spans="10:10" x14ac:dyDescent="0.35">
      <c r="J475233" s="1"/>
    </row>
    <row r="475234" spans="10:10" x14ac:dyDescent="0.35">
      <c r="J475234" s="1"/>
    </row>
    <row r="475235" spans="10:10" x14ac:dyDescent="0.35">
      <c r="J475235" s="1"/>
    </row>
    <row r="475236" spans="10:10" x14ac:dyDescent="0.35">
      <c r="J475236" s="1"/>
    </row>
    <row r="475237" spans="10:10" x14ac:dyDescent="0.35">
      <c r="J475237" s="1"/>
    </row>
    <row r="475238" spans="10:10" x14ac:dyDescent="0.35">
      <c r="J475238" s="1"/>
    </row>
    <row r="475239" spans="10:10" x14ac:dyDescent="0.35">
      <c r="J475239" s="1"/>
    </row>
    <row r="475240" spans="10:10" x14ac:dyDescent="0.35">
      <c r="J475240" s="1"/>
    </row>
    <row r="475241" spans="10:10" x14ac:dyDescent="0.35">
      <c r="J475241" s="1"/>
    </row>
    <row r="475242" spans="10:10" x14ac:dyDescent="0.35">
      <c r="J475242" s="1"/>
    </row>
    <row r="475243" spans="10:10" x14ac:dyDescent="0.35">
      <c r="J475243" s="1"/>
    </row>
    <row r="475244" spans="10:10" x14ac:dyDescent="0.35">
      <c r="J475244" s="1"/>
    </row>
    <row r="475245" spans="10:10" x14ac:dyDescent="0.35">
      <c r="J475245" s="1"/>
    </row>
    <row r="475246" spans="10:10" x14ac:dyDescent="0.35">
      <c r="J475246" s="1"/>
    </row>
    <row r="475247" spans="10:10" x14ac:dyDescent="0.35">
      <c r="J475247" s="1"/>
    </row>
    <row r="475248" spans="10:10" x14ac:dyDescent="0.35">
      <c r="J475248" s="1"/>
    </row>
    <row r="475249" spans="10:10" x14ac:dyDescent="0.35">
      <c r="J475249" s="1"/>
    </row>
    <row r="475250" spans="10:10" x14ac:dyDescent="0.35">
      <c r="J475250" s="1"/>
    </row>
    <row r="475251" spans="10:10" x14ac:dyDescent="0.35">
      <c r="J475251" s="1"/>
    </row>
    <row r="475252" spans="10:10" x14ac:dyDescent="0.35">
      <c r="J475252" s="1"/>
    </row>
    <row r="475253" spans="10:10" x14ac:dyDescent="0.35">
      <c r="J475253" s="1"/>
    </row>
    <row r="475254" spans="10:10" x14ac:dyDescent="0.35">
      <c r="J475254" s="1"/>
    </row>
    <row r="475255" spans="10:10" x14ac:dyDescent="0.35">
      <c r="J475255" s="1"/>
    </row>
    <row r="475256" spans="10:10" x14ac:dyDescent="0.35">
      <c r="J475256" s="1"/>
    </row>
    <row r="475257" spans="10:10" x14ac:dyDescent="0.35">
      <c r="J475257" s="1"/>
    </row>
    <row r="475258" spans="10:10" x14ac:dyDescent="0.35">
      <c r="J475258" s="1"/>
    </row>
    <row r="475259" spans="10:10" x14ac:dyDescent="0.35">
      <c r="J475259" s="1"/>
    </row>
    <row r="475260" spans="10:10" x14ac:dyDescent="0.35">
      <c r="J475260" s="1"/>
    </row>
    <row r="475261" spans="10:10" x14ac:dyDescent="0.35">
      <c r="J475261" s="1"/>
    </row>
    <row r="475262" spans="10:10" x14ac:dyDescent="0.35">
      <c r="J475262" s="1"/>
    </row>
    <row r="475263" spans="10:10" x14ac:dyDescent="0.35">
      <c r="J475263" s="1"/>
    </row>
    <row r="475264" spans="10:10" x14ac:dyDescent="0.35">
      <c r="J475264" s="1"/>
    </row>
    <row r="475265" spans="10:10" x14ac:dyDescent="0.35">
      <c r="J475265" s="1"/>
    </row>
    <row r="475266" spans="10:10" x14ac:dyDescent="0.35">
      <c r="J475266" s="1"/>
    </row>
    <row r="475267" spans="10:10" x14ac:dyDescent="0.35">
      <c r="J475267" s="1"/>
    </row>
    <row r="475268" spans="10:10" x14ac:dyDescent="0.35">
      <c r="J475268" s="1"/>
    </row>
    <row r="475269" spans="10:10" x14ac:dyDescent="0.35">
      <c r="J475269" s="1"/>
    </row>
    <row r="475270" spans="10:10" x14ac:dyDescent="0.35">
      <c r="J475270" s="1"/>
    </row>
    <row r="475271" spans="10:10" x14ac:dyDescent="0.35">
      <c r="J475271" s="1"/>
    </row>
    <row r="475272" spans="10:10" x14ac:dyDescent="0.35">
      <c r="J475272" s="1"/>
    </row>
    <row r="475273" spans="10:10" x14ac:dyDescent="0.35">
      <c r="J475273" s="1"/>
    </row>
    <row r="475274" spans="10:10" x14ac:dyDescent="0.35">
      <c r="J475274" s="1"/>
    </row>
    <row r="475275" spans="10:10" x14ac:dyDescent="0.35">
      <c r="J475275" s="1"/>
    </row>
    <row r="475276" spans="10:10" x14ac:dyDescent="0.35">
      <c r="J475276" s="1"/>
    </row>
    <row r="475277" spans="10:10" x14ac:dyDescent="0.35">
      <c r="J475277" s="1"/>
    </row>
    <row r="475278" spans="10:10" x14ac:dyDescent="0.35">
      <c r="J475278" s="1"/>
    </row>
    <row r="475279" spans="10:10" x14ac:dyDescent="0.35">
      <c r="J475279" s="1"/>
    </row>
    <row r="475280" spans="10:10" x14ac:dyDescent="0.35">
      <c r="J475280" s="1"/>
    </row>
    <row r="475281" spans="10:10" x14ac:dyDescent="0.35">
      <c r="J475281" s="1"/>
    </row>
    <row r="475282" spans="10:10" x14ac:dyDescent="0.35">
      <c r="J475282" s="1"/>
    </row>
    <row r="475283" spans="10:10" x14ac:dyDescent="0.35">
      <c r="J475283" s="1"/>
    </row>
    <row r="475284" spans="10:10" x14ac:dyDescent="0.35">
      <c r="J475284" s="1"/>
    </row>
    <row r="475285" spans="10:10" x14ac:dyDescent="0.35">
      <c r="J475285" s="1"/>
    </row>
    <row r="475286" spans="10:10" x14ac:dyDescent="0.35">
      <c r="J475286" s="1"/>
    </row>
    <row r="475287" spans="10:10" x14ac:dyDescent="0.35">
      <c r="J475287" s="1"/>
    </row>
    <row r="475288" spans="10:10" x14ac:dyDescent="0.35">
      <c r="J475288" s="1"/>
    </row>
    <row r="475289" spans="10:10" x14ac:dyDescent="0.35">
      <c r="J475289" s="1"/>
    </row>
    <row r="475290" spans="10:10" x14ac:dyDescent="0.35">
      <c r="J475290" s="1"/>
    </row>
    <row r="475291" spans="10:10" x14ac:dyDescent="0.35">
      <c r="J475291" s="1"/>
    </row>
    <row r="475292" spans="10:10" x14ac:dyDescent="0.35">
      <c r="J475292" s="1"/>
    </row>
    <row r="475293" spans="10:10" x14ac:dyDescent="0.35">
      <c r="J475293" s="1"/>
    </row>
    <row r="475294" spans="10:10" x14ac:dyDescent="0.35">
      <c r="J475294" s="1"/>
    </row>
    <row r="475295" spans="10:10" x14ac:dyDescent="0.35">
      <c r="J475295" s="1"/>
    </row>
    <row r="475296" spans="10:10" x14ac:dyDescent="0.35">
      <c r="J475296" s="1"/>
    </row>
    <row r="475297" spans="10:10" x14ac:dyDescent="0.35">
      <c r="J475297" s="1"/>
    </row>
    <row r="475298" spans="10:10" x14ac:dyDescent="0.35">
      <c r="J475298" s="1"/>
    </row>
    <row r="475299" spans="10:10" x14ac:dyDescent="0.35">
      <c r="J475299" s="1"/>
    </row>
    <row r="475300" spans="10:10" x14ac:dyDescent="0.35">
      <c r="J475300" s="1"/>
    </row>
    <row r="475301" spans="10:10" x14ac:dyDescent="0.35">
      <c r="J475301" s="1"/>
    </row>
    <row r="475302" spans="10:10" x14ac:dyDescent="0.35">
      <c r="J475302" s="1"/>
    </row>
    <row r="475303" spans="10:10" x14ac:dyDescent="0.35">
      <c r="J475303" s="1"/>
    </row>
    <row r="475304" spans="10:10" x14ac:dyDescent="0.35">
      <c r="J475304" s="1"/>
    </row>
    <row r="475305" spans="10:10" x14ac:dyDescent="0.35">
      <c r="J475305" s="1"/>
    </row>
    <row r="475306" spans="10:10" x14ac:dyDescent="0.35">
      <c r="J475306" s="1"/>
    </row>
    <row r="475307" spans="10:10" x14ac:dyDescent="0.35">
      <c r="J475307" s="1"/>
    </row>
    <row r="475308" spans="10:10" x14ac:dyDescent="0.35">
      <c r="J475308" s="1"/>
    </row>
    <row r="475309" spans="10:10" x14ac:dyDescent="0.35">
      <c r="J475309" s="1"/>
    </row>
    <row r="475310" spans="10:10" x14ac:dyDescent="0.35">
      <c r="J475310" s="1"/>
    </row>
    <row r="475311" spans="10:10" x14ac:dyDescent="0.35">
      <c r="J475311" s="1"/>
    </row>
    <row r="475312" spans="10:10" x14ac:dyDescent="0.35">
      <c r="J475312" s="1"/>
    </row>
    <row r="475313" spans="10:10" x14ac:dyDescent="0.35">
      <c r="J475313" s="1"/>
    </row>
    <row r="475314" spans="10:10" x14ac:dyDescent="0.35">
      <c r="J475314" s="1"/>
    </row>
    <row r="475315" spans="10:10" x14ac:dyDescent="0.35">
      <c r="J475315" s="1"/>
    </row>
    <row r="475316" spans="10:10" x14ac:dyDescent="0.35">
      <c r="J475316" s="1"/>
    </row>
    <row r="475317" spans="10:10" x14ac:dyDescent="0.35">
      <c r="J475317" s="1"/>
    </row>
    <row r="475318" spans="10:10" x14ac:dyDescent="0.35">
      <c r="J475318" s="1"/>
    </row>
    <row r="475319" spans="10:10" x14ac:dyDescent="0.35">
      <c r="J475319" s="1"/>
    </row>
    <row r="475320" spans="10:10" x14ac:dyDescent="0.35">
      <c r="J475320" s="1"/>
    </row>
    <row r="475321" spans="10:10" x14ac:dyDescent="0.35">
      <c r="J475321" s="1"/>
    </row>
    <row r="475322" spans="10:10" x14ac:dyDescent="0.35">
      <c r="J475322" s="1"/>
    </row>
    <row r="475323" spans="10:10" x14ac:dyDescent="0.35">
      <c r="J475323" s="1"/>
    </row>
    <row r="475324" spans="10:10" x14ac:dyDescent="0.35">
      <c r="J475324" s="1"/>
    </row>
    <row r="475325" spans="10:10" x14ac:dyDescent="0.35">
      <c r="J475325" s="1"/>
    </row>
    <row r="475326" spans="10:10" x14ac:dyDescent="0.35">
      <c r="J475326" s="1"/>
    </row>
    <row r="475327" spans="10:10" x14ac:dyDescent="0.35">
      <c r="J475327" s="1"/>
    </row>
    <row r="475328" spans="10:10" x14ac:dyDescent="0.35">
      <c r="J475328" s="1"/>
    </row>
    <row r="475329" spans="10:10" x14ac:dyDescent="0.35">
      <c r="J475329" s="1"/>
    </row>
    <row r="475330" spans="10:10" x14ac:dyDescent="0.35">
      <c r="J475330" s="1"/>
    </row>
    <row r="475331" spans="10:10" x14ac:dyDescent="0.35">
      <c r="J475331" s="1"/>
    </row>
    <row r="475332" spans="10:10" x14ac:dyDescent="0.35">
      <c r="J475332" s="1"/>
    </row>
    <row r="475333" spans="10:10" x14ac:dyDescent="0.35">
      <c r="J475333" s="1"/>
    </row>
    <row r="475334" spans="10:10" x14ac:dyDescent="0.35">
      <c r="J475334" s="1"/>
    </row>
    <row r="475335" spans="10:10" x14ac:dyDescent="0.35">
      <c r="J475335" s="1"/>
    </row>
    <row r="475336" spans="10:10" x14ac:dyDescent="0.35">
      <c r="J475336" s="1"/>
    </row>
    <row r="475337" spans="10:10" x14ac:dyDescent="0.35">
      <c r="J475337" s="1"/>
    </row>
    <row r="475338" spans="10:10" x14ac:dyDescent="0.35">
      <c r="J475338" s="1"/>
    </row>
    <row r="475339" spans="10:10" x14ac:dyDescent="0.35">
      <c r="J475339" s="1"/>
    </row>
    <row r="475340" spans="10:10" x14ac:dyDescent="0.35">
      <c r="J475340" s="1"/>
    </row>
    <row r="475341" spans="10:10" x14ac:dyDescent="0.35">
      <c r="J475341" s="1"/>
    </row>
    <row r="475342" spans="10:10" x14ac:dyDescent="0.35">
      <c r="J475342" s="1"/>
    </row>
    <row r="475343" spans="10:10" x14ac:dyDescent="0.35">
      <c r="J475343" s="1"/>
    </row>
    <row r="475344" spans="10:10" x14ac:dyDescent="0.35">
      <c r="J475344" s="1"/>
    </row>
    <row r="475345" spans="10:10" x14ac:dyDescent="0.35">
      <c r="J475345" s="1"/>
    </row>
    <row r="475346" spans="10:10" x14ac:dyDescent="0.35">
      <c r="J475346" s="1"/>
    </row>
    <row r="475347" spans="10:10" x14ac:dyDescent="0.35">
      <c r="J475347" s="1"/>
    </row>
    <row r="475348" spans="10:10" x14ac:dyDescent="0.35">
      <c r="J475348" s="1"/>
    </row>
    <row r="475349" spans="10:10" x14ac:dyDescent="0.35">
      <c r="J475349" s="1"/>
    </row>
    <row r="475350" spans="10:10" x14ac:dyDescent="0.35">
      <c r="J475350" s="1"/>
    </row>
    <row r="475351" spans="10:10" x14ac:dyDescent="0.35">
      <c r="J475351" s="1"/>
    </row>
    <row r="475352" spans="10:10" x14ac:dyDescent="0.35">
      <c r="J475352" s="1"/>
    </row>
    <row r="475353" spans="10:10" x14ac:dyDescent="0.35">
      <c r="J475353" s="1"/>
    </row>
    <row r="475354" spans="10:10" x14ac:dyDescent="0.35">
      <c r="J475354" s="1"/>
    </row>
    <row r="475355" spans="10:10" x14ac:dyDescent="0.35">
      <c r="J475355" s="1"/>
    </row>
    <row r="475356" spans="10:10" x14ac:dyDescent="0.35">
      <c r="J475356" s="1"/>
    </row>
    <row r="475357" spans="10:10" x14ac:dyDescent="0.35">
      <c r="J475357" s="1"/>
    </row>
    <row r="475358" spans="10:10" x14ac:dyDescent="0.35">
      <c r="J475358" s="1"/>
    </row>
    <row r="475359" spans="10:10" x14ac:dyDescent="0.35">
      <c r="J475359" s="1"/>
    </row>
    <row r="475360" spans="10:10" x14ac:dyDescent="0.35">
      <c r="J475360" s="1"/>
    </row>
    <row r="475361" spans="10:10" x14ac:dyDescent="0.35">
      <c r="J475361" s="1"/>
    </row>
    <row r="475362" spans="10:10" x14ac:dyDescent="0.35">
      <c r="J475362" s="1"/>
    </row>
    <row r="475363" spans="10:10" x14ac:dyDescent="0.35">
      <c r="J475363" s="1"/>
    </row>
    <row r="475364" spans="10:10" x14ac:dyDescent="0.35">
      <c r="J475364" s="1"/>
    </row>
    <row r="475365" spans="10:10" x14ac:dyDescent="0.35">
      <c r="J475365" s="1"/>
    </row>
    <row r="475366" spans="10:10" x14ac:dyDescent="0.35">
      <c r="J475366" s="1"/>
    </row>
    <row r="475367" spans="10:10" x14ac:dyDescent="0.35">
      <c r="J475367" s="1"/>
    </row>
    <row r="475368" spans="10:10" x14ac:dyDescent="0.35">
      <c r="J475368" s="1"/>
    </row>
    <row r="475369" spans="10:10" x14ac:dyDescent="0.35">
      <c r="J475369" s="1"/>
    </row>
    <row r="475370" spans="10:10" x14ac:dyDescent="0.35">
      <c r="J475370" s="1"/>
    </row>
    <row r="475371" spans="10:10" x14ac:dyDescent="0.35">
      <c r="J475371" s="1"/>
    </row>
    <row r="475372" spans="10:10" x14ac:dyDescent="0.35">
      <c r="J475372" s="1"/>
    </row>
    <row r="475373" spans="10:10" x14ac:dyDescent="0.35">
      <c r="J475373" s="1"/>
    </row>
    <row r="475374" spans="10:10" x14ac:dyDescent="0.35">
      <c r="J475374" s="1"/>
    </row>
    <row r="475375" spans="10:10" x14ac:dyDescent="0.35">
      <c r="J475375" s="1"/>
    </row>
    <row r="475376" spans="10:10" x14ac:dyDescent="0.35">
      <c r="J475376" s="1"/>
    </row>
    <row r="475377" spans="10:10" x14ac:dyDescent="0.35">
      <c r="J475377" s="1"/>
    </row>
    <row r="475378" spans="10:10" x14ac:dyDescent="0.35">
      <c r="J475378" s="1"/>
    </row>
    <row r="475379" spans="10:10" x14ac:dyDescent="0.35">
      <c r="J475379" s="1"/>
    </row>
    <row r="475380" spans="10:10" x14ac:dyDescent="0.35">
      <c r="J475380" s="1"/>
    </row>
    <row r="475381" spans="10:10" x14ac:dyDescent="0.35">
      <c r="J475381" s="1"/>
    </row>
    <row r="475382" spans="10:10" x14ac:dyDescent="0.35">
      <c r="J475382" s="1"/>
    </row>
    <row r="475383" spans="10:10" x14ac:dyDescent="0.35">
      <c r="J475383" s="1"/>
    </row>
    <row r="475384" spans="10:10" x14ac:dyDescent="0.35">
      <c r="J475384" s="1"/>
    </row>
    <row r="475385" spans="10:10" x14ac:dyDescent="0.35">
      <c r="J475385" s="1"/>
    </row>
    <row r="475386" spans="10:10" x14ac:dyDescent="0.35">
      <c r="J475386" s="1"/>
    </row>
    <row r="475387" spans="10:10" x14ac:dyDescent="0.35">
      <c r="J475387" s="1"/>
    </row>
    <row r="475388" spans="10:10" x14ac:dyDescent="0.35">
      <c r="J475388" s="1"/>
    </row>
    <row r="475389" spans="10:10" x14ac:dyDescent="0.35">
      <c r="J475389" s="1"/>
    </row>
    <row r="475390" spans="10:10" x14ac:dyDescent="0.35">
      <c r="J475390" s="1"/>
    </row>
    <row r="475391" spans="10:10" x14ac:dyDescent="0.35">
      <c r="J475391" s="1"/>
    </row>
    <row r="475392" spans="10:10" x14ac:dyDescent="0.35">
      <c r="J475392" s="1"/>
    </row>
    <row r="475393" spans="10:10" x14ac:dyDescent="0.35">
      <c r="J475393" s="1"/>
    </row>
    <row r="475394" spans="10:10" x14ac:dyDescent="0.35">
      <c r="J475394" s="1"/>
    </row>
    <row r="475395" spans="10:10" x14ac:dyDescent="0.35">
      <c r="J475395" s="1"/>
    </row>
    <row r="475396" spans="10:10" x14ac:dyDescent="0.35">
      <c r="J475396" s="1"/>
    </row>
    <row r="475397" spans="10:10" x14ac:dyDescent="0.35">
      <c r="J475397" s="1"/>
    </row>
    <row r="475398" spans="10:10" x14ac:dyDescent="0.35">
      <c r="J475398" s="1"/>
    </row>
    <row r="475399" spans="10:10" x14ac:dyDescent="0.35">
      <c r="J475399" s="1"/>
    </row>
    <row r="475400" spans="10:10" x14ac:dyDescent="0.35">
      <c r="J475400" s="1"/>
    </row>
    <row r="475401" spans="10:10" x14ac:dyDescent="0.35">
      <c r="J475401" s="1"/>
    </row>
    <row r="475402" spans="10:10" x14ac:dyDescent="0.35">
      <c r="J475402" s="1"/>
    </row>
    <row r="475403" spans="10:10" x14ac:dyDescent="0.35">
      <c r="J475403" s="1"/>
    </row>
    <row r="475404" spans="10:10" x14ac:dyDescent="0.35">
      <c r="J475404" s="1"/>
    </row>
    <row r="475405" spans="10:10" x14ac:dyDescent="0.35">
      <c r="J475405" s="1"/>
    </row>
    <row r="475406" spans="10:10" x14ac:dyDescent="0.35">
      <c r="J475406" s="1"/>
    </row>
    <row r="475407" spans="10:10" x14ac:dyDescent="0.35">
      <c r="J475407" s="1"/>
    </row>
    <row r="475408" spans="10:10" x14ac:dyDescent="0.35">
      <c r="J475408" s="1"/>
    </row>
    <row r="475409" spans="10:10" x14ac:dyDescent="0.35">
      <c r="J475409" s="1"/>
    </row>
    <row r="475410" spans="10:10" x14ac:dyDescent="0.35">
      <c r="J475410" s="1"/>
    </row>
    <row r="475411" spans="10:10" x14ac:dyDescent="0.35">
      <c r="J475411" s="1"/>
    </row>
    <row r="475412" spans="10:10" x14ac:dyDescent="0.35">
      <c r="J475412" s="1"/>
    </row>
    <row r="475413" spans="10:10" x14ac:dyDescent="0.35">
      <c r="J475413" s="1"/>
    </row>
    <row r="475414" spans="10:10" x14ac:dyDescent="0.35">
      <c r="J475414" s="1"/>
    </row>
    <row r="475415" spans="10:10" x14ac:dyDescent="0.35">
      <c r="J475415" s="1"/>
    </row>
    <row r="475416" spans="10:10" x14ac:dyDescent="0.35">
      <c r="J475416" s="1"/>
    </row>
    <row r="475417" spans="10:10" x14ac:dyDescent="0.35">
      <c r="J475417" s="1"/>
    </row>
    <row r="475418" spans="10:10" x14ac:dyDescent="0.35">
      <c r="J475418" s="1"/>
    </row>
    <row r="475419" spans="10:10" x14ac:dyDescent="0.35">
      <c r="J475419" s="1"/>
    </row>
    <row r="475420" spans="10:10" x14ac:dyDescent="0.35">
      <c r="J475420" s="1"/>
    </row>
    <row r="475421" spans="10:10" x14ac:dyDescent="0.35">
      <c r="J475421" s="1"/>
    </row>
    <row r="475422" spans="10:10" x14ac:dyDescent="0.35">
      <c r="J475422" s="1"/>
    </row>
    <row r="475423" spans="10:10" x14ac:dyDescent="0.35">
      <c r="J475423" s="1"/>
    </row>
    <row r="475424" spans="10:10" x14ac:dyDescent="0.35">
      <c r="J475424" s="1"/>
    </row>
    <row r="475425" spans="10:10" x14ac:dyDescent="0.35">
      <c r="J475425" s="1"/>
    </row>
    <row r="475426" spans="10:10" x14ac:dyDescent="0.35">
      <c r="J475426" s="1"/>
    </row>
    <row r="475427" spans="10:10" x14ac:dyDescent="0.35">
      <c r="J475427" s="1"/>
    </row>
    <row r="475428" spans="10:10" x14ac:dyDescent="0.35">
      <c r="J475428" s="1"/>
    </row>
    <row r="475429" spans="10:10" x14ac:dyDescent="0.35">
      <c r="J475429" s="1"/>
    </row>
    <row r="475430" spans="10:10" x14ac:dyDescent="0.35">
      <c r="J475430" s="1"/>
    </row>
    <row r="475431" spans="10:10" x14ac:dyDescent="0.35">
      <c r="J475431" s="1"/>
    </row>
    <row r="475432" spans="10:10" x14ac:dyDescent="0.35">
      <c r="J475432" s="1"/>
    </row>
    <row r="475433" spans="10:10" x14ac:dyDescent="0.35">
      <c r="J475433" s="1"/>
    </row>
    <row r="475434" spans="10:10" x14ac:dyDescent="0.35">
      <c r="J475434" s="1"/>
    </row>
    <row r="475435" spans="10:10" x14ac:dyDescent="0.35">
      <c r="J475435" s="1"/>
    </row>
    <row r="475436" spans="10:10" x14ac:dyDescent="0.35">
      <c r="J475436" s="1"/>
    </row>
    <row r="475437" spans="10:10" x14ac:dyDescent="0.35">
      <c r="J475437" s="1"/>
    </row>
    <row r="475438" spans="10:10" x14ac:dyDescent="0.35">
      <c r="J475438" s="1"/>
    </row>
    <row r="475439" spans="10:10" x14ac:dyDescent="0.35">
      <c r="J475439" s="1"/>
    </row>
    <row r="475440" spans="10:10" x14ac:dyDescent="0.35">
      <c r="J475440" s="1"/>
    </row>
    <row r="475441" spans="10:10" x14ac:dyDescent="0.35">
      <c r="J475441" s="1"/>
    </row>
    <row r="475442" spans="10:10" x14ac:dyDescent="0.35">
      <c r="J475442" s="1"/>
    </row>
    <row r="475443" spans="10:10" x14ac:dyDescent="0.35">
      <c r="J475443" s="1"/>
    </row>
    <row r="475444" spans="10:10" x14ac:dyDescent="0.35">
      <c r="J475444" s="1"/>
    </row>
    <row r="475445" spans="10:10" x14ac:dyDescent="0.35">
      <c r="J475445" s="1"/>
    </row>
    <row r="475446" spans="10:10" x14ac:dyDescent="0.35">
      <c r="J475446" s="1"/>
    </row>
    <row r="475447" spans="10:10" x14ac:dyDescent="0.35">
      <c r="J475447" s="1"/>
    </row>
    <row r="475448" spans="10:10" x14ac:dyDescent="0.35">
      <c r="J475448" s="1"/>
    </row>
    <row r="475449" spans="10:10" x14ac:dyDescent="0.35">
      <c r="J475449" s="1"/>
    </row>
    <row r="475450" spans="10:10" x14ac:dyDescent="0.35">
      <c r="J475450" s="1"/>
    </row>
    <row r="475451" spans="10:10" x14ac:dyDescent="0.35">
      <c r="J475451" s="1"/>
    </row>
    <row r="475452" spans="10:10" x14ac:dyDescent="0.35">
      <c r="J475452" s="1"/>
    </row>
    <row r="475453" spans="10:10" x14ac:dyDescent="0.35">
      <c r="J475453" s="1"/>
    </row>
    <row r="475454" spans="10:10" x14ac:dyDescent="0.35">
      <c r="J475454" s="1"/>
    </row>
    <row r="475455" spans="10:10" x14ac:dyDescent="0.35">
      <c r="J475455" s="1"/>
    </row>
    <row r="475456" spans="10:10" x14ac:dyDescent="0.35">
      <c r="J475456" s="1"/>
    </row>
    <row r="475457" spans="10:10" x14ac:dyDescent="0.35">
      <c r="J475457" s="1"/>
    </row>
    <row r="475458" spans="10:10" x14ac:dyDescent="0.35">
      <c r="J475458" s="1"/>
    </row>
    <row r="475459" spans="10:10" x14ac:dyDescent="0.35">
      <c r="J475459" s="1"/>
    </row>
    <row r="475460" spans="10:10" x14ac:dyDescent="0.35">
      <c r="J475460" s="1"/>
    </row>
    <row r="475461" spans="10:10" x14ac:dyDescent="0.35">
      <c r="J475461" s="1"/>
    </row>
    <row r="475462" spans="10:10" x14ac:dyDescent="0.35">
      <c r="J475462" s="1"/>
    </row>
    <row r="475463" spans="10:10" x14ac:dyDescent="0.35">
      <c r="J475463" s="1"/>
    </row>
    <row r="475464" spans="10:10" x14ac:dyDescent="0.35">
      <c r="J475464" s="1"/>
    </row>
    <row r="475465" spans="10:10" x14ac:dyDescent="0.35">
      <c r="J475465" s="1"/>
    </row>
    <row r="475466" spans="10:10" x14ac:dyDescent="0.35">
      <c r="J475466" s="1"/>
    </row>
    <row r="475467" spans="10:10" x14ac:dyDescent="0.35">
      <c r="J475467" s="1"/>
    </row>
    <row r="475468" spans="10:10" x14ac:dyDescent="0.35">
      <c r="J475468" s="1"/>
    </row>
    <row r="475469" spans="10:10" x14ac:dyDescent="0.35">
      <c r="J475469" s="1"/>
    </row>
    <row r="475470" spans="10:10" x14ac:dyDescent="0.35">
      <c r="J475470" s="1"/>
    </row>
    <row r="475471" spans="10:10" x14ac:dyDescent="0.35">
      <c r="J475471" s="1"/>
    </row>
    <row r="475472" spans="10:10" x14ac:dyDescent="0.35">
      <c r="J475472" s="1"/>
    </row>
    <row r="475473" spans="10:10" x14ac:dyDescent="0.35">
      <c r="J475473" s="1"/>
    </row>
    <row r="475474" spans="10:10" x14ac:dyDescent="0.35">
      <c r="J475474" s="1"/>
    </row>
    <row r="475475" spans="10:10" x14ac:dyDescent="0.35">
      <c r="J475475" s="1"/>
    </row>
    <row r="475476" spans="10:10" x14ac:dyDescent="0.35">
      <c r="J475476" s="1"/>
    </row>
    <row r="475477" spans="10:10" x14ac:dyDescent="0.35">
      <c r="J475477" s="1"/>
    </row>
    <row r="475478" spans="10:10" x14ac:dyDescent="0.35">
      <c r="J475478" s="1"/>
    </row>
    <row r="475479" spans="10:10" x14ac:dyDescent="0.35">
      <c r="J475479" s="1"/>
    </row>
    <row r="475480" spans="10:10" x14ac:dyDescent="0.35">
      <c r="J475480" s="1"/>
    </row>
    <row r="475481" spans="10:10" x14ac:dyDescent="0.35">
      <c r="J475481" s="1"/>
    </row>
    <row r="475482" spans="10:10" x14ac:dyDescent="0.35">
      <c r="J475482" s="1"/>
    </row>
    <row r="475483" spans="10:10" x14ac:dyDescent="0.35">
      <c r="J475483" s="1"/>
    </row>
    <row r="475484" spans="10:10" x14ac:dyDescent="0.35">
      <c r="J475484" s="1"/>
    </row>
    <row r="475485" spans="10:10" x14ac:dyDescent="0.35">
      <c r="J475485" s="1"/>
    </row>
    <row r="475486" spans="10:10" x14ac:dyDescent="0.35">
      <c r="J475486" s="1"/>
    </row>
    <row r="475487" spans="10:10" x14ac:dyDescent="0.35">
      <c r="J475487" s="1"/>
    </row>
    <row r="475488" spans="10:10" x14ac:dyDescent="0.35">
      <c r="J475488" s="1"/>
    </row>
    <row r="475489" spans="10:10" x14ac:dyDescent="0.35">
      <c r="J475489" s="1"/>
    </row>
    <row r="475490" spans="10:10" x14ac:dyDescent="0.35">
      <c r="J475490" s="1"/>
    </row>
    <row r="475491" spans="10:10" x14ac:dyDescent="0.35">
      <c r="J475491" s="1"/>
    </row>
    <row r="475492" spans="10:10" x14ac:dyDescent="0.35">
      <c r="J475492" s="1"/>
    </row>
    <row r="475493" spans="10:10" x14ac:dyDescent="0.35">
      <c r="J475493" s="1"/>
    </row>
    <row r="475494" spans="10:10" x14ac:dyDescent="0.35">
      <c r="J475494" s="1"/>
    </row>
    <row r="475495" spans="10:10" x14ac:dyDescent="0.35">
      <c r="J475495" s="1"/>
    </row>
    <row r="475496" spans="10:10" x14ac:dyDescent="0.35">
      <c r="J475496" s="1"/>
    </row>
    <row r="475497" spans="10:10" x14ac:dyDescent="0.35">
      <c r="J475497" s="1"/>
    </row>
    <row r="475498" spans="10:10" x14ac:dyDescent="0.35">
      <c r="J475498" s="1"/>
    </row>
    <row r="475499" spans="10:10" x14ac:dyDescent="0.35">
      <c r="J475499" s="1"/>
    </row>
    <row r="475500" spans="10:10" x14ac:dyDescent="0.35">
      <c r="J475500" s="1"/>
    </row>
    <row r="475501" spans="10:10" x14ac:dyDescent="0.35">
      <c r="J475501" s="1"/>
    </row>
    <row r="475502" spans="10:10" x14ac:dyDescent="0.35">
      <c r="J475502" s="1"/>
    </row>
    <row r="475503" spans="10:10" x14ac:dyDescent="0.35">
      <c r="J475503" s="1"/>
    </row>
    <row r="475504" spans="10:10" x14ac:dyDescent="0.35">
      <c r="J475504" s="1"/>
    </row>
    <row r="475505" spans="10:10" x14ac:dyDescent="0.35">
      <c r="J475505" s="1"/>
    </row>
    <row r="475506" spans="10:10" x14ac:dyDescent="0.35">
      <c r="J475506" s="1"/>
    </row>
    <row r="475507" spans="10:10" x14ac:dyDescent="0.35">
      <c r="J475507" s="1"/>
    </row>
    <row r="475508" spans="10:10" x14ac:dyDescent="0.35">
      <c r="J475508" s="1"/>
    </row>
    <row r="475509" spans="10:10" x14ac:dyDescent="0.35">
      <c r="J475509" s="1"/>
    </row>
    <row r="475510" spans="10:10" x14ac:dyDescent="0.35">
      <c r="J475510" s="1"/>
    </row>
    <row r="475511" spans="10:10" x14ac:dyDescent="0.35">
      <c r="J475511" s="1"/>
    </row>
    <row r="475512" spans="10:10" x14ac:dyDescent="0.35">
      <c r="J475512" s="1"/>
    </row>
    <row r="475513" spans="10:10" x14ac:dyDescent="0.35">
      <c r="J475513" s="1"/>
    </row>
    <row r="475514" spans="10:10" x14ac:dyDescent="0.35">
      <c r="J475514" s="1"/>
    </row>
    <row r="475515" spans="10:10" x14ac:dyDescent="0.35">
      <c r="J475515" s="1"/>
    </row>
    <row r="475516" spans="10:10" x14ac:dyDescent="0.35">
      <c r="J475516" s="1"/>
    </row>
    <row r="475517" spans="10:10" x14ac:dyDescent="0.35">
      <c r="J475517" s="1"/>
    </row>
    <row r="475518" spans="10:10" x14ac:dyDescent="0.35">
      <c r="J475518" s="1"/>
    </row>
    <row r="475519" spans="10:10" x14ac:dyDescent="0.35">
      <c r="J475519" s="1"/>
    </row>
    <row r="475520" spans="10:10" x14ac:dyDescent="0.35">
      <c r="J475520" s="1"/>
    </row>
    <row r="475521" spans="10:10" x14ac:dyDescent="0.35">
      <c r="J475521" s="1"/>
    </row>
    <row r="475522" spans="10:10" x14ac:dyDescent="0.35">
      <c r="J475522" s="1"/>
    </row>
    <row r="475523" spans="10:10" x14ac:dyDescent="0.35">
      <c r="J475523" s="1"/>
    </row>
    <row r="475524" spans="10:10" x14ac:dyDescent="0.35">
      <c r="J475524" s="1"/>
    </row>
    <row r="475525" spans="10:10" x14ac:dyDescent="0.35">
      <c r="J475525" s="1"/>
    </row>
    <row r="475526" spans="10:10" x14ac:dyDescent="0.35">
      <c r="J475526" s="1"/>
    </row>
    <row r="475527" spans="10:10" x14ac:dyDescent="0.35">
      <c r="J475527" s="1"/>
    </row>
    <row r="475528" spans="10:10" x14ac:dyDescent="0.35">
      <c r="J475528" s="1"/>
    </row>
    <row r="475529" spans="10:10" x14ac:dyDescent="0.35">
      <c r="J475529" s="1"/>
    </row>
    <row r="475530" spans="10:10" x14ac:dyDescent="0.35">
      <c r="J475530" s="1"/>
    </row>
    <row r="475531" spans="10:10" x14ac:dyDescent="0.35">
      <c r="J475531" s="1"/>
    </row>
    <row r="475532" spans="10:10" x14ac:dyDescent="0.35">
      <c r="J475532" s="1"/>
    </row>
    <row r="475533" spans="10:10" x14ac:dyDescent="0.35">
      <c r="J475533" s="1"/>
    </row>
    <row r="475534" spans="10:10" x14ac:dyDescent="0.35">
      <c r="J475534" s="1"/>
    </row>
    <row r="475535" spans="10:10" x14ac:dyDescent="0.35">
      <c r="J475535" s="1"/>
    </row>
    <row r="475536" spans="10:10" x14ac:dyDescent="0.35">
      <c r="J475536" s="1"/>
    </row>
    <row r="475537" spans="10:10" x14ac:dyDescent="0.35">
      <c r="J475537" s="1"/>
    </row>
    <row r="475538" spans="10:10" x14ac:dyDescent="0.35">
      <c r="J475538" s="1"/>
    </row>
    <row r="475539" spans="10:10" x14ac:dyDescent="0.35">
      <c r="J475539" s="1"/>
    </row>
    <row r="475540" spans="10:10" x14ac:dyDescent="0.35">
      <c r="J475540" s="1"/>
    </row>
    <row r="475541" spans="10:10" x14ac:dyDescent="0.35">
      <c r="J475541" s="1"/>
    </row>
    <row r="475542" spans="10:10" x14ac:dyDescent="0.35">
      <c r="J475542" s="1"/>
    </row>
    <row r="475543" spans="10:10" x14ac:dyDescent="0.35">
      <c r="J475543" s="1"/>
    </row>
    <row r="475544" spans="10:10" x14ac:dyDescent="0.35">
      <c r="J475544" s="1"/>
    </row>
    <row r="475545" spans="10:10" x14ac:dyDescent="0.35">
      <c r="J475545" s="1"/>
    </row>
    <row r="475546" spans="10:10" x14ac:dyDescent="0.35">
      <c r="J475546" s="1"/>
    </row>
    <row r="475547" spans="10:10" x14ac:dyDescent="0.35">
      <c r="J475547" s="1"/>
    </row>
    <row r="475548" spans="10:10" x14ac:dyDescent="0.35">
      <c r="J475548" s="1"/>
    </row>
    <row r="475549" spans="10:10" x14ac:dyDescent="0.35">
      <c r="J475549" s="1"/>
    </row>
    <row r="475550" spans="10:10" x14ac:dyDescent="0.35">
      <c r="J475550" s="1"/>
    </row>
    <row r="475551" spans="10:10" x14ac:dyDescent="0.35">
      <c r="J475551" s="1"/>
    </row>
    <row r="475552" spans="10:10" x14ac:dyDescent="0.35">
      <c r="J475552" s="1"/>
    </row>
    <row r="475553" spans="10:10" x14ac:dyDescent="0.35">
      <c r="J475553" s="1"/>
    </row>
    <row r="475554" spans="10:10" x14ac:dyDescent="0.35">
      <c r="J475554" s="1"/>
    </row>
    <row r="475555" spans="10:10" x14ac:dyDescent="0.35">
      <c r="J475555" s="1"/>
    </row>
    <row r="475556" spans="10:10" x14ac:dyDescent="0.35">
      <c r="J475556" s="1"/>
    </row>
    <row r="475557" spans="10:10" x14ac:dyDescent="0.35">
      <c r="J475557" s="1"/>
    </row>
    <row r="475558" spans="10:10" x14ac:dyDescent="0.35">
      <c r="J475558" s="1"/>
    </row>
    <row r="475559" spans="10:10" x14ac:dyDescent="0.35">
      <c r="J475559" s="1"/>
    </row>
    <row r="475560" spans="10:10" x14ac:dyDescent="0.35">
      <c r="J475560" s="1"/>
    </row>
    <row r="475561" spans="10:10" x14ac:dyDescent="0.35">
      <c r="J475561" s="1"/>
    </row>
    <row r="475562" spans="10:10" x14ac:dyDescent="0.35">
      <c r="J475562" s="1"/>
    </row>
    <row r="475563" spans="10:10" x14ac:dyDescent="0.35">
      <c r="J475563" s="1"/>
    </row>
    <row r="475564" spans="10:10" x14ac:dyDescent="0.35">
      <c r="J475564" s="1"/>
    </row>
    <row r="475565" spans="10:10" x14ac:dyDescent="0.35">
      <c r="J475565" s="1"/>
    </row>
    <row r="475566" spans="10:10" x14ac:dyDescent="0.35">
      <c r="J475566" s="1"/>
    </row>
    <row r="475567" spans="10:10" x14ac:dyDescent="0.35">
      <c r="J475567" s="1"/>
    </row>
    <row r="475568" spans="10:10" x14ac:dyDescent="0.35">
      <c r="J475568" s="1"/>
    </row>
    <row r="475569" spans="10:10" x14ac:dyDescent="0.35">
      <c r="J475569" s="1"/>
    </row>
    <row r="475570" spans="10:10" x14ac:dyDescent="0.35">
      <c r="J475570" s="1"/>
    </row>
    <row r="475571" spans="10:10" x14ac:dyDescent="0.35">
      <c r="J475571" s="1"/>
    </row>
    <row r="475572" spans="10:10" x14ac:dyDescent="0.35">
      <c r="J475572" s="1"/>
    </row>
    <row r="475573" spans="10:10" x14ac:dyDescent="0.35">
      <c r="J475573" s="1"/>
    </row>
    <row r="475574" spans="10:10" x14ac:dyDescent="0.35">
      <c r="J475574" s="1"/>
    </row>
    <row r="475575" spans="10:10" x14ac:dyDescent="0.35">
      <c r="J475575" s="1"/>
    </row>
    <row r="475576" spans="10:10" x14ac:dyDescent="0.35">
      <c r="J475576" s="1"/>
    </row>
    <row r="475602" spans="10:10" x14ac:dyDescent="0.35">
      <c r="J475602" s="1"/>
    </row>
    <row r="475629" spans="10:10" x14ac:dyDescent="0.35">
      <c r="J475629" s="1"/>
    </row>
    <row r="475742" spans="10:10" x14ac:dyDescent="0.35">
      <c r="J475742" s="1"/>
    </row>
    <row r="475747" spans="10:10" x14ac:dyDescent="0.35">
      <c r="J475747" s="1"/>
    </row>
    <row r="475752" spans="10:10" x14ac:dyDescent="0.35">
      <c r="J475752" s="1"/>
    </row>
    <row r="475755" spans="10:10" x14ac:dyDescent="0.35">
      <c r="J475755" s="1"/>
    </row>
    <row r="475756" spans="10:10" x14ac:dyDescent="0.35">
      <c r="J475756" s="1"/>
    </row>
    <row r="475758" spans="10:10" x14ac:dyDescent="0.35">
      <c r="J475758" s="1"/>
    </row>
    <row r="475760" spans="10:10" x14ac:dyDescent="0.35">
      <c r="J475760" s="1"/>
    </row>
    <row r="475763" spans="10:10" x14ac:dyDescent="0.35">
      <c r="J475763" s="1"/>
    </row>
    <row r="475764" spans="10:10" x14ac:dyDescent="0.35">
      <c r="J475764" s="1"/>
    </row>
    <row r="475765" spans="10:10" x14ac:dyDescent="0.35">
      <c r="J475765" s="1"/>
    </row>
    <row r="475767" spans="10:10" x14ac:dyDescent="0.35">
      <c r="J475767" s="1"/>
    </row>
    <row r="475768" spans="10:10" x14ac:dyDescent="0.35">
      <c r="J475768" s="1"/>
    </row>
    <row r="475769" spans="10:10" x14ac:dyDescent="0.35">
      <c r="J475769" s="1"/>
    </row>
    <row r="475821" spans="10:10" x14ac:dyDescent="0.35">
      <c r="J475821" s="1"/>
    </row>
    <row r="475867" spans="10:10" x14ac:dyDescent="0.35">
      <c r="J475867" s="1"/>
    </row>
    <row r="475884" spans="10:10" x14ac:dyDescent="0.35">
      <c r="J475884" s="1"/>
    </row>
    <row r="475889" spans="10:10" x14ac:dyDescent="0.35">
      <c r="J475889" s="1"/>
    </row>
    <row r="475899" spans="10:10" x14ac:dyDescent="0.35">
      <c r="J475899" s="1"/>
    </row>
    <row r="475900" spans="10:10" x14ac:dyDescent="0.35">
      <c r="J475900" s="1"/>
    </row>
    <row r="475904" spans="10:10" x14ac:dyDescent="0.35">
      <c r="J475904" s="1"/>
    </row>
    <row r="475905" spans="10:10" x14ac:dyDescent="0.35">
      <c r="J475905" s="1"/>
    </row>
    <row r="475907" spans="10:10" x14ac:dyDescent="0.35">
      <c r="J475907" s="1"/>
    </row>
    <row r="475908" spans="10:10" x14ac:dyDescent="0.35">
      <c r="J475908" s="1"/>
    </row>
    <row r="475911" spans="10:10" x14ac:dyDescent="0.35">
      <c r="J475911" s="1"/>
    </row>
    <row r="475913" spans="10:10" x14ac:dyDescent="0.35">
      <c r="J475913" s="1"/>
    </row>
    <row r="475914" spans="10:10" x14ac:dyDescent="0.35">
      <c r="J475914" s="1"/>
    </row>
    <row r="475919" spans="10:10" x14ac:dyDescent="0.35">
      <c r="J475919" s="1"/>
    </row>
    <row r="475923" spans="10:10" x14ac:dyDescent="0.35">
      <c r="J475923" s="1"/>
    </row>
    <row r="475924" spans="10:10" x14ac:dyDescent="0.35">
      <c r="J475924" s="1"/>
    </row>
    <row r="475925" spans="10:10" x14ac:dyDescent="0.35">
      <c r="J475925" s="1"/>
    </row>
    <row r="475927" spans="10:10" x14ac:dyDescent="0.35">
      <c r="J475927" s="1"/>
    </row>
    <row r="475930" spans="10:10" x14ac:dyDescent="0.35">
      <c r="J475930" s="1"/>
    </row>
    <row r="475931" spans="10:10" x14ac:dyDescent="0.35">
      <c r="J475931" s="1"/>
    </row>
    <row r="475936" spans="10:10" x14ac:dyDescent="0.35">
      <c r="J475936" s="1"/>
    </row>
    <row r="475939" spans="10:10" x14ac:dyDescent="0.35">
      <c r="J475939" s="1"/>
    </row>
    <row r="475945" spans="10:10" x14ac:dyDescent="0.35">
      <c r="J475945" s="1"/>
    </row>
    <row r="475946" spans="10:10" x14ac:dyDescent="0.35">
      <c r="J475946" s="1"/>
    </row>
    <row r="475947" spans="10:10" x14ac:dyDescent="0.35">
      <c r="J475947" s="1"/>
    </row>
    <row r="475948" spans="10:10" x14ac:dyDescent="0.35">
      <c r="J475948" s="1"/>
    </row>
    <row r="475951" spans="10:10" x14ac:dyDescent="0.35">
      <c r="J475951" s="1"/>
    </row>
    <row r="475953" spans="10:10" x14ac:dyDescent="0.35">
      <c r="J475953" s="1"/>
    </row>
    <row r="475955" spans="10:10" x14ac:dyDescent="0.35">
      <c r="J475955" s="1"/>
    </row>
    <row r="475957" spans="10:10" x14ac:dyDescent="0.35">
      <c r="J475957" s="1"/>
    </row>
    <row r="475958" spans="10:10" x14ac:dyDescent="0.35">
      <c r="J475958" s="1"/>
    </row>
    <row r="475959" spans="10:10" x14ac:dyDescent="0.35">
      <c r="J475959" s="1"/>
    </row>
    <row r="475961" spans="10:10" x14ac:dyDescent="0.35">
      <c r="J475961" s="1"/>
    </row>
    <row r="475964" spans="10:10" x14ac:dyDescent="0.35">
      <c r="J475964" s="1"/>
    </row>
    <row r="475965" spans="10:10" x14ac:dyDescent="0.35">
      <c r="J475965" s="1"/>
    </row>
    <row r="475967" spans="10:10" x14ac:dyDescent="0.35">
      <c r="J475967" s="1"/>
    </row>
    <row r="475968" spans="10:10" x14ac:dyDescent="0.35">
      <c r="J475968" s="1"/>
    </row>
    <row r="475971" spans="10:10" x14ac:dyDescent="0.35">
      <c r="J475971" s="1"/>
    </row>
    <row r="475975" spans="10:10" x14ac:dyDescent="0.35">
      <c r="J475975" s="1"/>
    </row>
    <row r="475976" spans="10:10" x14ac:dyDescent="0.35">
      <c r="J475976" s="1"/>
    </row>
    <row r="475977" spans="10:10" x14ac:dyDescent="0.35">
      <c r="J475977" s="1"/>
    </row>
    <row r="475980" spans="10:10" x14ac:dyDescent="0.35">
      <c r="J475980" s="1"/>
    </row>
    <row r="475981" spans="10:10" x14ac:dyDescent="0.35">
      <c r="J475981" s="1"/>
    </row>
    <row r="475982" spans="10:10" x14ac:dyDescent="0.35">
      <c r="J475982" s="1"/>
    </row>
    <row r="475984" spans="10:10" x14ac:dyDescent="0.35">
      <c r="J475984" s="1"/>
    </row>
    <row r="475985" spans="10:10" x14ac:dyDescent="0.35">
      <c r="J475985" s="1"/>
    </row>
    <row r="475986" spans="10:10" x14ac:dyDescent="0.35">
      <c r="J475986" s="1"/>
    </row>
    <row r="475987" spans="10:10" x14ac:dyDescent="0.35">
      <c r="J475987" s="1"/>
    </row>
    <row r="475988" spans="10:10" x14ac:dyDescent="0.35">
      <c r="J475988" s="1"/>
    </row>
    <row r="475989" spans="10:10" x14ac:dyDescent="0.35">
      <c r="J475989" s="1"/>
    </row>
    <row r="475992" spans="10:10" x14ac:dyDescent="0.35">
      <c r="J475992" s="1"/>
    </row>
    <row r="475993" spans="10:10" x14ac:dyDescent="0.35">
      <c r="J475993" s="1"/>
    </row>
    <row r="475995" spans="10:10" x14ac:dyDescent="0.35">
      <c r="J475995" s="1"/>
    </row>
    <row r="475996" spans="10:10" x14ac:dyDescent="0.35">
      <c r="J475996" s="1"/>
    </row>
    <row r="475997" spans="10:10" x14ac:dyDescent="0.35">
      <c r="J475997" s="1"/>
    </row>
    <row r="475999" spans="10:10" x14ac:dyDescent="0.35">
      <c r="J475999" s="1"/>
    </row>
    <row r="476000" spans="10:10" x14ac:dyDescent="0.35">
      <c r="J476000" s="1"/>
    </row>
    <row r="476001" spans="10:10" x14ac:dyDescent="0.35">
      <c r="J476001" s="1"/>
    </row>
    <row r="476002" spans="10:10" x14ac:dyDescent="0.35">
      <c r="J476002" s="1"/>
    </row>
    <row r="476004" spans="10:10" x14ac:dyDescent="0.35">
      <c r="J476004" s="1"/>
    </row>
    <row r="476005" spans="10:10" x14ac:dyDescent="0.35">
      <c r="J476005" s="1"/>
    </row>
    <row r="476006" spans="10:10" x14ac:dyDescent="0.35">
      <c r="J476006" s="1"/>
    </row>
    <row r="476007" spans="10:10" x14ac:dyDescent="0.35">
      <c r="J476007" s="1"/>
    </row>
    <row r="476008" spans="10:10" x14ac:dyDescent="0.35">
      <c r="J476008" s="1"/>
    </row>
    <row r="476009" spans="10:10" x14ac:dyDescent="0.35">
      <c r="J476009" s="1"/>
    </row>
    <row r="476011" spans="10:10" x14ac:dyDescent="0.35">
      <c r="J476011" s="1"/>
    </row>
    <row r="476012" spans="10:10" x14ac:dyDescent="0.35">
      <c r="J476012" s="1"/>
    </row>
    <row r="476014" spans="10:10" x14ac:dyDescent="0.35">
      <c r="J476014" s="1"/>
    </row>
    <row r="476016" spans="10:10" x14ac:dyDescent="0.35">
      <c r="J476016" s="1"/>
    </row>
    <row r="476017" spans="10:10" x14ac:dyDescent="0.35">
      <c r="J476017" s="1"/>
    </row>
    <row r="476018" spans="10:10" x14ac:dyDescent="0.35">
      <c r="J476018" s="1"/>
    </row>
    <row r="476020" spans="10:10" x14ac:dyDescent="0.35">
      <c r="J476020" s="1"/>
    </row>
    <row r="476021" spans="10:10" x14ac:dyDescent="0.35">
      <c r="J476021" s="1"/>
    </row>
    <row r="476022" spans="10:10" x14ac:dyDescent="0.35">
      <c r="J476022" s="1"/>
    </row>
    <row r="476023" spans="10:10" x14ac:dyDescent="0.35">
      <c r="J476023" s="1"/>
    </row>
    <row r="476024" spans="10:10" x14ac:dyDescent="0.35">
      <c r="J476024" s="1"/>
    </row>
    <row r="476026" spans="10:10" x14ac:dyDescent="0.35">
      <c r="J476026" s="1"/>
    </row>
    <row r="476027" spans="10:10" x14ac:dyDescent="0.35">
      <c r="J476027" s="1"/>
    </row>
    <row r="476028" spans="10:10" x14ac:dyDescent="0.35">
      <c r="J476028" s="1"/>
    </row>
    <row r="476029" spans="10:10" x14ac:dyDescent="0.35">
      <c r="J476029" s="1"/>
    </row>
    <row r="476031" spans="10:10" x14ac:dyDescent="0.35">
      <c r="J476031" s="1"/>
    </row>
    <row r="476032" spans="10:10" x14ac:dyDescent="0.35">
      <c r="J476032" s="1"/>
    </row>
    <row r="476033" spans="10:10" x14ac:dyDescent="0.35">
      <c r="J476033" s="1"/>
    </row>
    <row r="476034" spans="10:10" x14ac:dyDescent="0.35">
      <c r="J476034" s="1"/>
    </row>
    <row r="476035" spans="10:10" x14ac:dyDescent="0.35">
      <c r="J476035" s="1"/>
    </row>
    <row r="476036" spans="10:10" x14ac:dyDescent="0.35">
      <c r="J476036" s="1"/>
    </row>
    <row r="476037" spans="10:10" x14ac:dyDescent="0.35">
      <c r="J476037" s="1"/>
    </row>
    <row r="476039" spans="10:10" x14ac:dyDescent="0.35">
      <c r="J476039" s="1"/>
    </row>
    <row r="476040" spans="10:10" x14ac:dyDescent="0.35">
      <c r="J476040" s="1"/>
    </row>
    <row r="476041" spans="10:10" x14ac:dyDescent="0.35">
      <c r="J476041" s="1"/>
    </row>
    <row r="476042" spans="10:10" x14ac:dyDescent="0.35">
      <c r="J476042" s="1"/>
    </row>
    <row r="476043" spans="10:10" x14ac:dyDescent="0.35">
      <c r="J476043" s="1"/>
    </row>
    <row r="476044" spans="10:10" x14ac:dyDescent="0.35">
      <c r="J476044" s="1"/>
    </row>
    <row r="476046" spans="10:10" x14ac:dyDescent="0.35">
      <c r="J476046" s="1"/>
    </row>
    <row r="476047" spans="10:10" x14ac:dyDescent="0.35">
      <c r="J476047" s="1"/>
    </row>
    <row r="476048" spans="10:10" x14ac:dyDescent="0.35">
      <c r="J476048" s="1"/>
    </row>
    <row r="476049" spans="10:10" x14ac:dyDescent="0.35">
      <c r="J476049" s="1"/>
    </row>
    <row r="476051" spans="10:10" x14ac:dyDescent="0.35">
      <c r="J476051" s="1"/>
    </row>
    <row r="476052" spans="10:10" x14ac:dyDescent="0.35">
      <c r="J476052" s="1"/>
    </row>
    <row r="476053" spans="10:10" x14ac:dyDescent="0.35">
      <c r="J476053" s="1"/>
    </row>
    <row r="476054" spans="10:10" x14ac:dyDescent="0.35">
      <c r="J476054" s="1"/>
    </row>
    <row r="476055" spans="10:10" x14ac:dyDescent="0.35">
      <c r="J476055" s="1"/>
    </row>
    <row r="476056" spans="10:10" x14ac:dyDescent="0.35">
      <c r="J476056" s="1"/>
    </row>
    <row r="476057" spans="10:10" x14ac:dyDescent="0.35">
      <c r="J476057" s="1"/>
    </row>
    <row r="476059" spans="10:10" x14ac:dyDescent="0.35">
      <c r="J476059" s="1"/>
    </row>
    <row r="476060" spans="10:10" x14ac:dyDescent="0.35">
      <c r="J476060" s="1"/>
    </row>
    <row r="476061" spans="10:10" x14ac:dyDescent="0.35">
      <c r="J476061" s="1"/>
    </row>
    <row r="476062" spans="10:10" x14ac:dyDescent="0.35">
      <c r="J476062" s="1"/>
    </row>
    <row r="476063" spans="10:10" x14ac:dyDescent="0.35">
      <c r="J476063" s="1"/>
    </row>
    <row r="476064" spans="10:10" x14ac:dyDescent="0.35">
      <c r="J476064" s="1"/>
    </row>
    <row r="476065" spans="10:10" x14ac:dyDescent="0.35">
      <c r="J476065" s="1"/>
    </row>
    <row r="476066" spans="10:10" x14ac:dyDescent="0.35">
      <c r="J476066" s="1"/>
    </row>
    <row r="476067" spans="10:10" x14ac:dyDescent="0.35">
      <c r="J476067" s="1"/>
    </row>
    <row r="476068" spans="10:10" x14ac:dyDescent="0.35">
      <c r="J476068" s="1"/>
    </row>
    <row r="476069" spans="10:10" x14ac:dyDescent="0.35">
      <c r="J476069" s="1"/>
    </row>
    <row r="476070" spans="10:10" x14ac:dyDescent="0.35">
      <c r="J476070" s="1"/>
    </row>
    <row r="476071" spans="10:10" x14ac:dyDescent="0.35">
      <c r="J476071" s="1"/>
    </row>
    <row r="476072" spans="10:10" x14ac:dyDescent="0.35">
      <c r="J476072" s="1"/>
    </row>
    <row r="476074" spans="10:10" x14ac:dyDescent="0.35">
      <c r="J476074" s="1"/>
    </row>
    <row r="476075" spans="10:10" x14ac:dyDescent="0.35">
      <c r="J476075" s="1"/>
    </row>
    <row r="476076" spans="10:10" x14ac:dyDescent="0.35">
      <c r="J476076" s="1"/>
    </row>
    <row r="476077" spans="10:10" x14ac:dyDescent="0.35">
      <c r="J476077" s="1"/>
    </row>
    <row r="476080" spans="10:10" x14ac:dyDescent="0.35">
      <c r="J476080" s="1"/>
    </row>
    <row r="476081" spans="10:10" x14ac:dyDescent="0.35">
      <c r="J476081" s="1"/>
    </row>
    <row r="476082" spans="10:10" x14ac:dyDescent="0.35">
      <c r="J476082" s="1"/>
    </row>
    <row r="476083" spans="10:10" x14ac:dyDescent="0.35">
      <c r="J476083" s="1"/>
    </row>
    <row r="476084" spans="10:10" x14ac:dyDescent="0.35">
      <c r="J476084" s="1"/>
    </row>
    <row r="476085" spans="10:10" x14ac:dyDescent="0.35">
      <c r="J476085" s="1"/>
    </row>
    <row r="476086" spans="10:10" x14ac:dyDescent="0.35">
      <c r="J476086" s="1"/>
    </row>
    <row r="476087" spans="10:10" x14ac:dyDescent="0.35">
      <c r="J476087" s="1"/>
    </row>
    <row r="476088" spans="10:10" x14ac:dyDescent="0.35">
      <c r="J476088" s="1"/>
    </row>
    <row r="476089" spans="10:10" x14ac:dyDescent="0.35">
      <c r="J476089" s="1"/>
    </row>
    <row r="476090" spans="10:10" x14ac:dyDescent="0.35">
      <c r="J476090" s="1"/>
    </row>
    <row r="476091" spans="10:10" x14ac:dyDescent="0.35">
      <c r="J476091" s="1"/>
    </row>
    <row r="476092" spans="10:10" x14ac:dyDescent="0.35">
      <c r="J476092" s="1"/>
    </row>
    <row r="476093" spans="10:10" x14ac:dyDescent="0.35">
      <c r="J476093" s="1"/>
    </row>
    <row r="476094" spans="10:10" x14ac:dyDescent="0.35">
      <c r="J476094" s="1"/>
    </row>
    <row r="476095" spans="10:10" x14ac:dyDescent="0.35">
      <c r="J476095" s="1"/>
    </row>
    <row r="476096" spans="10:10" x14ac:dyDescent="0.35">
      <c r="J476096" s="1"/>
    </row>
    <row r="476097" spans="10:10" x14ac:dyDescent="0.35">
      <c r="J476097" s="1"/>
    </row>
    <row r="476098" spans="10:10" x14ac:dyDescent="0.35">
      <c r="J476098" s="1"/>
    </row>
    <row r="476099" spans="10:10" x14ac:dyDescent="0.35">
      <c r="J476099" s="1"/>
    </row>
    <row r="476100" spans="10:10" x14ac:dyDescent="0.35">
      <c r="J476100" s="1"/>
    </row>
    <row r="476102" spans="10:10" x14ac:dyDescent="0.35">
      <c r="J476102" s="1"/>
    </row>
    <row r="476103" spans="10:10" x14ac:dyDescent="0.35">
      <c r="J476103" s="1"/>
    </row>
    <row r="476104" spans="10:10" x14ac:dyDescent="0.35">
      <c r="J476104" s="1"/>
    </row>
    <row r="476105" spans="10:10" x14ac:dyDescent="0.35">
      <c r="J476105" s="1"/>
    </row>
    <row r="476106" spans="10:10" x14ac:dyDescent="0.35">
      <c r="J476106" s="1"/>
    </row>
    <row r="476107" spans="10:10" x14ac:dyDescent="0.35">
      <c r="J476107" s="1"/>
    </row>
    <row r="476108" spans="10:10" x14ac:dyDescent="0.35">
      <c r="J476108" s="1"/>
    </row>
    <row r="476109" spans="10:10" x14ac:dyDescent="0.35">
      <c r="J476109" s="1"/>
    </row>
    <row r="476110" spans="10:10" x14ac:dyDescent="0.35">
      <c r="J476110" s="1"/>
    </row>
    <row r="476111" spans="10:10" x14ac:dyDescent="0.35">
      <c r="J476111" s="1"/>
    </row>
    <row r="476112" spans="10:10" x14ac:dyDescent="0.35">
      <c r="J476112" s="1"/>
    </row>
    <row r="476113" spans="10:10" x14ac:dyDescent="0.35">
      <c r="J476113" s="1"/>
    </row>
    <row r="476115" spans="10:10" x14ac:dyDescent="0.35">
      <c r="J476115" s="1"/>
    </row>
    <row r="476116" spans="10:10" x14ac:dyDescent="0.35">
      <c r="J476116" s="1"/>
    </row>
    <row r="476117" spans="10:10" x14ac:dyDescent="0.35">
      <c r="J476117" s="1"/>
    </row>
    <row r="476118" spans="10:10" x14ac:dyDescent="0.35">
      <c r="J476118" s="1"/>
    </row>
    <row r="476119" spans="10:10" x14ac:dyDescent="0.35">
      <c r="J476119" s="1"/>
    </row>
    <row r="476120" spans="10:10" x14ac:dyDescent="0.35">
      <c r="J476120" s="1"/>
    </row>
    <row r="476121" spans="10:10" x14ac:dyDescent="0.35">
      <c r="J476121" s="1"/>
    </row>
    <row r="476122" spans="10:10" x14ac:dyDescent="0.35">
      <c r="J476122" s="1"/>
    </row>
    <row r="476124" spans="10:10" x14ac:dyDescent="0.35">
      <c r="J476124" s="1"/>
    </row>
    <row r="476125" spans="10:10" x14ac:dyDescent="0.35">
      <c r="J476125" s="1"/>
    </row>
    <row r="476126" spans="10:10" x14ac:dyDescent="0.35">
      <c r="J476126" s="1"/>
    </row>
    <row r="476127" spans="10:10" x14ac:dyDescent="0.35">
      <c r="J476127" s="1"/>
    </row>
    <row r="476128" spans="10:10" x14ac:dyDescent="0.35">
      <c r="J476128" s="1"/>
    </row>
    <row r="476129" spans="10:10" x14ac:dyDescent="0.35">
      <c r="J476129" s="1"/>
    </row>
    <row r="476130" spans="10:10" x14ac:dyDescent="0.35">
      <c r="J476130" s="1"/>
    </row>
    <row r="476131" spans="10:10" x14ac:dyDescent="0.35">
      <c r="J476131" s="1"/>
    </row>
    <row r="476132" spans="10:10" x14ac:dyDescent="0.35">
      <c r="J476132" s="1"/>
    </row>
    <row r="476133" spans="10:10" x14ac:dyDescent="0.35">
      <c r="J476133" s="1"/>
    </row>
    <row r="476134" spans="10:10" x14ac:dyDescent="0.35">
      <c r="J476134" s="1"/>
    </row>
    <row r="476135" spans="10:10" x14ac:dyDescent="0.35">
      <c r="J476135" s="1"/>
    </row>
    <row r="476136" spans="10:10" x14ac:dyDescent="0.35">
      <c r="J476136" s="1"/>
    </row>
    <row r="476137" spans="10:10" x14ac:dyDescent="0.35">
      <c r="J476137" s="1"/>
    </row>
    <row r="476138" spans="10:10" x14ac:dyDescent="0.35">
      <c r="J476138" s="1"/>
    </row>
    <row r="476139" spans="10:10" x14ac:dyDescent="0.35">
      <c r="J476139" s="1"/>
    </row>
    <row r="476140" spans="10:10" x14ac:dyDescent="0.35">
      <c r="J476140" s="1"/>
    </row>
    <row r="476141" spans="10:10" x14ac:dyDescent="0.35">
      <c r="J476141" s="1"/>
    </row>
    <row r="476142" spans="10:10" x14ac:dyDescent="0.35">
      <c r="J476142" s="1"/>
    </row>
    <row r="476143" spans="10:10" x14ac:dyDescent="0.35">
      <c r="J476143" s="1"/>
    </row>
    <row r="476144" spans="10:10" x14ac:dyDescent="0.35">
      <c r="J476144" s="1"/>
    </row>
    <row r="476145" spans="10:10" x14ac:dyDescent="0.35">
      <c r="J476145" s="1"/>
    </row>
    <row r="476146" spans="10:10" x14ac:dyDescent="0.35">
      <c r="J476146" s="1"/>
    </row>
    <row r="476147" spans="10:10" x14ac:dyDescent="0.35">
      <c r="J476147" s="1"/>
    </row>
    <row r="476148" spans="10:10" x14ac:dyDescent="0.35">
      <c r="J476148" s="1"/>
    </row>
    <row r="476149" spans="10:10" x14ac:dyDescent="0.35">
      <c r="J476149" s="1"/>
    </row>
    <row r="476150" spans="10:10" x14ac:dyDescent="0.35">
      <c r="J476150" s="1"/>
    </row>
    <row r="476151" spans="10:10" x14ac:dyDescent="0.35">
      <c r="J476151" s="1"/>
    </row>
    <row r="476152" spans="10:10" x14ac:dyDescent="0.35">
      <c r="J476152" s="1"/>
    </row>
    <row r="476153" spans="10:10" x14ac:dyDescent="0.35">
      <c r="J476153" s="1"/>
    </row>
    <row r="476154" spans="10:10" x14ac:dyDescent="0.35">
      <c r="J476154" s="1"/>
    </row>
    <row r="476155" spans="10:10" x14ac:dyDescent="0.35">
      <c r="J476155" s="1"/>
    </row>
    <row r="476156" spans="10:10" x14ac:dyDescent="0.35">
      <c r="J476156" s="1"/>
    </row>
    <row r="476157" spans="10:10" x14ac:dyDescent="0.35">
      <c r="J476157" s="1"/>
    </row>
    <row r="476158" spans="10:10" x14ac:dyDescent="0.35">
      <c r="J476158" s="1"/>
    </row>
    <row r="476159" spans="10:10" x14ac:dyDescent="0.35">
      <c r="J476159" s="1"/>
    </row>
    <row r="476160" spans="10:10" x14ac:dyDescent="0.35">
      <c r="J476160" s="1"/>
    </row>
    <row r="476161" spans="10:10" x14ac:dyDescent="0.35">
      <c r="J476161" s="1"/>
    </row>
    <row r="476162" spans="10:10" x14ac:dyDescent="0.35">
      <c r="J476162" s="1"/>
    </row>
    <row r="476163" spans="10:10" x14ac:dyDescent="0.35">
      <c r="J476163" s="1"/>
    </row>
    <row r="476164" spans="10:10" x14ac:dyDescent="0.35">
      <c r="J476164" s="1"/>
    </row>
    <row r="476165" spans="10:10" x14ac:dyDescent="0.35">
      <c r="J476165" s="1"/>
    </row>
    <row r="476166" spans="10:10" x14ac:dyDescent="0.35">
      <c r="J476166" s="1"/>
    </row>
    <row r="476167" spans="10:10" x14ac:dyDescent="0.35">
      <c r="J476167" s="1"/>
    </row>
    <row r="476168" spans="10:10" x14ac:dyDescent="0.35">
      <c r="J476168" s="1"/>
    </row>
    <row r="476169" spans="10:10" x14ac:dyDescent="0.35">
      <c r="J476169" s="1"/>
    </row>
    <row r="476170" spans="10:10" x14ac:dyDescent="0.35">
      <c r="J476170" s="1"/>
    </row>
    <row r="476171" spans="10:10" x14ac:dyDescent="0.35">
      <c r="J476171" s="1"/>
    </row>
    <row r="476172" spans="10:10" x14ac:dyDescent="0.35">
      <c r="J476172" s="1"/>
    </row>
    <row r="476173" spans="10:10" x14ac:dyDescent="0.35">
      <c r="J476173" s="1"/>
    </row>
    <row r="476174" spans="10:10" x14ac:dyDescent="0.35">
      <c r="J476174" s="1"/>
    </row>
    <row r="476175" spans="10:10" x14ac:dyDescent="0.35">
      <c r="J476175" s="1"/>
    </row>
    <row r="476176" spans="10:10" x14ac:dyDescent="0.35">
      <c r="J476176" s="1"/>
    </row>
    <row r="476177" spans="10:10" x14ac:dyDescent="0.35">
      <c r="J476177" s="1"/>
    </row>
    <row r="476178" spans="10:10" x14ac:dyDescent="0.35">
      <c r="J476178" s="1"/>
    </row>
    <row r="476179" spans="10:10" x14ac:dyDescent="0.35">
      <c r="J476179" s="1"/>
    </row>
    <row r="476180" spans="10:10" x14ac:dyDescent="0.35">
      <c r="J476180" s="1"/>
    </row>
    <row r="476181" spans="10:10" x14ac:dyDescent="0.35">
      <c r="J476181" s="1"/>
    </row>
    <row r="476182" spans="10:10" x14ac:dyDescent="0.35">
      <c r="J476182" s="1"/>
    </row>
    <row r="476183" spans="10:10" x14ac:dyDescent="0.35">
      <c r="J476183" s="1"/>
    </row>
    <row r="476184" spans="10:10" x14ac:dyDescent="0.35">
      <c r="J476184" s="1"/>
    </row>
    <row r="476185" spans="10:10" x14ac:dyDescent="0.35">
      <c r="J476185" s="1"/>
    </row>
    <row r="476186" spans="10:10" x14ac:dyDescent="0.35">
      <c r="J476186" s="1"/>
    </row>
    <row r="476187" spans="10:10" x14ac:dyDescent="0.35">
      <c r="J476187" s="1"/>
    </row>
    <row r="476188" spans="10:10" x14ac:dyDescent="0.35">
      <c r="J476188" s="1"/>
    </row>
    <row r="476189" spans="10:10" x14ac:dyDescent="0.35">
      <c r="J476189" s="1"/>
    </row>
    <row r="476190" spans="10:10" x14ac:dyDescent="0.35">
      <c r="J476190" s="1"/>
    </row>
    <row r="476191" spans="10:10" x14ac:dyDescent="0.35">
      <c r="J476191" s="1"/>
    </row>
    <row r="476192" spans="10:10" x14ac:dyDescent="0.35">
      <c r="J476192" s="1"/>
    </row>
    <row r="476193" spans="10:10" x14ac:dyDescent="0.35">
      <c r="J476193" s="1"/>
    </row>
    <row r="476194" spans="10:10" x14ac:dyDescent="0.35">
      <c r="J476194" s="1"/>
    </row>
    <row r="476195" spans="10:10" x14ac:dyDescent="0.35">
      <c r="J476195" s="1"/>
    </row>
    <row r="476196" spans="10:10" x14ac:dyDescent="0.35">
      <c r="J476196" s="1"/>
    </row>
    <row r="476197" spans="10:10" x14ac:dyDescent="0.35">
      <c r="J476197" s="1"/>
    </row>
    <row r="476198" spans="10:10" x14ac:dyDescent="0.35">
      <c r="J476198" s="1"/>
    </row>
    <row r="476199" spans="10:10" x14ac:dyDescent="0.35">
      <c r="J476199" s="1"/>
    </row>
    <row r="476200" spans="10:10" x14ac:dyDescent="0.35">
      <c r="J476200" s="1"/>
    </row>
    <row r="476201" spans="10:10" x14ac:dyDescent="0.35">
      <c r="J476201" s="1"/>
    </row>
    <row r="476202" spans="10:10" x14ac:dyDescent="0.35">
      <c r="J476202" s="1"/>
    </row>
    <row r="476203" spans="10:10" x14ac:dyDescent="0.35">
      <c r="J476203" s="1"/>
    </row>
    <row r="476204" spans="10:10" x14ac:dyDescent="0.35">
      <c r="J476204" s="1"/>
    </row>
    <row r="476205" spans="10:10" x14ac:dyDescent="0.35">
      <c r="J476205" s="1"/>
    </row>
    <row r="476206" spans="10:10" x14ac:dyDescent="0.35">
      <c r="J476206" s="1"/>
    </row>
    <row r="476207" spans="10:10" x14ac:dyDescent="0.35">
      <c r="J476207" s="1"/>
    </row>
    <row r="476208" spans="10:10" x14ac:dyDescent="0.35">
      <c r="J476208" s="1"/>
    </row>
    <row r="476209" spans="10:10" x14ac:dyDescent="0.35">
      <c r="J476209" s="1"/>
    </row>
    <row r="476210" spans="10:10" x14ac:dyDescent="0.35">
      <c r="J476210" s="1"/>
    </row>
    <row r="476211" spans="10:10" x14ac:dyDescent="0.35">
      <c r="J476211" s="1"/>
    </row>
    <row r="476212" spans="10:10" x14ac:dyDescent="0.35">
      <c r="J476212" s="1"/>
    </row>
    <row r="476213" spans="10:10" x14ac:dyDescent="0.35">
      <c r="J476213" s="1"/>
    </row>
    <row r="476214" spans="10:10" x14ac:dyDescent="0.35">
      <c r="J476214" s="1"/>
    </row>
    <row r="476215" spans="10:10" x14ac:dyDescent="0.35">
      <c r="J476215" s="1"/>
    </row>
    <row r="476216" spans="10:10" x14ac:dyDescent="0.35">
      <c r="J476216" s="1"/>
    </row>
    <row r="476217" spans="10:10" x14ac:dyDescent="0.35">
      <c r="J476217" s="1"/>
    </row>
    <row r="476218" spans="10:10" x14ac:dyDescent="0.35">
      <c r="J476218" s="1"/>
    </row>
    <row r="476219" spans="10:10" x14ac:dyDescent="0.35">
      <c r="J476219" s="1"/>
    </row>
    <row r="476220" spans="10:10" x14ac:dyDescent="0.35">
      <c r="J476220" s="1"/>
    </row>
    <row r="476221" spans="10:10" x14ac:dyDescent="0.35">
      <c r="J476221" s="1"/>
    </row>
    <row r="476222" spans="10:10" x14ac:dyDescent="0.35">
      <c r="J476222" s="1"/>
    </row>
    <row r="476223" spans="10:10" x14ac:dyDescent="0.35">
      <c r="J476223" s="1"/>
    </row>
    <row r="476224" spans="10:10" x14ac:dyDescent="0.35">
      <c r="J476224" s="1"/>
    </row>
    <row r="476225" spans="10:10" x14ac:dyDescent="0.35">
      <c r="J476225" s="1"/>
    </row>
    <row r="476226" spans="10:10" x14ac:dyDescent="0.35">
      <c r="J476226" s="1"/>
    </row>
    <row r="476227" spans="10:10" x14ac:dyDescent="0.35">
      <c r="J476227" s="1"/>
    </row>
    <row r="476228" spans="10:10" x14ac:dyDescent="0.35">
      <c r="J476228" s="1"/>
    </row>
    <row r="476229" spans="10:10" x14ac:dyDescent="0.35">
      <c r="J476229" s="1"/>
    </row>
    <row r="476230" spans="10:10" x14ac:dyDescent="0.35">
      <c r="J476230" s="1"/>
    </row>
    <row r="476231" spans="10:10" x14ac:dyDescent="0.35">
      <c r="J476231" s="1"/>
    </row>
    <row r="476232" spans="10:10" x14ac:dyDescent="0.35">
      <c r="J476232" s="1"/>
    </row>
    <row r="476233" spans="10:10" x14ac:dyDescent="0.35">
      <c r="J476233" s="1"/>
    </row>
    <row r="476234" spans="10:10" x14ac:dyDescent="0.35">
      <c r="J476234" s="1"/>
    </row>
    <row r="476235" spans="10:10" x14ac:dyDescent="0.35">
      <c r="J476235" s="1"/>
    </row>
    <row r="476236" spans="10:10" x14ac:dyDescent="0.35">
      <c r="J476236" s="1"/>
    </row>
    <row r="476237" spans="10:10" x14ac:dyDescent="0.35">
      <c r="J476237" s="1"/>
    </row>
    <row r="476238" spans="10:10" x14ac:dyDescent="0.35">
      <c r="J476238" s="1"/>
    </row>
    <row r="476239" spans="10:10" x14ac:dyDescent="0.35">
      <c r="J476239" s="1"/>
    </row>
    <row r="476240" spans="10:10" x14ac:dyDescent="0.35">
      <c r="J476240" s="1"/>
    </row>
    <row r="476241" spans="10:10" x14ac:dyDescent="0.35">
      <c r="J476241" s="1"/>
    </row>
    <row r="476242" spans="10:10" x14ac:dyDescent="0.35">
      <c r="J476242" s="1"/>
    </row>
    <row r="476243" spans="10:10" x14ac:dyDescent="0.35">
      <c r="J476243" s="1"/>
    </row>
    <row r="476244" spans="10:10" x14ac:dyDescent="0.35">
      <c r="J476244" s="1"/>
    </row>
    <row r="476245" spans="10:10" x14ac:dyDescent="0.35">
      <c r="J476245" s="1"/>
    </row>
    <row r="476246" spans="10:10" x14ac:dyDescent="0.35">
      <c r="J476246" s="1"/>
    </row>
    <row r="476247" spans="10:10" x14ac:dyDescent="0.35">
      <c r="J476247" s="1"/>
    </row>
    <row r="476248" spans="10:10" x14ac:dyDescent="0.35">
      <c r="J476248" s="1"/>
    </row>
    <row r="476249" spans="10:10" x14ac:dyDescent="0.35">
      <c r="J476249" s="1"/>
    </row>
    <row r="476250" spans="10:10" x14ac:dyDescent="0.35">
      <c r="J476250" s="1"/>
    </row>
    <row r="476251" spans="10:10" x14ac:dyDescent="0.35">
      <c r="J476251" s="1"/>
    </row>
    <row r="476252" spans="10:10" x14ac:dyDescent="0.35">
      <c r="J476252" s="1"/>
    </row>
    <row r="476253" spans="10:10" x14ac:dyDescent="0.35">
      <c r="J476253" s="1"/>
    </row>
    <row r="476254" spans="10:10" x14ac:dyDescent="0.35">
      <c r="J476254" s="1"/>
    </row>
    <row r="476255" spans="10:10" x14ac:dyDescent="0.35">
      <c r="J476255" s="1"/>
    </row>
    <row r="476256" spans="10:10" x14ac:dyDescent="0.35">
      <c r="J476256" s="1"/>
    </row>
    <row r="476257" spans="10:10" x14ac:dyDescent="0.35">
      <c r="J476257" s="1"/>
    </row>
    <row r="476258" spans="10:10" x14ac:dyDescent="0.35">
      <c r="J476258" s="1"/>
    </row>
    <row r="476259" spans="10:10" x14ac:dyDescent="0.35">
      <c r="J476259" s="1"/>
    </row>
    <row r="476260" spans="10:10" x14ac:dyDescent="0.35">
      <c r="J476260" s="1"/>
    </row>
    <row r="476261" spans="10:10" x14ac:dyDescent="0.35">
      <c r="J476261" s="1"/>
    </row>
    <row r="476262" spans="10:10" x14ac:dyDescent="0.35">
      <c r="J476262" s="1"/>
    </row>
    <row r="476263" spans="10:10" x14ac:dyDescent="0.35">
      <c r="J476263" s="1"/>
    </row>
    <row r="476264" spans="10:10" x14ac:dyDescent="0.35">
      <c r="J476264" s="1"/>
    </row>
    <row r="476265" spans="10:10" x14ac:dyDescent="0.35">
      <c r="J476265" s="1"/>
    </row>
    <row r="476266" spans="10:10" x14ac:dyDescent="0.35">
      <c r="J476266" s="1"/>
    </row>
    <row r="476267" spans="10:10" x14ac:dyDescent="0.35">
      <c r="J476267" s="1"/>
    </row>
    <row r="476268" spans="10:10" x14ac:dyDescent="0.35">
      <c r="J476268" s="1"/>
    </row>
    <row r="476269" spans="10:10" x14ac:dyDescent="0.35">
      <c r="J476269" s="1"/>
    </row>
    <row r="476270" spans="10:10" x14ac:dyDescent="0.35">
      <c r="J476270" s="1"/>
    </row>
    <row r="476271" spans="10:10" x14ac:dyDescent="0.35">
      <c r="J476271" s="1"/>
    </row>
    <row r="476272" spans="10:10" x14ac:dyDescent="0.35">
      <c r="J476272" s="1"/>
    </row>
    <row r="476273" spans="10:10" x14ac:dyDescent="0.35">
      <c r="J476273" s="1"/>
    </row>
    <row r="476274" spans="10:10" x14ac:dyDescent="0.35">
      <c r="J476274" s="1"/>
    </row>
    <row r="476275" spans="10:10" x14ac:dyDescent="0.35">
      <c r="J476275" s="1"/>
    </row>
    <row r="476276" spans="10:10" x14ac:dyDescent="0.35">
      <c r="J476276" s="1"/>
    </row>
    <row r="476277" spans="10:10" x14ac:dyDescent="0.35">
      <c r="J476277" s="1"/>
    </row>
    <row r="476278" spans="10:10" x14ac:dyDescent="0.35">
      <c r="J476278" s="1"/>
    </row>
    <row r="476279" spans="10:10" x14ac:dyDescent="0.35">
      <c r="J476279" s="1"/>
    </row>
    <row r="476280" spans="10:10" x14ac:dyDescent="0.35">
      <c r="J476280" s="1"/>
    </row>
    <row r="476281" spans="10:10" x14ac:dyDescent="0.35">
      <c r="J476281" s="1"/>
    </row>
    <row r="476282" spans="10:10" x14ac:dyDescent="0.35">
      <c r="J476282" s="1"/>
    </row>
    <row r="476283" spans="10:10" x14ac:dyDescent="0.35">
      <c r="J476283" s="1"/>
    </row>
    <row r="476284" spans="10:10" x14ac:dyDescent="0.35">
      <c r="J476284" s="1"/>
    </row>
    <row r="476285" spans="10:10" x14ac:dyDescent="0.35">
      <c r="J476285" s="1"/>
    </row>
    <row r="476286" spans="10:10" x14ac:dyDescent="0.35">
      <c r="J476286" s="1"/>
    </row>
    <row r="476287" spans="10:10" x14ac:dyDescent="0.35">
      <c r="J476287" s="1"/>
    </row>
    <row r="476288" spans="10:10" x14ac:dyDescent="0.35">
      <c r="J476288" s="1"/>
    </row>
    <row r="476289" spans="10:10" x14ac:dyDescent="0.35">
      <c r="J476289" s="1"/>
    </row>
    <row r="476290" spans="10:10" x14ac:dyDescent="0.35">
      <c r="J476290" s="1"/>
    </row>
    <row r="476291" spans="10:10" x14ac:dyDescent="0.35">
      <c r="J476291" s="1"/>
    </row>
    <row r="476292" spans="10:10" x14ac:dyDescent="0.35">
      <c r="J476292" s="1"/>
    </row>
    <row r="476293" spans="10:10" x14ac:dyDescent="0.35">
      <c r="J476293" s="1"/>
    </row>
    <row r="476294" spans="10:10" x14ac:dyDescent="0.35">
      <c r="J476294" s="1"/>
    </row>
    <row r="476295" spans="10:10" x14ac:dyDescent="0.35">
      <c r="J476295" s="1"/>
    </row>
    <row r="476296" spans="10:10" x14ac:dyDescent="0.35">
      <c r="J476296" s="1"/>
    </row>
    <row r="476297" spans="10:10" x14ac:dyDescent="0.35">
      <c r="J476297" s="1"/>
    </row>
    <row r="476298" spans="10:10" x14ac:dyDescent="0.35">
      <c r="J476298" s="1"/>
    </row>
    <row r="476299" spans="10:10" x14ac:dyDescent="0.35">
      <c r="J476299" s="1"/>
    </row>
    <row r="476300" spans="10:10" x14ac:dyDescent="0.35">
      <c r="J476300" s="1"/>
    </row>
    <row r="476301" spans="10:10" x14ac:dyDescent="0.35">
      <c r="J476301" s="1"/>
    </row>
    <row r="476302" spans="10:10" x14ac:dyDescent="0.35">
      <c r="J476302" s="1"/>
    </row>
    <row r="476303" spans="10:10" x14ac:dyDescent="0.35">
      <c r="J476303" s="1"/>
    </row>
    <row r="476304" spans="10:10" x14ac:dyDescent="0.35">
      <c r="J476304" s="1"/>
    </row>
    <row r="476305" spans="10:10" x14ac:dyDescent="0.35">
      <c r="J476305" s="1"/>
    </row>
    <row r="476306" spans="10:10" x14ac:dyDescent="0.35">
      <c r="J476306" s="1"/>
    </row>
    <row r="476307" spans="10:10" x14ac:dyDescent="0.35">
      <c r="J476307" s="1"/>
    </row>
    <row r="476308" spans="10:10" x14ac:dyDescent="0.35">
      <c r="J476308" s="1"/>
    </row>
    <row r="476309" spans="10:10" x14ac:dyDescent="0.35">
      <c r="J476309" s="1"/>
    </row>
    <row r="476310" spans="10:10" x14ac:dyDescent="0.35">
      <c r="J476310" s="1"/>
    </row>
    <row r="476311" spans="10:10" x14ac:dyDescent="0.35">
      <c r="J476311" s="1"/>
    </row>
    <row r="476312" spans="10:10" x14ac:dyDescent="0.35">
      <c r="J476312" s="1"/>
    </row>
    <row r="476313" spans="10:10" x14ac:dyDescent="0.35">
      <c r="J476313" s="1"/>
    </row>
    <row r="476314" spans="10:10" x14ac:dyDescent="0.35">
      <c r="J476314" s="1"/>
    </row>
    <row r="476315" spans="10:10" x14ac:dyDescent="0.35">
      <c r="J476315" s="1"/>
    </row>
    <row r="476316" spans="10:10" x14ac:dyDescent="0.35">
      <c r="J476316" s="1"/>
    </row>
    <row r="476317" spans="10:10" x14ac:dyDescent="0.35">
      <c r="J476317" s="1"/>
    </row>
    <row r="476318" spans="10:10" x14ac:dyDescent="0.35">
      <c r="J476318" s="1"/>
    </row>
    <row r="476319" spans="10:10" x14ac:dyDescent="0.35">
      <c r="J476319" s="1"/>
    </row>
    <row r="476320" spans="10:10" x14ac:dyDescent="0.35">
      <c r="J476320" s="1"/>
    </row>
    <row r="476321" spans="10:10" x14ac:dyDescent="0.35">
      <c r="J476321" s="1"/>
    </row>
    <row r="476322" spans="10:10" x14ac:dyDescent="0.35">
      <c r="J476322" s="1"/>
    </row>
    <row r="476323" spans="10:10" x14ac:dyDescent="0.35">
      <c r="J476323" s="1"/>
    </row>
    <row r="476324" spans="10:10" x14ac:dyDescent="0.35">
      <c r="J476324" s="1"/>
    </row>
    <row r="476325" spans="10:10" x14ac:dyDescent="0.35">
      <c r="J476325" s="1"/>
    </row>
    <row r="476326" spans="10:10" x14ac:dyDescent="0.35">
      <c r="J476326" s="1"/>
    </row>
    <row r="476327" spans="10:10" x14ac:dyDescent="0.35">
      <c r="J476327" s="1"/>
    </row>
    <row r="476328" spans="10:10" x14ac:dyDescent="0.35">
      <c r="J476328" s="1"/>
    </row>
    <row r="476329" spans="10:10" x14ac:dyDescent="0.35">
      <c r="J476329" s="1"/>
    </row>
    <row r="476330" spans="10:10" x14ac:dyDescent="0.35">
      <c r="J476330" s="1"/>
    </row>
    <row r="476331" spans="10:10" x14ac:dyDescent="0.35">
      <c r="J476331" s="1"/>
    </row>
    <row r="476332" spans="10:10" x14ac:dyDescent="0.35">
      <c r="J476332" s="1"/>
    </row>
    <row r="476333" spans="10:10" x14ac:dyDescent="0.35">
      <c r="J476333" s="1"/>
    </row>
    <row r="476334" spans="10:10" x14ac:dyDescent="0.35">
      <c r="J476334" s="1"/>
    </row>
    <row r="476335" spans="10:10" x14ac:dyDescent="0.35">
      <c r="J476335" s="1"/>
    </row>
    <row r="476336" spans="10:10" x14ac:dyDescent="0.35">
      <c r="J476336" s="1"/>
    </row>
    <row r="476337" spans="10:10" x14ac:dyDescent="0.35">
      <c r="J476337" s="1"/>
    </row>
    <row r="476338" spans="10:10" x14ac:dyDescent="0.35">
      <c r="J476338" s="1"/>
    </row>
    <row r="476339" spans="10:10" x14ac:dyDescent="0.35">
      <c r="J476339" s="1"/>
    </row>
    <row r="476340" spans="10:10" x14ac:dyDescent="0.35">
      <c r="J476340" s="1"/>
    </row>
    <row r="476341" spans="10:10" x14ac:dyDescent="0.35">
      <c r="J476341" s="1"/>
    </row>
    <row r="476342" spans="10:10" x14ac:dyDescent="0.35">
      <c r="J476342" s="1"/>
    </row>
    <row r="476343" spans="10:10" x14ac:dyDescent="0.35">
      <c r="J476343" s="1"/>
    </row>
    <row r="476344" spans="10:10" x14ac:dyDescent="0.35">
      <c r="J476344" s="1"/>
    </row>
    <row r="476345" spans="10:10" x14ac:dyDescent="0.35">
      <c r="J476345" s="1"/>
    </row>
    <row r="476346" spans="10:10" x14ac:dyDescent="0.35">
      <c r="J476346" s="1"/>
    </row>
    <row r="476347" spans="10:10" x14ac:dyDescent="0.35">
      <c r="J476347" s="1"/>
    </row>
    <row r="476348" spans="10:10" x14ac:dyDescent="0.35">
      <c r="J476348" s="1"/>
    </row>
    <row r="476349" spans="10:10" x14ac:dyDescent="0.35">
      <c r="J476349" s="1"/>
    </row>
    <row r="476350" spans="10:10" x14ac:dyDescent="0.35">
      <c r="J476350" s="1"/>
    </row>
    <row r="476351" spans="10:10" x14ac:dyDescent="0.35">
      <c r="J476351" s="1"/>
    </row>
    <row r="476352" spans="10:10" x14ac:dyDescent="0.35">
      <c r="J476352" s="1"/>
    </row>
    <row r="476353" spans="10:10" x14ac:dyDescent="0.35">
      <c r="J476353" s="1"/>
    </row>
    <row r="476354" spans="10:10" x14ac:dyDescent="0.35">
      <c r="J476354" s="1"/>
    </row>
    <row r="476355" spans="10:10" x14ac:dyDescent="0.35">
      <c r="J476355" s="1"/>
    </row>
    <row r="476356" spans="10:10" x14ac:dyDescent="0.35">
      <c r="J476356" s="1"/>
    </row>
    <row r="476357" spans="10:10" x14ac:dyDescent="0.35">
      <c r="J476357" s="1"/>
    </row>
    <row r="476358" spans="10:10" x14ac:dyDescent="0.35">
      <c r="J476358" s="1"/>
    </row>
    <row r="476359" spans="10:10" x14ac:dyDescent="0.35">
      <c r="J476359" s="1"/>
    </row>
    <row r="476360" spans="10:10" x14ac:dyDescent="0.35">
      <c r="J476360" s="1"/>
    </row>
    <row r="476361" spans="10:10" x14ac:dyDescent="0.35">
      <c r="J476361" s="1"/>
    </row>
    <row r="476362" spans="10:10" x14ac:dyDescent="0.35">
      <c r="J476362" s="1"/>
    </row>
    <row r="476363" spans="10:10" x14ac:dyDescent="0.35">
      <c r="J476363" s="1"/>
    </row>
    <row r="476364" spans="10:10" x14ac:dyDescent="0.35">
      <c r="J476364" s="1"/>
    </row>
    <row r="476365" spans="10:10" x14ac:dyDescent="0.35">
      <c r="J476365" s="1"/>
    </row>
    <row r="476366" spans="10:10" x14ac:dyDescent="0.35">
      <c r="J476366" s="1"/>
    </row>
    <row r="476367" spans="10:10" x14ac:dyDescent="0.35">
      <c r="J476367" s="1"/>
    </row>
    <row r="476368" spans="10:10" x14ac:dyDescent="0.35">
      <c r="J476368" s="1"/>
    </row>
    <row r="476369" spans="10:10" x14ac:dyDescent="0.35">
      <c r="J476369" s="1"/>
    </row>
    <row r="476370" spans="10:10" x14ac:dyDescent="0.35">
      <c r="J476370" s="1"/>
    </row>
    <row r="476371" spans="10:10" x14ac:dyDescent="0.35">
      <c r="J476371" s="1"/>
    </row>
    <row r="476372" spans="10:10" x14ac:dyDescent="0.35">
      <c r="J476372" s="1"/>
    </row>
    <row r="476373" spans="10:10" x14ac:dyDescent="0.35">
      <c r="J476373" s="1"/>
    </row>
    <row r="476374" spans="10:10" x14ac:dyDescent="0.35">
      <c r="J476374" s="1"/>
    </row>
    <row r="476375" spans="10:10" x14ac:dyDescent="0.35">
      <c r="J476375" s="1"/>
    </row>
    <row r="476376" spans="10:10" x14ac:dyDescent="0.35">
      <c r="J476376" s="1"/>
    </row>
    <row r="476377" spans="10:10" x14ac:dyDescent="0.35">
      <c r="J476377" s="1"/>
    </row>
    <row r="476378" spans="10:10" x14ac:dyDescent="0.35">
      <c r="J476378" s="1"/>
    </row>
    <row r="476379" spans="10:10" x14ac:dyDescent="0.35">
      <c r="J476379" s="1"/>
    </row>
    <row r="476380" spans="10:10" x14ac:dyDescent="0.35">
      <c r="J476380" s="1"/>
    </row>
    <row r="476381" spans="10:10" x14ac:dyDescent="0.35">
      <c r="J476381" s="1"/>
    </row>
    <row r="476382" spans="10:10" x14ac:dyDescent="0.35">
      <c r="J476382" s="1"/>
    </row>
    <row r="476383" spans="10:10" x14ac:dyDescent="0.35">
      <c r="J476383" s="1"/>
    </row>
    <row r="476384" spans="10:10" x14ac:dyDescent="0.35">
      <c r="J476384" s="1"/>
    </row>
    <row r="476385" spans="10:10" x14ac:dyDescent="0.35">
      <c r="J476385" s="1"/>
    </row>
    <row r="476386" spans="10:10" x14ac:dyDescent="0.35">
      <c r="J476386" s="1"/>
    </row>
    <row r="476387" spans="10:10" x14ac:dyDescent="0.35">
      <c r="J476387" s="1"/>
    </row>
    <row r="476388" spans="10:10" x14ac:dyDescent="0.35">
      <c r="J476388" s="1"/>
    </row>
    <row r="476389" spans="10:10" x14ac:dyDescent="0.35">
      <c r="J476389" s="1"/>
    </row>
    <row r="476390" spans="10:10" x14ac:dyDescent="0.35">
      <c r="J476390" s="1"/>
    </row>
    <row r="476391" spans="10:10" x14ac:dyDescent="0.35">
      <c r="J476391" s="1"/>
    </row>
    <row r="476392" spans="10:10" x14ac:dyDescent="0.35">
      <c r="J476392" s="1"/>
    </row>
    <row r="476393" spans="10:10" x14ac:dyDescent="0.35">
      <c r="J476393" s="1"/>
    </row>
    <row r="476394" spans="10:10" x14ac:dyDescent="0.35">
      <c r="J476394" s="1"/>
    </row>
    <row r="476395" spans="10:10" x14ac:dyDescent="0.35">
      <c r="J476395" s="1"/>
    </row>
    <row r="476396" spans="10:10" x14ac:dyDescent="0.35">
      <c r="J476396" s="1"/>
    </row>
    <row r="476397" spans="10:10" x14ac:dyDescent="0.35">
      <c r="J476397" s="1"/>
    </row>
    <row r="476398" spans="10:10" x14ac:dyDescent="0.35">
      <c r="J476398" s="1"/>
    </row>
    <row r="476399" spans="10:10" x14ac:dyDescent="0.35">
      <c r="J476399" s="1"/>
    </row>
    <row r="476400" spans="10:10" x14ac:dyDescent="0.35">
      <c r="J476400" s="1"/>
    </row>
    <row r="476401" spans="10:10" x14ac:dyDescent="0.35">
      <c r="J476401" s="1"/>
    </row>
    <row r="476402" spans="10:10" x14ac:dyDescent="0.35">
      <c r="J476402" s="1"/>
    </row>
    <row r="476403" spans="10:10" x14ac:dyDescent="0.35">
      <c r="J476403" s="1"/>
    </row>
    <row r="476404" spans="10:10" x14ac:dyDescent="0.35">
      <c r="J476404" s="1"/>
    </row>
    <row r="476405" spans="10:10" x14ac:dyDescent="0.35">
      <c r="J476405" s="1"/>
    </row>
    <row r="476406" spans="10:10" x14ac:dyDescent="0.35">
      <c r="J476406" s="1"/>
    </row>
    <row r="476407" spans="10:10" x14ac:dyDescent="0.35">
      <c r="J476407" s="1"/>
    </row>
    <row r="476408" spans="10:10" x14ac:dyDescent="0.35">
      <c r="J476408" s="1"/>
    </row>
    <row r="476409" spans="10:10" x14ac:dyDescent="0.35">
      <c r="J476409" s="1"/>
    </row>
    <row r="476410" spans="10:10" x14ac:dyDescent="0.35">
      <c r="J476410" s="1"/>
    </row>
    <row r="476411" spans="10:10" x14ac:dyDescent="0.35">
      <c r="J476411" s="1"/>
    </row>
    <row r="476412" spans="10:10" x14ac:dyDescent="0.35">
      <c r="J476412" s="1"/>
    </row>
    <row r="476413" spans="10:10" x14ac:dyDescent="0.35">
      <c r="J476413" s="1"/>
    </row>
    <row r="476414" spans="10:10" x14ac:dyDescent="0.35">
      <c r="J476414" s="1"/>
    </row>
    <row r="476415" spans="10:10" x14ac:dyDescent="0.35">
      <c r="J476415" s="1"/>
    </row>
    <row r="476416" spans="10:10" x14ac:dyDescent="0.35">
      <c r="J476416" s="1"/>
    </row>
    <row r="476417" spans="10:10" x14ac:dyDescent="0.35">
      <c r="J476417" s="1"/>
    </row>
    <row r="476418" spans="10:10" x14ac:dyDescent="0.35">
      <c r="J476418" s="1"/>
    </row>
    <row r="476419" spans="10:10" x14ac:dyDescent="0.35">
      <c r="J476419" s="1"/>
    </row>
    <row r="476420" spans="10:10" x14ac:dyDescent="0.35">
      <c r="J476420" s="1"/>
    </row>
    <row r="476421" spans="10:10" x14ac:dyDescent="0.35">
      <c r="J476421" s="1"/>
    </row>
    <row r="476422" spans="10:10" x14ac:dyDescent="0.35">
      <c r="J476422" s="1"/>
    </row>
    <row r="476423" spans="10:10" x14ac:dyDescent="0.35">
      <c r="J476423" s="1"/>
    </row>
    <row r="476424" spans="10:10" x14ac:dyDescent="0.35">
      <c r="J476424" s="1"/>
    </row>
    <row r="476425" spans="10:10" x14ac:dyDescent="0.35">
      <c r="J476425" s="1"/>
    </row>
    <row r="476426" spans="10:10" x14ac:dyDescent="0.35">
      <c r="J476426" s="1"/>
    </row>
    <row r="476427" spans="10:10" x14ac:dyDescent="0.35">
      <c r="J476427" s="1"/>
    </row>
    <row r="476428" spans="10:10" x14ac:dyDescent="0.35">
      <c r="J476428" s="1"/>
    </row>
    <row r="476429" spans="10:10" x14ac:dyDescent="0.35">
      <c r="J476429" s="1"/>
    </row>
    <row r="476430" spans="10:10" x14ac:dyDescent="0.35">
      <c r="J476430" s="1"/>
    </row>
    <row r="476431" spans="10:10" x14ac:dyDescent="0.35">
      <c r="J476431" s="1"/>
    </row>
    <row r="476432" spans="10:10" x14ac:dyDescent="0.35">
      <c r="J476432" s="1"/>
    </row>
    <row r="476433" spans="10:10" x14ac:dyDescent="0.35">
      <c r="J476433" s="1"/>
    </row>
    <row r="476434" spans="10:10" x14ac:dyDescent="0.35">
      <c r="J476434" s="1"/>
    </row>
    <row r="476435" spans="10:10" x14ac:dyDescent="0.35">
      <c r="J476435" s="1"/>
    </row>
    <row r="476436" spans="10:10" x14ac:dyDescent="0.35">
      <c r="J476436" s="1"/>
    </row>
    <row r="476437" spans="10:10" x14ac:dyDescent="0.35">
      <c r="J476437" s="1"/>
    </row>
    <row r="476438" spans="10:10" x14ac:dyDescent="0.35">
      <c r="J476438" s="1"/>
    </row>
    <row r="476439" spans="10:10" x14ac:dyDescent="0.35">
      <c r="J476439" s="1"/>
    </row>
    <row r="476440" spans="10:10" x14ac:dyDescent="0.35">
      <c r="J476440" s="1"/>
    </row>
    <row r="476441" spans="10:10" x14ac:dyDescent="0.35">
      <c r="J476441" s="1"/>
    </row>
    <row r="476442" spans="10:10" x14ac:dyDescent="0.35">
      <c r="J476442" s="1"/>
    </row>
    <row r="476443" spans="10:10" x14ac:dyDescent="0.35">
      <c r="J476443" s="1"/>
    </row>
    <row r="476444" spans="10:10" x14ac:dyDescent="0.35">
      <c r="J476444" s="1"/>
    </row>
    <row r="476445" spans="10:10" x14ac:dyDescent="0.35">
      <c r="J476445" s="1"/>
    </row>
    <row r="476446" spans="10:10" x14ac:dyDescent="0.35">
      <c r="J476446" s="1"/>
    </row>
    <row r="476447" spans="10:10" x14ac:dyDescent="0.35">
      <c r="J476447" s="1"/>
    </row>
    <row r="476448" spans="10:10" x14ac:dyDescent="0.35">
      <c r="J476448" s="1"/>
    </row>
    <row r="476449" spans="10:10" x14ac:dyDescent="0.35">
      <c r="J476449" s="1"/>
    </row>
    <row r="476450" spans="10:10" x14ac:dyDescent="0.35">
      <c r="J476450" s="1"/>
    </row>
    <row r="476451" spans="10:10" x14ac:dyDescent="0.35">
      <c r="J476451" s="1"/>
    </row>
    <row r="476452" spans="10:10" x14ac:dyDescent="0.35">
      <c r="J476452" s="1"/>
    </row>
    <row r="476453" spans="10:10" x14ac:dyDescent="0.35">
      <c r="J476453" s="1"/>
    </row>
    <row r="476454" spans="10:10" x14ac:dyDescent="0.35">
      <c r="J476454" s="1"/>
    </row>
    <row r="476455" spans="10:10" x14ac:dyDescent="0.35">
      <c r="J476455" s="1"/>
    </row>
    <row r="476456" spans="10:10" x14ac:dyDescent="0.35">
      <c r="J476456" s="1"/>
    </row>
    <row r="476457" spans="10:10" x14ac:dyDescent="0.35">
      <c r="J476457" s="1"/>
    </row>
    <row r="476458" spans="10:10" x14ac:dyDescent="0.35">
      <c r="J476458" s="1"/>
    </row>
    <row r="476459" spans="10:10" x14ac:dyDescent="0.35">
      <c r="J476459" s="1"/>
    </row>
    <row r="476460" spans="10:10" x14ac:dyDescent="0.35">
      <c r="J476460" s="1"/>
    </row>
    <row r="476461" spans="10:10" x14ac:dyDescent="0.35">
      <c r="J476461" s="1"/>
    </row>
    <row r="476462" spans="10:10" x14ac:dyDescent="0.35">
      <c r="J476462" s="1"/>
    </row>
    <row r="476463" spans="10:10" x14ac:dyDescent="0.35">
      <c r="J476463" s="1"/>
    </row>
    <row r="476464" spans="10:10" x14ac:dyDescent="0.35">
      <c r="J476464" s="1"/>
    </row>
    <row r="476465" spans="10:10" x14ac:dyDescent="0.35">
      <c r="J476465" s="1"/>
    </row>
    <row r="476466" spans="10:10" x14ac:dyDescent="0.35">
      <c r="J476466" s="1"/>
    </row>
    <row r="476467" spans="10:10" x14ac:dyDescent="0.35">
      <c r="J476467" s="1"/>
    </row>
    <row r="476468" spans="10:10" x14ac:dyDescent="0.35">
      <c r="J476468" s="1"/>
    </row>
    <row r="476469" spans="10:10" x14ac:dyDescent="0.35">
      <c r="J476469" s="1"/>
    </row>
    <row r="476470" spans="10:10" x14ac:dyDescent="0.35">
      <c r="J476470" s="1"/>
    </row>
    <row r="476471" spans="10:10" x14ac:dyDescent="0.35">
      <c r="J476471" s="1"/>
    </row>
    <row r="476472" spans="10:10" x14ac:dyDescent="0.35">
      <c r="J476472" s="1"/>
    </row>
    <row r="476473" spans="10:10" x14ac:dyDescent="0.35">
      <c r="J476473" s="1"/>
    </row>
    <row r="476474" spans="10:10" x14ac:dyDescent="0.35">
      <c r="J476474" s="1"/>
    </row>
    <row r="476475" spans="10:10" x14ac:dyDescent="0.35">
      <c r="J476475" s="1"/>
    </row>
    <row r="476476" spans="10:10" x14ac:dyDescent="0.35">
      <c r="J476476" s="1"/>
    </row>
    <row r="476477" spans="10:10" x14ac:dyDescent="0.35">
      <c r="J476477" s="1"/>
    </row>
    <row r="476478" spans="10:10" x14ac:dyDescent="0.35">
      <c r="J476478" s="1"/>
    </row>
    <row r="476479" spans="10:10" x14ac:dyDescent="0.35">
      <c r="J476479" s="1"/>
    </row>
    <row r="476480" spans="10:10" x14ac:dyDescent="0.35">
      <c r="J476480" s="1"/>
    </row>
    <row r="476481" spans="10:10" x14ac:dyDescent="0.35">
      <c r="J476481" s="1"/>
    </row>
    <row r="476482" spans="10:10" x14ac:dyDescent="0.35">
      <c r="J476482" s="1"/>
    </row>
    <row r="476483" spans="10:10" x14ac:dyDescent="0.35">
      <c r="J476483" s="1"/>
    </row>
    <row r="476484" spans="10:10" x14ac:dyDescent="0.35">
      <c r="J476484" s="1"/>
    </row>
    <row r="476485" spans="10:10" x14ac:dyDescent="0.35">
      <c r="J476485" s="1"/>
    </row>
    <row r="476486" spans="10:10" x14ac:dyDescent="0.35">
      <c r="J476486" s="1"/>
    </row>
    <row r="476487" spans="10:10" x14ac:dyDescent="0.35">
      <c r="J476487" s="1"/>
    </row>
    <row r="476488" spans="10:10" x14ac:dyDescent="0.35">
      <c r="J476488" s="1"/>
    </row>
    <row r="476489" spans="10:10" x14ac:dyDescent="0.35">
      <c r="J476489" s="1"/>
    </row>
    <row r="476490" spans="10:10" x14ac:dyDescent="0.35">
      <c r="J476490" s="1"/>
    </row>
    <row r="476491" spans="10:10" x14ac:dyDescent="0.35">
      <c r="J476491" s="1"/>
    </row>
    <row r="476492" spans="10:10" x14ac:dyDescent="0.35">
      <c r="J476492" s="1"/>
    </row>
    <row r="476493" spans="10:10" x14ac:dyDescent="0.35">
      <c r="J476493" s="1"/>
    </row>
    <row r="476494" spans="10:10" x14ac:dyDescent="0.35">
      <c r="J476494" s="1"/>
    </row>
    <row r="476495" spans="10:10" x14ac:dyDescent="0.35">
      <c r="J476495" s="1"/>
    </row>
    <row r="476496" spans="10:10" x14ac:dyDescent="0.35">
      <c r="J476496" s="1"/>
    </row>
    <row r="476497" spans="10:10" x14ac:dyDescent="0.35">
      <c r="J476497" s="1"/>
    </row>
    <row r="476498" spans="10:10" x14ac:dyDescent="0.35">
      <c r="J476498" s="1"/>
    </row>
    <row r="476499" spans="10:10" x14ac:dyDescent="0.35">
      <c r="J476499" s="1"/>
    </row>
    <row r="476500" spans="10:10" x14ac:dyDescent="0.35">
      <c r="J476500" s="1"/>
    </row>
    <row r="476501" spans="10:10" x14ac:dyDescent="0.35">
      <c r="J476501" s="1"/>
    </row>
    <row r="476502" spans="10:10" x14ac:dyDescent="0.35">
      <c r="J476502" s="1"/>
    </row>
    <row r="476503" spans="10:10" x14ac:dyDescent="0.35">
      <c r="J476503" s="1"/>
    </row>
    <row r="476504" spans="10:10" x14ac:dyDescent="0.35">
      <c r="J476504" s="1"/>
    </row>
    <row r="476505" spans="10:10" x14ac:dyDescent="0.35">
      <c r="J476505" s="1"/>
    </row>
    <row r="476506" spans="10:10" x14ac:dyDescent="0.35">
      <c r="J476506" s="1"/>
    </row>
    <row r="476507" spans="10:10" x14ac:dyDescent="0.35">
      <c r="J476507" s="1"/>
    </row>
    <row r="476508" spans="10:10" x14ac:dyDescent="0.35">
      <c r="J476508" s="1"/>
    </row>
    <row r="476509" spans="10:10" x14ac:dyDescent="0.35">
      <c r="J476509" s="1"/>
    </row>
    <row r="476510" spans="10:10" x14ac:dyDescent="0.35">
      <c r="J476510" s="1"/>
    </row>
    <row r="476511" spans="10:10" x14ac:dyDescent="0.35">
      <c r="J476511" s="1"/>
    </row>
    <row r="476512" spans="10:10" x14ac:dyDescent="0.35">
      <c r="J476512" s="1"/>
    </row>
    <row r="476513" spans="10:10" x14ac:dyDescent="0.35">
      <c r="J476513" s="1"/>
    </row>
    <row r="476514" spans="10:10" x14ac:dyDescent="0.35">
      <c r="J476514" s="1"/>
    </row>
    <row r="476515" spans="10:10" x14ac:dyDescent="0.35">
      <c r="J476515" s="1"/>
    </row>
    <row r="476516" spans="10:10" x14ac:dyDescent="0.35">
      <c r="J476516" s="1"/>
    </row>
    <row r="476517" spans="10:10" x14ac:dyDescent="0.35">
      <c r="J476517" s="1"/>
    </row>
    <row r="476518" spans="10:10" x14ac:dyDescent="0.35">
      <c r="J476518" s="1"/>
    </row>
    <row r="476519" spans="10:10" x14ac:dyDescent="0.35">
      <c r="J476519" s="1"/>
    </row>
    <row r="476520" spans="10:10" x14ac:dyDescent="0.35">
      <c r="J476520" s="1"/>
    </row>
    <row r="476521" spans="10:10" x14ac:dyDescent="0.35">
      <c r="J476521" s="1"/>
    </row>
    <row r="476522" spans="10:10" x14ac:dyDescent="0.35">
      <c r="J476522" s="1"/>
    </row>
    <row r="476523" spans="10:10" x14ac:dyDescent="0.35">
      <c r="J476523" s="1"/>
    </row>
    <row r="476524" spans="10:10" x14ac:dyDescent="0.35">
      <c r="J476524" s="1"/>
    </row>
    <row r="476525" spans="10:10" x14ac:dyDescent="0.35">
      <c r="J476525" s="1"/>
    </row>
    <row r="476526" spans="10:10" x14ac:dyDescent="0.35">
      <c r="J476526" s="1"/>
    </row>
    <row r="476527" spans="10:10" x14ac:dyDescent="0.35">
      <c r="J476527" s="1"/>
    </row>
    <row r="476528" spans="10:10" x14ac:dyDescent="0.35">
      <c r="J476528" s="1"/>
    </row>
    <row r="476529" spans="10:10" x14ac:dyDescent="0.35">
      <c r="J476529" s="1"/>
    </row>
    <row r="476530" spans="10:10" x14ac:dyDescent="0.35">
      <c r="J476530" s="1"/>
    </row>
    <row r="476531" spans="10:10" x14ac:dyDescent="0.35">
      <c r="J476531" s="1"/>
    </row>
    <row r="476532" spans="10:10" x14ac:dyDescent="0.35">
      <c r="J476532" s="1"/>
    </row>
    <row r="476533" spans="10:10" x14ac:dyDescent="0.35">
      <c r="J476533" s="1"/>
    </row>
    <row r="476534" spans="10:10" x14ac:dyDescent="0.35">
      <c r="J476534" s="1"/>
    </row>
    <row r="476535" spans="10:10" x14ac:dyDescent="0.35">
      <c r="J476535" s="1"/>
    </row>
    <row r="476536" spans="10:10" x14ac:dyDescent="0.35">
      <c r="J476536" s="1"/>
    </row>
    <row r="476537" spans="10:10" x14ac:dyDescent="0.35">
      <c r="J476537" s="1"/>
    </row>
    <row r="476538" spans="10:10" x14ac:dyDescent="0.35">
      <c r="J476538" s="1"/>
    </row>
    <row r="476539" spans="10:10" x14ac:dyDescent="0.35">
      <c r="J476539" s="1"/>
    </row>
    <row r="476540" spans="10:10" x14ac:dyDescent="0.35">
      <c r="J476540" s="1"/>
    </row>
    <row r="476541" spans="10:10" x14ac:dyDescent="0.35">
      <c r="J476541" s="1"/>
    </row>
    <row r="476542" spans="10:10" x14ac:dyDescent="0.35">
      <c r="J476542" s="1"/>
    </row>
    <row r="476543" spans="10:10" x14ac:dyDescent="0.35">
      <c r="J476543" s="1"/>
    </row>
    <row r="476544" spans="10:10" x14ac:dyDescent="0.35">
      <c r="J476544" s="1"/>
    </row>
    <row r="476545" spans="10:10" x14ac:dyDescent="0.35">
      <c r="J476545" s="1"/>
    </row>
    <row r="476546" spans="10:10" x14ac:dyDescent="0.35">
      <c r="J476546" s="1"/>
    </row>
    <row r="476547" spans="10:10" x14ac:dyDescent="0.35">
      <c r="J476547" s="1"/>
    </row>
    <row r="476548" spans="10:10" x14ac:dyDescent="0.35">
      <c r="J476548" s="1"/>
    </row>
    <row r="476549" spans="10:10" x14ac:dyDescent="0.35">
      <c r="J476549" s="1"/>
    </row>
    <row r="476550" spans="10:10" x14ac:dyDescent="0.35">
      <c r="J476550" s="1"/>
    </row>
    <row r="476551" spans="10:10" x14ac:dyDescent="0.35">
      <c r="J476551" s="1"/>
    </row>
    <row r="476552" spans="10:10" x14ac:dyDescent="0.35">
      <c r="J476552" s="1"/>
    </row>
    <row r="476553" spans="10:10" x14ac:dyDescent="0.35">
      <c r="J476553" s="1"/>
    </row>
    <row r="476554" spans="10:10" x14ac:dyDescent="0.35">
      <c r="J476554" s="1"/>
    </row>
    <row r="476555" spans="10:10" x14ac:dyDescent="0.35">
      <c r="J476555" s="1"/>
    </row>
    <row r="476556" spans="10:10" x14ac:dyDescent="0.35">
      <c r="J476556" s="1"/>
    </row>
    <row r="476557" spans="10:10" x14ac:dyDescent="0.35">
      <c r="J476557" s="1"/>
    </row>
    <row r="476558" spans="10:10" x14ac:dyDescent="0.35">
      <c r="J476558" s="1"/>
    </row>
    <row r="476559" spans="10:10" x14ac:dyDescent="0.35">
      <c r="J476559" s="1"/>
    </row>
    <row r="476560" spans="10:10" x14ac:dyDescent="0.35">
      <c r="J476560" s="1"/>
    </row>
    <row r="476561" spans="10:10" x14ac:dyDescent="0.35">
      <c r="J476561" s="1"/>
    </row>
    <row r="476562" spans="10:10" x14ac:dyDescent="0.35">
      <c r="J476562" s="1"/>
    </row>
    <row r="476563" spans="10:10" x14ac:dyDescent="0.35">
      <c r="J476563" s="1"/>
    </row>
    <row r="476564" spans="10:10" x14ac:dyDescent="0.35">
      <c r="J476564" s="1"/>
    </row>
    <row r="476565" spans="10:10" x14ac:dyDescent="0.35">
      <c r="J476565" s="1"/>
    </row>
    <row r="476566" spans="10:10" x14ac:dyDescent="0.35">
      <c r="J476566" s="1"/>
    </row>
    <row r="476567" spans="10:10" x14ac:dyDescent="0.35">
      <c r="J476567" s="1"/>
    </row>
    <row r="476568" spans="10:10" x14ac:dyDescent="0.35">
      <c r="J476568" s="1"/>
    </row>
    <row r="476569" spans="10:10" x14ac:dyDescent="0.35">
      <c r="J476569" s="1"/>
    </row>
    <row r="476570" spans="10:10" x14ac:dyDescent="0.35">
      <c r="J476570" s="1"/>
    </row>
    <row r="476571" spans="10:10" x14ac:dyDescent="0.35">
      <c r="J476571" s="1"/>
    </row>
    <row r="476572" spans="10:10" x14ac:dyDescent="0.35">
      <c r="J476572" s="1"/>
    </row>
    <row r="476573" spans="10:10" x14ac:dyDescent="0.35">
      <c r="J476573" s="1"/>
    </row>
    <row r="476574" spans="10:10" x14ac:dyDescent="0.35">
      <c r="J476574" s="1"/>
    </row>
    <row r="476575" spans="10:10" x14ac:dyDescent="0.35">
      <c r="J476575" s="1"/>
    </row>
    <row r="476576" spans="10:10" x14ac:dyDescent="0.35">
      <c r="J476576" s="1"/>
    </row>
    <row r="476577" spans="10:10" x14ac:dyDescent="0.35">
      <c r="J476577" s="1"/>
    </row>
    <row r="476578" spans="10:10" x14ac:dyDescent="0.35">
      <c r="J476578" s="1"/>
    </row>
    <row r="476579" spans="10:10" x14ac:dyDescent="0.35">
      <c r="J476579" s="1"/>
    </row>
    <row r="476580" spans="10:10" x14ac:dyDescent="0.35">
      <c r="J476580" s="1"/>
    </row>
    <row r="476581" spans="10:10" x14ac:dyDescent="0.35">
      <c r="J476581" s="1"/>
    </row>
    <row r="476582" spans="10:10" x14ac:dyDescent="0.35">
      <c r="J476582" s="1"/>
    </row>
    <row r="476583" spans="10:10" x14ac:dyDescent="0.35">
      <c r="J476583" s="1"/>
    </row>
    <row r="476584" spans="10:10" x14ac:dyDescent="0.35">
      <c r="J476584" s="1"/>
    </row>
    <row r="476585" spans="10:10" x14ac:dyDescent="0.35">
      <c r="J476585" s="1"/>
    </row>
    <row r="476586" spans="10:10" x14ac:dyDescent="0.35">
      <c r="J476586" s="1"/>
    </row>
    <row r="476587" spans="10:10" x14ac:dyDescent="0.35">
      <c r="J476587" s="1"/>
    </row>
    <row r="476588" spans="10:10" x14ac:dyDescent="0.35">
      <c r="J476588" s="1"/>
    </row>
    <row r="476589" spans="10:10" x14ac:dyDescent="0.35">
      <c r="J476589" s="1"/>
    </row>
    <row r="476590" spans="10:10" x14ac:dyDescent="0.35">
      <c r="J476590" s="1"/>
    </row>
    <row r="476591" spans="10:10" x14ac:dyDescent="0.35">
      <c r="J476591" s="1"/>
    </row>
    <row r="476592" spans="10:10" x14ac:dyDescent="0.35">
      <c r="J476592" s="1"/>
    </row>
    <row r="476593" spans="10:10" x14ac:dyDescent="0.35">
      <c r="J476593" s="1"/>
    </row>
    <row r="476594" spans="10:10" x14ac:dyDescent="0.35">
      <c r="J476594" s="1"/>
    </row>
    <row r="476595" spans="10:10" x14ac:dyDescent="0.35">
      <c r="J476595" s="1"/>
    </row>
    <row r="476596" spans="10:10" x14ac:dyDescent="0.35">
      <c r="J476596" s="1"/>
    </row>
    <row r="476597" spans="10:10" x14ac:dyDescent="0.35">
      <c r="J476597" s="1"/>
    </row>
    <row r="476598" spans="10:10" x14ac:dyDescent="0.35">
      <c r="J476598" s="1"/>
    </row>
    <row r="476599" spans="10:10" x14ac:dyDescent="0.35">
      <c r="J476599" s="1"/>
    </row>
    <row r="476600" spans="10:10" x14ac:dyDescent="0.35">
      <c r="J476600" s="1"/>
    </row>
    <row r="476601" spans="10:10" x14ac:dyDescent="0.35">
      <c r="J476601" s="1"/>
    </row>
    <row r="476602" spans="10:10" x14ac:dyDescent="0.35">
      <c r="J476602" s="1"/>
    </row>
    <row r="476603" spans="10:10" x14ac:dyDescent="0.35">
      <c r="J476603" s="1"/>
    </row>
    <row r="476604" spans="10:10" x14ac:dyDescent="0.35">
      <c r="J476604" s="1"/>
    </row>
    <row r="476605" spans="10:10" x14ac:dyDescent="0.35">
      <c r="J476605" s="1"/>
    </row>
    <row r="476606" spans="10:10" x14ac:dyDescent="0.35">
      <c r="J476606" s="1"/>
    </row>
    <row r="476607" spans="10:10" x14ac:dyDescent="0.35">
      <c r="J476607" s="1"/>
    </row>
    <row r="476608" spans="10:10" x14ac:dyDescent="0.35">
      <c r="J476608" s="1"/>
    </row>
    <row r="476609" spans="10:10" x14ac:dyDescent="0.35">
      <c r="J476609" s="1"/>
    </row>
    <row r="476610" spans="10:10" x14ac:dyDescent="0.35">
      <c r="J476610" s="1"/>
    </row>
    <row r="476611" spans="10:10" x14ac:dyDescent="0.35">
      <c r="J476611" s="1"/>
    </row>
    <row r="476612" spans="10:10" x14ac:dyDescent="0.35">
      <c r="J476612" s="1"/>
    </row>
    <row r="476613" spans="10:10" x14ac:dyDescent="0.35">
      <c r="J476613" s="1"/>
    </row>
    <row r="476614" spans="10:10" x14ac:dyDescent="0.35">
      <c r="J476614" s="1"/>
    </row>
    <row r="476615" spans="10:10" x14ac:dyDescent="0.35">
      <c r="J476615" s="1"/>
    </row>
    <row r="476616" spans="10:10" x14ac:dyDescent="0.35">
      <c r="J476616" s="1"/>
    </row>
    <row r="476617" spans="10:10" x14ac:dyDescent="0.35">
      <c r="J476617" s="1"/>
    </row>
    <row r="476618" spans="10:10" x14ac:dyDescent="0.35">
      <c r="J476618" s="1"/>
    </row>
    <row r="476619" spans="10:10" x14ac:dyDescent="0.35">
      <c r="J476619" s="1"/>
    </row>
    <row r="476620" spans="10:10" x14ac:dyDescent="0.35">
      <c r="J476620" s="1"/>
    </row>
    <row r="476621" spans="10:10" x14ac:dyDescent="0.35">
      <c r="J476621" s="1"/>
    </row>
    <row r="476622" spans="10:10" x14ac:dyDescent="0.35">
      <c r="J476622" s="1"/>
    </row>
    <row r="476623" spans="10:10" x14ac:dyDescent="0.35">
      <c r="J476623" s="1"/>
    </row>
    <row r="476624" spans="10:10" x14ac:dyDescent="0.35">
      <c r="J476624" s="1"/>
    </row>
    <row r="476625" spans="10:10" x14ac:dyDescent="0.35">
      <c r="J476625" s="1"/>
    </row>
    <row r="476626" spans="10:10" x14ac:dyDescent="0.35">
      <c r="J476626" s="1"/>
    </row>
    <row r="476627" spans="10:10" x14ac:dyDescent="0.35">
      <c r="J476627" s="1"/>
    </row>
    <row r="476628" spans="10:10" x14ac:dyDescent="0.35">
      <c r="J476628" s="1"/>
    </row>
    <row r="476629" spans="10:10" x14ac:dyDescent="0.35">
      <c r="J476629" s="1"/>
    </row>
    <row r="476630" spans="10:10" x14ac:dyDescent="0.35">
      <c r="J476630" s="1"/>
    </row>
    <row r="476631" spans="10:10" x14ac:dyDescent="0.35">
      <c r="J476631" s="1"/>
    </row>
    <row r="476632" spans="10:10" x14ac:dyDescent="0.35">
      <c r="J476632" s="1"/>
    </row>
    <row r="476633" spans="10:10" x14ac:dyDescent="0.35">
      <c r="J476633" s="1"/>
    </row>
    <row r="476634" spans="10:10" x14ac:dyDescent="0.35">
      <c r="J476634" s="1"/>
    </row>
    <row r="476635" spans="10:10" x14ac:dyDescent="0.35">
      <c r="J476635" s="1"/>
    </row>
    <row r="476636" spans="10:10" x14ac:dyDescent="0.35">
      <c r="J476636" s="1"/>
    </row>
    <row r="476637" spans="10:10" x14ac:dyDescent="0.35">
      <c r="J476637" s="1"/>
    </row>
    <row r="476638" spans="10:10" x14ac:dyDescent="0.35">
      <c r="J476638" s="1"/>
    </row>
    <row r="476639" spans="10:10" x14ac:dyDescent="0.35">
      <c r="J476639" s="1"/>
    </row>
    <row r="476837" spans="10:10" x14ac:dyDescent="0.35">
      <c r="J476837" s="1"/>
    </row>
    <row r="476841" spans="10:10" x14ac:dyDescent="0.35">
      <c r="J476841" s="1"/>
    </row>
    <row r="477020" spans="10:10" x14ac:dyDescent="0.35">
      <c r="J477020" s="1"/>
    </row>
    <row r="477036" spans="10:10" x14ac:dyDescent="0.35">
      <c r="J477036" s="1"/>
    </row>
    <row r="477044" spans="10:10" x14ac:dyDescent="0.35">
      <c r="J477044" s="1"/>
    </row>
    <row r="477050" spans="10:10" x14ac:dyDescent="0.35">
      <c r="J477050" s="1"/>
    </row>
    <row r="477052" spans="10:10" x14ac:dyDescent="0.35">
      <c r="J477052" s="1"/>
    </row>
    <row r="477054" spans="10:10" x14ac:dyDescent="0.35">
      <c r="J477054" s="1"/>
    </row>
    <row r="477061" spans="10:10" x14ac:dyDescent="0.35">
      <c r="J477061" s="1"/>
    </row>
    <row r="477063" spans="10:10" x14ac:dyDescent="0.35">
      <c r="J477063" s="1"/>
    </row>
    <row r="477064" spans="10:10" x14ac:dyDescent="0.35">
      <c r="J477064" s="1"/>
    </row>
    <row r="477066" spans="10:10" x14ac:dyDescent="0.35">
      <c r="J477066" s="1"/>
    </row>
    <row r="477072" spans="10:10" x14ac:dyDescent="0.35">
      <c r="J477072" s="1"/>
    </row>
    <row r="477080" spans="10:10" x14ac:dyDescent="0.35">
      <c r="J477080" s="1"/>
    </row>
    <row r="477081" spans="10:10" x14ac:dyDescent="0.35">
      <c r="J477081" s="1"/>
    </row>
    <row r="477082" spans="10:10" x14ac:dyDescent="0.35">
      <c r="J477082" s="1"/>
    </row>
    <row r="477084" spans="10:10" x14ac:dyDescent="0.35">
      <c r="J477084" s="1"/>
    </row>
    <row r="477088" spans="10:10" x14ac:dyDescent="0.35">
      <c r="J477088" s="1"/>
    </row>
    <row r="477092" spans="10:10" x14ac:dyDescent="0.35">
      <c r="J477092" s="1"/>
    </row>
    <row r="477097" spans="10:10" x14ac:dyDescent="0.35">
      <c r="J477097" s="1"/>
    </row>
    <row r="477098" spans="10:10" x14ac:dyDescent="0.35">
      <c r="J477098" s="1"/>
    </row>
    <row r="477102" spans="10:10" x14ac:dyDescent="0.35">
      <c r="J477102" s="1"/>
    </row>
    <row r="477103" spans="10:10" x14ac:dyDescent="0.35">
      <c r="J477103" s="1"/>
    </row>
    <row r="477106" spans="10:10" x14ac:dyDescent="0.35">
      <c r="J477106" s="1"/>
    </row>
    <row r="477108" spans="10:10" x14ac:dyDescent="0.35">
      <c r="J477108" s="1"/>
    </row>
    <row r="477114" spans="10:10" x14ac:dyDescent="0.35">
      <c r="J477114" s="1"/>
    </row>
    <row r="477115" spans="10:10" x14ac:dyDescent="0.35">
      <c r="J477115" s="1"/>
    </row>
    <row r="477116" spans="10:10" x14ac:dyDescent="0.35">
      <c r="J477116" s="1"/>
    </row>
    <row r="477120" spans="10:10" x14ac:dyDescent="0.35">
      <c r="J477120" s="1"/>
    </row>
    <row r="477121" spans="10:10" x14ac:dyDescent="0.35">
      <c r="J477121" s="1"/>
    </row>
    <row r="477124" spans="10:10" x14ac:dyDescent="0.35">
      <c r="J477124" s="1"/>
    </row>
    <row r="477126" spans="10:10" x14ac:dyDescent="0.35">
      <c r="J477126" s="1"/>
    </row>
    <row r="477131" spans="10:10" x14ac:dyDescent="0.35">
      <c r="J477131" s="1"/>
    </row>
    <row r="477134" spans="10:10" x14ac:dyDescent="0.35">
      <c r="J477134" s="1"/>
    </row>
    <row r="477135" spans="10:10" x14ac:dyDescent="0.35">
      <c r="J477135" s="1"/>
    </row>
    <row r="477141" spans="10:10" x14ac:dyDescent="0.35">
      <c r="J477141" s="1"/>
    </row>
    <row r="477143" spans="10:10" x14ac:dyDescent="0.35">
      <c r="J477143" s="1"/>
    </row>
    <row r="477146" spans="10:10" x14ac:dyDescent="0.35">
      <c r="J477146" s="1"/>
    </row>
    <row r="477150" spans="10:10" x14ac:dyDescent="0.35">
      <c r="J477150" s="1"/>
    </row>
    <row r="477153" spans="10:10" x14ac:dyDescent="0.35">
      <c r="J477153" s="1"/>
    </row>
    <row r="477155" spans="10:10" x14ac:dyDescent="0.35">
      <c r="J477155" s="1"/>
    </row>
    <row r="477156" spans="10:10" x14ac:dyDescent="0.35">
      <c r="J477156" s="1"/>
    </row>
    <row r="477158" spans="10:10" x14ac:dyDescent="0.35">
      <c r="J477158" s="1"/>
    </row>
    <row r="477164" spans="10:10" x14ac:dyDescent="0.35">
      <c r="J477164" s="1"/>
    </row>
    <row r="477167" spans="10:10" x14ac:dyDescent="0.35">
      <c r="J477167" s="1"/>
    </row>
    <row r="477168" spans="10:10" x14ac:dyDescent="0.35">
      <c r="J477168" s="1"/>
    </row>
    <row r="477169" spans="10:10" x14ac:dyDescent="0.35">
      <c r="J477169" s="1"/>
    </row>
    <row r="477176" spans="10:10" x14ac:dyDescent="0.35">
      <c r="J477176" s="1"/>
    </row>
    <row r="477177" spans="10:10" x14ac:dyDescent="0.35">
      <c r="J477177" s="1"/>
    </row>
    <row r="477182" spans="10:10" x14ac:dyDescent="0.35">
      <c r="J477182" s="1"/>
    </row>
    <row r="477183" spans="10:10" x14ac:dyDescent="0.35">
      <c r="J477183" s="1"/>
    </row>
    <row r="477185" spans="10:10" x14ac:dyDescent="0.35">
      <c r="J477185" s="1"/>
    </row>
    <row r="477186" spans="10:10" x14ac:dyDescent="0.35">
      <c r="J477186" s="1"/>
    </row>
    <row r="477188" spans="10:10" x14ac:dyDescent="0.35">
      <c r="J477188" s="1"/>
    </row>
    <row r="477193" spans="10:10" x14ac:dyDescent="0.35">
      <c r="J477193" s="1"/>
    </row>
    <row r="477194" spans="10:10" x14ac:dyDescent="0.35">
      <c r="J477194" s="1"/>
    </row>
    <row r="477196" spans="10:10" x14ac:dyDescent="0.35">
      <c r="J477196" s="1"/>
    </row>
    <row r="477197" spans="10:10" x14ac:dyDescent="0.35">
      <c r="J477197" s="1"/>
    </row>
    <row r="477198" spans="10:10" x14ac:dyDescent="0.35">
      <c r="J477198" s="1"/>
    </row>
    <row r="477201" spans="10:10" x14ac:dyDescent="0.35">
      <c r="J477201" s="1"/>
    </row>
    <row r="477203" spans="10:10" x14ac:dyDescent="0.35">
      <c r="J477203" s="1"/>
    </row>
    <row r="477204" spans="10:10" x14ac:dyDescent="0.35">
      <c r="J477204" s="1"/>
    </row>
    <row r="477208" spans="10:10" x14ac:dyDescent="0.35">
      <c r="J477208" s="1"/>
    </row>
    <row r="477209" spans="10:10" x14ac:dyDescent="0.35">
      <c r="J477209" s="1"/>
    </row>
    <row r="477211" spans="10:10" x14ac:dyDescent="0.35">
      <c r="J477211" s="1"/>
    </row>
    <row r="477212" spans="10:10" x14ac:dyDescent="0.35">
      <c r="J477212" s="1"/>
    </row>
    <row r="477219" spans="10:10" x14ac:dyDescent="0.35">
      <c r="J477219" s="1"/>
    </row>
    <row r="477220" spans="10:10" x14ac:dyDescent="0.35">
      <c r="J477220" s="1"/>
    </row>
    <row r="477224" spans="10:10" x14ac:dyDescent="0.35">
      <c r="J477224" s="1"/>
    </row>
    <row r="477225" spans="10:10" x14ac:dyDescent="0.35">
      <c r="J477225" s="1"/>
    </row>
    <row r="477226" spans="10:10" x14ac:dyDescent="0.35">
      <c r="J477226" s="1"/>
    </row>
    <row r="477231" spans="10:10" x14ac:dyDescent="0.35">
      <c r="J477231" s="1"/>
    </row>
    <row r="477232" spans="10:10" x14ac:dyDescent="0.35">
      <c r="J477232" s="1"/>
    </row>
    <row r="477234" spans="10:10" x14ac:dyDescent="0.35">
      <c r="J477234" s="1"/>
    </row>
    <row r="477236" spans="10:10" x14ac:dyDescent="0.35">
      <c r="J477236" s="1"/>
    </row>
    <row r="477237" spans="10:10" x14ac:dyDescent="0.35">
      <c r="J477237" s="1"/>
    </row>
    <row r="477238" spans="10:10" x14ac:dyDescent="0.35">
      <c r="J477238" s="1"/>
    </row>
    <row r="477239" spans="10:10" x14ac:dyDescent="0.35">
      <c r="J477239" s="1"/>
    </row>
    <row r="477241" spans="10:10" x14ac:dyDescent="0.35">
      <c r="J477241" s="1"/>
    </row>
    <row r="477243" spans="10:10" x14ac:dyDescent="0.35">
      <c r="J477243" s="1"/>
    </row>
    <row r="477245" spans="10:10" x14ac:dyDescent="0.35">
      <c r="J477245" s="1"/>
    </row>
    <row r="477247" spans="10:10" x14ac:dyDescent="0.35">
      <c r="J477247" s="1"/>
    </row>
    <row r="477248" spans="10:10" x14ac:dyDescent="0.35">
      <c r="J477248" s="1"/>
    </row>
    <row r="477249" spans="10:10" x14ac:dyDescent="0.35">
      <c r="J477249" s="1"/>
    </row>
    <row r="477251" spans="10:10" x14ac:dyDescent="0.35">
      <c r="J477251" s="1"/>
    </row>
    <row r="477252" spans="10:10" x14ac:dyDescent="0.35">
      <c r="J477252" s="1"/>
    </row>
    <row r="477253" spans="10:10" x14ac:dyDescent="0.35">
      <c r="J477253" s="1"/>
    </row>
    <row r="477255" spans="10:10" x14ac:dyDescent="0.35">
      <c r="J477255" s="1"/>
    </row>
    <row r="477256" spans="10:10" x14ac:dyDescent="0.35">
      <c r="J477256" s="1"/>
    </row>
    <row r="477257" spans="10:10" x14ac:dyDescent="0.35">
      <c r="J477257" s="1"/>
    </row>
    <row r="477261" spans="10:10" x14ac:dyDescent="0.35">
      <c r="J477261" s="1"/>
    </row>
    <row r="477262" spans="10:10" x14ac:dyDescent="0.35">
      <c r="J477262" s="1"/>
    </row>
    <row r="477264" spans="10:10" x14ac:dyDescent="0.35">
      <c r="J477264" s="1"/>
    </row>
    <row r="477265" spans="10:10" x14ac:dyDescent="0.35">
      <c r="J477265" s="1"/>
    </row>
    <row r="477268" spans="10:10" x14ac:dyDescent="0.35">
      <c r="J477268" s="1"/>
    </row>
    <row r="477270" spans="10:10" x14ac:dyDescent="0.35">
      <c r="J477270" s="1"/>
    </row>
    <row r="477271" spans="10:10" x14ac:dyDescent="0.35">
      <c r="J477271" s="1"/>
    </row>
    <row r="477276" spans="10:10" x14ac:dyDescent="0.35">
      <c r="J477276" s="1"/>
    </row>
    <row r="477277" spans="10:10" x14ac:dyDescent="0.35">
      <c r="J477277" s="1"/>
    </row>
    <row r="477280" spans="10:10" x14ac:dyDescent="0.35">
      <c r="J477280" s="1"/>
    </row>
    <row r="477283" spans="10:10" x14ac:dyDescent="0.35">
      <c r="J477283" s="1"/>
    </row>
    <row r="477284" spans="10:10" x14ac:dyDescent="0.35">
      <c r="J477284" s="1"/>
    </row>
    <row r="477285" spans="10:10" x14ac:dyDescent="0.35">
      <c r="J477285" s="1"/>
    </row>
    <row r="477286" spans="10:10" x14ac:dyDescent="0.35">
      <c r="J477286" s="1"/>
    </row>
    <row r="477288" spans="10:10" x14ac:dyDescent="0.35">
      <c r="J477288" s="1"/>
    </row>
    <row r="477291" spans="10:10" x14ac:dyDescent="0.35">
      <c r="J477291" s="1"/>
    </row>
    <row r="477292" spans="10:10" x14ac:dyDescent="0.35">
      <c r="J477292" s="1"/>
    </row>
    <row r="477295" spans="10:10" x14ac:dyDescent="0.35">
      <c r="J477295" s="1"/>
    </row>
    <row r="477297" spans="10:10" x14ac:dyDescent="0.35">
      <c r="J477297" s="1"/>
    </row>
    <row r="477299" spans="10:10" x14ac:dyDescent="0.35">
      <c r="J477299" s="1"/>
    </row>
    <row r="477300" spans="10:10" x14ac:dyDescent="0.35">
      <c r="J477300" s="1"/>
    </row>
    <row r="477301" spans="10:10" x14ac:dyDescent="0.35">
      <c r="J477301" s="1"/>
    </row>
    <row r="477304" spans="10:10" x14ac:dyDescent="0.35">
      <c r="J477304" s="1"/>
    </row>
    <row r="477305" spans="10:10" x14ac:dyDescent="0.35">
      <c r="J477305" s="1"/>
    </row>
    <row r="477307" spans="10:10" x14ac:dyDescent="0.35">
      <c r="J477307" s="1"/>
    </row>
    <row r="477308" spans="10:10" x14ac:dyDescent="0.35">
      <c r="J477308" s="1"/>
    </row>
    <row r="477309" spans="10:10" x14ac:dyDescent="0.35">
      <c r="J477309" s="1"/>
    </row>
    <row r="477310" spans="10:10" x14ac:dyDescent="0.35">
      <c r="J477310" s="1"/>
    </row>
    <row r="477311" spans="10:10" x14ac:dyDescent="0.35">
      <c r="J477311" s="1"/>
    </row>
    <row r="477314" spans="10:10" x14ac:dyDescent="0.35">
      <c r="J477314" s="1"/>
    </row>
    <row r="477315" spans="10:10" x14ac:dyDescent="0.35">
      <c r="J477315" s="1"/>
    </row>
    <row r="477316" spans="10:10" x14ac:dyDescent="0.35">
      <c r="J477316" s="1"/>
    </row>
    <row r="477318" spans="10:10" x14ac:dyDescent="0.35">
      <c r="J477318" s="1"/>
    </row>
    <row r="477319" spans="10:10" x14ac:dyDescent="0.35">
      <c r="J477319" s="1"/>
    </row>
    <row r="477320" spans="10:10" x14ac:dyDescent="0.35">
      <c r="J477320" s="1"/>
    </row>
    <row r="477322" spans="10:10" x14ac:dyDescent="0.35">
      <c r="J477322" s="1"/>
    </row>
    <row r="477326" spans="10:10" x14ac:dyDescent="0.35">
      <c r="J477326" s="1"/>
    </row>
    <row r="477327" spans="10:10" x14ac:dyDescent="0.35">
      <c r="J477327" s="1"/>
    </row>
    <row r="477328" spans="10:10" x14ac:dyDescent="0.35">
      <c r="J477328" s="1"/>
    </row>
    <row r="477330" spans="10:10" x14ac:dyDescent="0.35">
      <c r="J477330" s="1"/>
    </row>
    <row r="477331" spans="10:10" x14ac:dyDescent="0.35">
      <c r="J477331" s="1"/>
    </row>
    <row r="477332" spans="10:10" x14ac:dyDescent="0.35">
      <c r="J477332" s="1"/>
    </row>
    <row r="477333" spans="10:10" x14ac:dyDescent="0.35">
      <c r="J477333" s="1"/>
    </row>
    <row r="477335" spans="10:10" x14ac:dyDescent="0.35">
      <c r="J477335" s="1"/>
    </row>
    <row r="477336" spans="10:10" x14ac:dyDescent="0.35">
      <c r="J477336" s="1"/>
    </row>
    <row r="477337" spans="10:10" x14ac:dyDescent="0.35">
      <c r="J477337" s="1"/>
    </row>
    <row r="477340" spans="10:10" x14ac:dyDescent="0.35">
      <c r="J477340" s="1"/>
    </row>
    <row r="477341" spans="10:10" x14ac:dyDescent="0.35">
      <c r="J477341" s="1"/>
    </row>
    <row r="477342" spans="10:10" x14ac:dyDescent="0.35">
      <c r="J477342" s="1"/>
    </row>
    <row r="477344" spans="10:10" x14ac:dyDescent="0.35">
      <c r="J477344" s="1"/>
    </row>
    <row r="477345" spans="10:10" x14ac:dyDescent="0.35">
      <c r="J477345" s="1"/>
    </row>
    <row r="477346" spans="10:10" x14ac:dyDescent="0.35">
      <c r="J477346" s="1"/>
    </row>
    <row r="477349" spans="10:10" x14ac:dyDescent="0.35">
      <c r="J477349" s="1"/>
    </row>
    <row r="477352" spans="10:10" x14ac:dyDescent="0.35">
      <c r="J477352" s="1"/>
    </row>
    <row r="477355" spans="10:10" x14ac:dyDescent="0.35">
      <c r="J477355" s="1"/>
    </row>
    <row r="477356" spans="10:10" x14ac:dyDescent="0.35">
      <c r="J477356" s="1"/>
    </row>
    <row r="477357" spans="10:10" x14ac:dyDescent="0.35">
      <c r="J477357" s="1"/>
    </row>
    <row r="477358" spans="10:10" x14ac:dyDescent="0.35">
      <c r="J477358" s="1"/>
    </row>
    <row r="477359" spans="10:10" x14ac:dyDescent="0.35">
      <c r="J477359" s="1"/>
    </row>
    <row r="477362" spans="10:10" x14ac:dyDescent="0.35">
      <c r="J477362" s="1"/>
    </row>
    <row r="477365" spans="10:10" x14ac:dyDescent="0.35">
      <c r="J477365" s="1"/>
    </row>
    <row r="477366" spans="10:10" x14ac:dyDescent="0.35">
      <c r="J477366" s="1"/>
    </row>
    <row r="477367" spans="10:10" x14ac:dyDescent="0.35">
      <c r="J477367" s="1"/>
    </row>
    <row r="477368" spans="10:10" x14ac:dyDescent="0.35">
      <c r="J477368" s="1"/>
    </row>
    <row r="477371" spans="10:10" x14ac:dyDescent="0.35">
      <c r="J477371" s="1"/>
    </row>
    <row r="477372" spans="10:10" x14ac:dyDescent="0.35">
      <c r="J477372" s="1"/>
    </row>
    <row r="477373" spans="10:10" x14ac:dyDescent="0.35">
      <c r="J477373" s="1"/>
    </row>
    <row r="477374" spans="10:10" x14ac:dyDescent="0.35">
      <c r="J477374" s="1"/>
    </row>
    <row r="477376" spans="10:10" x14ac:dyDescent="0.35">
      <c r="J477376" s="1"/>
    </row>
    <row r="477379" spans="10:10" x14ac:dyDescent="0.35">
      <c r="J477379" s="1"/>
    </row>
    <row r="477380" spans="10:10" x14ac:dyDescent="0.35">
      <c r="J477380" s="1"/>
    </row>
    <row r="477381" spans="10:10" x14ac:dyDescent="0.35">
      <c r="J477381" s="1"/>
    </row>
    <row r="477382" spans="10:10" x14ac:dyDescent="0.35">
      <c r="J477382" s="1"/>
    </row>
    <row r="477385" spans="10:10" x14ac:dyDescent="0.35">
      <c r="J477385" s="1"/>
    </row>
    <row r="477386" spans="10:10" x14ac:dyDescent="0.35">
      <c r="J477386" s="1"/>
    </row>
    <row r="477387" spans="10:10" x14ac:dyDescent="0.35">
      <c r="J477387" s="1"/>
    </row>
    <row r="477388" spans="10:10" x14ac:dyDescent="0.35">
      <c r="J477388" s="1"/>
    </row>
    <row r="477390" spans="10:10" x14ac:dyDescent="0.35">
      <c r="J477390" s="1"/>
    </row>
    <row r="477391" spans="10:10" x14ac:dyDescent="0.35">
      <c r="J477391" s="1"/>
    </row>
    <row r="477392" spans="10:10" x14ac:dyDescent="0.35">
      <c r="J477392" s="1"/>
    </row>
    <row r="477393" spans="10:10" x14ac:dyDescent="0.35">
      <c r="J477393" s="1"/>
    </row>
    <row r="477394" spans="10:10" x14ac:dyDescent="0.35">
      <c r="J477394" s="1"/>
    </row>
    <row r="477395" spans="10:10" x14ac:dyDescent="0.35">
      <c r="J477395" s="1"/>
    </row>
    <row r="477397" spans="10:10" x14ac:dyDescent="0.35">
      <c r="J477397" s="1"/>
    </row>
    <row r="477398" spans="10:10" x14ac:dyDescent="0.35">
      <c r="J477398" s="1"/>
    </row>
    <row r="477400" spans="10:10" x14ac:dyDescent="0.35">
      <c r="J477400" s="1"/>
    </row>
    <row r="477402" spans="10:10" x14ac:dyDescent="0.35">
      <c r="J477402" s="1"/>
    </row>
    <row r="477403" spans="10:10" x14ac:dyDescent="0.35">
      <c r="J477403" s="1"/>
    </row>
    <row r="477404" spans="10:10" x14ac:dyDescent="0.35">
      <c r="J477404" s="1"/>
    </row>
    <row r="477407" spans="10:10" x14ac:dyDescent="0.35">
      <c r="J477407" s="1"/>
    </row>
    <row r="477408" spans="10:10" x14ac:dyDescent="0.35">
      <c r="J477408" s="1"/>
    </row>
    <row r="477410" spans="10:10" x14ac:dyDescent="0.35">
      <c r="J477410" s="1"/>
    </row>
    <row r="477411" spans="10:10" x14ac:dyDescent="0.35">
      <c r="J477411" s="1"/>
    </row>
    <row r="477414" spans="10:10" x14ac:dyDescent="0.35">
      <c r="J477414" s="1"/>
    </row>
    <row r="477415" spans="10:10" x14ac:dyDescent="0.35">
      <c r="J477415" s="1"/>
    </row>
    <row r="477417" spans="10:10" x14ac:dyDescent="0.35">
      <c r="J477417" s="1"/>
    </row>
    <row r="477418" spans="10:10" x14ac:dyDescent="0.35">
      <c r="J477418" s="1"/>
    </row>
    <row r="477419" spans="10:10" x14ac:dyDescent="0.35">
      <c r="J477419" s="1"/>
    </row>
    <row r="477420" spans="10:10" x14ac:dyDescent="0.35">
      <c r="J477420" s="1"/>
    </row>
    <row r="477422" spans="10:10" x14ac:dyDescent="0.35">
      <c r="J477422" s="1"/>
    </row>
    <row r="477423" spans="10:10" x14ac:dyDescent="0.35">
      <c r="J477423" s="1"/>
    </row>
    <row r="477424" spans="10:10" x14ac:dyDescent="0.35">
      <c r="J477424" s="1"/>
    </row>
    <row r="477425" spans="10:10" x14ac:dyDescent="0.35">
      <c r="J477425" s="1"/>
    </row>
    <row r="477427" spans="10:10" x14ac:dyDescent="0.35">
      <c r="J477427" s="1"/>
    </row>
    <row r="477428" spans="10:10" x14ac:dyDescent="0.35">
      <c r="J477428" s="1"/>
    </row>
    <row r="477430" spans="10:10" x14ac:dyDescent="0.35">
      <c r="J477430" s="1"/>
    </row>
    <row r="477432" spans="10:10" x14ac:dyDescent="0.35">
      <c r="J477432" s="1"/>
    </row>
    <row r="477434" spans="10:10" x14ac:dyDescent="0.35">
      <c r="J477434" s="1"/>
    </row>
    <row r="477436" spans="10:10" x14ac:dyDescent="0.35">
      <c r="J477436" s="1"/>
    </row>
    <row r="477437" spans="10:10" x14ac:dyDescent="0.35">
      <c r="J477437" s="1"/>
    </row>
    <row r="477439" spans="10:10" x14ac:dyDescent="0.35">
      <c r="J477439" s="1"/>
    </row>
    <row r="477441" spans="10:10" x14ac:dyDescent="0.35">
      <c r="J477441" s="1"/>
    </row>
    <row r="477442" spans="10:10" x14ac:dyDescent="0.35">
      <c r="J477442" s="1"/>
    </row>
    <row r="477443" spans="10:10" x14ac:dyDescent="0.35">
      <c r="J477443" s="1"/>
    </row>
    <row r="477446" spans="10:10" x14ac:dyDescent="0.35">
      <c r="J477446" s="1"/>
    </row>
    <row r="477447" spans="10:10" x14ac:dyDescent="0.35">
      <c r="J477447" s="1"/>
    </row>
    <row r="477448" spans="10:10" x14ac:dyDescent="0.35">
      <c r="J477448" s="1"/>
    </row>
    <row r="477449" spans="10:10" x14ac:dyDescent="0.35">
      <c r="J477449" s="1"/>
    </row>
    <row r="477450" spans="10:10" x14ac:dyDescent="0.35">
      <c r="J477450" s="1"/>
    </row>
    <row r="477452" spans="10:10" x14ac:dyDescent="0.35">
      <c r="J477452" s="1"/>
    </row>
    <row r="477455" spans="10:10" x14ac:dyDescent="0.35">
      <c r="J477455" s="1"/>
    </row>
    <row r="477457" spans="10:10" x14ac:dyDescent="0.35">
      <c r="J477457" s="1"/>
    </row>
    <row r="477462" spans="10:10" x14ac:dyDescent="0.35">
      <c r="J477462" s="1"/>
    </row>
    <row r="477463" spans="10:10" x14ac:dyDescent="0.35">
      <c r="J477463" s="1"/>
    </row>
    <row r="477467" spans="10:10" x14ac:dyDescent="0.35">
      <c r="J477467" s="1"/>
    </row>
    <row r="477468" spans="10:10" x14ac:dyDescent="0.35">
      <c r="J477468" s="1"/>
    </row>
    <row r="477470" spans="10:10" x14ac:dyDescent="0.35">
      <c r="J477470" s="1"/>
    </row>
    <row r="477472" spans="10:10" x14ac:dyDescent="0.35">
      <c r="J477472" s="1"/>
    </row>
    <row r="477474" spans="10:10" x14ac:dyDescent="0.35">
      <c r="J477474" s="1"/>
    </row>
    <row r="477475" spans="10:10" x14ac:dyDescent="0.35">
      <c r="J477475" s="1"/>
    </row>
    <row r="477476" spans="10:10" x14ac:dyDescent="0.35">
      <c r="J477476" s="1"/>
    </row>
    <row r="477477" spans="10:10" x14ac:dyDescent="0.35">
      <c r="J477477" s="1"/>
    </row>
    <row r="477478" spans="10:10" x14ac:dyDescent="0.35">
      <c r="J477478" s="1"/>
    </row>
    <row r="477480" spans="10:10" x14ac:dyDescent="0.35">
      <c r="J477480" s="1"/>
    </row>
    <row r="477481" spans="10:10" x14ac:dyDescent="0.35">
      <c r="J477481" s="1"/>
    </row>
    <row r="477482" spans="10:10" x14ac:dyDescent="0.35">
      <c r="J477482" s="1"/>
    </row>
    <row r="477483" spans="10:10" x14ac:dyDescent="0.35">
      <c r="J477483" s="1"/>
    </row>
    <row r="477484" spans="10:10" x14ac:dyDescent="0.35">
      <c r="J477484" s="1"/>
    </row>
    <row r="477486" spans="10:10" x14ac:dyDescent="0.35">
      <c r="J477486" s="1"/>
    </row>
    <row r="477488" spans="10:10" x14ac:dyDescent="0.35">
      <c r="J477488" s="1"/>
    </row>
    <row r="477489" spans="10:10" x14ac:dyDescent="0.35">
      <c r="J477489" s="1"/>
    </row>
    <row r="477490" spans="10:10" x14ac:dyDescent="0.35">
      <c r="J477490" s="1"/>
    </row>
    <row r="477493" spans="10:10" x14ac:dyDescent="0.35">
      <c r="J477493" s="1"/>
    </row>
    <row r="477494" spans="10:10" x14ac:dyDescent="0.35">
      <c r="J477494" s="1"/>
    </row>
    <row r="477495" spans="10:10" x14ac:dyDescent="0.35">
      <c r="J477495" s="1"/>
    </row>
    <row r="477496" spans="10:10" x14ac:dyDescent="0.35">
      <c r="J477496" s="1"/>
    </row>
    <row r="477498" spans="10:10" x14ac:dyDescent="0.35">
      <c r="J477498" s="1"/>
    </row>
    <row r="477500" spans="10:10" x14ac:dyDescent="0.35">
      <c r="J477500" s="1"/>
    </row>
    <row r="477501" spans="10:10" x14ac:dyDescent="0.35">
      <c r="J477501" s="1"/>
    </row>
    <row r="477502" spans="10:10" x14ac:dyDescent="0.35">
      <c r="J477502" s="1"/>
    </row>
    <row r="477503" spans="10:10" x14ac:dyDescent="0.35">
      <c r="J477503" s="1"/>
    </row>
    <row r="477504" spans="10:10" x14ac:dyDescent="0.35">
      <c r="J477504" s="1"/>
    </row>
    <row r="477505" spans="10:10" x14ac:dyDescent="0.35">
      <c r="J477505" s="1"/>
    </row>
    <row r="477507" spans="10:10" x14ac:dyDescent="0.35">
      <c r="J477507" s="1"/>
    </row>
    <row r="477508" spans="10:10" x14ac:dyDescent="0.35">
      <c r="J477508" s="1"/>
    </row>
    <row r="477511" spans="10:10" x14ac:dyDescent="0.35">
      <c r="J477511" s="1"/>
    </row>
    <row r="477512" spans="10:10" x14ac:dyDescent="0.35">
      <c r="J477512" s="1"/>
    </row>
    <row r="477513" spans="10:10" x14ac:dyDescent="0.35">
      <c r="J477513" s="1"/>
    </row>
    <row r="477515" spans="10:10" x14ac:dyDescent="0.35">
      <c r="J477515" s="1"/>
    </row>
    <row r="477517" spans="10:10" x14ac:dyDescent="0.35">
      <c r="J477517" s="1"/>
    </row>
    <row r="477518" spans="10:10" x14ac:dyDescent="0.35">
      <c r="J477518" s="1"/>
    </row>
    <row r="477519" spans="10:10" x14ac:dyDescent="0.35">
      <c r="J477519" s="1"/>
    </row>
    <row r="477521" spans="10:10" x14ac:dyDescent="0.35">
      <c r="J477521" s="1"/>
    </row>
    <row r="477522" spans="10:10" x14ac:dyDescent="0.35">
      <c r="J477522" s="1"/>
    </row>
    <row r="477523" spans="10:10" x14ac:dyDescent="0.35">
      <c r="J477523" s="1"/>
    </row>
    <row r="477524" spans="10:10" x14ac:dyDescent="0.35">
      <c r="J477524" s="1"/>
    </row>
    <row r="477525" spans="10:10" x14ac:dyDescent="0.35">
      <c r="J477525" s="1"/>
    </row>
    <row r="477526" spans="10:10" x14ac:dyDescent="0.35">
      <c r="J477526" s="1"/>
    </row>
    <row r="477528" spans="10:10" x14ac:dyDescent="0.35">
      <c r="J477528" s="1"/>
    </row>
    <row r="477529" spans="10:10" x14ac:dyDescent="0.35">
      <c r="J477529" s="1"/>
    </row>
    <row r="477530" spans="10:10" x14ac:dyDescent="0.35">
      <c r="J477530" s="1"/>
    </row>
    <row r="477531" spans="10:10" x14ac:dyDescent="0.35">
      <c r="J477531" s="1"/>
    </row>
    <row r="477533" spans="10:10" x14ac:dyDescent="0.35">
      <c r="J477533" s="1"/>
    </row>
    <row r="477534" spans="10:10" x14ac:dyDescent="0.35">
      <c r="J477534" s="1"/>
    </row>
    <row r="477535" spans="10:10" x14ac:dyDescent="0.35">
      <c r="J477535" s="1"/>
    </row>
    <row r="477536" spans="10:10" x14ac:dyDescent="0.35">
      <c r="J477536" s="1"/>
    </row>
    <row r="477537" spans="10:10" x14ac:dyDescent="0.35">
      <c r="J477537" s="1"/>
    </row>
    <row r="477538" spans="10:10" x14ac:dyDescent="0.35">
      <c r="J477538" s="1"/>
    </row>
    <row r="477539" spans="10:10" x14ac:dyDescent="0.35">
      <c r="J477539" s="1"/>
    </row>
    <row r="477540" spans="10:10" x14ac:dyDescent="0.35">
      <c r="J477540" s="1"/>
    </row>
    <row r="477541" spans="10:10" x14ac:dyDescent="0.35">
      <c r="J477541" s="1"/>
    </row>
    <row r="477542" spans="10:10" x14ac:dyDescent="0.35">
      <c r="J477542" s="1"/>
    </row>
    <row r="477543" spans="10:10" x14ac:dyDescent="0.35">
      <c r="J477543" s="1"/>
    </row>
    <row r="477544" spans="10:10" x14ac:dyDescent="0.35">
      <c r="J477544" s="1"/>
    </row>
    <row r="477545" spans="10:10" x14ac:dyDescent="0.35">
      <c r="J477545" s="1"/>
    </row>
    <row r="477546" spans="10:10" x14ac:dyDescent="0.35">
      <c r="J477546" s="1"/>
    </row>
    <row r="477547" spans="10:10" x14ac:dyDescent="0.35">
      <c r="J477547" s="1"/>
    </row>
    <row r="477548" spans="10:10" x14ac:dyDescent="0.35">
      <c r="J477548" s="1"/>
    </row>
    <row r="477549" spans="10:10" x14ac:dyDescent="0.35">
      <c r="J477549" s="1"/>
    </row>
    <row r="477551" spans="10:10" x14ac:dyDescent="0.35">
      <c r="J477551" s="1"/>
    </row>
    <row r="477552" spans="10:10" x14ac:dyDescent="0.35">
      <c r="J477552" s="1"/>
    </row>
    <row r="477553" spans="10:10" x14ac:dyDescent="0.35">
      <c r="J477553" s="1"/>
    </row>
    <row r="477554" spans="10:10" x14ac:dyDescent="0.35">
      <c r="J477554" s="1"/>
    </row>
    <row r="477555" spans="10:10" x14ac:dyDescent="0.35">
      <c r="J477555" s="1"/>
    </row>
    <row r="477556" spans="10:10" x14ac:dyDescent="0.35">
      <c r="J477556" s="1"/>
    </row>
    <row r="477557" spans="10:10" x14ac:dyDescent="0.35">
      <c r="J477557" s="1"/>
    </row>
    <row r="477558" spans="10:10" x14ac:dyDescent="0.35">
      <c r="J477558" s="1"/>
    </row>
    <row r="477559" spans="10:10" x14ac:dyDescent="0.35">
      <c r="J477559" s="1"/>
    </row>
    <row r="477560" spans="10:10" x14ac:dyDescent="0.35">
      <c r="J477560" s="1"/>
    </row>
    <row r="477561" spans="10:10" x14ac:dyDescent="0.35">
      <c r="J477561" s="1"/>
    </row>
    <row r="477562" spans="10:10" x14ac:dyDescent="0.35">
      <c r="J477562" s="1"/>
    </row>
    <row r="477563" spans="10:10" x14ac:dyDescent="0.35">
      <c r="J477563" s="1"/>
    </row>
    <row r="477564" spans="10:10" x14ac:dyDescent="0.35">
      <c r="J477564" s="1"/>
    </row>
    <row r="477565" spans="10:10" x14ac:dyDescent="0.35">
      <c r="J477565" s="1"/>
    </row>
    <row r="477566" spans="10:10" x14ac:dyDescent="0.35">
      <c r="J477566" s="1"/>
    </row>
    <row r="477567" spans="10:10" x14ac:dyDescent="0.35">
      <c r="J477567" s="1"/>
    </row>
    <row r="477568" spans="10:10" x14ac:dyDescent="0.35">
      <c r="J477568" s="1"/>
    </row>
    <row r="477569" spans="10:10" x14ac:dyDescent="0.35">
      <c r="J477569" s="1"/>
    </row>
    <row r="477570" spans="10:10" x14ac:dyDescent="0.35">
      <c r="J477570" s="1"/>
    </row>
    <row r="477571" spans="10:10" x14ac:dyDescent="0.35">
      <c r="J477571" s="1"/>
    </row>
    <row r="477572" spans="10:10" x14ac:dyDescent="0.35">
      <c r="J477572" s="1"/>
    </row>
    <row r="477573" spans="10:10" x14ac:dyDescent="0.35">
      <c r="J477573" s="1"/>
    </row>
    <row r="477574" spans="10:10" x14ac:dyDescent="0.35">
      <c r="J477574" s="1"/>
    </row>
    <row r="477575" spans="10:10" x14ac:dyDescent="0.35">
      <c r="J477575" s="1"/>
    </row>
    <row r="477576" spans="10:10" x14ac:dyDescent="0.35">
      <c r="J477576" s="1"/>
    </row>
    <row r="477577" spans="10:10" x14ac:dyDescent="0.35">
      <c r="J477577" s="1"/>
    </row>
    <row r="477578" spans="10:10" x14ac:dyDescent="0.35">
      <c r="J477578" s="1"/>
    </row>
    <row r="477579" spans="10:10" x14ac:dyDescent="0.35">
      <c r="J477579" s="1"/>
    </row>
    <row r="477580" spans="10:10" x14ac:dyDescent="0.35">
      <c r="J477580" s="1"/>
    </row>
    <row r="477581" spans="10:10" x14ac:dyDescent="0.35">
      <c r="J477581" s="1"/>
    </row>
    <row r="477582" spans="10:10" x14ac:dyDescent="0.35">
      <c r="J477582" s="1"/>
    </row>
    <row r="477583" spans="10:10" x14ac:dyDescent="0.35">
      <c r="J477583" s="1"/>
    </row>
    <row r="477584" spans="10:10" x14ac:dyDescent="0.35">
      <c r="J477584" s="1"/>
    </row>
    <row r="477585" spans="10:10" x14ac:dyDescent="0.35">
      <c r="J477585" s="1"/>
    </row>
    <row r="477586" spans="10:10" x14ac:dyDescent="0.35">
      <c r="J477586" s="1"/>
    </row>
    <row r="477587" spans="10:10" x14ac:dyDescent="0.35">
      <c r="J477587" s="1"/>
    </row>
    <row r="477588" spans="10:10" x14ac:dyDescent="0.35">
      <c r="J477588" s="1"/>
    </row>
    <row r="477589" spans="10:10" x14ac:dyDescent="0.35">
      <c r="J477589" s="1"/>
    </row>
    <row r="477590" spans="10:10" x14ac:dyDescent="0.35">
      <c r="J477590" s="1"/>
    </row>
    <row r="477591" spans="10:10" x14ac:dyDescent="0.35">
      <c r="J477591" s="1"/>
    </row>
    <row r="477592" spans="10:10" x14ac:dyDescent="0.35">
      <c r="J477592" s="1"/>
    </row>
    <row r="477593" spans="10:10" x14ac:dyDescent="0.35">
      <c r="J477593" s="1"/>
    </row>
    <row r="477594" spans="10:10" x14ac:dyDescent="0.35">
      <c r="J477594" s="1"/>
    </row>
    <row r="477595" spans="10:10" x14ac:dyDescent="0.35">
      <c r="J477595" s="1"/>
    </row>
    <row r="477596" spans="10:10" x14ac:dyDescent="0.35">
      <c r="J477596" s="1"/>
    </row>
    <row r="477597" spans="10:10" x14ac:dyDescent="0.35">
      <c r="J477597" s="1"/>
    </row>
    <row r="477598" spans="10:10" x14ac:dyDescent="0.35">
      <c r="J477598" s="1"/>
    </row>
    <row r="477599" spans="10:10" x14ac:dyDescent="0.35">
      <c r="J477599" s="1"/>
    </row>
    <row r="477600" spans="10:10" x14ac:dyDescent="0.35">
      <c r="J477600" s="1"/>
    </row>
    <row r="477601" spans="10:10" x14ac:dyDescent="0.35">
      <c r="J477601" s="1"/>
    </row>
    <row r="477602" spans="10:10" x14ac:dyDescent="0.35">
      <c r="J477602" s="1"/>
    </row>
    <row r="477603" spans="10:10" x14ac:dyDescent="0.35">
      <c r="J477603" s="1"/>
    </row>
    <row r="477604" spans="10:10" x14ac:dyDescent="0.35">
      <c r="J477604" s="1"/>
    </row>
    <row r="477605" spans="10:10" x14ac:dyDescent="0.35">
      <c r="J477605" s="1"/>
    </row>
    <row r="477606" spans="10:10" x14ac:dyDescent="0.35">
      <c r="J477606" s="1"/>
    </row>
    <row r="477607" spans="10:10" x14ac:dyDescent="0.35">
      <c r="J477607" s="1"/>
    </row>
    <row r="477608" spans="10:10" x14ac:dyDescent="0.35">
      <c r="J477608" s="1"/>
    </row>
    <row r="477609" spans="10:10" x14ac:dyDescent="0.35">
      <c r="J477609" s="1"/>
    </row>
    <row r="477610" spans="10:10" x14ac:dyDescent="0.35">
      <c r="J477610" s="1"/>
    </row>
    <row r="477611" spans="10:10" x14ac:dyDescent="0.35">
      <c r="J477611" s="1"/>
    </row>
    <row r="477612" spans="10:10" x14ac:dyDescent="0.35">
      <c r="J477612" s="1"/>
    </row>
    <row r="477613" spans="10:10" x14ac:dyDescent="0.35">
      <c r="J477613" s="1"/>
    </row>
    <row r="477614" spans="10:10" x14ac:dyDescent="0.35">
      <c r="J477614" s="1"/>
    </row>
    <row r="477615" spans="10:10" x14ac:dyDescent="0.35">
      <c r="J477615" s="1"/>
    </row>
    <row r="477616" spans="10:10" x14ac:dyDescent="0.35">
      <c r="J477616" s="1"/>
    </row>
    <row r="477617" spans="10:10" x14ac:dyDescent="0.35">
      <c r="J477617" s="1"/>
    </row>
    <row r="477618" spans="10:10" x14ac:dyDescent="0.35">
      <c r="J477618" s="1"/>
    </row>
    <row r="477619" spans="10:10" x14ac:dyDescent="0.35">
      <c r="J477619" s="1"/>
    </row>
    <row r="477620" spans="10:10" x14ac:dyDescent="0.35">
      <c r="J477620" s="1"/>
    </row>
    <row r="477621" spans="10:10" x14ac:dyDescent="0.35">
      <c r="J477621" s="1"/>
    </row>
    <row r="477622" spans="10:10" x14ac:dyDescent="0.35">
      <c r="J477622" s="1"/>
    </row>
    <row r="477623" spans="10:10" x14ac:dyDescent="0.35">
      <c r="J477623" s="1"/>
    </row>
    <row r="477624" spans="10:10" x14ac:dyDescent="0.35">
      <c r="J477624" s="1"/>
    </row>
    <row r="477625" spans="10:10" x14ac:dyDescent="0.35">
      <c r="J477625" s="1"/>
    </row>
    <row r="477626" spans="10:10" x14ac:dyDescent="0.35">
      <c r="J477626" s="1"/>
    </row>
    <row r="477627" spans="10:10" x14ac:dyDescent="0.35">
      <c r="J477627" s="1"/>
    </row>
    <row r="477628" spans="10:10" x14ac:dyDescent="0.35">
      <c r="J477628" s="1"/>
    </row>
    <row r="477629" spans="10:10" x14ac:dyDescent="0.35">
      <c r="J477629" s="1"/>
    </row>
    <row r="477630" spans="10:10" x14ac:dyDescent="0.35">
      <c r="J477630" s="1"/>
    </row>
    <row r="477631" spans="10:10" x14ac:dyDescent="0.35">
      <c r="J477631" s="1"/>
    </row>
    <row r="477632" spans="10:10" x14ac:dyDescent="0.35">
      <c r="J477632" s="1"/>
    </row>
    <row r="477633" spans="10:10" x14ac:dyDescent="0.35">
      <c r="J477633" s="1"/>
    </row>
    <row r="477634" spans="10:10" x14ac:dyDescent="0.35">
      <c r="J477634" s="1"/>
    </row>
    <row r="477635" spans="10:10" x14ac:dyDescent="0.35">
      <c r="J477635" s="1"/>
    </row>
    <row r="477636" spans="10:10" x14ac:dyDescent="0.35">
      <c r="J477636" s="1"/>
    </row>
    <row r="477637" spans="10:10" x14ac:dyDescent="0.35">
      <c r="J477637" s="1"/>
    </row>
    <row r="477638" spans="10:10" x14ac:dyDescent="0.35">
      <c r="J477638" s="1"/>
    </row>
    <row r="477639" spans="10:10" x14ac:dyDescent="0.35">
      <c r="J477639" s="1"/>
    </row>
    <row r="477640" spans="10:10" x14ac:dyDescent="0.35">
      <c r="J477640" s="1"/>
    </row>
    <row r="477641" spans="10:10" x14ac:dyDescent="0.35">
      <c r="J477641" s="1"/>
    </row>
    <row r="477642" spans="10:10" x14ac:dyDescent="0.35">
      <c r="J477642" s="1"/>
    </row>
    <row r="477643" spans="10:10" x14ac:dyDescent="0.35">
      <c r="J477643" s="1"/>
    </row>
    <row r="477644" spans="10:10" x14ac:dyDescent="0.35">
      <c r="J477644" s="1"/>
    </row>
    <row r="477645" spans="10:10" x14ac:dyDescent="0.35">
      <c r="J477645" s="1"/>
    </row>
    <row r="477646" spans="10:10" x14ac:dyDescent="0.35">
      <c r="J477646" s="1"/>
    </row>
    <row r="477647" spans="10:10" x14ac:dyDescent="0.35">
      <c r="J477647" s="1"/>
    </row>
    <row r="477648" spans="10:10" x14ac:dyDescent="0.35">
      <c r="J477648" s="1"/>
    </row>
    <row r="477649" spans="10:10" x14ac:dyDescent="0.35">
      <c r="J477649" s="1"/>
    </row>
    <row r="477650" spans="10:10" x14ac:dyDescent="0.35">
      <c r="J477650" s="1"/>
    </row>
    <row r="477651" spans="10:10" x14ac:dyDescent="0.35">
      <c r="J477651" s="1"/>
    </row>
    <row r="477652" spans="10:10" x14ac:dyDescent="0.35">
      <c r="J477652" s="1"/>
    </row>
    <row r="477653" spans="10:10" x14ac:dyDescent="0.35">
      <c r="J477653" s="1"/>
    </row>
    <row r="477654" spans="10:10" x14ac:dyDescent="0.35">
      <c r="J477654" s="1"/>
    </row>
    <row r="477655" spans="10:10" x14ac:dyDescent="0.35">
      <c r="J477655" s="1"/>
    </row>
    <row r="477656" spans="10:10" x14ac:dyDescent="0.35">
      <c r="J477656" s="1"/>
    </row>
    <row r="477657" spans="10:10" x14ac:dyDescent="0.35">
      <c r="J477657" s="1"/>
    </row>
    <row r="477658" spans="10:10" x14ac:dyDescent="0.35">
      <c r="J477658" s="1"/>
    </row>
    <row r="477659" spans="10:10" x14ac:dyDescent="0.35">
      <c r="J477659" s="1"/>
    </row>
    <row r="477660" spans="10:10" x14ac:dyDescent="0.35">
      <c r="J477660" s="1"/>
    </row>
    <row r="477661" spans="10:10" x14ac:dyDescent="0.35">
      <c r="J477661" s="1"/>
    </row>
    <row r="477662" spans="10:10" x14ac:dyDescent="0.35">
      <c r="J477662" s="1"/>
    </row>
    <row r="477663" spans="10:10" x14ac:dyDescent="0.35">
      <c r="J477663" s="1"/>
    </row>
    <row r="477664" spans="10:10" x14ac:dyDescent="0.35">
      <c r="J477664" s="1"/>
    </row>
    <row r="477665" spans="10:10" x14ac:dyDescent="0.35">
      <c r="J477665" s="1"/>
    </row>
    <row r="477666" spans="10:10" x14ac:dyDescent="0.35">
      <c r="J477666" s="1"/>
    </row>
    <row r="477667" spans="10:10" x14ac:dyDescent="0.35">
      <c r="J477667" s="1"/>
    </row>
    <row r="477668" spans="10:10" x14ac:dyDescent="0.35">
      <c r="J477668" s="1"/>
    </row>
    <row r="477669" spans="10:10" x14ac:dyDescent="0.35">
      <c r="J477669" s="1"/>
    </row>
    <row r="477670" spans="10:10" x14ac:dyDescent="0.35">
      <c r="J477670" s="1"/>
    </row>
    <row r="477671" spans="10:10" x14ac:dyDescent="0.35">
      <c r="J477671" s="1"/>
    </row>
    <row r="477672" spans="10:10" x14ac:dyDescent="0.35">
      <c r="J477672" s="1"/>
    </row>
    <row r="477673" spans="10:10" x14ac:dyDescent="0.35">
      <c r="J477673" s="1"/>
    </row>
    <row r="477674" spans="10:10" x14ac:dyDescent="0.35">
      <c r="J477674" s="1"/>
    </row>
    <row r="477675" spans="10:10" x14ac:dyDescent="0.35">
      <c r="J477675" s="1"/>
    </row>
    <row r="477676" spans="10:10" x14ac:dyDescent="0.35">
      <c r="J477676" s="1"/>
    </row>
    <row r="477677" spans="10:10" x14ac:dyDescent="0.35">
      <c r="J477677" s="1"/>
    </row>
    <row r="477678" spans="10:10" x14ac:dyDescent="0.35">
      <c r="J477678" s="1"/>
    </row>
    <row r="477679" spans="10:10" x14ac:dyDescent="0.35">
      <c r="J477679" s="1"/>
    </row>
    <row r="477680" spans="10:10" x14ac:dyDescent="0.35">
      <c r="J477680" s="1"/>
    </row>
    <row r="477681" spans="10:10" x14ac:dyDescent="0.35">
      <c r="J477681" s="1"/>
    </row>
    <row r="477682" spans="10:10" x14ac:dyDescent="0.35">
      <c r="J477682" s="1"/>
    </row>
    <row r="477683" spans="10:10" x14ac:dyDescent="0.35">
      <c r="J477683" s="1"/>
    </row>
    <row r="477684" spans="10:10" x14ac:dyDescent="0.35">
      <c r="J477684" s="1"/>
    </row>
    <row r="477685" spans="10:10" x14ac:dyDescent="0.35">
      <c r="J477685" s="1"/>
    </row>
    <row r="477686" spans="10:10" x14ac:dyDescent="0.35">
      <c r="J477686" s="1"/>
    </row>
    <row r="477687" spans="10:10" x14ac:dyDescent="0.35">
      <c r="J477687" s="1"/>
    </row>
    <row r="477688" spans="10:10" x14ac:dyDescent="0.35">
      <c r="J477688" s="1"/>
    </row>
    <row r="477689" spans="10:10" x14ac:dyDescent="0.35">
      <c r="J477689" s="1"/>
    </row>
    <row r="477690" spans="10:10" x14ac:dyDescent="0.35">
      <c r="J477690" s="1"/>
    </row>
    <row r="477691" spans="10:10" x14ac:dyDescent="0.35">
      <c r="J477691" s="1"/>
    </row>
    <row r="477692" spans="10:10" x14ac:dyDescent="0.35">
      <c r="J477692" s="1"/>
    </row>
    <row r="477693" spans="10:10" x14ac:dyDescent="0.35">
      <c r="J477693" s="1"/>
    </row>
    <row r="477694" spans="10:10" x14ac:dyDescent="0.35">
      <c r="J477694" s="1"/>
    </row>
    <row r="477695" spans="10:10" x14ac:dyDescent="0.35">
      <c r="J477695" s="1"/>
    </row>
    <row r="477696" spans="10:10" x14ac:dyDescent="0.35">
      <c r="J477696" s="1"/>
    </row>
    <row r="477697" spans="10:10" x14ac:dyDescent="0.35">
      <c r="J477697" s="1"/>
    </row>
    <row r="477698" spans="10:10" x14ac:dyDescent="0.35">
      <c r="J477698" s="1"/>
    </row>
    <row r="477699" spans="10:10" x14ac:dyDescent="0.35">
      <c r="J477699" s="1"/>
    </row>
    <row r="477700" spans="10:10" x14ac:dyDescent="0.35">
      <c r="J477700" s="1"/>
    </row>
    <row r="477701" spans="10:10" x14ac:dyDescent="0.35">
      <c r="J477701" s="1"/>
    </row>
    <row r="477728" spans="10:10" x14ac:dyDescent="0.35">
      <c r="J477728" s="1"/>
    </row>
    <row r="477755" spans="10:10" x14ac:dyDescent="0.35">
      <c r="J477755" s="1"/>
    </row>
    <row r="477782" spans="10:10" x14ac:dyDescent="0.35">
      <c r="J477782" s="1"/>
    </row>
    <row r="478023" spans="10:10" x14ac:dyDescent="0.35">
      <c r="J478023" s="1"/>
    </row>
    <row r="478025" spans="10:10" x14ac:dyDescent="0.35">
      <c r="J478025" s="1"/>
    </row>
    <row r="478031" spans="10:10" x14ac:dyDescent="0.35">
      <c r="J478031" s="1"/>
    </row>
    <row r="478035" spans="10:10" x14ac:dyDescent="0.35">
      <c r="J478035" s="1"/>
    </row>
    <row r="478039" spans="10:10" x14ac:dyDescent="0.35">
      <c r="J478039" s="1"/>
    </row>
    <row r="478045" spans="10:10" x14ac:dyDescent="0.35">
      <c r="J478045" s="1"/>
    </row>
    <row r="478048" spans="10:10" x14ac:dyDescent="0.35">
      <c r="J478048" s="1"/>
    </row>
    <row r="478053" spans="10:10" x14ac:dyDescent="0.35">
      <c r="J478053" s="1"/>
    </row>
    <row r="478054" spans="10:10" x14ac:dyDescent="0.35">
      <c r="J478054" s="1"/>
    </row>
    <row r="478137" spans="10:10" x14ac:dyDescent="0.35">
      <c r="J478137" s="1"/>
    </row>
    <row r="478229" spans="10:10" x14ac:dyDescent="0.35">
      <c r="J478229" s="1"/>
    </row>
    <row r="478233" spans="10:10" x14ac:dyDescent="0.35">
      <c r="J478233" s="1"/>
    </row>
    <row r="478279" spans="10:10" x14ac:dyDescent="0.35">
      <c r="J478279" s="1"/>
    </row>
    <row r="478286" spans="10:10" x14ac:dyDescent="0.35">
      <c r="J478286" s="1"/>
    </row>
    <row r="478289" spans="10:10" x14ac:dyDescent="0.35">
      <c r="J478289" s="1"/>
    </row>
    <row r="478297" spans="10:10" x14ac:dyDescent="0.35">
      <c r="J478297" s="1"/>
    </row>
    <row r="478299" spans="10:10" x14ac:dyDescent="0.35">
      <c r="J478299" s="1"/>
    </row>
    <row r="478307" spans="10:10" x14ac:dyDescent="0.35">
      <c r="J478307" s="1"/>
    </row>
    <row r="478311" spans="10:10" x14ac:dyDescent="0.35">
      <c r="J478311" s="1"/>
    </row>
    <row r="478312" spans="10:10" x14ac:dyDescent="0.35">
      <c r="J478312" s="1"/>
    </row>
    <row r="478320" spans="10:10" x14ac:dyDescent="0.35">
      <c r="J478320" s="1"/>
    </row>
    <row r="478325" spans="10:10" x14ac:dyDescent="0.35">
      <c r="J478325" s="1"/>
    </row>
    <row r="478328" spans="10:10" x14ac:dyDescent="0.35">
      <c r="J478328" s="1"/>
    </row>
    <row r="478331" spans="10:10" x14ac:dyDescent="0.35">
      <c r="J478331" s="1"/>
    </row>
    <row r="478332" spans="10:10" x14ac:dyDescent="0.35">
      <c r="J478332" s="1"/>
    </row>
    <row r="478334" spans="10:10" x14ac:dyDescent="0.35">
      <c r="J478334" s="1"/>
    </row>
    <row r="478337" spans="10:10" x14ac:dyDescent="0.35">
      <c r="J478337" s="1"/>
    </row>
    <row r="478341" spans="10:10" x14ac:dyDescent="0.35">
      <c r="J478341" s="1"/>
    </row>
    <row r="478344" spans="10:10" x14ac:dyDescent="0.35">
      <c r="J478344" s="1"/>
    </row>
    <row r="478346" spans="10:10" x14ac:dyDescent="0.35">
      <c r="J478346" s="1"/>
    </row>
    <row r="478347" spans="10:10" x14ac:dyDescent="0.35">
      <c r="J478347" s="1"/>
    </row>
    <row r="478351" spans="10:10" x14ac:dyDescent="0.35">
      <c r="J478351" s="1"/>
    </row>
    <row r="478354" spans="10:10" x14ac:dyDescent="0.35">
      <c r="J478354" s="1"/>
    </row>
    <row r="478355" spans="10:10" x14ac:dyDescent="0.35">
      <c r="J478355" s="1"/>
    </row>
    <row r="478357" spans="10:10" x14ac:dyDescent="0.35">
      <c r="J478357" s="1"/>
    </row>
    <row r="478359" spans="10:10" x14ac:dyDescent="0.35">
      <c r="J478359" s="1"/>
    </row>
    <row r="478366" spans="10:10" x14ac:dyDescent="0.35">
      <c r="J478366" s="1"/>
    </row>
    <row r="478367" spans="10:10" x14ac:dyDescent="0.35">
      <c r="J478367" s="1"/>
    </row>
    <row r="478369" spans="10:10" x14ac:dyDescent="0.35">
      <c r="J478369" s="1"/>
    </row>
    <row r="478370" spans="10:10" x14ac:dyDescent="0.35">
      <c r="J478370" s="1"/>
    </row>
    <row r="478377" spans="10:10" x14ac:dyDescent="0.35">
      <c r="J478377" s="1"/>
    </row>
    <row r="478379" spans="10:10" x14ac:dyDescent="0.35">
      <c r="J478379" s="1"/>
    </row>
    <row r="478380" spans="10:10" x14ac:dyDescent="0.35">
      <c r="J478380" s="1"/>
    </row>
    <row r="478381" spans="10:10" x14ac:dyDescent="0.35">
      <c r="J478381" s="1"/>
    </row>
    <row r="478383" spans="10:10" x14ac:dyDescent="0.35">
      <c r="J478383" s="1"/>
    </row>
    <row r="478387" spans="10:10" x14ac:dyDescent="0.35">
      <c r="J478387" s="1"/>
    </row>
    <row r="478391" spans="10:10" x14ac:dyDescent="0.35">
      <c r="J478391" s="1"/>
    </row>
    <row r="478392" spans="10:10" x14ac:dyDescent="0.35">
      <c r="J478392" s="1"/>
    </row>
    <row r="478394" spans="10:10" x14ac:dyDescent="0.35">
      <c r="J478394" s="1"/>
    </row>
    <row r="478396" spans="10:10" x14ac:dyDescent="0.35">
      <c r="J478396" s="1"/>
    </row>
    <row r="478397" spans="10:10" x14ac:dyDescent="0.35">
      <c r="J478397" s="1"/>
    </row>
    <row r="478398" spans="10:10" x14ac:dyDescent="0.35">
      <c r="J478398" s="1"/>
    </row>
    <row r="478402" spans="10:10" x14ac:dyDescent="0.35">
      <c r="J478402" s="1"/>
    </row>
    <row r="478403" spans="10:10" x14ac:dyDescent="0.35">
      <c r="J478403" s="1"/>
    </row>
    <row r="478407" spans="10:10" x14ac:dyDescent="0.35">
      <c r="J478407" s="1"/>
    </row>
    <row r="478412" spans="10:10" x14ac:dyDescent="0.35">
      <c r="J478412" s="1"/>
    </row>
    <row r="478414" spans="10:10" x14ac:dyDescent="0.35">
      <c r="J478414" s="1"/>
    </row>
    <row r="478416" spans="10:10" x14ac:dyDescent="0.35">
      <c r="J478416" s="1"/>
    </row>
    <row r="478418" spans="10:10" x14ac:dyDescent="0.35">
      <c r="J478418" s="1"/>
    </row>
    <row r="478421" spans="10:10" x14ac:dyDescent="0.35">
      <c r="J478421" s="1"/>
    </row>
    <row r="478423" spans="10:10" x14ac:dyDescent="0.35">
      <c r="J478423" s="1"/>
    </row>
    <row r="478425" spans="10:10" x14ac:dyDescent="0.35">
      <c r="J478425" s="1"/>
    </row>
    <row r="478429" spans="10:10" x14ac:dyDescent="0.35">
      <c r="J478429" s="1"/>
    </row>
    <row r="478430" spans="10:10" x14ac:dyDescent="0.35">
      <c r="J478430" s="1"/>
    </row>
    <row r="478433" spans="10:10" x14ac:dyDescent="0.35">
      <c r="J478433" s="1"/>
    </row>
    <row r="478436" spans="10:10" x14ac:dyDescent="0.35">
      <c r="J478436" s="1"/>
    </row>
    <row r="478438" spans="10:10" x14ac:dyDescent="0.35">
      <c r="J478438" s="1"/>
    </row>
    <row r="478439" spans="10:10" x14ac:dyDescent="0.35">
      <c r="J478439" s="1"/>
    </row>
    <row r="478443" spans="10:10" x14ac:dyDescent="0.35">
      <c r="J478443" s="1"/>
    </row>
    <row r="478444" spans="10:10" x14ac:dyDescent="0.35">
      <c r="J478444" s="1"/>
    </row>
    <row r="478446" spans="10:10" x14ac:dyDescent="0.35">
      <c r="J478446" s="1"/>
    </row>
    <row r="478449" spans="10:10" x14ac:dyDescent="0.35">
      <c r="J478449" s="1"/>
    </row>
    <row r="478450" spans="10:10" x14ac:dyDescent="0.35">
      <c r="J478450" s="1"/>
    </row>
    <row r="478453" spans="10:10" x14ac:dyDescent="0.35">
      <c r="J478453" s="1"/>
    </row>
    <row r="478454" spans="10:10" x14ac:dyDescent="0.35">
      <c r="J478454" s="1"/>
    </row>
    <row r="478455" spans="10:10" x14ac:dyDescent="0.35">
      <c r="J478455" s="1"/>
    </row>
    <row r="478457" spans="10:10" x14ac:dyDescent="0.35">
      <c r="J478457" s="1"/>
    </row>
    <row r="478460" spans="10:10" x14ac:dyDescent="0.35">
      <c r="J478460" s="1"/>
    </row>
    <row r="478465" spans="10:10" x14ac:dyDescent="0.35">
      <c r="J478465" s="1"/>
    </row>
    <row r="478468" spans="10:10" x14ac:dyDescent="0.35">
      <c r="J478468" s="1"/>
    </row>
    <row r="478469" spans="10:10" x14ac:dyDescent="0.35">
      <c r="J478469" s="1"/>
    </row>
    <row r="478470" spans="10:10" x14ac:dyDescent="0.35">
      <c r="J478470" s="1"/>
    </row>
    <row r="478473" spans="10:10" x14ac:dyDescent="0.35">
      <c r="J478473" s="1"/>
    </row>
    <row r="478474" spans="10:10" x14ac:dyDescent="0.35">
      <c r="J478474" s="1"/>
    </row>
    <row r="478475" spans="10:10" x14ac:dyDescent="0.35">
      <c r="J478475" s="1"/>
    </row>
    <row r="478476" spans="10:10" x14ac:dyDescent="0.35">
      <c r="J478476" s="1"/>
    </row>
    <row r="478478" spans="10:10" x14ac:dyDescent="0.35">
      <c r="J478478" s="1"/>
    </row>
    <row r="478479" spans="10:10" x14ac:dyDescent="0.35">
      <c r="J478479" s="1"/>
    </row>
    <row r="478480" spans="10:10" x14ac:dyDescent="0.35">
      <c r="J478480" s="1"/>
    </row>
    <row r="478482" spans="10:10" x14ac:dyDescent="0.35">
      <c r="J478482" s="1"/>
    </row>
    <row r="478485" spans="10:10" x14ac:dyDescent="0.35">
      <c r="J478485" s="1"/>
    </row>
    <row r="478486" spans="10:10" x14ac:dyDescent="0.35">
      <c r="J478486" s="1"/>
    </row>
    <row r="478491" spans="10:10" x14ac:dyDescent="0.35">
      <c r="J478491" s="1"/>
    </row>
    <row r="478492" spans="10:10" x14ac:dyDescent="0.35">
      <c r="J478492" s="1"/>
    </row>
    <row r="478494" spans="10:10" x14ac:dyDescent="0.35">
      <c r="J478494" s="1"/>
    </row>
    <row r="478495" spans="10:10" x14ac:dyDescent="0.35">
      <c r="J478495" s="1"/>
    </row>
    <row r="478496" spans="10:10" x14ac:dyDescent="0.35">
      <c r="J478496" s="1"/>
    </row>
    <row r="478499" spans="10:10" x14ac:dyDescent="0.35">
      <c r="J478499" s="1"/>
    </row>
    <row r="478500" spans="10:10" x14ac:dyDescent="0.35">
      <c r="J478500" s="1"/>
    </row>
    <row r="478502" spans="10:10" x14ac:dyDescent="0.35">
      <c r="J478502" s="1"/>
    </row>
    <row r="478504" spans="10:10" x14ac:dyDescent="0.35">
      <c r="J478504" s="1"/>
    </row>
    <row r="478505" spans="10:10" x14ac:dyDescent="0.35">
      <c r="J478505" s="1"/>
    </row>
    <row r="478506" spans="10:10" x14ac:dyDescent="0.35">
      <c r="J478506" s="1"/>
    </row>
    <row r="478507" spans="10:10" x14ac:dyDescent="0.35">
      <c r="J478507" s="1"/>
    </row>
    <row r="478511" spans="10:10" x14ac:dyDescent="0.35">
      <c r="J478511" s="1"/>
    </row>
    <row r="478512" spans="10:10" x14ac:dyDescent="0.35">
      <c r="J478512" s="1"/>
    </row>
    <row r="478513" spans="10:10" x14ac:dyDescent="0.35">
      <c r="J478513" s="1"/>
    </row>
    <row r="478515" spans="10:10" x14ac:dyDescent="0.35">
      <c r="J478515" s="1"/>
    </row>
    <row r="478516" spans="10:10" x14ac:dyDescent="0.35">
      <c r="J478516" s="1"/>
    </row>
    <row r="478520" spans="10:10" x14ac:dyDescent="0.35">
      <c r="J478520" s="1"/>
    </row>
    <row r="478522" spans="10:10" x14ac:dyDescent="0.35">
      <c r="J478522" s="1"/>
    </row>
    <row r="478523" spans="10:10" x14ac:dyDescent="0.35">
      <c r="J478523" s="1"/>
    </row>
    <row r="478525" spans="10:10" x14ac:dyDescent="0.35">
      <c r="J478525" s="1"/>
    </row>
    <row r="478529" spans="10:10" x14ac:dyDescent="0.35">
      <c r="J478529" s="1"/>
    </row>
    <row r="478532" spans="10:10" x14ac:dyDescent="0.35">
      <c r="J478532" s="1"/>
    </row>
    <row r="478535" spans="10:10" x14ac:dyDescent="0.35">
      <c r="J478535" s="1"/>
    </row>
    <row r="478536" spans="10:10" x14ac:dyDescent="0.35">
      <c r="J478536" s="1"/>
    </row>
    <row r="478538" spans="10:10" x14ac:dyDescent="0.35">
      <c r="J478538" s="1"/>
    </row>
    <row r="478540" spans="10:10" x14ac:dyDescent="0.35">
      <c r="J478540" s="1"/>
    </row>
    <row r="478541" spans="10:10" x14ac:dyDescent="0.35">
      <c r="J478541" s="1"/>
    </row>
    <row r="478543" spans="10:10" x14ac:dyDescent="0.35">
      <c r="J478543" s="1"/>
    </row>
    <row r="478545" spans="10:10" x14ac:dyDescent="0.35">
      <c r="J478545" s="1"/>
    </row>
    <row r="478546" spans="10:10" x14ac:dyDescent="0.35">
      <c r="J478546" s="1"/>
    </row>
    <row r="478548" spans="10:10" x14ac:dyDescent="0.35">
      <c r="J478548" s="1"/>
    </row>
    <row r="478549" spans="10:10" x14ac:dyDescent="0.35">
      <c r="J478549" s="1"/>
    </row>
    <row r="478550" spans="10:10" x14ac:dyDescent="0.35">
      <c r="J478550" s="1"/>
    </row>
    <row r="478551" spans="10:10" x14ac:dyDescent="0.35">
      <c r="J478551" s="1"/>
    </row>
    <row r="478553" spans="10:10" x14ac:dyDescent="0.35">
      <c r="J478553" s="1"/>
    </row>
    <row r="478554" spans="10:10" x14ac:dyDescent="0.35">
      <c r="J478554" s="1"/>
    </row>
    <row r="478555" spans="10:10" x14ac:dyDescent="0.35">
      <c r="J478555" s="1"/>
    </row>
    <row r="478557" spans="10:10" x14ac:dyDescent="0.35">
      <c r="J478557" s="1"/>
    </row>
    <row r="478558" spans="10:10" x14ac:dyDescent="0.35">
      <c r="J478558" s="1"/>
    </row>
    <row r="478559" spans="10:10" x14ac:dyDescent="0.35">
      <c r="J478559" s="1"/>
    </row>
    <row r="478560" spans="10:10" x14ac:dyDescent="0.35">
      <c r="J478560" s="1"/>
    </row>
    <row r="478562" spans="10:10" x14ac:dyDescent="0.35">
      <c r="J478562" s="1"/>
    </row>
    <row r="478563" spans="10:10" x14ac:dyDescent="0.35">
      <c r="J478563" s="1"/>
    </row>
    <row r="478564" spans="10:10" x14ac:dyDescent="0.35">
      <c r="J478564" s="1"/>
    </row>
    <row r="478565" spans="10:10" x14ac:dyDescent="0.35">
      <c r="J478565" s="1"/>
    </row>
    <row r="478566" spans="10:10" x14ac:dyDescent="0.35">
      <c r="J478566" s="1"/>
    </row>
    <row r="478567" spans="10:10" x14ac:dyDescent="0.35">
      <c r="J478567" s="1"/>
    </row>
    <row r="478568" spans="10:10" x14ac:dyDescent="0.35">
      <c r="J478568" s="1"/>
    </row>
    <row r="478570" spans="10:10" x14ac:dyDescent="0.35">
      <c r="J478570" s="1"/>
    </row>
    <row r="478573" spans="10:10" x14ac:dyDescent="0.35">
      <c r="J478573" s="1"/>
    </row>
    <row r="478574" spans="10:10" x14ac:dyDescent="0.35">
      <c r="J478574" s="1"/>
    </row>
    <row r="478576" spans="10:10" x14ac:dyDescent="0.35">
      <c r="J478576" s="1"/>
    </row>
    <row r="478577" spans="10:10" x14ac:dyDescent="0.35">
      <c r="J478577" s="1"/>
    </row>
    <row r="478579" spans="10:10" x14ac:dyDescent="0.35">
      <c r="J478579" s="1"/>
    </row>
    <row r="478583" spans="10:10" x14ac:dyDescent="0.35">
      <c r="J478583" s="1"/>
    </row>
    <row r="478584" spans="10:10" x14ac:dyDescent="0.35">
      <c r="J478584" s="1"/>
    </row>
    <row r="478585" spans="10:10" x14ac:dyDescent="0.35">
      <c r="J478585" s="1"/>
    </row>
    <row r="478586" spans="10:10" x14ac:dyDescent="0.35">
      <c r="J478586" s="1"/>
    </row>
    <row r="478587" spans="10:10" x14ac:dyDescent="0.35">
      <c r="J478587" s="1"/>
    </row>
    <row r="478588" spans="10:10" x14ac:dyDescent="0.35">
      <c r="J478588" s="1"/>
    </row>
    <row r="478589" spans="10:10" x14ac:dyDescent="0.35">
      <c r="J478589" s="1"/>
    </row>
    <row r="478590" spans="10:10" x14ac:dyDescent="0.35">
      <c r="J478590" s="1"/>
    </row>
    <row r="478594" spans="10:10" x14ac:dyDescent="0.35">
      <c r="J478594" s="1"/>
    </row>
    <row r="478595" spans="10:10" x14ac:dyDescent="0.35">
      <c r="J478595" s="1"/>
    </row>
    <row r="478596" spans="10:10" x14ac:dyDescent="0.35">
      <c r="J478596" s="1"/>
    </row>
    <row r="478598" spans="10:10" x14ac:dyDescent="0.35">
      <c r="J478598" s="1"/>
    </row>
    <row r="478599" spans="10:10" x14ac:dyDescent="0.35">
      <c r="J478599" s="1"/>
    </row>
    <row r="478601" spans="10:10" x14ac:dyDescent="0.35">
      <c r="J478601" s="1"/>
    </row>
    <row r="478602" spans="10:10" x14ac:dyDescent="0.35">
      <c r="J478602" s="1"/>
    </row>
    <row r="478603" spans="10:10" x14ac:dyDescent="0.35">
      <c r="J478603" s="1"/>
    </row>
    <row r="478605" spans="10:10" x14ac:dyDescent="0.35">
      <c r="J478605" s="1"/>
    </row>
    <row r="478606" spans="10:10" x14ac:dyDescent="0.35">
      <c r="J478606" s="1"/>
    </row>
    <row r="478608" spans="10:10" x14ac:dyDescent="0.35">
      <c r="J478608" s="1"/>
    </row>
    <row r="478610" spans="10:10" x14ac:dyDescent="0.35">
      <c r="J478610" s="1"/>
    </row>
    <row r="478612" spans="10:10" x14ac:dyDescent="0.35">
      <c r="J478612" s="1"/>
    </row>
    <row r="478616" spans="10:10" x14ac:dyDescent="0.35">
      <c r="J478616" s="1"/>
    </row>
    <row r="478617" spans="10:10" x14ac:dyDescent="0.35">
      <c r="J478617" s="1"/>
    </row>
    <row r="478618" spans="10:10" x14ac:dyDescent="0.35">
      <c r="J478618" s="1"/>
    </row>
    <row r="478620" spans="10:10" x14ac:dyDescent="0.35">
      <c r="J478620" s="1"/>
    </row>
    <row r="478621" spans="10:10" x14ac:dyDescent="0.35">
      <c r="J478621" s="1"/>
    </row>
    <row r="478622" spans="10:10" x14ac:dyDescent="0.35">
      <c r="J478622" s="1"/>
    </row>
    <row r="478623" spans="10:10" x14ac:dyDescent="0.35">
      <c r="J478623" s="1"/>
    </row>
    <row r="478625" spans="10:10" x14ac:dyDescent="0.35">
      <c r="J478625" s="1"/>
    </row>
    <row r="478627" spans="10:10" x14ac:dyDescent="0.35">
      <c r="J478627" s="1"/>
    </row>
    <row r="478629" spans="10:10" x14ac:dyDescent="0.35">
      <c r="J478629" s="1"/>
    </row>
    <row r="478630" spans="10:10" x14ac:dyDescent="0.35">
      <c r="J478630" s="1"/>
    </row>
    <row r="478631" spans="10:10" x14ac:dyDescent="0.35">
      <c r="J478631" s="1"/>
    </row>
    <row r="478632" spans="10:10" x14ac:dyDescent="0.35">
      <c r="J478632" s="1"/>
    </row>
    <row r="478634" spans="10:10" x14ac:dyDescent="0.35">
      <c r="J478634" s="1"/>
    </row>
    <row r="478635" spans="10:10" x14ac:dyDescent="0.35">
      <c r="J478635" s="1"/>
    </row>
    <row r="478638" spans="10:10" x14ac:dyDescent="0.35">
      <c r="J478638" s="1"/>
    </row>
    <row r="478639" spans="10:10" x14ac:dyDescent="0.35">
      <c r="J478639" s="1"/>
    </row>
    <row r="478640" spans="10:10" x14ac:dyDescent="0.35">
      <c r="J478640" s="1"/>
    </row>
    <row r="478642" spans="10:10" x14ac:dyDescent="0.35">
      <c r="J478642" s="1"/>
    </row>
    <row r="478643" spans="10:10" x14ac:dyDescent="0.35">
      <c r="J478643" s="1"/>
    </row>
    <row r="478644" spans="10:10" x14ac:dyDescent="0.35">
      <c r="J478644" s="1"/>
    </row>
    <row r="478645" spans="10:10" x14ac:dyDescent="0.35">
      <c r="J478645" s="1"/>
    </row>
    <row r="478648" spans="10:10" x14ac:dyDescent="0.35">
      <c r="J478648" s="1"/>
    </row>
    <row r="478649" spans="10:10" x14ac:dyDescent="0.35">
      <c r="J478649" s="1"/>
    </row>
    <row r="478650" spans="10:10" x14ac:dyDescent="0.35">
      <c r="J478650" s="1"/>
    </row>
    <row r="478651" spans="10:10" x14ac:dyDescent="0.35">
      <c r="J478651" s="1"/>
    </row>
    <row r="478652" spans="10:10" x14ac:dyDescent="0.35">
      <c r="J478652" s="1"/>
    </row>
    <row r="478655" spans="10:10" x14ac:dyDescent="0.35">
      <c r="J478655" s="1"/>
    </row>
    <row r="478656" spans="10:10" x14ac:dyDescent="0.35">
      <c r="J478656" s="1"/>
    </row>
    <row r="478659" spans="10:10" x14ac:dyDescent="0.35">
      <c r="J478659" s="1"/>
    </row>
    <row r="478660" spans="10:10" x14ac:dyDescent="0.35">
      <c r="J478660" s="1"/>
    </row>
    <row r="478662" spans="10:10" x14ac:dyDescent="0.35">
      <c r="J478662" s="1"/>
    </row>
    <row r="478663" spans="10:10" x14ac:dyDescent="0.35">
      <c r="J478663" s="1"/>
    </row>
    <row r="478664" spans="10:10" x14ac:dyDescent="0.35">
      <c r="J478664" s="1"/>
    </row>
    <row r="478665" spans="10:10" x14ac:dyDescent="0.35">
      <c r="J478665" s="1"/>
    </row>
    <row r="478666" spans="10:10" x14ac:dyDescent="0.35">
      <c r="J478666" s="1"/>
    </row>
    <row r="478667" spans="10:10" x14ac:dyDescent="0.35">
      <c r="J478667" s="1"/>
    </row>
    <row r="478671" spans="10:10" x14ac:dyDescent="0.35">
      <c r="J478671" s="1"/>
    </row>
    <row r="478675" spans="10:10" x14ac:dyDescent="0.35">
      <c r="J478675" s="1"/>
    </row>
    <row r="478676" spans="10:10" x14ac:dyDescent="0.35">
      <c r="J478676" s="1"/>
    </row>
    <row r="478677" spans="10:10" x14ac:dyDescent="0.35">
      <c r="J478677" s="1"/>
    </row>
    <row r="478678" spans="10:10" x14ac:dyDescent="0.35">
      <c r="J478678" s="1"/>
    </row>
    <row r="478680" spans="10:10" x14ac:dyDescent="0.35">
      <c r="J478680" s="1"/>
    </row>
    <row r="478683" spans="10:10" x14ac:dyDescent="0.35">
      <c r="J478683" s="1"/>
    </row>
    <row r="478684" spans="10:10" x14ac:dyDescent="0.35">
      <c r="J478684" s="1"/>
    </row>
    <row r="478686" spans="10:10" x14ac:dyDescent="0.35">
      <c r="J478686" s="1"/>
    </row>
    <row r="478687" spans="10:10" x14ac:dyDescent="0.35">
      <c r="J478687" s="1"/>
    </row>
    <row r="478689" spans="10:10" x14ac:dyDescent="0.35">
      <c r="J478689" s="1"/>
    </row>
    <row r="478693" spans="10:10" x14ac:dyDescent="0.35">
      <c r="J478693" s="1"/>
    </row>
    <row r="478695" spans="10:10" x14ac:dyDescent="0.35">
      <c r="J478695" s="1"/>
    </row>
    <row r="478696" spans="10:10" x14ac:dyDescent="0.35">
      <c r="J478696" s="1"/>
    </row>
    <row r="478697" spans="10:10" x14ac:dyDescent="0.35">
      <c r="J478697" s="1"/>
    </row>
    <row r="478698" spans="10:10" x14ac:dyDescent="0.35">
      <c r="J478698" s="1"/>
    </row>
    <row r="478701" spans="10:10" x14ac:dyDescent="0.35">
      <c r="J478701" s="1"/>
    </row>
    <row r="478702" spans="10:10" x14ac:dyDescent="0.35">
      <c r="J478702" s="1"/>
    </row>
    <row r="478703" spans="10:10" x14ac:dyDescent="0.35">
      <c r="J478703" s="1"/>
    </row>
    <row r="478704" spans="10:10" x14ac:dyDescent="0.35">
      <c r="J478704" s="1"/>
    </row>
    <row r="478705" spans="10:10" x14ac:dyDescent="0.35">
      <c r="J478705" s="1"/>
    </row>
    <row r="478706" spans="10:10" x14ac:dyDescent="0.35">
      <c r="J478706" s="1"/>
    </row>
    <row r="478708" spans="10:10" x14ac:dyDescent="0.35">
      <c r="J478708" s="1"/>
    </row>
    <row r="478710" spans="10:10" x14ac:dyDescent="0.35">
      <c r="J478710" s="1"/>
    </row>
    <row r="478711" spans="10:10" x14ac:dyDescent="0.35">
      <c r="J478711" s="1"/>
    </row>
    <row r="478713" spans="10:10" x14ac:dyDescent="0.35">
      <c r="J478713" s="1"/>
    </row>
    <row r="478714" spans="10:10" x14ac:dyDescent="0.35">
      <c r="J478714" s="1"/>
    </row>
    <row r="478715" spans="10:10" x14ac:dyDescent="0.35">
      <c r="J478715" s="1"/>
    </row>
    <row r="478717" spans="10:10" x14ac:dyDescent="0.35">
      <c r="J478717" s="1"/>
    </row>
    <row r="478718" spans="10:10" x14ac:dyDescent="0.35">
      <c r="J478718" s="1"/>
    </row>
    <row r="478719" spans="10:10" x14ac:dyDescent="0.35">
      <c r="J478719" s="1"/>
    </row>
    <row r="478720" spans="10:10" x14ac:dyDescent="0.35">
      <c r="J478720" s="1"/>
    </row>
    <row r="478721" spans="10:10" x14ac:dyDescent="0.35">
      <c r="J478721" s="1"/>
    </row>
    <row r="478722" spans="10:10" x14ac:dyDescent="0.35">
      <c r="J478722" s="1"/>
    </row>
    <row r="478726" spans="10:10" x14ac:dyDescent="0.35">
      <c r="J478726" s="1"/>
    </row>
    <row r="478727" spans="10:10" x14ac:dyDescent="0.35">
      <c r="J478727" s="1"/>
    </row>
    <row r="478728" spans="10:10" x14ac:dyDescent="0.35">
      <c r="J478728" s="1"/>
    </row>
    <row r="478729" spans="10:10" x14ac:dyDescent="0.35">
      <c r="J478729" s="1"/>
    </row>
    <row r="478730" spans="10:10" x14ac:dyDescent="0.35">
      <c r="J478730" s="1"/>
    </row>
    <row r="478731" spans="10:10" x14ac:dyDescent="0.35">
      <c r="J478731" s="1"/>
    </row>
    <row r="478733" spans="10:10" x14ac:dyDescent="0.35">
      <c r="J478733" s="1"/>
    </row>
    <row r="478734" spans="10:10" x14ac:dyDescent="0.35">
      <c r="J478734" s="1"/>
    </row>
    <row r="478736" spans="10:10" x14ac:dyDescent="0.35">
      <c r="J478736" s="1"/>
    </row>
    <row r="478737" spans="10:10" x14ac:dyDescent="0.35">
      <c r="J478737" s="1"/>
    </row>
    <row r="478740" spans="10:10" x14ac:dyDescent="0.35">
      <c r="J478740" s="1"/>
    </row>
    <row r="478741" spans="10:10" x14ac:dyDescent="0.35">
      <c r="J478741" s="1"/>
    </row>
    <row r="478742" spans="10:10" x14ac:dyDescent="0.35">
      <c r="J478742" s="1"/>
    </row>
    <row r="478743" spans="10:10" x14ac:dyDescent="0.35">
      <c r="J478743" s="1"/>
    </row>
    <row r="478745" spans="10:10" x14ac:dyDescent="0.35">
      <c r="J478745" s="1"/>
    </row>
    <row r="478746" spans="10:10" x14ac:dyDescent="0.35">
      <c r="J478746" s="1"/>
    </row>
    <row r="478747" spans="10:10" x14ac:dyDescent="0.35">
      <c r="J478747" s="1"/>
    </row>
    <row r="478748" spans="10:10" x14ac:dyDescent="0.35">
      <c r="J478748" s="1"/>
    </row>
    <row r="478749" spans="10:10" x14ac:dyDescent="0.35">
      <c r="J478749" s="1"/>
    </row>
    <row r="478750" spans="10:10" x14ac:dyDescent="0.35">
      <c r="J478750" s="1"/>
    </row>
    <row r="478752" spans="10:10" x14ac:dyDescent="0.35">
      <c r="J478752" s="1"/>
    </row>
    <row r="478753" spans="10:10" x14ac:dyDescent="0.35">
      <c r="J478753" s="1"/>
    </row>
    <row r="478754" spans="10:10" x14ac:dyDescent="0.35">
      <c r="J478754" s="1"/>
    </row>
    <row r="478755" spans="10:10" x14ac:dyDescent="0.35">
      <c r="J478755" s="1"/>
    </row>
    <row r="478756" spans="10:10" x14ac:dyDescent="0.35">
      <c r="J478756" s="1"/>
    </row>
    <row r="478757" spans="10:10" x14ac:dyDescent="0.35">
      <c r="J478757" s="1"/>
    </row>
    <row r="478758" spans="10:10" x14ac:dyDescent="0.35">
      <c r="J478758" s="1"/>
    </row>
    <row r="478759" spans="10:10" x14ac:dyDescent="0.35">
      <c r="J478759" s="1"/>
    </row>
    <row r="478760" spans="10:10" x14ac:dyDescent="0.35">
      <c r="J478760" s="1"/>
    </row>
    <row r="478761" spans="10:10" x14ac:dyDescent="0.35">
      <c r="J478761" s="1"/>
    </row>
    <row r="478762" spans="10:10" x14ac:dyDescent="0.35">
      <c r="J478762" s="1"/>
    </row>
    <row r="478763" spans="10:10" x14ac:dyDescent="0.35">
      <c r="J478763" s="1"/>
    </row>
    <row r="478766" spans="10:10" x14ac:dyDescent="0.35">
      <c r="J478766" s="1"/>
    </row>
    <row r="478767" spans="10:10" x14ac:dyDescent="0.35">
      <c r="J478767" s="1"/>
    </row>
    <row r="478768" spans="10:10" x14ac:dyDescent="0.35">
      <c r="J478768" s="1"/>
    </row>
    <row r="478769" spans="10:10" x14ac:dyDescent="0.35">
      <c r="J478769" s="1"/>
    </row>
    <row r="478770" spans="10:10" x14ac:dyDescent="0.35">
      <c r="J478770" s="1"/>
    </row>
    <row r="478771" spans="10:10" x14ac:dyDescent="0.35">
      <c r="J478771" s="1"/>
    </row>
    <row r="478772" spans="10:10" x14ac:dyDescent="0.35">
      <c r="J478772" s="1"/>
    </row>
    <row r="478773" spans="10:10" x14ac:dyDescent="0.35">
      <c r="J478773" s="1"/>
    </row>
    <row r="478774" spans="10:10" x14ac:dyDescent="0.35">
      <c r="J478774" s="1"/>
    </row>
    <row r="478775" spans="10:10" x14ac:dyDescent="0.35">
      <c r="J478775" s="1"/>
    </row>
    <row r="478776" spans="10:10" x14ac:dyDescent="0.35">
      <c r="J478776" s="1"/>
    </row>
    <row r="478777" spans="10:10" x14ac:dyDescent="0.35">
      <c r="J478777" s="1"/>
    </row>
    <row r="478778" spans="10:10" x14ac:dyDescent="0.35">
      <c r="J478778" s="1"/>
    </row>
    <row r="478779" spans="10:10" x14ac:dyDescent="0.35">
      <c r="J478779" s="1"/>
    </row>
    <row r="478780" spans="10:10" x14ac:dyDescent="0.35">
      <c r="J478780" s="1"/>
    </row>
    <row r="478781" spans="10:10" x14ac:dyDescent="0.35">
      <c r="J478781" s="1"/>
    </row>
    <row r="478782" spans="10:10" x14ac:dyDescent="0.35">
      <c r="J478782" s="1"/>
    </row>
    <row r="478783" spans="10:10" x14ac:dyDescent="0.35">
      <c r="J478783" s="1"/>
    </row>
    <row r="478784" spans="10:10" x14ac:dyDescent="0.35">
      <c r="J478784" s="1"/>
    </row>
    <row r="478785" spans="10:10" x14ac:dyDescent="0.35">
      <c r="J478785" s="1"/>
    </row>
    <row r="478786" spans="10:10" x14ac:dyDescent="0.35">
      <c r="J478786" s="1"/>
    </row>
    <row r="478787" spans="10:10" x14ac:dyDescent="0.35">
      <c r="J478787" s="1"/>
    </row>
    <row r="478788" spans="10:10" x14ac:dyDescent="0.35">
      <c r="J478788" s="1"/>
    </row>
    <row r="478789" spans="10:10" x14ac:dyDescent="0.35">
      <c r="J478789" s="1"/>
    </row>
    <row r="478790" spans="10:10" x14ac:dyDescent="0.35">
      <c r="J478790" s="1"/>
    </row>
    <row r="478791" spans="10:10" x14ac:dyDescent="0.35">
      <c r="J478791" s="1"/>
    </row>
    <row r="478792" spans="10:10" x14ac:dyDescent="0.35">
      <c r="J478792" s="1"/>
    </row>
    <row r="478793" spans="10:10" x14ac:dyDescent="0.35">
      <c r="J478793" s="1"/>
    </row>
    <row r="478794" spans="10:10" x14ac:dyDescent="0.35">
      <c r="J478794" s="1"/>
    </row>
    <row r="478795" spans="10:10" x14ac:dyDescent="0.35">
      <c r="J478795" s="1"/>
    </row>
    <row r="478796" spans="10:10" x14ac:dyDescent="0.35">
      <c r="J478796" s="1"/>
    </row>
    <row r="478797" spans="10:10" x14ac:dyDescent="0.35">
      <c r="J478797" s="1"/>
    </row>
    <row r="478798" spans="10:10" x14ac:dyDescent="0.35">
      <c r="J478798" s="1"/>
    </row>
    <row r="478799" spans="10:10" x14ac:dyDescent="0.35">
      <c r="J478799" s="1"/>
    </row>
    <row r="478800" spans="10:10" x14ac:dyDescent="0.35">
      <c r="J478800" s="1"/>
    </row>
    <row r="478801" spans="10:10" x14ac:dyDescent="0.35">
      <c r="J478801" s="1"/>
    </row>
    <row r="478802" spans="10:10" x14ac:dyDescent="0.35">
      <c r="J478802" s="1"/>
    </row>
    <row r="478803" spans="10:10" x14ac:dyDescent="0.35">
      <c r="J478803" s="1"/>
    </row>
    <row r="478804" spans="10:10" x14ac:dyDescent="0.35">
      <c r="J478804" s="1"/>
    </row>
    <row r="478805" spans="10:10" x14ac:dyDescent="0.35">
      <c r="J478805" s="1"/>
    </row>
    <row r="478806" spans="10:10" x14ac:dyDescent="0.35">
      <c r="J478806" s="1"/>
    </row>
    <row r="478807" spans="10:10" x14ac:dyDescent="0.35">
      <c r="J478807" s="1"/>
    </row>
    <row r="478808" spans="10:10" x14ac:dyDescent="0.35">
      <c r="J478808" s="1"/>
    </row>
    <row r="478809" spans="10:10" x14ac:dyDescent="0.35">
      <c r="J478809" s="1"/>
    </row>
    <row r="478810" spans="10:10" x14ac:dyDescent="0.35">
      <c r="J478810" s="1"/>
    </row>
    <row r="478811" spans="10:10" x14ac:dyDescent="0.35">
      <c r="J478811" s="1"/>
    </row>
    <row r="478812" spans="10:10" x14ac:dyDescent="0.35">
      <c r="J478812" s="1"/>
    </row>
    <row r="478813" spans="10:10" x14ac:dyDescent="0.35">
      <c r="J478813" s="1"/>
    </row>
    <row r="478814" spans="10:10" x14ac:dyDescent="0.35">
      <c r="J478814" s="1"/>
    </row>
    <row r="478815" spans="10:10" x14ac:dyDescent="0.35">
      <c r="J478815" s="1"/>
    </row>
    <row r="478816" spans="10:10" x14ac:dyDescent="0.35">
      <c r="J478816" s="1"/>
    </row>
    <row r="478817" spans="10:10" x14ac:dyDescent="0.35">
      <c r="J478817" s="1"/>
    </row>
    <row r="478818" spans="10:10" x14ac:dyDescent="0.35">
      <c r="J478818" s="1"/>
    </row>
    <row r="478819" spans="10:10" x14ac:dyDescent="0.35">
      <c r="J478819" s="1"/>
    </row>
    <row r="478820" spans="10:10" x14ac:dyDescent="0.35">
      <c r="J478820" s="1"/>
    </row>
    <row r="478821" spans="10:10" x14ac:dyDescent="0.35">
      <c r="J478821" s="1"/>
    </row>
    <row r="478822" spans="10:10" x14ac:dyDescent="0.35">
      <c r="J478822" s="1"/>
    </row>
    <row r="478823" spans="10:10" x14ac:dyDescent="0.35">
      <c r="J478823" s="1"/>
    </row>
    <row r="478824" spans="10:10" x14ac:dyDescent="0.35">
      <c r="J478824" s="1"/>
    </row>
    <row r="478825" spans="10:10" x14ac:dyDescent="0.35">
      <c r="J478825" s="1"/>
    </row>
    <row r="478826" spans="10:10" x14ac:dyDescent="0.35">
      <c r="J478826" s="1"/>
    </row>
    <row r="478827" spans="10:10" x14ac:dyDescent="0.35">
      <c r="J478827" s="1"/>
    </row>
    <row r="478828" spans="10:10" x14ac:dyDescent="0.35">
      <c r="J478828" s="1"/>
    </row>
    <row r="478829" spans="10:10" x14ac:dyDescent="0.35">
      <c r="J478829" s="1"/>
    </row>
    <row r="478830" spans="10:10" x14ac:dyDescent="0.35">
      <c r="J478830" s="1"/>
    </row>
    <row r="478831" spans="10:10" x14ac:dyDescent="0.35">
      <c r="J478831" s="1"/>
    </row>
    <row r="478832" spans="10:10" x14ac:dyDescent="0.35">
      <c r="J478832" s="1"/>
    </row>
    <row r="478834" spans="10:10" x14ac:dyDescent="0.35">
      <c r="J478834" s="1"/>
    </row>
    <row r="478835" spans="10:10" x14ac:dyDescent="0.35">
      <c r="J478835" s="1"/>
    </row>
    <row r="478836" spans="10:10" x14ac:dyDescent="0.35">
      <c r="J478836" s="1"/>
    </row>
    <row r="478837" spans="10:10" x14ac:dyDescent="0.35">
      <c r="J478837" s="1"/>
    </row>
    <row r="478838" spans="10:10" x14ac:dyDescent="0.35">
      <c r="J478838" s="1"/>
    </row>
    <row r="478839" spans="10:10" x14ac:dyDescent="0.35">
      <c r="J478839" s="1"/>
    </row>
    <row r="478840" spans="10:10" x14ac:dyDescent="0.35">
      <c r="J478840" s="1"/>
    </row>
    <row r="478841" spans="10:10" x14ac:dyDescent="0.35">
      <c r="J478841" s="1"/>
    </row>
    <row r="478842" spans="10:10" x14ac:dyDescent="0.35">
      <c r="J478842" s="1"/>
    </row>
    <row r="478843" spans="10:10" x14ac:dyDescent="0.35">
      <c r="J478843" s="1"/>
    </row>
    <row r="478844" spans="10:10" x14ac:dyDescent="0.35">
      <c r="J478844" s="1"/>
    </row>
    <row r="478845" spans="10:10" x14ac:dyDescent="0.35">
      <c r="J478845" s="1"/>
    </row>
    <row r="478846" spans="10:10" x14ac:dyDescent="0.35">
      <c r="J478846" s="1"/>
    </row>
    <row r="478847" spans="10:10" x14ac:dyDescent="0.35">
      <c r="J478847" s="1"/>
    </row>
    <row r="478848" spans="10:10" x14ac:dyDescent="0.35">
      <c r="J478848" s="1"/>
    </row>
    <row r="478849" spans="10:10" x14ac:dyDescent="0.35">
      <c r="J478849" s="1"/>
    </row>
    <row r="478850" spans="10:10" x14ac:dyDescent="0.35">
      <c r="J478850" s="1"/>
    </row>
    <row r="478851" spans="10:10" x14ac:dyDescent="0.35">
      <c r="J478851" s="1"/>
    </row>
    <row r="478852" spans="10:10" x14ac:dyDescent="0.35">
      <c r="J478852" s="1"/>
    </row>
    <row r="478853" spans="10:10" x14ac:dyDescent="0.35">
      <c r="J478853" s="1"/>
    </row>
    <row r="478854" spans="10:10" x14ac:dyDescent="0.35">
      <c r="J478854" s="1"/>
    </row>
    <row r="478855" spans="10:10" x14ac:dyDescent="0.35">
      <c r="J478855" s="1"/>
    </row>
    <row r="478856" spans="10:10" x14ac:dyDescent="0.35">
      <c r="J478856" s="1"/>
    </row>
    <row r="478857" spans="10:10" x14ac:dyDescent="0.35">
      <c r="J478857" s="1"/>
    </row>
    <row r="478858" spans="10:10" x14ac:dyDescent="0.35">
      <c r="J478858" s="1"/>
    </row>
    <row r="478859" spans="10:10" x14ac:dyDescent="0.35">
      <c r="J478859" s="1"/>
    </row>
    <row r="478860" spans="10:10" x14ac:dyDescent="0.35">
      <c r="J478860" s="1"/>
    </row>
    <row r="478861" spans="10:10" x14ac:dyDescent="0.35">
      <c r="J478861" s="1"/>
    </row>
    <row r="478862" spans="10:10" x14ac:dyDescent="0.35">
      <c r="J478862" s="1"/>
    </row>
    <row r="478863" spans="10:10" x14ac:dyDescent="0.35">
      <c r="J478863" s="1"/>
    </row>
    <row r="478864" spans="10:10" x14ac:dyDescent="0.35">
      <c r="J478864" s="1"/>
    </row>
    <row r="478865" spans="10:10" x14ac:dyDescent="0.35">
      <c r="J478865" s="1"/>
    </row>
    <row r="478866" spans="10:10" x14ac:dyDescent="0.35">
      <c r="J478866" s="1"/>
    </row>
    <row r="478867" spans="10:10" x14ac:dyDescent="0.35">
      <c r="J478867" s="1"/>
    </row>
    <row r="478868" spans="10:10" x14ac:dyDescent="0.35">
      <c r="J478868" s="1"/>
    </row>
    <row r="478869" spans="10:10" x14ac:dyDescent="0.35">
      <c r="J478869" s="1"/>
    </row>
    <row r="478870" spans="10:10" x14ac:dyDescent="0.35">
      <c r="J478870" s="1"/>
    </row>
    <row r="478871" spans="10:10" x14ac:dyDescent="0.35">
      <c r="J478871" s="1"/>
    </row>
    <row r="478872" spans="10:10" x14ac:dyDescent="0.35">
      <c r="J478872" s="1"/>
    </row>
    <row r="478873" spans="10:10" x14ac:dyDescent="0.35">
      <c r="J478873" s="1"/>
    </row>
    <row r="478874" spans="10:10" x14ac:dyDescent="0.35">
      <c r="J478874" s="1"/>
    </row>
    <row r="478875" spans="10:10" x14ac:dyDescent="0.35">
      <c r="J478875" s="1"/>
    </row>
    <row r="478876" spans="10:10" x14ac:dyDescent="0.35">
      <c r="J478876" s="1"/>
    </row>
    <row r="478877" spans="10:10" x14ac:dyDescent="0.35">
      <c r="J478877" s="1"/>
    </row>
    <row r="478878" spans="10:10" x14ac:dyDescent="0.35">
      <c r="J478878" s="1"/>
    </row>
    <row r="478879" spans="10:10" x14ac:dyDescent="0.35">
      <c r="J478879" s="1"/>
    </row>
    <row r="478880" spans="10:10" x14ac:dyDescent="0.35">
      <c r="J478880" s="1"/>
    </row>
    <row r="478881" spans="10:10" x14ac:dyDescent="0.35">
      <c r="J478881" s="1"/>
    </row>
    <row r="478882" spans="10:10" x14ac:dyDescent="0.35">
      <c r="J478882" s="1"/>
    </row>
    <row r="478883" spans="10:10" x14ac:dyDescent="0.35">
      <c r="J478883" s="1"/>
    </row>
    <row r="478884" spans="10:10" x14ac:dyDescent="0.35">
      <c r="J478884" s="1"/>
    </row>
    <row r="478885" spans="10:10" x14ac:dyDescent="0.35">
      <c r="J478885" s="1"/>
    </row>
    <row r="478886" spans="10:10" x14ac:dyDescent="0.35">
      <c r="J478886" s="1"/>
    </row>
    <row r="478887" spans="10:10" x14ac:dyDescent="0.35">
      <c r="J478887" s="1"/>
    </row>
    <row r="478888" spans="10:10" x14ac:dyDescent="0.35">
      <c r="J478888" s="1"/>
    </row>
    <row r="478889" spans="10:10" x14ac:dyDescent="0.35">
      <c r="J478889" s="1"/>
    </row>
    <row r="478890" spans="10:10" x14ac:dyDescent="0.35">
      <c r="J478890" s="1"/>
    </row>
    <row r="478891" spans="10:10" x14ac:dyDescent="0.35">
      <c r="J478891" s="1"/>
    </row>
    <row r="478892" spans="10:10" x14ac:dyDescent="0.35">
      <c r="J478892" s="1"/>
    </row>
    <row r="478893" spans="10:10" x14ac:dyDescent="0.35">
      <c r="J478893" s="1"/>
    </row>
    <row r="478894" spans="10:10" x14ac:dyDescent="0.35">
      <c r="J478894" s="1"/>
    </row>
    <row r="478895" spans="10:10" x14ac:dyDescent="0.35">
      <c r="J478895" s="1"/>
    </row>
    <row r="478896" spans="10:10" x14ac:dyDescent="0.35">
      <c r="J478896" s="1"/>
    </row>
    <row r="478897" spans="10:10" x14ac:dyDescent="0.35">
      <c r="J478897" s="1"/>
    </row>
    <row r="478898" spans="10:10" x14ac:dyDescent="0.35">
      <c r="J478898" s="1"/>
    </row>
    <row r="478899" spans="10:10" x14ac:dyDescent="0.35">
      <c r="J478899" s="1"/>
    </row>
    <row r="478900" spans="10:10" x14ac:dyDescent="0.35">
      <c r="J478900" s="1"/>
    </row>
    <row r="478901" spans="10:10" x14ac:dyDescent="0.35">
      <c r="J478901" s="1"/>
    </row>
    <row r="478902" spans="10:10" x14ac:dyDescent="0.35">
      <c r="J478902" s="1"/>
    </row>
    <row r="478903" spans="10:10" x14ac:dyDescent="0.35">
      <c r="J478903" s="1"/>
    </row>
    <row r="478904" spans="10:10" x14ac:dyDescent="0.35">
      <c r="J478904" s="1"/>
    </row>
    <row r="478905" spans="10:10" x14ac:dyDescent="0.35">
      <c r="J478905" s="1"/>
    </row>
    <row r="478906" spans="10:10" x14ac:dyDescent="0.35">
      <c r="J478906" s="1"/>
    </row>
    <row r="478907" spans="10:10" x14ac:dyDescent="0.35">
      <c r="J478907" s="1"/>
    </row>
    <row r="478908" spans="10:10" x14ac:dyDescent="0.35">
      <c r="J478908" s="1"/>
    </row>
    <row r="478909" spans="10:10" x14ac:dyDescent="0.35">
      <c r="J478909" s="1"/>
    </row>
    <row r="478910" spans="10:10" x14ac:dyDescent="0.35">
      <c r="J478910" s="1"/>
    </row>
    <row r="478911" spans="10:10" x14ac:dyDescent="0.35">
      <c r="J478911" s="1"/>
    </row>
    <row r="478938" spans="10:10" x14ac:dyDescent="0.35">
      <c r="J478938" s="1"/>
    </row>
    <row r="479084" spans="10:10" x14ac:dyDescent="0.35">
      <c r="J479084" s="1"/>
    </row>
    <row r="479110" spans="10:10" x14ac:dyDescent="0.35">
      <c r="J479110" s="1"/>
    </row>
    <row r="479125" spans="10:10" x14ac:dyDescent="0.35">
      <c r="J479125" s="1"/>
    </row>
    <row r="479127" spans="10:10" x14ac:dyDescent="0.35">
      <c r="J479127" s="1"/>
    </row>
    <row r="479128" spans="10:10" x14ac:dyDescent="0.35">
      <c r="J479128" s="1"/>
    </row>
    <row r="479130" spans="10:10" x14ac:dyDescent="0.35">
      <c r="J479130" s="1"/>
    </row>
    <row r="479134" spans="10:10" x14ac:dyDescent="0.35">
      <c r="J479134" s="1"/>
    </row>
    <row r="479190" spans="10:10" x14ac:dyDescent="0.35">
      <c r="J479190" s="1"/>
    </row>
    <row r="479259" spans="10:10" x14ac:dyDescent="0.35">
      <c r="J479259" s="1"/>
    </row>
    <row r="479283" spans="10:10" x14ac:dyDescent="0.35">
      <c r="J479283" s="1"/>
    </row>
    <row r="479312" spans="10:10" x14ac:dyDescent="0.35">
      <c r="J479312" s="1"/>
    </row>
    <row r="479318" spans="10:10" x14ac:dyDescent="0.35">
      <c r="J479318" s="1"/>
    </row>
    <row r="479327" spans="10:10" x14ac:dyDescent="0.35">
      <c r="J479327" s="1"/>
    </row>
    <row r="479333" spans="10:10" x14ac:dyDescent="0.35">
      <c r="J479333" s="1"/>
    </row>
    <row r="479335" spans="10:10" x14ac:dyDescent="0.35">
      <c r="J479335" s="1"/>
    </row>
    <row r="479336" spans="10:10" x14ac:dyDescent="0.35">
      <c r="J479336" s="1"/>
    </row>
    <row r="479340" spans="10:10" x14ac:dyDescent="0.35">
      <c r="J479340" s="1"/>
    </row>
    <row r="479347" spans="10:10" x14ac:dyDescent="0.35">
      <c r="J479347" s="1"/>
    </row>
    <row r="479353" spans="10:10" x14ac:dyDescent="0.35">
      <c r="J479353" s="1"/>
    </row>
    <row r="479356" spans="10:10" x14ac:dyDescent="0.35">
      <c r="J479356" s="1"/>
    </row>
    <row r="479358" spans="10:10" x14ac:dyDescent="0.35">
      <c r="J479358" s="1"/>
    </row>
    <row r="479359" spans="10:10" x14ac:dyDescent="0.35">
      <c r="J479359" s="1"/>
    </row>
    <row r="479361" spans="10:10" x14ac:dyDescent="0.35">
      <c r="J479361" s="1"/>
    </row>
    <row r="479368" spans="10:10" x14ac:dyDescent="0.35">
      <c r="J479368" s="1"/>
    </row>
    <row r="479371" spans="10:10" x14ac:dyDescent="0.35">
      <c r="J479371" s="1"/>
    </row>
    <row r="479374" spans="10:10" x14ac:dyDescent="0.35">
      <c r="J479374" s="1"/>
    </row>
    <row r="479377" spans="10:10" x14ac:dyDescent="0.35">
      <c r="J479377" s="1"/>
    </row>
    <row r="479380" spans="10:10" x14ac:dyDescent="0.35">
      <c r="J479380" s="1"/>
    </row>
    <row r="479381" spans="10:10" x14ac:dyDescent="0.35">
      <c r="J479381" s="1"/>
    </row>
    <row r="479386" spans="10:10" x14ac:dyDescent="0.35">
      <c r="J479386" s="1"/>
    </row>
    <row r="479389" spans="10:10" x14ac:dyDescent="0.35">
      <c r="J479389" s="1"/>
    </row>
    <row r="479392" spans="10:10" x14ac:dyDescent="0.35">
      <c r="J479392" s="1"/>
    </row>
    <row r="479395" spans="10:10" x14ac:dyDescent="0.35">
      <c r="J479395" s="1"/>
    </row>
    <row r="479398" spans="10:10" x14ac:dyDescent="0.35">
      <c r="J479398" s="1"/>
    </row>
    <row r="479400" spans="10:10" x14ac:dyDescent="0.35">
      <c r="J479400" s="1"/>
    </row>
    <row r="479402" spans="10:10" x14ac:dyDescent="0.35">
      <c r="J479402" s="1"/>
    </row>
    <row r="479405" spans="10:10" x14ac:dyDescent="0.35">
      <c r="J479405" s="1"/>
    </row>
    <row r="479408" spans="10:10" x14ac:dyDescent="0.35">
      <c r="J479408" s="1"/>
    </row>
    <row r="479410" spans="10:10" x14ac:dyDescent="0.35">
      <c r="J479410" s="1"/>
    </row>
    <row r="479416" spans="10:10" x14ac:dyDescent="0.35">
      <c r="J479416" s="1"/>
    </row>
    <row r="479418" spans="10:10" x14ac:dyDescent="0.35">
      <c r="J479418" s="1"/>
    </row>
    <row r="479419" spans="10:10" x14ac:dyDescent="0.35">
      <c r="J479419" s="1"/>
    </row>
    <row r="479423" spans="10:10" x14ac:dyDescent="0.35">
      <c r="J479423" s="1"/>
    </row>
    <row r="479425" spans="10:10" x14ac:dyDescent="0.35">
      <c r="J479425" s="1"/>
    </row>
    <row r="479427" spans="10:10" x14ac:dyDescent="0.35">
      <c r="J479427" s="1"/>
    </row>
    <row r="479429" spans="10:10" x14ac:dyDescent="0.35">
      <c r="J479429" s="1"/>
    </row>
    <row r="479431" spans="10:10" x14ac:dyDescent="0.35">
      <c r="J479431" s="1"/>
    </row>
    <row r="479433" spans="10:10" x14ac:dyDescent="0.35">
      <c r="J479433" s="1"/>
    </row>
    <row r="479434" spans="10:10" x14ac:dyDescent="0.35">
      <c r="J479434" s="1"/>
    </row>
    <row r="479436" spans="10:10" x14ac:dyDescent="0.35">
      <c r="J479436" s="1"/>
    </row>
    <row r="479437" spans="10:10" x14ac:dyDescent="0.35">
      <c r="J479437" s="1"/>
    </row>
    <row r="479439" spans="10:10" x14ac:dyDescent="0.35">
      <c r="J479439" s="1"/>
    </row>
    <row r="479440" spans="10:10" x14ac:dyDescent="0.35">
      <c r="J479440" s="1"/>
    </row>
    <row r="479442" spans="10:10" x14ac:dyDescent="0.35">
      <c r="J479442" s="1"/>
    </row>
    <row r="479443" spans="10:10" x14ac:dyDescent="0.35">
      <c r="J479443" s="1"/>
    </row>
    <row r="479444" spans="10:10" x14ac:dyDescent="0.35">
      <c r="J479444" s="1"/>
    </row>
    <row r="479446" spans="10:10" x14ac:dyDescent="0.35">
      <c r="J479446" s="1"/>
    </row>
    <row r="479447" spans="10:10" x14ac:dyDescent="0.35">
      <c r="J479447" s="1"/>
    </row>
    <row r="479448" spans="10:10" x14ac:dyDescent="0.35">
      <c r="J479448" s="1"/>
    </row>
    <row r="479449" spans="10:10" x14ac:dyDescent="0.35">
      <c r="J479449" s="1"/>
    </row>
    <row r="479450" spans="10:10" x14ac:dyDescent="0.35">
      <c r="J479450" s="1"/>
    </row>
    <row r="479455" spans="10:10" x14ac:dyDescent="0.35">
      <c r="J479455" s="1"/>
    </row>
    <row r="479456" spans="10:10" x14ac:dyDescent="0.35">
      <c r="J479456" s="1"/>
    </row>
    <row r="479457" spans="10:10" x14ac:dyDescent="0.35">
      <c r="J479457" s="1"/>
    </row>
    <row r="479459" spans="10:10" x14ac:dyDescent="0.35">
      <c r="J479459" s="1"/>
    </row>
    <row r="479462" spans="10:10" x14ac:dyDescent="0.35">
      <c r="J479462" s="1"/>
    </row>
    <row r="479464" spans="10:10" x14ac:dyDescent="0.35">
      <c r="J479464" s="1"/>
    </row>
    <row r="479467" spans="10:10" x14ac:dyDescent="0.35">
      <c r="J479467" s="1"/>
    </row>
    <row r="479468" spans="10:10" x14ac:dyDescent="0.35">
      <c r="J479468" s="1"/>
    </row>
    <row r="479469" spans="10:10" x14ac:dyDescent="0.35">
      <c r="J479469" s="1"/>
    </row>
    <row r="479470" spans="10:10" x14ac:dyDescent="0.35">
      <c r="J479470" s="1"/>
    </row>
    <row r="479472" spans="10:10" x14ac:dyDescent="0.35">
      <c r="J479472" s="1"/>
    </row>
    <row r="479474" spans="10:10" x14ac:dyDescent="0.35">
      <c r="J479474" s="1"/>
    </row>
    <row r="479477" spans="10:10" x14ac:dyDescent="0.35">
      <c r="J479477" s="1"/>
    </row>
    <row r="479478" spans="10:10" x14ac:dyDescent="0.35">
      <c r="J479478" s="1"/>
    </row>
    <row r="479479" spans="10:10" x14ac:dyDescent="0.35">
      <c r="J479479" s="1"/>
    </row>
    <row r="479480" spans="10:10" x14ac:dyDescent="0.35">
      <c r="J479480" s="1"/>
    </row>
    <row r="479481" spans="10:10" x14ac:dyDescent="0.35">
      <c r="J479481" s="1"/>
    </row>
    <row r="479483" spans="10:10" x14ac:dyDescent="0.35">
      <c r="J479483" s="1"/>
    </row>
    <row r="479484" spans="10:10" x14ac:dyDescent="0.35">
      <c r="J479484" s="1"/>
    </row>
    <row r="479485" spans="10:10" x14ac:dyDescent="0.35">
      <c r="J479485" s="1"/>
    </row>
    <row r="479486" spans="10:10" x14ac:dyDescent="0.35">
      <c r="J479486" s="1"/>
    </row>
    <row r="479487" spans="10:10" x14ac:dyDescent="0.35">
      <c r="J479487" s="1"/>
    </row>
    <row r="479489" spans="10:10" x14ac:dyDescent="0.35">
      <c r="J479489" s="1"/>
    </row>
    <row r="479490" spans="10:10" x14ac:dyDescent="0.35">
      <c r="J479490" s="1"/>
    </row>
    <row r="479492" spans="10:10" x14ac:dyDescent="0.35">
      <c r="J479492" s="1"/>
    </row>
    <row r="479493" spans="10:10" x14ac:dyDescent="0.35">
      <c r="J479493" s="1"/>
    </row>
    <row r="479494" spans="10:10" x14ac:dyDescent="0.35">
      <c r="J479494" s="1"/>
    </row>
    <row r="479495" spans="10:10" x14ac:dyDescent="0.35">
      <c r="J479495" s="1"/>
    </row>
    <row r="479496" spans="10:10" x14ac:dyDescent="0.35">
      <c r="J479496" s="1"/>
    </row>
    <row r="479499" spans="10:10" x14ac:dyDescent="0.35">
      <c r="J479499" s="1"/>
    </row>
    <row r="479501" spans="10:10" x14ac:dyDescent="0.35">
      <c r="J479501" s="1"/>
    </row>
    <row r="479504" spans="10:10" x14ac:dyDescent="0.35">
      <c r="J479504" s="1"/>
    </row>
    <row r="479505" spans="10:10" x14ac:dyDescent="0.35">
      <c r="J479505" s="1"/>
    </row>
    <row r="479506" spans="10:10" x14ac:dyDescent="0.35">
      <c r="J479506" s="1"/>
    </row>
    <row r="479507" spans="10:10" x14ac:dyDescent="0.35">
      <c r="J479507" s="1"/>
    </row>
    <row r="479508" spans="10:10" x14ac:dyDescent="0.35">
      <c r="J479508" s="1"/>
    </row>
    <row r="479510" spans="10:10" x14ac:dyDescent="0.35">
      <c r="J479510" s="1"/>
    </row>
    <row r="479511" spans="10:10" x14ac:dyDescent="0.35">
      <c r="J479511" s="1"/>
    </row>
    <row r="479512" spans="10:10" x14ac:dyDescent="0.35">
      <c r="J479512" s="1"/>
    </row>
    <row r="479513" spans="10:10" x14ac:dyDescent="0.35">
      <c r="J479513" s="1"/>
    </row>
    <row r="479514" spans="10:10" x14ac:dyDescent="0.35">
      <c r="J479514" s="1"/>
    </row>
    <row r="479515" spans="10:10" x14ac:dyDescent="0.35">
      <c r="J479515" s="1"/>
    </row>
    <row r="479516" spans="10:10" x14ac:dyDescent="0.35">
      <c r="J479516" s="1"/>
    </row>
    <row r="479517" spans="10:10" x14ac:dyDescent="0.35">
      <c r="J479517" s="1"/>
    </row>
    <row r="479519" spans="10:10" x14ac:dyDescent="0.35">
      <c r="J479519" s="1"/>
    </row>
    <row r="479520" spans="10:10" x14ac:dyDescent="0.35">
      <c r="J479520" s="1"/>
    </row>
    <row r="479521" spans="10:10" x14ac:dyDescent="0.35">
      <c r="J479521" s="1"/>
    </row>
    <row r="479522" spans="10:10" x14ac:dyDescent="0.35">
      <c r="J479522" s="1"/>
    </row>
    <row r="479523" spans="10:10" x14ac:dyDescent="0.35">
      <c r="J479523" s="1"/>
    </row>
    <row r="479525" spans="10:10" x14ac:dyDescent="0.35">
      <c r="J479525" s="1"/>
    </row>
    <row r="479526" spans="10:10" x14ac:dyDescent="0.35">
      <c r="J479526" s="1"/>
    </row>
    <row r="479528" spans="10:10" x14ac:dyDescent="0.35">
      <c r="J479528" s="1"/>
    </row>
    <row r="479530" spans="10:10" x14ac:dyDescent="0.35">
      <c r="J479530" s="1"/>
    </row>
    <row r="479531" spans="10:10" x14ac:dyDescent="0.35">
      <c r="J479531" s="1"/>
    </row>
    <row r="479532" spans="10:10" x14ac:dyDescent="0.35">
      <c r="J479532" s="1"/>
    </row>
    <row r="479533" spans="10:10" x14ac:dyDescent="0.35">
      <c r="J479533" s="1"/>
    </row>
    <row r="479535" spans="10:10" x14ac:dyDescent="0.35">
      <c r="J479535" s="1"/>
    </row>
    <row r="479536" spans="10:10" x14ac:dyDescent="0.35">
      <c r="J479536" s="1"/>
    </row>
    <row r="479537" spans="10:10" x14ac:dyDescent="0.35">
      <c r="J479537" s="1"/>
    </row>
    <row r="479539" spans="10:10" x14ac:dyDescent="0.35">
      <c r="J479539" s="1"/>
    </row>
    <row r="479540" spans="10:10" x14ac:dyDescent="0.35">
      <c r="J479540" s="1"/>
    </row>
    <row r="479541" spans="10:10" x14ac:dyDescent="0.35">
      <c r="J479541" s="1"/>
    </row>
    <row r="479542" spans="10:10" x14ac:dyDescent="0.35">
      <c r="J479542" s="1"/>
    </row>
    <row r="479543" spans="10:10" x14ac:dyDescent="0.35">
      <c r="J479543" s="1"/>
    </row>
    <row r="479545" spans="10:10" x14ac:dyDescent="0.35">
      <c r="J479545" s="1"/>
    </row>
    <row r="479546" spans="10:10" x14ac:dyDescent="0.35">
      <c r="J479546" s="1"/>
    </row>
    <row r="479547" spans="10:10" x14ac:dyDescent="0.35">
      <c r="J479547" s="1"/>
    </row>
    <row r="479548" spans="10:10" x14ac:dyDescent="0.35">
      <c r="J479548" s="1"/>
    </row>
    <row r="479551" spans="10:10" x14ac:dyDescent="0.35">
      <c r="J479551" s="1"/>
    </row>
    <row r="479552" spans="10:10" x14ac:dyDescent="0.35">
      <c r="J479552" s="1"/>
    </row>
    <row r="479553" spans="10:10" x14ac:dyDescent="0.35">
      <c r="J479553" s="1"/>
    </row>
    <row r="479554" spans="10:10" x14ac:dyDescent="0.35">
      <c r="J479554" s="1"/>
    </row>
    <row r="479555" spans="10:10" x14ac:dyDescent="0.35">
      <c r="J479555" s="1"/>
    </row>
    <row r="479556" spans="10:10" x14ac:dyDescent="0.35">
      <c r="J479556" s="1"/>
    </row>
    <row r="479557" spans="10:10" x14ac:dyDescent="0.35">
      <c r="J479557" s="1"/>
    </row>
    <row r="479558" spans="10:10" x14ac:dyDescent="0.35">
      <c r="J479558" s="1"/>
    </row>
    <row r="479559" spans="10:10" x14ac:dyDescent="0.35">
      <c r="J479559" s="1"/>
    </row>
    <row r="479560" spans="10:10" x14ac:dyDescent="0.35">
      <c r="J479560" s="1"/>
    </row>
    <row r="479562" spans="10:10" x14ac:dyDescent="0.35">
      <c r="J479562" s="1"/>
    </row>
    <row r="479563" spans="10:10" x14ac:dyDescent="0.35">
      <c r="J479563" s="1"/>
    </row>
    <row r="479564" spans="10:10" x14ac:dyDescent="0.35">
      <c r="J479564" s="1"/>
    </row>
    <row r="479565" spans="10:10" x14ac:dyDescent="0.35">
      <c r="J479565" s="1"/>
    </row>
    <row r="479566" spans="10:10" x14ac:dyDescent="0.35">
      <c r="J479566" s="1"/>
    </row>
    <row r="479568" spans="10:10" x14ac:dyDescent="0.35">
      <c r="J479568" s="1"/>
    </row>
    <row r="479569" spans="10:10" x14ac:dyDescent="0.35">
      <c r="J479569" s="1"/>
    </row>
    <row r="479570" spans="10:10" x14ac:dyDescent="0.35">
      <c r="J479570" s="1"/>
    </row>
    <row r="479571" spans="10:10" x14ac:dyDescent="0.35">
      <c r="J479571" s="1"/>
    </row>
    <row r="479572" spans="10:10" x14ac:dyDescent="0.35">
      <c r="J479572" s="1"/>
    </row>
    <row r="479574" spans="10:10" x14ac:dyDescent="0.35">
      <c r="J479574" s="1"/>
    </row>
    <row r="479575" spans="10:10" x14ac:dyDescent="0.35">
      <c r="J479575" s="1"/>
    </row>
    <row r="479576" spans="10:10" x14ac:dyDescent="0.35">
      <c r="J479576" s="1"/>
    </row>
    <row r="479577" spans="10:10" x14ac:dyDescent="0.35">
      <c r="J479577" s="1"/>
    </row>
    <row r="479579" spans="10:10" x14ac:dyDescent="0.35">
      <c r="J479579" s="1"/>
    </row>
    <row r="479580" spans="10:10" x14ac:dyDescent="0.35">
      <c r="J479580" s="1"/>
    </row>
    <row r="479581" spans="10:10" x14ac:dyDescent="0.35">
      <c r="J479581" s="1"/>
    </row>
    <row r="479583" spans="10:10" x14ac:dyDescent="0.35">
      <c r="J479583" s="1"/>
    </row>
    <row r="479585" spans="10:10" x14ac:dyDescent="0.35">
      <c r="J479585" s="1"/>
    </row>
    <row r="479586" spans="10:10" x14ac:dyDescent="0.35">
      <c r="J479586" s="1"/>
    </row>
    <row r="479587" spans="10:10" x14ac:dyDescent="0.35">
      <c r="J479587" s="1"/>
    </row>
    <row r="479589" spans="10:10" x14ac:dyDescent="0.35">
      <c r="J479589" s="1"/>
    </row>
    <row r="479590" spans="10:10" x14ac:dyDescent="0.35">
      <c r="J479590" s="1"/>
    </row>
    <row r="479591" spans="10:10" x14ac:dyDescent="0.35">
      <c r="J479591" s="1"/>
    </row>
    <row r="479592" spans="10:10" x14ac:dyDescent="0.35">
      <c r="J479592" s="1"/>
    </row>
    <row r="479594" spans="10:10" x14ac:dyDescent="0.35">
      <c r="J479594" s="1"/>
    </row>
    <row r="479595" spans="10:10" x14ac:dyDescent="0.35">
      <c r="J479595" s="1"/>
    </row>
    <row r="479596" spans="10:10" x14ac:dyDescent="0.35">
      <c r="J479596" s="1"/>
    </row>
    <row r="479597" spans="10:10" x14ac:dyDescent="0.35">
      <c r="J479597" s="1"/>
    </row>
    <row r="479598" spans="10:10" x14ac:dyDescent="0.35">
      <c r="J479598" s="1"/>
    </row>
    <row r="479600" spans="10:10" x14ac:dyDescent="0.35">
      <c r="J479600" s="1"/>
    </row>
    <row r="479601" spans="10:10" x14ac:dyDescent="0.35">
      <c r="J479601" s="1"/>
    </row>
    <row r="479602" spans="10:10" x14ac:dyDescent="0.35">
      <c r="J479602" s="1"/>
    </row>
    <row r="479603" spans="10:10" x14ac:dyDescent="0.35">
      <c r="J479603" s="1"/>
    </row>
    <row r="479604" spans="10:10" x14ac:dyDescent="0.35">
      <c r="J479604" s="1"/>
    </row>
    <row r="479605" spans="10:10" x14ac:dyDescent="0.35">
      <c r="J479605" s="1"/>
    </row>
    <row r="479607" spans="10:10" x14ac:dyDescent="0.35">
      <c r="J479607" s="1"/>
    </row>
    <row r="479608" spans="10:10" x14ac:dyDescent="0.35">
      <c r="J479608" s="1"/>
    </row>
    <row r="479609" spans="10:10" x14ac:dyDescent="0.35">
      <c r="J479609" s="1"/>
    </row>
    <row r="479612" spans="10:10" x14ac:dyDescent="0.35">
      <c r="J479612" s="1"/>
    </row>
    <row r="479613" spans="10:10" x14ac:dyDescent="0.35">
      <c r="J479613" s="1"/>
    </row>
    <row r="479614" spans="10:10" x14ac:dyDescent="0.35">
      <c r="J479614" s="1"/>
    </row>
    <row r="479615" spans="10:10" x14ac:dyDescent="0.35">
      <c r="J479615" s="1"/>
    </row>
    <row r="479617" spans="10:10" x14ac:dyDescent="0.35">
      <c r="J479617" s="1"/>
    </row>
    <row r="479618" spans="10:10" x14ac:dyDescent="0.35">
      <c r="J479618" s="1"/>
    </row>
    <row r="479619" spans="10:10" x14ac:dyDescent="0.35">
      <c r="J479619" s="1"/>
    </row>
    <row r="479620" spans="10:10" x14ac:dyDescent="0.35">
      <c r="J479620" s="1"/>
    </row>
    <row r="479621" spans="10:10" x14ac:dyDescent="0.35">
      <c r="J479621" s="1"/>
    </row>
    <row r="479622" spans="10:10" x14ac:dyDescent="0.35">
      <c r="J479622" s="1"/>
    </row>
    <row r="479623" spans="10:10" x14ac:dyDescent="0.35">
      <c r="J479623" s="1"/>
    </row>
    <row r="479624" spans="10:10" x14ac:dyDescent="0.35">
      <c r="J479624" s="1"/>
    </row>
    <row r="479625" spans="10:10" x14ac:dyDescent="0.35">
      <c r="J479625" s="1"/>
    </row>
    <row r="479626" spans="10:10" x14ac:dyDescent="0.35">
      <c r="J479626" s="1"/>
    </row>
    <row r="479627" spans="10:10" x14ac:dyDescent="0.35">
      <c r="J479627" s="1"/>
    </row>
    <row r="479628" spans="10:10" x14ac:dyDescent="0.35">
      <c r="J479628" s="1"/>
    </row>
    <row r="479629" spans="10:10" x14ac:dyDescent="0.35">
      <c r="J479629" s="1"/>
    </row>
    <row r="479631" spans="10:10" x14ac:dyDescent="0.35">
      <c r="J479631" s="1"/>
    </row>
    <row r="479632" spans="10:10" x14ac:dyDescent="0.35">
      <c r="J479632" s="1"/>
    </row>
    <row r="479633" spans="10:10" x14ac:dyDescent="0.35">
      <c r="J479633" s="1"/>
    </row>
    <row r="479634" spans="10:10" x14ac:dyDescent="0.35">
      <c r="J479634" s="1"/>
    </row>
    <row r="479635" spans="10:10" x14ac:dyDescent="0.35">
      <c r="J479635" s="1"/>
    </row>
    <row r="479636" spans="10:10" x14ac:dyDescent="0.35">
      <c r="J479636" s="1"/>
    </row>
    <row r="479637" spans="10:10" x14ac:dyDescent="0.35">
      <c r="J479637" s="1"/>
    </row>
    <row r="479638" spans="10:10" x14ac:dyDescent="0.35">
      <c r="J479638" s="1"/>
    </row>
    <row r="479639" spans="10:10" x14ac:dyDescent="0.35">
      <c r="J479639" s="1"/>
    </row>
    <row r="479640" spans="10:10" x14ac:dyDescent="0.35">
      <c r="J479640" s="1"/>
    </row>
    <row r="479641" spans="10:10" x14ac:dyDescent="0.35">
      <c r="J479641" s="1"/>
    </row>
    <row r="479642" spans="10:10" x14ac:dyDescent="0.35">
      <c r="J479642" s="1"/>
    </row>
    <row r="479643" spans="10:10" x14ac:dyDescent="0.35">
      <c r="J479643" s="1"/>
    </row>
    <row r="479644" spans="10:10" x14ac:dyDescent="0.35">
      <c r="J479644" s="1"/>
    </row>
    <row r="479645" spans="10:10" x14ac:dyDescent="0.35">
      <c r="J479645" s="1"/>
    </row>
    <row r="479647" spans="10:10" x14ac:dyDescent="0.35">
      <c r="J479647" s="1"/>
    </row>
    <row r="479649" spans="10:10" x14ac:dyDescent="0.35">
      <c r="J479649" s="1"/>
    </row>
    <row r="479650" spans="10:10" x14ac:dyDescent="0.35">
      <c r="J479650" s="1"/>
    </row>
    <row r="479651" spans="10:10" x14ac:dyDescent="0.35">
      <c r="J479651" s="1"/>
    </row>
    <row r="479652" spans="10:10" x14ac:dyDescent="0.35">
      <c r="J479652" s="1"/>
    </row>
    <row r="479653" spans="10:10" x14ac:dyDescent="0.35">
      <c r="J479653" s="1"/>
    </row>
    <row r="479654" spans="10:10" x14ac:dyDescent="0.35">
      <c r="J479654" s="1"/>
    </row>
    <row r="479655" spans="10:10" x14ac:dyDescent="0.35">
      <c r="J479655" s="1"/>
    </row>
    <row r="479656" spans="10:10" x14ac:dyDescent="0.35">
      <c r="J479656" s="1"/>
    </row>
    <row r="479657" spans="10:10" x14ac:dyDescent="0.35">
      <c r="J479657" s="1"/>
    </row>
    <row r="479659" spans="10:10" x14ac:dyDescent="0.35">
      <c r="J479659" s="1"/>
    </row>
    <row r="479660" spans="10:10" x14ac:dyDescent="0.35">
      <c r="J479660" s="1"/>
    </row>
    <row r="479661" spans="10:10" x14ac:dyDescent="0.35">
      <c r="J479661" s="1"/>
    </row>
    <row r="479662" spans="10:10" x14ac:dyDescent="0.35">
      <c r="J479662" s="1"/>
    </row>
    <row r="479663" spans="10:10" x14ac:dyDescent="0.35">
      <c r="J479663" s="1"/>
    </row>
    <row r="479664" spans="10:10" x14ac:dyDescent="0.35">
      <c r="J479664" s="1"/>
    </row>
    <row r="479665" spans="10:10" x14ac:dyDescent="0.35">
      <c r="J479665" s="1"/>
    </row>
    <row r="479666" spans="10:10" x14ac:dyDescent="0.35">
      <c r="J479666" s="1"/>
    </row>
    <row r="479667" spans="10:10" x14ac:dyDescent="0.35">
      <c r="J479667" s="1"/>
    </row>
    <row r="479668" spans="10:10" x14ac:dyDescent="0.35">
      <c r="J479668" s="1"/>
    </row>
    <row r="479669" spans="10:10" x14ac:dyDescent="0.35">
      <c r="J479669" s="1"/>
    </row>
    <row r="479670" spans="10:10" x14ac:dyDescent="0.35">
      <c r="J479670" s="1"/>
    </row>
    <row r="479671" spans="10:10" x14ac:dyDescent="0.35">
      <c r="J479671" s="1"/>
    </row>
    <row r="479672" spans="10:10" x14ac:dyDescent="0.35">
      <c r="J479672" s="1"/>
    </row>
    <row r="479673" spans="10:10" x14ac:dyDescent="0.35">
      <c r="J479673" s="1"/>
    </row>
    <row r="479674" spans="10:10" x14ac:dyDescent="0.35">
      <c r="J479674" s="1"/>
    </row>
    <row r="479675" spans="10:10" x14ac:dyDescent="0.35">
      <c r="J479675" s="1"/>
    </row>
    <row r="479676" spans="10:10" x14ac:dyDescent="0.35">
      <c r="J479676" s="1"/>
    </row>
    <row r="479678" spans="10:10" x14ac:dyDescent="0.35">
      <c r="J479678" s="1"/>
    </row>
    <row r="479679" spans="10:10" x14ac:dyDescent="0.35">
      <c r="J479679" s="1"/>
    </row>
    <row r="479680" spans="10:10" x14ac:dyDescent="0.35">
      <c r="J479680" s="1"/>
    </row>
    <row r="479681" spans="10:10" x14ac:dyDescent="0.35">
      <c r="J479681" s="1"/>
    </row>
    <row r="479682" spans="10:10" x14ac:dyDescent="0.35">
      <c r="J479682" s="1"/>
    </row>
    <row r="479683" spans="10:10" x14ac:dyDescent="0.35">
      <c r="J479683" s="1"/>
    </row>
    <row r="479684" spans="10:10" x14ac:dyDescent="0.35">
      <c r="J479684" s="1"/>
    </row>
    <row r="479685" spans="10:10" x14ac:dyDescent="0.35">
      <c r="J479685" s="1"/>
    </row>
    <row r="479686" spans="10:10" x14ac:dyDescent="0.35">
      <c r="J479686" s="1"/>
    </row>
    <row r="479687" spans="10:10" x14ac:dyDescent="0.35">
      <c r="J479687" s="1"/>
    </row>
    <row r="479688" spans="10:10" x14ac:dyDescent="0.35">
      <c r="J479688" s="1"/>
    </row>
    <row r="479690" spans="10:10" x14ac:dyDescent="0.35">
      <c r="J479690" s="1"/>
    </row>
    <row r="479691" spans="10:10" x14ac:dyDescent="0.35">
      <c r="J479691" s="1"/>
    </row>
    <row r="479692" spans="10:10" x14ac:dyDescent="0.35">
      <c r="J479692" s="1"/>
    </row>
    <row r="479693" spans="10:10" x14ac:dyDescent="0.35">
      <c r="J479693" s="1"/>
    </row>
    <row r="479694" spans="10:10" x14ac:dyDescent="0.35">
      <c r="J479694" s="1"/>
    </row>
    <row r="479695" spans="10:10" x14ac:dyDescent="0.35">
      <c r="J479695" s="1"/>
    </row>
    <row r="479696" spans="10:10" x14ac:dyDescent="0.35">
      <c r="J479696" s="1"/>
    </row>
    <row r="479697" spans="10:10" x14ac:dyDescent="0.35">
      <c r="J479697" s="1"/>
    </row>
    <row r="479698" spans="10:10" x14ac:dyDescent="0.35">
      <c r="J479698" s="1"/>
    </row>
    <row r="479699" spans="10:10" x14ac:dyDescent="0.35">
      <c r="J479699" s="1"/>
    </row>
    <row r="479701" spans="10:10" x14ac:dyDescent="0.35">
      <c r="J479701" s="1"/>
    </row>
    <row r="479702" spans="10:10" x14ac:dyDescent="0.35">
      <c r="J479702" s="1"/>
    </row>
    <row r="479704" spans="10:10" x14ac:dyDescent="0.35">
      <c r="J479704" s="1"/>
    </row>
    <row r="479705" spans="10:10" x14ac:dyDescent="0.35">
      <c r="J479705" s="1"/>
    </row>
    <row r="479706" spans="10:10" x14ac:dyDescent="0.35">
      <c r="J479706" s="1"/>
    </row>
    <row r="479707" spans="10:10" x14ac:dyDescent="0.35">
      <c r="J479707" s="1"/>
    </row>
    <row r="479708" spans="10:10" x14ac:dyDescent="0.35">
      <c r="J479708" s="1"/>
    </row>
    <row r="479709" spans="10:10" x14ac:dyDescent="0.35">
      <c r="J479709" s="1"/>
    </row>
    <row r="479710" spans="10:10" x14ac:dyDescent="0.35">
      <c r="J479710" s="1"/>
    </row>
    <row r="479711" spans="10:10" x14ac:dyDescent="0.35">
      <c r="J479711" s="1"/>
    </row>
    <row r="479712" spans="10:10" x14ac:dyDescent="0.35">
      <c r="J479712" s="1"/>
    </row>
    <row r="479713" spans="10:10" x14ac:dyDescent="0.35">
      <c r="J479713" s="1"/>
    </row>
    <row r="479714" spans="10:10" x14ac:dyDescent="0.35">
      <c r="J479714" s="1"/>
    </row>
    <row r="479715" spans="10:10" x14ac:dyDescent="0.35">
      <c r="J479715" s="1"/>
    </row>
    <row r="479716" spans="10:10" x14ac:dyDescent="0.35">
      <c r="J479716" s="1"/>
    </row>
    <row r="479717" spans="10:10" x14ac:dyDescent="0.35">
      <c r="J479717" s="1"/>
    </row>
    <row r="479718" spans="10:10" x14ac:dyDescent="0.35">
      <c r="J479718" s="1"/>
    </row>
    <row r="479719" spans="10:10" x14ac:dyDescent="0.35">
      <c r="J479719" s="1"/>
    </row>
    <row r="479720" spans="10:10" x14ac:dyDescent="0.35">
      <c r="J479720" s="1"/>
    </row>
    <row r="479721" spans="10:10" x14ac:dyDescent="0.35">
      <c r="J479721" s="1"/>
    </row>
    <row r="479722" spans="10:10" x14ac:dyDescent="0.35">
      <c r="J479722" s="1"/>
    </row>
    <row r="479723" spans="10:10" x14ac:dyDescent="0.35">
      <c r="J479723" s="1"/>
    </row>
    <row r="479724" spans="10:10" x14ac:dyDescent="0.35">
      <c r="J479724" s="1"/>
    </row>
    <row r="479726" spans="10:10" x14ac:dyDescent="0.35">
      <c r="J479726" s="1"/>
    </row>
    <row r="479727" spans="10:10" x14ac:dyDescent="0.35">
      <c r="J479727" s="1"/>
    </row>
    <row r="479728" spans="10:10" x14ac:dyDescent="0.35">
      <c r="J479728" s="1"/>
    </row>
    <row r="479729" spans="10:10" x14ac:dyDescent="0.35">
      <c r="J479729" s="1"/>
    </row>
    <row r="479730" spans="10:10" x14ac:dyDescent="0.35">
      <c r="J479730" s="1"/>
    </row>
    <row r="479731" spans="10:10" x14ac:dyDescent="0.35">
      <c r="J479731" s="1"/>
    </row>
    <row r="479732" spans="10:10" x14ac:dyDescent="0.35">
      <c r="J479732" s="1"/>
    </row>
    <row r="479733" spans="10:10" x14ac:dyDescent="0.35">
      <c r="J479733" s="1"/>
    </row>
    <row r="479734" spans="10:10" x14ac:dyDescent="0.35">
      <c r="J479734" s="1"/>
    </row>
    <row r="479735" spans="10:10" x14ac:dyDescent="0.35">
      <c r="J479735" s="1"/>
    </row>
    <row r="479737" spans="10:10" x14ac:dyDescent="0.35">
      <c r="J479737" s="1"/>
    </row>
    <row r="479738" spans="10:10" x14ac:dyDescent="0.35">
      <c r="J479738" s="1"/>
    </row>
    <row r="479739" spans="10:10" x14ac:dyDescent="0.35">
      <c r="J479739" s="1"/>
    </row>
    <row r="479740" spans="10:10" x14ac:dyDescent="0.35">
      <c r="J479740" s="1"/>
    </row>
    <row r="479741" spans="10:10" x14ac:dyDescent="0.35">
      <c r="J479741" s="1"/>
    </row>
    <row r="479742" spans="10:10" x14ac:dyDescent="0.35">
      <c r="J479742" s="1"/>
    </row>
    <row r="479743" spans="10:10" x14ac:dyDescent="0.35">
      <c r="J479743" s="1"/>
    </row>
    <row r="479744" spans="10:10" x14ac:dyDescent="0.35">
      <c r="J479744" s="1"/>
    </row>
    <row r="479745" spans="10:10" x14ac:dyDescent="0.35">
      <c r="J479745" s="1"/>
    </row>
    <row r="479746" spans="10:10" x14ac:dyDescent="0.35">
      <c r="J479746" s="1"/>
    </row>
    <row r="479747" spans="10:10" x14ac:dyDescent="0.35">
      <c r="J479747" s="1"/>
    </row>
    <row r="479749" spans="10:10" x14ac:dyDescent="0.35">
      <c r="J479749" s="1"/>
    </row>
    <row r="479750" spans="10:10" x14ac:dyDescent="0.35">
      <c r="J479750" s="1"/>
    </row>
    <row r="479751" spans="10:10" x14ac:dyDescent="0.35">
      <c r="J479751" s="1"/>
    </row>
    <row r="479752" spans="10:10" x14ac:dyDescent="0.35">
      <c r="J479752" s="1"/>
    </row>
    <row r="479753" spans="10:10" x14ac:dyDescent="0.35">
      <c r="J479753" s="1"/>
    </row>
    <row r="479754" spans="10:10" x14ac:dyDescent="0.35">
      <c r="J479754" s="1"/>
    </row>
    <row r="479755" spans="10:10" x14ac:dyDescent="0.35">
      <c r="J479755" s="1"/>
    </row>
    <row r="479756" spans="10:10" x14ac:dyDescent="0.35">
      <c r="J479756" s="1"/>
    </row>
    <row r="479758" spans="10:10" x14ac:dyDescent="0.35">
      <c r="J479758" s="1"/>
    </row>
    <row r="479759" spans="10:10" x14ac:dyDescent="0.35">
      <c r="J479759" s="1"/>
    </row>
    <row r="479761" spans="10:10" x14ac:dyDescent="0.35">
      <c r="J479761" s="1"/>
    </row>
    <row r="479762" spans="10:10" x14ac:dyDescent="0.35">
      <c r="J479762" s="1"/>
    </row>
    <row r="479763" spans="10:10" x14ac:dyDescent="0.35">
      <c r="J479763" s="1"/>
    </row>
    <row r="479764" spans="10:10" x14ac:dyDescent="0.35">
      <c r="J479764" s="1"/>
    </row>
    <row r="479765" spans="10:10" x14ac:dyDescent="0.35">
      <c r="J479765" s="1"/>
    </row>
    <row r="479766" spans="10:10" x14ac:dyDescent="0.35">
      <c r="J479766" s="1"/>
    </row>
    <row r="479767" spans="10:10" x14ac:dyDescent="0.35">
      <c r="J479767" s="1"/>
    </row>
    <row r="479768" spans="10:10" x14ac:dyDescent="0.35">
      <c r="J479768" s="1"/>
    </row>
    <row r="479769" spans="10:10" x14ac:dyDescent="0.35">
      <c r="J479769" s="1"/>
    </row>
    <row r="479770" spans="10:10" x14ac:dyDescent="0.35">
      <c r="J479770" s="1"/>
    </row>
    <row r="479771" spans="10:10" x14ac:dyDescent="0.35">
      <c r="J479771" s="1"/>
    </row>
    <row r="479772" spans="10:10" x14ac:dyDescent="0.35">
      <c r="J479772" s="1"/>
    </row>
    <row r="479773" spans="10:10" x14ac:dyDescent="0.35">
      <c r="J479773" s="1"/>
    </row>
    <row r="479774" spans="10:10" x14ac:dyDescent="0.35">
      <c r="J479774" s="1"/>
    </row>
    <row r="479775" spans="10:10" x14ac:dyDescent="0.35">
      <c r="J479775" s="1"/>
    </row>
    <row r="479776" spans="10:10" x14ac:dyDescent="0.35">
      <c r="J479776" s="1"/>
    </row>
    <row r="479777" spans="10:10" x14ac:dyDescent="0.35">
      <c r="J479777" s="1"/>
    </row>
    <row r="479778" spans="10:10" x14ac:dyDescent="0.35">
      <c r="J479778" s="1"/>
    </row>
    <row r="479779" spans="10:10" x14ac:dyDescent="0.35">
      <c r="J479779" s="1"/>
    </row>
    <row r="479781" spans="10:10" x14ac:dyDescent="0.35">
      <c r="J479781" s="1"/>
    </row>
    <row r="479782" spans="10:10" x14ac:dyDescent="0.35">
      <c r="J479782" s="1"/>
    </row>
    <row r="479783" spans="10:10" x14ac:dyDescent="0.35">
      <c r="J479783" s="1"/>
    </row>
    <row r="479784" spans="10:10" x14ac:dyDescent="0.35">
      <c r="J479784" s="1"/>
    </row>
    <row r="479785" spans="10:10" x14ac:dyDescent="0.35">
      <c r="J479785" s="1"/>
    </row>
    <row r="479786" spans="10:10" x14ac:dyDescent="0.35">
      <c r="J479786" s="1"/>
    </row>
    <row r="479787" spans="10:10" x14ac:dyDescent="0.35">
      <c r="J479787" s="1"/>
    </row>
    <row r="479788" spans="10:10" x14ac:dyDescent="0.35">
      <c r="J479788" s="1"/>
    </row>
    <row r="479789" spans="10:10" x14ac:dyDescent="0.35">
      <c r="J479789" s="1"/>
    </row>
    <row r="479790" spans="10:10" x14ac:dyDescent="0.35">
      <c r="J479790" s="1"/>
    </row>
    <row r="479791" spans="10:10" x14ac:dyDescent="0.35">
      <c r="J479791" s="1"/>
    </row>
    <row r="479792" spans="10:10" x14ac:dyDescent="0.35">
      <c r="J479792" s="1"/>
    </row>
    <row r="479793" spans="10:10" x14ac:dyDescent="0.35">
      <c r="J479793" s="1"/>
    </row>
    <row r="479794" spans="10:10" x14ac:dyDescent="0.35">
      <c r="J479794" s="1"/>
    </row>
    <row r="479795" spans="10:10" x14ac:dyDescent="0.35">
      <c r="J479795" s="1"/>
    </row>
    <row r="479796" spans="10:10" x14ac:dyDescent="0.35">
      <c r="J479796" s="1"/>
    </row>
    <row r="479797" spans="10:10" x14ac:dyDescent="0.35">
      <c r="J479797" s="1"/>
    </row>
    <row r="479798" spans="10:10" x14ac:dyDescent="0.35">
      <c r="J479798" s="1"/>
    </row>
    <row r="479799" spans="10:10" x14ac:dyDescent="0.35">
      <c r="J479799" s="1"/>
    </row>
    <row r="479800" spans="10:10" x14ac:dyDescent="0.35">
      <c r="J479800" s="1"/>
    </row>
    <row r="479801" spans="10:10" x14ac:dyDescent="0.35">
      <c r="J479801" s="1"/>
    </row>
    <row r="479802" spans="10:10" x14ac:dyDescent="0.35">
      <c r="J479802" s="1"/>
    </row>
    <row r="479803" spans="10:10" x14ac:dyDescent="0.35">
      <c r="J479803" s="1"/>
    </row>
    <row r="479804" spans="10:10" x14ac:dyDescent="0.35">
      <c r="J479804" s="1"/>
    </row>
    <row r="479805" spans="10:10" x14ac:dyDescent="0.35">
      <c r="J479805" s="1"/>
    </row>
    <row r="479806" spans="10:10" x14ac:dyDescent="0.35">
      <c r="J479806" s="1"/>
    </row>
    <row r="479807" spans="10:10" x14ac:dyDescent="0.35">
      <c r="J479807" s="1"/>
    </row>
    <row r="479808" spans="10:10" x14ac:dyDescent="0.35">
      <c r="J479808" s="1"/>
    </row>
    <row r="479809" spans="10:10" x14ac:dyDescent="0.35">
      <c r="J479809" s="1"/>
    </row>
    <row r="479810" spans="10:10" x14ac:dyDescent="0.35">
      <c r="J479810" s="1"/>
    </row>
    <row r="479811" spans="10:10" x14ac:dyDescent="0.35">
      <c r="J479811" s="1"/>
    </row>
    <row r="479812" spans="10:10" x14ac:dyDescent="0.35">
      <c r="J479812" s="1"/>
    </row>
    <row r="479813" spans="10:10" x14ac:dyDescent="0.35">
      <c r="J479813" s="1"/>
    </row>
    <row r="479814" spans="10:10" x14ac:dyDescent="0.35">
      <c r="J479814" s="1"/>
    </row>
    <row r="479815" spans="10:10" x14ac:dyDescent="0.35">
      <c r="J479815" s="1"/>
    </row>
    <row r="479816" spans="10:10" x14ac:dyDescent="0.35">
      <c r="J479816" s="1"/>
    </row>
    <row r="479817" spans="10:10" x14ac:dyDescent="0.35">
      <c r="J479817" s="1"/>
    </row>
    <row r="479818" spans="10:10" x14ac:dyDescent="0.35">
      <c r="J479818" s="1"/>
    </row>
    <row r="479819" spans="10:10" x14ac:dyDescent="0.35">
      <c r="J479819" s="1"/>
    </row>
    <row r="479820" spans="10:10" x14ac:dyDescent="0.35">
      <c r="J479820" s="1"/>
    </row>
    <row r="479821" spans="10:10" x14ac:dyDescent="0.35">
      <c r="J479821" s="1"/>
    </row>
    <row r="479822" spans="10:10" x14ac:dyDescent="0.35">
      <c r="J479822" s="1"/>
    </row>
    <row r="479823" spans="10:10" x14ac:dyDescent="0.35">
      <c r="J479823" s="1"/>
    </row>
    <row r="479824" spans="10:10" x14ac:dyDescent="0.35">
      <c r="J479824" s="1"/>
    </row>
    <row r="479825" spans="10:10" x14ac:dyDescent="0.35">
      <c r="J479825" s="1"/>
    </row>
    <row r="479826" spans="10:10" x14ac:dyDescent="0.35">
      <c r="J479826" s="1"/>
    </row>
    <row r="479827" spans="10:10" x14ac:dyDescent="0.35">
      <c r="J479827" s="1"/>
    </row>
    <row r="479828" spans="10:10" x14ac:dyDescent="0.35">
      <c r="J479828" s="1"/>
    </row>
    <row r="479829" spans="10:10" x14ac:dyDescent="0.35">
      <c r="J479829" s="1"/>
    </row>
    <row r="479830" spans="10:10" x14ac:dyDescent="0.35">
      <c r="J479830" s="1"/>
    </row>
    <row r="479831" spans="10:10" x14ac:dyDescent="0.35">
      <c r="J479831" s="1"/>
    </row>
    <row r="479832" spans="10:10" x14ac:dyDescent="0.35">
      <c r="J479832" s="1"/>
    </row>
    <row r="479833" spans="10:10" x14ac:dyDescent="0.35">
      <c r="J479833" s="1"/>
    </row>
    <row r="479834" spans="10:10" x14ac:dyDescent="0.35">
      <c r="J479834" s="1"/>
    </row>
    <row r="479835" spans="10:10" x14ac:dyDescent="0.35">
      <c r="J479835" s="1"/>
    </row>
    <row r="479836" spans="10:10" x14ac:dyDescent="0.35">
      <c r="J479836" s="1"/>
    </row>
    <row r="479837" spans="10:10" x14ac:dyDescent="0.35">
      <c r="J479837" s="1"/>
    </row>
    <row r="479838" spans="10:10" x14ac:dyDescent="0.35">
      <c r="J479838" s="1"/>
    </row>
    <row r="479839" spans="10:10" x14ac:dyDescent="0.35">
      <c r="J479839" s="1"/>
    </row>
    <row r="479840" spans="10:10" x14ac:dyDescent="0.35">
      <c r="J479840" s="1"/>
    </row>
    <row r="479841" spans="10:10" x14ac:dyDescent="0.35">
      <c r="J479841" s="1"/>
    </row>
    <row r="479842" spans="10:10" x14ac:dyDescent="0.35">
      <c r="J479842" s="1"/>
    </row>
    <row r="479843" spans="10:10" x14ac:dyDescent="0.35">
      <c r="J479843" s="1"/>
    </row>
    <row r="479844" spans="10:10" x14ac:dyDescent="0.35">
      <c r="J479844" s="1"/>
    </row>
    <row r="479845" spans="10:10" x14ac:dyDescent="0.35">
      <c r="J479845" s="1"/>
    </row>
    <row r="479846" spans="10:10" x14ac:dyDescent="0.35">
      <c r="J479846" s="1"/>
    </row>
    <row r="479847" spans="10:10" x14ac:dyDescent="0.35">
      <c r="J479847" s="1"/>
    </row>
    <row r="479848" spans="10:10" x14ac:dyDescent="0.35">
      <c r="J479848" s="1"/>
    </row>
    <row r="479849" spans="10:10" x14ac:dyDescent="0.35">
      <c r="J479849" s="1"/>
    </row>
    <row r="479850" spans="10:10" x14ac:dyDescent="0.35">
      <c r="J479850" s="1"/>
    </row>
    <row r="479851" spans="10:10" x14ac:dyDescent="0.35">
      <c r="J479851" s="1"/>
    </row>
    <row r="479852" spans="10:10" x14ac:dyDescent="0.35">
      <c r="J479852" s="1"/>
    </row>
    <row r="479853" spans="10:10" x14ac:dyDescent="0.35">
      <c r="J479853" s="1"/>
    </row>
    <row r="479854" spans="10:10" x14ac:dyDescent="0.35">
      <c r="J479854" s="1"/>
    </row>
    <row r="479855" spans="10:10" x14ac:dyDescent="0.35">
      <c r="J479855" s="1"/>
    </row>
    <row r="479856" spans="10:10" x14ac:dyDescent="0.35">
      <c r="J479856" s="1"/>
    </row>
    <row r="479857" spans="10:10" x14ac:dyDescent="0.35">
      <c r="J479857" s="1"/>
    </row>
    <row r="479858" spans="10:10" x14ac:dyDescent="0.35">
      <c r="J479858" s="1"/>
    </row>
    <row r="479859" spans="10:10" x14ac:dyDescent="0.35">
      <c r="J479859" s="1"/>
    </row>
    <row r="479860" spans="10:10" x14ac:dyDescent="0.35">
      <c r="J479860" s="1"/>
    </row>
    <row r="479861" spans="10:10" x14ac:dyDescent="0.35">
      <c r="J479861" s="1"/>
    </row>
    <row r="479862" spans="10:10" x14ac:dyDescent="0.35">
      <c r="J479862" s="1"/>
    </row>
    <row r="479863" spans="10:10" x14ac:dyDescent="0.35">
      <c r="J479863" s="1"/>
    </row>
    <row r="479864" spans="10:10" x14ac:dyDescent="0.35">
      <c r="J479864" s="1"/>
    </row>
    <row r="479865" spans="10:10" x14ac:dyDescent="0.35">
      <c r="J479865" s="1"/>
    </row>
    <row r="479866" spans="10:10" x14ac:dyDescent="0.35">
      <c r="J479866" s="1"/>
    </row>
    <row r="479867" spans="10:10" x14ac:dyDescent="0.35">
      <c r="J479867" s="1"/>
    </row>
    <row r="479868" spans="10:10" x14ac:dyDescent="0.35">
      <c r="J479868" s="1"/>
    </row>
    <row r="479869" spans="10:10" x14ac:dyDescent="0.35">
      <c r="J479869" s="1"/>
    </row>
    <row r="479870" spans="10:10" x14ac:dyDescent="0.35">
      <c r="J479870" s="1"/>
    </row>
    <row r="479871" spans="10:10" x14ac:dyDescent="0.35">
      <c r="J479871" s="1"/>
    </row>
    <row r="479872" spans="10:10" x14ac:dyDescent="0.35">
      <c r="J479872" s="1"/>
    </row>
    <row r="479873" spans="10:10" x14ac:dyDescent="0.35">
      <c r="J479873" s="1"/>
    </row>
    <row r="479874" spans="10:10" x14ac:dyDescent="0.35">
      <c r="J479874" s="1"/>
    </row>
    <row r="479875" spans="10:10" x14ac:dyDescent="0.35">
      <c r="J479875" s="1"/>
    </row>
    <row r="479876" spans="10:10" x14ac:dyDescent="0.35">
      <c r="J479876" s="1"/>
    </row>
    <row r="479877" spans="10:10" x14ac:dyDescent="0.35">
      <c r="J479877" s="1"/>
    </row>
    <row r="479878" spans="10:10" x14ac:dyDescent="0.35">
      <c r="J479878" s="1"/>
    </row>
    <row r="479879" spans="10:10" x14ac:dyDescent="0.35">
      <c r="J479879" s="1"/>
    </row>
    <row r="479880" spans="10:10" x14ac:dyDescent="0.35">
      <c r="J479880" s="1"/>
    </row>
    <row r="479881" spans="10:10" x14ac:dyDescent="0.35">
      <c r="J479881" s="1"/>
    </row>
    <row r="479882" spans="10:10" x14ac:dyDescent="0.35">
      <c r="J479882" s="1"/>
    </row>
    <row r="479883" spans="10:10" x14ac:dyDescent="0.35">
      <c r="J479883" s="1"/>
    </row>
    <row r="479884" spans="10:10" x14ac:dyDescent="0.35">
      <c r="J479884" s="1"/>
    </row>
    <row r="479885" spans="10:10" x14ac:dyDescent="0.35">
      <c r="J479885" s="1"/>
    </row>
    <row r="479886" spans="10:10" x14ac:dyDescent="0.35">
      <c r="J479886" s="1"/>
    </row>
    <row r="479887" spans="10:10" x14ac:dyDescent="0.35">
      <c r="J479887" s="1"/>
    </row>
    <row r="479888" spans="10:10" x14ac:dyDescent="0.35">
      <c r="J479888" s="1"/>
    </row>
    <row r="479889" spans="10:10" x14ac:dyDescent="0.35">
      <c r="J479889" s="1"/>
    </row>
    <row r="479890" spans="10:10" x14ac:dyDescent="0.35">
      <c r="J479890" s="1"/>
    </row>
    <row r="479891" spans="10:10" x14ac:dyDescent="0.35">
      <c r="J479891" s="1"/>
    </row>
    <row r="479892" spans="10:10" x14ac:dyDescent="0.35">
      <c r="J479892" s="1"/>
    </row>
    <row r="479893" spans="10:10" x14ac:dyDescent="0.35">
      <c r="J479893" s="1"/>
    </row>
    <row r="479894" spans="10:10" x14ac:dyDescent="0.35">
      <c r="J479894" s="1"/>
    </row>
    <row r="479895" spans="10:10" x14ac:dyDescent="0.35">
      <c r="J479895" s="1"/>
    </row>
    <row r="479896" spans="10:10" x14ac:dyDescent="0.35">
      <c r="J479896" s="1"/>
    </row>
    <row r="479897" spans="10:10" x14ac:dyDescent="0.35">
      <c r="J479897" s="1"/>
    </row>
    <row r="479898" spans="10:10" x14ac:dyDescent="0.35">
      <c r="J479898" s="1"/>
    </row>
    <row r="479899" spans="10:10" x14ac:dyDescent="0.35">
      <c r="J479899" s="1"/>
    </row>
    <row r="479900" spans="10:10" x14ac:dyDescent="0.35">
      <c r="J479900" s="1"/>
    </row>
    <row r="479901" spans="10:10" x14ac:dyDescent="0.35">
      <c r="J479901" s="1"/>
    </row>
    <row r="479902" spans="10:10" x14ac:dyDescent="0.35">
      <c r="J479902" s="1"/>
    </row>
    <row r="479903" spans="10:10" x14ac:dyDescent="0.35">
      <c r="J479903" s="1"/>
    </row>
    <row r="479904" spans="10:10" x14ac:dyDescent="0.35">
      <c r="J479904" s="1"/>
    </row>
    <row r="479905" spans="10:10" x14ac:dyDescent="0.35">
      <c r="J479905" s="1"/>
    </row>
    <row r="479906" spans="10:10" x14ac:dyDescent="0.35">
      <c r="J479906" s="1"/>
    </row>
    <row r="479907" spans="10:10" x14ac:dyDescent="0.35">
      <c r="J479907" s="1"/>
    </row>
    <row r="479908" spans="10:10" x14ac:dyDescent="0.35">
      <c r="J479908" s="1"/>
    </row>
    <row r="479909" spans="10:10" x14ac:dyDescent="0.35">
      <c r="J479909" s="1"/>
    </row>
    <row r="479910" spans="10:10" x14ac:dyDescent="0.35">
      <c r="J479910" s="1"/>
    </row>
    <row r="479911" spans="10:10" x14ac:dyDescent="0.35">
      <c r="J479911" s="1"/>
    </row>
    <row r="479912" spans="10:10" x14ac:dyDescent="0.35">
      <c r="J479912" s="1"/>
    </row>
    <row r="479913" spans="10:10" x14ac:dyDescent="0.35">
      <c r="J479913" s="1"/>
    </row>
    <row r="479914" spans="10:10" x14ac:dyDescent="0.35">
      <c r="J479914" s="1"/>
    </row>
    <row r="479915" spans="10:10" x14ac:dyDescent="0.35">
      <c r="J479915" s="1"/>
    </row>
    <row r="479916" spans="10:10" x14ac:dyDescent="0.35">
      <c r="J479916" s="1"/>
    </row>
    <row r="479917" spans="10:10" x14ac:dyDescent="0.35">
      <c r="J479917" s="1"/>
    </row>
    <row r="479918" spans="10:10" x14ac:dyDescent="0.35">
      <c r="J479918" s="1"/>
    </row>
    <row r="479919" spans="10:10" x14ac:dyDescent="0.35">
      <c r="J479919" s="1"/>
    </row>
    <row r="479920" spans="10:10" x14ac:dyDescent="0.35">
      <c r="J479920" s="1"/>
    </row>
    <row r="479921" spans="10:10" x14ac:dyDescent="0.35">
      <c r="J479921" s="1"/>
    </row>
    <row r="479922" spans="10:10" x14ac:dyDescent="0.35">
      <c r="J479922" s="1"/>
    </row>
    <row r="479923" spans="10:10" x14ac:dyDescent="0.35">
      <c r="J479923" s="1"/>
    </row>
    <row r="479924" spans="10:10" x14ac:dyDescent="0.35">
      <c r="J479924" s="1"/>
    </row>
    <row r="479925" spans="10:10" x14ac:dyDescent="0.35">
      <c r="J479925" s="1"/>
    </row>
    <row r="479926" spans="10:10" x14ac:dyDescent="0.35">
      <c r="J479926" s="1"/>
    </row>
    <row r="479927" spans="10:10" x14ac:dyDescent="0.35">
      <c r="J479927" s="1"/>
    </row>
    <row r="479928" spans="10:10" x14ac:dyDescent="0.35">
      <c r="J479928" s="1"/>
    </row>
    <row r="479929" spans="10:10" x14ac:dyDescent="0.35">
      <c r="J479929" s="1"/>
    </row>
    <row r="479930" spans="10:10" x14ac:dyDescent="0.35">
      <c r="J479930" s="1"/>
    </row>
    <row r="479931" spans="10:10" x14ac:dyDescent="0.35">
      <c r="J479931" s="1"/>
    </row>
    <row r="479932" spans="10:10" x14ac:dyDescent="0.35">
      <c r="J479932" s="1"/>
    </row>
    <row r="479933" spans="10:10" x14ac:dyDescent="0.35">
      <c r="J479933" s="1"/>
    </row>
    <row r="479934" spans="10:10" x14ac:dyDescent="0.35">
      <c r="J479934" s="1"/>
    </row>
    <row r="479935" spans="10:10" x14ac:dyDescent="0.35">
      <c r="J479935" s="1"/>
    </row>
    <row r="479936" spans="10:10" x14ac:dyDescent="0.35">
      <c r="J479936" s="1"/>
    </row>
    <row r="479937" spans="10:10" x14ac:dyDescent="0.35">
      <c r="J479937" s="1"/>
    </row>
    <row r="479938" spans="10:10" x14ac:dyDescent="0.35">
      <c r="J479938" s="1"/>
    </row>
    <row r="479939" spans="10:10" x14ac:dyDescent="0.35">
      <c r="J479939" s="1"/>
    </row>
    <row r="479940" spans="10:10" x14ac:dyDescent="0.35">
      <c r="J479940" s="1"/>
    </row>
    <row r="479941" spans="10:10" x14ac:dyDescent="0.35">
      <c r="J479941" s="1"/>
    </row>
    <row r="479942" spans="10:10" x14ac:dyDescent="0.35">
      <c r="J479942" s="1"/>
    </row>
    <row r="479943" spans="10:10" x14ac:dyDescent="0.35">
      <c r="J479943" s="1"/>
    </row>
    <row r="479944" spans="10:10" x14ac:dyDescent="0.35">
      <c r="J479944" s="1"/>
    </row>
    <row r="479945" spans="10:10" x14ac:dyDescent="0.35">
      <c r="J479945" s="1"/>
    </row>
    <row r="479946" spans="10:10" x14ac:dyDescent="0.35">
      <c r="J479946" s="1"/>
    </row>
    <row r="479947" spans="10:10" x14ac:dyDescent="0.35">
      <c r="J479947" s="1"/>
    </row>
    <row r="479948" spans="10:10" x14ac:dyDescent="0.35">
      <c r="J479948" s="1"/>
    </row>
    <row r="479949" spans="10:10" x14ac:dyDescent="0.35">
      <c r="J479949" s="1"/>
    </row>
    <row r="479950" spans="10:10" x14ac:dyDescent="0.35">
      <c r="J479950" s="1"/>
    </row>
    <row r="479951" spans="10:10" x14ac:dyDescent="0.35">
      <c r="J479951" s="1"/>
    </row>
    <row r="479952" spans="10:10" x14ac:dyDescent="0.35">
      <c r="J479952" s="1"/>
    </row>
    <row r="479953" spans="10:10" x14ac:dyDescent="0.35">
      <c r="J479953" s="1"/>
    </row>
    <row r="479954" spans="10:10" x14ac:dyDescent="0.35">
      <c r="J479954" s="1"/>
    </row>
    <row r="479955" spans="10:10" x14ac:dyDescent="0.35">
      <c r="J479955" s="1"/>
    </row>
    <row r="479956" spans="10:10" x14ac:dyDescent="0.35">
      <c r="J479956" s="1"/>
    </row>
    <row r="479957" spans="10:10" x14ac:dyDescent="0.35">
      <c r="J479957" s="1"/>
    </row>
    <row r="479958" spans="10:10" x14ac:dyDescent="0.35">
      <c r="J479958" s="1"/>
    </row>
    <row r="479959" spans="10:10" x14ac:dyDescent="0.35">
      <c r="J479959" s="1"/>
    </row>
    <row r="479960" spans="10:10" x14ac:dyDescent="0.35">
      <c r="J479960" s="1"/>
    </row>
    <row r="479961" spans="10:10" x14ac:dyDescent="0.35">
      <c r="J479961" s="1"/>
    </row>
    <row r="479962" spans="10:10" x14ac:dyDescent="0.35">
      <c r="J479962" s="1"/>
    </row>
    <row r="479963" spans="10:10" x14ac:dyDescent="0.35">
      <c r="J479963" s="1"/>
    </row>
    <row r="479964" spans="10:10" x14ac:dyDescent="0.35">
      <c r="J479964" s="1"/>
    </row>
    <row r="479965" spans="10:10" x14ac:dyDescent="0.35">
      <c r="J479965" s="1"/>
    </row>
    <row r="479966" spans="10:10" x14ac:dyDescent="0.35">
      <c r="J479966" s="1"/>
    </row>
    <row r="479967" spans="10:10" x14ac:dyDescent="0.35">
      <c r="J479967" s="1"/>
    </row>
    <row r="479968" spans="10:10" x14ac:dyDescent="0.35">
      <c r="J479968" s="1"/>
    </row>
    <row r="479969" spans="10:10" x14ac:dyDescent="0.35">
      <c r="J479969" s="1"/>
    </row>
    <row r="479970" spans="10:10" x14ac:dyDescent="0.35">
      <c r="J479970" s="1"/>
    </row>
    <row r="479971" spans="10:10" x14ac:dyDescent="0.35">
      <c r="J479971" s="1"/>
    </row>
    <row r="479972" spans="10:10" x14ac:dyDescent="0.35">
      <c r="J479972" s="1"/>
    </row>
    <row r="479973" spans="10:10" x14ac:dyDescent="0.35">
      <c r="J479973" s="1"/>
    </row>
    <row r="479974" spans="10:10" x14ac:dyDescent="0.35">
      <c r="J479974" s="1"/>
    </row>
    <row r="479975" spans="10:10" x14ac:dyDescent="0.35">
      <c r="J479975" s="1"/>
    </row>
    <row r="479976" spans="10:10" x14ac:dyDescent="0.35">
      <c r="J479976" s="1"/>
    </row>
    <row r="479977" spans="10:10" x14ac:dyDescent="0.35">
      <c r="J479977" s="1"/>
    </row>
    <row r="479978" spans="10:10" x14ac:dyDescent="0.35">
      <c r="J479978" s="1"/>
    </row>
    <row r="479979" spans="10:10" x14ac:dyDescent="0.35">
      <c r="J479979" s="1"/>
    </row>
    <row r="479980" spans="10:10" x14ac:dyDescent="0.35">
      <c r="J479980" s="1"/>
    </row>
    <row r="479981" spans="10:10" x14ac:dyDescent="0.35">
      <c r="J479981" s="1"/>
    </row>
    <row r="479982" spans="10:10" x14ac:dyDescent="0.35">
      <c r="J479982" s="1"/>
    </row>
    <row r="479983" spans="10:10" x14ac:dyDescent="0.35">
      <c r="J479983" s="1"/>
    </row>
    <row r="479984" spans="10:10" x14ac:dyDescent="0.35">
      <c r="J479984" s="1"/>
    </row>
    <row r="479985" spans="10:10" x14ac:dyDescent="0.35">
      <c r="J479985" s="1"/>
    </row>
    <row r="479986" spans="10:10" x14ac:dyDescent="0.35">
      <c r="J479986" s="1"/>
    </row>
    <row r="479987" spans="10:10" x14ac:dyDescent="0.35">
      <c r="J479987" s="1"/>
    </row>
    <row r="479988" spans="10:10" x14ac:dyDescent="0.35">
      <c r="J479988" s="1"/>
    </row>
    <row r="479989" spans="10:10" x14ac:dyDescent="0.35">
      <c r="J479989" s="1"/>
    </row>
    <row r="479990" spans="10:10" x14ac:dyDescent="0.35">
      <c r="J479990" s="1"/>
    </row>
    <row r="479991" spans="10:10" x14ac:dyDescent="0.35">
      <c r="J479991" s="1"/>
    </row>
    <row r="480018" spans="10:10" x14ac:dyDescent="0.35">
      <c r="J480018" s="1"/>
    </row>
    <row r="480045" spans="10:10" x14ac:dyDescent="0.35">
      <c r="J480045" s="1"/>
    </row>
    <row r="480072" spans="10:10" x14ac:dyDescent="0.35">
      <c r="J480072" s="1"/>
    </row>
    <row r="480099" spans="10:10" x14ac:dyDescent="0.35">
      <c r="J480099" s="1"/>
    </row>
    <row r="480126" spans="10:10" x14ac:dyDescent="0.35">
      <c r="J480126" s="1"/>
    </row>
    <row r="480153" spans="10:10" x14ac:dyDescent="0.35">
      <c r="J480153" s="1"/>
    </row>
    <row r="480155" spans="10:10" x14ac:dyDescent="0.35">
      <c r="J480155" s="1"/>
    </row>
    <row r="480157" spans="10:10" x14ac:dyDescent="0.35">
      <c r="J480157" s="1"/>
    </row>
    <row r="480158" spans="10:10" x14ac:dyDescent="0.35">
      <c r="J480158" s="1"/>
    </row>
    <row r="480159" spans="10:10" x14ac:dyDescent="0.35">
      <c r="J480159" s="1"/>
    </row>
    <row r="480160" spans="10:10" x14ac:dyDescent="0.35">
      <c r="J480160" s="1"/>
    </row>
    <row r="480161" spans="10:10" x14ac:dyDescent="0.35">
      <c r="J480161" s="1"/>
    </row>
    <row r="480162" spans="10:10" x14ac:dyDescent="0.35">
      <c r="J480162" s="1"/>
    </row>
    <row r="480163" spans="10:10" x14ac:dyDescent="0.35">
      <c r="J480163" s="1"/>
    </row>
    <row r="480164" spans="10:10" x14ac:dyDescent="0.35">
      <c r="J480164" s="1"/>
    </row>
    <row r="480165" spans="10:10" x14ac:dyDescent="0.35">
      <c r="J480165" s="1"/>
    </row>
    <row r="480166" spans="10:10" x14ac:dyDescent="0.35">
      <c r="J480166" s="1"/>
    </row>
    <row r="480167" spans="10:10" x14ac:dyDescent="0.35">
      <c r="J480167" s="1"/>
    </row>
    <row r="480168" spans="10:10" x14ac:dyDescent="0.35">
      <c r="J480168" s="1"/>
    </row>
    <row r="480169" spans="10:10" x14ac:dyDescent="0.35">
      <c r="J480169" s="1"/>
    </row>
    <row r="480170" spans="10:10" x14ac:dyDescent="0.35">
      <c r="J480170" s="1"/>
    </row>
    <row r="480171" spans="10:10" x14ac:dyDescent="0.35">
      <c r="J480171" s="1"/>
    </row>
    <row r="480172" spans="10:10" x14ac:dyDescent="0.35">
      <c r="J480172" s="1"/>
    </row>
    <row r="480173" spans="10:10" x14ac:dyDescent="0.35">
      <c r="J480173" s="1"/>
    </row>
    <row r="480174" spans="10:10" x14ac:dyDescent="0.35">
      <c r="J480174" s="1"/>
    </row>
    <row r="480175" spans="10:10" x14ac:dyDescent="0.35">
      <c r="J480175" s="1"/>
    </row>
    <row r="480176" spans="10:10" x14ac:dyDescent="0.35">
      <c r="J480176" s="1"/>
    </row>
    <row r="480177" spans="10:10" x14ac:dyDescent="0.35">
      <c r="J480177" s="1"/>
    </row>
    <row r="480178" spans="10:10" x14ac:dyDescent="0.35">
      <c r="J480178" s="1"/>
    </row>
    <row r="480179" spans="10:10" x14ac:dyDescent="0.35">
      <c r="J480179" s="1"/>
    </row>
    <row r="480180" spans="10:10" x14ac:dyDescent="0.35">
      <c r="J480180" s="1"/>
    </row>
    <row r="480181" spans="10:10" x14ac:dyDescent="0.35">
      <c r="J480181" s="1"/>
    </row>
    <row r="480182" spans="10:10" x14ac:dyDescent="0.35">
      <c r="J480182" s="1"/>
    </row>
    <row r="480183" spans="10:10" x14ac:dyDescent="0.35">
      <c r="J480183" s="1"/>
    </row>
    <row r="480184" spans="10:10" x14ac:dyDescent="0.35">
      <c r="J480184" s="1"/>
    </row>
    <row r="480185" spans="10:10" x14ac:dyDescent="0.35">
      <c r="J480185" s="1"/>
    </row>
    <row r="480186" spans="10:10" x14ac:dyDescent="0.35">
      <c r="J480186" s="1"/>
    </row>
    <row r="480187" spans="10:10" x14ac:dyDescent="0.35">
      <c r="J480187" s="1"/>
    </row>
    <row r="480188" spans="10:10" x14ac:dyDescent="0.35">
      <c r="J480188" s="1"/>
    </row>
    <row r="480189" spans="10:10" x14ac:dyDescent="0.35">
      <c r="J480189" s="1"/>
    </row>
    <row r="480190" spans="10:10" x14ac:dyDescent="0.35">
      <c r="J480190" s="1"/>
    </row>
    <row r="480191" spans="10:10" x14ac:dyDescent="0.35">
      <c r="J480191" s="1"/>
    </row>
    <row r="480192" spans="10:10" x14ac:dyDescent="0.35">
      <c r="J480192" s="1"/>
    </row>
    <row r="480193" spans="10:10" x14ac:dyDescent="0.35">
      <c r="J480193" s="1"/>
    </row>
    <row r="480194" spans="10:10" x14ac:dyDescent="0.35">
      <c r="J480194" s="1"/>
    </row>
    <row r="480195" spans="10:10" x14ac:dyDescent="0.35">
      <c r="J480195" s="1"/>
    </row>
    <row r="480196" spans="10:10" x14ac:dyDescent="0.35">
      <c r="J480196" s="1"/>
    </row>
    <row r="480197" spans="10:10" x14ac:dyDescent="0.35">
      <c r="J480197" s="1"/>
    </row>
    <row r="480198" spans="10:10" x14ac:dyDescent="0.35">
      <c r="J480198" s="1"/>
    </row>
    <row r="480199" spans="10:10" x14ac:dyDescent="0.35">
      <c r="J480199" s="1"/>
    </row>
    <row r="480200" spans="10:10" x14ac:dyDescent="0.35">
      <c r="J480200" s="1"/>
    </row>
    <row r="480201" spans="10:10" x14ac:dyDescent="0.35">
      <c r="J480201" s="1"/>
    </row>
    <row r="480202" spans="10:10" x14ac:dyDescent="0.35">
      <c r="J480202" s="1"/>
    </row>
    <row r="480203" spans="10:10" x14ac:dyDescent="0.35">
      <c r="J480203" s="1"/>
    </row>
    <row r="480204" spans="10:10" x14ac:dyDescent="0.35">
      <c r="J480204" s="1"/>
    </row>
    <row r="480205" spans="10:10" x14ac:dyDescent="0.35">
      <c r="J480205" s="1"/>
    </row>
    <row r="480206" spans="10:10" x14ac:dyDescent="0.35">
      <c r="J480206" s="1"/>
    </row>
    <row r="480207" spans="10:10" x14ac:dyDescent="0.35">
      <c r="J480207" s="1"/>
    </row>
    <row r="480208" spans="10:10" x14ac:dyDescent="0.35">
      <c r="J480208" s="1"/>
    </row>
    <row r="480209" spans="10:10" x14ac:dyDescent="0.35">
      <c r="J480209" s="1"/>
    </row>
    <row r="480210" spans="10:10" x14ac:dyDescent="0.35">
      <c r="J480210" s="1"/>
    </row>
    <row r="480211" spans="10:10" x14ac:dyDescent="0.35">
      <c r="J480211" s="1"/>
    </row>
    <row r="480212" spans="10:10" x14ac:dyDescent="0.35">
      <c r="J480212" s="1"/>
    </row>
    <row r="480213" spans="10:10" x14ac:dyDescent="0.35">
      <c r="J480213" s="1"/>
    </row>
    <row r="480214" spans="10:10" x14ac:dyDescent="0.35">
      <c r="J480214" s="1"/>
    </row>
    <row r="480215" spans="10:10" x14ac:dyDescent="0.35">
      <c r="J480215" s="1"/>
    </row>
    <row r="480216" spans="10:10" x14ac:dyDescent="0.35">
      <c r="J480216" s="1"/>
    </row>
    <row r="480217" spans="10:10" x14ac:dyDescent="0.35">
      <c r="J480217" s="1"/>
    </row>
    <row r="480218" spans="10:10" x14ac:dyDescent="0.35">
      <c r="J480218" s="1"/>
    </row>
    <row r="480219" spans="10:10" x14ac:dyDescent="0.35">
      <c r="J480219" s="1"/>
    </row>
    <row r="480220" spans="10:10" x14ac:dyDescent="0.35">
      <c r="J480220" s="1"/>
    </row>
    <row r="480221" spans="10:10" x14ac:dyDescent="0.35">
      <c r="J480221" s="1"/>
    </row>
    <row r="480222" spans="10:10" x14ac:dyDescent="0.35">
      <c r="J480222" s="1"/>
    </row>
    <row r="480223" spans="10:10" x14ac:dyDescent="0.35">
      <c r="J480223" s="1"/>
    </row>
    <row r="480224" spans="10:10" x14ac:dyDescent="0.35">
      <c r="J480224" s="1"/>
    </row>
    <row r="480225" spans="10:10" x14ac:dyDescent="0.35">
      <c r="J480225" s="1"/>
    </row>
    <row r="480226" spans="10:10" x14ac:dyDescent="0.35">
      <c r="J480226" s="1"/>
    </row>
    <row r="480227" spans="10:10" x14ac:dyDescent="0.35">
      <c r="J480227" s="1"/>
    </row>
    <row r="480228" spans="10:10" x14ac:dyDescent="0.35">
      <c r="J480228" s="1"/>
    </row>
    <row r="480229" spans="10:10" x14ac:dyDescent="0.35">
      <c r="J480229" s="1"/>
    </row>
    <row r="480230" spans="10:10" x14ac:dyDescent="0.35">
      <c r="J480230" s="1"/>
    </row>
    <row r="480231" spans="10:10" x14ac:dyDescent="0.35">
      <c r="J480231" s="1"/>
    </row>
    <row r="480232" spans="10:10" x14ac:dyDescent="0.35">
      <c r="J480232" s="1"/>
    </row>
    <row r="480233" spans="10:10" x14ac:dyDescent="0.35">
      <c r="J480233" s="1"/>
    </row>
    <row r="480234" spans="10:10" x14ac:dyDescent="0.35">
      <c r="J480234" s="1"/>
    </row>
    <row r="480235" spans="10:10" x14ac:dyDescent="0.35">
      <c r="J480235" s="1"/>
    </row>
    <row r="480236" spans="10:10" x14ac:dyDescent="0.35">
      <c r="J480236" s="1"/>
    </row>
    <row r="480237" spans="10:10" x14ac:dyDescent="0.35">
      <c r="J480237" s="1"/>
    </row>
    <row r="480238" spans="10:10" x14ac:dyDescent="0.35">
      <c r="J480238" s="1"/>
    </row>
    <row r="480239" spans="10:10" x14ac:dyDescent="0.35">
      <c r="J480239" s="1"/>
    </row>
    <row r="480240" spans="10:10" x14ac:dyDescent="0.35">
      <c r="J480240" s="1"/>
    </row>
    <row r="480241" spans="10:10" x14ac:dyDescent="0.35">
      <c r="J480241" s="1"/>
    </row>
    <row r="480242" spans="10:10" x14ac:dyDescent="0.35">
      <c r="J480242" s="1"/>
    </row>
    <row r="480243" spans="10:10" x14ac:dyDescent="0.35">
      <c r="J480243" s="1"/>
    </row>
    <row r="480244" spans="10:10" x14ac:dyDescent="0.35">
      <c r="J480244" s="1"/>
    </row>
    <row r="480245" spans="10:10" x14ac:dyDescent="0.35">
      <c r="J480245" s="1"/>
    </row>
    <row r="480246" spans="10:10" x14ac:dyDescent="0.35">
      <c r="J480246" s="1"/>
    </row>
    <row r="480247" spans="10:10" x14ac:dyDescent="0.35">
      <c r="J480247" s="1"/>
    </row>
    <row r="480248" spans="10:10" x14ac:dyDescent="0.35">
      <c r="J480248" s="1"/>
    </row>
    <row r="480249" spans="10:10" x14ac:dyDescent="0.35">
      <c r="J480249" s="1"/>
    </row>
    <row r="480250" spans="10:10" x14ac:dyDescent="0.35">
      <c r="J480250" s="1"/>
    </row>
    <row r="480251" spans="10:10" x14ac:dyDescent="0.35">
      <c r="J480251" s="1"/>
    </row>
    <row r="480252" spans="10:10" x14ac:dyDescent="0.35">
      <c r="J480252" s="1"/>
    </row>
    <row r="480253" spans="10:10" x14ac:dyDescent="0.35">
      <c r="J480253" s="1"/>
    </row>
    <row r="480254" spans="10:10" x14ac:dyDescent="0.35">
      <c r="J480254" s="1"/>
    </row>
    <row r="480255" spans="10:10" x14ac:dyDescent="0.35">
      <c r="J480255" s="1"/>
    </row>
    <row r="480256" spans="10:10" x14ac:dyDescent="0.35">
      <c r="J480256" s="1"/>
    </row>
    <row r="480257" spans="10:10" x14ac:dyDescent="0.35">
      <c r="J480257" s="1"/>
    </row>
    <row r="480258" spans="10:10" x14ac:dyDescent="0.35">
      <c r="J480258" s="1"/>
    </row>
    <row r="480259" spans="10:10" x14ac:dyDescent="0.35">
      <c r="J480259" s="1"/>
    </row>
    <row r="480260" spans="10:10" x14ac:dyDescent="0.35">
      <c r="J480260" s="1"/>
    </row>
    <row r="480261" spans="10:10" x14ac:dyDescent="0.35">
      <c r="J480261" s="1"/>
    </row>
    <row r="480262" spans="10:10" x14ac:dyDescent="0.35">
      <c r="J480262" s="1"/>
    </row>
    <row r="480263" spans="10:10" x14ac:dyDescent="0.35">
      <c r="J480263" s="1"/>
    </row>
    <row r="480264" spans="10:10" x14ac:dyDescent="0.35">
      <c r="J480264" s="1"/>
    </row>
    <row r="480265" spans="10:10" x14ac:dyDescent="0.35">
      <c r="J480265" s="1"/>
    </row>
    <row r="480266" spans="10:10" x14ac:dyDescent="0.35">
      <c r="J480266" s="1"/>
    </row>
    <row r="480267" spans="10:10" x14ac:dyDescent="0.35">
      <c r="J480267" s="1"/>
    </row>
    <row r="480268" spans="10:10" x14ac:dyDescent="0.35">
      <c r="J480268" s="1"/>
    </row>
    <row r="480269" spans="10:10" x14ac:dyDescent="0.35">
      <c r="J480269" s="1"/>
    </row>
    <row r="480270" spans="10:10" x14ac:dyDescent="0.35">
      <c r="J480270" s="1"/>
    </row>
    <row r="480271" spans="10:10" x14ac:dyDescent="0.35">
      <c r="J480271" s="1"/>
    </row>
    <row r="480272" spans="10:10" x14ac:dyDescent="0.35">
      <c r="J480272" s="1"/>
    </row>
    <row r="480273" spans="10:10" x14ac:dyDescent="0.35">
      <c r="J480273" s="1"/>
    </row>
    <row r="480274" spans="10:10" x14ac:dyDescent="0.35">
      <c r="J480274" s="1"/>
    </row>
    <row r="480275" spans="10:10" x14ac:dyDescent="0.35">
      <c r="J480275" s="1"/>
    </row>
    <row r="480276" spans="10:10" x14ac:dyDescent="0.35">
      <c r="J480276" s="1"/>
    </row>
    <row r="480277" spans="10:10" x14ac:dyDescent="0.35">
      <c r="J480277" s="1"/>
    </row>
    <row r="480278" spans="10:10" x14ac:dyDescent="0.35">
      <c r="J480278" s="1"/>
    </row>
    <row r="480279" spans="10:10" x14ac:dyDescent="0.35">
      <c r="J480279" s="1"/>
    </row>
    <row r="480280" spans="10:10" x14ac:dyDescent="0.35">
      <c r="J480280" s="1"/>
    </row>
    <row r="480281" spans="10:10" x14ac:dyDescent="0.35">
      <c r="J480281" s="1"/>
    </row>
    <row r="480282" spans="10:10" x14ac:dyDescent="0.35">
      <c r="J480282" s="1"/>
    </row>
    <row r="480283" spans="10:10" x14ac:dyDescent="0.35">
      <c r="J480283" s="1"/>
    </row>
    <row r="480284" spans="10:10" x14ac:dyDescent="0.35">
      <c r="J480284" s="1"/>
    </row>
    <row r="480285" spans="10:10" x14ac:dyDescent="0.35">
      <c r="J480285" s="1"/>
    </row>
    <row r="480286" spans="10:10" x14ac:dyDescent="0.35">
      <c r="J480286" s="1"/>
    </row>
    <row r="480287" spans="10:10" x14ac:dyDescent="0.35">
      <c r="J480287" s="1"/>
    </row>
    <row r="480288" spans="10:10" x14ac:dyDescent="0.35">
      <c r="J480288" s="1"/>
    </row>
    <row r="480289" spans="10:10" x14ac:dyDescent="0.35">
      <c r="J480289" s="1"/>
    </row>
    <row r="480290" spans="10:10" x14ac:dyDescent="0.35">
      <c r="J480290" s="1"/>
    </row>
    <row r="480291" spans="10:10" x14ac:dyDescent="0.35">
      <c r="J480291" s="1"/>
    </row>
    <row r="480292" spans="10:10" x14ac:dyDescent="0.35">
      <c r="J480292" s="1"/>
    </row>
    <row r="480293" spans="10:10" x14ac:dyDescent="0.35">
      <c r="J480293" s="1"/>
    </row>
    <row r="480294" spans="10:10" x14ac:dyDescent="0.35">
      <c r="J480294" s="1"/>
    </row>
    <row r="480295" spans="10:10" x14ac:dyDescent="0.35">
      <c r="J480295" s="1"/>
    </row>
    <row r="480296" spans="10:10" x14ac:dyDescent="0.35">
      <c r="J480296" s="1"/>
    </row>
    <row r="480297" spans="10:10" x14ac:dyDescent="0.35">
      <c r="J480297" s="1"/>
    </row>
    <row r="480298" spans="10:10" x14ac:dyDescent="0.35">
      <c r="J480298" s="1"/>
    </row>
    <row r="480299" spans="10:10" x14ac:dyDescent="0.35">
      <c r="J480299" s="1"/>
    </row>
    <row r="480300" spans="10:10" x14ac:dyDescent="0.35">
      <c r="J480300" s="1"/>
    </row>
    <row r="480301" spans="10:10" x14ac:dyDescent="0.35">
      <c r="J480301" s="1"/>
    </row>
    <row r="480302" spans="10:10" x14ac:dyDescent="0.35">
      <c r="J480302" s="1"/>
    </row>
    <row r="480303" spans="10:10" x14ac:dyDescent="0.35">
      <c r="J480303" s="1"/>
    </row>
    <row r="480304" spans="10:10" x14ac:dyDescent="0.35">
      <c r="J480304" s="1"/>
    </row>
    <row r="480305" spans="10:10" x14ac:dyDescent="0.35">
      <c r="J480305" s="1"/>
    </row>
    <row r="480306" spans="10:10" x14ac:dyDescent="0.35">
      <c r="J480306" s="1"/>
    </row>
    <row r="480307" spans="10:10" x14ac:dyDescent="0.35">
      <c r="J480307" s="1"/>
    </row>
    <row r="480308" spans="10:10" x14ac:dyDescent="0.35">
      <c r="J480308" s="1"/>
    </row>
    <row r="480309" spans="10:10" x14ac:dyDescent="0.35">
      <c r="J480309" s="1"/>
    </row>
    <row r="480310" spans="10:10" x14ac:dyDescent="0.35">
      <c r="J480310" s="1"/>
    </row>
    <row r="480311" spans="10:10" x14ac:dyDescent="0.35">
      <c r="J480311" s="1"/>
    </row>
    <row r="480312" spans="10:10" x14ac:dyDescent="0.35">
      <c r="J480312" s="1"/>
    </row>
    <row r="480313" spans="10:10" x14ac:dyDescent="0.35">
      <c r="J480313" s="1"/>
    </row>
    <row r="480314" spans="10:10" x14ac:dyDescent="0.35">
      <c r="J480314" s="1"/>
    </row>
    <row r="480315" spans="10:10" x14ac:dyDescent="0.35">
      <c r="J480315" s="1"/>
    </row>
    <row r="480316" spans="10:10" x14ac:dyDescent="0.35">
      <c r="J480316" s="1"/>
    </row>
    <row r="480317" spans="10:10" x14ac:dyDescent="0.35">
      <c r="J480317" s="1"/>
    </row>
    <row r="480318" spans="10:10" x14ac:dyDescent="0.35">
      <c r="J480318" s="1"/>
    </row>
    <row r="480319" spans="10:10" x14ac:dyDescent="0.35">
      <c r="J480319" s="1"/>
    </row>
    <row r="480320" spans="10:10" x14ac:dyDescent="0.35">
      <c r="J480320" s="1"/>
    </row>
    <row r="480321" spans="10:10" x14ac:dyDescent="0.35">
      <c r="J480321" s="1"/>
    </row>
    <row r="480322" spans="10:10" x14ac:dyDescent="0.35">
      <c r="J480322" s="1"/>
    </row>
    <row r="480323" spans="10:10" x14ac:dyDescent="0.35">
      <c r="J480323" s="1"/>
    </row>
    <row r="480324" spans="10:10" x14ac:dyDescent="0.35">
      <c r="J480324" s="1"/>
    </row>
    <row r="480325" spans="10:10" x14ac:dyDescent="0.35">
      <c r="J480325" s="1"/>
    </row>
    <row r="480326" spans="10:10" x14ac:dyDescent="0.35">
      <c r="J480326" s="1"/>
    </row>
    <row r="480327" spans="10:10" x14ac:dyDescent="0.35">
      <c r="J480327" s="1"/>
    </row>
    <row r="480328" spans="10:10" x14ac:dyDescent="0.35">
      <c r="J480328" s="1"/>
    </row>
    <row r="480329" spans="10:10" x14ac:dyDescent="0.35">
      <c r="J480329" s="1"/>
    </row>
    <row r="480330" spans="10:10" x14ac:dyDescent="0.35">
      <c r="J480330" s="1"/>
    </row>
    <row r="480331" spans="10:10" x14ac:dyDescent="0.35">
      <c r="J480331" s="1"/>
    </row>
    <row r="480332" spans="10:10" x14ac:dyDescent="0.35">
      <c r="J480332" s="1"/>
    </row>
    <row r="480333" spans="10:10" x14ac:dyDescent="0.35">
      <c r="J480333" s="1"/>
    </row>
    <row r="480334" spans="10:10" x14ac:dyDescent="0.35">
      <c r="J480334" s="1"/>
    </row>
    <row r="480335" spans="10:10" x14ac:dyDescent="0.35">
      <c r="J480335" s="1"/>
    </row>
    <row r="480336" spans="10:10" x14ac:dyDescent="0.35">
      <c r="J480336" s="1"/>
    </row>
    <row r="480337" spans="10:10" x14ac:dyDescent="0.35">
      <c r="J480337" s="1"/>
    </row>
    <row r="480338" spans="10:10" x14ac:dyDescent="0.35">
      <c r="J480338" s="1"/>
    </row>
    <row r="480339" spans="10:10" x14ac:dyDescent="0.35">
      <c r="J480339" s="1"/>
    </row>
    <row r="480340" spans="10:10" x14ac:dyDescent="0.35">
      <c r="J480340" s="1"/>
    </row>
    <row r="480341" spans="10:10" x14ac:dyDescent="0.35">
      <c r="J480341" s="1"/>
    </row>
    <row r="480342" spans="10:10" x14ac:dyDescent="0.35">
      <c r="J480342" s="1"/>
    </row>
    <row r="480343" spans="10:10" x14ac:dyDescent="0.35">
      <c r="J480343" s="1"/>
    </row>
    <row r="480344" spans="10:10" x14ac:dyDescent="0.35">
      <c r="J480344" s="1"/>
    </row>
    <row r="480345" spans="10:10" x14ac:dyDescent="0.35">
      <c r="J480345" s="1"/>
    </row>
    <row r="480346" spans="10:10" x14ac:dyDescent="0.35">
      <c r="J480346" s="1"/>
    </row>
    <row r="480347" spans="10:10" x14ac:dyDescent="0.35">
      <c r="J480347" s="1"/>
    </row>
    <row r="480348" spans="10:10" x14ac:dyDescent="0.35">
      <c r="J480348" s="1"/>
    </row>
    <row r="480349" spans="10:10" x14ac:dyDescent="0.35">
      <c r="J480349" s="1"/>
    </row>
    <row r="480350" spans="10:10" x14ac:dyDescent="0.35">
      <c r="J480350" s="1"/>
    </row>
    <row r="480351" spans="10:10" x14ac:dyDescent="0.35">
      <c r="J480351" s="1"/>
    </row>
    <row r="480352" spans="10:10" x14ac:dyDescent="0.35">
      <c r="J480352" s="1"/>
    </row>
    <row r="480353" spans="10:10" x14ac:dyDescent="0.35">
      <c r="J480353" s="1"/>
    </row>
    <row r="480354" spans="10:10" x14ac:dyDescent="0.35">
      <c r="J480354" s="1"/>
    </row>
    <row r="480355" spans="10:10" x14ac:dyDescent="0.35">
      <c r="J480355" s="1"/>
    </row>
    <row r="480356" spans="10:10" x14ac:dyDescent="0.35">
      <c r="J480356" s="1"/>
    </row>
    <row r="480357" spans="10:10" x14ac:dyDescent="0.35">
      <c r="J480357" s="1"/>
    </row>
    <row r="480358" spans="10:10" x14ac:dyDescent="0.35">
      <c r="J480358" s="1"/>
    </row>
    <row r="480359" spans="10:10" x14ac:dyDescent="0.35">
      <c r="J480359" s="1"/>
    </row>
    <row r="480360" spans="10:10" x14ac:dyDescent="0.35">
      <c r="J480360" s="1"/>
    </row>
    <row r="480361" spans="10:10" x14ac:dyDescent="0.35">
      <c r="J480361" s="1"/>
    </row>
    <row r="480362" spans="10:10" x14ac:dyDescent="0.35">
      <c r="J480362" s="1"/>
    </row>
    <row r="480363" spans="10:10" x14ac:dyDescent="0.35">
      <c r="J480363" s="1"/>
    </row>
    <row r="480364" spans="10:10" x14ac:dyDescent="0.35">
      <c r="J480364" s="1"/>
    </row>
    <row r="480365" spans="10:10" x14ac:dyDescent="0.35">
      <c r="J480365" s="1"/>
    </row>
    <row r="480366" spans="10:10" x14ac:dyDescent="0.35">
      <c r="J480366" s="1"/>
    </row>
    <row r="480367" spans="10:10" x14ac:dyDescent="0.35">
      <c r="J480367" s="1"/>
    </row>
    <row r="480368" spans="10:10" x14ac:dyDescent="0.35">
      <c r="J480368" s="1"/>
    </row>
    <row r="480369" spans="10:10" x14ac:dyDescent="0.35">
      <c r="J480369" s="1"/>
    </row>
    <row r="480370" spans="10:10" x14ac:dyDescent="0.35">
      <c r="J480370" s="1"/>
    </row>
    <row r="480371" spans="10:10" x14ac:dyDescent="0.35">
      <c r="J480371" s="1"/>
    </row>
    <row r="480372" spans="10:10" x14ac:dyDescent="0.35">
      <c r="J480372" s="1"/>
    </row>
    <row r="480373" spans="10:10" x14ac:dyDescent="0.35">
      <c r="J480373" s="1"/>
    </row>
    <row r="480374" spans="10:10" x14ac:dyDescent="0.35">
      <c r="J480374" s="1"/>
    </row>
    <row r="480375" spans="10:10" x14ac:dyDescent="0.35">
      <c r="J480375" s="1"/>
    </row>
    <row r="480376" spans="10:10" x14ac:dyDescent="0.35">
      <c r="J480376" s="1"/>
    </row>
    <row r="480377" spans="10:10" x14ac:dyDescent="0.35">
      <c r="J480377" s="1"/>
    </row>
    <row r="480378" spans="10:10" x14ac:dyDescent="0.35">
      <c r="J480378" s="1"/>
    </row>
    <row r="480379" spans="10:10" x14ac:dyDescent="0.35">
      <c r="J480379" s="1"/>
    </row>
    <row r="480380" spans="10:10" x14ac:dyDescent="0.35">
      <c r="J480380" s="1"/>
    </row>
    <row r="480381" spans="10:10" x14ac:dyDescent="0.35">
      <c r="J480381" s="1"/>
    </row>
    <row r="480382" spans="10:10" x14ac:dyDescent="0.35">
      <c r="J480382" s="1"/>
    </row>
    <row r="480383" spans="10:10" x14ac:dyDescent="0.35">
      <c r="J480383" s="1"/>
    </row>
    <row r="480384" spans="10:10" x14ac:dyDescent="0.35">
      <c r="J480384" s="1"/>
    </row>
    <row r="480385" spans="10:10" x14ac:dyDescent="0.35">
      <c r="J480385" s="1"/>
    </row>
    <row r="480386" spans="10:10" x14ac:dyDescent="0.35">
      <c r="J480386" s="1"/>
    </row>
    <row r="480387" spans="10:10" x14ac:dyDescent="0.35">
      <c r="J480387" s="1"/>
    </row>
    <row r="480388" spans="10:10" x14ac:dyDescent="0.35">
      <c r="J480388" s="1"/>
    </row>
    <row r="480389" spans="10:10" x14ac:dyDescent="0.35">
      <c r="J480389" s="1"/>
    </row>
    <row r="480390" spans="10:10" x14ac:dyDescent="0.35">
      <c r="J480390" s="1"/>
    </row>
    <row r="480391" spans="10:10" x14ac:dyDescent="0.35">
      <c r="J480391" s="1"/>
    </row>
    <row r="480392" spans="10:10" x14ac:dyDescent="0.35">
      <c r="J480392" s="1"/>
    </row>
    <row r="480393" spans="10:10" x14ac:dyDescent="0.35">
      <c r="J480393" s="1"/>
    </row>
    <row r="480394" spans="10:10" x14ac:dyDescent="0.35">
      <c r="J480394" s="1"/>
    </row>
    <row r="480395" spans="10:10" x14ac:dyDescent="0.35">
      <c r="J480395" s="1"/>
    </row>
    <row r="480396" spans="10:10" x14ac:dyDescent="0.35">
      <c r="J480396" s="1"/>
    </row>
    <row r="480397" spans="10:10" x14ac:dyDescent="0.35">
      <c r="J480397" s="1"/>
    </row>
    <row r="480398" spans="10:10" x14ac:dyDescent="0.35">
      <c r="J480398" s="1"/>
    </row>
    <row r="480399" spans="10:10" x14ac:dyDescent="0.35">
      <c r="J480399" s="1"/>
    </row>
    <row r="480400" spans="10:10" x14ac:dyDescent="0.35">
      <c r="J480400" s="1"/>
    </row>
    <row r="480401" spans="10:10" x14ac:dyDescent="0.35">
      <c r="J480401" s="1"/>
    </row>
    <row r="480402" spans="10:10" x14ac:dyDescent="0.35">
      <c r="J480402" s="1"/>
    </row>
    <row r="480403" spans="10:10" x14ac:dyDescent="0.35">
      <c r="J480403" s="1"/>
    </row>
    <row r="480404" spans="10:10" x14ac:dyDescent="0.35">
      <c r="J480404" s="1"/>
    </row>
    <row r="480405" spans="10:10" x14ac:dyDescent="0.35">
      <c r="J480405" s="1"/>
    </row>
    <row r="480406" spans="10:10" x14ac:dyDescent="0.35">
      <c r="J480406" s="1"/>
    </row>
    <row r="480407" spans="10:10" x14ac:dyDescent="0.35">
      <c r="J480407" s="1"/>
    </row>
    <row r="480408" spans="10:10" x14ac:dyDescent="0.35">
      <c r="J480408" s="1"/>
    </row>
    <row r="480409" spans="10:10" x14ac:dyDescent="0.35">
      <c r="J480409" s="1"/>
    </row>
    <row r="480410" spans="10:10" x14ac:dyDescent="0.35">
      <c r="J480410" s="1"/>
    </row>
    <row r="480411" spans="10:10" x14ac:dyDescent="0.35">
      <c r="J480411" s="1"/>
    </row>
    <row r="480412" spans="10:10" x14ac:dyDescent="0.35">
      <c r="J480412" s="1"/>
    </row>
    <row r="480413" spans="10:10" x14ac:dyDescent="0.35">
      <c r="J480413" s="1"/>
    </row>
    <row r="480414" spans="10:10" x14ac:dyDescent="0.35">
      <c r="J480414" s="1"/>
    </row>
    <row r="480415" spans="10:10" x14ac:dyDescent="0.35">
      <c r="J480415" s="1"/>
    </row>
    <row r="480416" spans="10:10" x14ac:dyDescent="0.35">
      <c r="J480416" s="1"/>
    </row>
    <row r="480417" spans="10:10" x14ac:dyDescent="0.35">
      <c r="J480417" s="1"/>
    </row>
    <row r="480418" spans="10:10" x14ac:dyDescent="0.35">
      <c r="J480418" s="1"/>
    </row>
    <row r="480419" spans="10:10" x14ac:dyDescent="0.35">
      <c r="J480419" s="1"/>
    </row>
    <row r="480420" spans="10:10" x14ac:dyDescent="0.35">
      <c r="J480420" s="1"/>
    </row>
    <row r="480421" spans="10:10" x14ac:dyDescent="0.35">
      <c r="J480421" s="1"/>
    </row>
    <row r="480422" spans="10:10" x14ac:dyDescent="0.35">
      <c r="J480422" s="1"/>
    </row>
    <row r="480423" spans="10:10" x14ac:dyDescent="0.35">
      <c r="J480423" s="1"/>
    </row>
    <row r="480424" spans="10:10" x14ac:dyDescent="0.35">
      <c r="J480424" s="1"/>
    </row>
    <row r="480425" spans="10:10" x14ac:dyDescent="0.35">
      <c r="J480425" s="1"/>
    </row>
    <row r="480426" spans="10:10" x14ac:dyDescent="0.35">
      <c r="J480426" s="1"/>
    </row>
    <row r="480427" spans="10:10" x14ac:dyDescent="0.35">
      <c r="J480427" s="1"/>
    </row>
    <row r="480428" spans="10:10" x14ac:dyDescent="0.35">
      <c r="J480428" s="1"/>
    </row>
    <row r="480429" spans="10:10" x14ac:dyDescent="0.35">
      <c r="J480429" s="1"/>
    </row>
    <row r="480430" spans="10:10" x14ac:dyDescent="0.35">
      <c r="J480430" s="1"/>
    </row>
    <row r="480431" spans="10:10" x14ac:dyDescent="0.35">
      <c r="J480431" s="1"/>
    </row>
    <row r="480432" spans="10:10" x14ac:dyDescent="0.35">
      <c r="J480432" s="1"/>
    </row>
    <row r="480433" spans="10:10" x14ac:dyDescent="0.35">
      <c r="J480433" s="1"/>
    </row>
    <row r="480434" spans="10:10" x14ac:dyDescent="0.35">
      <c r="J480434" s="1"/>
    </row>
    <row r="480435" spans="10:10" x14ac:dyDescent="0.35">
      <c r="J480435" s="1"/>
    </row>
    <row r="480436" spans="10:10" x14ac:dyDescent="0.35">
      <c r="J480436" s="1"/>
    </row>
    <row r="480437" spans="10:10" x14ac:dyDescent="0.35">
      <c r="J480437" s="1"/>
    </row>
    <row r="480438" spans="10:10" x14ac:dyDescent="0.35">
      <c r="J480438" s="1"/>
    </row>
    <row r="480439" spans="10:10" x14ac:dyDescent="0.35">
      <c r="J480439" s="1"/>
    </row>
    <row r="480440" spans="10:10" x14ac:dyDescent="0.35">
      <c r="J480440" s="1"/>
    </row>
    <row r="480441" spans="10:10" x14ac:dyDescent="0.35">
      <c r="J480441" s="1"/>
    </row>
    <row r="480442" spans="10:10" x14ac:dyDescent="0.35">
      <c r="J480442" s="1"/>
    </row>
    <row r="480443" spans="10:10" x14ac:dyDescent="0.35">
      <c r="J480443" s="1"/>
    </row>
    <row r="480444" spans="10:10" x14ac:dyDescent="0.35">
      <c r="J480444" s="1"/>
    </row>
    <row r="480445" spans="10:10" x14ac:dyDescent="0.35">
      <c r="J480445" s="1"/>
    </row>
    <row r="480446" spans="10:10" x14ac:dyDescent="0.35">
      <c r="J480446" s="1"/>
    </row>
    <row r="480447" spans="10:10" x14ac:dyDescent="0.35">
      <c r="J480447" s="1"/>
    </row>
    <row r="480448" spans="10:10" x14ac:dyDescent="0.35">
      <c r="J480448" s="1"/>
    </row>
    <row r="480449" spans="10:10" x14ac:dyDescent="0.35">
      <c r="J480449" s="1"/>
    </row>
    <row r="480450" spans="10:10" x14ac:dyDescent="0.35">
      <c r="J480450" s="1"/>
    </row>
    <row r="480451" spans="10:10" x14ac:dyDescent="0.35">
      <c r="J480451" s="1"/>
    </row>
    <row r="480452" spans="10:10" x14ac:dyDescent="0.35">
      <c r="J480452" s="1"/>
    </row>
    <row r="480453" spans="10:10" x14ac:dyDescent="0.35">
      <c r="J480453" s="1"/>
    </row>
    <row r="480454" spans="10:10" x14ac:dyDescent="0.35">
      <c r="J480454" s="1"/>
    </row>
    <row r="480455" spans="10:10" x14ac:dyDescent="0.35">
      <c r="J480455" s="1"/>
    </row>
    <row r="480456" spans="10:10" x14ac:dyDescent="0.35">
      <c r="J480456" s="1"/>
    </row>
    <row r="480457" spans="10:10" x14ac:dyDescent="0.35">
      <c r="J480457" s="1"/>
    </row>
    <row r="480458" spans="10:10" x14ac:dyDescent="0.35">
      <c r="J480458" s="1"/>
    </row>
    <row r="480459" spans="10:10" x14ac:dyDescent="0.35">
      <c r="J480459" s="1"/>
    </row>
    <row r="480460" spans="10:10" x14ac:dyDescent="0.35">
      <c r="J480460" s="1"/>
    </row>
    <row r="480461" spans="10:10" x14ac:dyDescent="0.35">
      <c r="J480461" s="1"/>
    </row>
    <row r="480462" spans="10:10" x14ac:dyDescent="0.35">
      <c r="J480462" s="1"/>
    </row>
    <row r="480463" spans="10:10" x14ac:dyDescent="0.35">
      <c r="J480463" s="1"/>
    </row>
    <row r="480464" spans="10:10" x14ac:dyDescent="0.35">
      <c r="J480464" s="1"/>
    </row>
    <row r="480465" spans="10:10" x14ac:dyDescent="0.35">
      <c r="J480465" s="1"/>
    </row>
    <row r="480466" spans="10:10" x14ac:dyDescent="0.35">
      <c r="J480466" s="1"/>
    </row>
    <row r="480467" spans="10:10" x14ac:dyDescent="0.35">
      <c r="J480467" s="1"/>
    </row>
    <row r="480468" spans="10:10" x14ac:dyDescent="0.35">
      <c r="J480468" s="1"/>
    </row>
    <row r="480469" spans="10:10" x14ac:dyDescent="0.35">
      <c r="J480469" s="1"/>
    </row>
    <row r="480470" spans="10:10" x14ac:dyDescent="0.35">
      <c r="J480470" s="1"/>
    </row>
    <row r="480471" spans="10:10" x14ac:dyDescent="0.35">
      <c r="J480471" s="1"/>
    </row>
    <row r="480472" spans="10:10" x14ac:dyDescent="0.35">
      <c r="J480472" s="1"/>
    </row>
    <row r="480473" spans="10:10" x14ac:dyDescent="0.35">
      <c r="J480473" s="1"/>
    </row>
    <row r="480474" spans="10:10" x14ac:dyDescent="0.35">
      <c r="J480474" s="1"/>
    </row>
    <row r="480475" spans="10:10" x14ac:dyDescent="0.35">
      <c r="J480475" s="1"/>
    </row>
    <row r="480476" spans="10:10" x14ac:dyDescent="0.35">
      <c r="J480476" s="1"/>
    </row>
    <row r="480477" spans="10:10" x14ac:dyDescent="0.35">
      <c r="J480477" s="1"/>
    </row>
    <row r="480478" spans="10:10" x14ac:dyDescent="0.35">
      <c r="J480478" s="1"/>
    </row>
    <row r="480479" spans="10:10" x14ac:dyDescent="0.35">
      <c r="J480479" s="1"/>
    </row>
    <row r="480480" spans="10:10" x14ac:dyDescent="0.35">
      <c r="J480480" s="1"/>
    </row>
    <row r="480481" spans="10:10" x14ac:dyDescent="0.35">
      <c r="J480481" s="1"/>
    </row>
    <row r="480482" spans="10:10" x14ac:dyDescent="0.35">
      <c r="J480482" s="1"/>
    </row>
    <row r="480483" spans="10:10" x14ac:dyDescent="0.35">
      <c r="J480483" s="1"/>
    </row>
    <row r="480484" spans="10:10" x14ac:dyDescent="0.35">
      <c r="J480484" s="1"/>
    </row>
    <row r="480485" spans="10:10" x14ac:dyDescent="0.35">
      <c r="J480485" s="1"/>
    </row>
    <row r="480486" spans="10:10" x14ac:dyDescent="0.35">
      <c r="J480486" s="1"/>
    </row>
    <row r="480487" spans="10:10" x14ac:dyDescent="0.35">
      <c r="J480487" s="1"/>
    </row>
    <row r="480488" spans="10:10" x14ac:dyDescent="0.35">
      <c r="J480488" s="1"/>
    </row>
    <row r="480489" spans="10:10" x14ac:dyDescent="0.35">
      <c r="J480489" s="1"/>
    </row>
    <row r="480490" spans="10:10" x14ac:dyDescent="0.35">
      <c r="J480490" s="1"/>
    </row>
    <row r="480491" spans="10:10" x14ac:dyDescent="0.35">
      <c r="J480491" s="1"/>
    </row>
    <row r="480492" spans="10:10" x14ac:dyDescent="0.35">
      <c r="J480492" s="1"/>
    </row>
    <row r="480493" spans="10:10" x14ac:dyDescent="0.35">
      <c r="J480493" s="1"/>
    </row>
    <row r="480494" spans="10:10" x14ac:dyDescent="0.35">
      <c r="J480494" s="1"/>
    </row>
    <row r="480495" spans="10:10" x14ac:dyDescent="0.35">
      <c r="J480495" s="1"/>
    </row>
    <row r="480496" spans="10:10" x14ac:dyDescent="0.35">
      <c r="J480496" s="1"/>
    </row>
    <row r="480497" spans="10:10" x14ac:dyDescent="0.35">
      <c r="J480497" s="1"/>
    </row>
    <row r="480498" spans="10:10" x14ac:dyDescent="0.35">
      <c r="J480498" s="1"/>
    </row>
    <row r="480499" spans="10:10" x14ac:dyDescent="0.35">
      <c r="J480499" s="1"/>
    </row>
    <row r="480500" spans="10:10" x14ac:dyDescent="0.35">
      <c r="J480500" s="1"/>
    </row>
    <row r="480501" spans="10:10" x14ac:dyDescent="0.35">
      <c r="J480501" s="1"/>
    </row>
    <row r="480502" spans="10:10" x14ac:dyDescent="0.35">
      <c r="J480502" s="1"/>
    </row>
    <row r="480503" spans="10:10" x14ac:dyDescent="0.35">
      <c r="J480503" s="1"/>
    </row>
    <row r="480504" spans="10:10" x14ac:dyDescent="0.35">
      <c r="J480504" s="1"/>
    </row>
    <row r="480505" spans="10:10" x14ac:dyDescent="0.35">
      <c r="J480505" s="1"/>
    </row>
    <row r="480506" spans="10:10" x14ac:dyDescent="0.35">
      <c r="J480506" s="1"/>
    </row>
    <row r="480507" spans="10:10" x14ac:dyDescent="0.35">
      <c r="J480507" s="1"/>
    </row>
    <row r="480508" spans="10:10" x14ac:dyDescent="0.35">
      <c r="J480508" s="1"/>
    </row>
    <row r="480509" spans="10:10" x14ac:dyDescent="0.35">
      <c r="J480509" s="1"/>
    </row>
    <row r="480510" spans="10:10" x14ac:dyDescent="0.35">
      <c r="J480510" s="1"/>
    </row>
    <row r="480511" spans="10:10" x14ac:dyDescent="0.35">
      <c r="J480511" s="1"/>
    </row>
    <row r="480512" spans="10:10" x14ac:dyDescent="0.35">
      <c r="J480512" s="1"/>
    </row>
    <row r="480513" spans="10:10" x14ac:dyDescent="0.35">
      <c r="J480513" s="1"/>
    </row>
    <row r="480514" spans="10:10" x14ac:dyDescent="0.35">
      <c r="J480514" s="1"/>
    </row>
    <row r="480515" spans="10:10" x14ac:dyDescent="0.35">
      <c r="J480515" s="1"/>
    </row>
    <row r="480516" spans="10:10" x14ac:dyDescent="0.35">
      <c r="J480516" s="1"/>
    </row>
    <row r="480517" spans="10:10" x14ac:dyDescent="0.35">
      <c r="J480517" s="1"/>
    </row>
    <row r="480518" spans="10:10" x14ac:dyDescent="0.35">
      <c r="J480518" s="1"/>
    </row>
    <row r="480519" spans="10:10" x14ac:dyDescent="0.35">
      <c r="J480519" s="1"/>
    </row>
    <row r="480520" spans="10:10" x14ac:dyDescent="0.35">
      <c r="J480520" s="1"/>
    </row>
    <row r="480521" spans="10:10" x14ac:dyDescent="0.35">
      <c r="J480521" s="1"/>
    </row>
    <row r="480522" spans="10:10" x14ac:dyDescent="0.35">
      <c r="J480522" s="1"/>
    </row>
    <row r="480523" spans="10:10" x14ac:dyDescent="0.35">
      <c r="J480523" s="1"/>
    </row>
    <row r="480524" spans="10:10" x14ac:dyDescent="0.35">
      <c r="J480524" s="1"/>
    </row>
    <row r="480525" spans="10:10" x14ac:dyDescent="0.35">
      <c r="J480525" s="1"/>
    </row>
    <row r="480526" spans="10:10" x14ac:dyDescent="0.35">
      <c r="J480526" s="1"/>
    </row>
    <row r="480527" spans="10:10" x14ac:dyDescent="0.35">
      <c r="J480527" s="1"/>
    </row>
    <row r="480528" spans="10:10" x14ac:dyDescent="0.35">
      <c r="J480528" s="1"/>
    </row>
    <row r="480529" spans="10:10" x14ac:dyDescent="0.35">
      <c r="J480529" s="1"/>
    </row>
    <row r="480530" spans="10:10" x14ac:dyDescent="0.35">
      <c r="J480530" s="1"/>
    </row>
    <row r="480531" spans="10:10" x14ac:dyDescent="0.35">
      <c r="J480531" s="1"/>
    </row>
    <row r="480532" spans="10:10" x14ac:dyDescent="0.35">
      <c r="J480532" s="1"/>
    </row>
    <row r="480533" spans="10:10" x14ac:dyDescent="0.35">
      <c r="J480533" s="1"/>
    </row>
    <row r="480534" spans="10:10" x14ac:dyDescent="0.35">
      <c r="J480534" s="1"/>
    </row>
    <row r="480535" spans="10:10" x14ac:dyDescent="0.35">
      <c r="J480535" s="1"/>
    </row>
    <row r="480536" spans="10:10" x14ac:dyDescent="0.35">
      <c r="J480536" s="1"/>
    </row>
    <row r="480537" spans="10:10" x14ac:dyDescent="0.35">
      <c r="J480537" s="1"/>
    </row>
    <row r="480538" spans="10:10" x14ac:dyDescent="0.35">
      <c r="J480538" s="1"/>
    </row>
    <row r="480539" spans="10:10" x14ac:dyDescent="0.35">
      <c r="J480539" s="1"/>
    </row>
    <row r="480540" spans="10:10" x14ac:dyDescent="0.35">
      <c r="J480540" s="1"/>
    </row>
    <row r="480541" spans="10:10" x14ac:dyDescent="0.35">
      <c r="J480541" s="1"/>
    </row>
    <row r="480542" spans="10:10" x14ac:dyDescent="0.35">
      <c r="J480542" s="1"/>
    </row>
    <row r="480543" spans="10:10" x14ac:dyDescent="0.35">
      <c r="J480543" s="1"/>
    </row>
    <row r="480544" spans="10:10" x14ac:dyDescent="0.35">
      <c r="J480544" s="1"/>
    </row>
    <row r="480545" spans="10:10" x14ac:dyDescent="0.35">
      <c r="J480545" s="1"/>
    </row>
    <row r="480546" spans="10:10" x14ac:dyDescent="0.35">
      <c r="J480546" s="1"/>
    </row>
    <row r="480547" spans="10:10" x14ac:dyDescent="0.35">
      <c r="J480547" s="1"/>
    </row>
    <row r="480548" spans="10:10" x14ac:dyDescent="0.35">
      <c r="J480548" s="1"/>
    </row>
    <row r="480549" spans="10:10" x14ac:dyDescent="0.35">
      <c r="J480549" s="1"/>
    </row>
    <row r="480550" spans="10:10" x14ac:dyDescent="0.35">
      <c r="J480550" s="1"/>
    </row>
    <row r="480551" spans="10:10" x14ac:dyDescent="0.35">
      <c r="J480551" s="1"/>
    </row>
    <row r="480552" spans="10:10" x14ac:dyDescent="0.35">
      <c r="J480552" s="1"/>
    </row>
    <row r="480553" spans="10:10" x14ac:dyDescent="0.35">
      <c r="J480553" s="1"/>
    </row>
    <row r="480554" spans="10:10" x14ac:dyDescent="0.35">
      <c r="J480554" s="1"/>
    </row>
    <row r="480555" spans="10:10" x14ac:dyDescent="0.35">
      <c r="J480555" s="1"/>
    </row>
    <row r="480556" spans="10:10" x14ac:dyDescent="0.35">
      <c r="J480556" s="1"/>
    </row>
    <row r="480557" spans="10:10" x14ac:dyDescent="0.35">
      <c r="J480557" s="1"/>
    </row>
    <row r="480558" spans="10:10" x14ac:dyDescent="0.35">
      <c r="J480558" s="1"/>
    </row>
    <row r="480559" spans="10:10" x14ac:dyDescent="0.35">
      <c r="J480559" s="1"/>
    </row>
    <row r="480560" spans="10:10" x14ac:dyDescent="0.35">
      <c r="J480560" s="1"/>
    </row>
    <row r="480561" spans="10:10" x14ac:dyDescent="0.35">
      <c r="J480561" s="1"/>
    </row>
    <row r="480562" spans="10:10" x14ac:dyDescent="0.35">
      <c r="J480562" s="1"/>
    </row>
    <row r="480563" spans="10:10" x14ac:dyDescent="0.35">
      <c r="J480563" s="1"/>
    </row>
    <row r="480564" spans="10:10" x14ac:dyDescent="0.35">
      <c r="J480564" s="1"/>
    </row>
    <row r="480565" spans="10:10" x14ac:dyDescent="0.35">
      <c r="J480565" s="1"/>
    </row>
    <row r="480566" spans="10:10" x14ac:dyDescent="0.35">
      <c r="J480566" s="1"/>
    </row>
    <row r="480567" spans="10:10" x14ac:dyDescent="0.35">
      <c r="J480567" s="1"/>
    </row>
    <row r="480568" spans="10:10" x14ac:dyDescent="0.35">
      <c r="J480568" s="1"/>
    </row>
    <row r="480569" spans="10:10" x14ac:dyDescent="0.35">
      <c r="J480569" s="1"/>
    </row>
    <row r="480570" spans="10:10" x14ac:dyDescent="0.35">
      <c r="J480570" s="1"/>
    </row>
    <row r="480571" spans="10:10" x14ac:dyDescent="0.35">
      <c r="J480571" s="1"/>
    </row>
    <row r="480572" spans="10:10" x14ac:dyDescent="0.35">
      <c r="J480572" s="1"/>
    </row>
    <row r="480573" spans="10:10" x14ac:dyDescent="0.35">
      <c r="J480573" s="1"/>
    </row>
    <row r="480574" spans="10:10" x14ac:dyDescent="0.35">
      <c r="J480574" s="1"/>
    </row>
    <row r="480575" spans="10:10" x14ac:dyDescent="0.35">
      <c r="J480575" s="1"/>
    </row>
    <row r="480576" spans="10:10" x14ac:dyDescent="0.35">
      <c r="J480576" s="1"/>
    </row>
    <row r="480577" spans="10:10" x14ac:dyDescent="0.35">
      <c r="J480577" s="1"/>
    </row>
    <row r="480578" spans="10:10" x14ac:dyDescent="0.35">
      <c r="J480578" s="1"/>
    </row>
    <row r="480579" spans="10:10" x14ac:dyDescent="0.35">
      <c r="J480579" s="1"/>
    </row>
    <row r="480580" spans="10:10" x14ac:dyDescent="0.35">
      <c r="J480580" s="1"/>
    </row>
    <row r="480581" spans="10:10" x14ac:dyDescent="0.35">
      <c r="J480581" s="1"/>
    </row>
    <row r="480582" spans="10:10" x14ac:dyDescent="0.35">
      <c r="J480582" s="1"/>
    </row>
    <row r="480583" spans="10:10" x14ac:dyDescent="0.35">
      <c r="J480583" s="1"/>
    </row>
    <row r="480584" spans="10:10" x14ac:dyDescent="0.35">
      <c r="J480584" s="1"/>
    </row>
    <row r="480585" spans="10:10" x14ac:dyDescent="0.35">
      <c r="J480585" s="1"/>
    </row>
    <row r="480586" spans="10:10" x14ac:dyDescent="0.35">
      <c r="J480586" s="1"/>
    </row>
    <row r="480587" spans="10:10" x14ac:dyDescent="0.35">
      <c r="J480587" s="1"/>
    </row>
    <row r="480588" spans="10:10" x14ac:dyDescent="0.35">
      <c r="J480588" s="1"/>
    </row>
    <row r="480589" spans="10:10" x14ac:dyDescent="0.35">
      <c r="J480589" s="1"/>
    </row>
    <row r="480590" spans="10:10" x14ac:dyDescent="0.35">
      <c r="J480590" s="1"/>
    </row>
    <row r="480591" spans="10:10" x14ac:dyDescent="0.35">
      <c r="J480591" s="1"/>
    </row>
    <row r="480592" spans="10:10" x14ac:dyDescent="0.35">
      <c r="J480592" s="1"/>
    </row>
    <row r="480593" spans="10:10" x14ac:dyDescent="0.35">
      <c r="J480593" s="1"/>
    </row>
    <row r="480594" spans="10:10" x14ac:dyDescent="0.35">
      <c r="J480594" s="1"/>
    </row>
    <row r="480595" spans="10:10" x14ac:dyDescent="0.35">
      <c r="J480595" s="1"/>
    </row>
    <row r="480596" spans="10:10" x14ac:dyDescent="0.35">
      <c r="J480596" s="1"/>
    </row>
    <row r="480597" spans="10:10" x14ac:dyDescent="0.35">
      <c r="J480597" s="1"/>
    </row>
    <row r="480598" spans="10:10" x14ac:dyDescent="0.35">
      <c r="J480598" s="1"/>
    </row>
    <row r="480599" spans="10:10" x14ac:dyDescent="0.35">
      <c r="J480599" s="1"/>
    </row>
    <row r="480600" spans="10:10" x14ac:dyDescent="0.35">
      <c r="J480600" s="1"/>
    </row>
    <row r="480601" spans="10:10" x14ac:dyDescent="0.35">
      <c r="J480601" s="1"/>
    </row>
    <row r="480602" spans="10:10" x14ac:dyDescent="0.35">
      <c r="J480602" s="1"/>
    </row>
    <row r="480603" spans="10:10" x14ac:dyDescent="0.35">
      <c r="J480603" s="1"/>
    </row>
    <row r="480604" spans="10:10" x14ac:dyDescent="0.35">
      <c r="J480604" s="1"/>
    </row>
    <row r="480605" spans="10:10" x14ac:dyDescent="0.35">
      <c r="J480605" s="1"/>
    </row>
    <row r="480606" spans="10:10" x14ac:dyDescent="0.35">
      <c r="J480606" s="1"/>
    </row>
    <row r="480607" spans="10:10" x14ac:dyDescent="0.35">
      <c r="J480607" s="1"/>
    </row>
    <row r="480608" spans="10:10" x14ac:dyDescent="0.35">
      <c r="J480608" s="1"/>
    </row>
    <row r="480609" spans="10:10" x14ac:dyDescent="0.35">
      <c r="J480609" s="1"/>
    </row>
    <row r="480610" spans="10:10" x14ac:dyDescent="0.35">
      <c r="J480610" s="1"/>
    </row>
    <row r="480611" spans="10:10" x14ac:dyDescent="0.35">
      <c r="J480611" s="1"/>
    </row>
    <row r="480612" spans="10:10" x14ac:dyDescent="0.35">
      <c r="J480612" s="1"/>
    </row>
    <row r="480613" spans="10:10" x14ac:dyDescent="0.35">
      <c r="J480613" s="1"/>
    </row>
    <row r="480614" spans="10:10" x14ac:dyDescent="0.35">
      <c r="J480614" s="1"/>
    </row>
    <row r="480615" spans="10:10" x14ac:dyDescent="0.35">
      <c r="J480615" s="1"/>
    </row>
    <row r="480616" spans="10:10" x14ac:dyDescent="0.35">
      <c r="J480616" s="1"/>
    </row>
    <row r="480617" spans="10:10" x14ac:dyDescent="0.35">
      <c r="J480617" s="1"/>
    </row>
    <row r="480619" spans="10:10" x14ac:dyDescent="0.35">
      <c r="J480619" s="1"/>
    </row>
    <row r="480620" spans="10:10" x14ac:dyDescent="0.35">
      <c r="J480620" s="1"/>
    </row>
    <row r="480621" spans="10:10" x14ac:dyDescent="0.35">
      <c r="J480621" s="1"/>
    </row>
    <row r="480622" spans="10:10" x14ac:dyDescent="0.35">
      <c r="J480622" s="1"/>
    </row>
    <row r="480623" spans="10:10" x14ac:dyDescent="0.35">
      <c r="J480623" s="1"/>
    </row>
    <row r="480624" spans="10:10" x14ac:dyDescent="0.35">
      <c r="J480624" s="1"/>
    </row>
    <row r="480625" spans="10:10" x14ac:dyDescent="0.35">
      <c r="J480625" s="1"/>
    </row>
    <row r="480626" spans="10:10" x14ac:dyDescent="0.35">
      <c r="J480626" s="1"/>
    </row>
    <row r="480627" spans="10:10" x14ac:dyDescent="0.35">
      <c r="J480627" s="1"/>
    </row>
    <row r="480628" spans="10:10" x14ac:dyDescent="0.35">
      <c r="J480628" s="1"/>
    </row>
    <row r="480629" spans="10:10" x14ac:dyDescent="0.35">
      <c r="J480629" s="1"/>
    </row>
    <row r="480630" spans="10:10" x14ac:dyDescent="0.35">
      <c r="J480630" s="1"/>
    </row>
    <row r="480631" spans="10:10" x14ac:dyDescent="0.35">
      <c r="J480631" s="1"/>
    </row>
    <row r="480632" spans="10:10" x14ac:dyDescent="0.35">
      <c r="J480632" s="1"/>
    </row>
    <row r="480633" spans="10:10" x14ac:dyDescent="0.35">
      <c r="J480633" s="1"/>
    </row>
    <row r="480634" spans="10:10" x14ac:dyDescent="0.35">
      <c r="J480634" s="1"/>
    </row>
    <row r="480635" spans="10:10" x14ac:dyDescent="0.35">
      <c r="J480635" s="1"/>
    </row>
    <row r="480636" spans="10:10" x14ac:dyDescent="0.35">
      <c r="J480636" s="1"/>
    </row>
    <row r="480637" spans="10:10" x14ac:dyDescent="0.35">
      <c r="J480637" s="1"/>
    </row>
    <row r="480638" spans="10:10" x14ac:dyDescent="0.35">
      <c r="J480638" s="1"/>
    </row>
    <row r="480639" spans="10:10" x14ac:dyDescent="0.35">
      <c r="J480639" s="1"/>
    </row>
    <row r="480640" spans="10:10" x14ac:dyDescent="0.35">
      <c r="J480640" s="1"/>
    </row>
    <row r="480641" spans="10:10" x14ac:dyDescent="0.35">
      <c r="J480641" s="1"/>
    </row>
    <row r="480642" spans="10:10" x14ac:dyDescent="0.35">
      <c r="J480642" s="1"/>
    </row>
    <row r="480643" spans="10:10" x14ac:dyDescent="0.35">
      <c r="J480643" s="1"/>
    </row>
    <row r="480644" spans="10:10" x14ac:dyDescent="0.35">
      <c r="J480644" s="1"/>
    </row>
    <row r="480645" spans="10:10" x14ac:dyDescent="0.35">
      <c r="J480645" s="1"/>
    </row>
    <row r="480646" spans="10:10" x14ac:dyDescent="0.35">
      <c r="J480646" s="1"/>
    </row>
    <row r="480647" spans="10:10" x14ac:dyDescent="0.35">
      <c r="J480647" s="1"/>
    </row>
    <row r="480648" spans="10:10" x14ac:dyDescent="0.35">
      <c r="J480648" s="1"/>
    </row>
    <row r="480649" spans="10:10" x14ac:dyDescent="0.35">
      <c r="J480649" s="1"/>
    </row>
    <row r="480650" spans="10:10" x14ac:dyDescent="0.35">
      <c r="J480650" s="1"/>
    </row>
    <row r="480651" spans="10:10" x14ac:dyDescent="0.35">
      <c r="J480651" s="1"/>
    </row>
    <row r="480652" spans="10:10" x14ac:dyDescent="0.35">
      <c r="J480652" s="1"/>
    </row>
    <row r="480653" spans="10:10" x14ac:dyDescent="0.35">
      <c r="J480653" s="1"/>
    </row>
    <row r="480654" spans="10:10" x14ac:dyDescent="0.35">
      <c r="J480654" s="1"/>
    </row>
    <row r="480655" spans="10:10" x14ac:dyDescent="0.35">
      <c r="J480655" s="1"/>
    </row>
    <row r="480656" spans="10:10" x14ac:dyDescent="0.35">
      <c r="J480656" s="1"/>
    </row>
    <row r="480657" spans="10:10" x14ac:dyDescent="0.35">
      <c r="J480657" s="1"/>
    </row>
    <row r="480658" spans="10:10" x14ac:dyDescent="0.35">
      <c r="J480658" s="1"/>
    </row>
    <row r="480659" spans="10:10" x14ac:dyDescent="0.35">
      <c r="J480659" s="1"/>
    </row>
    <row r="480660" spans="10:10" x14ac:dyDescent="0.35">
      <c r="J480660" s="1"/>
    </row>
    <row r="480661" spans="10:10" x14ac:dyDescent="0.35">
      <c r="J480661" s="1"/>
    </row>
    <row r="480662" spans="10:10" x14ac:dyDescent="0.35">
      <c r="J480662" s="1"/>
    </row>
    <row r="480663" spans="10:10" x14ac:dyDescent="0.35">
      <c r="J480663" s="1"/>
    </row>
    <row r="480664" spans="10:10" x14ac:dyDescent="0.35">
      <c r="J480664" s="1"/>
    </row>
    <row r="480665" spans="10:10" x14ac:dyDescent="0.35">
      <c r="J480665" s="1"/>
    </row>
    <row r="480666" spans="10:10" x14ac:dyDescent="0.35">
      <c r="J480666" s="1"/>
    </row>
    <row r="480667" spans="10:10" x14ac:dyDescent="0.35">
      <c r="J480667" s="1"/>
    </row>
    <row r="480668" spans="10:10" x14ac:dyDescent="0.35">
      <c r="J480668" s="1"/>
    </row>
    <row r="480669" spans="10:10" x14ac:dyDescent="0.35">
      <c r="J480669" s="1"/>
    </row>
    <row r="480670" spans="10:10" x14ac:dyDescent="0.35">
      <c r="J480670" s="1"/>
    </row>
    <row r="480671" spans="10:10" x14ac:dyDescent="0.35">
      <c r="J480671" s="1"/>
    </row>
    <row r="480672" spans="10:10" x14ac:dyDescent="0.35">
      <c r="J480672" s="1"/>
    </row>
    <row r="480673" spans="10:10" x14ac:dyDescent="0.35">
      <c r="J480673" s="1"/>
    </row>
    <row r="480674" spans="10:10" x14ac:dyDescent="0.35">
      <c r="J480674" s="1"/>
    </row>
    <row r="480675" spans="10:10" x14ac:dyDescent="0.35">
      <c r="J480675" s="1"/>
    </row>
    <row r="480676" spans="10:10" x14ac:dyDescent="0.35">
      <c r="J480676" s="1"/>
    </row>
    <row r="480677" spans="10:10" x14ac:dyDescent="0.35">
      <c r="J480677" s="1"/>
    </row>
    <row r="480678" spans="10:10" x14ac:dyDescent="0.35">
      <c r="J480678" s="1"/>
    </row>
    <row r="480679" spans="10:10" x14ac:dyDescent="0.35">
      <c r="J480679" s="1"/>
    </row>
    <row r="480680" spans="10:10" x14ac:dyDescent="0.35">
      <c r="J480680" s="1"/>
    </row>
    <row r="480681" spans="10:10" x14ac:dyDescent="0.35">
      <c r="J480681" s="1"/>
    </row>
    <row r="480682" spans="10:10" x14ac:dyDescent="0.35">
      <c r="J480682" s="1"/>
    </row>
    <row r="480683" spans="10:10" x14ac:dyDescent="0.35">
      <c r="J480683" s="1"/>
    </row>
    <row r="480684" spans="10:10" x14ac:dyDescent="0.35">
      <c r="J480684" s="1"/>
    </row>
    <row r="480685" spans="10:10" x14ac:dyDescent="0.35">
      <c r="J480685" s="1"/>
    </row>
    <row r="480686" spans="10:10" x14ac:dyDescent="0.35">
      <c r="J480686" s="1"/>
    </row>
    <row r="480687" spans="10:10" x14ac:dyDescent="0.35">
      <c r="J480687" s="1"/>
    </row>
    <row r="480688" spans="10:10" x14ac:dyDescent="0.35">
      <c r="J480688" s="1"/>
    </row>
    <row r="480689" spans="10:10" x14ac:dyDescent="0.35">
      <c r="J480689" s="1"/>
    </row>
    <row r="480690" spans="10:10" x14ac:dyDescent="0.35">
      <c r="J480690" s="1"/>
    </row>
    <row r="480691" spans="10:10" x14ac:dyDescent="0.35">
      <c r="J480691" s="1"/>
    </row>
    <row r="480692" spans="10:10" x14ac:dyDescent="0.35">
      <c r="J480692" s="1"/>
    </row>
    <row r="480693" spans="10:10" x14ac:dyDescent="0.35">
      <c r="J480693" s="1"/>
    </row>
    <row r="480694" spans="10:10" x14ac:dyDescent="0.35">
      <c r="J480694" s="1"/>
    </row>
    <row r="480695" spans="10:10" x14ac:dyDescent="0.35">
      <c r="J480695" s="1"/>
    </row>
    <row r="480696" spans="10:10" x14ac:dyDescent="0.35">
      <c r="J480696" s="1"/>
    </row>
    <row r="480697" spans="10:10" x14ac:dyDescent="0.35">
      <c r="J480697" s="1"/>
    </row>
    <row r="480698" spans="10:10" x14ac:dyDescent="0.35">
      <c r="J480698" s="1"/>
    </row>
    <row r="480699" spans="10:10" x14ac:dyDescent="0.35">
      <c r="J480699" s="1"/>
    </row>
    <row r="480700" spans="10:10" x14ac:dyDescent="0.35">
      <c r="J480700" s="1"/>
    </row>
    <row r="480701" spans="10:10" x14ac:dyDescent="0.35">
      <c r="J480701" s="1"/>
    </row>
    <row r="480702" spans="10:10" x14ac:dyDescent="0.35">
      <c r="J480702" s="1"/>
    </row>
    <row r="480703" spans="10:10" x14ac:dyDescent="0.35">
      <c r="J480703" s="1"/>
    </row>
    <row r="480704" spans="10:10" x14ac:dyDescent="0.35">
      <c r="J480704" s="1"/>
    </row>
    <row r="480705" spans="10:10" x14ac:dyDescent="0.35">
      <c r="J480705" s="1"/>
    </row>
    <row r="480707" spans="10:10" x14ac:dyDescent="0.35">
      <c r="J480707" s="1"/>
    </row>
    <row r="480708" spans="10:10" x14ac:dyDescent="0.35">
      <c r="J480708" s="1"/>
    </row>
    <row r="480709" spans="10:10" x14ac:dyDescent="0.35">
      <c r="J480709" s="1"/>
    </row>
    <row r="480710" spans="10:10" x14ac:dyDescent="0.35">
      <c r="J480710" s="1"/>
    </row>
    <row r="480711" spans="10:10" x14ac:dyDescent="0.35">
      <c r="J480711" s="1"/>
    </row>
    <row r="480712" spans="10:10" x14ac:dyDescent="0.35">
      <c r="J480712" s="1"/>
    </row>
    <row r="480713" spans="10:10" x14ac:dyDescent="0.35">
      <c r="J480713" s="1"/>
    </row>
    <row r="480714" spans="10:10" x14ac:dyDescent="0.35">
      <c r="J480714" s="1"/>
    </row>
    <row r="480715" spans="10:10" x14ac:dyDescent="0.35">
      <c r="J480715" s="1"/>
    </row>
    <row r="480717" spans="10:10" x14ac:dyDescent="0.35">
      <c r="J480717" s="1"/>
    </row>
    <row r="480718" spans="10:10" x14ac:dyDescent="0.35">
      <c r="J480718" s="1"/>
    </row>
    <row r="480719" spans="10:10" x14ac:dyDescent="0.35">
      <c r="J480719" s="1"/>
    </row>
    <row r="480720" spans="10:10" x14ac:dyDescent="0.35">
      <c r="J480720" s="1"/>
    </row>
    <row r="480721" spans="10:10" x14ac:dyDescent="0.35">
      <c r="J480721" s="1"/>
    </row>
    <row r="480722" spans="10:10" x14ac:dyDescent="0.35">
      <c r="J480722" s="1"/>
    </row>
    <row r="480723" spans="10:10" x14ac:dyDescent="0.35">
      <c r="J480723" s="1"/>
    </row>
    <row r="480724" spans="10:10" x14ac:dyDescent="0.35">
      <c r="J480724" s="1"/>
    </row>
    <row r="480725" spans="10:10" x14ac:dyDescent="0.35">
      <c r="J480725" s="1"/>
    </row>
    <row r="480726" spans="10:10" x14ac:dyDescent="0.35">
      <c r="J480726" s="1"/>
    </row>
    <row r="480727" spans="10:10" x14ac:dyDescent="0.35">
      <c r="J480727" s="1"/>
    </row>
    <row r="480728" spans="10:10" x14ac:dyDescent="0.35">
      <c r="J480728" s="1"/>
    </row>
    <row r="480729" spans="10:10" x14ac:dyDescent="0.35">
      <c r="J480729" s="1"/>
    </row>
    <row r="480730" spans="10:10" x14ac:dyDescent="0.35">
      <c r="J480730" s="1"/>
    </row>
    <row r="480731" spans="10:10" x14ac:dyDescent="0.35">
      <c r="J480731" s="1"/>
    </row>
    <row r="480732" spans="10:10" x14ac:dyDescent="0.35">
      <c r="J480732" s="1"/>
    </row>
    <row r="480733" spans="10:10" x14ac:dyDescent="0.35">
      <c r="J480733" s="1"/>
    </row>
    <row r="480734" spans="10:10" x14ac:dyDescent="0.35">
      <c r="J480734" s="1"/>
    </row>
    <row r="480735" spans="10:10" x14ac:dyDescent="0.35">
      <c r="J480735" s="1"/>
    </row>
    <row r="480736" spans="10:10" x14ac:dyDescent="0.35">
      <c r="J480736" s="1"/>
    </row>
    <row r="480737" spans="10:10" x14ac:dyDescent="0.35">
      <c r="J480737" s="1"/>
    </row>
    <row r="480738" spans="10:10" x14ac:dyDescent="0.35">
      <c r="J480738" s="1"/>
    </row>
    <row r="480739" spans="10:10" x14ac:dyDescent="0.35">
      <c r="J480739" s="1"/>
    </row>
    <row r="480740" spans="10:10" x14ac:dyDescent="0.35">
      <c r="J480740" s="1"/>
    </row>
    <row r="480741" spans="10:10" x14ac:dyDescent="0.35">
      <c r="J480741" s="1"/>
    </row>
    <row r="480742" spans="10:10" x14ac:dyDescent="0.35">
      <c r="J480742" s="1"/>
    </row>
    <row r="480743" spans="10:10" x14ac:dyDescent="0.35">
      <c r="J480743" s="1"/>
    </row>
    <row r="480744" spans="10:10" x14ac:dyDescent="0.35">
      <c r="J480744" s="1"/>
    </row>
    <row r="480745" spans="10:10" x14ac:dyDescent="0.35">
      <c r="J480745" s="1"/>
    </row>
    <row r="480746" spans="10:10" x14ac:dyDescent="0.35">
      <c r="J480746" s="1"/>
    </row>
    <row r="480747" spans="10:10" x14ac:dyDescent="0.35">
      <c r="J480747" s="1"/>
    </row>
    <row r="480748" spans="10:10" x14ac:dyDescent="0.35">
      <c r="J480748" s="1"/>
    </row>
    <row r="480749" spans="10:10" x14ac:dyDescent="0.35">
      <c r="J480749" s="1"/>
    </row>
    <row r="480750" spans="10:10" x14ac:dyDescent="0.35">
      <c r="J480750" s="1"/>
    </row>
    <row r="480751" spans="10:10" x14ac:dyDescent="0.35">
      <c r="J480751" s="1"/>
    </row>
    <row r="480752" spans="10:10" x14ac:dyDescent="0.35">
      <c r="J480752" s="1"/>
    </row>
    <row r="480753" spans="10:10" x14ac:dyDescent="0.35">
      <c r="J480753" s="1"/>
    </row>
    <row r="480754" spans="10:10" x14ac:dyDescent="0.35">
      <c r="J480754" s="1"/>
    </row>
    <row r="480755" spans="10:10" x14ac:dyDescent="0.35">
      <c r="J480755" s="1"/>
    </row>
    <row r="480756" spans="10:10" x14ac:dyDescent="0.35">
      <c r="J480756" s="1"/>
    </row>
    <row r="480757" spans="10:10" x14ac:dyDescent="0.35">
      <c r="J480757" s="1"/>
    </row>
    <row r="480758" spans="10:10" x14ac:dyDescent="0.35">
      <c r="J480758" s="1"/>
    </row>
    <row r="480759" spans="10:10" x14ac:dyDescent="0.35">
      <c r="J480759" s="1"/>
    </row>
    <row r="480760" spans="10:10" x14ac:dyDescent="0.35">
      <c r="J480760" s="1"/>
    </row>
    <row r="480761" spans="10:10" x14ac:dyDescent="0.35">
      <c r="J480761" s="1"/>
    </row>
    <row r="480762" spans="10:10" x14ac:dyDescent="0.35">
      <c r="J480762" s="1"/>
    </row>
    <row r="480763" spans="10:10" x14ac:dyDescent="0.35">
      <c r="J480763" s="1"/>
    </row>
    <row r="480764" spans="10:10" x14ac:dyDescent="0.35">
      <c r="J480764" s="1"/>
    </row>
    <row r="480765" spans="10:10" x14ac:dyDescent="0.35">
      <c r="J480765" s="1"/>
    </row>
    <row r="480766" spans="10:10" x14ac:dyDescent="0.35">
      <c r="J480766" s="1"/>
    </row>
    <row r="480767" spans="10:10" x14ac:dyDescent="0.35">
      <c r="J480767" s="1"/>
    </row>
    <row r="480768" spans="10:10" x14ac:dyDescent="0.35">
      <c r="J480768" s="1"/>
    </row>
    <row r="480769" spans="10:10" x14ac:dyDescent="0.35">
      <c r="J480769" s="1"/>
    </row>
    <row r="480770" spans="10:10" x14ac:dyDescent="0.35">
      <c r="J480770" s="1"/>
    </row>
    <row r="480771" spans="10:10" x14ac:dyDescent="0.35">
      <c r="J480771" s="1"/>
    </row>
    <row r="480772" spans="10:10" x14ac:dyDescent="0.35">
      <c r="J480772" s="1"/>
    </row>
    <row r="480773" spans="10:10" x14ac:dyDescent="0.35">
      <c r="J480773" s="1"/>
    </row>
    <row r="480774" spans="10:10" x14ac:dyDescent="0.35">
      <c r="J480774" s="1"/>
    </row>
    <row r="480775" spans="10:10" x14ac:dyDescent="0.35">
      <c r="J480775" s="1"/>
    </row>
    <row r="480776" spans="10:10" x14ac:dyDescent="0.35">
      <c r="J480776" s="1"/>
    </row>
    <row r="480777" spans="10:10" x14ac:dyDescent="0.35">
      <c r="J480777" s="1"/>
    </row>
    <row r="480778" spans="10:10" x14ac:dyDescent="0.35">
      <c r="J480778" s="1"/>
    </row>
    <row r="480779" spans="10:10" x14ac:dyDescent="0.35">
      <c r="J480779" s="1"/>
    </row>
    <row r="480780" spans="10:10" x14ac:dyDescent="0.35">
      <c r="J480780" s="1"/>
    </row>
    <row r="480781" spans="10:10" x14ac:dyDescent="0.35">
      <c r="J480781" s="1"/>
    </row>
    <row r="480782" spans="10:10" x14ac:dyDescent="0.35">
      <c r="J480782" s="1"/>
    </row>
    <row r="480783" spans="10:10" x14ac:dyDescent="0.35">
      <c r="J480783" s="1"/>
    </row>
    <row r="480784" spans="10:10" x14ac:dyDescent="0.35">
      <c r="J480784" s="1"/>
    </row>
    <row r="480785" spans="10:10" x14ac:dyDescent="0.35">
      <c r="J480785" s="1"/>
    </row>
    <row r="480786" spans="10:10" x14ac:dyDescent="0.35">
      <c r="J480786" s="1"/>
    </row>
    <row r="480787" spans="10:10" x14ac:dyDescent="0.35">
      <c r="J480787" s="1"/>
    </row>
    <row r="480788" spans="10:10" x14ac:dyDescent="0.35">
      <c r="J480788" s="1"/>
    </row>
    <row r="480789" spans="10:10" x14ac:dyDescent="0.35">
      <c r="J480789" s="1"/>
    </row>
    <row r="480790" spans="10:10" x14ac:dyDescent="0.35">
      <c r="J480790" s="1"/>
    </row>
    <row r="480791" spans="10:10" x14ac:dyDescent="0.35">
      <c r="J480791" s="1"/>
    </row>
    <row r="480792" spans="10:10" x14ac:dyDescent="0.35">
      <c r="J480792" s="1"/>
    </row>
    <row r="480793" spans="10:10" x14ac:dyDescent="0.35">
      <c r="J480793" s="1"/>
    </row>
    <row r="480794" spans="10:10" x14ac:dyDescent="0.35">
      <c r="J480794" s="1"/>
    </row>
    <row r="480795" spans="10:10" x14ac:dyDescent="0.35">
      <c r="J480795" s="1"/>
    </row>
    <row r="480796" spans="10:10" x14ac:dyDescent="0.35">
      <c r="J480796" s="1"/>
    </row>
    <row r="480797" spans="10:10" x14ac:dyDescent="0.35">
      <c r="J480797" s="1"/>
    </row>
    <row r="480798" spans="10:10" x14ac:dyDescent="0.35">
      <c r="J480798" s="1"/>
    </row>
    <row r="480799" spans="10:10" x14ac:dyDescent="0.35">
      <c r="J480799" s="1"/>
    </row>
    <row r="480800" spans="10:10" x14ac:dyDescent="0.35">
      <c r="J480800" s="1"/>
    </row>
    <row r="480801" spans="10:10" x14ac:dyDescent="0.35">
      <c r="J480801" s="1"/>
    </row>
    <row r="480802" spans="10:10" x14ac:dyDescent="0.35">
      <c r="J480802" s="1"/>
    </row>
    <row r="480803" spans="10:10" x14ac:dyDescent="0.35">
      <c r="J480803" s="1"/>
    </row>
    <row r="480804" spans="10:10" x14ac:dyDescent="0.35">
      <c r="J480804" s="1"/>
    </row>
    <row r="480805" spans="10:10" x14ac:dyDescent="0.35">
      <c r="J480805" s="1"/>
    </row>
    <row r="480806" spans="10:10" x14ac:dyDescent="0.35">
      <c r="J480806" s="1"/>
    </row>
    <row r="480807" spans="10:10" x14ac:dyDescent="0.35">
      <c r="J480807" s="1"/>
    </row>
    <row r="480808" spans="10:10" x14ac:dyDescent="0.35">
      <c r="J480808" s="1"/>
    </row>
    <row r="480809" spans="10:10" x14ac:dyDescent="0.35">
      <c r="J480809" s="1"/>
    </row>
    <row r="480810" spans="10:10" x14ac:dyDescent="0.35">
      <c r="J480810" s="1"/>
    </row>
    <row r="480811" spans="10:10" x14ac:dyDescent="0.35">
      <c r="J480811" s="1"/>
    </row>
    <row r="480812" spans="10:10" x14ac:dyDescent="0.35">
      <c r="J480812" s="1"/>
    </row>
    <row r="480813" spans="10:10" x14ac:dyDescent="0.35">
      <c r="J480813" s="1"/>
    </row>
    <row r="480814" spans="10:10" x14ac:dyDescent="0.35">
      <c r="J480814" s="1"/>
    </row>
    <row r="480815" spans="10:10" x14ac:dyDescent="0.35">
      <c r="J480815" s="1"/>
    </row>
    <row r="480816" spans="10:10" x14ac:dyDescent="0.35">
      <c r="J480816" s="1"/>
    </row>
    <row r="480817" spans="10:10" x14ac:dyDescent="0.35">
      <c r="J480817" s="1"/>
    </row>
    <row r="480818" spans="10:10" x14ac:dyDescent="0.35">
      <c r="J480818" s="1"/>
    </row>
    <row r="480819" spans="10:10" x14ac:dyDescent="0.35">
      <c r="J480819" s="1"/>
    </row>
    <row r="480820" spans="10:10" x14ac:dyDescent="0.35">
      <c r="J480820" s="1"/>
    </row>
    <row r="480821" spans="10:10" x14ac:dyDescent="0.35">
      <c r="J480821" s="1"/>
    </row>
    <row r="480822" spans="10:10" x14ac:dyDescent="0.35">
      <c r="J480822" s="1"/>
    </row>
    <row r="480823" spans="10:10" x14ac:dyDescent="0.35">
      <c r="J480823" s="1"/>
    </row>
    <row r="480824" spans="10:10" x14ac:dyDescent="0.35">
      <c r="J480824" s="1"/>
    </row>
    <row r="480825" spans="10:10" x14ac:dyDescent="0.35">
      <c r="J480825" s="1"/>
    </row>
    <row r="480826" spans="10:10" x14ac:dyDescent="0.35">
      <c r="J480826" s="1"/>
    </row>
    <row r="480827" spans="10:10" x14ac:dyDescent="0.35">
      <c r="J480827" s="1"/>
    </row>
    <row r="480828" spans="10:10" x14ac:dyDescent="0.35">
      <c r="J480828" s="1"/>
    </row>
    <row r="480829" spans="10:10" x14ac:dyDescent="0.35">
      <c r="J480829" s="1"/>
    </row>
    <row r="480830" spans="10:10" x14ac:dyDescent="0.35">
      <c r="J480830" s="1"/>
    </row>
    <row r="480831" spans="10:10" x14ac:dyDescent="0.35">
      <c r="J480831" s="1"/>
    </row>
    <row r="480832" spans="10:10" x14ac:dyDescent="0.35">
      <c r="J480832" s="1"/>
    </row>
    <row r="480833" spans="10:10" x14ac:dyDescent="0.35">
      <c r="J480833" s="1"/>
    </row>
    <row r="480834" spans="10:10" x14ac:dyDescent="0.35">
      <c r="J480834" s="1"/>
    </row>
    <row r="480835" spans="10:10" x14ac:dyDescent="0.35">
      <c r="J480835" s="1"/>
    </row>
    <row r="480836" spans="10:10" x14ac:dyDescent="0.35">
      <c r="J480836" s="1"/>
    </row>
    <row r="480837" spans="10:10" x14ac:dyDescent="0.35">
      <c r="J480837" s="1"/>
    </row>
    <row r="480838" spans="10:10" x14ac:dyDescent="0.35">
      <c r="J480838" s="1"/>
    </row>
    <row r="480839" spans="10:10" x14ac:dyDescent="0.35">
      <c r="J480839" s="1"/>
    </row>
    <row r="480840" spans="10:10" x14ac:dyDescent="0.35">
      <c r="J480840" s="1"/>
    </row>
    <row r="480841" spans="10:10" x14ac:dyDescent="0.35">
      <c r="J480841" s="1"/>
    </row>
    <row r="480842" spans="10:10" x14ac:dyDescent="0.35">
      <c r="J480842" s="1"/>
    </row>
    <row r="480843" spans="10:10" x14ac:dyDescent="0.35">
      <c r="J480843" s="1"/>
    </row>
    <row r="480844" spans="10:10" x14ac:dyDescent="0.35">
      <c r="J480844" s="1"/>
    </row>
    <row r="480845" spans="10:10" x14ac:dyDescent="0.35">
      <c r="J480845" s="1"/>
    </row>
    <row r="480846" spans="10:10" x14ac:dyDescent="0.35">
      <c r="J480846" s="1"/>
    </row>
    <row r="480847" spans="10:10" x14ac:dyDescent="0.35">
      <c r="J480847" s="1"/>
    </row>
    <row r="480848" spans="10:10" x14ac:dyDescent="0.35">
      <c r="J480848" s="1"/>
    </row>
    <row r="480849" spans="10:10" x14ac:dyDescent="0.35">
      <c r="J480849" s="1"/>
    </row>
    <row r="480850" spans="10:10" x14ac:dyDescent="0.35">
      <c r="J480850" s="1"/>
    </row>
    <row r="480851" spans="10:10" x14ac:dyDescent="0.35">
      <c r="J480851" s="1"/>
    </row>
    <row r="480852" spans="10:10" x14ac:dyDescent="0.35">
      <c r="J480852" s="1"/>
    </row>
    <row r="480853" spans="10:10" x14ac:dyDescent="0.35">
      <c r="J480853" s="1"/>
    </row>
    <row r="480854" spans="10:10" x14ac:dyDescent="0.35">
      <c r="J480854" s="1"/>
    </row>
    <row r="480855" spans="10:10" x14ac:dyDescent="0.35">
      <c r="J480855" s="1"/>
    </row>
    <row r="480856" spans="10:10" x14ac:dyDescent="0.35">
      <c r="J480856" s="1"/>
    </row>
    <row r="480857" spans="10:10" x14ac:dyDescent="0.35">
      <c r="J480857" s="1"/>
    </row>
    <row r="480858" spans="10:10" x14ac:dyDescent="0.35">
      <c r="J480858" s="1"/>
    </row>
    <row r="480859" spans="10:10" x14ac:dyDescent="0.35">
      <c r="J480859" s="1"/>
    </row>
    <row r="480860" spans="10:10" x14ac:dyDescent="0.35">
      <c r="J480860" s="1"/>
    </row>
    <row r="480861" spans="10:10" x14ac:dyDescent="0.35">
      <c r="J480861" s="1"/>
    </row>
    <row r="480862" spans="10:10" x14ac:dyDescent="0.35">
      <c r="J480862" s="1"/>
    </row>
    <row r="480863" spans="10:10" x14ac:dyDescent="0.35">
      <c r="J480863" s="1"/>
    </row>
    <row r="480864" spans="10:10" x14ac:dyDescent="0.35">
      <c r="J480864" s="1"/>
    </row>
    <row r="480865" spans="10:10" x14ac:dyDescent="0.35">
      <c r="J480865" s="1"/>
    </row>
    <row r="480866" spans="10:10" x14ac:dyDescent="0.35">
      <c r="J480866" s="1"/>
    </row>
    <row r="480867" spans="10:10" x14ac:dyDescent="0.35">
      <c r="J480867" s="1"/>
    </row>
    <row r="480868" spans="10:10" x14ac:dyDescent="0.35">
      <c r="J480868" s="1"/>
    </row>
    <row r="480869" spans="10:10" x14ac:dyDescent="0.35">
      <c r="J480869" s="1"/>
    </row>
    <row r="480870" spans="10:10" x14ac:dyDescent="0.35">
      <c r="J480870" s="1"/>
    </row>
    <row r="480871" spans="10:10" x14ac:dyDescent="0.35">
      <c r="J480871" s="1"/>
    </row>
    <row r="480872" spans="10:10" x14ac:dyDescent="0.35">
      <c r="J480872" s="1"/>
    </row>
    <row r="480873" spans="10:10" x14ac:dyDescent="0.35">
      <c r="J480873" s="1"/>
    </row>
    <row r="480874" spans="10:10" x14ac:dyDescent="0.35">
      <c r="J480874" s="1"/>
    </row>
    <row r="480875" spans="10:10" x14ac:dyDescent="0.35">
      <c r="J480875" s="1"/>
    </row>
    <row r="480876" spans="10:10" x14ac:dyDescent="0.35">
      <c r="J480876" s="1"/>
    </row>
    <row r="480877" spans="10:10" x14ac:dyDescent="0.35">
      <c r="J480877" s="1"/>
    </row>
    <row r="480878" spans="10:10" x14ac:dyDescent="0.35">
      <c r="J480878" s="1"/>
    </row>
    <row r="480879" spans="10:10" x14ac:dyDescent="0.35">
      <c r="J480879" s="1"/>
    </row>
    <row r="480880" spans="10:10" x14ac:dyDescent="0.35">
      <c r="J480880" s="1"/>
    </row>
    <row r="480881" spans="10:10" x14ac:dyDescent="0.35">
      <c r="J480881" s="1"/>
    </row>
    <row r="480882" spans="10:10" x14ac:dyDescent="0.35">
      <c r="J480882" s="1"/>
    </row>
    <row r="480883" spans="10:10" x14ac:dyDescent="0.35">
      <c r="J480883" s="1"/>
    </row>
    <row r="480884" spans="10:10" x14ac:dyDescent="0.35">
      <c r="J480884" s="1"/>
    </row>
    <row r="480885" spans="10:10" x14ac:dyDescent="0.35">
      <c r="J480885" s="1"/>
    </row>
    <row r="480886" spans="10:10" x14ac:dyDescent="0.35">
      <c r="J480886" s="1"/>
    </row>
    <row r="480887" spans="10:10" x14ac:dyDescent="0.35">
      <c r="J480887" s="1"/>
    </row>
    <row r="480888" spans="10:10" x14ac:dyDescent="0.35">
      <c r="J480888" s="1"/>
    </row>
    <row r="480889" spans="10:10" x14ac:dyDescent="0.35">
      <c r="J480889" s="1"/>
    </row>
    <row r="480890" spans="10:10" x14ac:dyDescent="0.35">
      <c r="J480890" s="1"/>
    </row>
    <row r="480891" spans="10:10" x14ac:dyDescent="0.35">
      <c r="J480891" s="1"/>
    </row>
    <row r="480892" spans="10:10" x14ac:dyDescent="0.35">
      <c r="J480892" s="1"/>
    </row>
    <row r="480893" spans="10:10" x14ac:dyDescent="0.35">
      <c r="J480893" s="1"/>
    </row>
    <row r="480894" spans="10:10" x14ac:dyDescent="0.35">
      <c r="J480894" s="1"/>
    </row>
    <row r="480895" spans="10:10" x14ac:dyDescent="0.35">
      <c r="J480895" s="1"/>
    </row>
    <row r="480896" spans="10:10" x14ac:dyDescent="0.35">
      <c r="J480896" s="1"/>
    </row>
    <row r="480897" spans="10:10" x14ac:dyDescent="0.35">
      <c r="J480897" s="1"/>
    </row>
    <row r="480898" spans="10:10" x14ac:dyDescent="0.35">
      <c r="J480898" s="1"/>
    </row>
    <row r="480899" spans="10:10" x14ac:dyDescent="0.35">
      <c r="J480899" s="1"/>
    </row>
    <row r="480900" spans="10:10" x14ac:dyDescent="0.35">
      <c r="J480900" s="1"/>
    </row>
    <row r="480901" spans="10:10" x14ac:dyDescent="0.35">
      <c r="J480901" s="1"/>
    </row>
    <row r="480902" spans="10:10" x14ac:dyDescent="0.35">
      <c r="J480902" s="1"/>
    </row>
    <row r="480903" spans="10:10" x14ac:dyDescent="0.35">
      <c r="J480903" s="1"/>
    </row>
    <row r="480904" spans="10:10" x14ac:dyDescent="0.35">
      <c r="J480904" s="1"/>
    </row>
    <row r="480905" spans="10:10" x14ac:dyDescent="0.35">
      <c r="J480905" s="1"/>
    </row>
    <row r="480906" spans="10:10" x14ac:dyDescent="0.35">
      <c r="J480906" s="1"/>
    </row>
    <row r="480907" spans="10:10" x14ac:dyDescent="0.35">
      <c r="J480907" s="1"/>
    </row>
    <row r="480908" spans="10:10" x14ac:dyDescent="0.35">
      <c r="J480908" s="1"/>
    </row>
    <row r="480909" spans="10:10" x14ac:dyDescent="0.35">
      <c r="J480909" s="1"/>
    </row>
    <row r="480910" spans="10:10" x14ac:dyDescent="0.35">
      <c r="J480910" s="1"/>
    </row>
    <row r="480911" spans="10:10" x14ac:dyDescent="0.35">
      <c r="J480911" s="1"/>
    </row>
    <row r="480912" spans="10:10" x14ac:dyDescent="0.35">
      <c r="J480912" s="1"/>
    </row>
    <row r="480913" spans="10:10" x14ac:dyDescent="0.35">
      <c r="J480913" s="1"/>
    </row>
    <row r="480914" spans="10:10" x14ac:dyDescent="0.35">
      <c r="J480914" s="1"/>
    </row>
    <row r="480915" spans="10:10" x14ac:dyDescent="0.35">
      <c r="J480915" s="1"/>
    </row>
    <row r="480916" spans="10:10" x14ac:dyDescent="0.35">
      <c r="J480916" s="1"/>
    </row>
    <row r="480917" spans="10:10" x14ac:dyDescent="0.35">
      <c r="J480917" s="1"/>
    </row>
    <row r="480918" spans="10:10" x14ac:dyDescent="0.35">
      <c r="J480918" s="1"/>
    </row>
    <row r="480919" spans="10:10" x14ac:dyDescent="0.35">
      <c r="J480919" s="1"/>
    </row>
    <row r="480920" spans="10:10" x14ac:dyDescent="0.35">
      <c r="J480920" s="1"/>
    </row>
    <row r="480921" spans="10:10" x14ac:dyDescent="0.35">
      <c r="J480921" s="1"/>
    </row>
    <row r="480922" spans="10:10" x14ac:dyDescent="0.35">
      <c r="J480922" s="1"/>
    </row>
    <row r="480923" spans="10:10" x14ac:dyDescent="0.35">
      <c r="J480923" s="1"/>
    </row>
    <row r="480924" spans="10:10" x14ac:dyDescent="0.35">
      <c r="J480924" s="1"/>
    </row>
    <row r="480925" spans="10:10" x14ac:dyDescent="0.35">
      <c r="J480925" s="1"/>
    </row>
    <row r="480926" spans="10:10" x14ac:dyDescent="0.35">
      <c r="J480926" s="1"/>
    </row>
    <row r="480927" spans="10:10" x14ac:dyDescent="0.35">
      <c r="J480927" s="1"/>
    </row>
    <row r="480928" spans="10:10" x14ac:dyDescent="0.35">
      <c r="J480928" s="1"/>
    </row>
    <row r="480929" spans="10:10" x14ac:dyDescent="0.35">
      <c r="J480929" s="1"/>
    </row>
    <row r="480930" spans="10:10" x14ac:dyDescent="0.35">
      <c r="J480930" s="1"/>
    </row>
    <row r="480931" spans="10:10" x14ac:dyDescent="0.35">
      <c r="J480931" s="1"/>
    </row>
    <row r="480932" spans="10:10" x14ac:dyDescent="0.35">
      <c r="J480932" s="1"/>
    </row>
    <row r="480933" spans="10:10" x14ac:dyDescent="0.35">
      <c r="J480933" s="1"/>
    </row>
    <row r="480934" spans="10:10" x14ac:dyDescent="0.35">
      <c r="J480934" s="1"/>
    </row>
    <row r="480935" spans="10:10" x14ac:dyDescent="0.35">
      <c r="J480935" s="1"/>
    </row>
    <row r="480936" spans="10:10" x14ac:dyDescent="0.35">
      <c r="J480936" s="1"/>
    </row>
    <row r="480937" spans="10:10" x14ac:dyDescent="0.35">
      <c r="J480937" s="1"/>
    </row>
    <row r="480938" spans="10:10" x14ac:dyDescent="0.35">
      <c r="J480938" s="1"/>
    </row>
    <row r="480939" spans="10:10" x14ac:dyDescent="0.35">
      <c r="J480939" s="1"/>
    </row>
    <row r="480940" spans="10:10" x14ac:dyDescent="0.35">
      <c r="J480940" s="1"/>
    </row>
    <row r="480941" spans="10:10" x14ac:dyDescent="0.35">
      <c r="J480941" s="1"/>
    </row>
    <row r="480942" spans="10:10" x14ac:dyDescent="0.35">
      <c r="J480942" s="1"/>
    </row>
    <row r="480943" spans="10:10" x14ac:dyDescent="0.35">
      <c r="J480943" s="1"/>
    </row>
    <row r="480944" spans="10:10" x14ac:dyDescent="0.35">
      <c r="J480944" s="1"/>
    </row>
    <row r="480945" spans="10:10" x14ac:dyDescent="0.35">
      <c r="J480945" s="1"/>
    </row>
    <row r="480946" spans="10:10" x14ac:dyDescent="0.35">
      <c r="J480946" s="1"/>
    </row>
    <row r="480947" spans="10:10" x14ac:dyDescent="0.35">
      <c r="J480947" s="1"/>
    </row>
    <row r="480948" spans="10:10" x14ac:dyDescent="0.35">
      <c r="J480948" s="1"/>
    </row>
    <row r="480949" spans="10:10" x14ac:dyDescent="0.35">
      <c r="J480949" s="1"/>
    </row>
    <row r="480950" spans="10:10" x14ac:dyDescent="0.35">
      <c r="J480950" s="1"/>
    </row>
    <row r="480951" spans="10:10" x14ac:dyDescent="0.35">
      <c r="J480951" s="1"/>
    </row>
    <row r="480952" spans="10:10" x14ac:dyDescent="0.35">
      <c r="J480952" s="1"/>
    </row>
    <row r="480953" spans="10:10" x14ac:dyDescent="0.35">
      <c r="J480953" s="1"/>
    </row>
    <row r="480954" spans="10:10" x14ac:dyDescent="0.35">
      <c r="J480954" s="1"/>
    </row>
    <row r="480955" spans="10:10" x14ac:dyDescent="0.35">
      <c r="J480955" s="1"/>
    </row>
    <row r="480956" spans="10:10" x14ac:dyDescent="0.35">
      <c r="J480956" s="1"/>
    </row>
    <row r="480957" spans="10:10" x14ac:dyDescent="0.35">
      <c r="J480957" s="1"/>
    </row>
    <row r="480958" spans="10:10" x14ac:dyDescent="0.35">
      <c r="J480958" s="1"/>
    </row>
    <row r="480959" spans="10:10" x14ac:dyDescent="0.35">
      <c r="J480959" s="1"/>
    </row>
    <row r="480960" spans="10:10" x14ac:dyDescent="0.35">
      <c r="J480960" s="1"/>
    </row>
    <row r="480961" spans="10:10" x14ac:dyDescent="0.35">
      <c r="J480961" s="1"/>
    </row>
    <row r="480962" spans="10:10" x14ac:dyDescent="0.35">
      <c r="J480962" s="1"/>
    </row>
    <row r="480963" spans="10:10" x14ac:dyDescent="0.35">
      <c r="J480963" s="1"/>
    </row>
    <row r="480964" spans="10:10" x14ac:dyDescent="0.35">
      <c r="J480964" s="1"/>
    </row>
    <row r="480965" spans="10:10" x14ac:dyDescent="0.35">
      <c r="J480965" s="1"/>
    </row>
    <row r="480966" spans="10:10" x14ac:dyDescent="0.35">
      <c r="J480966" s="1"/>
    </row>
    <row r="480967" spans="10:10" x14ac:dyDescent="0.35">
      <c r="J480967" s="1"/>
    </row>
    <row r="480968" spans="10:10" x14ac:dyDescent="0.35">
      <c r="J480968" s="1"/>
    </row>
    <row r="480969" spans="10:10" x14ac:dyDescent="0.35">
      <c r="J480969" s="1"/>
    </row>
    <row r="480970" spans="10:10" x14ac:dyDescent="0.35">
      <c r="J480970" s="1"/>
    </row>
    <row r="480971" spans="10:10" x14ac:dyDescent="0.35">
      <c r="J480971" s="1"/>
    </row>
    <row r="480972" spans="10:10" x14ac:dyDescent="0.35">
      <c r="J480972" s="1"/>
    </row>
    <row r="480973" spans="10:10" x14ac:dyDescent="0.35">
      <c r="J480973" s="1"/>
    </row>
    <row r="480974" spans="10:10" x14ac:dyDescent="0.35">
      <c r="J480974" s="1"/>
    </row>
    <row r="480976" spans="10:10" x14ac:dyDescent="0.35">
      <c r="J480976" s="1"/>
    </row>
    <row r="480977" spans="10:10" x14ac:dyDescent="0.35">
      <c r="J480977" s="1"/>
    </row>
    <row r="480978" spans="10:10" x14ac:dyDescent="0.35">
      <c r="J480978" s="1"/>
    </row>
    <row r="480979" spans="10:10" x14ac:dyDescent="0.35">
      <c r="J480979" s="1"/>
    </row>
    <row r="480980" spans="10:10" x14ac:dyDescent="0.35">
      <c r="J480980" s="1"/>
    </row>
    <row r="480981" spans="10:10" x14ac:dyDescent="0.35">
      <c r="J480981" s="1"/>
    </row>
    <row r="480982" spans="10:10" x14ac:dyDescent="0.35">
      <c r="J480982" s="1"/>
    </row>
    <row r="480983" spans="10:10" x14ac:dyDescent="0.35">
      <c r="J480983" s="1"/>
    </row>
    <row r="480984" spans="10:10" x14ac:dyDescent="0.35">
      <c r="J480984" s="1"/>
    </row>
    <row r="480985" spans="10:10" x14ac:dyDescent="0.35">
      <c r="J480985" s="1"/>
    </row>
    <row r="480986" spans="10:10" x14ac:dyDescent="0.35">
      <c r="J480986" s="1"/>
    </row>
    <row r="480987" spans="10:10" x14ac:dyDescent="0.35">
      <c r="J480987" s="1"/>
    </row>
    <row r="480988" spans="10:10" x14ac:dyDescent="0.35">
      <c r="J480988" s="1"/>
    </row>
    <row r="480989" spans="10:10" x14ac:dyDescent="0.35">
      <c r="J480989" s="1"/>
    </row>
    <row r="480990" spans="10:10" x14ac:dyDescent="0.35">
      <c r="J480990" s="1"/>
    </row>
    <row r="480991" spans="10:10" x14ac:dyDescent="0.35">
      <c r="J480991" s="1"/>
    </row>
    <row r="480992" spans="10:10" x14ac:dyDescent="0.35">
      <c r="J480992" s="1"/>
    </row>
    <row r="480993" spans="10:10" x14ac:dyDescent="0.35">
      <c r="J480993" s="1"/>
    </row>
    <row r="480994" spans="10:10" x14ac:dyDescent="0.35">
      <c r="J480994" s="1"/>
    </row>
    <row r="480995" spans="10:10" x14ac:dyDescent="0.35">
      <c r="J480995" s="1"/>
    </row>
    <row r="480996" spans="10:10" x14ac:dyDescent="0.35">
      <c r="J480996" s="1"/>
    </row>
    <row r="480997" spans="10:10" x14ac:dyDescent="0.35">
      <c r="J480997" s="1"/>
    </row>
    <row r="480998" spans="10:10" x14ac:dyDescent="0.35">
      <c r="J480998" s="1"/>
    </row>
    <row r="480999" spans="10:10" x14ac:dyDescent="0.35">
      <c r="J480999" s="1"/>
    </row>
    <row r="481000" spans="10:10" x14ac:dyDescent="0.35">
      <c r="J481000" s="1"/>
    </row>
    <row r="481001" spans="10:10" x14ac:dyDescent="0.35">
      <c r="J481001" s="1"/>
    </row>
    <row r="481002" spans="10:10" x14ac:dyDescent="0.35">
      <c r="J481002" s="1"/>
    </row>
    <row r="481003" spans="10:10" x14ac:dyDescent="0.35">
      <c r="J481003" s="1"/>
    </row>
    <row r="481004" spans="10:10" x14ac:dyDescent="0.35">
      <c r="J481004" s="1"/>
    </row>
    <row r="481005" spans="10:10" x14ac:dyDescent="0.35">
      <c r="J481005" s="1"/>
    </row>
    <row r="481006" spans="10:10" x14ac:dyDescent="0.35">
      <c r="J481006" s="1"/>
    </row>
    <row r="481007" spans="10:10" x14ac:dyDescent="0.35">
      <c r="J481007" s="1"/>
    </row>
    <row r="481008" spans="10:10" x14ac:dyDescent="0.35">
      <c r="J481008" s="1"/>
    </row>
    <row r="481009" spans="10:10" x14ac:dyDescent="0.35">
      <c r="J481009" s="1"/>
    </row>
    <row r="481010" spans="10:10" x14ac:dyDescent="0.35">
      <c r="J481010" s="1"/>
    </row>
    <row r="481011" spans="10:10" x14ac:dyDescent="0.35">
      <c r="J481011" s="1"/>
    </row>
    <row r="481012" spans="10:10" x14ac:dyDescent="0.35">
      <c r="J481012" s="1"/>
    </row>
    <row r="481013" spans="10:10" x14ac:dyDescent="0.35">
      <c r="J481013" s="1"/>
    </row>
    <row r="481014" spans="10:10" x14ac:dyDescent="0.35">
      <c r="J481014" s="1"/>
    </row>
    <row r="481015" spans="10:10" x14ac:dyDescent="0.35">
      <c r="J481015" s="1"/>
    </row>
    <row r="481016" spans="10:10" x14ac:dyDescent="0.35">
      <c r="J481016" s="1"/>
    </row>
    <row r="481017" spans="10:10" x14ac:dyDescent="0.35">
      <c r="J481017" s="1"/>
    </row>
    <row r="481018" spans="10:10" x14ac:dyDescent="0.35">
      <c r="J481018" s="1"/>
    </row>
    <row r="481019" spans="10:10" x14ac:dyDescent="0.35">
      <c r="J481019" s="1"/>
    </row>
    <row r="481021" spans="10:10" x14ac:dyDescent="0.35">
      <c r="J481021" s="1"/>
    </row>
    <row r="481022" spans="10:10" x14ac:dyDescent="0.35">
      <c r="J481022" s="1"/>
    </row>
    <row r="481023" spans="10:10" x14ac:dyDescent="0.35">
      <c r="J481023" s="1"/>
    </row>
    <row r="481024" spans="10:10" x14ac:dyDescent="0.35">
      <c r="J481024" s="1"/>
    </row>
    <row r="481025" spans="10:10" x14ac:dyDescent="0.35">
      <c r="J481025" s="1"/>
    </row>
    <row r="481026" spans="10:10" x14ac:dyDescent="0.35">
      <c r="J481026" s="1"/>
    </row>
    <row r="481027" spans="10:10" x14ac:dyDescent="0.35">
      <c r="J481027" s="1"/>
    </row>
    <row r="481028" spans="10:10" x14ac:dyDescent="0.35">
      <c r="J481028" s="1"/>
    </row>
    <row r="481029" spans="10:10" x14ac:dyDescent="0.35">
      <c r="J481029" s="1"/>
    </row>
    <row r="481030" spans="10:10" x14ac:dyDescent="0.35">
      <c r="J481030" s="1"/>
    </row>
    <row r="481031" spans="10:10" x14ac:dyDescent="0.35">
      <c r="J481031" s="1"/>
    </row>
    <row r="481032" spans="10:10" x14ac:dyDescent="0.35">
      <c r="J481032" s="1"/>
    </row>
    <row r="481033" spans="10:10" x14ac:dyDescent="0.35">
      <c r="J481033" s="1"/>
    </row>
    <row r="481034" spans="10:10" x14ac:dyDescent="0.35">
      <c r="J481034" s="1"/>
    </row>
    <row r="481035" spans="10:10" x14ac:dyDescent="0.35">
      <c r="J481035" s="1"/>
    </row>
    <row r="481036" spans="10:10" x14ac:dyDescent="0.35">
      <c r="J481036" s="1"/>
    </row>
    <row r="481037" spans="10:10" x14ac:dyDescent="0.35">
      <c r="J481037" s="1"/>
    </row>
    <row r="481038" spans="10:10" x14ac:dyDescent="0.35">
      <c r="J481038" s="1"/>
    </row>
    <row r="481039" spans="10:10" x14ac:dyDescent="0.35">
      <c r="J481039" s="1"/>
    </row>
    <row r="481040" spans="10:10" x14ac:dyDescent="0.35">
      <c r="J481040" s="1"/>
    </row>
    <row r="481041" spans="10:10" x14ac:dyDescent="0.35">
      <c r="J481041" s="1"/>
    </row>
    <row r="481042" spans="10:10" x14ac:dyDescent="0.35">
      <c r="J481042" s="1"/>
    </row>
    <row r="481043" spans="10:10" x14ac:dyDescent="0.35">
      <c r="J481043" s="1"/>
    </row>
    <row r="481044" spans="10:10" x14ac:dyDescent="0.35">
      <c r="J481044" s="1"/>
    </row>
    <row r="481045" spans="10:10" x14ac:dyDescent="0.35">
      <c r="J481045" s="1"/>
    </row>
    <row r="481046" spans="10:10" x14ac:dyDescent="0.35">
      <c r="J481046" s="1"/>
    </row>
    <row r="481047" spans="10:10" x14ac:dyDescent="0.35">
      <c r="J481047" s="1"/>
    </row>
    <row r="481048" spans="10:10" x14ac:dyDescent="0.35">
      <c r="J481048" s="1"/>
    </row>
    <row r="481049" spans="10:10" x14ac:dyDescent="0.35">
      <c r="J481049" s="1"/>
    </row>
    <row r="481050" spans="10:10" x14ac:dyDescent="0.35">
      <c r="J481050" s="1"/>
    </row>
    <row r="481051" spans="10:10" x14ac:dyDescent="0.35">
      <c r="J481051" s="1"/>
    </row>
    <row r="481052" spans="10:10" x14ac:dyDescent="0.35">
      <c r="J481052" s="1"/>
    </row>
    <row r="481053" spans="10:10" x14ac:dyDescent="0.35">
      <c r="J481053" s="1"/>
    </row>
    <row r="481054" spans="10:10" x14ac:dyDescent="0.35">
      <c r="J481054" s="1"/>
    </row>
    <row r="481055" spans="10:10" x14ac:dyDescent="0.35">
      <c r="J481055" s="1"/>
    </row>
    <row r="481056" spans="10:10" x14ac:dyDescent="0.35">
      <c r="J481056" s="1"/>
    </row>
    <row r="481057" spans="10:10" x14ac:dyDescent="0.35">
      <c r="J481057" s="1"/>
    </row>
    <row r="481058" spans="10:10" x14ac:dyDescent="0.35">
      <c r="J481058" s="1"/>
    </row>
    <row r="481059" spans="10:10" x14ac:dyDescent="0.35">
      <c r="J481059" s="1"/>
    </row>
    <row r="481060" spans="10:10" x14ac:dyDescent="0.35">
      <c r="J481060" s="1"/>
    </row>
    <row r="481061" spans="10:10" x14ac:dyDescent="0.35">
      <c r="J481061" s="1"/>
    </row>
    <row r="481062" spans="10:10" x14ac:dyDescent="0.35">
      <c r="J481062" s="1"/>
    </row>
    <row r="481063" spans="10:10" x14ac:dyDescent="0.35">
      <c r="J481063" s="1"/>
    </row>
    <row r="481064" spans="10:10" x14ac:dyDescent="0.35">
      <c r="J481064" s="1"/>
    </row>
    <row r="481065" spans="10:10" x14ac:dyDescent="0.35">
      <c r="J481065" s="1"/>
    </row>
    <row r="481066" spans="10:10" x14ac:dyDescent="0.35">
      <c r="J481066" s="1"/>
    </row>
    <row r="481067" spans="10:10" x14ac:dyDescent="0.35">
      <c r="J481067" s="1"/>
    </row>
    <row r="481068" spans="10:10" x14ac:dyDescent="0.35">
      <c r="J481068" s="1"/>
    </row>
    <row r="481069" spans="10:10" x14ac:dyDescent="0.35">
      <c r="J481069" s="1"/>
    </row>
    <row r="481070" spans="10:10" x14ac:dyDescent="0.35">
      <c r="J481070" s="1"/>
    </row>
    <row r="481071" spans="10:10" x14ac:dyDescent="0.35">
      <c r="J481071" s="1"/>
    </row>
    <row r="481072" spans="10:10" x14ac:dyDescent="0.35">
      <c r="J481072" s="1"/>
    </row>
    <row r="481073" spans="10:10" x14ac:dyDescent="0.35">
      <c r="J481073" s="1"/>
    </row>
    <row r="481074" spans="10:10" x14ac:dyDescent="0.35">
      <c r="J481074" s="1"/>
    </row>
    <row r="481075" spans="10:10" x14ac:dyDescent="0.35">
      <c r="J481075" s="1"/>
    </row>
    <row r="481076" spans="10:10" x14ac:dyDescent="0.35">
      <c r="J481076" s="1"/>
    </row>
    <row r="481077" spans="10:10" x14ac:dyDescent="0.35">
      <c r="J481077" s="1"/>
    </row>
    <row r="481078" spans="10:10" x14ac:dyDescent="0.35">
      <c r="J481078" s="1"/>
    </row>
    <row r="481079" spans="10:10" x14ac:dyDescent="0.35">
      <c r="J481079" s="1"/>
    </row>
    <row r="481080" spans="10:10" x14ac:dyDescent="0.35">
      <c r="J481080" s="1"/>
    </row>
    <row r="481081" spans="10:10" x14ac:dyDescent="0.35">
      <c r="J481081" s="1"/>
    </row>
    <row r="481082" spans="10:10" x14ac:dyDescent="0.35">
      <c r="J481082" s="1"/>
    </row>
    <row r="481083" spans="10:10" x14ac:dyDescent="0.35">
      <c r="J481083" s="1"/>
    </row>
    <row r="481084" spans="10:10" x14ac:dyDescent="0.35">
      <c r="J481084" s="1"/>
    </row>
    <row r="481085" spans="10:10" x14ac:dyDescent="0.35">
      <c r="J481085" s="1"/>
    </row>
    <row r="481087" spans="10:10" x14ac:dyDescent="0.35">
      <c r="J481087" s="1"/>
    </row>
    <row r="481088" spans="10:10" x14ac:dyDescent="0.35">
      <c r="J481088" s="1"/>
    </row>
    <row r="481089" spans="10:10" x14ac:dyDescent="0.35">
      <c r="J481089" s="1"/>
    </row>
    <row r="481090" spans="10:10" x14ac:dyDescent="0.35">
      <c r="J481090" s="1"/>
    </row>
    <row r="481091" spans="10:10" x14ac:dyDescent="0.35">
      <c r="J481091" s="1"/>
    </row>
    <row r="481092" spans="10:10" x14ac:dyDescent="0.35">
      <c r="J481092" s="1"/>
    </row>
    <row r="481093" spans="10:10" x14ac:dyDescent="0.35">
      <c r="J481093" s="1"/>
    </row>
    <row r="481094" spans="10:10" x14ac:dyDescent="0.35">
      <c r="J481094" s="1"/>
    </row>
    <row r="481095" spans="10:10" x14ac:dyDescent="0.35">
      <c r="J481095" s="1"/>
    </row>
    <row r="481096" spans="10:10" x14ac:dyDescent="0.35">
      <c r="J481096" s="1"/>
    </row>
    <row r="481097" spans="10:10" x14ac:dyDescent="0.35">
      <c r="J481097" s="1"/>
    </row>
    <row r="481098" spans="10:10" x14ac:dyDescent="0.35">
      <c r="J481098" s="1"/>
    </row>
    <row r="481099" spans="10:10" x14ac:dyDescent="0.35">
      <c r="J481099" s="1"/>
    </row>
    <row r="481100" spans="10:10" x14ac:dyDescent="0.35">
      <c r="J481100" s="1"/>
    </row>
    <row r="481101" spans="10:10" x14ac:dyDescent="0.35">
      <c r="J481101" s="1"/>
    </row>
    <row r="481102" spans="10:10" x14ac:dyDescent="0.35">
      <c r="J481102" s="1"/>
    </row>
    <row r="481103" spans="10:10" x14ac:dyDescent="0.35">
      <c r="J481103" s="1"/>
    </row>
    <row r="481104" spans="10:10" x14ac:dyDescent="0.35">
      <c r="J481104" s="1"/>
    </row>
    <row r="481105" spans="10:10" x14ac:dyDescent="0.35">
      <c r="J481105" s="1"/>
    </row>
    <row r="481106" spans="10:10" x14ac:dyDescent="0.35">
      <c r="J481106" s="1"/>
    </row>
    <row r="481107" spans="10:10" x14ac:dyDescent="0.35">
      <c r="J481107" s="1"/>
    </row>
    <row r="481108" spans="10:10" x14ac:dyDescent="0.35">
      <c r="J481108" s="1"/>
    </row>
    <row r="481109" spans="10:10" x14ac:dyDescent="0.35">
      <c r="J481109" s="1"/>
    </row>
    <row r="481110" spans="10:10" x14ac:dyDescent="0.35">
      <c r="J481110" s="1"/>
    </row>
    <row r="481111" spans="10:10" x14ac:dyDescent="0.35">
      <c r="J481111" s="1"/>
    </row>
    <row r="481112" spans="10:10" x14ac:dyDescent="0.35">
      <c r="J481112" s="1"/>
    </row>
    <row r="481113" spans="10:10" x14ac:dyDescent="0.35">
      <c r="J481113" s="1"/>
    </row>
    <row r="481114" spans="10:10" x14ac:dyDescent="0.35">
      <c r="J481114" s="1"/>
    </row>
    <row r="481115" spans="10:10" x14ac:dyDescent="0.35">
      <c r="J481115" s="1"/>
    </row>
    <row r="481116" spans="10:10" x14ac:dyDescent="0.35">
      <c r="J481116" s="1"/>
    </row>
    <row r="481117" spans="10:10" x14ac:dyDescent="0.35">
      <c r="J481117" s="1"/>
    </row>
    <row r="481118" spans="10:10" x14ac:dyDescent="0.35">
      <c r="J481118" s="1"/>
    </row>
    <row r="481119" spans="10:10" x14ac:dyDescent="0.35">
      <c r="J481119" s="1"/>
    </row>
    <row r="481120" spans="10:10" x14ac:dyDescent="0.35">
      <c r="J481120" s="1"/>
    </row>
    <row r="481121" spans="10:10" x14ac:dyDescent="0.35">
      <c r="J481121" s="1"/>
    </row>
    <row r="481122" spans="10:10" x14ac:dyDescent="0.35">
      <c r="J481122" s="1"/>
    </row>
    <row r="481123" spans="10:10" x14ac:dyDescent="0.35">
      <c r="J481123" s="1"/>
    </row>
    <row r="481124" spans="10:10" x14ac:dyDescent="0.35">
      <c r="J481124" s="1"/>
    </row>
    <row r="481125" spans="10:10" x14ac:dyDescent="0.35">
      <c r="J481125" s="1"/>
    </row>
    <row r="481126" spans="10:10" x14ac:dyDescent="0.35">
      <c r="J481126" s="1"/>
    </row>
    <row r="481127" spans="10:10" x14ac:dyDescent="0.35">
      <c r="J481127" s="1"/>
    </row>
    <row r="481128" spans="10:10" x14ac:dyDescent="0.35">
      <c r="J481128" s="1"/>
    </row>
    <row r="481129" spans="10:10" x14ac:dyDescent="0.35">
      <c r="J481129" s="1"/>
    </row>
    <row r="481130" spans="10:10" x14ac:dyDescent="0.35">
      <c r="J481130" s="1"/>
    </row>
    <row r="481131" spans="10:10" x14ac:dyDescent="0.35">
      <c r="J481131" s="1"/>
    </row>
    <row r="481132" spans="10:10" x14ac:dyDescent="0.35">
      <c r="J481132" s="1"/>
    </row>
    <row r="481133" spans="10:10" x14ac:dyDescent="0.35">
      <c r="J481133" s="1"/>
    </row>
    <row r="481134" spans="10:10" x14ac:dyDescent="0.35">
      <c r="J481134" s="1"/>
    </row>
    <row r="481135" spans="10:10" x14ac:dyDescent="0.35">
      <c r="J481135" s="1"/>
    </row>
    <row r="481136" spans="10:10" x14ac:dyDescent="0.35">
      <c r="J481136" s="1"/>
    </row>
    <row r="481137" spans="10:10" x14ac:dyDescent="0.35">
      <c r="J481137" s="1"/>
    </row>
    <row r="481138" spans="10:10" x14ac:dyDescent="0.35">
      <c r="J481138" s="1"/>
    </row>
    <row r="481139" spans="10:10" x14ac:dyDescent="0.35">
      <c r="J481139" s="1"/>
    </row>
    <row r="481140" spans="10:10" x14ac:dyDescent="0.35">
      <c r="J481140" s="1"/>
    </row>
    <row r="481141" spans="10:10" x14ac:dyDescent="0.35">
      <c r="J481141" s="1"/>
    </row>
    <row r="481142" spans="10:10" x14ac:dyDescent="0.35">
      <c r="J481142" s="1"/>
    </row>
    <row r="481143" spans="10:10" x14ac:dyDescent="0.35">
      <c r="J481143" s="1"/>
    </row>
    <row r="481144" spans="10:10" x14ac:dyDescent="0.35">
      <c r="J481144" s="1"/>
    </row>
    <row r="481145" spans="10:10" x14ac:dyDescent="0.35">
      <c r="J481145" s="1"/>
    </row>
    <row r="481146" spans="10:10" x14ac:dyDescent="0.35">
      <c r="J481146" s="1"/>
    </row>
    <row r="481147" spans="10:10" x14ac:dyDescent="0.35">
      <c r="J481147" s="1"/>
    </row>
    <row r="481148" spans="10:10" x14ac:dyDescent="0.35">
      <c r="J481148" s="1"/>
    </row>
    <row r="481149" spans="10:10" x14ac:dyDescent="0.35">
      <c r="J481149" s="1"/>
    </row>
    <row r="481150" spans="10:10" x14ac:dyDescent="0.35">
      <c r="J481150" s="1"/>
    </row>
    <row r="481151" spans="10:10" x14ac:dyDescent="0.35">
      <c r="J481151" s="1"/>
    </row>
    <row r="481152" spans="10:10" x14ac:dyDescent="0.35">
      <c r="J481152" s="1"/>
    </row>
    <row r="481153" spans="10:10" x14ac:dyDescent="0.35">
      <c r="J481153" s="1"/>
    </row>
    <row r="481154" spans="10:10" x14ac:dyDescent="0.35">
      <c r="J481154" s="1"/>
    </row>
    <row r="481155" spans="10:10" x14ac:dyDescent="0.35">
      <c r="J481155" s="1"/>
    </row>
    <row r="481156" spans="10:10" x14ac:dyDescent="0.35">
      <c r="J481156" s="1"/>
    </row>
    <row r="481157" spans="10:10" x14ac:dyDescent="0.35">
      <c r="J481157" s="1"/>
    </row>
    <row r="481158" spans="10:10" x14ac:dyDescent="0.35">
      <c r="J481158" s="1"/>
    </row>
    <row r="481159" spans="10:10" x14ac:dyDescent="0.35">
      <c r="J481159" s="1"/>
    </row>
    <row r="481160" spans="10:10" x14ac:dyDescent="0.35">
      <c r="J481160" s="1"/>
    </row>
    <row r="481161" spans="10:10" x14ac:dyDescent="0.35">
      <c r="J481161" s="1"/>
    </row>
    <row r="481162" spans="10:10" x14ac:dyDescent="0.35">
      <c r="J481162" s="1"/>
    </row>
    <row r="481163" spans="10:10" x14ac:dyDescent="0.35">
      <c r="J481163" s="1"/>
    </row>
    <row r="481164" spans="10:10" x14ac:dyDescent="0.35">
      <c r="J481164" s="1"/>
    </row>
    <row r="481165" spans="10:10" x14ac:dyDescent="0.35">
      <c r="J481165" s="1"/>
    </row>
    <row r="481166" spans="10:10" x14ac:dyDescent="0.35">
      <c r="J481166" s="1"/>
    </row>
    <row r="481167" spans="10:10" x14ac:dyDescent="0.35">
      <c r="J481167" s="1"/>
    </row>
    <row r="481168" spans="10:10" x14ac:dyDescent="0.35">
      <c r="J481168" s="1"/>
    </row>
    <row r="481169" spans="10:10" x14ac:dyDescent="0.35">
      <c r="J481169" s="1"/>
    </row>
    <row r="481170" spans="10:10" x14ac:dyDescent="0.35">
      <c r="J481170" s="1"/>
    </row>
    <row r="481171" spans="10:10" x14ac:dyDescent="0.35">
      <c r="J481171" s="1"/>
    </row>
    <row r="481172" spans="10:10" x14ac:dyDescent="0.35">
      <c r="J481172" s="1"/>
    </row>
    <row r="481173" spans="10:10" x14ac:dyDescent="0.35">
      <c r="J481173" s="1"/>
    </row>
    <row r="481174" spans="10:10" x14ac:dyDescent="0.35">
      <c r="J481174" s="1"/>
    </row>
    <row r="481175" spans="10:10" x14ac:dyDescent="0.35">
      <c r="J481175" s="1"/>
    </row>
    <row r="481176" spans="10:10" x14ac:dyDescent="0.35">
      <c r="J481176" s="1"/>
    </row>
    <row r="481177" spans="10:10" x14ac:dyDescent="0.35">
      <c r="J481177" s="1"/>
    </row>
    <row r="481178" spans="10:10" x14ac:dyDescent="0.35">
      <c r="J481178" s="1"/>
    </row>
    <row r="481179" spans="10:10" x14ac:dyDescent="0.35">
      <c r="J481179" s="1"/>
    </row>
    <row r="481180" spans="10:10" x14ac:dyDescent="0.35">
      <c r="J481180" s="1"/>
    </row>
    <row r="481181" spans="10:10" x14ac:dyDescent="0.35">
      <c r="J481181" s="1"/>
    </row>
    <row r="481182" spans="10:10" x14ac:dyDescent="0.35">
      <c r="J481182" s="1"/>
    </row>
    <row r="481183" spans="10:10" x14ac:dyDescent="0.35">
      <c r="J481183" s="1"/>
    </row>
    <row r="481184" spans="10:10" x14ac:dyDescent="0.35">
      <c r="J481184" s="1"/>
    </row>
    <row r="481185" spans="10:10" x14ac:dyDescent="0.35">
      <c r="J481185" s="1"/>
    </row>
    <row r="481186" spans="10:10" x14ac:dyDescent="0.35">
      <c r="J481186" s="1"/>
    </row>
    <row r="481187" spans="10:10" x14ac:dyDescent="0.35">
      <c r="J481187" s="1"/>
    </row>
    <row r="481188" spans="10:10" x14ac:dyDescent="0.35">
      <c r="J481188" s="1"/>
    </row>
    <row r="481189" spans="10:10" x14ac:dyDescent="0.35">
      <c r="J481189" s="1"/>
    </row>
    <row r="481190" spans="10:10" x14ac:dyDescent="0.35">
      <c r="J481190" s="1"/>
    </row>
    <row r="481191" spans="10:10" x14ac:dyDescent="0.35">
      <c r="J481191" s="1"/>
    </row>
    <row r="481192" spans="10:10" x14ac:dyDescent="0.35">
      <c r="J481192" s="1"/>
    </row>
    <row r="481193" spans="10:10" x14ac:dyDescent="0.35">
      <c r="J481193" s="1"/>
    </row>
    <row r="481194" spans="10:10" x14ac:dyDescent="0.35">
      <c r="J481194" s="1"/>
    </row>
    <row r="481195" spans="10:10" x14ac:dyDescent="0.35">
      <c r="J481195" s="1"/>
    </row>
    <row r="481196" spans="10:10" x14ac:dyDescent="0.35">
      <c r="J481196" s="1"/>
    </row>
    <row r="481197" spans="10:10" x14ac:dyDescent="0.35">
      <c r="J481197" s="1"/>
    </row>
    <row r="481198" spans="10:10" x14ac:dyDescent="0.35">
      <c r="J481198" s="1"/>
    </row>
    <row r="481199" spans="10:10" x14ac:dyDescent="0.35">
      <c r="J481199" s="1"/>
    </row>
    <row r="481200" spans="10:10" x14ac:dyDescent="0.35">
      <c r="J481200" s="1"/>
    </row>
    <row r="481201" spans="10:10" x14ac:dyDescent="0.35">
      <c r="J481201" s="1"/>
    </row>
    <row r="481202" spans="10:10" x14ac:dyDescent="0.35">
      <c r="J481202" s="1"/>
    </row>
    <row r="481203" spans="10:10" x14ac:dyDescent="0.35">
      <c r="J481203" s="1"/>
    </row>
    <row r="481204" spans="10:10" x14ac:dyDescent="0.35">
      <c r="J481204" s="1"/>
    </row>
    <row r="481205" spans="10:10" x14ac:dyDescent="0.35">
      <c r="J481205" s="1"/>
    </row>
    <row r="481206" spans="10:10" x14ac:dyDescent="0.35">
      <c r="J481206" s="1"/>
    </row>
    <row r="481207" spans="10:10" x14ac:dyDescent="0.35">
      <c r="J481207" s="1"/>
    </row>
    <row r="481208" spans="10:10" x14ac:dyDescent="0.35">
      <c r="J481208" s="1"/>
    </row>
    <row r="481209" spans="10:10" x14ac:dyDescent="0.35">
      <c r="J481209" s="1"/>
    </row>
    <row r="481210" spans="10:10" x14ac:dyDescent="0.35">
      <c r="J481210" s="1"/>
    </row>
    <row r="481211" spans="10:10" x14ac:dyDescent="0.35">
      <c r="J481211" s="1"/>
    </row>
    <row r="481212" spans="10:10" x14ac:dyDescent="0.35">
      <c r="J481212" s="1"/>
    </row>
    <row r="481213" spans="10:10" x14ac:dyDescent="0.35">
      <c r="J481213" s="1"/>
    </row>
    <row r="481214" spans="10:10" x14ac:dyDescent="0.35">
      <c r="J481214" s="1"/>
    </row>
    <row r="481215" spans="10:10" x14ac:dyDescent="0.35">
      <c r="J481215" s="1"/>
    </row>
    <row r="481216" spans="10:10" x14ac:dyDescent="0.35">
      <c r="J481216" s="1"/>
    </row>
    <row r="481217" spans="10:10" x14ac:dyDescent="0.35">
      <c r="J481217" s="1"/>
    </row>
    <row r="481218" spans="10:10" x14ac:dyDescent="0.35">
      <c r="J481218" s="1"/>
    </row>
    <row r="481219" spans="10:10" x14ac:dyDescent="0.35">
      <c r="J481219" s="1"/>
    </row>
    <row r="481220" spans="10:10" x14ac:dyDescent="0.35">
      <c r="J481220" s="1"/>
    </row>
    <row r="481221" spans="10:10" x14ac:dyDescent="0.35">
      <c r="J481221" s="1"/>
    </row>
    <row r="481222" spans="10:10" x14ac:dyDescent="0.35">
      <c r="J481222" s="1"/>
    </row>
    <row r="481223" spans="10:10" x14ac:dyDescent="0.35">
      <c r="J481223" s="1"/>
    </row>
    <row r="481224" spans="10:10" x14ac:dyDescent="0.35">
      <c r="J481224" s="1"/>
    </row>
    <row r="481225" spans="10:10" x14ac:dyDescent="0.35">
      <c r="J481225" s="1"/>
    </row>
    <row r="481226" spans="10:10" x14ac:dyDescent="0.35">
      <c r="J481226" s="1"/>
    </row>
    <row r="481227" spans="10:10" x14ac:dyDescent="0.35">
      <c r="J481227" s="1"/>
    </row>
    <row r="481228" spans="10:10" x14ac:dyDescent="0.35">
      <c r="J481228" s="1"/>
    </row>
    <row r="481229" spans="10:10" x14ac:dyDescent="0.35">
      <c r="J481229" s="1"/>
    </row>
    <row r="481230" spans="10:10" x14ac:dyDescent="0.35">
      <c r="J481230" s="1"/>
    </row>
    <row r="481231" spans="10:10" x14ac:dyDescent="0.35">
      <c r="J481231" s="1"/>
    </row>
    <row r="481232" spans="10:10" x14ac:dyDescent="0.35">
      <c r="J481232" s="1"/>
    </row>
    <row r="481233" spans="10:10" x14ac:dyDescent="0.35">
      <c r="J481233" s="1"/>
    </row>
    <row r="481234" spans="10:10" x14ac:dyDescent="0.35">
      <c r="J481234" s="1"/>
    </row>
    <row r="481235" spans="10:10" x14ac:dyDescent="0.35">
      <c r="J481235" s="1"/>
    </row>
    <row r="481236" spans="10:10" x14ac:dyDescent="0.35">
      <c r="J481236" s="1"/>
    </row>
    <row r="481237" spans="10:10" x14ac:dyDescent="0.35">
      <c r="J481237" s="1"/>
    </row>
    <row r="481238" spans="10:10" x14ac:dyDescent="0.35">
      <c r="J481238" s="1"/>
    </row>
    <row r="481239" spans="10:10" x14ac:dyDescent="0.35">
      <c r="J481239" s="1"/>
    </row>
    <row r="481240" spans="10:10" x14ac:dyDescent="0.35">
      <c r="J481240" s="1"/>
    </row>
    <row r="481241" spans="10:10" x14ac:dyDescent="0.35">
      <c r="J481241" s="1"/>
    </row>
    <row r="481242" spans="10:10" x14ac:dyDescent="0.35">
      <c r="J481242" s="1"/>
    </row>
    <row r="481243" spans="10:10" x14ac:dyDescent="0.35">
      <c r="J481243" s="1"/>
    </row>
    <row r="481244" spans="10:10" x14ac:dyDescent="0.35">
      <c r="J481244" s="1"/>
    </row>
    <row r="481245" spans="10:10" x14ac:dyDescent="0.35">
      <c r="J481245" s="1"/>
    </row>
    <row r="481246" spans="10:10" x14ac:dyDescent="0.35">
      <c r="J481246" s="1"/>
    </row>
    <row r="481247" spans="10:10" x14ac:dyDescent="0.35">
      <c r="J481247" s="1"/>
    </row>
    <row r="481248" spans="10:10" x14ac:dyDescent="0.35">
      <c r="J481248" s="1"/>
    </row>
    <row r="481249" spans="10:10" x14ac:dyDescent="0.35">
      <c r="J481249" s="1"/>
    </row>
    <row r="481250" spans="10:10" x14ac:dyDescent="0.35">
      <c r="J481250" s="1"/>
    </row>
    <row r="481251" spans="10:10" x14ac:dyDescent="0.35">
      <c r="J481251" s="1"/>
    </row>
    <row r="481252" spans="10:10" x14ac:dyDescent="0.35">
      <c r="J481252" s="1"/>
    </row>
    <row r="481253" spans="10:10" x14ac:dyDescent="0.35">
      <c r="J481253" s="1"/>
    </row>
    <row r="481254" spans="10:10" x14ac:dyDescent="0.35">
      <c r="J481254" s="1"/>
    </row>
    <row r="481255" spans="10:10" x14ac:dyDescent="0.35">
      <c r="J481255" s="1"/>
    </row>
    <row r="481256" spans="10:10" x14ac:dyDescent="0.35">
      <c r="J481256" s="1"/>
    </row>
    <row r="481257" spans="10:10" x14ac:dyDescent="0.35">
      <c r="J481257" s="1"/>
    </row>
    <row r="481258" spans="10:10" x14ac:dyDescent="0.35">
      <c r="J481258" s="1"/>
    </row>
    <row r="481259" spans="10:10" x14ac:dyDescent="0.35">
      <c r="J481259" s="1"/>
    </row>
    <row r="481260" spans="10:10" x14ac:dyDescent="0.35">
      <c r="J481260" s="1"/>
    </row>
    <row r="481261" spans="10:10" x14ac:dyDescent="0.35">
      <c r="J481261" s="1"/>
    </row>
    <row r="481262" spans="10:10" x14ac:dyDescent="0.35">
      <c r="J481262" s="1"/>
    </row>
    <row r="481263" spans="10:10" x14ac:dyDescent="0.35">
      <c r="J481263" s="1"/>
    </row>
    <row r="481264" spans="10:10" x14ac:dyDescent="0.35">
      <c r="J481264" s="1"/>
    </row>
    <row r="481265" spans="10:10" x14ac:dyDescent="0.35">
      <c r="J481265" s="1"/>
    </row>
    <row r="481266" spans="10:10" x14ac:dyDescent="0.35">
      <c r="J481266" s="1"/>
    </row>
    <row r="481267" spans="10:10" x14ac:dyDescent="0.35">
      <c r="J481267" s="1"/>
    </row>
    <row r="481268" spans="10:10" x14ac:dyDescent="0.35">
      <c r="J481268" s="1"/>
    </row>
    <row r="481269" spans="10:10" x14ac:dyDescent="0.35">
      <c r="J481269" s="1"/>
    </row>
    <row r="481270" spans="10:10" x14ac:dyDescent="0.35">
      <c r="J481270" s="1"/>
    </row>
    <row r="481297" spans="10:10" x14ac:dyDescent="0.35">
      <c r="J481297" s="1"/>
    </row>
    <row r="481481" spans="10:10" x14ac:dyDescent="0.35">
      <c r="J481481" s="1"/>
    </row>
    <row r="481482" spans="10:10" x14ac:dyDescent="0.35">
      <c r="J481482" s="1"/>
    </row>
    <row r="481489" spans="10:10" x14ac:dyDescent="0.35">
      <c r="J481489" s="1"/>
    </row>
    <row r="481499" spans="10:10" x14ac:dyDescent="0.35">
      <c r="J481499" s="1"/>
    </row>
    <row r="481500" spans="10:10" x14ac:dyDescent="0.35">
      <c r="J481500" s="1"/>
    </row>
    <row r="481501" spans="10:10" x14ac:dyDescent="0.35">
      <c r="J481501" s="1"/>
    </row>
    <row r="481502" spans="10:10" x14ac:dyDescent="0.35">
      <c r="J481502" s="1"/>
    </row>
    <row r="481508" spans="10:10" x14ac:dyDescent="0.35">
      <c r="J481508" s="1"/>
    </row>
    <row r="481513" spans="10:10" x14ac:dyDescent="0.35">
      <c r="J481513" s="1"/>
    </row>
    <row r="481515" spans="10:10" x14ac:dyDescent="0.35">
      <c r="J481515" s="1"/>
    </row>
    <row r="481692" spans="10:10" x14ac:dyDescent="0.35">
      <c r="J481692" s="1"/>
    </row>
    <row r="481725" spans="10:10" x14ac:dyDescent="0.35">
      <c r="J481725" s="1"/>
    </row>
    <row r="481731" spans="10:10" x14ac:dyDescent="0.35">
      <c r="J481731" s="1"/>
    </row>
    <row r="481735" spans="10:10" x14ac:dyDescent="0.35">
      <c r="J481735" s="1"/>
    </row>
    <row r="481736" spans="10:10" x14ac:dyDescent="0.35">
      <c r="J481736" s="1"/>
    </row>
    <row r="481740" spans="10:10" x14ac:dyDescent="0.35">
      <c r="J481740" s="1"/>
    </row>
    <row r="481750" spans="10:10" x14ac:dyDescent="0.35">
      <c r="J481750" s="1"/>
    </row>
    <row r="481753" spans="10:10" x14ac:dyDescent="0.35">
      <c r="J481753" s="1"/>
    </row>
    <row r="481756" spans="10:10" x14ac:dyDescent="0.35">
      <c r="J481756" s="1"/>
    </row>
    <row r="481758" spans="10:10" x14ac:dyDescent="0.35">
      <c r="J481758" s="1"/>
    </row>
    <row r="481760" spans="10:10" x14ac:dyDescent="0.35">
      <c r="J481760" s="1"/>
    </row>
    <row r="481765" spans="10:10" x14ac:dyDescent="0.35">
      <c r="J481765" s="1"/>
    </row>
    <row r="481768" spans="10:10" x14ac:dyDescent="0.35">
      <c r="J481768" s="1"/>
    </row>
    <row r="481771" spans="10:10" x14ac:dyDescent="0.35">
      <c r="J481771" s="1"/>
    </row>
    <row r="481773" spans="10:10" x14ac:dyDescent="0.35">
      <c r="J481773" s="1"/>
    </row>
    <row r="481774" spans="10:10" x14ac:dyDescent="0.35">
      <c r="J481774" s="1"/>
    </row>
    <row r="481776" spans="10:10" x14ac:dyDescent="0.35">
      <c r="J481776" s="1"/>
    </row>
    <row r="481781" spans="10:10" x14ac:dyDescent="0.35">
      <c r="J481781" s="1"/>
    </row>
    <row r="481782" spans="10:10" x14ac:dyDescent="0.35">
      <c r="J481782" s="1"/>
    </row>
    <row r="481787" spans="10:10" x14ac:dyDescent="0.35">
      <c r="J481787" s="1"/>
    </row>
    <row r="481788" spans="10:10" x14ac:dyDescent="0.35">
      <c r="J481788" s="1"/>
    </row>
    <row r="481793" spans="10:10" x14ac:dyDescent="0.35">
      <c r="J481793" s="1"/>
    </row>
    <row r="481796" spans="10:10" x14ac:dyDescent="0.35">
      <c r="J481796" s="1"/>
    </row>
    <row r="481799" spans="10:10" x14ac:dyDescent="0.35">
      <c r="J481799" s="1"/>
    </row>
    <row r="481800" spans="10:10" x14ac:dyDescent="0.35">
      <c r="J481800" s="1"/>
    </row>
    <row r="481806" spans="10:10" x14ac:dyDescent="0.35">
      <c r="J481806" s="1"/>
    </row>
    <row r="481807" spans="10:10" x14ac:dyDescent="0.35">
      <c r="J481807" s="1"/>
    </row>
    <row r="481809" spans="10:10" x14ac:dyDescent="0.35">
      <c r="J481809" s="1"/>
    </row>
    <row r="481811" spans="10:10" x14ac:dyDescent="0.35">
      <c r="J481811" s="1"/>
    </row>
    <row r="481814" spans="10:10" x14ac:dyDescent="0.35">
      <c r="J481814" s="1"/>
    </row>
    <row r="481815" spans="10:10" x14ac:dyDescent="0.35">
      <c r="J481815" s="1"/>
    </row>
    <row r="481816" spans="10:10" x14ac:dyDescent="0.35">
      <c r="J481816" s="1"/>
    </row>
    <row r="481817" spans="10:10" x14ac:dyDescent="0.35">
      <c r="J481817" s="1"/>
    </row>
    <row r="481818" spans="10:10" x14ac:dyDescent="0.35">
      <c r="J481818" s="1"/>
    </row>
    <row r="481819" spans="10:10" x14ac:dyDescent="0.35">
      <c r="J481819" s="1"/>
    </row>
    <row r="481820" spans="10:10" x14ac:dyDescent="0.35">
      <c r="J481820" s="1"/>
    </row>
    <row r="481821" spans="10:10" x14ac:dyDescent="0.35">
      <c r="J481821" s="1"/>
    </row>
    <row r="481822" spans="10:10" x14ac:dyDescent="0.35">
      <c r="J481822" s="1"/>
    </row>
    <row r="481823" spans="10:10" x14ac:dyDescent="0.35">
      <c r="J481823" s="1"/>
    </row>
    <row r="481826" spans="10:10" x14ac:dyDescent="0.35">
      <c r="J481826" s="1"/>
    </row>
    <row r="481827" spans="10:10" x14ac:dyDescent="0.35">
      <c r="J481827" s="1"/>
    </row>
    <row r="481828" spans="10:10" x14ac:dyDescent="0.35">
      <c r="J481828" s="1"/>
    </row>
    <row r="481829" spans="10:10" x14ac:dyDescent="0.35">
      <c r="J481829" s="1"/>
    </row>
    <row r="481831" spans="10:10" x14ac:dyDescent="0.35">
      <c r="J481831" s="1"/>
    </row>
    <row r="481832" spans="10:10" x14ac:dyDescent="0.35">
      <c r="J481832" s="1"/>
    </row>
    <row r="481834" spans="10:10" x14ac:dyDescent="0.35">
      <c r="J481834" s="1"/>
    </row>
    <row r="481836" spans="10:10" x14ac:dyDescent="0.35">
      <c r="J481836" s="1"/>
    </row>
    <row r="481837" spans="10:10" x14ac:dyDescent="0.35">
      <c r="J481837" s="1"/>
    </row>
    <row r="481840" spans="10:10" x14ac:dyDescent="0.35">
      <c r="J481840" s="1"/>
    </row>
    <row r="481841" spans="10:10" x14ac:dyDescent="0.35">
      <c r="J481841" s="1"/>
    </row>
    <row r="481844" spans="10:10" x14ac:dyDescent="0.35">
      <c r="J481844" s="1"/>
    </row>
    <row r="481845" spans="10:10" x14ac:dyDescent="0.35">
      <c r="J481845" s="1"/>
    </row>
    <row r="481846" spans="10:10" x14ac:dyDescent="0.35">
      <c r="J481846" s="1"/>
    </row>
    <row r="481849" spans="10:10" x14ac:dyDescent="0.35">
      <c r="J481849" s="1"/>
    </row>
    <row r="481850" spans="10:10" x14ac:dyDescent="0.35">
      <c r="J481850" s="1"/>
    </row>
    <row r="481854" spans="10:10" x14ac:dyDescent="0.35">
      <c r="J481854" s="1"/>
    </row>
    <row r="481855" spans="10:10" x14ac:dyDescent="0.35">
      <c r="J481855" s="1"/>
    </row>
    <row r="481857" spans="10:10" x14ac:dyDescent="0.35">
      <c r="J481857" s="1"/>
    </row>
    <row r="481858" spans="10:10" x14ac:dyDescent="0.35">
      <c r="J481858" s="1"/>
    </row>
    <row r="481859" spans="10:10" x14ac:dyDescent="0.35">
      <c r="J481859" s="1"/>
    </row>
    <row r="481860" spans="10:10" x14ac:dyDescent="0.35">
      <c r="J481860" s="1"/>
    </row>
    <row r="481861" spans="10:10" x14ac:dyDescent="0.35">
      <c r="J481861" s="1"/>
    </row>
    <row r="481863" spans="10:10" x14ac:dyDescent="0.35">
      <c r="J481863" s="1"/>
    </row>
    <row r="481864" spans="10:10" x14ac:dyDescent="0.35">
      <c r="J481864" s="1"/>
    </row>
    <row r="481865" spans="10:10" x14ac:dyDescent="0.35">
      <c r="J481865" s="1"/>
    </row>
    <row r="481867" spans="10:10" x14ac:dyDescent="0.35">
      <c r="J481867" s="1"/>
    </row>
    <row r="481870" spans="10:10" x14ac:dyDescent="0.35">
      <c r="J481870" s="1"/>
    </row>
    <row r="481871" spans="10:10" x14ac:dyDescent="0.35">
      <c r="J481871" s="1"/>
    </row>
    <row r="481872" spans="10:10" x14ac:dyDescent="0.35">
      <c r="J481872" s="1"/>
    </row>
    <row r="481875" spans="10:10" x14ac:dyDescent="0.35">
      <c r="J481875" s="1"/>
    </row>
    <row r="481876" spans="10:10" x14ac:dyDescent="0.35">
      <c r="J481876" s="1"/>
    </row>
    <row r="481877" spans="10:10" x14ac:dyDescent="0.35">
      <c r="J481877" s="1"/>
    </row>
    <row r="481878" spans="10:10" x14ac:dyDescent="0.35">
      <c r="J481878" s="1"/>
    </row>
    <row r="481880" spans="10:10" x14ac:dyDescent="0.35">
      <c r="J481880" s="1"/>
    </row>
    <row r="481881" spans="10:10" x14ac:dyDescent="0.35">
      <c r="J481881" s="1"/>
    </row>
    <row r="481883" spans="10:10" x14ac:dyDescent="0.35">
      <c r="J481883" s="1"/>
    </row>
    <row r="481884" spans="10:10" x14ac:dyDescent="0.35">
      <c r="J481884" s="1"/>
    </row>
    <row r="481885" spans="10:10" x14ac:dyDescent="0.35">
      <c r="J481885" s="1"/>
    </row>
    <row r="481886" spans="10:10" x14ac:dyDescent="0.35">
      <c r="J481886" s="1"/>
    </row>
    <row r="481887" spans="10:10" x14ac:dyDescent="0.35">
      <c r="J481887" s="1"/>
    </row>
    <row r="481889" spans="10:10" x14ac:dyDescent="0.35">
      <c r="J481889" s="1"/>
    </row>
    <row r="481891" spans="10:10" x14ac:dyDescent="0.35">
      <c r="J481891" s="1"/>
    </row>
    <row r="481892" spans="10:10" x14ac:dyDescent="0.35">
      <c r="J481892" s="1"/>
    </row>
    <row r="481893" spans="10:10" x14ac:dyDescent="0.35">
      <c r="J481893" s="1"/>
    </row>
    <row r="481894" spans="10:10" x14ac:dyDescent="0.35">
      <c r="J481894" s="1"/>
    </row>
    <row r="481895" spans="10:10" x14ac:dyDescent="0.35">
      <c r="J481895" s="1"/>
    </row>
    <row r="481897" spans="10:10" x14ac:dyDescent="0.35">
      <c r="J481897" s="1"/>
    </row>
    <row r="481898" spans="10:10" x14ac:dyDescent="0.35">
      <c r="J481898" s="1"/>
    </row>
    <row r="481899" spans="10:10" x14ac:dyDescent="0.35">
      <c r="J481899" s="1"/>
    </row>
    <row r="481900" spans="10:10" x14ac:dyDescent="0.35">
      <c r="J481900" s="1"/>
    </row>
    <row r="481901" spans="10:10" x14ac:dyDescent="0.35">
      <c r="J481901" s="1"/>
    </row>
    <row r="481902" spans="10:10" x14ac:dyDescent="0.35">
      <c r="J481902" s="1"/>
    </row>
    <row r="481904" spans="10:10" x14ac:dyDescent="0.35">
      <c r="J481904" s="1"/>
    </row>
    <row r="481905" spans="10:10" x14ac:dyDescent="0.35">
      <c r="J481905" s="1"/>
    </row>
    <row r="481906" spans="10:10" x14ac:dyDescent="0.35">
      <c r="J481906" s="1"/>
    </row>
    <row r="481907" spans="10:10" x14ac:dyDescent="0.35">
      <c r="J481907" s="1"/>
    </row>
    <row r="481909" spans="10:10" x14ac:dyDescent="0.35">
      <c r="J481909" s="1"/>
    </row>
    <row r="481910" spans="10:10" x14ac:dyDescent="0.35">
      <c r="J481910" s="1"/>
    </row>
    <row r="481911" spans="10:10" x14ac:dyDescent="0.35">
      <c r="J481911" s="1"/>
    </row>
    <row r="481913" spans="10:10" x14ac:dyDescent="0.35">
      <c r="J481913" s="1"/>
    </row>
    <row r="481915" spans="10:10" x14ac:dyDescent="0.35">
      <c r="J481915" s="1"/>
    </row>
    <row r="481916" spans="10:10" x14ac:dyDescent="0.35">
      <c r="J481916" s="1"/>
    </row>
    <row r="481917" spans="10:10" x14ac:dyDescent="0.35">
      <c r="J481917" s="1"/>
    </row>
    <row r="481918" spans="10:10" x14ac:dyDescent="0.35">
      <c r="J481918" s="1"/>
    </row>
    <row r="481919" spans="10:10" x14ac:dyDescent="0.35">
      <c r="J481919" s="1"/>
    </row>
    <row r="481920" spans="10:10" x14ac:dyDescent="0.35">
      <c r="J481920" s="1"/>
    </row>
    <row r="481921" spans="10:10" x14ac:dyDescent="0.35">
      <c r="J481921" s="1"/>
    </row>
    <row r="481923" spans="10:10" x14ac:dyDescent="0.35">
      <c r="J481923" s="1"/>
    </row>
    <row r="481924" spans="10:10" x14ac:dyDescent="0.35">
      <c r="J481924" s="1"/>
    </row>
    <row r="481925" spans="10:10" x14ac:dyDescent="0.35">
      <c r="J481925" s="1"/>
    </row>
    <row r="481926" spans="10:10" x14ac:dyDescent="0.35">
      <c r="J481926" s="1"/>
    </row>
    <row r="481927" spans="10:10" x14ac:dyDescent="0.35">
      <c r="J481927" s="1"/>
    </row>
    <row r="481928" spans="10:10" x14ac:dyDescent="0.35">
      <c r="J481928" s="1"/>
    </row>
    <row r="481930" spans="10:10" x14ac:dyDescent="0.35">
      <c r="J481930" s="1"/>
    </row>
    <row r="481932" spans="10:10" x14ac:dyDescent="0.35">
      <c r="J481932" s="1"/>
    </row>
    <row r="481934" spans="10:10" x14ac:dyDescent="0.35">
      <c r="J481934" s="1"/>
    </row>
    <row r="481935" spans="10:10" x14ac:dyDescent="0.35">
      <c r="J481935" s="1"/>
    </row>
    <row r="481936" spans="10:10" x14ac:dyDescent="0.35">
      <c r="J481936" s="1"/>
    </row>
    <row r="481937" spans="10:10" x14ac:dyDescent="0.35">
      <c r="J481937" s="1"/>
    </row>
    <row r="481938" spans="10:10" x14ac:dyDescent="0.35">
      <c r="J481938" s="1"/>
    </row>
    <row r="481939" spans="10:10" x14ac:dyDescent="0.35">
      <c r="J481939" s="1"/>
    </row>
    <row r="481940" spans="10:10" x14ac:dyDescent="0.35">
      <c r="J481940" s="1"/>
    </row>
    <row r="481941" spans="10:10" x14ac:dyDescent="0.35">
      <c r="J481941" s="1"/>
    </row>
    <row r="481943" spans="10:10" x14ac:dyDescent="0.35">
      <c r="J481943" s="1"/>
    </row>
    <row r="481944" spans="10:10" x14ac:dyDescent="0.35">
      <c r="J481944" s="1"/>
    </row>
    <row r="481946" spans="10:10" x14ac:dyDescent="0.35">
      <c r="J481946" s="1"/>
    </row>
    <row r="481947" spans="10:10" x14ac:dyDescent="0.35">
      <c r="J481947" s="1"/>
    </row>
    <row r="481948" spans="10:10" x14ac:dyDescent="0.35">
      <c r="J481948" s="1"/>
    </row>
    <row r="481950" spans="10:10" x14ac:dyDescent="0.35">
      <c r="J481950" s="1"/>
    </row>
    <row r="481951" spans="10:10" x14ac:dyDescent="0.35">
      <c r="J481951" s="1"/>
    </row>
    <row r="481952" spans="10:10" x14ac:dyDescent="0.35">
      <c r="J481952" s="1"/>
    </row>
    <row r="481953" spans="10:10" x14ac:dyDescent="0.35">
      <c r="J481953" s="1"/>
    </row>
    <row r="481955" spans="10:10" x14ac:dyDescent="0.35">
      <c r="J481955" s="1"/>
    </row>
    <row r="481956" spans="10:10" x14ac:dyDescent="0.35">
      <c r="J481956" s="1"/>
    </row>
    <row r="481958" spans="10:10" x14ac:dyDescent="0.35">
      <c r="J481958" s="1"/>
    </row>
    <row r="481959" spans="10:10" x14ac:dyDescent="0.35">
      <c r="J481959" s="1"/>
    </row>
    <row r="481960" spans="10:10" x14ac:dyDescent="0.35">
      <c r="J481960" s="1"/>
    </row>
    <row r="481961" spans="10:10" x14ac:dyDescent="0.35">
      <c r="J481961" s="1"/>
    </row>
    <row r="481962" spans="10:10" x14ac:dyDescent="0.35">
      <c r="J481962" s="1"/>
    </row>
    <row r="481963" spans="10:10" x14ac:dyDescent="0.35">
      <c r="J481963" s="1"/>
    </row>
    <row r="481964" spans="10:10" x14ac:dyDescent="0.35">
      <c r="J481964" s="1"/>
    </row>
    <row r="481965" spans="10:10" x14ac:dyDescent="0.35">
      <c r="J481965" s="1"/>
    </row>
    <row r="481967" spans="10:10" x14ac:dyDescent="0.35">
      <c r="J481967" s="1"/>
    </row>
    <row r="481968" spans="10:10" x14ac:dyDescent="0.35">
      <c r="J481968" s="1"/>
    </row>
    <row r="481969" spans="10:10" x14ac:dyDescent="0.35">
      <c r="J481969" s="1"/>
    </row>
    <row r="481970" spans="10:10" x14ac:dyDescent="0.35">
      <c r="J481970" s="1"/>
    </row>
    <row r="481971" spans="10:10" x14ac:dyDescent="0.35">
      <c r="J481971" s="1"/>
    </row>
    <row r="481972" spans="10:10" x14ac:dyDescent="0.35">
      <c r="J481972" s="1"/>
    </row>
    <row r="481973" spans="10:10" x14ac:dyDescent="0.35">
      <c r="J481973" s="1"/>
    </row>
    <row r="481974" spans="10:10" x14ac:dyDescent="0.35">
      <c r="J481974" s="1"/>
    </row>
    <row r="481975" spans="10:10" x14ac:dyDescent="0.35">
      <c r="J481975" s="1"/>
    </row>
    <row r="481977" spans="10:10" x14ac:dyDescent="0.35">
      <c r="J481977" s="1"/>
    </row>
    <row r="481978" spans="10:10" x14ac:dyDescent="0.35">
      <c r="J481978" s="1"/>
    </row>
    <row r="481979" spans="10:10" x14ac:dyDescent="0.35">
      <c r="J481979" s="1"/>
    </row>
    <row r="481980" spans="10:10" x14ac:dyDescent="0.35">
      <c r="J481980" s="1"/>
    </row>
    <row r="481981" spans="10:10" x14ac:dyDescent="0.35">
      <c r="J481981" s="1"/>
    </row>
    <row r="481982" spans="10:10" x14ac:dyDescent="0.35">
      <c r="J481982" s="1"/>
    </row>
    <row r="481983" spans="10:10" x14ac:dyDescent="0.35">
      <c r="J481983" s="1"/>
    </row>
    <row r="481984" spans="10:10" x14ac:dyDescent="0.35">
      <c r="J481984" s="1"/>
    </row>
    <row r="481985" spans="10:10" x14ac:dyDescent="0.35">
      <c r="J481985" s="1"/>
    </row>
    <row r="481986" spans="10:10" x14ac:dyDescent="0.35">
      <c r="J481986" s="1"/>
    </row>
    <row r="481987" spans="10:10" x14ac:dyDescent="0.35">
      <c r="J481987" s="1"/>
    </row>
    <row r="481988" spans="10:10" x14ac:dyDescent="0.35">
      <c r="J481988" s="1"/>
    </row>
    <row r="481989" spans="10:10" x14ac:dyDescent="0.35">
      <c r="J481989" s="1"/>
    </row>
    <row r="481991" spans="10:10" x14ac:dyDescent="0.35">
      <c r="J481991" s="1"/>
    </row>
    <row r="481992" spans="10:10" x14ac:dyDescent="0.35">
      <c r="J481992" s="1"/>
    </row>
    <row r="481993" spans="10:10" x14ac:dyDescent="0.35">
      <c r="J481993" s="1"/>
    </row>
    <row r="481994" spans="10:10" x14ac:dyDescent="0.35">
      <c r="J481994" s="1"/>
    </row>
    <row r="481996" spans="10:10" x14ac:dyDescent="0.35">
      <c r="J481996" s="1"/>
    </row>
    <row r="481997" spans="10:10" x14ac:dyDescent="0.35">
      <c r="J481997" s="1"/>
    </row>
    <row r="481998" spans="10:10" x14ac:dyDescent="0.35">
      <c r="J481998" s="1"/>
    </row>
    <row r="481999" spans="10:10" x14ac:dyDescent="0.35">
      <c r="J481999" s="1"/>
    </row>
    <row r="482001" spans="10:10" x14ac:dyDescent="0.35">
      <c r="J482001" s="1"/>
    </row>
    <row r="482002" spans="10:10" x14ac:dyDescent="0.35">
      <c r="J482002" s="1"/>
    </row>
    <row r="482003" spans="10:10" x14ac:dyDescent="0.35">
      <c r="J482003" s="1"/>
    </row>
    <row r="482004" spans="10:10" x14ac:dyDescent="0.35">
      <c r="J482004" s="1"/>
    </row>
    <row r="482005" spans="10:10" x14ac:dyDescent="0.35">
      <c r="J482005" s="1"/>
    </row>
    <row r="482007" spans="10:10" x14ac:dyDescent="0.35">
      <c r="J482007" s="1"/>
    </row>
    <row r="482008" spans="10:10" x14ac:dyDescent="0.35">
      <c r="J482008" s="1"/>
    </row>
    <row r="482009" spans="10:10" x14ac:dyDescent="0.35">
      <c r="J482009" s="1"/>
    </row>
    <row r="482010" spans="10:10" x14ac:dyDescent="0.35">
      <c r="J482010" s="1"/>
    </row>
    <row r="482011" spans="10:10" x14ac:dyDescent="0.35">
      <c r="J482011" s="1"/>
    </row>
    <row r="482012" spans="10:10" x14ac:dyDescent="0.35">
      <c r="J482012" s="1"/>
    </row>
    <row r="482013" spans="10:10" x14ac:dyDescent="0.35">
      <c r="J482013" s="1"/>
    </row>
    <row r="482014" spans="10:10" x14ac:dyDescent="0.35">
      <c r="J482014" s="1"/>
    </row>
    <row r="482015" spans="10:10" x14ac:dyDescent="0.35">
      <c r="J482015" s="1"/>
    </row>
    <row r="482016" spans="10:10" x14ac:dyDescent="0.35">
      <c r="J482016" s="1"/>
    </row>
    <row r="482017" spans="10:10" x14ac:dyDescent="0.35">
      <c r="J482017" s="1"/>
    </row>
    <row r="482018" spans="10:10" x14ac:dyDescent="0.35">
      <c r="J482018" s="1"/>
    </row>
    <row r="482019" spans="10:10" x14ac:dyDescent="0.35">
      <c r="J482019" s="1"/>
    </row>
    <row r="482020" spans="10:10" x14ac:dyDescent="0.35">
      <c r="J482020" s="1"/>
    </row>
    <row r="482021" spans="10:10" x14ac:dyDescent="0.35">
      <c r="J482021" s="1"/>
    </row>
    <row r="482022" spans="10:10" x14ac:dyDescent="0.35">
      <c r="J482022" s="1"/>
    </row>
    <row r="482023" spans="10:10" x14ac:dyDescent="0.35">
      <c r="J482023" s="1"/>
    </row>
    <row r="482024" spans="10:10" x14ac:dyDescent="0.35">
      <c r="J482024" s="1"/>
    </row>
    <row r="482025" spans="10:10" x14ac:dyDescent="0.35">
      <c r="J482025" s="1"/>
    </row>
    <row r="482026" spans="10:10" x14ac:dyDescent="0.35">
      <c r="J482026" s="1"/>
    </row>
    <row r="482027" spans="10:10" x14ac:dyDescent="0.35">
      <c r="J482027" s="1"/>
    </row>
    <row r="482028" spans="10:10" x14ac:dyDescent="0.35">
      <c r="J482028" s="1"/>
    </row>
    <row r="482029" spans="10:10" x14ac:dyDescent="0.35">
      <c r="J482029" s="1"/>
    </row>
    <row r="482030" spans="10:10" x14ac:dyDescent="0.35">
      <c r="J482030" s="1"/>
    </row>
    <row r="482031" spans="10:10" x14ac:dyDescent="0.35">
      <c r="J482031" s="1"/>
    </row>
    <row r="482032" spans="10:10" x14ac:dyDescent="0.35">
      <c r="J482032" s="1"/>
    </row>
    <row r="482033" spans="10:10" x14ac:dyDescent="0.35">
      <c r="J482033" s="1"/>
    </row>
    <row r="482034" spans="10:10" x14ac:dyDescent="0.35">
      <c r="J482034" s="1"/>
    </row>
    <row r="482035" spans="10:10" x14ac:dyDescent="0.35">
      <c r="J482035" s="1"/>
    </row>
    <row r="482036" spans="10:10" x14ac:dyDescent="0.35">
      <c r="J482036" s="1"/>
    </row>
    <row r="482037" spans="10:10" x14ac:dyDescent="0.35">
      <c r="J482037" s="1"/>
    </row>
    <row r="482038" spans="10:10" x14ac:dyDescent="0.35">
      <c r="J482038" s="1"/>
    </row>
    <row r="482039" spans="10:10" x14ac:dyDescent="0.35">
      <c r="J482039" s="1"/>
    </row>
    <row r="482040" spans="10:10" x14ac:dyDescent="0.35">
      <c r="J482040" s="1"/>
    </row>
    <row r="482041" spans="10:10" x14ac:dyDescent="0.35">
      <c r="J482041" s="1"/>
    </row>
    <row r="482042" spans="10:10" x14ac:dyDescent="0.35">
      <c r="J482042" s="1"/>
    </row>
    <row r="482043" spans="10:10" x14ac:dyDescent="0.35">
      <c r="J482043" s="1"/>
    </row>
    <row r="482044" spans="10:10" x14ac:dyDescent="0.35">
      <c r="J482044" s="1"/>
    </row>
    <row r="482045" spans="10:10" x14ac:dyDescent="0.35">
      <c r="J482045" s="1"/>
    </row>
    <row r="482047" spans="10:10" x14ac:dyDescent="0.35">
      <c r="J482047" s="1"/>
    </row>
    <row r="482048" spans="10:10" x14ac:dyDescent="0.35">
      <c r="J482048" s="1"/>
    </row>
    <row r="482049" spans="10:10" x14ac:dyDescent="0.35">
      <c r="J482049" s="1"/>
    </row>
    <row r="482051" spans="10:10" x14ac:dyDescent="0.35">
      <c r="J482051" s="1"/>
    </row>
    <row r="482053" spans="10:10" x14ac:dyDescent="0.35">
      <c r="J482053" s="1"/>
    </row>
    <row r="482054" spans="10:10" x14ac:dyDescent="0.35">
      <c r="J482054" s="1"/>
    </row>
    <row r="482055" spans="10:10" x14ac:dyDescent="0.35">
      <c r="J482055" s="1"/>
    </row>
    <row r="482056" spans="10:10" x14ac:dyDescent="0.35">
      <c r="J482056" s="1"/>
    </row>
    <row r="482057" spans="10:10" x14ac:dyDescent="0.35">
      <c r="J482057" s="1"/>
    </row>
    <row r="482058" spans="10:10" x14ac:dyDescent="0.35">
      <c r="J482058" s="1"/>
    </row>
    <row r="482059" spans="10:10" x14ac:dyDescent="0.35">
      <c r="J482059" s="1"/>
    </row>
    <row r="482060" spans="10:10" x14ac:dyDescent="0.35">
      <c r="J482060" s="1"/>
    </row>
    <row r="482061" spans="10:10" x14ac:dyDescent="0.35">
      <c r="J482061" s="1"/>
    </row>
    <row r="482062" spans="10:10" x14ac:dyDescent="0.35">
      <c r="J482062" s="1"/>
    </row>
    <row r="482064" spans="10:10" x14ac:dyDescent="0.35">
      <c r="J482064" s="1"/>
    </row>
    <row r="482065" spans="10:10" x14ac:dyDescent="0.35">
      <c r="J482065" s="1"/>
    </row>
    <row r="482066" spans="10:10" x14ac:dyDescent="0.35">
      <c r="J482066" s="1"/>
    </row>
    <row r="482067" spans="10:10" x14ac:dyDescent="0.35">
      <c r="J482067" s="1"/>
    </row>
    <row r="482069" spans="10:10" x14ac:dyDescent="0.35">
      <c r="J482069" s="1"/>
    </row>
    <row r="482070" spans="10:10" x14ac:dyDescent="0.35">
      <c r="J482070" s="1"/>
    </row>
    <row r="482072" spans="10:10" x14ac:dyDescent="0.35">
      <c r="J482072" s="1"/>
    </row>
    <row r="482073" spans="10:10" x14ac:dyDescent="0.35">
      <c r="J482073" s="1"/>
    </row>
    <row r="482074" spans="10:10" x14ac:dyDescent="0.35">
      <c r="J482074" s="1"/>
    </row>
    <row r="482075" spans="10:10" x14ac:dyDescent="0.35">
      <c r="J482075" s="1"/>
    </row>
    <row r="482076" spans="10:10" x14ac:dyDescent="0.35">
      <c r="J482076" s="1"/>
    </row>
    <row r="482077" spans="10:10" x14ac:dyDescent="0.35">
      <c r="J482077" s="1"/>
    </row>
    <row r="482078" spans="10:10" x14ac:dyDescent="0.35">
      <c r="J482078" s="1"/>
    </row>
    <row r="482079" spans="10:10" x14ac:dyDescent="0.35">
      <c r="J482079" s="1"/>
    </row>
    <row r="482080" spans="10:10" x14ac:dyDescent="0.35">
      <c r="J482080" s="1"/>
    </row>
    <row r="482083" spans="10:10" x14ac:dyDescent="0.35">
      <c r="J482083" s="1"/>
    </row>
    <row r="482084" spans="10:10" x14ac:dyDescent="0.35">
      <c r="J482084" s="1"/>
    </row>
    <row r="482085" spans="10:10" x14ac:dyDescent="0.35">
      <c r="J482085" s="1"/>
    </row>
    <row r="482086" spans="10:10" x14ac:dyDescent="0.35">
      <c r="J482086" s="1"/>
    </row>
    <row r="482087" spans="10:10" x14ac:dyDescent="0.35">
      <c r="J482087" s="1"/>
    </row>
    <row r="482088" spans="10:10" x14ac:dyDescent="0.35">
      <c r="J482088" s="1"/>
    </row>
    <row r="482089" spans="10:10" x14ac:dyDescent="0.35">
      <c r="J482089" s="1"/>
    </row>
    <row r="482090" spans="10:10" x14ac:dyDescent="0.35">
      <c r="J482090" s="1"/>
    </row>
    <row r="482091" spans="10:10" x14ac:dyDescent="0.35">
      <c r="J482091" s="1"/>
    </row>
    <row r="482092" spans="10:10" x14ac:dyDescent="0.35">
      <c r="J482092" s="1"/>
    </row>
    <row r="482093" spans="10:10" x14ac:dyDescent="0.35">
      <c r="J482093" s="1"/>
    </row>
    <row r="482094" spans="10:10" x14ac:dyDescent="0.35">
      <c r="J482094" s="1"/>
    </row>
    <row r="482095" spans="10:10" x14ac:dyDescent="0.35">
      <c r="J482095" s="1"/>
    </row>
    <row r="482096" spans="10:10" x14ac:dyDescent="0.35">
      <c r="J482096" s="1"/>
    </row>
    <row r="482097" spans="10:10" x14ac:dyDescent="0.35">
      <c r="J482097" s="1"/>
    </row>
    <row r="482099" spans="10:10" x14ac:dyDescent="0.35">
      <c r="J482099" s="1"/>
    </row>
    <row r="482100" spans="10:10" x14ac:dyDescent="0.35">
      <c r="J482100" s="1"/>
    </row>
    <row r="482101" spans="10:10" x14ac:dyDescent="0.35">
      <c r="J482101" s="1"/>
    </row>
    <row r="482102" spans="10:10" x14ac:dyDescent="0.35">
      <c r="J482102" s="1"/>
    </row>
    <row r="482103" spans="10:10" x14ac:dyDescent="0.35">
      <c r="J482103" s="1"/>
    </row>
    <row r="482104" spans="10:10" x14ac:dyDescent="0.35">
      <c r="J482104" s="1"/>
    </row>
    <row r="482105" spans="10:10" x14ac:dyDescent="0.35">
      <c r="J482105" s="1"/>
    </row>
    <row r="482106" spans="10:10" x14ac:dyDescent="0.35">
      <c r="J482106" s="1"/>
    </row>
    <row r="482107" spans="10:10" x14ac:dyDescent="0.35">
      <c r="J482107" s="1"/>
    </row>
    <row r="482108" spans="10:10" x14ac:dyDescent="0.35">
      <c r="J482108" s="1"/>
    </row>
    <row r="482109" spans="10:10" x14ac:dyDescent="0.35">
      <c r="J482109" s="1"/>
    </row>
    <row r="482110" spans="10:10" x14ac:dyDescent="0.35">
      <c r="J482110" s="1"/>
    </row>
    <row r="482111" spans="10:10" x14ac:dyDescent="0.35">
      <c r="J482111" s="1"/>
    </row>
    <row r="482112" spans="10:10" x14ac:dyDescent="0.35">
      <c r="J482112" s="1"/>
    </row>
    <row r="482113" spans="10:10" x14ac:dyDescent="0.35">
      <c r="J482113" s="1"/>
    </row>
    <row r="482114" spans="10:10" x14ac:dyDescent="0.35">
      <c r="J482114" s="1"/>
    </row>
    <row r="482115" spans="10:10" x14ac:dyDescent="0.35">
      <c r="J482115" s="1"/>
    </row>
    <row r="482117" spans="10:10" x14ac:dyDescent="0.35">
      <c r="J482117" s="1"/>
    </row>
    <row r="482118" spans="10:10" x14ac:dyDescent="0.35">
      <c r="J482118" s="1"/>
    </row>
    <row r="482119" spans="10:10" x14ac:dyDescent="0.35">
      <c r="J482119" s="1"/>
    </row>
    <row r="482120" spans="10:10" x14ac:dyDescent="0.35">
      <c r="J482120" s="1"/>
    </row>
    <row r="482121" spans="10:10" x14ac:dyDescent="0.35">
      <c r="J482121" s="1"/>
    </row>
    <row r="482123" spans="10:10" x14ac:dyDescent="0.35">
      <c r="J482123" s="1"/>
    </row>
    <row r="482124" spans="10:10" x14ac:dyDescent="0.35">
      <c r="J482124" s="1"/>
    </row>
    <row r="482125" spans="10:10" x14ac:dyDescent="0.35">
      <c r="J482125" s="1"/>
    </row>
    <row r="482126" spans="10:10" x14ac:dyDescent="0.35">
      <c r="J482126" s="1"/>
    </row>
    <row r="482128" spans="10:10" x14ac:dyDescent="0.35">
      <c r="J482128" s="1"/>
    </row>
    <row r="482129" spans="10:10" x14ac:dyDescent="0.35">
      <c r="J482129" s="1"/>
    </row>
    <row r="482130" spans="10:10" x14ac:dyDescent="0.35">
      <c r="J482130" s="1"/>
    </row>
    <row r="482131" spans="10:10" x14ac:dyDescent="0.35">
      <c r="J482131" s="1"/>
    </row>
    <row r="482132" spans="10:10" x14ac:dyDescent="0.35">
      <c r="J482132" s="1"/>
    </row>
    <row r="482133" spans="10:10" x14ac:dyDescent="0.35">
      <c r="J482133" s="1"/>
    </row>
    <row r="482134" spans="10:10" x14ac:dyDescent="0.35">
      <c r="J482134" s="1"/>
    </row>
    <row r="482135" spans="10:10" x14ac:dyDescent="0.35">
      <c r="J482135" s="1"/>
    </row>
    <row r="482136" spans="10:10" x14ac:dyDescent="0.35">
      <c r="J482136" s="1"/>
    </row>
    <row r="482137" spans="10:10" x14ac:dyDescent="0.35">
      <c r="J482137" s="1"/>
    </row>
    <row r="482138" spans="10:10" x14ac:dyDescent="0.35">
      <c r="J482138" s="1"/>
    </row>
    <row r="482139" spans="10:10" x14ac:dyDescent="0.35">
      <c r="J482139" s="1"/>
    </row>
    <row r="482140" spans="10:10" x14ac:dyDescent="0.35">
      <c r="J482140" s="1"/>
    </row>
    <row r="482141" spans="10:10" x14ac:dyDescent="0.35">
      <c r="J482141" s="1"/>
    </row>
    <row r="482142" spans="10:10" x14ac:dyDescent="0.35">
      <c r="J482142" s="1"/>
    </row>
    <row r="482143" spans="10:10" x14ac:dyDescent="0.35">
      <c r="J482143" s="1"/>
    </row>
    <row r="482144" spans="10:10" x14ac:dyDescent="0.35">
      <c r="J482144" s="1"/>
    </row>
    <row r="482145" spans="10:10" x14ac:dyDescent="0.35">
      <c r="J482145" s="1"/>
    </row>
    <row r="482146" spans="10:10" x14ac:dyDescent="0.35">
      <c r="J482146" s="1"/>
    </row>
    <row r="482147" spans="10:10" x14ac:dyDescent="0.35">
      <c r="J482147" s="1"/>
    </row>
    <row r="482148" spans="10:10" x14ac:dyDescent="0.35">
      <c r="J482148" s="1"/>
    </row>
    <row r="482149" spans="10:10" x14ac:dyDescent="0.35">
      <c r="J482149" s="1"/>
    </row>
    <row r="482150" spans="10:10" x14ac:dyDescent="0.35">
      <c r="J482150" s="1"/>
    </row>
    <row r="482151" spans="10:10" x14ac:dyDescent="0.35">
      <c r="J482151" s="1"/>
    </row>
    <row r="482152" spans="10:10" x14ac:dyDescent="0.35">
      <c r="J482152" s="1"/>
    </row>
    <row r="482153" spans="10:10" x14ac:dyDescent="0.35">
      <c r="J482153" s="1"/>
    </row>
    <row r="482154" spans="10:10" x14ac:dyDescent="0.35">
      <c r="J482154" s="1"/>
    </row>
    <row r="482155" spans="10:10" x14ac:dyDescent="0.35">
      <c r="J482155" s="1"/>
    </row>
    <row r="482156" spans="10:10" x14ac:dyDescent="0.35">
      <c r="J482156" s="1"/>
    </row>
    <row r="482157" spans="10:10" x14ac:dyDescent="0.35">
      <c r="J482157" s="1"/>
    </row>
    <row r="482158" spans="10:10" x14ac:dyDescent="0.35">
      <c r="J482158" s="1"/>
    </row>
    <row r="482159" spans="10:10" x14ac:dyDescent="0.35">
      <c r="J482159" s="1"/>
    </row>
    <row r="482160" spans="10:10" x14ac:dyDescent="0.35">
      <c r="J482160" s="1"/>
    </row>
    <row r="482161" spans="10:10" x14ac:dyDescent="0.35">
      <c r="J482161" s="1"/>
    </row>
    <row r="482162" spans="10:10" x14ac:dyDescent="0.35">
      <c r="J482162" s="1"/>
    </row>
    <row r="482163" spans="10:10" x14ac:dyDescent="0.35">
      <c r="J482163" s="1"/>
    </row>
    <row r="482164" spans="10:10" x14ac:dyDescent="0.35">
      <c r="J482164" s="1"/>
    </row>
    <row r="482165" spans="10:10" x14ac:dyDescent="0.35">
      <c r="J482165" s="1"/>
    </row>
    <row r="482166" spans="10:10" x14ac:dyDescent="0.35">
      <c r="J482166" s="1"/>
    </row>
    <row r="482167" spans="10:10" x14ac:dyDescent="0.35">
      <c r="J482167" s="1"/>
    </row>
    <row r="482168" spans="10:10" x14ac:dyDescent="0.35">
      <c r="J482168" s="1"/>
    </row>
    <row r="482169" spans="10:10" x14ac:dyDescent="0.35">
      <c r="J482169" s="1"/>
    </row>
    <row r="482170" spans="10:10" x14ac:dyDescent="0.35">
      <c r="J482170" s="1"/>
    </row>
    <row r="482171" spans="10:10" x14ac:dyDescent="0.35">
      <c r="J482171" s="1"/>
    </row>
    <row r="482172" spans="10:10" x14ac:dyDescent="0.35">
      <c r="J482172" s="1"/>
    </row>
    <row r="482173" spans="10:10" x14ac:dyDescent="0.35">
      <c r="J482173" s="1"/>
    </row>
    <row r="482174" spans="10:10" x14ac:dyDescent="0.35">
      <c r="J482174" s="1"/>
    </row>
    <row r="482175" spans="10:10" x14ac:dyDescent="0.35">
      <c r="J482175" s="1"/>
    </row>
    <row r="482176" spans="10:10" x14ac:dyDescent="0.35">
      <c r="J482176" s="1"/>
    </row>
    <row r="482177" spans="10:10" x14ac:dyDescent="0.35">
      <c r="J482177" s="1"/>
    </row>
    <row r="482178" spans="10:10" x14ac:dyDescent="0.35">
      <c r="J482178" s="1"/>
    </row>
    <row r="482179" spans="10:10" x14ac:dyDescent="0.35">
      <c r="J482179" s="1"/>
    </row>
    <row r="482180" spans="10:10" x14ac:dyDescent="0.35">
      <c r="J482180" s="1"/>
    </row>
    <row r="482181" spans="10:10" x14ac:dyDescent="0.35">
      <c r="J482181" s="1"/>
    </row>
    <row r="482182" spans="10:10" x14ac:dyDescent="0.35">
      <c r="J482182" s="1"/>
    </row>
    <row r="482183" spans="10:10" x14ac:dyDescent="0.35">
      <c r="J482183" s="1"/>
    </row>
    <row r="482184" spans="10:10" x14ac:dyDescent="0.35">
      <c r="J482184" s="1"/>
    </row>
    <row r="482185" spans="10:10" x14ac:dyDescent="0.35">
      <c r="J482185" s="1"/>
    </row>
    <row r="482186" spans="10:10" x14ac:dyDescent="0.35">
      <c r="J482186" s="1"/>
    </row>
    <row r="482187" spans="10:10" x14ac:dyDescent="0.35">
      <c r="J482187" s="1"/>
    </row>
    <row r="482188" spans="10:10" x14ac:dyDescent="0.35">
      <c r="J482188" s="1"/>
    </row>
    <row r="482189" spans="10:10" x14ac:dyDescent="0.35">
      <c r="J482189" s="1"/>
    </row>
    <row r="482190" spans="10:10" x14ac:dyDescent="0.35">
      <c r="J482190" s="1"/>
    </row>
    <row r="482191" spans="10:10" x14ac:dyDescent="0.35">
      <c r="J482191" s="1"/>
    </row>
    <row r="482192" spans="10:10" x14ac:dyDescent="0.35">
      <c r="J482192" s="1"/>
    </row>
    <row r="482193" spans="10:10" x14ac:dyDescent="0.35">
      <c r="J482193" s="1"/>
    </row>
    <row r="482194" spans="10:10" x14ac:dyDescent="0.35">
      <c r="J482194" s="1"/>
    </row>
    <row r="482195" spans="10:10" x14ac:dyDescent="0.35">
      <c r="J482195" s="1"/>
    </row>
    <row r="482196" spans="10:10" x14ac:dyDescent="0.35">
      <c r="J482196" s="1"/>
    </row>
    <row r="482197" spans="10:10" x14ac:dyDescent="0.35">
      <c r="J482197" s="1"/>
    </row>
    <row r="482198" spans="10:10" x14ac:dyDescent="0.35">
      <c r="J482198" s="1"/>
    </row>
    <row r="482199" spans="10:10" x14ac:dyDescent="0.35">
      <c r="J482199" s="1"/>
    </row>
    <row r="482200" spans="10:10" x14ac:dyDescent="0.35">
      <c r="J482200" s="1"/>
    </row>
    <row r="482201" spans="10:10" x14ac:dyDescent="0.35">
      <c r="J482201" s="1"/>
    </row>
    <row r="482202" spans="10:10" x14ac:dyDescent="0.35">
      <c r="J482202" s="1"/>
    </row>
    <row r="482203" spans="10:10" x14ac:dyDescent="0.35">
      <c r="J482203" s="1"/>
    </row>
    <row r="482204" spans="10:10" x14ac:dyDescent="0.35">
      <c r="J482204" s="1"/>
    </row>
    <row r="482205" spans="10:10" x14ac:dyDescent="0.35">
      <c r="J482205" s="1"/>
    </row>
    <row r="482206" spans="10:10" x14ac:dyDescent="0.35">
      <c r="J482206" s="1"/>
    </row>
    <row r="482207" spans="10:10" x14ac:dyDescent="0.35">
      <c r="J482207" s="1"/>
    </row>
    <row r="482208" spans="10:10" x14ac:dyDescent="0.35">
      <c r="J482208" s="1"/>
    </row>
    <row r="482209" spans="10:10" x14ac:dyDescent="0.35">
      <c r="J482209" s="1"/>
    </row>
    <row r="482210" spans="10:10" x14ac:dyDescent="0.35">
      <c r="J482210" s="1"/>
    </row>
    <row r="482211" spans="10:10" x14ac:dyDescent="0.35">
      <c r="J482211" s="1"/>
    </row>
    <row r="482212" spans="10:10" x14ac:dyDescent="0.35">
      <c r="J482212" s="1"/>
    </row>
    <row r="482213" spans="10:10" x14ac:dyDescent="0.35">
      <c r="J482213" s="1"/>
    </row>
    <row r="482214" spans="10:10" x14ac:dyDescent="0.35">
      <c r="J482214" s="1"/>
    </row>
    <row r="482215" spans="10:10" x14ac:dyDescent="0.35">
      <c r="J482215" s="1"/>
    </row>
    <row r="482216" spans="10:10" x14ac:dyDescent="0.35">
      <c r="J482216" s="1"/>
    </row>
    <row r="482217" spans="10:10" x14ac:dyDescent="0.35">
      <c r="J482217" s="1"/>
    </row>
    <row r="482218" spans="10:10" x14ac:dyDescent="0.35">
      <c r="J482218" s="1"/>
    </row>
    <row r="482219" spans="10:10" x14ac:dyDescent="0.35">
      <c r="J482219" s="1"/>
    </row>
    <row r="482220" spans="10:10" x14ac:dyDescent="0.35">
      <c r="J482220" s="1"/>
    </row>
    <row r="482221" spans="10:10" x14ac:dyDescent="0.35">
      <c r="J482221" s="1"/>
    </row>
    <row r="482222" spans="10:10" x14ac:dyDescent="0.35">
      <c r="J482222" s="1"/>
    </row>
    <row r="482223" spans="10:10" x14ac:dyDescent="0.35">
      <c r="J482223" s="1"/>
    </row>
    <row r="482224" spans="10:10" x14ac:dyDescent="0.35">
      <c r="J482224" s="1"/>
    </row>
    <row r="482225" spans="10:10" x14ac:dyDescent="0.35">
      <c r="J482225" s="1"/>
    </row>
    <row r="482226" spans="10:10" x14ac:dyDescent="0.35">
      <c r="J482226" s="1"/>
    </row>
    <row r="482227" spans="10:10" x14ac:dyDescent="0.35">
      <c r="J482227" s="1"/>
    </row>
    <row r="482228" spans="10:10" x14ac:dyDescent="0.35">
      <c r="J482228" s="1"/>
    </row>
    <row r="482229" spans="10:10" x14ac:dyDescent="0.35">
      <c r="J482229" s="1"/>
    </row>
    <row r="482230" spans="10:10" x14ac:dyDescent="0.35">
      <c r="J482230" s="1"/>
    </row>
    <row r="482231" spans="10:10" x14ac:dyDescent="0.35">
      <c r="J482231" s="1"/>
    </row>
    <row r="482232" spans="10:10" x14ac:dyDescent="0.35">
      <c r="J482232" s="1"/>
    </row>
    <row r="482233" spans="10:10" x14ac:dyDescent="0.35">
      <c r="J482233" s="1"/>
    </row>
    <row r="482234" spans="10:10" x14ac:dyDescent="0.35">
      <c r="J482234" s="1"/>
    </row>
    <row r="482235" spans="10:10" x14ac:dyDescent="0.35">
      <c r="J482235" s="1"/>
    </row>
    <row r="482236" spans="10:10" x14ac:dyDescent="0.35">
      <c r="J482236" s="1"/>
    </row>
    <row r="482237" spans="10:10" x14ac:dyDescent="0.35">
      <c r="J482237" s="1"/>
    </row>
    <row r="482238" spans="10:10" x14ac:dyDescent="0.35">
      <c r="J482238" s="1"/>
    </row>
    <row r="482239" spans="10:10" x14ac:dyDescent="0.35">
      <c r="J482239" s="1"/>
    </row>
    <row r="482240" spans="10:10" x14ac:dyDescent="0.35">
      <c r="J482240" s="1"/>
    </row>
    <row r="482241" spans="10:10" x14ac:dyDescent="0.35">
      <c r="J482241" s="1"/>
    </row>
    <row r="482242" spans="10:10" x14ac:dyDescent="0.35">
      <c r="J482242" s="1"/>
    </row>
    <row r="482243" spans="10:10" x14ac:dyDescent="0.35">
      <c r="J482243" s="1"/>
    </row>
    <row r="482244" spans="10:10" x14ac:dyDescent="0.35">
      <c r="J482244" s="1"/>
    </row>
    <row r="482245" spans="10:10" x14ac:dyDescent="0.35">
      <c r="J482245" s="1"/>
    </row>
    <row r="482246" spans="10:10" x14ac:dyDescent="0.35">
      <c r="J482246" s="1"/>
    </row>
    <row r="482247" spans="10:10" x14ac:dyDescent="0.35">
      <c r="J482247" s="1"/>
    </row>
    <row r="482248" spans="10:10" x14ac:dyDescent="0.35">
      <c r="J482248" s="1"/>
    </row>
    <row r="482249" spans="10:10" x14ac:dyDescent="0.35">
      <c r="J482249" s="1"/>
    </row>
    <row r="482250" spans="10:10" x14ac:dyDescent="0.35">
      <c r="J482250" s="1"/>
    </row>
    <row r="482251" spans="10:10" x14ac:dyDescent="0.35">
      <c r="J482251" s="1"/>
    </row>
    <row r="482252" spans="10:10" x14ac:dyDescent="0.35">
      <c r="J482252" s="1"/>
    </row>
    <row r="482253" spans="10:10" x14ac:dyDescent="0.35">
      <c r="J482253" s="1"/>
    </row>
    <row r="482254" spans="10:10" x14ac:dyDescent="0.35">
      <c r="J482254" s="1"/>
    </row>
    <row r="482255" spans="10:10" x14ac:dyDescent="0.35">
      <c r="J482255" s="1"/>
    </row>
    <row r="482256" spans="10:10" x14ac:dyDescent="0.35">
      <c r="J482256" s="1"/>
    </row>
    <row r="482257" spans="10:10" x14ac:dyDescent="0.35">
      <c r="J482257" s="1"/>
    </row>
    <row r="482258" spans="10:10" x14ac:dyDescent="0.35">
      <c r="J482258" s="1"/>
    </row>
    <row r="482259" spans="10:10" x14ac:dyDescent="0.35">
      <c r="J482259" s="1"/>
    </row>
    <row r="482260" spans="10:10" x14ac:dyDescent="0.35">
      <c r="J482260" s="1"/>
    </row>
    <row r="482261" spans="10:10" x14ac:dyDescent="0.35">
      <c r="J482261" s="1"/>
    </row>
    <row r="482262" spans="10:10" x14ac:dyDescent="0.35">
      <c r="J482262" s="1"/>
    </row>
    <row r="482263" spans="10:10" x14ac:dyDescent="0.35">
      <c r="J482263" s="1"/>
    </row>
    <row r="482264" spans="10:10" x14ac:dyDescent="0.35">
      <c r="J482264" s="1"/>
    </row>
    <row r="482265" spans="10:10" x14ac:dyDescent="0.35">
      <c r="J482265" s="1"/>
    </row>
    <row r="482266" spans="10:10" x14ac:dyDescent="0.35">
      <c r="J482266" s="1"/>
    </row>
    <row r="482267" spans="10:10" x14ac:dyDescent="0.35">
      <c r="J482267" s="1"/>
    </row>
    <row r="482268" spans="10:10" x14ac:dyDescent="0.35">
      <c r="J482268" s="1"/>
    </row>
    <row r="482269" spans="10:10" x14ac:dyDescent="0.35">
      <c r="J482269" s="1"/>
    </row>
    <row r="482270" spans="10:10" x14ac:dyDescent="0.35">
      <c r="J482270" s="1"/>
    </row>
    <row r="482271" spans="10:10" x14ac:dyDescent="0.35">
      <c r="J482271" s="1"/>
    </row>
    <row r="482272" spans="10:10" x14ac:dyDescent="0.35">
      <c r="J482272" s="1"/>
    </row>
    <row r="482273" spans="10:10" x14ac:dyDescent="0.35">
      <c r="J482273" s="1"/>
    </row>
    <row r="482274" spans="10:10" x14ac:dyDescent="0.35">
      <c r="J482274" s="1"/>
    </row>
    <row r="482275" spans="10:10" x14ac:dyDescent="0.35">
      <c r="J482275" s="1"/>
    </row>
    <row r="482276" spans="10:10" x14ac:dyDescent="0.35">
      <c r="J482276" s="1"/>
    </row>
    <row r="482277" spans="10:10" x14ac:dyDescent="0.35">
      <c r="J482277" s="1"/>
    </row>
    <row r="482278" spans="10:10" x14ac:dyDescent="0.35">
      <c r="J482278" s="1"/>
    </row>
    <row r="482279" spans="10:10" x14ac:dyDescent="0.35">
      <c r="J482279" s="1"/>
    </row>
    <row r="482280" spans="10:10" x14ac:dyDescent="0.35">
      <c r="J482280" s="1"/>
    </row>
    <row r="482281" spans="10:10" x14ac:dyDescent="0.35">
      <c r="J482281" s="1"/>
    </row>
    <row r="482282" spans="10:10" x14ac:dyDescent="0.35">
      <c r="J482282" s="1"/>
    </row>
    <row r="482283" spans="10:10" x14ac:dyDescent="0.35">
      <c r="J482283" s="1"/>
    </row>
    <row r="482284" spans="10:10" x14ac:dyDescent="0.35">
      <c r="J482284" s="1"/>
    </row>
    <row r="482285" spans="10:10" x14ac:dyDescent="0.35">
      <c r="J482285" s="1"/>
    </row>
    <row r="482286" spans="10:10" x14ac:dyDescent="0.35">
      <c r="J482286" s="1"/>
    </row>
    <row r="482287" spans="10:10" x14ac:dyDescent="0.35">
      <c r="J482287" s="1"/>
    </row>
    <row r="482288" spans="10:10" x14ac:dyDescent="0.35">
      <c r="J482288" s="1"/>
    </row>
    <row r="482289" spans="10:10" x14ac:dyDescent="0.35">
      <c r="J482289" s="1"/>
    </row>
    <row r="482290" spans="10:10" x14ac:dyDescent="0.35">
      <c r="J482290" s="1"/>
    </row>
    <row r="482291" spans="10:10" x14ac:dyDescent="0.35">
      <c r="J482291" s="1"/>
    </row>
    <row r="482292" spans="10:10" x14ac:dyDescent="0.35">
      <c r="J482292" s="1"/>
    </row>
    <row r="482293" spans="10:10" x14ac:dyDescent="0.35">
      <c r="J482293" s="1"/>
    </row>
    <row r="482294" spans="10:10" x14ac:dyDescent="0.35">
      <c r="J482294" s="1"/>
    </row>
    <row r="482295" spans="10:10" x14ac:dyDescent="0.35">
      <c r="J482295" s="1"/>
    </row>
    <row r="482296" spans="10:10" x14ac:dyDescent="0.35">
      <c r="J482296" s="1"/>
    </row>
    <row r="482297" spans="10:10" x14ac:dyDescent="0.35">
      <c r="J482297" s="1"/>
    </row>
    <row r="482298" spans="10:10" x14ac:dyDescent="0.35">
      <c r="J482298" s="1"/>
    </row>
    <row r="482299" spans="10:10" x14ac:dyDescent="0.35">
      <c r="J482299" s="1"/>
    </row>
    <row r="482300" spans="10:10" x14ac:dyDescent="0.35">
      <c r="J482300" s="1"/>
    </row>
    <row r="482301" spans="10:10" x14ac:dyDescent="0.35">
      <c r="J482301" s="1"/>
    </row>
    <row r="482302" spans="10:10" x14ac:dyDescent="0.35">
      <c r="J482302" s="1"/>
    </row>
    <row r="482303" spans="10:10" x14ac:dyDescent="0.35">
      <c r="J482303" s="1"/>
    </row>
    <row r="482304" spans="10:10" x14ac:dyDescent="0.35">
      <c r="J482304" s="1"/>
    </row>
    <row r="482305" spans="10:10" x14ac:dyDescent="0.35">
      <c r="J482305" s="1"/>
    </row>
    <row r="482306" spans="10:10" x14ac:dyDescent="0.35">
      <c r="J482306" s="1"/>
    </row>
    <row r="482307" spans="10:10" x14ac:dyDescent="0.35">
      <c r="J482307" s="1"/>
    </row>
    <row r="482308" spans="10:10" x14ac:dyDescent="0.35">
      <c r="J482308" s="1"/>
    </row>
    <row r="482309" spans="10:10" x14ac:dyDescent="0.35">
      <c r="J482309" s="1"/>
    </row>
    <row r="482310" spans="10:10" x14ac:dyDescent="0.35">
      <c r="J482310" s="1"/>
    </row>
    <row r="482311" spans="10:10" x14ac:dyDescent="0.35">
      <c r="J482311" s="1"/>
    </row>
    <row r="482312" spans="10:10" x14ac:dyDescent="0.35">
      <c r="J482312" s="1"/>
    </row>
    <row r="482313" spans="10:10" x14ac:dyDescent="0.35">
      <c r="J482313" s="1"/>
    </row>
    <row r="482314" spans="10:10" x14ac:dyDescent="0.35">
      <c r="J482314" s="1"/>
    </row>
    <row r="482315" spans="10:10" x14ac:dyDescent="0.35">
      <c r="J482315" s="1"/>
    </row>
    <row r="482316" spans="10:10" x14ac:dyDescent="0.35">
      <c r="J482316" s="1"/>
    </row>
    <row r="482317" spans="10:10" x14ac:dyDescent="0.35">
      <c r="J482317" s="1"/>
    </row>
    <row r="482318" spans="10:10" x14ac:dyDescent="0.35">
      <c r="J482318" s="1"/>
    </row>
    <row r="482319" spans="10:10" x14ac:dyDescent="0.35">
      <c r="J482319" s="1"/>
    </row>
    <row r="482320" spans="10:10" x14ac:dyDescent="0.35">
      <c r="J482320" s="1"/>
    </row>
    <row r="482321" spans="10:10" x14ac:dyDescent="0.35">
      <c r="J482321" s="1"/>
    </row>
    <row r="482322" spans="10:10" x14ac:dyDescent="0.35">
      <c r="J482322" s="1"/>
    </row>
    <row r="482323" spans="10:10" x14ac:dyDescent="0.35">
      <c r="J482323" s="1"/>
    </row>
    <row r="482324" spans="10:10" x14ac:dyDescent="0.35">
      <c r="J482324" s="1"/>
    </row>
    <row r="482325" spans="10:10" x14ac:dyDescent="0.35">
      <c r="J482325" s="1"/>
    </row>
    <row r="482326" spans="10:10" x14ac:dyDescent="0.35">
      <c r="J482326" s="1"/>
    </row>
    <row r="482327" spans="10:10" x14ac:dyDescent="0.35">
      <c r="J482327" s="1"/>
    </row>
    <row r="482328" spans="10:10" x14ac:dyDescent="0.35">
      <c r="J482328" s="1"/>
    </row>
    <row r="482329" spans="10:10" x14ac:dyDescent="0.35">
      <c r="J482329" s="1"/>
    </row>
    <row r="482330" spans="10:10" x14ac:dyDescent="0.35">
      <c r="J482330" s="1"/>
    </row>
    <row r="482331" spans="10:10" x14ac:dyDescent="0.35">
      <c r="J482331" s="1"/>
    </row>
    <row r="482332" spans="10:10" x14ac:dyDescent="0.35">
      <c r="J482332" s="1"/>
    </row>
    <row r="482333" spans="10:10" x14ac:dyDescent="0.35">
      <c r="J482333" s="1"/>
    </row>
    <row r="482334" spans="10:10" x14ac:dyDescent="0.35">
      <c r="J482334" s="1"/>
    </row>
    <row r="482335" spans="10:10" x14ac:dyDescent="0.35">
      <c r="J482335" s="1"/>
    </row>
    <row r="482336" spans="10:10" x14ac:dyDescent="0.35">
      <c r="J482336" s="1"/>
    </row>
    <row r="482337" spans="10:10" x14ac:dyDescent="0.35">
      <c r="J482337" s="1"/>
    </row>
    <row r="482338" spans="10:10" x14ac:dyDescent="0.35">
      <c r="J482338" s="1"/>
    </row>
    <row r="482339" spans="10:10" x14ac:dyDescent="0.35">
      <c r="J482339" s="1"/>
    </row>
    <row r="482340" spans="10:10" x14ac:dyDescent="0.35">
      <c r="J482340" s="1"/>
    </row>
    <row r="482341" spans="10:10" x14ac:dyDescent="0.35">
      <c r="J482341" s="1"/>
    </row>
    <row r="482342" spans="10:10" x14ac:dyDescent="0.35">
      <c r="J482342" s="1"/>
    </row>
    <row r="482343" spans="10:10" x14ac:dyDescent="0.35">
      <c r="J482343" s="1"/>
    </row>
    <row r="482344" spans="10:10" x14ac:dyDescent="0.35">
      <c r="J482344" s="1"/>
    </row>
    <row r="482345" spans="10:10" x14ac:dyDescent="0.35">
      <c r="J482345" s="1"/>
    </row>
    <row r="482346" spans="10:10" x14ac:dyDescent="0.35">
      <c r="J482346" s="1"/>
    </row>
    <row r="482347" spans="10:10" x14ac:dyDescent="0.35">
      <c r="J482347" s="1"/>
    </row>
    <row r="482348" spans="10:10" x14ac:dyDescent="0.35">
      <c r="J482348" s="1"/>
    </row>
    <row r="482349" spans="10:10" x14ac:dyDescent="0.35">
      <c r="J482349" s="1"/>
    </row>
    <row r="482350" spans="10:10" x14ac:dyDescent="0.35">
      <c r="J482350" s="1"/>
    </row>
    <row r="482351" spans="10:10" x14ac:dyDescent="0.35">
      <c r="J482351" s="1"/>
    </row>
    <row r="482352" spans="10:10" x14ac:dyDescent="0.35">
      <c r="J482352" s="1"/>
    </row>
    <row r="482359" spans="10:10" x14ac:dyDescent="0.35">
      <c r="J482359" s="1"/>
    </row>
    <row r="482360" spans="10:10" x14ac:dyDescent="0.35">
      <c r="J482360" s="1"/>
    </row>
    <row r="482363" spans="10:10" x14ac:dyDescent="0.35">
      <c r="J482363" s="1"/>
    </row>
    <row r="482364" spans="10:10" x14ac:dyDescent="0.35">
      <c r="J482364" s="1"/>
    </row>
    <row r="482368" spans="10:10" x14ac:dyDescent="0.35">
      <c r="J482368" s="1"/>
    </row>
    <row r="482370" spans="10:10" x14ac:dyDescent="0.35">
      <c r="J482370" s="1"/>
    </row>
    <row r="482372" spans="10:10" x14ac:dyDescent="0.35">
      <c r="J482372" s="1"/>
    </row>
    <row r="482375" spans="10:10" x14ac:dyDescent="0.35">
      <c r="J482375" s="1"/>
    </row>
    <row r="482377" spans="10:10" x14ac:dyDescent="0.35">
      <c r="J482377" s="1"/>
    </row>
    <row r="482439" spans="10:10" x14ac:dyDescent="0.35">
      <c r="J482439" s="1"/>
    </row>
    <row r="482451" spans="10:10" x14ac:dyDescent="0.35">
      <c r="J482451" s="1"/>
    </row>
    <row r="482454" spans="10:10" x14ac:dyDescent="0.35">
      <c r="J482454" s="1"/>
    </row>
    <row r="482455" spans="10:10" x14ac:dyDescent="0.35">
      <c r="J482455" s="1"/>
    </row>
    <row r="482456" spans="10:10" x14ac:dyDescent="0.35">
      <c r="J482456" s="1"/>
    </row>
    <row r="482473" spans="10:10" x14ac:dyDescent="0.35">
      <c r="J482473" s="1"/>
    </row>
    <row r="482481" spans="10:10" x14ac:dyDescent="0.35">
      <c r="J482481" s="1"/>
    </row>
    <row r="482488" spans="10:10" x14ac:dyDescent="0.35">
      <c r="J482488" s="1"/>
    </row>
    <row r="482496" spans="10:10" x14ac:dyDescent="0.35">
      <c r="J482496" s="1"/>
    </row>
    <row r="482504" spans="10:10" x14ac:dyDescent="0.35">
      <c r="J482504" s="1"/>
    </row>
    <row r="482513" spans="10:10" x14ac:dyDescent="0.35">
      <c r="J482513" s="1"/>
    </row>
    <row r="482518" spans="10:10" x14ac:dyDescent="0.35">
      <c r="J482518" s="1"/>
    </row>
    <row r="482519" spans="10:10" x14ac:dyDescent="0.35">
      <c r="J482519" s="1"/>
    </row>
    <row r="482520" spans="10:10" x14ac:dyDescent="0.35">
      <c r="J482520" s="1"/>
    </row>
    <row r="482521" spans="10:10" x14ac:dyDescent="0.35">
      <c r="J482521" s="1"/>
    </row>
    <row r="482527" spans="10:10" x14ac:dyDescent="0.35">
      <c r="J482527" s="1"/>
    </row>
    <row r="482532" spans="10:10" x14ac:dyDescent="0.35">
      <c r="J482532" s="1"/>
    </row>
    <row r="482533" spans="10:10" x14ac:dyDescent="0.35">
      <c r="J482533" s="1"/>
    </row>
    <row r="482534" spans="10:10" x14ac:dyDescent="0.35">
      <c r="J482534" s="1"/>
    </row>
    <row r="482535" spans="10:10" x14ac:dyDescent="0.35">
      <c r="J482535" s="1"/>
    </row>
    <row r="482536" spans="10:10" x14ac:dyDescent="0.35">
      <c r="J482536" s="1"/>
    </row>
    <row r="482537" spans="10:10" x14ac:dyDescent="0.35">
      <c r="J482537" s="1"/>
    </row>
    <row r="482538" spans="10:10" x14ac:dyDescent="0.35">
      <c r="J482538" s="1"/>
    </row>
    <row r="482539" spans="10:10" x14ac:dyDescent="0.35">
      <c r="J482539" s="1"/>
    </row>
    <row r="482540" spans="10:10" x14ac:dyDescent="0.35">
      <c r="J482540" s="1"/>
    </row>
    <row r="482547" spans="10:10" x14ac:dyDescent="0.35">
      <c r="J482547" s="1"/>
    </row>
    <row r="482559" spans="10:10" x14ac:dyDescent="0.35">
      <c r="J482559" s="1"/>
    </row>
    <row r="482561" spans="10:10" x14ac:dyDescent="0.35">
      <c r="J482561" s="1"/>
    </row>
    <row r="482562" spans="10:10" x14ac:dyDescent="0.35">
      <c r="J482562" s="1"/>
    </row>
    <row r="482563" spans="10:10" x14ac:dyDescent="0.35">
      <c r="J482563" s="1"/>
    </row>
    <row r="482565" spans="10:10" x14ac:dyDescent="0.35">
      <c r="J482565" s="1"/>
    </row>
    <row r="482566" spans="10:10" x14ac:dyDescent="0.35">
      <c r="J482566" s="1"/>
    </row>
    <row r="482567" spans="10:10" x14ac:dyDescent="0.35">
      <c r="J482567" s="1"/>
    </row>
    <row r="482569" spans="10:10" x14ac:dyDescent="0.35">
      <c r="J482569" s="1"/>
    </row>
    <row r="482570" spans="10:10" x14ac:dyDescent="0.35">
      <c r="J482570" s="1"/>
    </row>
    <row r="482571" spans="10:10" x14ac:dyDescent="0.35">
      <c r="J482571" s="1"/>
    </row>
    <row r="482572" spans="10:10" x14ac:dyDescent="0.35">
      <c r="J482572" s="1"/>
    </row>
    <row r="482576" spans="10:10" x14ac:dyDescent="0.35">
      <c r="J482576" s="1"/>
    </row>
    <row r="482577" spans="10:10" x14ac:dyDescent="0.35">
      <c r="J482577" s="1"/>
    </row>
    <row r="482578" spans="10:10" x14ac:dyDescent="0.35">
      <c r="J482578" s="1"/>
    </row>
    <row r="482579" spans="10:10" x14ac:dyDescent="0.35">
      <c r="J482579" s="1"/>
    </row>
    <row r="482580" spans="10:10" x14ac:dyDescent="0.35">
      <c r="J482580" s="1"/>
    </row>
    <row r="482581" spans="10:10" x14ac:dyDescent="0.35">
      <c r="J482581" s="1"/>
    </row>
    <row r="482582" spans="10:10" x14ac:dyDescent="0.35">
      <c r="J482582" s="1"/>
    </row>
    <row r="482583" spans="10:10" x14ac:dyDescent="0.35">
      <c r="J482583" s="1"/>
    </row>
    <row r="482584" spans="10:10" x14ac:dyDescent="0.35">
      <c r="J482584" s="1"/>
    </row>
    <row r="482585" spans="10:10" x14ac:dyDescent="0.35">
      <c r="J482585" s="1"/>
    </row>
    <row r="482586" spans="10:10" x14ac:dyDescent="0.35">
      <c r="J482586" s="1"/>
    </row>
    <row r="482587" spans="10:10" x14ac:dyDescent="0.35">
      <c r="J482587" s="1"/>
    </row>
    <row r="482588" spans="10:10" x14ac:dyDescent="0.35">
      <c r="J482588" s="1"/>
    </row>
    <row r="482589" spans="10:10" x14ac:dyDescent="0.35">
      <c r="J482589" s="1"/>
    </row>
    <row r="482590" spans="10:10" x14ac:dyDescent="0.35">
      <c r="J482590" s="1"/>
    </row>
    <row r="482591" spans="10:10" x14ac:dyDescent="0.35">
      <c r="J482591" s="1"/>
    </row>
    <row r="482592" spans="10:10" x14ac:dyDescent="0.35">
      <c r="J482592" s="1"/>
    </row>
    <row r="482593" spans="10:10" x14ac:dyDescent="0.35">
      <c r="J482593" s="1"/>
    </row>
    <row r="482594" spans="10:10" x14ac:dyDescent="0.35">
      <c r="J482594" s="1"/>
    </row>
    <row r="482595" spans="10:10" x14ac:dyDescent="0.35">
      <c r="J482595" s="1"/>
    </row>
    <row r="482596" spans="10:10" x14ac:dyDescent="0.35">
      <c r="J482596" s="1"/>
    </row>
    <row r="482597" spans="10:10" x14ac:dyDescent="0.35">
      <c r="J482597" s="1"/>
    </row>
    <row r="482598" spans="10:10" x14ac:dyDescent="0.35">
      <c r="J482598" s="1"/>
    </row>
    <row r="482599" spans="10:10" x14ac:dyDescent="0.35">
      <c r="J482599" s="1"/>
    </row>
    <row r="482600" spans="10:10" x14ac:dyDescent="0.35">
      <c r="J482600" s="1"/>
    </row>
    <row r="482601" spans="10:10" x14ac:dyDescent="0.35">
      <c r="J482601" s="1"/>
    </row>
    <row r="482602" spans="10:10" x14ac:dyDescent="0.35">
      <c r="J482602" s="1"/>
    </row>
    <row r="482603" spans="10:10" x14ac:dyDescent="0.35">
      <c r="J482603" s="1"/>
    </row>
    <row r="482604" spans="10:10" x14ac:dyDescent="0.35">
      <c r="J482604" s="1"/>
    </row>
    <row r="482605" spans="10:10" x14ac:dyDescent="0.35">
      <c r="J482605" s="1"/>
    </row>
    <row r="482606" spans="10:10" x14ac:dyDescent="0.35">
      <c r="J482606" s="1"/>
    </row>
    <row r="482607" spans="10:10" x14ac:dyDescent="0.35">
      <c r="J482607" s="1"/>
    </row>
    <row r="482608" spans="10:10" x14ac:dyDescent="0.35">
      <c r="J482608" s="1"/>
    </row>
    <row r="482609" spans="10:10" x14ac:dyDescent="0.35">
      <c r="J482609" s="1"/>
    </row>
    <row r="482610" spans="10:10" x14ac:dyDescent="0.35">
      <c r="J482610" s="1"/>
    </row>
    <row r="482611" spans="10:10" x14ac:dyDescent="0.35">
      <c r="J482611" s="1"/>
    </row>
    <row r="482612" spans="10:10" x14ac:dyDescent="0.35">
      <c r="J482612" s="1"/>
    </row>
    <row r="482613" spans="10:10" x14ac:dyDescent="0.35">
      <c r="J482613" s="1"/>
    </row>
    <row r="482614" spans="10:10" x14ac:dyDescent="0.35">
      <c r="J482614" s="1"/>
    </row>
    <row r="482615" spans="10:10" x14ac:dyDescent="0.35">
      <c r="J482615" s="1"/>
    </row>
    <row r="482616" spans="10:10" x14ac:dyDescent="0.35">
      <c r="J482616" s="1"/>
    </row>
    <row r="482617" spans="10:10" x14ac:dyDescent="0.35">
      <c r="J482617" s="1"/>
    </row>
    <row r="482626" spans="10:10" x14ac:dyDescent="0.35">
      <c r="J482626" s="1"/>
    </row>
    <row r="482634" spans="10:10" x14ac:dyDescent="0.35">
      <c r="J482634" s="1"/>
    </row>
    <row r="482637" spans="10:10" x14ac:dyDescent="0.35">
      <c r="J482637" s="1"/>
    </row>
    <row r="482639" spans="10:10" x14ac:dyDescent="0.35">
      <c r="J482639" s="1"/>
    </row>
    <row r="482640" spans="10:10" x14ac:dyDescent="0.35">
      <c r="J482640" s="1"/>
    </row>
    <row r="482643" spans="10:10" x14ac:dyDescent="0.35">
      <c r="J482643" s="1"/>
    </row>
    <row r="482645" spans="10:10" x14ac:dyDescent="0.35">
      <c r="J482645" s="1"/>
    </row>
    <row r="482646" spans="10:10" x14ac:dyDescent="0.35">
      <c r="J482646" s="1"/>
    </row>
    <row r="482647" spans="10:10" x14ac:dyDescent="0.35">
      <c r="J482647" s="1"/>
    </row>
    <row r="482648" spans="10:10" x14ac:dyDescent="0.35">
      <c r="J482648" s="1"/>
    </row>
    <row r="482649" spans="10:10" x14ac:dyDescent="0.35">
      <c r="J482649" s="1"/>
    </row>
    <row r="482652" spans="10:10" x14ac:dyDescent="0.35">
      <c r="J482652" s="1"/>
    </row>
    <row r="482654" spans="10:10" x14ac:dyDescent="0.35">
      <c r="J482654" s="1"/>
    </row>
    <row r="482655" spans="10:10" x14ac:dyDescent="0.35">
      <c r="J482655" s="1"/>
    </row>
    <row r="482656" spans="10:10" x14ac:dyDescent="0.35">
      <c r="J482656" s="1"/>
    </row>
    <row r="482660" spans="10:10" x14ac:dyDescent="0.35">
      <c r="J482660" s="1"/>
    </row>
    <row r="482663" spans="10:10" x14ac:dyDescent="0.35">
      <c r="J482663" s="1"/>
    </row>
    <row r="482664" spans="10:10" x14ac:dyDescent="0.35">
      <c r="J482664" s="1"/>
    </row>
    <row r="482668" spans="10:10" x14ac:dyDescent="0.35">
      <c r="J482668" s="1"/>
    </row>
    <row r="482671" spans="10:10" x14ac:dyDescent="0.35">
      <c r="J482671" s="1"/>
    </row>
    <row r="482675" spans="10:10" x14ac:dyDescent="0.35">
      <c r="J482675" s="1"/>
    </row>
    <row r="482676" spans="10:10" x14ac:dyDescent="0.35">
      <c r="J482676" s="1"/>
    </row>
    <row r="482681" spans="10:10" x14ac:dyDescent="0.35">
      <c r="J482681" s="1"/>
    </row>
    <row r="482685" spans="10:10" x14ac:dyDescent="0.35">
      <c r="J482685" s="1"/>
    </row>
    <row r="482688" spans="10:10" x14ac:dyDescent="0.35">
      <c r="J482688" s="1"/>
    </row>
    <row r="482693" spans="10:10" x14ac:dyDescent="0.35">
      <c r="J482693" s="1"/>
    </row>
    <row r="482695" spans="10:10" x14ac:dyDescent="0.35">
      <c r="J482695" s="1"/>
    </row>
    <row r="482702" spans="10:10" x14ac:dyDescent="0.35">
      <c r="J482702" s="1"/>
    </row>
    <row r="482711" spans="10:10" x14ac:dyDescent="0.35">
      <c r="J482711" s="1"/>
    </row>
    <row r="482713" spans="10:10" x14ac:dyDescent="0.35">
      <c r="J482713" s="1"/>
    </row>
    <row r="482718" spans="10:10" x14ac:dyDescent="0.35">
      <c r="J482718" s="1"/>
    </row>
    <row r="482724" spans="10:10" x14ac:dyDescent="0.35">
      <c r="J482724" s="1"/>
    </row>
    <row r="482736" spans="10:10" x14ac:dyDescent="0.35">
      <c r="J482736" s="1"/>
    </row>
    <row r="482738" spans="10:10" x14ac:dyDescent="0.35">
      <c r="J482738" s="1"/>
    </row>
    <row r="482744" spans="10:10" x14ac:dyDescent="0.35">
      <c r="J482744" s="1"/>
    </row>
    <row r="482748" spans="10:10" x14ac:dyDescent="0.35">
      <c r="J482748" s="1"/>
    </row>
    <row r="482750" spans="10:10" x14ac:dyDescent="0.35">
      <c r="J482750" s="1"/>
    </row>
    <row r="482759" spans="10:10" x14ac:dyDescent="0.35">
      <c r="J482759" s="1"/>
    </row>
    <row r="482764" spans="10:10" x14ac:dyDescent="0.35">
      <c r="J482764" s="1"/>
    </row>
    <row r="482769" spans="10:10" x14ac:dyDescent="0.35">
      <c r="J482769" s="1"/>
    </row>
    <row r="482770" spans="10:10" x14ac:dyDescent="0.35">
      <c r="J482770" s="1"/>
    </row>
    <row r="482772" spans="10:10" x14ac:dyDescent="0.35">
      <c r="J482772" s="1"/>
    </row>
    <row r="482776" spans="10:10" x14ac:dyDescent="0.35">
      <c r="J482776" s="1"/>
    </row>
    <row r="482785" spans="10:10" x14ac:dyDescent="0.35">
      <c r="J482785" s="1"/>
    </row>
    <row r="482786" spans="10:10" x14ac:dyDescent="0.35">
      <c r="J482786" s="1"/>
    </row>
    <row r="482787" spans="10:10" x14ac:dyDescent="0.35">
      <c r="J482787" s="1"/>
    </row>
    <row r="482788" spans="10:10" x14ac:dyDescent="0.35">
      <c r="J482788" s="1"/>
    </row>
    <row r="482789" spans="10:10" x14ac:dyDescent="0.35">
      <c r="J482789" s="1"/>
    </row>
    <row r="482792" spans="10:10" x14ac:dyDescent="0.35">
      <c r="J482792" s="1"/>
    </row>
    <row r="482796" spans="10:10" x14ac:dyDescent="0.35">
      <c r="J482796" s="1"/>
    </row>
    <row r="482797" spans="10:10" x14ac:dyDescent="0.35">
      <c r="J482797" s="1"/>
    </row>
    <row r="482799" spans="10:10" x14ac:dyDescent="0.35">
      <c r="J482799" s="1"/>
    </row>
    <row r="482800" spans="10:10" x14ac:dyDescent="0.35">
      <c r="J482800" s="1"/>
    </row>
    <row r="482802" spans="10:10" x14ac:dyDescent="0.35">
      <c r="J482802" s="1"/>
    </row>
    <row r="482803" spans="10:10" x14ac:dyDescent="0.35">
      <c r="J482803" s="1"/>
    </row>
    <row r="482805" spans="10:10" x14ac:dyDescent="0.35">
      <c r="J482805" s="1"/>
    </row>
    <row r="482806" spans="10:10" x14ac:dyDescent="0.35">
      <c r="J482806" s="1"/>
    </row>
    <row r="482807" spans="10:10" x14ac:dyDescent="0.35">
      <c r="J482807" s="1"/>
    </row>
    <row r="482811" spans="10:10" x14ac:dyDescent="0.35">
      <c r="J482811" s="1"/>
    </row>
    <row r="482812" spans="10:10" x14ac:dyDescent="0.35">
      <c r="J482812" s="1"/>
    </row>
    <row r="482813" spans="10:10" x14ac:dyDescent="0.35">
      <c r="J482813" s="1"/>
    </row>
    <row r="482814" spans="10:10" x14ac:dyDescent="0.35">
      <c r="J482814" s="1"/>
    </row>
    <row r="482815" spans="10:10" x14ac:dyDescent="0.35">
      <c r="J482815" s="1"/>
    </row>
    <row r="482816" spans="10:10" x14ac:dyDescent="0.35">
      <c r="J482816" s="1"/>
    </row>
    <row r="482818" spans="10:10" x14ac:dyDescent="0.35">
      <c r="J482818" s="1"/>
    </row>
    <row r="482821" spans="10:10" x14ac:dyDescent="0.35">
      <c r="J482821" s="1"/>
    </row>
    <row r="482822" spans="10:10" x14ac:dyDescent="0.35">
      <c r="J482822" s="1"/>
    </row>
    <row r="482823" spans="10:10" x14ac:dyDescent="0.35">
      <c r="J482823" s="1"/>
    </row>
    <row r="482826" spans="10:10" x14ac:dyDescent="0.35">
      <c r="J482826" s="1"/>
    </row>
    <row r="482827" spans="10:10" x14ac:dyDescent="0.35">
      <c r="J482827" s="1"/>
    </row>
    <row r="482828" spans="10:10" x14ac:dyDescent="0.35">
      <c r="J482828" s="1"/>
    </row>
    <row r="482830" spans="10:10" x14ac:dyDescent="0.35">
      <c r="J482830" s="1"/>
    </row>
    <row r="482831" spans="10:10" x14ac:dyDescent="0.35">
      <c r="J482831" s="1"/>
    </row>
    <row r="482832" spans="10:10" x14ac:dyDescent="0.35">
      <c r="J482832" s="1"/>
    </row>
    <row r="482835" spans="10:10" x14ac:dyDescent="0.35">
      <c r="J482835" s="1"/>
    </row>
    <row r="482837" spans="10:10" x14ac:dyDescent="0.35">
      <c r="J482837" s="1"/>
    </row>
    <row r="482838" spans="10:10" x14ac:dyDescent="0.35">
      <c r="J482838" s="1"/>
    </row>
    <row r="482840" spans="10:10" x14ac:dyDescent="0.35">
      <c r="J482840" s="1"/>
    </row>
    <row r="482841" spans="10:10" x14ac:dyDescent="0.35">
      <c r="J482841" s="1"/>
    </row>
    <row r="482843" spans="10:10" x14ac:dyDescent="0.35">
      <c r="J482843" s="1"/>
    </row>
    <row r="482844" spans="10:10" x14ac:dyDescent="0.35">
      <c r="J482844" s="1"/>
    </row>
    <row r="482845" spans="10:10" x14ac:dyDescent="0.35">
      <c r="J482845" s="1"/>
    </row>
    <row r="482847" spans="10:10" x14ac:dyDescent="0.35">
      <c r="J482847" s="1"/>
    </row>
    <row r="482848" spans="10:10" x14ac:dyDescent="0.35">
      <c r="J482848" s="1"/>
    </row>
    <row r="482850" spans="10:10" x14ac:dyDescent="0.35">
      <c r="J482850" s="1"/>
    </row>
    <row r="482851" spans="10:10" x14ac:dyDescent="0.35">
      <c r="J482851" s="1"/>
    </row>
    <row r="482854" spans="10:10" x14ac:dyDescent="0.35">
      <c r="J482854" s="1"/>
    </row>
    <row r="482855" spans="10:10" x14ac:dyDescent="0.35">
      <c r="J482855" s="1"/>
    </row>
    <row r="482857" spans="10:10" x14ac:dyDescent="0.35">
      <c r="J482857" s="1"/>
    </row>
    <row r="482858" spans="10:10" x14ac:dyDescent="0.35">
      <c r="J482858" s="1"/>
    </row>
    <row r="482859" spans="10:10" x14ac:dyDescent="0.35">
      <c r="J482859" s="1"/>
    </row>
    <row r="482860" spans="10:10" x14ac:dyDescent="0.35">
      <c r="J482860" s="1"/>
    </row>
    <row r="482861" spans="10:10" x14ac:dyDescent="0.35">
      <c r="J482861" s="1"/>
    </row>
    <row r="482865" spans="10:10" x14ac:dyDescent="0.35">
      <c r="J482865" s="1"/>
    </row>
    <row r="482866" spans="10:10" x14ac:dyDescent="0.35">
      <c r="J482866" s="1"/>
    </row>
    <row r="482868" spans="10:10" x14ac:dyDescent="0.35">
      <c r="J482868" s="1"/>
    </row>
    <row r="482869" spans="10:10" x14ac:dyDescent="0.35">
      <c r="J482869" s="1"/>
    </row>
    <row r="482870" spans="10:10" x14ac:dyDescent="0.35">
      <c r="J482870" s="1"/>
    </row>
    <row r="482871" spans="10:10" x14ac:dyDescent="0.35">
      <c r="J482871" s="1"/>
    </row>
    <row r="482872" spans="10:10" x14ac:dyDescent="0.35">
      <c r="J482872" s="1"/>
    </row>
    <row r="482873" spans="10:10" x14ac:dyDescent="0.35">
      <c r="J482873" s="1"/>
    </row>
    <row r="482874" spans="10:10" x14ac:dyDescent="0.35">
      <c r="J482874" s="1"/>
    </row>
    <row r="482875" spans="10:10" x14ac:dyDescent="0.35">
      <c r="J482875" s="1"/>
    </row>
    <row r="482879" spans="10:10" x14ac:dyDescent="0.35">
      <c r="J482879" s="1"/>
    </row>
    <row r="482880" spans="10:10" x14ac:dyDescent="0.35">
      <c r="J482880" s="1"/>
    </row>
    <row r="482881" spans="10:10" x14ac:dyDescent="0.35">
      <c r="J482881" s="1"/>
    </row>
    <row r="482882" spans="10:10" x14ac:dyDescent="0.35">
      <c r="J482882" s="1"/>
    </row>
    <row r="482883" spans="10:10" x14ac:dyDescent="0.35">
      <c r="J482883" s="1"/>
    </row>
    <row r="482884" spans="10:10" x14ac:dyDescent="0.35">
      <c r="J482884" s="1"/>
    </row>
    <row r="482886" spans="10:10" x14ac:dyDescent="0.35">
      <c r="J482886" s="1"/>
    </row>
    <row r="482887" spans="10:10" x14ac:dyDescent="0.35">
      <c r="J482887" s="1"/>
    </row>
    <row r="482888" spans="10:10" x14ac:dyDescent="0.35">
      <c r="J482888" s="1"/>
    </row>
    <row r="482889" spans="10:10" x14ac:dyDescent="0.35">
      <c r="J482889" s="1"/>
    </row>
    <row r="482891" spans="10:10" x14ac:dyDescent="0.35">
      <c r="J482891" s="1"/>
    </row>
    <row r="482892" spans="10:10" x14ac:dyDescent="0.35">
      <c r="J482892" s="1"/>
    </row>
    <row r="482893" spans="10:10" x14ac:dyDescent="0.35">
      <c r="J482893" s="1"/>
    </row>
    <row r="482895" spans="10:10" x14ac:dyDescent="0.35">
      <c r="J482895" s="1"/>
    </row>
    <row r="482896" spans="10:10" x14ac:dyDescent="0.35">
      <c r="J482896" s="1"/>
    </row>
    <row r="482897" spans="10:10" x14ac:dyDescent="0.35">
      <c r="J482897" s="1"/>
    </row>
    <row r="482898" spans="10:10" x14ac:dyDescent="0.35">
      <c r="J482898" s="1"/>
    </row>
    <row r="482899" spans="10:10" x14ac:dyDescent="0.35">
      <c r="J482899" s="1"/>
    </row>
    <row r="482901" spans="10:10" x14ac:dyDescent="0.35">
      <c r="J482901" s="1"/>
    </row>
    <row r="482902" spans="10:10" x14ac:dyDescent="0.35">
      <c r="J482902" s="1"/>
    </row>
    <row r="482903" spans="10:10" x14ac:dyDescent="0.35">
      <c r="J482903" s="1"/>
    </row>
    <row r="482905" spans="10:10" x14ac:dyDescent="0.35">
      <c r="J482905" s="1"/>
    </row>
    <row r="482906" spans="10:10" x14ac:dyDescent="0.35">
      <c r="J482906" s="1"/>
    </row>
    <row r="482907" spans="10:10" x14ac:dyDescent="0.35">
      <c r="J482907" s="1"/>
    </row>
    <row r="482908" spans="10:10" x14ac:dyDescent="0.35">
      <c r="J482908" s="1"/>
    </row>
    <row r="482909" spans="10:10" x14ac:dyDescent="0.35">
      <c r="J482909" s="1"/>
    </row>
    <row r="482910" spans="10:10" x14ac:dyDescent="0.35">
      <c r="J482910" s="1"/>
    </row>
    <row r="482911" spans="10:10" x14ac:dyDescent="0.35">
      <c r="J482911" s="1"/>
    </row>
    <row r="482912" spans="10:10" x14ac:dyDescent="0.35">
      <c r="J482912" s="1"/>
    </row>
    <row r="482913" spans="10:10" x14ac:dyDescent="0.35">
      <c r="J482913" s="1"/>
    </row>
    <row r="482914" spans="10:10" x14ac:dyDescent="0.35">
      <c r="J482914" s="1"/>
    </row>
    <row r="482916" spans="10:10" x14ac:dyDescent="0.35">
      <c r="J482916" s="1"/>
    </row>
    <row r="482917" spans="10:10" x14ac:dyDescent="0.35">
      <c r="J482917" s="1"/>
    </row>
    <row r="482918" spans="10:10" x14ac:dyDescent="0.35">
      <c r="J482918" s="1"/>
    </row>
    <row r="482919" spans="10:10" x14ac:dyDescent="0.35">
      <c r="J482919" s="1"/>
    </row>
    <row r="482920" spans="10:10" x14ac:dyDescent="0.35">
      <c r="J482920" s="1"/>
    </row>
    <row r="482921" spans="10:10" x14ac:dyDescent="0.35">
      <c r="J482921" s="1"/>
    </row>
    <row r="482923" spans="10:10" x14ac:dyDescent="0.35">
      <c r="J482923" s="1"/>
    </row>
    <row r="482924" spans="10:10" x14ac:dyDescent="0.35">
      <c r="J482924" s="1"/>
    </row>
    <row r="482925" spans="10:10" x14ac:dyDescent="0.35">
      <c r="J482925" s="1"/>
    </row>
    <row r="482926" spans="10:10" x14ac:dyDescent="0.35">
      <c r="J482926" s="1"/>
    </row>
    <row r="482927" spans="10:10" x14ac:dyDescent="0.35">
      <c r="J482927" s="1"/>
    </row>
    <row r="482928" spans="10:10" x14ac:dyDescent="0.35">
      <c r="J482928" s="1"/>
    </row>
    <row r="482929" spans="10:10" x14ac:dyDescent="0.35">
      <c r="J482929" s="1"/>
    </row>
    <row r="482930" spans="10:10" x14ac:dyDescent="0.35">
      <c r="J482930" s="1"/>
    </row>
    <row r="482931" spans="10:10" x14ac:dyDescent="0.35">
      <c r="J482931" s="1"/>
    </row>
    <row r="482932" spans="10:10" x14ac:dyDescent="0.35">
      <c r="J482932" s="1"/>
    </row>
    <row r="482933" spans="10:10" x14ac:dyDescent="0.35">
      <c r="J482933" s="1"/>
    </row>
    <row r="482934" spans="10:10" x14ac:dyDescent="0.35">
      <c r="J482934" s="1"/>
    </row>
    <row r="482935" spans="10:10" x14ac:dyDescent="0.35">
      <c r="J482935" s="1"/>
    </row>
    <row r="482936" spans="10:10" x14ac:dyDescent="0.35">
      <c r="J482936" s="1"/>
    </row>
    <row r="482938" spans="10:10" x14ac:dyDescent="0.35">
      <c r="J482938" s="1"/>
    </row>
    <row r="482939" spans="10:10" x14ac:dyDescent="0.35">
      <c r="J482939" s="1"/>
    </row>
    <row r="482940" spans="10:10" x14ac:dyDescent="0.35">
      <c r="J482940" s="1"/>
    </row>
    <row r="482941" spans="10:10" x14ac:dyDescent="0.35">
      <c r="J482941" s="1"/>
    </row>
    <row r="482942" spans="10:10" x14ac:dyDescent="0.35">
      <c r="J482942" s="1"/>
    </row>
    <row r="482943" spans="10:10" x14ac:dyDescent="0.35">
      <c r="J482943" s="1"/>
    </row>
    <row r="482944" spans="10:10" x14ac:dyDescent="0.35">
      <c r="J482944" s="1"/>
    </row>
    <row r="482945" spans="10:10" x14ac:dyDescent="0.35">
      <c r="J482945" s="1"/>
    </row>
    <row r="482946" spans="10:10" x14ac:dyDescent="0.35">
      <c r="J482946" s="1"/>
    </row>
    <row r="482947" spans="10:10" x14ac:dyDescent="0.35">
      <c r="J482947" s="1"/>
    </row>
    <row r="482948" spans="10:10" x14ac:dyDescent="0.35">
      <c r="J482948" s="1"/>
    </row>
    <row r="482949" spans="10:10" x14ac:dyDescent="0.35">
      <c r="J482949" s="1"/>
    </row>
    <row r="482950" spans="10:10" x14ac:dyDescent="0.35">
      <c r="J482950" s="1"/>
    </row>
    <row r="482951" spans="10:10" x14ac:dyDescent="0.35">
      <c r="J482951" s="1"/>
    </row>
    <row r="482952" spans="10:10" x14ac:dyDescent="0.35">
      <c r="J482952" s="1"/>
    </row>
    <row r="482953" spans="10:10" x14ac:dyDescent="0.35">
      <c r="J482953" s="1"/>
    </row>
    <row r="482954" spans="10:10" x14ac:dyDescent="0.35">
      <c r="J482954" s="1"/>
    </row>
    <row r="482955" spans="10:10" x14ac:dyDescent="0.35">
      <c r="J482955" s="1"/>
    </row>
    <row r="482956" spans="10:10" x14ac:dyDescent="0.35">
      <c r="J482956" s="1"/>
    </row>
    <row r="482957" spans="10:10" x14ac:dyDescent="0.35">
      <c r="J482957" s="1"/>
    </row>
    <row r="482958" spans="10:10" x14ac:dyDescent="0.35">
      <c r="J482958" s="1"/>
    </row>
    <row r="482959" spans="10:10" x14ac:dyDescent="0.35">
      <c r="J482959" s="1"/>
    </row>
    <row r="482960" spans="10:10" x14ac:dyDescent="0.35">
      <c r="J482960" s="1"/>
    </row>
    <row r="482961" spans="10:10" x14ac:dyDescent="0.35">
      <c r="J482961" s="1"/>
    </row>
    <row r="482962" spans="10:10" x14ac:dyDescent="0.35">
      <c r="J482962" s="1"/>
    </row>
    <row r="482963" spans="10:10" x14ac:dyDescent="0.35">
      <c r="J482963" s="1"/>
    </row>
    <row r="482964" spans="10:10" x14ac:dyDescent="0.35">
      <c r="J482964" s="1"/>
    </row>
    <row r="482965" spans="10:10" x14ac:dyDescent="0.35">
      <c r="J482965" s="1"/>
    </row>
    <row r="482966" spans="10:10" x14ac:dyDescent="0.35">
      <c r="J482966" s="1"/>
    </row>
    <row r="482967" spans="10:10" x14ac:dyDescent="0.35">
      <c r="J482967" s="1"/>
    </row>
    <row r="482968" spans="10:10" x14ac:dyDescent="0.35">
      <c r="J482968" s="1"/>
    </row>
    <row r="482969" spans="10:10" x14ac:dyDescent="0.35">
      <c r="J482969" s="1"/>
    </row>
    <row r="482970" spans="10:10" x14ac:dyDescent="0.35">
      <c r="J482970" s="1"/>
    </row>
    <row r="482971" spans="10:10" x14ac:dyDescent="0.35">
      <c r="J482971" s="1"/>
    </row>
    <row r="482972" spans="10:10" x14ac:dyDescent="0.35">
      <c r="J482972" s="1"/>
    </row>
    <row r="482973" spans="10:10" x14ac:dyDescent="0.35">
      <c r="J482973" s="1"/>
    </row>
    <row r="482974" spans="10:10" x14ac:dyDescent="0.35">
      <c r="J482974" s="1"/>
    </row>
    <row r="482975" spans="10:10" x14ac:dyDescent="0.35">
      <c r="J482975" s="1"/>
    </row>
    <row r="482976" spans="10:10" x14ac:dyDescent="0.35">
      <c r="J482976" s="1"/>
    </row>
    <row r="482977" spans="10:10" x14ac:dyDescent="0.35">
      <c r="J482977" s="1"/>
    </row>
    <row r="482978" spans="10:10" x14ac:dyDescent="0.35">
      <c r="J482978" s="1"/>
    </row>
    <row r="482979" spans="10:10" x14ac:dyDescent="0.35">
      <c r="J482979" s="1"/>
    </row>
    <row r="482980" spans="10:10" x14ac:dyDescent="0.35">
      <c r="J482980" s="1"/>
    </row>
    <row r="482981" spans="10:10" x14ac:dyDescent="0.35">
      <c r="J482981" s="1"/>
    </row>
    <row r="482982" spans="10:10" x14ac:dyDescent="0.35">
      <c r="J482982" s="1"/>
    </row>
    <row r="482983" spans="10:10" x14ac:dyDescent="0.35">
      <c r="J482983" s="1"/>
    </row>
    <row r="482984" spans="10:10" x14ac:dyDescent="0.35">
      <c r="J482984" s="1"/>
    </row>
    <row r="482985" spans="10:10" x14ac:dyDescent="0.35">
      <c r="J482985" s="1"/>
    </row>
    <row r="482986" spans="10:10" x14ac:dyDescent="0.35">
      <c r="J482986" s="1"/>
    </row>
    <row r="482987" spans="10:10" x14ac:dyDescent="0.35">
      <c r="J482987" s="1"/>
    </row>
    <row r="482988" spans="10:10" x14ac:dyDescent="0.35">
      <c r="J482988" s="1"/>
    </row>
    <row r="482989" spans="10:10" x14ac:dyDescent="0.35">
      <c r="J482989" s="1"/>
    </row>
    <row r="482990" spans="10:10" x14ac:dyDescent="0.35">
      <c r="J482990" s="1"/>
    </row>
    <row r="482991" spans="10:10" x14ac:dyDescent="0.35">
      <c r="J482991" s="1"/>
    </row>
    <row r="482992" spans="10:10" x14ac:dyDescent="0.35">
      <c r="J482992" s="1"/>
    </row>
    <row r="482993" spans="10:10" x14ac:dyDescent="0.35">
      <c r="J482993" s="1"/>
    </row>
    <row r="482994" spans="10:10" x14ac:dyDescent="0.35">
      <c r="J482994" s="1"/>
    </row>
    <row r="482995" spans="10:10" x14ac:dyDescent="0.35">
      <c r="J482995" s="1"/>
    </row>
    <row r="482996" spans="10:10" x14ac:dyDescent="0.35">
      <c r="J482996" s="1"/>
    </row>
    <row r="482997" spans="10:10" x14ac:dyDescent="0.35">
      <c r="J482997" s="1"/>
    </row>
    <row r="482998" spans="10:10" x14ac:dyDescent="0.35">
      <c r="J482998" s="1"/>
    </row>
    <row r="482999" spans="10:10" x14ac:dyDescent="0.35">
      <c r="J482999" s="1"/>
    </row>
    <row r="483000" spans="10:10" x14ac:dyDescent="0.35">
      <c r="J483000" s="1"/>
    </row>
    <row r="483001" spans="10:10" x14ac:dyDescent="0.35">
      <c r="J483001" s="1"/>
    </row>
    <row r="483002" spans="10:10" x14ac:dyDescent="0.35">
      <c r="J483002" s="1"/>
    </row>
    <row r="483003" spans="10:10" x14ac:dyDescent="0.35">
      <c r="J483003" s="1"/>
    </row>
    <row r="483004" spans="10:10" x14ac:dyDescent="0.35">
      <c r="J483004" s="1"/>
    </row>
    <row r="483005" spans="10:10" x14ac:dyDescent="0.35">
      <c r="J483005" s="1"/>
    </row>
    <row r="483006" spans="10:10" x14ac:dyDescent="0.35">
      <c r="J483006" s="1"/>
    </row>
    <row r="483007" spans="10:10" x14ac:dyDescent="0.35">
      <c r="J483007" s="1"/>
    </row>
    <row r="483008" spans="10:10" x14ac:dyDescent="0.35">
      <c r="J483008" s="1"/>
    </row>
    <row r="483009" spans="10:10" x14ac:dyDescent="0.35">
      <c r="J483009" s="1"/>
    </row>
    <row r="483010" spans="10:10" x14ac:dyDescent="0.35">
      <c r="J483010" s="1"/>
    </row>
    <row r="483011" spans="10:10" x14ac:dyDescent="0.35">
      <c r="J483011" s="1"/>
    </row>
    <row r="483012" spans="10:10" x14ac:dyDescent="0.35">
      <c r="J483012" s="1"/>
    </row>
    <row r="483013" spans="10:10" x14ac:dyDescent="0.35">
      <c r="J483013" s="1"/>
    </row>
    <row r="483014" spans="10:10" x14ac:dyDescent="0.35">
      <c r="J483014" s="1"/>
    </row>
    <row r="483015" spans="10:10" x14ac:dyDescent="0.35">
      <c r="J483015" s="1"/>
    </row>
    <row r="483016" spans="10:10" x14ac:dyDescent="0.35">
      <c r="J483016" s="1"/>
    </row>
    <row r="483017" spans="10:10" x14ac:dyDescent="0.35">
      <c r="J483017" s="1"/>
    </row>
    <row r="483018" spans="10:10" x14ac:dyDescent="0.35">
      <c r="J483018" s="1"/>
    </row>
    <row r="483019" spans="10:10" x14ac:dyDescent="0.35">
      <c r="J483019" s="1"/>
    </row>
    <row r="483020" spans="10:10" x14ac:dyDescent="0.35">
      <c r="J483020" s="1"/>
    </row>
    <row r="483021" spans="10:10" x14ac:dyDescent="0.35">
      <c r="J483021" s="1"/>
    </row>
    <row r="483022" spans="10:10" x14ac:dyDescent="0.35">
      <c r="J483022" s="1"/>
    </row>
    <row r="483023" spans="10:10" x14ac:dyDescent="0.35">
      <c r="J483023" s="1"/>
    </row>
    <row r="483024" spans="10:10" x14ac:dyDescent="0.35">
      <c r="J483024" s="1"/>
    </row>
    <row r="483025" spans="10:10" x14ac:dyDescent="0.35">
      <c r="J483025" s="1"/>
    </row>
    <row r="483026" spans="10:10" x14ac:dyDescent="0.35">
      <c r="J483026" s="1"/>
    </row>
    <row r="483027" spans="10:10" x14ac:dyDescent="0.35">
      <c r="J483027" s="1"/>
    </row>
    <row r="483028" spans="10:10" x14ac:dyDescent="0.35">
      <c r="J483028" s="1"/>
    </row>
    <row r="483029" spans="10:10" x14ac:dyDescent="0.35">
      <c r="J483029" s="1"/>
    </row>
    <row r="483030" spans="10:10" x14ac:dyDescent="0.35">
      <c r="J483030" s="1"/>
    </row>
    <row r="483031" spans="10:10" x14ac:dyDescent="0.35">
      <c r="J483031" s="1"/>
    </row>
    <row r="483032" spans="10:10" x14ac:dyDescent="0.35">
      <c r="J483032" s="1"/>
    </row>
    <row r="483033" spans="10:10" x14ac:dyDescent="0.35">
      <c r="J483033" s="1"/>
    </row>
    <row r="483034" spans="10:10" x14ac:dyDescent="0.35">
      <c r="J483034" s="1"/>
    </row>
    <row r="483035" spans="10:10" x14ac:dyDescent="0.35">
      <c r="J483035" s="1"/>
    </row>
    <row r="483036" spans="10:10" x14ac:dyDescent="0.35">
      <c r="J483036" s="1"/>
    </row>
    <row r="483037" spans="10:10" x14ac:dyDescent="0.35">
      <c r="J483037" s="1"/>
    </row>
    <row r="483038" spans="10:10" x14ac:dyDescent="0.35">
      <c r="J483038" s="1"/>
    </row>
    <row r="483039" spans="10:10" x14ac:dyDescent="0.35">
      <c r="J483039" s="1"/>
    </row>
    <row r="483040" spans="10:10" x14ac:dyDescent="0.35">
      <c r="J483040" s="1"/>
    </row>
    <row r="483041" spans="10:10" x14ac:dyDescent="0.35">
      <c r="J483041" s="1"/>
    </row>
    <row r="483042" spans="10:10" x14ac:dyDescent="0.35">
      <c r="J483042" s="1"/>
    </row>
    <row r="483043" spans="10:10" x14ac:dyDescent="0.35">
      <c r="J483043" s="1"/>
    </row>
    <row r="483044" spans="10:10" x14ac:dyDescent="0.35">
      <c r="J483044" s="1"/>
    </row>
    <row r="483045" spans="10:10" x14ac:dyDescent="0.35">
      <c r="J483045" s="1"/>
    </row>
    <row r="483046" spans="10:10" x14ac:dyDescent="0.35">
      <c r="J483046" s="1"/>
    </row>
    <row r="483047" spans="10:10" x14ac:dyDescent="0.35">
      <c r="J483047" s="1"/>
    </row>
    <row r="483048" spans="10:10" x14ac:dyDescent="0.35">
      <c r="J483048" s="1"/>
    </row>
    <row r="483049" spans="10:10" x14ac:dyDescent="0.35">
      <c r="J483049" s="1"/>
    </row>
    <row r="483050" spans="10:10" x14ac:dyDescent="0.35">
      <c r="J483050" s="1"/>
    </row>
    <row r="483051" spans="10:10" x14ac:dyDescent="0.35">
      <c r="J483051" s="1"/>
    </row>
    <row r="483052" spans="10:10" x14ac:dyDescent="0.35">
      <c r="J483052" s="1"/>
    </row>
    <row r="483053" spans="10:10" x14ac:dyDescent="0.35">
      <c r="J483053" s="1"/>
    </row>
    <row r="483054" spans="10:10" x14ac:dyDescent="0.35">
      <c r="J483054" s="1"/>
    </row>
    <row r="483055" spans="10:10" x14ac:dyDescent="0.35">
      <c r="J483055" s="1"/>
    </row>
    <row r="483056" spans="10:10" x14ac:dyDescent="0.35">
      <c r="J483056" s="1"/>
    </row>
    <row r="483057" spans="10:10" x14ac:dyDescent="0.35">
      <c r="J483057" s="1"/>
    </row>
    <row r="483058" spans="10:10" x14ac:dyDescent="0.35">
      <c r="J483058" s="1"/>
    </row>
    <row r="483059" spans="10:10" x14ac:dyDescent="0.35">
      <c r="J483059" s="1"/>
    </row>
    <row r="483060" spans="10:10" x14ac:dyDescent="0.35">
      <c r="J483060" s="1"/>
    </row>
    <row r="483061" spans="10:10" x14ac:dyDescent="0.35">
      <c r="J483061" s="1"/>
    </row>
    <row r="483062" spans="10:10" x14ac:dyDescent="0.35">
      <c r="J483062" s="1"/>
    </row>
    <row r="483063" spans="10:10" x14ac:dyDescent="0.35">
      <c r="J483063" s="1"/>
    </row>
    <row r="483064" spans="10:10" x14ac:dyDescent="0.35">
      <c r="J483064" s="1"/>
    </row>
    <row r="483065" spans="10:10" x14ac:dyDescent="0.35">
      <c r="J483065" s="1"/>
    </row>
    <row r="483066" spans="10:10" x14ac:dyDescent="0.35">
      <c r="J483066" s="1"/>
    </row>
    <row r="483067" spans="10:10" x14ac:dyDescent="0.35">
      <c r="J483067" s="1"/>
    </row>
    <row r="483068" spans="10:10" x14ac:dyDescent="0.35">
      <c r="J483068" s="1"/>
    </row>
    <row r="483069" spans="10:10" x14ac:dyDescent="0.35">
      <c r="J483069" s="1"/>
    </row>
    <row r="483070" spans="10:10" x14ac:dyDescent="0.35">
      <c r="J483070" s="1"/>
    </row>
    <row r="483071" spans="10:10" x14ac:dyDescent="0.35">
      <c r="J483071" s="1"/>
    </row>
    <row r="483072" spans="10:10" x14ac:dyDescent="0.35">
      <c r="J483072" s="1"/>
    </row>
    <row r="483073" spans="10:10" x14ac:dyDescent="0.35">
      <c r="J483073" s="1"/>
    </row>
    <row r="483074" spans="10:10" x14ac:dyDescent="0.35">
      <c r="J483074" s="1"/>
    </row>
    <row r="483075" spans="10:10" x14ac:dyDescent="0.35">
      <c r="J483075" s="1"/>
    </row>
    <row r="483076" spans="10:10" x14ac:dyDescent="0.35">
      <c r="J483076" s="1"/>
    </row>
    <row r="483077" spans="10:10" x14ac:dyDescent="0.35">
      <c r="J483077" s="1"/>
    </row>
    <row r="483078" spans="10:10" x14ac:dyDescent="0.35">
      <c r="J483078" s="1"/>
    </row>
    <row r="483079" spans="10:10" x14ac:dyDescent="0.35">
      <c r="J483079" s="1"/>
    </row>
    <row r="483080" spans="10:10" x14ac:dyDescent="0.35">
      <c r="J483080" s="1"/>
    </row>
    <row r="483081" spans="10:10" x14ac:dyDescent="0.35">
      <c r="J483081" s="1"/>
    </row>
    <row r="483082" spans="10:10" x14ac:dyDescent="0.35">
      <c r="J483082" s="1"/>
    </row>
    <row r="483083" spans="10:10" x14ac:dyDescent="0.35">
      <c r="J483083" s="1"/>
    </row>
    <row r="483084" spans="10:10" x14ac:dyDescent="0.35">
      <c r="J483084" s="1"/>
    </row>
    <row r="483085" spans="10:10" x14ac:dyDescent="0.35">
      <c r="J483085" s="1"/>
    </row>
    <row r="483086" spans="10:10" x14ac:dyDescent="0.35">
      <c r="J483086" s="1"/>
    </row>
    <row r="483087" spans="10:10" x14ac:dyDescent="0.35">
      <c r="J483087" s="1"/>
    </row>
    <row r="483088" spans="10:10" x14ac:dyDescent="0.35">
      <c r="J483088" s="1"/>
    </row>
    <row r="483089" spans="10:10" x14ac:dyDescent="0.35">
      <c r="J483089" s="1"/>
    </row>
    <row r="483090" spans="10:10" x14ac:dyDescent="0.35">
      <c r="J483090" s="1"/>
    </row>
    <row r="483091" spans="10:10" x14ac:dyDescent="0.35">
      <c r="J483091" s="1"/>
    </row>
    <row r="483092" spans="10:10" x14ac:dyDescent="0.35">
      <c r="J483092" s="1"/>
    </row>
    <row r="483093" spans="10:10" x14ac:dyDescent="0.35">
      <c r="J483093" s="1"/>
    </row>
    <row r="483094" spans="10:10" x14ac:dyDescent="0.35">
      <c r="J483094" s="1"/>
    </row>
    <row r="483095" spans="10:10" x14ac:dyDescent="0.35">
      <c r="J483095" s="1"/>
    </row>
    <row r="483096" spans="10:10" x14ac:dyDescent="0.35">
      <c r="J483096" s="1"/>
    </row>
    <row r="483097" spans="10:10" x14ac:dyDescent="0.35">
      <c r="J483097" s="1"/>
    </row>
    <row r="483098" spans="10:10" x14ac:dyDescent="0.35">
      <c r="J483098" s="1"/>
    </row>
    <row r="483099" spans="10:10" x14ac:dyDescent="0.35">
      <c r="J483099" s="1"/>
    </row>
    <row r="483100" spans="10:10" x14ac:dyDescent="0.35">
      <c r="J483100" s="1"/>
    </row>
    <row r="483101" spans="10:10" x14ac:dyDescent="0.35">
      <c r="J483101" s="1"/>
    </row>
    <row r="483102" spans="10:10" x14ac:dyDescent="0.35">
      <c r="J483102" s="1"/>
    </row>
    <row r="483103" spans="10:10" x14ac:dyDescent="0.35">
      <c r="J483103" s="1"/>
    </row>
    <row r="483104" spans="10:10" x14ac:dyDescent="0.35">
      <c r="J483104" s="1"/>
    </row>
    <row r="483105" spans="10:10" x14ac:dyDescent="0.35">
      <c r="J483105" s="1"/>
    </row>
    <row r="483106" spans="10:10" x14ac:dyDescent="0.35">
      <c r="J483106" s="1"/>
    </row>
    <row r="483107" spans="10:10" x14ac:dyDescent="0.35">
      <c r="J483107" s="1"/>
    </row>
    <row r="483108" spans="10:10" x14ac:dyDescent="0.35">
      <c r="J483108" s="1"/>
    </row>
    <row r="483109" spans="10:10" x14ac:dyDescent="0.35">
      <c r="J483109" s="1"/>
    </row>
    <row r="483110" spans="10:10" x14ac:dyDescent="0.35">
      <c r="J483110" s="1"/>
    </row>
    <row r="483111" spans="10:10" x14ac:dyDescent="0.35">
      <c r="J483111" s="1"/>
    </row>
    <row r="483112" spans="10:10" x14ac:dyDescent="0.35">
      <c r="J483112" s="1"/>
    </row>
    <row r="483113" spans="10:10" x14ac:dyDescent="0.35">
      <c r="J483113" s="1"/>
    </row>
    <row r="483114" spans="10:10" x14ac:dyDescent="0.35">
      <c r="J483114" s="1"/>
    </row>
    <row r="483115" spans="10:10" x14ac:dyDescent="0.35">
      <c r="J483115" s="1"/>
    </row>
    <row r="483116" spans="10:10" x14ac:dyDescent="0.35">
      <c r="J483116" s="1"/>
    </row>
    <row r="483117" spans="10:10" x14ac:dyDescent="0.35">
      <c r="J483117" s="1"/>
    </row>
    <row r="483118" spans="10:10" x14ac:dyDescent="0.35">
      <c r="J483118" s="1"/>
    </row>
    <row r="483119" spans="10:10" x14ac:dyDescent="0.35">
      <c r="J483119" s="1"/>
    </row>
    <row r="483120" spans="10:10" x14ac:dyDescent="0.35">
      <c r="J483120" s="1"/>
    </row>
    <row r="483121" spans="10:10" x14ac:dyDescent="0.35">
      <c r="J483121" s="1"/>
    </row>
    <row r="483122" spans="10:10" x14ac:dyDescent="0.35">
      <c r="J483122" s="1"/>
    </row>
    <row r="483123" spans="10:10" x14ac:dyDescent="0.35">
      <c r="J483123" s="1"/>
    </row>
    <row r="483124" spans="10:10" x14ac:dyDescent="0.35">
      <c r="J483124" s="1"/>
    </row>
    <row r="483125" spans="10:10" x14ac:dyDescent="0.35">
      <c r="J483125" s="1"/>
    </row>
    <row r="483126" spans="10:10" x14ac:dyDescent="0.35">
      <c r="J483126" s="1"/>
    </row>
    <row r="483127" spans="10:10" x14ac:dyDescent="0.35">
      <c r="J483127" s="1"/>
    </row>
    <row r="483128" spans="10:10" x14ac:dyDescent="0.35">
      <c r="J483128" s="1"/>
    </row>
    <row r="483129" spans="10:10" x14ac:dyDescent="0.35">
      <c r="J483129" s="1"/>
    </row>
    <row r="483130" spans="10:10" x14ac:dyDescent="0.35">
      <c r="J483130" s="1"/>
    </row>
    <row r="483131" spans="10:10" x14ac:dyDescent="0.35">
      <c r="J483131" s="1"/>
    </row>
    <row r="483132" spans="10:10" x14ac:dyDescent="0.35">
      <c r="J483132" s="1"/>
    </row>
    <row r="483133" spans="10:10" x14ac:dyDescent="0.35">
      <c r="J483133" s="1"/>
    </row>
    <row r="483134" spans="10:10" x14ac:dyDescent="0.35">
      <c r="J483134" s="1"/>
    </row>
    <row r="483135" spans="10:10" x14ac:dyDescent="0.35">
      <c r="J483135" s="1"/>
    </row>
    <row r="483136" spans="10:10" x14ac:dyDescent="0.35">
      <c r="J483136" s="1"/>
    </row>
    <row r="483137" spans="10:10" x14ac:dyDescent="0.35">
      <c r="J483137" s="1"/>
    </row>
    <row r="483138" spans="10:10" x14ac:dyDescent="0.35">
      <c r="J483138" s="1"/>
    </row>
    <row r="483139" spans="10:10" x14ac:dyDescent="0.35">
      <c r="J483139" s="1"/>
    </row>
    <row r="483140" spans="10:10" x14ac:dyDescent="0.35">
      <c r="J483140" s="1"/>
    </row>
    <row r="483141" spans="10:10" x14ac:dyDescent="0.35">
      <c r="J483141" s="1"/>
    </row>
    <row r="483142" spans="10:10" x14ac:dyDescent="0.35">
      <c r="J483142" s="1"/>
    </row>
    <row r="483143" spans="10:10" x14ac:dyDescent="0.35">
      <c r="J483143" s="1"/>
    </row>
    <row r="483144" spans="10:10" x14ac:dyDescent="0.35">
      <c r="J483144" s="1"/>
    </row>
    <row r="483145" spans="10:10" x14ac:dyDescent="0.35">
      <c r="J483145" s="1"/>
    </row>
    <row r="483146" spans="10:10" x14ac:dyDescent="0.35">
      <c r="J483146" s="1"/>
    </row>
    <row r="483147" spans="10:10" x14ac:dyDescent="0.35">
      <c r="J483147" s="1"/>
    </row>
    <row r="483148" spans="10:10" x14ac:dyDescent="0.35">
      <c r="J483148" s="1"/>
    </row>
    <row r="483149" spans="10:10" x14ac:dyDescent="0.35">
      <c r="J483149" s="1"/>
    </row>
    <row r="483150" spans="10:10" x14ac:dyDescent="0.35">
      <c r="J483150" s="1"/>
    </row>
    <row r="483151" spans="10:10" x14ac:dyDescent="0.35">
      <c r="J483151" s="1"/>
    </row>
    <row r="483152" spans="10:10" x14ac:dyDescent="0.35">
      <c r="J483152" s="1"/>
    </row>
    <row r="483153" spans="10:10" x14ac:dyDescent="0.35">
      <c r="J483153" s="1"/>
    </row>
    <row r="483154" spans="10:10" x14ac:dyDescent="0.35">
      <c r="J483154" s="1"/>
    </row>
    <row r="483155" spans="10:10" x14ac:dyDescent="0.35">
      <c r="J483155" s="1"/>
    </row>
    <row r="483156" spans="10:10" x14ac:dyDescent="0.35">
      <c r="J483156" s="1"/>
    </row>
    <row r="483157" spans="10:10" x14ac:dyDescent="0.35">
      <c r="J483157" s="1"/>
    </row>
    <row r="483158" spans="10:10" x14ac:dyDescent="0.35">
      <c r="J483158" s="1"/>
    </row>
    <row r="483159" spans="10:10" x14ac:dyDescent="0.35">
      <c r="J483159" s="1"/>
    </row>
    <row r="483160" spans="10:10" x14ac:dyDescent="0.35">
      <c r="J483160" s="1"/>
    </row>
    <row r="483161" spans="10:10" x14ac:dyDescent="0.35">
      <c r="J483161" s="1"/>
    </row>
    <row r="483162" spans="10:10" x14ac:dyDescent="0.35">
      <c r="J483162" s="1"/>
    </row>
    <row r="483163" spans="10:10" x14ac:dyDescent="0.35">
      <c r="J483163" s="1"/>
    </row>
    <row r="483164" spans="10:10" x14ac:dyDescent="0.35">
      <c r="J483164" s="1"/>
    </row>
    <row r="483165" spans="10:10" x14ac:dyDescent="0.35">
      <c r="J483165" s="1"/>
    </row>
    <row r="483166" spans="10:10" x14ac:dyDescent="0.35">
      <c r="J483166" s="1"/>
    </row>
    <row r="483167" spans="10:10" x14ac:dyDescent="0.35">
      <c r="J483167" s="1"/>
    </row>
    <row r="483168" spans="10:10" x14ac:dyDescent="0.35">
      <c r="J483168" s="1"/>
    </row>
    <row r="483169" spans="10:10" x14ac:dyDescent="0.35">
      <c r="J483169" s="1"/>
    </row>
    <row r="483170" spans="10:10" x14ac:dyDescent="0.35">
      <c r="J483170" s="1"/>
    </row>
    <row r="483171" spans="10:10" x14ac:dyDescent="0.35">
      <c r="J483171" s="1"/>
    </row>
    <row r="483172" spans="10:10" x14ac:dyDescent="0.35">
      <c r="J483172" s="1"/>
    </row>
    <row r="483173" spans="10:10" x14ac:dyDescent="0.35">
      <c r="J483173" s="1"/>
    </row>
    <row r="483174" spans="10:10" x14ac:dyDescent="0.35">
      <c r="J483174" s="1"/>
    </row>
    <row r="483175" spans="10:10" x14ac:dyDescent="0.35">
      <c r="J483175" s="1"/>
    </row>
    <row r="483176" spans="10:10" x14ac:dyDescent="0.35">
      <c r="J483176" s="1"/>
    </row>
    <row r="483177" spans="10:10" x14ac:dyDescent="0.35">
      <c r="J483177" s="1"/>
    </row>
    <row r="483178" spans="10:10" x14ac:dyDescent="0.35">
      <c r="J483178" s="1"/>
    </row>
    <row r="483179" spans="10:10" x14ac:dyDescent="0.35">
      <c r="J483179" s="1"/>
    </row>
    <row r="483180" spans="10:10" x14ac:dyDescent="0.35">
      <c r="J483180" s="1"/>
    </row>
    <row r="483181" spans="10:10" x14ac:dyDescent="0.35">
      <c r="J483181" s="1"/>
    </row>
    <row r="483183" spans="10:10" x14ac:dyDescent="0.35">
      <c r="J483183" s="1"/>
    </row>
    <row r="483184" spans="10:10" x14ac:dyDescent="0.35">
      <c r="J483184" s="1"/>
    </row>
    <row r="483185" spans="10:10" x14ac:dyDescent="0.35">
      <c r="J483185" s="1"/>
    </row>
    <row r="483186" spans="10:10" x14ac:dyDescent="0.35">
      <c r="J483186" s="1"/>
    </row>
    <row r="483187" spans="10:10" x14ac:dyDescent="0.35">
      <c r="J483187" s="1"/>
    </row>
    <row r="483188" spans="10:10" x14ac:dyDescent="0.35">
      <c r="J483188" s="1"/>
    </row>
    <row r="483189" spans="10:10" x14ac:dyDescent="0.35">
      <c r="J483189" s="1"/>
    </row>
    <row r="483190" spans="10:10" x14ac:dyDescent="0.35">
      <c r="J483190" s="1"/>
    </row>
    <row r="483191" spans="10:10" x14ac:dyDescent="0.35">
      <c r="J483191" s="1"/>
    </row>
    <row r="483192" spans="10:10" x14ac:dyDescent="0.35">
      <c r="J483192" s="1"/>
    </row>
    <row r="483193" spans="10:10" x14ac:dyDescent="0.35">
      <c r="J483193" s="1"/>
    </row>
    <row r="483194" spans="10:10" x14ac:dyDescent="0.35">
      <c r="J483194" s="1"/>
    </row>
    <row r="483195" spans="10:10" x14ac:dyDescent="0.35">
      <c r="J483195" s="1"/>
    </row>
    <row r="483196" spans="10:10" x14ac:dyDescent="0.35">
      <c r="J483196" s="1"/>
    </row>
    <row r="483197" spans="10:10" x14ac:dyDescent="0.35">
      <c r="J483197" s="1"/>
    </row>
    <row r="483198" spans="10:10" x14ac:dyDescent="0.35">
      <c r="J483198" s="1"/>
    </row>
    <row r="483199" spans="10:10" x14ac:dyDescent="0.35">
      <c r="J483199" s="1"/>
    </row>
    <row r="483200" spans="10:10" x14ac:dyDescent="0.35">
      <c r="J483200" s="1"/>
    </row>
    <row r="483201" spans="10:10" x14ac:dyDescent="0.35">
      <c r="J483201" s="1"/>
    </row>
    <row r="483202" spans="10:10" x14ac:dyDescent="0.35">
      <c r="J483202" s="1"/>
    </row>
    <row r="483203" spans="10:10" x14ac:dyDescent="0.35">
      <c r="J483203" s="1"/>
    </row>
    <row r="483204" spans="10:10" x14ac:dyDescent="0.35">
      <c r="J483204" s="1"/>
    </row>
    <row r="483205" spans="10:10" x14ac:dyDescent="0.35">
      <c r="J483205" s="1"/>
    </row>
    <row r="483206" spans="10:10" x14ac:dyDescent="0.35">
      <c r="J483206" s="1"/>
    </row>
    <row r="483207" spans="10:10" x14ac:dyDescent="0.35">
      <c r="J483207" s="1"/>
    </row>
    <row r="483209" spans="10:10" x14ac:dyDescent="0.35">
      <c r="J483209" s="1"/>
    </row>
    <row r="483210" spans="10:10" x14ac:dyDescent="0.35">
      <c r="J483210" s="1"/>
    </row>
    <row r="483211" spans="10:10" x14ac:dyDescent="0.35">
      <c r="J483211" s="1"/>
    </row>
    <row r="483212" spans="10:10" x14ac:dyDescent="0.35">
      <c r="J483212" s="1"/>
    </row>
    <row r="483213" spans="10:10" x14ac:dyDescent="0.35">
      <c r="J483213" s="1"/>
    </row>
    <row r="483214" spans="10:10" x14ac:dyDescent="0.35">
      <c r="J483214" s="1"/>
    </row>
    <row r="483215" spans="10:10" x14ac:dyDescent="0.35">
      <c r="J483215" s="1"/>
    </row>
    <row r="483216" spans="10:10" x14ac:dyDescent="0.35">
      <c r="J483216" s="1"/>
    </row>
    <row r="483217" spans="10:10" x14ac:dyDescent="0.35">
      <c r="J483217" s="1"/>
    </row>
    <row r="483218" spans="10:10" x14ac:dyDescent="0.35">
      <c r="J483218" s="1"/>
    </row>
    <row r="483219" spans="10:10" x14ac:dyDescent="0.35">
      <c r="J483219" s="1"/>
    </row>
    <row r="483220" spans="10:10" x14ac:dyDescent="0.35">
      <c r="J483220" s="1"/>
    </row>
    <row r="483221" spans="10:10" x14ac:dyDescent="0.35">
      <c r="J483221" s="1"/>
    </row>
    <row r="483222" spans="10:10" x14ac:dyDescent="0.35">
      <c r="J483222" s="1"/>
    </row>
    <row r="483223" spans="10:10" x14ac:dyDescent="0.35">
      <c r="J483223" s="1"/>
    </row>
    <row r="483224" spans="10:10" x14ac:dyDescent="0.35">
      <c r="J483224" s="1"/>
    </row>
    <row r="483225" spans="10:10" x14ac:dyDescent="0.35">
      <c r="J483225" s="1"/>
    </row>
    <row r="483226" spans="10:10" x14ac:dyDescent="0.35">
      <c r="J483226" s="1"/>
    </row>
    <row r="483227" spans="10:10" x14ac:dyDescent="0.35">
      <c r="J483227" s="1"/>
    </row>
    <row r="483228" spans="10:10" x14ac:dyDescent="0.35">
      <c r="J483228" s="1"/>
    </row>
    <row r="483229" spans="10:10" x14ac:dyDescent="0.35">
      <c r="J483229" s="1"/>
    </row>
    <row r="483230" spans="10:10" x14ac:dyDescent="0.35">
      <c r="J483230" s="1"/>
    </row>
    <row r="483231" spans="10:10" x14ac:dyDescent="0.35">
      <c r="J483231" s="1"/>
    </row>
    <row r="483232" spans="10:10" x14ac:dyDescent="0.35">
      <c r="J483232" s="1"/>
    </row>
    <row r="483233" spans="10:10" x14ac:dyDescent="0.35">
      <c r="J483233" s="1"/>
    </row>
    <row r="483234" spans="10:10" x14ac:dyDescent="0.35">
      <c r="J483234" s="1"/>
    </row>
    <row r="483235" spans="10:10" x14ac:dyDescent="0.35">
      <c r="J483235" s="1"/>
    </row>
    <row r="483236" spans="10:10" x14ac:dyDescent="0.35">
      <c r="J483236" s="1"/>
    </row>
    <row r="483237" spans="10:10" x14ac:dyDescent="0.35">
      <c r="J483237" s="1"/>
    </row>
    <row r="483238" spans="10:10" x14ac:dyDescent="0.35">
      <c r="J483238" s="1"/>
    </row>
    <row r="483239" spans="10:10" x14ac:dyDescent="0.35">
      <c r="J483239" s="1"/>
    </row>
    <row r="483240" spans="10:10" x14ac:dyDescent="0.35">
      <c r="J483240" s="1"/>
    </row>
    <row r="483241" spans="10:10" x14ac:dyDescent="0.35">
      <c r="J483241" s="1"/>
    </row>
    <row r="483242" spans="10:10" x14ac:dyDescent="0.35">
      <c r="J483242" s="1"/>
    </row>
    <row r="483243" spans="10:10" x14ac:dyDescent="0.35">
      <c r="J483243" s="1"/>
    </row>
    <row r="483244" spans="10:10" x14ac:dyDescent="0.35">
      <c r="J483244" s="1"/>
    </row>
    <row r="483245" spans="10:10" x14ac:dyDescent="0.35">
      <c r="J483245" s="1"/>
    </row>
    <row r="483246" spans="10:10" x14ac:dyDescent="0.35">
      <c r="J483246" s="1"/>
    </row>
    <row r="483247" spans="10:10" x14ac:dyDescent="0.35">
      <c r="J483247" s="1"/>
    </row>
    <row r="483248" spans="10:10" x14ac:dyDescent="0.35">
      <c r="J483248" s="1"/>
    </row>
    <row r="483249" spans="10:10" x14ac:dyDescent="0.35">
      <c r="J483249" s="1"/>
    </row>
    <row r="483250" spans="10:10" x14ac:dyDescent="0.35">
      <c r="J483250" s="1"/>
    </row>
    <row r="483251" spans="10:10" x14ac:dyDescent="0.35">
      <c r="J483251" s="1"/>
    </row>
    <row r="483252" spans="10:10" x14ac:dyDescent="0.35">
      <c r="J483252" s="1"/>
    </row>
    <row r="483253" spans="10:10" x14ac:dyDescent="0.35">
      <c r="J483253" s="1"/>
    </row>
    <row r="483254" spans="10:10" x14ac:dyDescent="0.35">
      <c r="J483254" s="1"/>
    </row>
    <row r="483255" spans="10:10" x14ac:dyDescent="0.35">
      <c r="J483255" s="1"/>
    </row>
    <row r="483256" spans="10:10" x14ac:dyDescent="0.35">
      <c r="J483256" s="1"/>
    </row>
    <row r="483257" spans="10:10" x14ac:dyDescent="0.35">
      <c r="J483257" s="1"/>
    </row>
    <row r="483258" spans="10:10" x14ac:dyDescent="0.35">
      <c r="J483258" s="1"/>
    </row>
    <row r="483259" spans="10:10" x14ac:dyDescent="0.35">
      <c r="J483259" s="1"/>
    </row>
    <row r="483260" spans="10:10" x14ac:dyDescent="0.35">
      <c r="J483260" s="1"/>
    </row>
    <row r="483261" spans="10:10" x14ac:dyDescent="0.35">
      <c r="J483261" s="1"/>
    </row>
    <row r="483262" spans="10:10" x14ac:dyDescent="0.35">
      <c r="J483262" s="1"/>
    </row>
    <row r="483263" spans="10:10" x14ac:dyDescent="0.35">
      <c r="J483263" s="1"/>
    </row>
    <row r="483264" spans="10:10" x14ac:dyDescent="0.35">
      <c r="J483264" s="1"/>
    </row>
    <row r="483265" spans="10:10" x14ac:dyDescent="0.35">
      <c r="J483265" s="1"/>
    </row>
    <row r="483266" spans="10:10" x14ac:dyDescent="0.35">
      <c r="J483266" s="1"/>
    </row>
    <row r="483267" spans="10:10" x14ac:dyDescent="0.35">
      <c r="J483267" s="1"/>
    </row>
    <row r="483268" spans="10:10" x14ac:dyDescent="0.35">
      <c r="J483268" s="1"/>
    </row>
    <row r="483269" spans="10:10" x14ac:dyDescent="0.35">
      <c r="J483269" s="1"/>
    </row>
    <row r="483270" spans="10:10" x14ac:dyDescent="0.35">
      <c r="J483270" s="1"/>
    </row>
    <row r="483271" spans="10:10" x14ac:dyDescent="0.35">
      <c r="J483271" s="1"/>
    </row>
    <row r="483272" spans="10:10" x14ac:dyDescent="0.35">
      <c r="J483272" s="1"/>
    </row>
    <row r="483273" spans="10:10" x14ac:dyDescent="0.35">
      <c r="J483273" s="1"/>
    </row>
    <row r="483274" spans="10:10" x14ac:dyDescent="0.35">
      <c r="J483274" s="1"/>
    </row>
    <row r="483275" spans="10:10" x14ac:dyDescent="0.35">
      <c r="J483275" s="1"/>
    </row>
    <row r="483276" spans="10:10" x14ac:dyDescent="0.35">
      <c r="J483276" s="1"/>
    </row>
    <row r="483277" spans="10:10" x14ac:dyDescent="0.35">
      <c r="J483277" s="1"/>
    </row>
    <row r="483278" spans="10:10" x14ac:dyDescent="0.35">
      <c r="J483278" s="1"/>
    </row>
    <row r="483279" spans="10:10" x14ac:dyDescent="0.35">
      <c r="J483279" s="1"/>
    </row>
    <row r="483280" spans="10:10" x14ac:dyDescent="0.35">
      <c r="J483280" s="1"/>
    </row>
    <row r="483281" spans="10:10" x14ac:dyDescent="0.35">
      <c r="J483281" s="1"/>
    </row>
    <row r="483282" spans="10:10" x14ac:dyDescent="0.35">
      <c r="J483282" s="1"/>
    </row>
    <row r="483283" spans="10:10" x14ac:dyDescent="0.35">
      <c r="J483283" s="1"/>
    </row>
    <row r="483284" spans="10:10" x14ac:dyDescent="0.35">
      <c r="J483284" s="1"/>
    </row>
    <row r="483285" spans="10:10" x14ac:dyDescent="0.35">
      <c r="J483285" s="1"/>
    </row>
    <row r="483286" spans="10:10" x14ac:dyDescent="0.35">
      <c r="J483286" s="1"/>
    </row>
    <row r="483287" spans="10:10" x14ac:dyDescent="0.35">
      <c r="J483287" s="1"/>
    </row>
    <row r="483288" spans="10:10" x14ac:dyDescent="0.35">
      <c r="J483288" s="1"/>
    </row>
    <row r="483289" spans="10:10" x14ac:dyDescent="0.35">
      <c r="J483289" s="1"/>
    </row>
    <row r="483290" spans="10:10" x14ac:dyDescent="0.35">
      <c r="J483290" s="1"/>
    </row>
    <row r="483291" spans="10:10" x14ac:dyDescent="0.35">
      <c r="J483291" s="1"/>
    </row>
    <row r="483292" spans="10:10" x14ac:dyDescent="0.35">
      <c r="J483292" s="1"/>
    </row>
    <row r="483293" spans="10:10" x14ac:dyDescent="0.35">
      <c r="J483293" s="1"/>
    </row>
    <row r="483294" spans="10:10" x14ac:dyDescent="0.35">
      <c r="J483294" s="1"/>
    </row>
    <row r="483295" spans="10:10" x14ac:dyDescent="0.35">
      <c r="J483295" s="1"/>
    </row>
    <row r="483296" spans="10:10" x14ac:dyDescent="0.35">
      <c r="J483296" s="1"/>
    </row>
    <row r="483297" spans="10:10" x14ac:dyDescent="0.35">
      <c r="J483297" s="1"/>
    </row>
    <row r="483298" spans="10:10" x14ac:dyDescent="0.35">
      <c r="J483298" s="1"/>
    </row>
    <row r="483299" spans="10:10" x14ac:dyDescent="0.35">
      <c r="J483299" s="1"/>
    </row>
    <row r="483300" spans="10:10" x14ac:dyDescent="0.35">
      <c r="J483300" s="1"/>
    </row>
    <row r="483301" spans="10:10" x14ac:dyDescent="0.35">
      <c r="J483301" s="1"/>
    </row>
    <row r="483302" spans="10:10" x14ac:dyDescent="0.35">
      <c r="J483302" s="1"/>
    </row>
    <row r="483303" spans="10:10" x14ac:dyDescent="0.35">
      <c r="J483303" s="1"/>
    </row>
    <row r="483304" spans="10:10" x14ac:dyDescent="0.35">
      <c r="J483304" s="1"/>
    </row>
    <row r="483305" spans="10:10" x14ac:dyDescent="0.35">
      <c r="J483305" s="1"/>
    </row>
    <row r="483306" spans="10:10" x14ac:dyDescent="0.35">
      <c r="J483306" s="1"/>
    </row>
    <row r="483307" spans="10:10" x14ac:dyDescent="0.35">
      <c r="J483307" s="1"/>
    </row>
    <row r="483308" spans="10:10" x14ac:dyDescent="0.35">
      <c r="J483308" s="1"/>
    </row>
    <row r="483309" spans="10:10" x14ac:dyDescent="0.35">
      <c r="J483309" s="1"/>
    </row>
    <row r="483310" spans="10:10" x14ac:dyDescent="0.35">
      <c r="J483310" s="1"/>
    </row>
    <row r="483311" spans="10:10" x14ac:dyDescent="0.35">
      <c r="J483311" s="1"/>
    </row>
    <row r="483313" spans="10:10" x14ac:dyDescent="0.35">
      <c r="J483313" s="1"/>
    </row>
    <row r="483314" spans="10:10" x14ac:dyDescent="0.35">
      <c r="J483314" s="1"/>
    </row>
    <row r="483315" spans="10:10" x14ac:dyDescent="0.35">
      <c r="J483315" s="1"/>
    </row>
    <row r="483316" spans="10:10" x14ac:dyDescent="0.35">
      <c r="J483316" s="1"/>
    </row>
    <row r="483317" spans="10:10" x14ac:dyDescent="0.35">
      <c r="J483317" s="1"/>
    </row>
    <row r="483318" spans="10:10" x14ac:dyDescent="0.35">
      <c r="J483318" s="1"/>
    </row>
    <row r="483319" spans="10:10" x14ac:dyDescent="0.35">
      <c r="J483319" s="1"/>
    </row>
    <row r="483320" spans="10:10" x14ac:dyDescent="0.35">
      <c r="J483320" s="1"/>
    </row>
    <row r="483321" spans="10:10" x14ac:dyDescent="0.35">
      <c r="J483321" s="1"/>
    </row>
    <row r="483322" spans="10:10" x14ac:dyDescent="0.35">
      <c r="J483322" s="1"/>
    </row>
    <row r="483323" spans="10:10" x14ac:dyDescent="0.35">
      <c r="J483323" s="1"/>
    </row>
    <row r="483324" spans="10:10" x14ac:dyDescent="0.35">
      <c r="J483324" s="1"/>
    </row>
    <row r="483325" spans="10:10" x14ac:dyDescent="0.35">
      <c r="J483325" s="1"/>
    </row>
    <row r="483326" spans="10:10" x14ac:dyDescent="0.35">
      <c r="J483326" s="1"/>
    </row>
    <row r="483327" spans="10:10" x14ac:dyDescent="0.35">
      <c r="J483327" s="1"/>
    </row>
    <row r="483328" spans="10:10" x14ac:dyDescent="0.35">
      <c r="J483328" s="1"/>
    </row>
    <row r="483329" spans="10:10" x14ac:dyDescent="0.35">
      <c r="J483329" s="1"/>
    </row>
    <row r="483330" spans="10:10" x14ac:dyDescent="0.35">
      <c r="J483330" s="1"/>
    </row>
    <row r="483331" spans="10:10" x14ac:dyDescent="0.35">
      <c r="J483331" s="1"/>
    </row>
    <row r="483332" spans="10:10" x14ac:dyDescent="0.35">
      <c r="J483332" s="1"/>
    </row>
    <row r="483333" spans="10:10" x14ac:dyDescent="0.35">
      <c r="J483333" s="1"/>
    </row>
    <row r="483334" spans="10:10" x14ac:dyDescent="0.35">
      <c r="J483334" s="1"/>
    </row>
    <row r="483335" spans="10:10" x14ac:dyDescent="0.35">
      <c r="J483335" s="1"/>
    </row>
    <row r="483336" spans="10:10" x14ac:dyDescent="0.35">
      <c r="J483336" s="1"/>
    </row>
    <row r="483337" spans="10:10" x14ac:dyDescent="0.35">
      <c r="J483337" s="1"/>
    </row>
    <row r="483338" spans="10:10" x14ac:dyDescent="0.35">
      <c r="J483338" s="1"/>
    </row>
    <row r="483339" spans="10:10" x14ac:dyDescent="0.35">
      <c r="J483339" s="1"/>
    </row>
    <row r="483340" spans="10:10" x14ac:dyDescent="0.35">
      <c r="J483340" s="1"/>
    </row>
    <row r="483341" spans="10:10" x14ac:dyDescent="0.35">
      <c r="J483341" s="1"/>
    </row>
    <row r="483342" spans="10:10" x14ac:dyDescent="0.35">
      <c r="J483342" s="1"/>
    </row>
    <row r="483343" spans="10:10" x14ac:dyDescent="0.35">
      <c r="J483343" s="1"/>
    </row>
    <row r="483344" spans="10:10" x14ac:dyDescent="0.35">
      <c r="J483344" s="1"/>
    </row>
    <row r="483345" spans="10:10" x14ac:dyDescent="0.35">
      <c r="J483345" s="1"/>
    </row>
    <row r="483346" spans="10:10" x14ac:dyDescent="0.35">
      <c r="J483346" s="1"/>
    </row>
    <row r="483347" spans="10:10" x14ac:dyDescent="0.35">
      <c r="J483347" s="1"/>
    </row>
    <row r="483348" spans="10:10" x14ac:dyDescent="0.35">
      <c r="J483348" s="1"/>
    </row>
    <row r="483349" spans="10:10" x14ac:dyDescent="0.35">
      <c r="J483349" s="1"/>
    </row>
    <row r="483350" spans="10:10" x14ac:dyDescent="0.35">
      <c r="J483350" s="1"/>
    </row>
    <row r="483351" spans="10:10" x14ac:dyDescent="0.35">
      <c r="J483351" s="1"/>
    </row>
    <row r="483352" spans="10:10" x14ac:dyDescent="0.35">
      <c r="J483352" s="1"/>
    </row>
    <row r="483353" spans="10:10" x14ac:dyDescent="0.35">
      <c r="J483353" s="1"/>
    </row>
    <row r="483354" spans="10:10" x14ac:dyDescent="0.35">
      <c r="J483354" s="1"/>
    </row>
    <row r="483355" spans="10:10" x14ac:dyDescent="0.35">
      <c r="J483355" s="1"/>
    </row>
    <row r="483356" spans="10:10" x14ac:dyDescent="0.35">
      <c r="J483356" s="1"/>
    </row>
    <row r="483357" spans="10:10" x14ac:dyDescent="0.35">
      <c r="J483357" s="1"/>
    </row>
    <row r="483358" spans="10:10" x14ac:dyDescent="0.35">
      <c r="J483358" s="1"/>
    </row>
    <row r="483359" spans="10:10" x14ac:dyDescent="0.35">
      <c r="J483359" s="1"/>
    </row>
    <row r="483360" spans="10:10" x14ac:dyDescent="0.35">
      <c r="J483360" s="1"/>
    </row>
    <row r="483361" spans="10:10" x14ac:dyDescent="0.35">
      <c r="J483361" s="1"/>
    </row>
    <row r="483362" spans="10:10" x14ac:dyDescent="0.35">
      <c r="J483362" s="1"/>
    </row>
    <row r="483363" spans="10:10" x14ac:dyDescent="0.35">
      <c r="J483363" s="1"/>
    </row>
    <row r="483364" spans="10:10" x14ac:dyDescent="0.35">
      <c r="J483364" s="1"/>
    </row>
    <row r="483365" spans="10:10" x14ac:dyDescent="0.35">
      <c r="J483365" s="1"/>
    </row>
    <row r="483366" spans="10:10" x14ac:dyDescent="0.35">
      <c r="J483366" s="1"/>
    </row>
    <row r="483367" spans="10:10" x14ac:dyDescent="0.35">
      <c r="J483367" s="1"/>
    </row>
    <row r="483368" spans="10:10" x14ac:dyDescent="0.35">
      <c r="J483368" s="1"/>
    </row>
    <row r="483369" spans="10:10" x14ac:dyDescent="0.35">
      <c r="J483369" s="1"/>
    </row>
    <row r="483370" spans="10:10" x14ac:dyDescent="0.35">
      <c r="J483370" s="1"/>
    </row>
    <row r="483371" spans="10:10" x14ac:dyDescent="0.35">
      <c r="J483371" s="1"/>
    </row>
    <row r="483372" spans="10:10" x14ac:dyDescent="0.35">
      <c r="J483372" s="1"/>
    </row>
    <row r="483373" spans="10:10" x14ac:dyDescent="0.35">
      <c r="J483373" s="1"/>
    </row>
    <row r="483374" spans="10:10" x14ac:dyDescent="0.35">
      <c r="J483374" s="1"/>
    </row>
    <row r="483375" spans="10:10" x14ac:dyDescent="0.35">
      <c r="J483375" s="1"/>
    </row>
    <row r="483376" spans="10:10" x14ac:dyDescent="0.35">
      <c r="J483376" s="1"/>
    </row>
    <row r="483377" spans="10:10" x14ac:dyDescent="0.35">
      <c r="J483377" s="1"/>
    </row>
    <row r="483378" spans="10:10" x14ac:dyDescent="0.35">
      <c r="J483378" s="1"/>
    </row>
    <row r="483379" spans="10:10" x14ac:dyDescent="0.35">
      <c r="J483379" s="1"/>
    </row>
    <row r="483380" spans="10:10" x14ac:dyDescent="0.35">
      <c r="J483380" s="1"/>
    </row>
    <row r="483381" spans="10:10" x14ac:dyDescent="0.35">
      <c r="J483381" s="1"/>
    </row>
    <row r="483382" spans="10:10" x14ac:dyDescent="0.35">
      <c r="J483382" s="1"/>
    </row>
    <row r="483383" spans="10:10" x14ac:dyDescent="0.35">
      <c r="J483383" s="1"/>
    </row>
    <row r="483384" spans="10:10" x14ac:dyDescent="0.35">
      <c r="J483384" s="1"/>
    </row>
    <row r="483385" spans="10:10" x14ac:dyDescent="0.35">
      <c r="J483385" s="1"/>
    </row>
    <row r="483386" spans="10:10" x14ac:dyDescent="0.35">
      <c r="J483386" s="1"/>
    </row>
    <row r="483387" spans="10:10" x14ac:dyDescent="0.35">
      <c r="J483387" s="1"/>
    </row>
    <row r="483388" spans="10:10" x14ac:dyDescent="0.35">
      <c r="J483388" s="1"/>
    </row>
    <row r="483389" spans="10:10" x14ac:dyDescent="0.35">
      <c r="J483389" s="1"/>
    </row>
    <row r="483390" spans="10:10" x14ac:dyDescent="0.35">
      <c r="J483390" s="1"/>
    </row>
    <row r="483391" spans="10:10" x14ac:dyDescent="0.35">
      <c r="J483391" s="1"/>
    </row>
    <row r="483392" spans="10:10" x14ac:dyDescent="0.35">
      <c r="J483392" s="1"/>
    </row>
    <row r="483393" spans="10:10" x14ac:dyDescent="0.35">
      <c r="J483393" s="1"/>
    </row>
    <row r="483394" spans="10:10" x14ac:dyDescent="0.35">
      <c r="J483394" s="1"/>
    </row>
    <row r="483395" spans="10:10" x14ac:dyDescent="0.35">
      <c r="J483395" s="1"/>
    </row>
    <row r="483396" spans="10:10" x14ac:dyDescent="0.35">
      <c r="J483396" s="1"/>
    </row>
    <row r="483397" spans="10:10" x14ac:dyDescent="0.35">
      <c r="J483397" s="1"/>
    </row>
    <row r="483398" spans="10:10" x14ac:dyDescent="0.35">
      <c r="J483398" s="1"/>
    </row>
    <row r="483399" spans="10:10" x14ac:dyDescent="0.35">
      <c r="J483399" s="1"/>
    </row>
    <row r="483400" spans="10:10" x14ac:dyDescent="0.35">
      <c r="J483400" s="1"/>
    </row>
    <row r="483401" spans="10:10" x14ac:dyDescent="0.35">
      <c r="J483401" s="1"/>
    </row>
    <row r="483402" spans="10:10" x14ac:dyDescent="0.35">
      <c r="J483402" s="1"/>
    </row>
    <row r="483403" spans="10:10" x14ac:dyDescent="0.35">
      <c r="J483403" s="1"/>
    </row>
    <row r="483404" spans="10:10" x14ac:dyDescent="0.35">
      <c r="J483404" s="1"/>
    </row>
    <row r="483405" spans="10:10" x14ac:dyDescent="0.35">
      <c r="J483405" s="1"/>
    </row>
    <row r="483406" spans="10:10" x14ac:dyDescent="0.35">
      <c r="J483406" s="1"/>
    </row>
    <row r="483407" spans="10:10" x14ac:dyDescent="0.35">
      <c r="J483407" s="1"/>
    </row>
    <row r="483408" spans="10:10" x14ac:dyDescent="0.35">
      <c r="J483408" s="1"/>
    </row>
    <row r="483409" spans="10:10" x14ac:dyDescent="0.35">
      <c r="J483409" s="1"/>
    </row>
    <row r="483410" spans="10:10" x14ac:dyDescent="0.35">
      <c r="J483410" s="1"/>
    </row>
    <row r="483411" spans="10:10" x14ac:dyDescent="0.35">
      <c r="J483411" s="1"/>
    </row>
    <row r="483412" spans="10:10" x14ac:dyDescent="0.35">
      <c r="J483412" s="1"/>
    </row>
    <row r="483413" spans="10:10" x14ac:dyDescent="0.35">
      <c r="J483413" s="1"/>
    </row>
    <row r="483414" spans="10:10" x14ac:dyDescent="0.35">
      <c r="J483414" s="1"/>
    </row>
    <row r="483415" spans="10:10" x14ac:dyDescent="0.35">
      <c r="J483415" s="1"/>
    </row>
    <row r="483416" spans="10:10" x14ac:dyDescent="0.35">
      <c r="J483416" s="1"/>
    </row>
    <row r="483417" spans="10:10" x14ac:dyDescent="0.35">
      <c r="J483417" s="1"/>
    </row>
    <row r="483418" spans="10:10" x14ac:dyDescent="0.35">
      <c r="J483418" s="1"/>
    </row>
    <row r="483419" spans="10:10" x14ac:dyDescent="0.35">
      <c r="J483419" s="1"/>
    </row>
    <row r="483420" spans="10:10" x14ac:dyDescent="0.35">
      <c r="J483420" s="1"/>
    </row>
    <row r="483421" spans="10:10" x14ac:dyDescent="0.35">
      <c r="J483421" s="1"/>
    </row>
    <row r="483422" spans="10:10" x14ac:dyDescent="0.35">
      <c r="J483422" s="1"/>
    </row>
    <row r="483423" spans="10:10" x14ac:dyDescent="0.35">
      <c r="J483423" s="1"/>
    </row>
    <row r="483424" spans="10:10" x14ac:dyDescent="0.35">
      <c r="J483424" s="1"/>
    </row>
    <row r="483425" spans="10:10" x14ac:dyDescent="0.35">
      <c r="J483425" s="1"/>
    </row>
    <row r="483426" spans="10:10" x14ac:dyDescent="0.35">
      <c r="J483426" s="1"/>
    </row>
    <row r="483427" spans="10:10" x14ac:dyDescent="0.35">
      <c r="J483427" s="1"/>
    </row>
    <row r="483428" spans="10:10" x14ac:dyDescent="0.35">
      <c r="J483428" s="1"/>
    </row>
    <row r="483429" spans="10:10" x14ac:dyDescent="0.35">
      <c r="J483429" s="1"/>
    </row>
    <row r="483430" spans="10:10" x14ac:dyDescent="0.35">
      <c r="J483430" s="1"/>
    </row>
    <row r="483431" spans="10:10" x14ac:dyDescent="0.35">
      <c r="J483431" s="1"/>
    </row>
    <row r="483432" spans="10:10" x14ac:dyDescent="0.35">
      <c r="J483432" s="1"/>
    </row>
    <row r="483433" spans="10:10" x14ac:dyDescent="0.35">
      <c r="J483433" s="1"/>
    </row>
    <row r="483434" spans="10:10" x14ac:dyDescent="0.35">
      <c r="J483434" s="1"/>
    </row>
    <row r="483435" spans="10:10" x14ac:dyDescent="0.35">
      <c r="J483435" s="1"/>
    </row>
    <row r="483436" spans="10:10" x14ac:dyDescent="0.35">
      <c r="J483436" s="1"/>
    </row>
    <row r="483437" spans="10:10" x14ac:dyDescent="0.35">
      <c r="J483437" s="1"/>
    </row>
    <row r="483438" spans="10:10" x14ac:dyDescent="0.35">
      <c r="J483438" s="1"/>
    </row>
    <row r="483439" spans="10:10" x14ac:dyDescent="0.35">
      <c r="J483439" s="1"/>
    </row>
    <row r="483440" spans="10:10" x14ac:dyDescent="0.35">
      <c r="J483440" s="1"/>
    </row>
    <row r="483441" spans="10:10" x14ac:dyDescent="0.35">
      <c r="J483441" s="1"/>
    </row>
    <row r="483442" spans="10:10" x14ac:dyDescent="0.35">
      <c r="J483442" s="1"/>
    </row>
    <row r="483443" spans="10:10" x14ac:dyDescent="0.35">
      <c r="J483443" s="1"/>
    </row>
    <row r="483444" spans="10:10" x14ac:dyDescent="0.35">
      <c r="J483444" s="1"/>
    </row>
    <row r="483445" spans="10:10" x14ac:dyDescent="0.35">
      <c r="J483445" s="1"/>
    </row>
    <row r="483446" spans="10:10" x14ac:dyDescent="0.35">
      <c r="J483446" s="1"/>
    </row>
    <row r="483447" spans="10:10" x14ac:dyDescent="0.35">
      <c r="J483447" s="1"/>
    </row>
    <row r="483448" spans="10:10" x14ac:dyDescent="0.35">
      <c r="J483448" s="1"/>
    </row>
    <row r="483449" spans="10:10" x14ac:dyDescent="0.35">
      <c r="J483449" s="1"/>
    </row>
    <row r="483450" spans="10:10" x14ac:dyDescent="0.35">
      <c r="J483450" s="1"/>
    </row>
    <row r="483451" spans="10:10" x14ac:dyDescent="0.35">
      <c r="J483451" s="1"/>
    </row>
    <row r="483452" spans="10:10" x14ac:dyDescent="0.35">
      <c r="J483452" s="1"/>
    </row>
    <row r="483453" spans="10:10" x14ac:dyDescent="0.35">
      <c r="J483453" s="1"/>
    </row>
    <row r="483454" spans="10:10" x14ac:dyDescent="0.35">
      <c r="J483454" s="1"/>
    </row>
    <row r="483455" spans="10:10" x14ac:dyDescent="0.35">
      <c r="J483455" s="1"/>
    </row>
    <row r="483456" spans="10:10" x14ac:dyDescent="0.35">
      <c r="J483456" s="1"/>
    </row>
    <row r="483457" spans="10:10" x14ac:dyDescent="0.35">
      <c r="J483457" s="1"/>
    </row>
    <row r="483458" spans="10:10" x14ac:dyDescent="0.35">
      <c r="J483458" s="1"/>
    </row>
    <row r="483459" spans="10:10" x14ac:dyDescent="0.35">
      <c r="J483459" s="1"/>
    </row>
    <row r="483460" spans="10:10" x14ac:dyDescent="0.35">
      <c r="J483460" s="1"/>
    </row>
    <row r="483461" spans="10:10" x14ac:dyDescent="0.35">
      <c r="J483461" s="1"/>
    </row>
    <row r="483462" spans="10:10" x14ac:dyDescent="0.35">
      <c r="J483462" s="1"/>
    </row>
    <row r="483463" spans="10:10" x14ac:dyDescent="0.35">
      <c r="J483463" s="1"/>
    </row>
    <row r="483464" spans="10:10" x14ac:dyDescent="0.35">
      <c r="J483464" s="1"/>
    </row>
    <row r="483465" spans="10:10" x14ac:dyDescent="0.35">
      <c r="J483465" s="1"/>
    </row>
    <row r="483466" spans="10:10" x14ac:dyDescent="0.35">
      <c r="J483466" s="1"/>
    </row>
    <row r="483467" spans="10:10" x14ac:dyDescent="0.35">
      <c r="J483467" s="1"/>
    </row>
    <row r="483468" spans="10:10" x14ac:dyDescent="0.35">
      <c r="J483468" s="1"/>
    </row>
    <row r="483469" spans="10:10" x14ac:dyDescent="0.35">
      <c r="J483469" s="1"/>
    </row>
    <row r="483470" spans="10:10" x14ac:dyDescent="0.35">
      <c r="J483470" s="1"/>
    </row>
    <row r="483471" spans="10:10" x14ac:dyDescent="0.35">
      <c r="J483471" s="1"/>
    </row>
    <row r="483472" spans="10:10" x14ac:dyDescent="0.35">
      <c r="J483472" s="1"/>
    </row>
    <row r="483473" spans="10:10" x14ac:dyDescent="0.35">
      <c r="J483473" s="1"/>
    </row>
    <row r="483474" spans="10:10" x14ac:dyDescent="0.35">
      <c r="J483474" s="1"/>
    </row>
    <row r="483475" spans="10:10" x14ac:dyDescent="0.35">
      <c r="J483475" s="1"/>
    </row>
    <row r="483476" spans="10:10" x14ac:dyDescent="0.35">
      <c r="J483476" s="1"/>
    </row>
    <row r="483477" spans="10:10" x14ac:dyDescent="0.35">
      <c r="J483477" s="1"/>
    </row>
    <row r="483478" spans="10:10" x14ac:dyDescent="0.35">
      <c r="J483478" s="1"/>
    </row>
    <row r="483479" spans="10:10" x14ac:dyDescent="0.35">
      <c r="J483479" s="1"/>
    </row>
    <row r="483480" spans="10:10" x14ac:dyDescent="0.35">
      <c r="J483480" s="1"/>
    </row>
    <row r="483481" spans="10:10" x14ac:dyDescent="0.35">
      <c r="J483481" s="1"/>
    </row>
    <row r="483482" spans="10:10" x14ac:dyDescent="0.35">
      <c r="J483482" s="1"/>
    </row>
    <row r="483483" spans="10:10" x14ac:dyDescent="0.35">
      <c r="J483483" s="1"/>
    </row>
    <row r="483484" spans="10:10" x14ac:dyDescent="0.35">
      <c r="J483484" s="1"/>
    </row>
    <row r="483485" spans="10:10" x14ac:dyDescent="0.35">
      <c r="J483485" s="1"/>
    </row>
    <row r="483486" spans="10:10" x14ac:dyDescent="0.35">
      <c r="J483486" s="1"/>
    </row>
    <row r="483487" spans="10:10" x14ac:dyDescent="0.35">
      <c r="J483487" s="1"/>
    </row>
    <row r="483488" spans="10:10" x14ac:dyDescent="0.35">
      <c r="J483488" s="1"/>
    </row>
    <row r="483489" spans="10:10" x14ac:dyDescent="0.35">
      <c r="J483489" s="1"/>
    </row>
    <row r="483490" spans="10:10" x14ac:dyDescent="0.35">
      <c r="J483490" s="1"/>
    </row>
    <row r="483491" spans="10:10" x14ac:dyDescent="0.35">
      <c r="J483491" s="1"/>
    </row>
    <row r="483492" spans="10:10" x14ac:dyDescent="0.35">
      <c r="J483492" s="1"/>
    </row>
    <row r="483493" spans="10:10" x14ac:dyDescent="0.35">
      <c r="J483493" s="1"/>
    </row>
    <row r="483520" spans="10:10" x14ac:dyDescent="0.35">
      <c r="J483520" s="1"/>
    </row>
    <row r="483547" spans="10:10" x14ac:dyDescent="0.35">
      <c r="J483547" s="1"/>
    </row>
    <row r="483574" spans="10:10" x14ac:dyDescent="0.35">
      <c r="J483574" s="1"/>
    </row>
    <row r="483601" spans="10:10" x14ac:dyDescent="0.35">
      <c r="J483601" s="1"/>
    </row>
    <row r="483742" spans="10:10" x14ac:dyDescent="0.35">
      <c r="J483742" s="1"/>
    </row>
    <row r="483765" spans="10:10" x14ac:dyDescent="0.35">
      <c r="J483765" s="1"/>
    </row>
    <row r="483767" spans="10:10" x14ac:dyDescent="0.35">
      <c r="J483767" s="1"/>
    </row>
    <row r="483768" spans="10:10" x14ac:dyDescent="0.35">
      <c r="J483768" s="1"/>
    </row>
    <row r="483779" spans="10:10" x14ac:dyDescent="0.35">
      <c r="J483779" s="1"/>
    </row>
    <row r="483780" spans="10:10" x14ac:dyDescent="0.35">
      <c r="J483780" s="1"/>
    </row>
    <row r="483781" spans="10:10" x14ac:dyDescent="0.35">
      <c r="J483781" s="1"/>
    </row>
    <row r="483783" spans="10:10" x14ac:dyDescent="0.35">
      <c r="J483783" s="1"/>
    </row>
    <row r="483785" spans="10:10" x14ac:dyDescent="0.35">
      <c r="J483785" s="1"/>
    </row>
    <row r="483787" spans="10:10" x14ac:dyDescent="0.35">
      <c r="J483787" s="1"/>
    </row>
    <row r="483788" spans="10:10" x14ac:dyDescent="0.35">
      <c r="J483788" s="1"/>
    </row>
    <row r="483789" spans="10:10" x14ac:dyDescent="0.35">
      <c r="J483789" s="1"/>
    </row>
    <row r="483791" spans="10:10" x14ac:dyDescent="0.35">
      <c r="J483791" s="1"/>
    </row>
    <row r="483793" spans="10:10" x14ac:dyDescent="0.35">
      <c r="J483793" s="1"/>
    </row>
    <row r="483795" spans="10:10" x14ac:dyDescent="0.35">
      <c r="J483795" s="1"/>
    </row>
    <row r="483797" spans="10:10" x14ac:dyDescent="0.35">
      <c r="J483797" s="1"/>
    </row>
    <row r="483798" spans="10:10" x14ac:dyDescent="0.35">
      <c r="J483798" s="1"/>
    </row>
    <row r="483799" spans="10:10" x14ac:dyDescent="0.35">
      <c r="J483799" s="1"/>
    </row>
    <row r="483800" spans="10:10" x14ac:dyDescent="0.35">
      <c r="J483800" s="1"/>
    </row>
    <row r="483801" spans="10:10" x14ac:dyDescent="0.35">
      <c r="J483801" s="1"/>
    </row>
    <row r="483802" spans="10:10" x14ac:dyDescent="0.35">
      <c r="J483802" s="1"/>
    </row>
    <row r="483803" spans="10:10" x14ac:dyDescent="0.35">
      <c r="J483803" s="1"/>
    </row>
    <row r="483805" spans="10:10" x14ac:dyDescent="0.35">
      <c r="J483805" s="1"/>
    </row>
    <row r="483806" spans="10:10" x14ac:dyDescent="0.35">
      <c r="J483806" s="1"/>
    </row>
    <row r="483807" spans="10:10" x14ac:dyDescent="0.35">
      <c r="J483807" s="1"/>
    </row>
    <row r="483808" spans="10:10" x14ac:dyDescent="0.35">
      <c r="J483808" s="1"/>
    </row>
    <row r="483809" spans="10:10" x14ac:dyDescent="0.35">
      <c r="J483809" s="1"/>
    </row>
    <row r="483810" spans="10:10" x14ac:dyDescent="0.35">
      <c r="J483810" s="1"/>
    </row>
    <row r="483811" spans="10:10" x14ac:dyDescent="0.35">
      <c r="J483811" s="1"/>
    </row>
    <row r="483824" spans="10:10" x14ac:dyDescent="0.35">
      <c r="J483824" s="1"/>
    </row>
    <row r="483854" spans="10:10" x14ac:dyDescent="0.35">
      <c r="J483854" s="1"/>
    </row>
    <row r="483857" spans="10:10" x14ac:dyDescent="0.35">
      <c r="J483857" s="1"/>
    </row>
    <row r="483868" spans="10:10" x14ac:dyDescent="0.35">
      <c r="J483868" s="1"/>
    </row>
    <row r="483881" spans="10:10" x14ac:dyDescent="0.35">
      <c r="J483881" s="1"/>
    </row>
    <row r="483886" spans="10:10" x14ac:dyDescent="0.35">
      <c r="J483886" s="1"/>
    </row>
    <row r="483908" spans="10:10" x14ac:dyDescent="0.35">
      <c r="J483908" s="1"/>
    </row>
    <row r="483918" spans="10:10" x14ac:dyDescent="0.35">
      <c r="J483918" s="1"/>
    </row>
    <row r="483924" spans="10:10" x14ac:dyDescent="0.35">
      <c r="J483924" s="1"/>
    </row>
    <row r="483941" spans="10:10" x14ac:dyDescent="0.35">
      <c r="J483941" s="1"/>
    </row>
    <row r="483944" spans="10:10" x14ac:dyDescent="0.35">
      <c r="J483944" s="1"/>
    </row>
    <row r="483959" spans="10:10" x14ac:dyDescent="0.35">
      <c r="J483959" s="1"/>
    </row>
    <row r="483967" spans="10:10" x14ac:dyDescent="0.35">
      <c r="J483967" s="1"/>
    </row>
    <row r="483973" spans="10:10" x14ac:dyDescent="0.35">
      <c r="J483973" s="1"/>
    </row>
    <row r="483985" spans="10:10" x14ac:dyDescent="0.35">
      <c r="J483985" s="1"/>
    </row>
    <row r="483986" spans="10:10" x14ac:dyDescent="0.35">
      <c r="J483986" s="1"/>
    </row>
    <row r="483991" spans="10:10" x14ac:dyDescent="0.35">
      <c r="J483991" s="1"/>
    </row>
    <row r="483995" spans="10:10" x14ac:dyDescent="0.35">
      <c r="J483995" s="1"/>
    </row>
    <row r="483996" spans="10:10" x14ac:dyDescent="0.35">
      <c r="J483996" s="1"/>
    </row>
    <row r="483999" spans="10:10" x14ac:dyDescent="0.35">
      <c r="J483999" s="1"/>
    </row>
    <row r="484003" spans="10:10" x14ac:dyDescent="0.35">
      <c r="J484003" s="1"/>
    </row>
    <row r="484005" spans="10:10" x14ac:dyDescent="0.35">
      <c r="J484005" s="1"/>
    </row>
    <row r="484006" spans="10:10" x14ac:dyDescent="0.35">
      <c r="J484006" s="1"/>
    </row>
    <row r="484007" spans="10:10" x14ac:dyDescent="0.35">
      <c r="J484007" s="1"/>
    </row>
    <row r="484010" spans="10:10" x14ac:dyDescent="0.35">
      <c r="J484010" s="1"/>
    </row>
    <row r="484014" spans="10:10" x14ac:dyDescent="0.35">
      <c r="J484014" s="1"/>
    </row>
    <row r="484015" spans="10:10" x14ac:dyDescent="0.35">
      <c r="J484015" s="1"/>
    </row>
    <row r="484017" spans="10:10" x14ac:dyDescent="0.35">
      <c r="J484017" s="1"/>
    </row>
    <row r="484018" spans="10:10" x14ac:dyDescent="0.35">
      <c r="J484018" s="1"/>
    </row>
    <row r="484020" spans="10:10" x14ac:dyDescent="0.35">
      <c r="J484020" s="1"/>
    </row>
    <row r="484026" spans="10:10" x14ac:dyDescent="0.35">
      <c r="J484026" s="1"/>
    </row>
    <row r="484027" spans="10:10" x14ac:dyDescent="0.35">
      <c r="J484027" s="1"/>
    </row>
    <row r="484028" spans="10:10" x14ac:dyDescent="0.35">
      <c r="J484028" s="1"/>
    </row>
    <row r="484029" spans="10:10" x14ac:dyDescent="0.35">
      <c r="J484029" s="1"/>
    </row>
    <row r="484030" spans="10:10" x14ac:dyDescent="0.35">
      <c r="J484030" s="1"/>
    </row>
    <row r="484032" spans="10:10" x14ac:dyDescent="0.35">
      <c r="J484032" s="1"/>
    </row>
    <row r="484034" spans="10:10" x14ac:dyDescent="0.35">
      <c r="J484034" s="1"/>
    </row>
    <row r="484035" spans="10:10" x14ac:dyDescent="0.35">
      <c r="J484035" s="1"/>
    </row>
    <row r="484036" spans="10:10" x14ac:dyDescent="0.35">
      <c r="J484036" s="1"/>
    </row>
    <row r="484037" spans="10:10" x14ac:dyDescent="0.35">
      <c r="J484037" s="1"/>
    </row>
    <row r="484039" spans="10:10" x14ac:dyDescent="0.35">
      <c r="J484039" s="1"/>
    </row>
    <row r="484044" spans="10:10" x14ac:dyDescent="0.35">
      <c r="J484044" s="1"/>
    </row>
    <row r="484045" spans="10:10" x14ac:dyDescent="0.35">
      <c r="J484045" s="1"/>
    </row>
    <row r="484046" spans="10:10" x14ac:dyDescent="0.35">
      <c r="J484046" s="1"/>
    </row>
    <row r="484047" spans="10:10" x14ac:dyDescent="0.35">
      <c r="J484047" s="1"/>
    </row>
    <row r="484049" spans="10:10" x14ac:dyDescent="0.35">
      <c r="J484049" s="1"/>
    </row>
    <row r="484051" spans="10:10" x14ac:dyDescent="0.35">
      <c r="J484051" s="1"/>
    </row>
    <row r="484053" spans="10:10" x14ac:dyDescent="0.35">
      <c r="J484053" s="1"/>
    </row>
    <row r="484055" spans="10:10" x14ac:dyDescent="0.35">
      <c r="J484055" s="1"/>
    </row>
    <row r="484060" spans="10:10" x14ac:dyDescent="0.35">
      <c r="J484060" s="1"/>
    </row>
    <row r="484061" spans="10:10" x14ac:dyDescent="0.35">
      <c r="J484061" s="1"/>
    </row>
    <row r="484064" spans="10:10" x14ac:dyDescent="0.35">
      <c r="J484064" s="1"/>
    </row>
    <row r="484065" spans="10:10" x14ac:dyDescent="0.35">
      <c r="J484065" s="1"/>
    </row>
    <row r="484067" spans="10:10" x14ac:dyDescent="0.35">
      <c r="J484067" s="1"/>
    </row>
    <row r="484069" spans="10:10" x14ac:dyDescent="0.35">
      <c r="J484069" s="1"/>
    </row>
    <row r="484070" spans="10:10" x14ac:dyDescent="0.35">
      <c r="J484070" s="1"/>
    </row>
    <row r="484071" spans="10:10" x14ac:dyDescent="0.35">
      <c r="J484071" s="1"/>
    </row>
    <row r="484073" spans="10:10" x14ac:dyDescent="0.35">
      <c r="J484073" s="1"/>
    </row>
    <row r="484074" spans="10:10" x14ac:dyDescent="0.35">
      <c r="J484074" s="1"/>
    </row>
    <row r="484077" spans="10:10" x14ac:dyDescent="0.35">
      <c r="J484077" s="1"/>
    </row>
    <row r="484078" spans="10:10" x14ac:dyDescent="0.35">
      <c r="J484078" s="1"/>
    </row>
    <row r="484079" spans="10:10" x14ac:dyDescent="0.35">
      <c r="J484079" s="1"/>
    </row>
    <row r="484080" spans="10:10" x14ac:dyDescent="0.35">
      <c r="J484080" s="1"/>
    </row>
    <row r="484081" spans="10:10" x14ac:dyDescent="0.35">
      <c r="J484081" s="1"/>
    </row>
    <row r="484082" spans="10:10" x14ac:dyDescent="0.35">
      <c r="J484082" s="1"/>
    </row>
    <row r="484083" spans="10:10" x14ac:dyDescent="0.35">
      <c r="J484083" s="1"/>
    </row>
    <row r="484085" spans="10:10" x14ac:dyDescent="0.35">
      <c r="J484085" s="1"/>
    </row>
    <row r="484086" spans="10:10" x14ac:dyDescent="0.35">
      <c r="J484086" s="1"/>
    </row>
    <row r="484087" spans="10:10" x14ac:dyDescent="0.35">
      <c r="J484087" s="1"/>
    </row>
    <row r="484088" spans="10:10" x14ac:dyDescent="0.35">
      <c r="J484088" s="1"/>
    </row>
    <row r="484090" spans="10:10" x14ac:dyDescent="0.35">
      <c r="J484090" s="1"/>
    </row>
    <row r="484091" spans="10:10" x14ac:dyDescent="0.35">
      <c r="J484091" s="1"/>
    </row>
    <row r="484093" spans="10:10" x14ac:dyDescent="0.35">
      <c r="J484093" s="1"/>
    </row>
    <row r="484095" spans="10:10" x14ac:dyDescent="0.35">
      <c r="J484095" s="1"/>
    </row>
    <row r="484097" spans="10:10" x14ac:dyDescent="0.35">
      <c r="J484097" s="1"/>
    </row>
    <row r="484099" spans="10:10" x14ac:dyDescent="0.35">
      <c r="J484099" s="1"/>
    </row>
    <row r="484100" spans="10:10" x14ac:dyDescent="0.35">
      <c r="J484100" s="1"/>
    </row>
    <row r="484102" spans="10:10" x14ac:dyDescent="0.35">
      <c r="J484102" s="1"/>
    </row>
    <row r="484103" spans="10:10" x14ac:dyDescent="0.35">
      <c r="J484103" s="1"/>
    </row>
    <row r="484104" spans="10:10" x14ac:dyDescent="0.35">
      <c r="J484104" s="1"/>
    </row>
    <row r="484105" spans="10:10" x14ac:dyDescent="0.35">
      <c r="J484105" s="1"/>
    </row>
    <row r="484107" spans="10:10" x14ac:dyDescent="0.35">
      <c r="J484107" s="1"/>
    </row>
    <row r="484108" spans="10:10" x14ac:dyDescent="0.35">
      <c r="J484108" s="1"/>
    </row>
    <row r="484109" spans="10:10" x14ac:dyDescent="0.35">
      <c r="J484109" s="1"/>
    </row>
    <row r="484110" spans="10:10" x14ac:dyDescent="0.35">
      <c r="J484110" s="1"/>
    </row>
    <row r="484111" spans="10:10" x14ac:dyDescent="0.35">
      <c r="J484111" s="1"/>
    </row>
    <row r="484112" spans="10:10" x14ac:dyDescent="0.35">
      <c r="J484112" s="1"/>
    </row>
    <row r="484114" spans="10:10" x14ac:dyDescent="0.35">
      <c r="J484114" s="1"/>
    </row>
    <row r="484116" spans="10:10" x14ac:dyDescent="0.35">
      <c r="J484116" s="1"/>
    </row>
    <row r="484117" spans="10:10" x14ac:dyDescent="0.35">
      <c r="J484117" s="1"/>
    </row>
    <row r="484118" spans="10:10" x14ac:dyDescent="0.35">
      <c r="J484118" s="1"/>
    </row>
    <row r="484119" spans="10:10" x14ac:dyDescent="0.35">
      <c r="J484119" s="1"/>
    </row>
    <row r="484120" spans="10:10" x14ac:dyDescent="0.35">
      <c r="J484120" s="1"/>
    </row>
    <row r="484122" spans="10:10" x14ac:dyDescent="0.35">
      <c r="J484122" s="1"/>
    </row>
    <row r="484123" spans="10:10" x14ac:dyDescent="0.35">
      <c r="J484123" s="1"/>
    </row>
    <row r="484125" spans="10:10" x14ac:dyDescent="0.35">
      <c r="J484125" s="1"/>
    </row>
    <row r="484126" spans="10:10" x14ac:dyDescent="0.35">
      <c r="J484126" s="1"/>
    </row>
    <row r="484127" spans="10:10" x14ac:dyDescent="0.35">
      <c r="J484127" s="1"/>
    </row>
    <row r="484128" spans="10:10" x14ac:dyDescent="0.35">
      <c r="J484128" s="1"/>
    </row>
    <row r="484129" spans="10:10" x14ac:dyDescent="0.35">
      <c r="J484129" s="1"/>
    </row>
    <row r="484130" spans="10:10" x14ac:dyDescent="0.35">
      <c r="J484130" s="1"/>
    </row>
    <row r="484131" spans="10:10" x14ac:dyDescent="0.35">
      <c r="J484131" s="1"/>
    </row>
    <row r="484132" spans="10:10" x14ac:dyDescent="0.35">
      <c r="J484132" s="1"/>
    </row>
    <row r="484133" spans="10:10" x14ac:dyDescent="0.35">
      <c r="J484133" s="1"/>
    </row>
    <row r="484134" spans="10:10" x14ac:dyDescent="0.35">
      <c r="J484134" s="1"/>
    </row>
    <row r="484135" spans="10:10" x14ac:dyDescent="0.35">
      <c r="J484135" s="1"/>
    </row>
    <row r="484136" spans="10:10" x14ac:dyDescent="0.35">
      <c r="J484136" s="1"/>
    </row>
    <row r="484137" spans="10:10" x14ac:dyDescent="0.35">
      <c r="J484137" s="1"/>
    </row>
    <row r="484138" spans="10:10" x14ac:dyDescent="0.35">
      <c r="J484138" s="1"/>
    </row>
    <row r="484139" spans="10:10" x14ac:dyDescent="0.35">
      <c r="J484139" s="1"/>
    </row>
    <row r="484140" spans="10:10" x14ac:dyDescent="0.35">
      <c r="J484140" s="1"/>
    </row>
    <row r="484141" spans="10:10" x14ac:dyDescent="0.35">
      <c r="J484141" s="1"/>
    </row>
    <row r="484142" spans="10:10" x14ac:dyDescent="0.35">
      <c r="J484142" s="1"/>
    </row>
    <row r="484143" spans="10:10" x14ac:dyDescent="0.35">
      <c r="J484143" s="1"/>
    </row>
    <row r="484145" spans="10:10" x14ac:dyDescent="0.35">
      <c r="J484145" s="1"/>
    </row>
    <row r="484146" spans="10:10" x14ac:dyDescent="0.35">
      <c r="J484146" s="1"/>
    </row>
    <row r="484147" spans="10:10" x14ac:dyDescent="0.35">
      <c r="J484147" s="1"/>
    </row>
    <row r="484148" spans="10:10" x14ac:dyDescent="0.35">
      <c r="J484148" s="1"/>
    </row>
    <row r="484149" spans="10:10" x14ac:dyDescent="0.35">
      <c r="J484149" s="1"/>
    </row>
    <row r="484150" spans="10:10" x14ac:dyDescent="0.35">
      <c r="J484150" s="1"/>
    </row>
    <row r="484152" spans="10:10" x14ac:dyDescent="0.35">
      <c r="J484152" s="1"/>
    </row>
    <row r="484153" spans="10:10" x14ac:dyDescent="0.35">
      <c r="J484153" s="1"/>
    </row>
    <row r="484154" spans="10:10" x14ac:dyDescent="0.35">
      <c r="J484154" s="1"/>
    </row>
    <row r="484155" spans="10:10" x14ac:dyDescent="0.35">
      <c r="J484155" s="1"/>
    </row>
    <row r="484156" spans="10:10" x14ac:dyDescent="0.35">
      <c r="J484156" s="1"/>
    </row>
    <row r="484157" spans="10:10" x14ac:dyDescent="0.35">
      <c r="J484157" s="1"/>
    </row>
    <row r="484158" spans="10:10" x14ac:dyDescent="0.35">
      <c r="J484158" s="1"/>
    </row>
    <row r="484159" spans="10:10" x14ac:dyDescent="0.35">
      <c r="J484159" s="1"/>
    </row>
    <row r="484160" spans="10:10" x14ac:dyDescent="0.35">
      <c r="J484160" s="1"/>
    </row>
    <row r="484161" spans="10:10" x14ac:dyDescent="0.35">
      <c r="J484161" s="1"/>
    </row>
    <row r="484163" spans="10:10" x14ac:dyDescent="0.35">
      <c r="J484163" s="1"/>
    </row>
    <row r="484164" spans="10:10" x14ac:dyDescent="0.35">
      <c r="J484164" s="1"/>
    </row>
    <row r="484165" spans="10:10" x14ac:dyDescent="0.35">
      <c r="J484165" s="1"/>
    </row>
    <row r="484166" spans="10:10" x14ac:dyDescent="0.35">
      <c r="J484166" s="1"/>
    </row>
    <row r="484168" spans="10:10" x14ac:dyDescent="0.35">
      <c r="J484168" s="1"/>
    </row>
    <row r="484169" spans="10:10" x14ac:dyDescent="0.35">
      <c r="J484169" s="1"/>
    </row>
    <row r="484170" spans="10:10" x14ac:dyDescent="0.35">
      <c r="J484170" s="1"/>
    </row>
    <row r="484171" spans="10:10" x14ac:dyDescent="0.35">
      <c r="J484171" s="1"/>
    </row>
    <row r="484172" spans="10:10" x14ac:dyDescent="0.35">
      <c r="J484172" s="1"/>
    </row>
    <row r="484173" spans="10:10" x14ac:dyDescent="0.35">
      <c r="J484173" s="1"/>
    </row>
    <row r="484174" spans="10:10" x14ac:dyDescent="0.35">
      <c r="J484174" s="1"/>
    </row>
    <row r="484175" spans="10:10" x14ac:dyDescent="0.35">
      <c r="J484175" s="1"/>
    </row>
    <row r="484176" spans="10:10" x14ac:dyDescent="0.35">
      <c r="J484176" s="1"/>
    </row>
    <row r="484177" spans="10:10" x14ac:dyDescent="0.35">
      <c r="J484177" s="1"/>
    </row>
    <row r="484178" spans="10:10" x14ac:dyDescent="0.35">
      <c r="J484178" s="1"/>
    </row>
    <row r="484180" spans="10:10" x14ac:dyDescent="0.35">
      <c r="J484180" s="1"/>
    </row>
    <row r="484181" spans="10:10" x14ac:dyDescent="0.35">
      <c r="J484181" s="1"/>
    </row>
    <row r="484182" spans="10:10" x14ac:dyDescent="0.35">
      <c r="J484182" s="1"/>
    </row>
    <row r="484183" spans="10:10" x14ac:dyDescent="0.35">
      <c r="J484183" s="1"/>
    </row>
    <row r="484184" spans="10:10" x14ac:dyDescent="0.35">
      <c r="J484184" s="1"/>
    </row>
    <row r="484185" spans="10:10" x14ac:dyDescent="0.35">
      <c r="J484185" s="1"/>
    </row>
    <row r="484187" spans="10:10" x14ac:dyDescent="0.35">
      <c r="J484187" s="1"/>
    </row>
    <row r="484188" spans="10:10" x14ac:dyDescent="0.35">
      <c r="J484188" s="1"/>
    </row>
    <row r="484189" spans="10:10" x14ac:dyDescent="0.35">
      <c r="J484189" s="1"/>
    </row>
    <row r="484190" spans="10:10" x14ac:dyDescent="0.35">
      <c r="J484190" s="1"/>
    </row>
    <row r="484191" spans="10:10" x14ac:dyDescent="0.35">
      <c r="J484191" s="1"/>
    </row>
    <row r="484192" spans="10:10" x14ac:dyDescent="0.35">
      <c r="J484192" s="1"/>
    </row>
    <row r="484193" spans="10:10" x14ac:dyDescent="0.35">
      <c r="J484193" s="1"/>
    </row>
    <row r="484194" spans="10:10" x14ac:dyDescent="0.35">
      <c r="J484194" s="1"/>
    </row>
    <row r="484195" spans="10:10" x14ac:dyDescent="0.35">
      <c r="J484195" s="1"/>
    </row>
    <row r="484196" spans="10:10" x14ac:dyDescent="0.35">
      <c r="J484196" s="1"/>
    </row>
    <row r="484198" spans="10:10" x14ac:dyDescent="0.35">
      <c r="J484198" s="1"/>
    </row>
    <row r="484199" spans="10:10" x14ac:dyDescent="0.35">
      <c r="J484199" s="1"/>
    </row>
    <row r="484201" spans="10:10" x14ac:dyDescent="0.35">
      <c r="J484201" s="1"/>
    </row>
    <row r="484202" spans="10:10" x14ac:dyDescent="0.35">
      <c r="J484202" s="1"/>
    </row>
    <row r="484203" spans="10:10" x14ac:dyDescent="0.35">
      <c r="J484203" s="1"/>
    </row>
    <row r="484204" spans="10:10" x14ac:dyDescent="0.35">
      <c r="J484204" s="1"/>
    </row>
    <row r="484205" spans="10:10" x14ac:dyDescent="0.35">
      <c r="J484205" s="1"/>
    </row>
    <row r="484206" spans="10:10" x14ac:dyDescent="0.35">
      <c r="J484206" s="1"/>
    </row>
    <row r="484208" spans="10:10" x14ac:dyDescent="0.35">
      <c r="J484208" s="1"/>
    </row>
    <row r="484209" spans="10:10" x14ac:dyDescent="0.35">
      <c r="J484209" s="1"/>
    </row>
    <row r="484210" spans="10:10" x14ac:dyDescent="0.35">
      <c r="J484210" s="1"/>
    </row>
    <row r="484211" spans="10:10" x14ac:dyDescent="0.35">
      <c r="J484211" s="1"/>
    </row>
    <row r="484212" spans="10:10" x14ac:dyDescent="0.35">
      <c r="J484212" s="1"/>
    </row>
    <row r="484213" spans="10:10" x14ac:dyDescent="0.35">
      <c r="J484213" s="1"/>
    </row>
    <row r="484214" spans="10:10" x14ac:dyDescent="0.35">
      <c r="J484214" s="1"/>
    </row>
    <row r="484215" spans="10:10" x14ac:dyDescent="0.35">
      <c r="J484215" s="1"/>
    </row>
    <row r="484216" spans="10:10" x14ac:dyDescent="0.35">
      <c r="J484216" s="1"/>
    </row>
    <row r="484217" spans="10:10" x14ac:dyDescent="0.35">
      <c r="J484217" s="1"/>
    </row>
    <row r="484218" spans="10:10" x14ac:dyDescent="0.35">
      <c r="J484218" s="1"/>
    </row>
    <row r="484219" spans="10:10" x14ac:dyDescent="0.35">
      <c r="J484219" s="1"/>
    </row>
    <row r="484220" spans="10:10" x14ac:dyDescent="0.35">
      <c r="J484220" s="1"/>
    </row>
    <row r="484221" spans="10:10" x14ac:dyDescent="0.35">
      <c r="J484221" s="1"/>
    </row>
    <row r="484222" spans="10:10" x14ac:dyDescent="0.35">
      <c r="J484222" s="1"/>
    </row>
    <row r="484223" spans="10:10" x14ac:dyDescent="0.35">
      <c r="J484223" s="1"/>
    </row>
    <row r="484224" spans="10:10" x14ac:dyDescent="0.35">
      <c r="J484224" s="1"/>
    </row>
    <row r="484225" spans="10:10" x14ac:dyDescent="0.35">
      <c r="J484225" s="1"/>
    </row>
    <row r="484226" spans="10:10" x14ac:dyDescent="0.35">
      <c r="J484226" s="1"/>
    </row>
    <row r="484227" spans="10:10" x14ac:dyDescent="0.35">
      <c r="J484227" s="1"/>
    </row>
    <row r="484228" spans="10:10" x14ac:dyDescent="0.35">
      <c r="J484228" s="1"/>
    </row>
    <row r="484229" spans="10:10" x14ac:dyDescent="0.35">
      <c r="J484229" s="1"/>
    </row>
    <row r="484230" spans="10:10" x14ac:dyDescent="0.35">
      <c r="J484230" s="1"/>
    </row>
    <row r="484231" spans="10:10" x14ac:dyDescent="0.35">
      <c r="J484231" s="1"/>
    </row>
    <row r="484232" spans="10:10" x14ac:dyDescent="0.35">
      <c r="J484232" s="1"/>
    </row>
    <row r="484233" spans="10:10" x14ac:dyDescent="0.35">
      <c r="J484233" s="1"/>
    </row>
    <row r="484234" spans="10:10" x14ac:dyDescent="0.35">
      <c r="J484234" s="1"/>
    </row>
    <row r="484235" spans="10:10" x14ac:dyDescent="0.35">
      <c r="J484235" s="1"/>
    </row>
    <row r="484236" spans="10:10" x14ac:dyDescent="0.35">
      <c r="J484236" s="1"/>
    </row>
    <row r="484237" spans="10:10" x14ac:dyDescent="0.35">
      <c r="J484237" s="1"/>
    </row>
    <row r="484238" spans="10:10" x14ac:dyDescent="0.35">
      <c r="J484238" s="1"/>
    </row>
    <row r="484239" spans="10:10" x14ac:dyDescent="0.35">
      <c r="J484239" s="1"/>
    </row>
    <row r="484240" spans="10:10" x14ac:dyDescent="0.35">
      <c r="J484240" s="1"/>
    </row>
    <row r="484241" spans="10:10" x14ac:dyDescent="0.35">
      <c r="J484241" s="1"/>
    </row>
    <row r="484242" spans="10:10" x14ac:dyDescent="0.35">
      <c r="J484242" s="1"/>
    </row>
    <row r="484243" spans="10:10" x14ac:dyDescent="0.35">
      <c r="J484243" s="1"/>
    </row>
    <row r="484245" spans="10:10" x14ac:dyDescent="0.35">
      <c r="J484245" s="1"/>
    </row>
    <row r="484246" spans="10:10" x14ac:dyDescent="0.35">
      <c r="J484246" s="1"/>
    </row>
    <row r="484247" spans="10:10" x14ac:dyDescent="0.35">
      <c r="J484247" s="1"/>
    </row>
    <row r="484248" spans="10:10" x14ac:dyDescent="0.35">
      <c r="J484248" s="1"/>
    </row>
    <row r="484249" spans="10:10" x14ac:dyDescent="0.35">
      <c r="J484249" s="1"/>
    </row>
    <row r="484250" spans="10:10" x14ac:dyDescent="0.35">
      <c r="J484250" s="1"/>
    </row>
    <row r="484251" spans="10:10" x14ac:dyDescent="0.35">
      <c r="J484251" s="1"/>
    </row>
    <row r="484252" spans="10:10" x14ac:dyDescent="0.35">
      <c r="J484252" s="1"/>
    </row>
    <row r="484253" spans="10:10" x14ac:dyDescent="0.35">
      <c r="J484253" s="1"/>
    </row>
    <row r="484254" spans="10:10" x14ac:dyDescent="0.35">
      <c r="J484254" s="1"/>
    </row>
    <row r="484255" spans="10:10" x14ac:dyDescent="0.35">
      <c r="J484255" s="1"/>
    </row>
    <row r="484256" spans="10:10" x14ac:dyDescent="0.35">
      <c r="J484256" s="1"/>
    </row>
    <row r="484257" spans="10:10" x14ac:dyDescent="0.35">
      <c r="J484257" s="1"/>
    </row>
    <row r="484258" spans="10:10" x14ac:dyDescent="0.35">
      <c r="J484258" s="1"/>
    </row>
    <row r="484259" spans="10:10" x14ac:dyDescent="0.35">
      <c r="J484259" s="1"/>
    </row>
    <row r="484260" spans="10:10" x14ac:dyDescent="0.35">
      <c r="J484260" s="1"/>
    </row>
    <row r="484261" spans="10:10" x14ac:dyDescent="0.35">
      <c r="J484261" s="1"/>
    </row>
    <row r="484262" spans="10:10" x14ac:dyDescent="0.35">
      <c r="J484262" s="1"/>
    </row>
    <row r="484263" spans="10:10" x14ac:dyDescent="0.35">
      <c r="J484263" s="1"/>
    </row>
    <row r="484264" spans="10:10" x14ac:dyDescent="0.35">
      <c r="J484264" s="1"/>
    </row>
    <row r="484265" spans="10:10" x14ac:dyDescent="0.35">
      <c r="J484265" s="1"/>
    </row>
    <row r="484266" spans="10:10" x14ac:dyDescent="0.35">
      <c r="J484266" s="1"/>
    </row>
    <row r="484267" spans="10:10" x14ac:dyDescent="0.35">
      <c r="J484267" s="1"/>
    </row>
    <row r="484268" spans="10:10" x14ac:dyDescent="0.35">
      <c r="J484268" s="1"/>
    </row>
    <row r="484269" spans="10:10" x14ac:dyDescent="0.35">
      <c r="J484269" s="1"/>
    </row>
    <row r="484270" spans="10:10" x14ac:dyDescent="0.35">
      <c r="J484270" s="1"/>
    </row>
    <row r="484271" spans="10:10" x14ac:dyDescent="0.35">
      <c r="J484271" s="1"/>
    </row>
    <row r="484272" spans="10:10" x14ac:dyDescent="0.35">
      <c r="J484272" s="1"/>
    </row>
    <row r="484273" spans="10:10" x14ac:dyDescent="0.35">
      <c r="J484273" s="1"/>
    </row>
    <row r="484274" spans="10:10" x14ac:dyDescent="0.35">
      <c r="J484274" s="1"/>
    </row>
    <row r="484275" spans="10:10" x14ac:dyDescent="0.35">
      <c r="J484275" s="1"/>
    </row>
    <row r="484276" spans="10:10" x14ac:dyDescent="0.35">
      <c r="J484276" s="1"/>
    </row>
    <row r="484277" spans="10:10" x14ac:dyDescent="0.35">
      <c r="J484277" s="1"/>
    </row>
    <row r="484278" spans="10:10" x14ac:dyDescent="0.35">
      <c r="J484278" s="1"/>
    </row>
    <row r="484279" spans="10:10" x14ac:dyDescent="0.35">
      <c r="J484279" s="1"/>
    </row>
    <row r="484280" spans="10:10" x14ac:dyDescent="0.35">
      <c r="J484280" s="1"/>
    </row>
    <row r="484281" spans="10:10" x14ac:dyDescent="0.35">
      <c r="J484281" s="1"/>
    </row>
    <row r="484282" spans="10:10" x14ac:dyDescent="0.35">
      <c r="J484282" s="1"/>
    </row>
    <row r="484283" spans="10:10" x14ac:dyDescent="0.35">
      <c r="J484283" s="1"/>
    </row>
    <row r="484284" spans="10:10" x14ac:dyDescent="0.35">
      <c r="J484284" s="1"/>
    </row>
    <row r="484285" spans="10:10" x14ac:dyDescent="0.35">
      <c r="J484285" s="1"/>
    </row>
    <row r="484286" spans="10:10" x14ac:dyDescent="0.35">
      <c r="J484286" s="1"/>
    </row>
    <row r="484287" spans="10:10" x14ac:dyDescent="0.35">
      <c r="J484287" s="1"/>
    </row>
    <row r="484288" spans="10:10" x14ac:dyDescent="0.35">
      <c r="J484288" s="1"/>
    </row>
    <row r="484289" spans="10:10" x14ac:dyDescent="0.35">
      <c r="J484289" s="1"/>
    </row>
    <row r="484290" spans="10:10" x14ac:dyDescent="0.35">
      <c r="J484290" s="1"/>
    </row>
    <row r="484291" spans="10:10" x14ac:dyDescent="0.35">
      <c r="J484291" s="1"/>
    </row>
    <row r="484292" spans="10:10" x14ac:dyDescent="0.35">
      <c r="J484292" s="1"/>
    </row>
    <row r="484293" spans="10:10" x14ac:dyDescent="0.35">
      <c r="J484293" s="1"/>
    </row>
    <row r="484294" spans="10:10" x14ac:dyDescent="0.35">
      <c r="J484294" s="1"/>
    </row>
    <row r="484295" spans="10:10" x14ac:dyDescent="0.35">
      <c r="J484295" s="1"/>
    </row>
    <row r="484296" spans="10:10" x14ac:dyDescent="0.35">
      <c r="J484296" s="1"/>
    </row>
    <row r="484297" spans="10:10" x14ac:dyDescent="0.35">
      <c r="J484297" s="1"/>
    </row>
    <row r="484298" spans="10:10" x14ac:dyDescent="0.35">
      <c r="J484298" s="1"/>
    </row>
    <row r="484299" spans="10:10" x14ac:dyDescent="0.35">
      <c r="J484299" s="1"/>
    </row>
    <row r="484300" spans="10:10" x14ac:dyDescent="0.35">
      <c r="J484300" s="1"/>
    </row>
    <row r="484301" spans="10:10" x14ac:dyDescent="0.35">
      <c r="J484301" s="1"/>
    </row>
    <row r="484302" spans="10:10" x14ac:dyDescent="0.35">
      <c r="J484302" s="1"/>
    </row>
    <row r="484303" spans="10:10" x14ac:dyDescent="0.35">
      <c r="J484303" s="1"/>
    </row>
    <row r="484304" spans="10:10" x14ac:dyDescent="0.35">
      <c r="J484304" s="1"/>
    </row>
    <row r="484305" spans="10:10" x14ac:dyDescent="0.35">
      <c r="J484305" s="1"/>
    </row>
    <row r="484306" spans="10:10" x14ac:dyDescent="0.35">
      <c r="J484306" s="1"/>
    </row>
    <row r="484307" spans="10:10" x14ac:dyDescent="0.35">
      <c r="J484307" s="1"/>
    </row>
    <row r="484308" spans="10:10" x14ac:dyDescent="0.35">
      <c r="J484308" s="1"/>
    </row>
    <row r="484309" spans="10:10" x14ac:dyDescent="0.35">
      <c r="J484309" s="1"/>
    </row>
    <row r="484310" spans="10:10" x14ac:dyDescent="0.35">
      <c r="J484310" s="1"/>
    </row>
    <row r="484311" spans="10:10" x14ac:dyDescent="0.35">
      <c r="J484311" s="1"/>
    </row>
    <row r="484312" spans="10:10" x14ac:dyDescent="0.35">
      <c r="J484312" s="1"/>
    </row>
    <row r="484313" spans="10:10" x14ac:dyDescent="0.35">
      <c r="J484313" s="1"/>
    </row>
    <row r="484314" spans="10:10" x14ac:dyDescent="0.35">
      <c r="J484314" s="1"/>
    </row>
    <row r="484315" spans="10:10" x14ac:dyDescent="0.35">
      <c r="J484315" s="1"/>
    </row>
    <row r="484316" spans="10:10" x14ac:dyDescent="0.35">
      <c r="J484316" s="1"/>
    </row>
    <row r="484317" spans="10:10" x14ac:dyDescent="0.35">
      <c r="J484317" s="1"/>
    </row>
    <row r="484318" spans="10:10" x14ac:dyDescent="0.35">
      <c r="J484318" s="1"/>
    </row>
    <row r="484319" spans="10:10" x14ac:dyDescent="0.35">
      <c r="J484319" s="1"/>
    </row>
    <row r="484320" spans="10:10" x14ac:dyDescent="0.35">
      <c r="J484320" s="1"/>
    </row>
    <row r="484321" spans="10:10" x14ac:dyDescent="0.35">
      <c r="J484321" s="1"/>
    </row>
    <row r="484322" spans="10:10" x14ac:dyDescent="0.35">
      <c r="J484322" s="1"/>
    </row>
    <row r="484323" spans="10:10" x14ac:dyDescent="0.35">
      <c r="J484323" s="1"/>
    </row>
    <row r="484324" spans="10:10" x14ac:dyDescent="0.35">
      <c r="J484324" s="1"/>
    </row>
    <row r="484325" spans="10:10" x14ac:dyDescent="0.35">
      <c r="J484325" s="1"/>
    </row>
    <row r="484326" spans="10:10" x14ac:dyDescent="0.35">
      <c r="J484326" s="1"/>
    </row>
    <row r="484327" spans="10:10" x14ac:dyDescent="0.35">
      <c r="J484327" s="1"/>
    </row>
    <row r="484328" spans="10:10" x14ac:dyDescent="0.35">
      <c r="J484328" s="1"/>
    </row>
    <row r="484329" spans="10:10" x14ac:dyDescent="0.35">
      <c r="J484329" s="1"/>
    </row>
    <row r="484330" spans="10:10" x14ac:dyDescent="0.35">
      <c r="J484330" s="1"/>
    </row>
    <row r="484331" spans="10:10" x14ac:dyDescent="0.35">
      <c r="J484331" s="1"/>
    </row>
    <row r="484332" spans="10:10" x14ac:dyDescent="0.35">
      <c r="J484332" s="1"/>
    </row>
    <row r="484333" spans="10:10" x14ac:dyDescent="0.35">
      <c r="J484333" s="1"/>
    </row>
    <row r="484334" spans="10:10" x14ac:dyDescent="0.35">
      <c r="J484334" s="1"/>
    </row>
    <row r="484335" spans="10:10" x14ac:dyDescent="0.35">
      <c r="J484335" s="1"/>
    </row>
    <row r="484336" spans="10:10" x14ac:dyDescent="0.35">
      <c r="J484336" s="1"/>
    </row>
    <row r="484337" spans="10:10" x14ac:dyDescent="0.35">
      <c r="J484337" s="1"/>
    </row>
    <row r="484338" spans="10:10" x14ac:dyDescent="0.35">
      <c r="J484338" s="1"/>
    </row>
    <row r="484339" spans="10:10" x14ac:dyDescent="0.35">
      <c r="J484339" s="1"/>
    </row>
    <row r="484340" spans="10:10" x14ac:dyDescent="0.35">
      <c r="J484340" s="1"/>
    </row>
    <row r="484341" spans="10:10" x14ac:dyDescent="0.35">
      <c r="J484341" s="1"/>
    </row>
    <row r="484342" spans="10:10" x14ac:dyDescent="0.35">
      <c r="J484342" s="1"/>
    </row>
    <row r="484343" spans="10:10" x14ac:dyDescent="0.35">
      <c r="J484343" s="1"/>
    </row>
    <row r="484344" spans="10:10" x14ac:dyDescent="0.35">
      <c r="J484344" s="1"/>
    </row>
    <row r="484345" spans="10:10" x14ac:dyDescent="0.35">
      <c r="J484345" s="1"/>
    </row>
    <row r="484346" spans="10:10" x14ac:dyDescent="0.35">
      <c r="J484346" s="1"/>
    </row>
    <row r="484347" spans="10:10" x14ac:dyDescent="0.35">
      <c r="J484347" s="1"/>
    </row>
    <row r="484348" spans="10:10" x14ac:dyDescent="0.35">
      <c r="J484348" s="1"/>
    </row>
    <row r="484349" spans="10:10" x14ac:dyDescent="0.35">
      <c r="J484349" s="1"/>
    </row>
    <row r="484350" spans="10:10" x14ac:dyDescent="0.35">
      <c r="J484350" s="1"/>
    </row>
    <row r="484351" spans="10:10" x14ac:dyDescent="0.35">
      <c r="J484351" s="1"/>
    </row>
    <row r="484352" spans="10:10" x14ac:dyDescent="0.35">
      <c r="J484352" s="1"/>
    </row>
    <row r="484353" spans="10:10" x14ac:dyDescent="0.35">
      <c r="J484353" s="1"/>
    </row>
    <row r="484354" spans="10:10" x14ac:dyDescent="0.35">
      <c r="J484354" s="1"/>
    </row>
    <row r="484355" spans="10:10" x14ac:dyDescent="0.35">
      <c r="J484355" s="1"/>
    </row>
    <row r="484356" spans="10:10" x14ac:dyDescent="0.35">
      <c r="J484356" s="1"/>
    </row>
    <row r="484357" spans="10:10" x14ac:dyDescent="0.35">
      <c r="J484357" s="1"/>
    </row>
    <row r="484358" spans="10:10" x14ac:dyDescent="0.35">
      <c r="J484358" s="1"/>
    </row>
    <row r="484359" spans="10:10" x14ac:dyDescent="0.35">
      <c r="J484359" s="1"/>
    </row>
    <row r="484360" spans="10:10" x14ac:dyDescent="0.35">
      <c r="J484360" s="1"/>
    </row>
    <row r="484361" spans="10:10" x14ac:dyDescent="0.35">
      <c r="J484361" s="1"/>
    </row>
    <row r="484362" spans="10:10" x14ac:dyDescent="0.35">
      <c r="J484362" s="1"/>
    </row>
    <row r="484363" spans="10:10" x14ac:dyDescent="0.35">
      <c r="J484363" s="1"/>
    </row>
    <row r="484364" spans="10:10" x14ac:dyDescent="0.35">
      <c r="J484364" s="1"/>
    </row>
    <row r="484365" spans="10:10" x14ac:dyDescent="0.35">
      <c r="J484365" s="1"/>
    </row>
    <row r="484366" spans="10:10" x14ac:dyDescent="0.35">
      <c r="J484366" s="1"/>
    </row>
    <row r="484367" spans="10:10" x14ac:dyDescent="0.35">
      <c r="J484367" s="1"/>
    </row>
    <row r="484368" spans="10:10" x14ac:dyDescent="0.35">
      <c r="J484368" s="1"/>
    </row>
    <row r="484369" spans="10:10" x14ac:dyDescent="0.35">
      <c r="J484369" s="1"/>
    </row>
    <row r="484370" spans="10:10" x14ac:dyDescent="0.35">
      <c r="J484370" s="1"/>
    </row>
    <row r="484371" spans="10:10" x14ac:dyDescent="0.35">
      <c r="J484371" s="1"/>
    </row>
    <row r="484372" spans="10:10" x14ac:dyDescent="0.35">
      <c r="J484372" s="1"/>
    </row>
    <row r="484373" spans="10:10" x14ac:dyDescent="0.35">
      <c r="J484373" s="1"/>
    </row>
    <row r="484374" spans="10:10" x14ac:dyDescent="0.35">
      <c r="J484374" s="1"/>
    </row>
    <row r="484375" spans="10:10" x14ac:dyDescent="0.35">
      <c r="J484375" s="1"/>
    </row>
    <row r="484376" spans="10:10" x14ac:dyDescent="0.35">
      <c r="J484376" s="1"/>
    </row>
    <row r="484377" spans="10:10" x14ac:dyDescent="0.35">
      <c r="J484377" s="1"/>
    </row>
    <row r="484378" spans="10:10" x14ac:dyDescent="0.35">
      <c r="J484378" s="1"/>
    </row>
    <row r="484379" spans="10:10" x14ac:dyDescent="0.35">
      <c r="J484379" s="1"/>
    </row>
    <row r="484380" spans="10:10" x14ac:dyDescent="0.35">
      <c r="J484380" s="1"/>
    </row>
    <row r="484381" spans="10:10" x14ac:dyDescent="0.35">
      <c r="J484381" s="1"/>
    </row>
    <row r="484382" spans="10:10" x14ac:dyDescent="0.35">
      <c r="J484382" s="1"/>
    </row>
    <row r="484383" spans="10:10" x14ac:dyDescent="0.35">
      <c r="J484383" s="1"/>
    </row>
    <row r="484384" spans="10:10" x14ac:dyDescent="0.35">
      <c r="J484384" s="1"/>
    </row>
    <row r="484385" spans="10:10" x14ac:dyDescent="0.35">
      <c r="J484385" s="1"/>
    </row>
    <row r="484386" spans="10:10" x14ac:dyDescent="0.35">
      <c r="J484386" s="1"/>
    </row>
    <row r="484387" spans="10:10" x14ac:dyDescent="0.35">
      <c r="J484387" s="1"/>
    </row>
    <row r="484388" spans="10:10" x14ac:dyDescent="0.35">
      <c r="J484388" s="1"/>
    </row>
    <row r="484389" spans="10:10" x14ac:dyDescent="0.35">
      <c r="J484389" s="1"/>
    </row>
    <row r="484390" spans="10:10" x14ac:dyDescent="0.35">
      <c r="J484390" s="1"/>
    </row>
    <row r="484391" spans="10:10" x14ac:dyDescent="0.35">
      <c r="J484391" s="1"/>
    </row>
    <row r="484392" spans="10:10" x14ac:dyDescent="0.35">
      <c r="J484392" s="1"/>
    </row>
    <row r="484393" spans="10:10" x14ac:dyDescent="0.35">
      <c r="J484393" s="1"/>
    </row>
    <row r="484394" spans="10:10" x14ac:dyDescent="0.35">
      <c r="J484394" s="1"/>
    </row>
    <row r="484395" spans="10:10" x14ac:dyDescent="0.35">
      <c r="J484395" s="1"/>
    </row>
    <row r="484396" spans="10:10" x14ac:dyDescent="0.35">
      <c r="J484396" s="1"/>
    </row>
    <row r="484397" spans="10:10" x14ac:dyDescent="0.35">
      <c r="J484397" s="1"/>
    </row>
    <row r="484398" spans="10:10" x14ac:dyDescent="0.35">
      <c r="J484398" s="1"/>
    </row>
    <row r="484399" spans="10:10" x14ac:dyDescent="0.35">
      <c r="J484399" s="1"/>
    </row>
    <row r="484400" spans="10:10" x14ac:dyDescent="0.35">
      <c r="J484400" s="1"/>
    </row>
    <row r="484401" spans="10:10" x14ac:dyDescent="0.35">
      <c r="J484401" s="1"/>
    </row>
    <row r="484402" spans="10:10" x14ac:dyDescent="0.35">
      <c r="J484402" s="1"/>
    </row>
    <row r="484403" spans="10:10" x14ac:dyDescent="0.35">
      <c r="J484403" s="1"/>
    </row>
    <row r="484404" spans="10:10" x14ac:dyDescent="0.35">
      <c r="J484404" s="1"/>
    </row>
    <row r="484405" spans="10:10" x14ac:dyDescent="0.35">
      <c r="J484405" s="1"/>
    </row>
    <row r="484406" spans="10:10" x14ac:dyDescent="0.35">
      <c r="J484406" s="1"/>
    </row>
    <row r="484407" spans="10:10" x14ac:dyDescent="0.35">
      <c r="J484407" s="1"/>
    </row>
    <row r="484408" spans="10:10" x14ac:dyDescent="0.35">
      <c r="J484408" s="1"/>
    </row>
    <row r="484409" spans="10:10" x14ac:dyDescent="0.35">
      <c r="J484409" s="1"/>
    </row>
    <row r="484410" spans="10:10" x14ac:dyDescent="0.35">
      <c r="J484410" s="1"/>
    </row>
    <row r="484411" spans="10:10" x14ac:dyDescent="0.35">
      <c r="J484411" s="1"/>
    </row>
    <row r="484412" spans="10:10" x14ac:dyDescent="0.35">
      <c r="J484412" s="1"/>
    </row>
    <row r="484413" spans="10:10" x14ac:dyDescent="0.35">
      <c r="J484413" s="1"/>
    </row>
    <row r="484414" spans="10:10" x14ac:dyDescent="0.35">
      <c r="J484414" s="1"/>
    </row>
    <row r="484415" spans="10:10" x14ac:dyDescent="0.35">
      <c r="J484415" s="1"/>
    </row>
    <row r="484416" spans="10:10" x14ac:dyDescent="0.35">
      <c r="J484416" s="1"/>
    </row>
    <row r="484417" spans="10:10" x14ac:dyDescent="0.35">
      <c r="J484417" s="1"/>
    </row>
    <row r="484418" spans="10:10" x14ac:dyDescent="0.35">
      <c r="J484418" s="1"/>
    </row>
    <row r="484419" spans="10:10" x14ac:dyDescent="0.35">
      <c r="J484419" s="1"/>
    </row>
    <row r="484420" spans="10:10" x14ac:dyDescent="0.35">
      <c r="J484420" s="1"/>
    </row>
    <row r="484421" spans="10:10" x14ac:dyDescent="0.35">
      <c r="J484421" s="1"/>
    </row>
    <row r="484422" spans="10:10" x14ac:dyDescent="0.35">
      <c r="J484422" s="1"/>
    </row>
    <row r="484423" spans="10:10" x14ac:dyDescent="0.35">
      <c r="J484423" s="1"/>
    </row>
    <row r="484424" spans="10:10" x14ac:dyDescent="0.35">
      <c r="J484424" s="1"/>
    </row>
    <row r="484425" spans="10:10" x14ac:dyDescent="0.35">
      <c r="J484425" s="1"/>
    </row>
    <row r="484426" spans="10:10" x14ac:dyDescent="0.35">
      <c r="J484426" s="1"/>
    </row>
    <row r="484427" spans="10:10" x14ac:dyDescent="0.35">
      <c r="J484427" s="1"/>
    </row>
    <row r="484428" spans="10:10" x14ac:dyDescent="0.35">
      <c r="J484428" s="1"/>
    </row>
    <row r="484429" spans="10:10" x14ac:dyDescent="0.35">
      <c r="J484429" s="1"/>
    </row>
    <row r="484430" spans="10:10" x14ac:dyDescent="0.35">
      <c r="J484430" s="1"/>
    </row>
    <row r="484431" spans="10:10" x14ac:dyDescent="0.35">
      <c r="J484431" s="1"/>
    </row>
    <row r="484432" spans="10:10" x14ac:dyDescent="0.35">
      <c r="J484432" s="1"/>
    </row>
    <row r="484433" spans="10:10" x14ac:dyDescent="0.35">
      <c r="J484433" s="1"/>
    </row>
    <row r="484434" spans="10:10" x14ac:dyDescent="0.35">
      <c r="J484434" s="1"/>
    </row>
    <row r="484435" spans="10:10" x14ac:dyDescent="0.35">
      <c r="J484435" s="1"/>
    </row>
    <row r="484436" spans="10:10" x14ac:dyDescent="0.35">
      <c r="J484436" s="1"/>
    </row>
    <row r="484437" spans="10:10" x14ac:dyDescent="0.35">
      <c r="J484437" s="1"/>
    </row>
    <row r="484438" spans="10:10" x14ac:dyDescent="0.35">
      <c r="J484438" s="1"/>
    </row>
    <row r="484439" spans="10:10" x14ac:dyDescent="0.35">
      <c r="J484439" s="1"/>
    </row>
    <row r="484440" spans="10:10" x14ac:dyDescent="0.35">
      <c r="J484440" s="1"/>
    </row>
    <row r="484441" spans="10:10" x14ac:dyDescent="0.35">
      <c r="J484441" s="1"/>
    </row>
    <row r="484442" spans="10:10" x14ac:dyDescent="0.35">
      <c r="J484442" s="1"/>
    </row>
    <row r="484443" spans="10:10" x14ac:dyDescent="0.35">
      <c r="J484443" s="1"/>
    </row>
    <row r="484444" spans="10:10" x14ac:dyDescent="0.35">
      <c r="J484444" s="1"/>
    </row>
    <row r="484445" spans="10:10" x14ac:dyDescent="0.35">
      <c r="J484445" s="1"/>
    </row>
    <row r="484446" spans="10:10" x14ac:dyDescent="0.35">
      <c r="J484446" s="1"/>
    </row>
    <row r="484447" spans="10:10" x14ac:dyDescent="0.35">
      <c r="J484447" s="1"/>
    </row>
    <row r="484448" spans="10:10" x14ac:dyDescent="0.35">
      <c r="J484448" s="1"/>
    </row>
    <row r="484449" spans="10:10" x14ac:dyDescent="0.35">
      <c r="J484449" s="1"/>
    </row>
    <row r="484450" spans="10:10" x14ac:dyDescent="0.35">
      <c r="J484450" s="1"/>
    </row>
    <row r="484451" spans="10:10" x14ac:dyDescent="0.35">
      <c r="J484451" s="1"/>
    </row>
    <row r="484452" spans="10:10" x14ac:dyDescent="0.35">
      <c r="J484452" s="1"/>
    </row>
    <row r="484453" spans="10:10" x14ac:dyDescent="0.35">
      <c r="J484453" s="1"/>
    </row>
    <row r="484454" spans="10:10" x14ac:dyDescent="0.35">
      <c r="J484454" s="1"/>
    </row>
    <row r="484455" spans="10:10" x14ac:dyDescent="0.35">
      <c r="J484455" s="1"/>
    </row>
    <row r="484456" spans="10:10" x14ac:dyDescent="0.35">
      <c r="J484456" s="1"/>
    </row>
    <row r="484457" spans="10:10" x14ac:dyDescent="0.35">
      <c r="J484457" s="1"/>
    </row>
    <row r="484458" spans="10:10" x14ac:dyDescent="0.35">
      <c r="J484458" s="1"/>
    </row>
    <row r="484459" spans="10:10" x14ac:dyDescent="0.35">
      <c r="J484459" s="1"/>
    </row>
    <row r="484460" spans="10:10" x14ac:dyDescent="0.35">
      <c r="J484460" s="1"/>
    </row>
    <row r="484461" spans="10:10" x14ac:dyDescent="0.35">
      <c r="J484461" s="1"/>
    </row>
    <row r="484462" spans="10:10" x14ac:dyDescent="0.35">
      <c r="J484462" s="1"/>
    </row>
    <row r="484463" spans="10:10" x14ac:dyDescent="0.35">
      <c r="J484463" s="1"/>
    </row>
    <row r="484464" spans="10:10" x14ac:dyDescent="0.35">
      <c r="J484464" s="1"/>
    </row>
    <row r="484465" spans="10:10" x14ac:dyDescent="0.35">
      <c r="J484465" s="1"/>
    </row>
    <row r="484466" spans="10:10" x14ac:dyDescent="0.35">
      <c r="J484466" s="1"/>
    </row>
    <row r="484467" spans="10:10" x14ac:dyDescent="0.35">
      <c r="J484467" s="1"/>
    </row>
    <row r="484468" spans="10:10" x14ac:dyDescent="0.35">
      <c r="J484468" s="1"/>
    </row>
    <row r="484469" spans="10:10" x14ac:dyDescent="0.35">
      <c r="J484469" s="1"/>
    </row>
    <row r="484470" spans="10:10" x14ac:dyDescent="0.35">
      <c r="J484470" s="1"/>
    </row>
    <row r="484471" spans="10:10" x14ac:dyDescent="0.35">
      <c r="J484471" s="1"/>
    </row>
    <row r="484472" spans="10:10" x14ac:dyDescent="0.35">
      <c r="J484472" s="1"/>
    </row>
    <row r="484473" spans="10:10" x14ac:dyDescent="0.35">
      <c r="J484473" s="1"/>
    </row>
    <row r="484474" spans="10:10" x14ac:dyDescent="0.35">
      <c r="J484474" s="1"/>
    </row>
    <row r="484475" spans="10:10" x14ac:dyDescent="0.35">
      <c r="J484475" s="1"/>
    </row>
    <row r="484476" spans="10:10" x14ac:dyDescent="0.35">
      <c r="J484476" s="1"/>
    </row>
    <row r="484477" spans="10:10" x14ac:dyDescent="0.35">
      <c r="J484477" s="1"/>
    </row>
    <row r="484478" spans="10:10" x14ac:dyDescent="0.35">
      <c r="J484478" s="1"/>
    </row>
    <row r="484479" spans="10:10" x14ac:dyDescent="0.35">
      <c r="J484479" s="1"/>
    </row>
    <row r="484480" spans="10:10" x14ac:dyDescent="0.35">
      <c r="J484480" s="1"/>
    </row>
    <row r="484481" spans="10:10" x14ac:dyDescent="0.35">
      <c r="J484481" s="1"/>
    </row>
    <row r="484482" spans="10:10" x14ac:dyDescent="0.35">
      <c r="J484482" s="1"/>
    </row>
    <row r="484483" spans="10:10" x14ac:dyDescent="0.35">
      <c r="J484483" s="1"/>
    </row>
    <row r="484484" spans="10:10" x14ac:dyDescent="0.35">
      <c r="J484484" s="1"/>
    </row>
    <row r="484485" spans="10:10" x14ac:dyDescent="0.35">
      <c r="J484485" s="1"/>
    </row>
    <row r="484486" spans="10:10" x14ac:dyDescent="0.35">
      <c r="J484486" s="1"/>
    </row>
    <row r="484487" spans="10:10" x14ac:dyDescent="0.35">
      <c r="J484487" s="1"/>
    </row>
    <row r="484488" spans="10:10" x14ac:dyDescent="0.35">
      <c r="J484488" s="1"/>
    </row>
    <row r="484489" spans="10:10" x14ac:dyDescent="0.35">
      <c r="J484489" s="1"/>
    </row>
    <row r="484490" spans="10:10" x14ac:dyDescent="0.35">
      <c r="J484490" s="1"/>
    </row>
    <row r="484491" spans="10:10" x14ac:dyDescent="0.35">
      <c r="J484491" s="1"/>
    </row>
    <row r="484492" spans="10:10" x14ac:dyDescent="0.35">
      <c r="J484492" s="1"/>
    </row>
    <row r="484493" spans="10:10" x14ac:dyDescent="0.35">
      <c r="J484493" s="1"/>
    </row>
    <row r="484494" spans="10:10" x14ac:dyDescent="0.35">
      <c r="J484494" s="1"/>
    </row>
    <row r="484495" spans="10:10" x14ac:dyDescent="0.35">
      <c r="J484495" s="1"/>
    </row>
    <row r="484496" spans="10:10" x14ac:dyDescent="0.35">
      <c r="J484496" s="1"/>
    </row>
    <row r="484497" spans="10:10" x14ac:dyDescent="0.35">
      <c r="J484497" s="1"/>
    </row>
    <row r="484498" spans="10:10" x14ac:dyDescent="0.35">
      <c r="J484498" s="1"/>
    </row>
    <row r="484499" spans="10:10" x14ac:dyDescent="0.35">
      <c r="J484499" s="1"/>
    </row>
    <row r="484500" spans="10:10" x14ac:dyDescent="0.35">
      <c r="J484500" s="1"/>
    </row>
    <row r="484501" spans="10:10" x14ac:dyDescent="0.35">
      <c r="J484501" s="1"/>
    </row>
    <row r="484502" spans="10:10" x14ac:dyDescent="0.35">
      <c r="J484502" s="1"/>
    </row>
    <row r="484503" spans="10:10" x14ac:dyDescent="0.35">
      <c r="J484503" s="1"/>
    </row>
    <row r="484504" spans="10:10" x14ac:dyDescent="0.35">
      <c r="J484504" s="1"/>
    </row>
    <row r="484505" spans="10:10" x14ac:dyDescent="0.35">
      <c r="J484505" s="1"/>
    </row>
    <row r="484506" spans="10:10" x14ac:dyDescent="0.35">
      <c r="J484506" s="1"/>
    </row>
    <row r="484507" spans="10:10" x14ac:dyDescent="0.35">
      <c r="J484507" s="1"/>
    </row>
    <row r="484508" spans="10:10" x14ac:dyDescent="0.35">
      <c r="J484508" s="1"/>
    </row>
    <row r="484509" spans="10:10" x14ac:dyDescent="0.35">
      <c r="J484509" s="1"/>
    </row>
    <row r="484510" spans="10:10" x14ac:dyDescent="0.35">
      <c r="J484510" s="1"/>
    </row>
    <row r="484511" spans="10:10" x14ac:dyDescent="0.35">
      <c r="J484511" s="1"/>
    </row>
    <row r="484512" spans="10:10" x14ac:dyDescent="0.35">
      <c r="J484512" s="1"/>
    </row>
    <row r="484513" spans="10:10" x14ac:dyDescent="0.35">
      <c r="J484513" s="1"/>
    </row>
    <row r="484514" spans="10:10" x14ac:dyDescent="0.35">
      <c r="J484514" s="1"/>
    </row>
    <row r="484515" spans="10:10" x14ac:dyDescent="0.35">
      <c r="J484515" s="1"/>
    </row>
    <row r="484516" spans="10:10" x14ac:dyDescent="0.35">
      <c r="J484516" s="1"/>
    </row>
    <row r="484517" spans="10:10" x14ac:dyDescent="0.35">
      <c r="J484517" s="1"/>
    </row>
    <row r="484518" spans="10:10" x14ac:dyDescent="0.35">
      <c r="J484518" s="1"/>
    </row>
    <row r="484519" spans="10:10" x14ac:dyDescent="0.35">
      <c r="J484519" s="1"/>
    </row>
    <row r="484520" spans="10:10" x14ac:dyDescent="0.35">
      <c r="J484520" s="1"/>
    </row>
    <row r="484521" spans="10:10" x14ac:dyDescent="0.35">
      <c r="J484521" s="1"/>
    </row>
    <row r="484522" spans="10:10" x14ac:dyDescent="0.35">
      <c r="J484522" s="1"/>
    </row>
    <row r="484523" spans="10:10" x14ac:dyDescent="0.35">
      <c r="J484523" s="1"/>
    </row>
    <row r="484524" spans="10:10" x14ac:dyDescent="0.35">
      <c r="J484524" s="1"/>
    </row>
    <row r="484525" spans="10:10" x14ac:dyDescent="0.35">
      <c r="J484525" s="1"/>
    </row>
    <row r="484526" spans="10:10" x14ac:dyDescent="0.35">
      <c r="J484526" s="1"/>
    </row>
    <row r="484527" spans="10:10" x14ac:dyDescent="0.35">
      <c r="J484527" s="1"/>
    </row>
    <row r="484528" spans="10:10" x14ac:dyDescent="0.35">
      <c r="J484528" s="1"/>
    </row>
    <row r="484529" spans="10:10" x14ac:dyDescent="0.35">
      <c r="J484529" s="1"/>
    </row>
    <row r="484530" spans="10:10" x14ac:dyDescent="0.35">
      <c r="J484530" s="1"/>
    </row>
    <row r="484531" spans="10:10" x14ac:dyDescent="0.35">
      <c r="J484531" s="1"/>
    </row>
    <row r="484532" spans="10:10" x14ac:dyDescent="0.35">
      <c r="J484532" s="1"/>
    </row>
    <row r="484533" spans="10:10" x14ac:dyDescent="0.35">
      <c r="J484533" s="1"/>
    </row>
    <row r="484534" spans="10:10" x14ac:dyDescent="0.35">
      <c r="J484534" s="1"/>
    </row>
    <row r="484535" spans="10:10" x14ac:dyDescent="0.35">
      <c r="J484535" s="1"/>
    </row>
    <row r="484536" spans="10:10" x14ac:dyDescent="0.35">
      <c r="J484536" s="1"/>
    </row>
    <row r="484537" spans="10:10" x14ac:dyDescent="0.35">
      <c r="J484537" s="1"/>
    </row>
    <row r="484538" spans="10:10" x14ac:dyDescent="0.35">
      <c r="J484538" s="1"/>
    </row>
    <row r="484539" spans="10:10" x14ac:dyDescent="0.35">
      <c r="J484539" s="1"/>
    </row>
    <row r="484540" spans="10:10" x14ac:dyDescent="0.35">
      <c r="J484540" s="1"/>
    </row>
    <row r="484541" spans="10:10" x14ac:dyDescent="0.35">
      <c r="J484541" s="1"/>
    </row>
    <row r="484542" spans="10:10" x14ac:dyDescent="0.35">
      <c r="J484542" s="1"/>
    </row>
    <row r="484543" spans="10:10" x14ac:dyDescent="0.35">
      <c r="J484543" s="1"/>
    </row>
    <row r="484544" spans="10:10" x14ac:dyDescent="0.35">
      <c r="J484544" s="1"/>
    </row>
    <row r="484545" spans="10:10" x14ac:dyDescent="0.35">
      <c r="J484545" s="1"/>
    </row>
    <row r="484546" spans="10:10" x14ac:dyDescent="0.35">
      <c r="J484546" s="1"/>
    </row>
    <row r="484547" spans="10:10" x14ac:dyDescent="0.35">
      <c r="J484547" s="1"/>
    </row>
    <row r="484548" spans="10:10" x14ac:dyDescent="0.35">
      <c r="J484548" s="1"/>
    </row>
    <row r="484549" spans="10:10" x14ac:dyDescent="0.35">
      <c r="J484549" s="1"/>
    </row>
    <row r="484550" spans="10:10" x14ac:dyDescent="0.35">
      <c r="J484550" s="1"/>
    </row>
    <row r="484551" spans="10:10" x14ac:dyDescent="0.35">
      <c r="J484551" s="1"/>
    </row>
    <row r="484552" spans="10:10" x14ac:dyDescent="0.35">
      <c r="J484552" s="1"/>
    </row>
    <row r="484553" spans="10:10" x14ac:dyDescent="0.35">
      <c r="J484553" s="1"/>
    </row>
    <row r="484554" spans="10:10" x14ac:dyDescent="0.35">
      <c r="J484554" s="1"/>
    </row>
    <row r="484555" spans="10:10" x14ac:dyDescent="0.35">
      <c r="J484555" s="1"/>
    </row>
    <row r="484556" spans="10:10" x14ac:dyDescent="0.35">
      <c r="J484556" s="1"/>
    </row>
    <row r="484557" spans="10:10" x14ac:dyDescent="0.35">
      <c r="J484557" s="1"/>
    </row>
    <row r="484558" spans="10:10" x14ac:dyDescent="0.35">
      <c r="J484558" s="1"/>
    </row>
    <row r="484559" spans="10:10" x14ac:dyDescent="0.35">
      <c r="J484559" s="1"/>
    </row>
    <row r="484560" spans="10:10" x14ac:dyDescent="0.35">
      <c r="J484560" s="1"/>
    </row>
    <row r="484561" spans="10:10" x14ac:dyDescent="0.35">
      <c r="J484561" s="1"/>
    </row>
    <row r="484562" spans="10:10" x14ac:dyDescent="0.35">
      <c r="J484562" s="1"/>
    </row>
    <row r="484563" spans="10:10" x14ac:dyDescent="0.35">
      <c r="J484563" s="1"/>
    </row>
    <row r="484564" spans="10:10" x14ac:dyDescent="0.35">
      <c r="J484564" s="1"/>
    </row>
    <row r="484565" spans="10:10" x14ac:dyDescent="0.35">
      <c r="J484565" s="1"/>
    </row>
    <row r="484566" spans="10:10" x14ac:dyDescent="0.35">
      <c r="J484566" s="1"/>
    </row>
    <row r="484567" spans="10:10" x14ac:dyDescent="0.35">
      <c r="J484567" s="1"/>
    </row>
    <row r="484568" spans="10:10" x14ac:dyDescent="0.35">
      <c r="J484568" s="1"/>
    </row>
    <row r="484569" spans="10:10" x14ac:dyDescent="0.35">
      <c r="J484569" s="1"/>
    </row>
    <row r="484570" spans="10:10" x14ac:dyDescent="0.35">
      <c r="J484570" s="1"/>
    </row>
    <row r="484571" spans="10:10" x14ac:dyDescent="0.35">
      <c r="J484571" s="1"/>
    </row>
    <row r="484572" spans="10:10" x14ac:dyDescent="0.35">
      <c r="J484572" s="1"/>
    </row>
    <row r="484573" spans="10:10" x14ac:dyDescent="0.35">
      <c r="J484573" s="1"/>
    </row>
    <row r="484574" spans="10:10" x14ac:dyDescent="0.35">
      <c r="J484574" s="1"/>
    </row>
    <row r="484575" spans="10:10" x14ac:dyDescent="0.35">
      <c r="J484575" s="1"/>
    </row>
    <row r="484576" spans="10:10" x14ac:dyDescent="0.35">
      <c r="J484576" s="1"/>
    </row>
    <row r="484577" spans="10:10" x14ac:dyDescent="0.35">
      <c r="J484577" s="1"/>
    </row>
    <row r="484578" spans="10:10" x14ac:dyDescent="0.35">
      <c r="J484578" s="1"/>
    </row>
    <row r="484579" spans="10:10" x14ac:dyDescent="0.35">
      <c r="J484579" s="1"/>
    </row>
    <row r="484580" spans="10:10" x14ac:dyDescent="0.35">
      <c r="J484580" s="1"/>
    </row>
    <row r="484581" spans="10:10" x14ac:dyDescent="0.35">
      <c r="J484581" s="1"/>
    </row>
    <row r="484582" spans="10:10" x14ac:dyDescent="0.35">
      <c r="J484582" s="1"/>
    </row>
    <row r="484583" spans="10:10" x14ac:dyDescent="0.35">
      <c r="J484583" s="1"/>
    </row>
    <row r="484584" spans="10:10" x14ac:dyDescent="0.35">
      <c r="J484584" s="1"/>
    </row>
    <row r="484585" spans="10:10" x14ac:dyDescent="0.35">
      <c r="J484585" s="1"/>
    </row>
    <row r="484586" spans="10:10" x14ac:dyDescent="0.35">
      <c r="J484586" s="1"/>
    </row>
    <row r="484587" spans="10:10" x14ac:dyDescent="0.35">
      <c r="J484587" s="1"/>
    </row>
    <row r="484588" spans="10:10" x14ac:dyDescent="0.35">
      <c r="J484588" s="1"/>
    </row>
    <row r="484589" spans="10:10" x14ac:dyDescent="0.35">
      <c r="J484589" s="1"/>
    </row>
    <row r="484590" spans="10:10" x14ac:dyDescent="0.35">
      <c r="J484590" s="1"/>
    </row>
    <row r="484591" spans="10:10" x14ac:dyDescent="0.35">
      <c r="J484591" s="1"/>
    </row>
    <row r="484592" spans="10:10" x14ac:dyDescent="0.35">
      <c r="J484592" s="1"/>
    </row>
    <row r="484593" spans="10:10" x14ac:dyDescent="0.35">
      <c r="J484593" s="1"/>
    </row>
    <row r="484594" spans="10:10" x14ac:dyDescent="0.35">
      <c r="J484594" s="1"/>
    </row>
    <row r="484595" spans="10:10" x14ac:dyDescent="0.35">
      <c r="J484595" s="1"/>
    </row>
    <row r="484596" spans="10:10" x14ac:dyDescent="0.35">
      <c r="J484596" s="1"/>
    </row>
    <row r="484597" spans="10:10" x14ac:dyDescent="0.35">
      <c r="J484597" s="1"/>
    </row>
    <row r="484598" spans="10:10" x14ac:dyDescent="0.35">
      <c r="J484598" s="1"/>
    </row>
    <row r="484599" spans="10:10" x14ac:dyDescent="0.35">
      <c r="J484599" s="1"/>
    </row>
    <row r="484600" spans="10:10" x14ac:dyDescent="0.35">
      <c r="J484600" s="1"/>
    </row>
    <row r="484601" spans="10:10" x14ac:dyDescent="0.35">
      <c r="J484601" s="1"/>
    </row>
    <row r="484602" spans="10:10" x14ac:dyDescent="0.35">
      <c r="J484602" s="1"/>
    </row>
    <row r="484603" spans="10:10" x14ac:dyDescent="0.35">
      <c r="J484603" s="1"/>
    </row>
    <row r="484604" spans="10:10" x14ac:dyDescent="0.35">
      <c r="J484604" s="1"/>
    </row>
    <row r="484605" spans="10:10" x14ac:dyDescent="0.35">
      <c r="J484605" s="1"/>
    </row>
    <row r="484606" spans="10:10" x14ac:dyDescent="0.35">
      <c r="J484606" s="1"/>
    </row>
    <row r="484607" spans="10:10" x14ac:dyDescent="0.35">
      <c r="J484607" s="1"/>
    </row>
    <row r="484608" spans="10:10" x14ac:dyDescent="0.35">
      <c r="J484608" s="1"/>
    </row>
    <row r="484609" spans="10:10" x14ac:dyDescent="0.35">
      <c r="J484609" s="1"/>
    </row>
    <row r="484610" spans="10:10" x14ac:dyDescent="0.35">
      <c r="J484610" s="1"/>
    </row>
    <row r="484611" spans="10:10" x14ac:dyDescent="0.35">
      <c r="J484611" s="1"/>
    </row>
    <row r="484612" spans="10:10" x14ac:dyDescent="0.35">
      <c r="J484612" s="1"/>
    </row>
    <row r="484613" spans="10:10" x14ac:dyDescent="0.35">
      <c r="J484613" s="1"/>
    </row>
    <row r="484614" spans="10:10" x14ac:dyDescent="0.35">
      <c r="J484614" s="1"/>
    </row>
    <row r="484615" spans="10:10" x14ac:dyDescent="0.35">
      <c r="J484615" s="1"/>
    </row>
    <row r="484616" spans="10:10" x14ac:dyDescent="0.35">
      <c r="J484616" s="1"/>
    </row>
    <row r="484617" spans="10:10" x14ac:dyDescent="0.35">
      <c r="J484617" s="1"/>
    </row>
    <row r="484618" spans="10:10" x14ac:dyDescent="0.35">
      <c r="J484618" s="1"/>
    </row>
    <row r="484619" spans="10:10" x14ac:dyDescent="0.35">
      <c r="J484619" s="1"/>
    </row>
    <row r="484620" spans="10:10" x14ac:dyDescent="0.35">
      <c r="J484620" s="1"/>
    </row>
    <row r="484621" spans="10:10" x14ac:dyDescent="0.35">
      <c r="J484621" s="1"/>
    </row>
    <row r="484622" spans="10:10" x14ac:dyDescent="0.35">
      <c r="J484622" s="1"/>
    </row>
    <row r="484623" spans="10:10" x14ac:dyDescent="0.35">
      <c r="J484623" s="1"/>
    </row>
    <row r="484624" spans="10:10" x14ac:dyDescent="0.35">
      <c r="J484624" s="1"/>
    </row>
    <row r="484625" spans="10:10" x14ac:dyDescent="0.35">
      <c r="J484625" s="1"/>
    </row>
    <row r="484626" spans="10:10" x14ac:dyDescent="0.35">
      <c r="J484626" s="1"/>
    </row>
    <row r="484627" spans="10:10" x14ac:dyDescent="0.35">
      <c r="J484627" s="1"/>
    </row>
    <row r="484628" spans="10:10" x14ac:dyDescent="0.35">
      <c r="J484628" s="1"/>
    </row>
    <row r="484629" spans="10:10" x14ac:dyDescent="0.35">
      <c r="J484629" s="1"/>
    </row>
    <row r="484630" spans="10:10" x14ac:dyDescent="0.35">
      <c r="J484630" s="1"/>
    </row>
    <row r="484631" spans="10:10" x14ac:dyDescent="0.35">
      <c r="J484631" s="1"/>
    </row>
    <row r="484632" spans="10:10" x14ac:dyDescent="0.35">
      <c r="J484632" s="1"/>
    </row>
    <row r="484633" spans="10:10" x14ac:dyDescent="0.35">
      <c r="J484633" s="1"/>
    </row>
    <row r="484634" spans="10:10" x14ac:dyDescent="0.35">
      <c r="J484634" s="1"/>
    </row>
    <row r="484635" spans="10:10" x14ac:dyDescent="0.35">
      <c r="J484635" s="1"/>
    </row>
    <row r="484636" spans="10:10" x14ac:dyDescent="0.35">
      <c r="J484636" s="1"/>
    </row>
    <row r="484637" spans="10:10" x14ac:dyDescent="0.35">
      <c r="J484637" s="1"/>
    </row>
    <row r="484638" spans="10:10" x14ac:dyDescent="0.35">
      <c r="J484638" s="1"/>
    </row>
    <row r="484639" spans="10:10" x14ac:dyDescent="0.35">
      <c r="J484639" s="1"/>
    </row>
    <row r="484640" spans="10:10" x14ac:dyDescent="0.35">
      <c r="J484640" s="1"/>
    </row>
    <row r="484641" spans="10:10" x14ac:dyDescent="0.35">
      <c r="J484641" s="1"/>
    </row>
    <row r="484642" spans="10:10" x14ac:dyDescent="0.35">
      <c r="J484642" s="1"/>
    </row>
    <row r="484643" spans="10:10" x14ac:dyDescent="0.35">
      <c r="J484643" s="1"/>
    </row>
    <row r="484644" spans="10:10" x14ac:dyDescent="0.35">
      <c r="J484644" s="1"/>
    </row>
    <row r="484645" spans="10:10" x14ac:dyDescent="0.35">
      <c r="J484645" s="1"/>
    </row>
    <row r="484646" spans="10:10" x14ac:dyDescent="0.35">
      <c r="J484646" s="1"/>
    </row>
    <row r="484647" spans="10:10" x14ac:dyDescent="0.35">
      <c r="J484647" s="1"/>
    </row>
    <row r="484648" spans="10:10" x14ac:dyDescent="0.35">
      <c r="J484648" s="1"/>
    </row>
    <row r="484649" spans="10:10" x14ac:dyDescent="0.35">
      <c r="J484649" s="1"/>
    </row>
    <row r="484650" spans="10:10" x14ac:dyDescent="0.35">
      <c r="J484650" s="1"/>
    </row>
    <row r="484651" spans="10:10" x14ac:dyDescent="0.35">
      <c r="J484651" s="1"/>
    </row>
    <row r="484652" spans="10:10" x14ac:dyDescent="0.35">
      <c r="J484652" s="1"/>
    </row>
    <row r="484653" spans="10:10" x14ac:dyDescent="0.35">
      <c r="J484653" s="1"/>
    </row>
    <row r="484654" spans="10:10" x14ac:dyDescent="0.35">
      <c r="J484654" s="1"/>
    </row>
    <row r="484655" spans="10:10" x14ac:dyDescent="0.35">
      <c r="J484655" s="1"/>
    </row>
    <row r="484656" spans="10:10" x14ac:dyDescent="0.35">
      <c r="J484656" s="1"/>
    </row>
    <row r="484657" spans="10:10" x14ac:dyDescent="0.35">
      <c r="J484657" s="1"/>
    </row>
    <row r="484658" spans="10:10" x14ac:dyDescent="0.35">
      <c r="J484658" s="1"/>
    </row>
    <row r="484659" spans="10:10" x14ac:dyDescent="0.35">
      <c r="J484659" s="1"/>
    </row>
    <row r="484660" spans="10:10" x14ac:dyDescent="0.35">
      <c r="J484660" s="1"/>
    </row>
    <row r="484661" spans="10:10" x14ac:dyDescent="0.35">
      <c r="J484661" s="1"/>
    </row>
    <row r="484662" spans="10:10" x14ac:dyDescent="0.35">
      <c r="J484662" s="1"/>
    </row>
    <row r="484663" spans="10:10" x14ac:dyDescent="0.35">
      <c r="J484663" s="1"/>
    </row>
    <row r="484664" spans="10:10" x14ac:dyDescent="0.35">
      <c r="J484664" s="1"/>
    </row>
    <row r="484665" spans="10:10" x14ac:dyDescent="0.35">
      <c r="J484665" s="1"/>
    </row>
    <row r="484666" spans="10:10" x14ac:dyDescent="0.35">
      <c r="J484666" s="1"/>
    </row>
    <row r="484667" spans="10:10" x14ac:dyDescent="0.35">
      <c r="J484667" s="1"/>
    </row>
    <row r="484668" spans="10:10" x14ac:dyDescent="0.35">
      <c r="J484668" s="1"/>
    </row>
    <row r="484669" spans="10:10" x14ac:dyDescent="0.35">
      <c r="J484669" s="1"/>
    </row>
    <row r="484670" spans="10:10" x14ac:dyDescent="0.35">
      <c r="J484670" s="1"/>
    </row>
    <row r="484671" spans="10:10" x14ac:dyDescent="0.35">
      <c r="J484671" s="1"/>
    </row>
    <row r="484672" spans="10:10" x14ac:dyDescent="0.35">
      <c r="J484672" s="1"/>
    </row>
    <row r="484673" spans="10:10" x14ac:dyDescent="0.35">
      <c r="J484673" s="1"/>
    </row>
    <row r="484674" spans="10:10" x14ac:dyDescent="0.35">
      <c r="J484674" s="1"/>
    </row>
    <row r="484675" spans="10:10" x14ac:dyDescent="0.35">
      <c r="J484675" s="1"/>
    </row>
    <row r="484676" spans="10:10" x14ac:dyDescent="0.35">
      <c r="J484676" s="1"/>
    </row>
    <row r="484677" spans="10:10" x14ac:dyDescent="0.35">
      <c r="J484677" s="1"/>
    </row>
    <row r="484678" spans="10:10" x14ac:dyDescent="0.35">
      <c r="J484678" s="1"/>
    </row>
    <row r="484679" spans="10:10" x14ac:dyDescent="0.35">
      <c r="J484679" s="1"/>
    </row>
    <row r="484680" spans="10:10" x14ac:dyDescent="0.35">
      <c r="J484680" s="1"/>
    </row>
    <row r="484681" spans="10:10" x14ac:dyDescent="0.35">
      <c r="J484681" s="1"/>
    </row>
    <row r="484682" spans="10:10" x14ac:dyDescent="0.35">
      <c r="J484682" s="1"/>
    </row>
    <row r="484683" spans="10:10" x14ac:dyDescent="0.35">
      <c r="J484683" s="1"/>
    </row>
    <row r="484684" spans="10:10" x14ac:dyDescent="0.35">
      <c r="J484684" s="1"/>
    </row>
    <row r="484685" spans="10:10" x14ac:dyDescent="0.35">
      <c r="J484685" s="1"/>
    </row>
    <row r="484686" spans="10:10" x14ac:dyDescent="0.35">
      <c r="J484686" s="1"/>
    </row>
    <row r="484687" spans="10:10" x14ac:dyDescent="0.35">
      <c r="J484687" s="1"/>
    </row>
    <row r="484688" spans="10:10" x14ac:dyDescent="0.35">
      <c r="J484688" s="1"/>
    </row>
    <row r="484689" spans="10:10" x14ac:dyDescent="0.35">
      <c r="J484689" s="1"/>
    </row>
    <row r="484690" spans="10:10" x14ac:dyDescent="0.35">
      <c r="J484690" s="1"/>
    </row>
    <row r="484691" spans="10:10" x14ac:dyDescent="0.35">
      <c r="J484691" s="1"/>
    </row>
    <row r="484692" spans="10:10" x14ac:dyDescent="0.35">
      <c r="J484692" s="1"/>
    </row>
    <row r="484719" spans="10:10" x14ac:dyDescent="0.35">
      <c r="J484719" s="1"/>
    </row>
    <row r="485209" spans="10:10" x14ac:dyDescent="0.35">
      <c r="J485209" s="1"/>
    </row>
    <row r="485220" spans="10:10" x14ac:dyDescent="0.35">
      <c r="J485220" s="1"/>
    </row>
    <row r="485237" spans="10:10" x14ac:dyDescent="0.35">
      <c r="J485237" s="1"/>
    </row>
    <row r="485244" spans="10:10" x14ac:dyDescent="0.35">
      <c r="J485244" s="1"/>
    </row>
    <row r="485246" spans="10:10" x14ac:dyDescent="0.35">
      <c r="J485246" s="1"/>
    </row>
    <row r="485249" spans="10:10" x14ac:dyDescent="0.35">
      <c r="J485249" s="1"/>
    </row>
    <row r="485256" spans="10:10" x14ac:dyDescent="0.35">
      <c r="J485256" s="1"/>
    </row>
    <row r="485260" spans="10:10" x14ac:dyDescent="0.35">
      <c r="J485260" s="1"/>
    </row>
    <row r="485262" spans="10:10" x14ac:dyDescent="0.35">
      <c r="J485262" s="1"/>
    </row>
    <row r="485266" spans="10:10" x14ac:dyDescent="0.35">
      <c r="J485266" s="1"/>
    </row>
    <row r="485271" spans="10:10" x14ac:dyDescent="0.35">
      <c r="J485271" s="1"/>
    </row>
    <row r="485274" spans="10:10" x14ac:dyDescent="0.35">
      <c r="J485274" s="1"/>
    </row>
    <row r="485276" spans="10:10" x14ac:dyDescent="0.35">
      <c r="J485276" s="1"/>
    </row>
    <row r="485282" spans="10:10" x14ac:dyDescent="0.35">
      <c r="J485282" s="1"/>
    </row>
    <row r="485283" spans="10:10" x14ac:dyDescent="0.35">
      <c r="J485283" s="1"/>
    </row>
    <row r="485288" spans="10:10" x14ac:dyDescent="0.35">
      <c r="J485288" s="1"/>
    </row>
    <row r="485289" spans="10:10" x14ac:dyDescent="0.35">
      <c r="J485289" s="1"/>
    </row>
    <row r="485293" spans="10:10" x14ac:dyDescent="0.35">
      <c r="J485293" s="1"/>
    </row>
    <row r="485295" spans="10:10" x14ac:dyDescent="0.35">
      <c r="J485295" s="1"/>
    </row>
    <row r="485298" spans="10:10" x14ac:dyDescent="0.35">
      <c r="J485298" s="1"/>
    </row>
    <row r="485299" spans="10:10" x14ac:dyDescent="0.35">
      <c r="J485299" s="1"/>
    </row>
    <row r="485304" spans="10:10" x14ac:dyDescent="0.35">
      <c r="J485304" s="1"/>
    </row>
    <row r="485305" spans="10:10" x14ac:dyDescent="0.35">
      <c r="J485305" s="1"/>
    </row>
    <row r="485311" spans="10:10" x14ac:dyDescent="0.35">
      <c r="J485311" s="1"/>
    </row>
    <row r="485313" spans="10:10" x14ac:dyDescent="0.35">
      <c r="J485313" s="1"/>
    </row>
    <row r="485316" spans="10:10" x14ac:dyDescent="0.35">
      <c r="J485316" s="1"/>
    </row>
    <row r="485317" spans="10:10" x14ac:dyDescent="0.35">
      <c r="J485317" s="1"/>
    </row>
    <row r="485323" spans="10:10" x14ac:dyDescent="0.35">
      <c r="J485323" s="1"/>
    </row>
    <row r="485324" spans="10:10" x14ac:dyDescent="0.35">
      <c r="J485324" s="1"/>
    </row>
    <row r="485330" spans="10:10" x14ac:dyDescent="0.35">
      <c r="J485330" s="1"/>
    </row>
    <row r="485338" spans="10:10" x14ac:dyDescent="0.35">
      <c r="J485338" s="1"/>
    </row>
    <row r="485342" spans="10:10" x14ac:dyDescent="0.35">
      <c r="J485342" s="1"/>
    </row>
    <row r="485347" spans="10:10" x14ac:dyDescent="0.35">
      <c r="J485347" s="1"/>
    </row>
    <row r="485350" spans="10:10" x14ac:dyDescent="0.35">
      <c r="J485350" s="1"/>
    </row>
    <row r="485355" spans="10:10" x14ac:dyDescent="0.35">
      <c r="J485355" s="1"/>
    </row>
    <row r="485356" spans="10:10" x14ac:dyDescent="0.35">
      <c r="J485356" s="1"/>
    </row>
    <row r="485360" spans="10:10" x14ac:dyDescent="0.35">
      <c r="J485360" s="1"/>
    </row>
    <row r="485366" spans="10:10" x14ac:dyDescent="0.35">
      <c r="J485366" s="1"/>
    </row>
    <row r="485371" spans="10:10" x14ac:dyDescent="0.35">
      <c r="J485371" s="1"/>
    </row>
    <row r="485374" spans="10:10" x14ac:dyDescent="0.35">
      <c r="J485374" s="1"/>
    </row>
    <row r="485377" spans="10:10" x14ac:dyDescent="0.35">
      <c r="J485377" s="1"/>
    </row>
    <row r="485378" spans="10:10" x14ac:dyDescent="0.35">
      <c r="J485378" s="1"/>
    </row>
    <row r="485383" spans="10:10" x14ac:dyDescent="0.35">
      <c r="J485383" s="1"/>
    </row>
    <row r="485384" spans="10:10" x14ac:dyDescent="0.35">
      <c r="J485384" s="1"/>
    </row>
    <row r="485388" spans="10:10" x14ac:dyDescent="0.35">
      <c r="J485388" s="1"/>
    </row>
    <row r="485392" spans="10:10" x14ac:dyDescent="0.35">
      <c r="J485392" s="1"/>
    </row>
    <row r="485396" spans="10:10" x14ac:dyDescent="0.35">
      <c r="J485396" s="1"/>
    </row>
    <row r="485399" spans="10:10" x14ac:dyDescent="0.35">
      <c r="J485399" s="1"/>
    </row>
    <row r="485400" spans="10:10" x14ac:dyDescent="0.35">
      <c r="J485400" s="1"/>
    </row>
    <row r="485403" spans="10:10" x14ac:dyDescent="0.35">
      <c r="J485403" s="1"/>
    </row>
    <row r="485405" spans="10:10" x14ac:dyDescent="0.35">
      <c r="J485405" s="1"/>
    </row>
    <row r="485412" spans="10:10" x14ac:dyDescent="0.35">
      <c r="J485412" s="1"/>
    </row>
    <row r="485413" spans="10:10" x14ac:dyDescent="0.35">
      <c r="J485413" s="1"/>
    </row>
    <row r="485414" spans="10:10" x14ac:dyDescent="0.35">
      <c r="J485414" s="1"/>
    </row>
    <row r="485419" spans="10:10" x14ac:dyDescent="0.35">
      <c r="J485419" s="1"/>
    </row>
    <row r="485423" spans="10:10" x14ac:dyDescent="0.35">
      <c r="J485423" s="1"/>
    </row>
    <row r="485427" spans="10:10" x14ac:dyDescent="0.35">
      <c r="J485427" s="1"/>
    </row>
    <row r="485428" spans="10:10" x14ac:dyDescent="0.35">
      <c r="J485428" s="1"/>
    </row>
    <row r="485430" spans="10:10" x14ac:dyDescent="0.35">
      <c r="J485430" s="1"/>
    </row>
    <row r="485432" spans="10:10" x14ac:dyDescent="0.35">
      <c r="J485432" s="1"/>
    </row>
    <row r="485433" spans="10:10" x14ac:dyDescent="0.35">
      <c r="J485433" s="1"/>
    </row>
    <row r="485435" spans="10:10" x14ac:dyDescent="0.35">
      <c r="J485435" s="1"/>
    </row>
    <row r="485436" spans="10:10" x14ac:dyDescent="0.35">
      <c r="J485436" s="1"/>
    </row>
    <row r="485438" spans="10:10" x14ac:dyDescent="0.35">
      <c r="J485438" s="1"/>
    </row>
    <row r="485439" spans="10:10" x14ac:dyDescent="0.35">
      <c r="J485439" s="1"/>
    </row>
    <row r="485441" spans="10:10" x14ac:dyDescent="0.35">
      <c r="J485441" s="1"/>
    </row>
    <row r="485442" spans="10:10" x14ac:dyDescent="0.35">
      <c r="J485442" s="1"/>
    </row>
    <row r="485444" spans="10:10" x14ac:dyDescent="0.35">
      <c r="J485444" s="1"/>
    </row>
    <row r="485447" spans="10:10" x14ac:dyDescent="0.35">
      <c r="J485447" s="1"/>
    </row>
    <row r="485448" spans="10:10" x14ac:dyDescent="0.35">
      <c r="J485448" s="1"/>
    </row>
    <row r="485449" spans="10:10" x14ac:dyDescent="0.35">
      <c r="J485449" s="1"/>
    </row>
    <row r="485453" spans="10:10" x14ac:dyDescent="0.35">
      <c r="J485453" s="1"/>
    </row>
    <row r="485454" spans="10:10" x14ac:dyDescent="0.35">
      <c r="J485454" s="1"/>
    </row>
    <row r="485457" spans="10:10" x14ac:dyDescent="0.35">
      <c r="J485457" s="1"/>
    </row>
    <row r="485459" spans="10:10" x14ac:dyDescent="0.35">
      <c r="J485459" s="1"/>
    </row>
    <row r="485461" spans="10:10" x14ac:dyDescent="0.35">
      <c r="J485461" s="1"/>
    </row>
    <row r="485463" spans="10:10" x14ac:dyDescent="0.35">
      <c r="J485463" s="1"/>
    </row>
    <row r="485464" spans="10:10" x14ac:dyDescent="0.35">
      <c r="J485464" s="1"/>
    </row>
    <row r="485466" spans="10:10" x14ac:dyDescent="0.35">
      <c r="J485466" s="1"/>
    </row>
    <row r="485468" spans="10:10" x14ac:dyDescent="0.35">
      <c r="J485468" s="1"/>
    </row>
    <row r="485470" spans="10:10" x14ac:dyDescent="0.35">
      <c r="J485470" s="1"/>
    </row>
    <row r="485471" spans="10:10" x14ac:dyDescent="0.35">
      <c r="J485471" s="1"/>
    </row>
    <row r="485472" spans="10:10" x14ac:dyDescent="0.35">
      <c r="J485472" s="1"/>
    </row>
    <row r="485474" spans="10:10" x14ac:dyDescent="0.35">
      <c r="J485474" s="1"/>
    </row>
    <row r="485475" spans="10:10" x14ac:dyDescent="0.35">
      <c r="J485475" s="1"/>
    </row>
    <row r="485478" spans="10:10" x14ac:dyDescent="0.35">
      <c r="J485478" s="1"/>
    </row>
    <row r="485479" spans="10:10" x14ac:dyDescent="0.35">
      <c r="J485479" s="1"/>
    </row>
    <row r="485480" spans="10:10" x14ac:dyDescent="0.35">
      <c r="J485480" s="1"/>
    </row>
    <row r="485481" spans="10:10" x14ac:dyDescent="0.35">
      <c r="J485481" s="1"/>
    </row>
    <row r="485482" spans="10:10" x14ac:dyDescent="0.35">
      <c r="J485482" s="1"/>
    </row>
    <row r="485484" spans="10:10" x14ac:dyDescent="0.35">
      <c r="J485484" s="1"/>
    </row>
    <row r="485487" spans="10:10" x14ac:dyDescent="0.35">
      <c r="J485487" s="1"/>
    </row>
    <row r="485489" spans="10:10" x14ac:dyDescent="0.35">
      <c r="J485489" s="1"/>
    </row>
    <row r="485490" spans="10:10" x14ac:dyDescent="0.35">
      <c r="J485490" s="1"/>
    </row>
    <row r="485491" spans="10:10" x14ac:dyDescent="0.35">
      <c r="J485491" s="1"/>
    </row>
    <row r="485492" spans="10:10" x14ac:dyDescent="0.35">
      <c r="J485492" s="1"/>
    </row>
    <row r="485493" spans="10:10" x14ac:dyDescent="0.35">
      <c r="J485493" s="1"/>
    </row>
    <row r="485494" spans="10:10" x14ac:dyDescent="0.35">
      <c r="J485494" s="1"/>
    </row>
    <row r="485496" spans="10:10" x14ac:dyDescent="0.35">
      <c r="J485496" s="1"/>
    </row>
    <row r="485497" spans="10:10" x14ac:dyDescent="0.35">
      <c r="J485497" s="1"/>
    </row>
    <row r="485500" spans="10:10" x14ac:dyDescent="0.35">
      <c r="J485500" s="1"/>
    </row>
    <row r="485501" spans="10:10" x14ac:dyDescent="0.35">
      <c r="J485501" s="1"/>
    </row>
    <row r="485502" spans="10:10" x14ac:dyDescent="0.35">
      <c r="J485502" s="1"/>
    </row>
    <row r="485504" spans="10:10" x14ac:dyDescent="0.35">
      <c r="J485504" s="1"/>
    </row>
    <row r="485506" spans="10:10" x14ac:dyDescent="0.35">
      <c r="J485506" s="1"/>
    </row>
    <row r="485507" spans="10:10" x14ac:dyDescent="0.35">
      <c r="J485507" s="1"/>
    </row>
    <row r="485509" spans="10:10" x14ac:dyDescent="0.35">
      <c r="J485509" s="1"/>
    </row>
    <row r="485515" spans="10:10" x14ac:dyDescent="0.35">
      <c r="J485515" s="1"/>
    </row>
    <row r="485516" spans="10:10" x14ac:dyDescent="0.35">
      <c r="J485516" s="1"/>
    </row>
    <row r="485517" spans="10:10" x14ac:dyDescent="0.35">
      <c r="J485517" s="1"/>
    </row>
    <row r="485518" spans="10:10" x14ac:dyDescent="0.35">
      <c r="J485518" s="1"/>
    </row>
    <row r="485519" spans="10:10" x14ac:dyDescent="0.35">
      <c r="J485519" s="1"/>
    </row>
    <row r="485521" spans="10:10" x14ac:dyDescent="0.35">
      <c r="J485521" s="1"/>
    </row>
    <row r="485523" spans="10:10" x14ac:dyDescent="0.35">
      <c r="J485523" s="1"/>
    </row>
    <row r="485524" spans="10:10" x14ac:dyDescent="0.35">
      <c r="J485524" s="1"/>
    </row>
    <row r="485525" spans="10:10" x14ac:dyDescent="0.35">
      <c r="J485525" s="1"/>
    </row>
    <row r="485526" spans="10:10" x14ac:dyDescent="0.35">
      <c r="J485526" s="1"/>
    </row>
    <row r="485527" spans="10:10" x14ac:dyDescent="0.35">
      <c r="J485527" s="1"/>
    </row>
    <row r="485528" spans="10:10" x14ac:dyDescent="0.35">
      <c r="J485528" s="1"/>
    </row>
    <row r="485531" spans="10:10" x14ac:dyDescent="0.35">
      <c r="J485531" s="1"/>
    </row>
    <row r="485532" spans="10:10" x14ac:dyDescent="0.35">
      <c r="J485532" s="1"/>
    </row>
    <row r="485534" spans="10:10" x14ac:dyDescent="0.35">
      <c r="J485534" s="1"/>
    </row>
    <row r="485535" spans="10:10" x14ac:dyDescent="0.35">
      <c r="J485535" s="1"/>
    </row>
    <row r="485537" spans="10:10" x14ac:dyDescent="0.35">
      <c r="J485537" s="1"/>
    </row>
    <row r="485538" spans="10:10" x14ac:dyDescent="0.35">
      <c r="J485538" s="1"/>
    </row>
    <row r="485539" spans="10:10" x14ac:dyDescent="0.35">
      <c r="J485539" s="1"/>
    </row>
    <row r="485540" spans="10:10" x14ac:dyDescent="0.35">
      <c r="J485540" s="1"/>
    </row>
    <row r="485541" spans="10:10" x14ac:dyDescent="0.35">
      <c r="J485541" s="1"/>
    </row>
    <row r="485542" spans="10:10" x14ac:dyDescent="0.35">
      <c r="J485542" s="1"/>
    </row>
    <row r="485543" spans="10:10" x14ac:dyDescent="0.35">
      <c r="J485543" s="1"/>
    </row>
    <row r="485545" spans="10:10" x14ac:dyDescent="0.35">
      <c r="J485545" s="1"/>
    </row>
    <row r="485546" spans="10:10" x14ac:dyDescent="0.35">
      <c r="J485546" s="1"/>
    </row>
    <row r="485547" spans="10:10" x14ac:dyDescent="0.35">
      <c r="J485547" s="1"/>
    </row>
    <row r="485551" spans="10:10" x14ac:dyDescent="0.35">
      <c r="J485551" s="1"/>
    </row>
    <row r="485553" spans="10:10" x14ac:dyDescent="0.35">
      <c r="J485553" s="1"/>
    </row>
    <row r="485556" spans="10:10" x14ac:dyDescent="0.35">
      <c r="J485556" s="1"/>
    </row>
    <row r="485558" spans="10:10" x14ac:dyDescent="0.35">
      <c r="J485558" s="1"/>
    </row>
    <row r="485559" spans="10:10" x14ac:dyDescent="0.35">
      <c r="J485559" s="1"/>
    </row>
    <row r="485560" spans="10:10" x14ac:dyDescent="0.35">
      <c r="J485560" s="1"/>
    </row>
    <row r="485561" spans="10:10" x14ac:dyDescent="0.35">
      <c r="J485561" s="1"/>
    </row>
    <row r="485563" spans="10:10" x14ac:dyDescent="0.35">
      <c r="J485563" s="1"/>
    </row>
    <row r="485565" spans="10:10" x14ac:dyDescent="0.35">
      <c r="J485565" s="1"/>
    </row>
    <row r="485566" spans="10:10" x14ac:dyDescent="0.35">
      <c r="J485566" s="1"/>
    </row>
    <row r="485567" spans="10:10" x14ac:dyDescent="0.35">
      <c r="J485567" s="1"/>
    </row>
    <row r="485568" spans="10:10" x14ac:dyDescent="0.35">
      <c r="J485568" s="1"/>
    </row>
    <row r="485569" spans="10:10" x14ac:dyDescent="0.35">
      <c r="J485569" s="1"/>
    </row>
    <row r="485570" spans="10:10" x14ac:dyDescent="0.35">
      <c r="J485570" s="1"/>
    </row>
    <row r="485572" spans="10:10" x14ac:dyDescent="0.35">
      <c r="J485572" s="1"/>
    </row>
    <row r="485574" spans="10:10" x14ac:dyDescent="0.35">
      <c r="J485574" s="1"/>
    </row>
    <row r="485575" spans="10:10" x14ac:dyDescent="0.35">
      <c r="J485575" s="1"/>
    </row>
    <row r="485577" spans="10:10" x14ac:dyDescent="0.35">
      <c r="J485577" s="1"/>
    </row>
    <row r="485578" spans="10:10" x14ac:dyDescent="0.35">
      <c r="J485578" s="1"/>
    </row>
    <row r="485579" spans="10:10" x14ac:dyDescent="0.35">
      <c r="J485579" s="1"/>
    </row>
    <row r="485581" spans="10:10" x14ac:dyDescent="0.35">
      <c r="J485581" s="1"/>
    </row>
    <row r="485583" spans="10:10" x14ac:dyDescent="0.35">
      <c r="J485583" s="1"/>
    </row>
    <row r="485584" spans="10:10" x14ac:dyDescent="0.35">
      <c r="J485584" s="1"/>
    </row>
    <row r="485586" spans="10:10" x14ac:dyDescent="0.35">
      <c r="J485586" s="1"/>
    </row>
    <row r="485587" spans="10:10" x14ac:dyDescent="0.35">
      <c r="J485587" s="1"/>
    </row>
    <row r="485588" spans="10:10" x14ac:dyDescent="0.35">
      <c r="J485588" s="1"/>
    </row>
    <row r="485590" spans="10:10" x14ac:dyDescent="0.35">
      <c r="J485590" s="1"/>
    </row>
    <row r="485591" spans="10:10" x14ac:dyDescent="0.35">
      <c r="J485591" s="1"/>
    </row>
    <row r="485594" spans="10:10" x14ac:dyDescent="0.35">
      <c r="J485594" s="1"/>
    </row>
    <row r="485596" spans="10:10" x14ac:dyDescent="0.35">
      <c r="J485596" s="1"/>
    </row>
    <row r="485597" spans="10:10" x14ac:dyDescent="0.35">
      <c r="J485597" s="1"/>
    </row>
    <row r="485599" spans="10:10" x14ac:dyDescent="0.35">
      <c r="J485599" s="1"/>
    </row>
    <row r="485601" spans="10:10" x14ac:dyDescent="0.35">
      <c r="J485601" s="1"/>
    </row>
    <row r="485602" spans="10:10" x14ac:dyDescent="0.35">
      <c r="J485602" s="1"/>
    </row>
    <row r="485603" spans="10:10" x14ac:dyDescent="0.35">
      <c r="J485603" s="1"/>
    </row>
    <row r="485605" spans="10:10" x14ac:dyDescent="0.35">
      <c r="J485605" s="1"/>
    </row>
    <row r="485609" spans="10:10" x14ac:dyDescent="0.35">
      <c r="J485609" s="1"/>
    </row>
    <row r="485610" spans="10:10" x14ac:dyDescent="0.35">
      <c r="J485610" s="1"/>
    </row>
    <row r="485614" spans="10:10" x14ac:dyDescent="0.35">
      <c r="J485614" s="1"/>
    </row>
    <row r="485616" spans="10:10" x14ac:dyDescent="0.35">
      <c r="J485616" s="1"/>
    </row>
    <row r="485618" spans="10:10" x14ac:dyDescent="0.35">
      <c r="J485618" s="1"/>
    </row>
    <row r="485619" spans="10:10" x14ac:dyDescent="0.35">
      <c r="J485619" s="1"/>
    </row>
    <row r="485621" spans="10:10" x14ac:dyDescent="0.35">
      <c r="J485621" s="1"/>
    </row>
    <row r="485622" spans="10:10" x14ac:dyDescent="0.35">
      <c r="J485622" s="1"/>
    </row>
    <row r="485625" spans="10:10" x14ac:dyDescent="0.35">
      <c r="J485625" s="1"/>
    </row>
    <row r="485626" spans="10:10" x14ac:dyDescent="0.35">
      <c r="J485626" s="1"/>
    </row>
    <row r="485627" spans="10:10" x14ac:dyDescent="0.35">
      <c r="J485627" s="1"/>
    </row>
    <row r="485628" spans="10:10" x14ac:dyDescent="0.35">
      <c r="J485628" s="1"/>
    </row>
    <row r="485629" spans="10:10" x14ac:dyDescent="0.35">
      <c r="J485629" s="1"/>
    </row>
    <row r="485631" spans="10:10" x14ac:dyDescent="0.35">
      <c r="J485631" s="1"/>
    </row>
    <row r="485632" spans="10:10" x14ac:dyDescent="0.35">
      <c r="J485632" s="1"/>
    </row>
    <row r="485633" spans="10:10" x14ac:dyDescent="0.35">
      <c r="J485633" s="1"/>
    </row>
    <row r="485634" spans="10:10" x14ac:dyDescent="0.35">
      <c r="J485634" s="1"/>
    </row>
    <row r="485635" spans="10:10" x14ac:dyDescent="0.35">
      <c r="J485635" s="1"/>
    </row>
    <row r="485637" spans="10:10" x14ac:dyDescent="0.35">
      <c r="J485637" s="1"/>
    </row>
    <row r="485639" spans="10:10" x14ac:dyDescent="0.35">
      <c r="J485639" s="1"/>
    </row>
    <row r="485641" spans="10:10" x14ac:dyDescent="0.35">
      <c r="J485641" s="1"/>
    </row>
    <row r="485644" spans="10:10" x14ac:dyDescent="0.35">
      <c r="J485644" s="1"/>
    </row>
    <row r="485645" spans="10:10" x14ac:dyDescent="0.35">
      <c r="J485645" s="1"/>
    </row>
    <row r="485646" spans="10:10" x14ac:dyDescent="0.35">
      <c r="J485646" s="1"/>
    </row>
    <row r="485647" spans="10:10" x14ac:dyDescent="0.35">
      <c r="J485647" s="1"/>
    </row>
    <row r="485648" spans="10:10" x14ac:dyDescent="0.35">
      <c r="J485648" s="1"/>
    </row>
    <row r="485649" spans="10:10" x14ac:dyDescent="0.35">
      <c r="J485649" s="1"/>
    </row>
    <row r="485650" spans="10:10" x14ac:dyDescent="0.35">
      <c r="J485650" s="1"/>
    </row>
    <row r="485651" spans="10:10" x14ac:dyDescent="0.35">
      <c r="J485651" s="1"/>
    </row>
    <row r="485654" spans="10:10" x14ac:dyDescent="0.35">
      <c r="J485654" s="1"/>
    </row>
    <row r="485655" spans="10:10" x14ac:dyDescent="0.35">
      <c r="J485655" s="1"/>
    </row>
    <row r="485656" spans="10:10" x14ac:dyDescent="0.35">
      <c r="J485656" s="1"/>
    </row>
    <row r="485658" spans="10:10" x14ac:dyDescent="0.35">
      <c r="J485658" s="1"/>
    </row>
    <row r="485660" spans="10:10" x14ac:dyDescent="0.35">
      <c r="J485660" s="1"/>
    </row>
    <row r="485662" spans="10:10" x14ac:dyDescent="0.35">
      <c r="J485662" s="1"/>
    </row>
    <row r="485664" spans="10:10" x14ac:dyDescent="0.35">
      <c r="J485664" s="1"/>
    </row>
    <row r="485665" spans="10:10" x14ac:dyDescent="0.35">
      <c r="J485665" s="1"/>
    </row>
    <row r="485667" spans="10:10" x14ac:dyDescent="0.35">
      <c r="J485667" s="1"/>
    </row>
    <row r="485668" spans="10:10" x14ac:dyDescent="0.35">
      <c r="J485668" s="1"/>
    </row>
    <row r="485669" spans="10:10" x14ac:dyDescent="0.35">
      <c r="J485669" s="1"/>
    </row>
    <row r="485670" spans="10:10" x14ac:dyDescent="0.35">
      <c r="J485670" s="1"/>
    </row>
    <row r="485672" spans="10:10" x14ac:dyDescent="0.35">
      <c r="J485672" s="1"/>
    </row>
    <row r="485675" spans="10:10" x14ac:dyDescent="0.35">
      <c r="J485675" s="1"/>
    </row>
    <row r="485677" spans="10:10" x14ac:dyDescent="0.35">
      <c r="J485677" s="1"/>
    </row>
    <row r="485679" spans="10:10" x14ac:dyDescent="0.35">
      <c r="J485679" s="1"/>
    </row>
    <row r="485680" spans="10:10" x14ac:dyDescent="0.35">
      <c r="J485680" s="1"/>
    </row>
    <row r="485681" spans="10:10" x14ac:dyDescent="0.35">
      <c r="J485681" s="1"/>
    </row>
    <row r="485682" spans="10:10" x14ac:dyDescent="0.35">
      <c r="J485682" s="1"/>
    </row>
    <row r="485683" spans="10:10" x14ac:dyDescent="0.35">
      <c r="J485683" s="1"/>
    </row>
    <row r="485684" spans="10:10" x14ac:dyDescent="0.35">
      <c r="J485684" s="1"/>
    </row>
    <row r="485685" spans="10:10" x14ac:dyDescent="0.35">
      <c r="J485685" s="1"/>
    </row>
    <row r="485686" spans="10:10" x14ac:dyDescent="0.35">
      <c r="J485686" s="1"/>
    </row>
    <row r="485687" spans="10:10" x14ac:dyDescent="0.35">
      <c r="J485687" s="1"/>
    </row>
    <row r="485688" spans="10:10" x14ac:dyDescent="0.35">
      <c r="J485688" s="1"/>
    </row>
    <row r="485689" spans="10:10" x14ac:dyDescent="0.35">
      <c r="J485689" s="1"/>
    </row>
    <row r="485690" spans="10:10" x14ac:dyDescent="0.35">
      <c r="J485690" s="1"/>
    </row>
    <row r="485691" spans="10:10" x14ac:dyDescent="0.35">
      <c r="J485691" s="1"/>
    </row>
    <row r="485692" spans="10:10" x14ac:dyDescent="0.35">
      <c r="J485692" s="1"/>
    </row>
    <row r="485693" spans="10:10" x14ac:dyDescent="0.35">
      <c r="J485693" s="1"/>
    </row>
    <row r="485694" spans="10:10" x14ac:dyDescent="0.35">
      <c r="J485694" s="1"/>
    </row>
    <row r="485695" spans="10:10" x14ac:dyDescent="0.35">
      <c r="J485695" s="1"/>
    </row>
    <row r="485697" spans="10:10" x14ac:dyDescent="0.35">
      <c r="J485697" s="1"/>
    </row>
    <row r="485698" spans="10:10" x14ac:dyDescent="0.35">
      <c r="J485698" s="1"/>
    </row>
    <row r="485699" spans="10:10" x14ac:dyDescent="0.35">
      <c r="J485699" s="1"/>
    </row>
    <row r="485700" spans="10:10" x14ac:dyDescent="0.35">
      <c r="J485700" s="1"/>
    </row>
    <row r="485701" spans="10:10" x14ac:dyDescent="0.35">
      <c r="J485701" s="1"/>
    </row>
    <row r="485703" spans="10:10" x14ac:dyDescent="0.35">
      <c r="J485703" s="1"/>
    </row>
    <row r="485704" spans="10:10" x14ac:dyDescent="0.35">
      <c r="J485704" s="1"/>
    </row>
    <row r="485705" spans="10:10" x14ac:dyDescent="0.35">
      <c r="J485705" s="1"/>
    </row>
    <row r="485706" spans="10:10" x14ac:dyDescent="0.35">
      <c r="J485706" s="1"/>
    </row>
    <row r="485707" spans="10:10" x14ac:dyDescent="0.35">
      <c r="J485707" s="1"/>
    </row>
    <row r="485708" spans="10:10" x14ac:dyDescent="0.35">
      <c r="J485708" s="1"/>
    </row>
    <row r="485709" spans="10:10" x14ac:dyDescent="0.35">
      <c r="J485709" s="1"/>
    </row>
    <row r="485710" spans="10:10" x14ac:dyDescent="0.35">
      <c r="J485710" s="1"/>
    </row>
    <row r="485711" spans="10:10" x14ac:dyDescent="0.35">
      <c r="J485711" s="1"/>
    </row>
    <row r="485712" spans="10:10" x14ac:dyDescent="0.35">
      <c r="J485712" s="1"/>
    </row>
    <row r="485713" spans="10:10" x14ac:dyDescent="0.35">
      <c r="J485713" s="1"/>
    </row>
    <row r="485714" spans="10:10" x14ac:dyDescent="0.35">
      <c r="J485714" s="1"/>
    </row>
    <row r="485715" spans="10:10" x14ac:dyDescent="0.35">
      <c r="J485715" s="1"/>
    </row>
    <row r="485717" spans="10:10" x14ac:dyDescent="0.35">
      <c r="J485717" s="1"/>
    </row>
    <row r="485718" spans="10:10" x14ac:dyDescent="0.35">
      <c r="J485718" s="1"/>
    </row>
    <row r="485719" spans="10:10" x14ac:dyDescent="0.35">
      <c r="J485719" s="1"/>
    </row>
    <row r="485720" spans="10:10" x14ac:dyDescent="0.35">
      <c r="J485720" s="1"/>
    </row>
    <row r="485721" spans="10:10" x14ac:dyDescent="0.35">
      <c r="J485721" s="1"/>
    </row>
    <row r="485722" spans="10:10" x14ac:dyDescent="0.35">
      <c r="J485722" s="1"/>
    </row>
    <row r="485723" spans="10:10" x14ac:dyDescent="0.35">
      <c r="J485723" s="1"/>
    </row>
    <row r="485724" spans="10:10" x14ac:dyDescent="0.35">
      <c r="J485724" s="1"/>
    </row>
    <row r="485725" spans="10:10" x14ac:dyDescent="0.35">
      <c r="J485725" s="1"/>
    </row>
    <row r="485726" spans="10:10" x14ac:dyDescent="0.35">
      <c r="J485726" s="1"/>
    </row>
    <row r="485727" spans="10:10" x14ac:dyDescent="0.35">
      <c r="J485727" s="1"/>
    </row>
    <row r="485728" spans="10:10" x14ac:dyDescent="0.35">
      <c r="J485728" s="1"/>
    </row>
    <row r="485729" spans="10:10" x14ac:dyDescent="0.35">
      <c r="J485729" s="1"/>
    </row>
    <row r="485730" spans="10:10" x14ac:dyDescent="0.35">
      <c r="J485730" s="1"/>
    </row>
    <row r="485731" spans="10:10" x14ac:dyDescent="0.35">
      <c r="J485731" s="1"/>
    </row>
    <row r="485732" spans="10:10" x14ac:dyDescent="0.35">
      <c r="J485732" s="1"/>
    </row>
    <row r="485733" spans="10:10" x14ac:dyDescent="0.35">
      <c r="J485733" s="1"/>
    </row>
    <row r="485734" spans="10:10" x14ac:dyDescent="0.35">
      <c r="J485734" s="1"/>
    </row>
    <row r="485735" spans="10:10" x14ac:dyDescent="0.35">
      <c r="J485735" s="1"/>
    </row>
    <row r="485736" spans="10:10" x14ac:dyDescent="0.35">
      <c r="J485736" s="1"/>
    </row>
    <row r="485737" spans="10:10" x14ac:dyDescent="0.35">
      <c r="J485737" s="1"/>
    </row>
    <row r="485739" spans="10:10" x14ac:dyDescent="0.35">
      <c r="J485739" s="1"/>
    </row>
    <row r="485740" spans="10:10" x14ac:dyDescent="0.35">
      <c r="J485740" s="1"/>
    </row>
    <row r="485741" spans="10:10" x14ac:dyDescent="0.35">
      <c r="J485741" s="1"/>
    </row>
    <row r="485742" spans="10:10" x14ac:dyDescent="0.35">
      <c r="J485742" s="1"/>
    </row>
    <row r="485743" spans="10:10" x14ac:dyDescent="0.35">
      <c r="J485743" s="1"/>
    </row>
    <row r="485744" spans="10:10" x14ac:dyDescent="0.35">
      <c r="J485744" s="1"/>
    </row>
    <row r="485745" spans="10:10" x14ac:dyDescent="0.35">
      <c r="J485745" s="1"/>
    </row>
    <row r="485746" spans="10:10" x14ac:dyDescent="0.35">
      <c r="J485746" s="1"/>
    </row>
    <row r="485748" spans="10:10" x14ac:dyDescent="0.35">
      <c r="J485748" s="1"/>
    </row>
    <row r="485749" spans="10:10" x14ac:dyDescent="0.35">
      <c r="J485749" s="1"/>
    </row>
    <row r="485750" spans="10:10" x14ac:dyDescent="0.35">
      <c r="J485750" s="1"/>
    </row>
    <row r="485751" spans="10:10" x14ac:dyDescent="0.35">
      <c r="J485751" s="1"/>
    </row>
    <row r="485752" spans="10:10" x14ac:dyDescent="0.35">
      <c r="J485752" s="1"/>
    </row>
    <row r="485753" spans="10:10" x14ac:dyDescent="0.35">
      <c r="J485753" s="1"/>
    </row>
    <row r="485754" spans="10:10" x14ac:dyDescent="0.35">
      <c r="J485754" s="1"/>
    </row>
    <row r="485755" spans="10:10" x14ac:dyDescent="0.35">
      <c r="J485755" s="1"/>
    </row>
    <row r="485756" spans="10:10" x14ac:dyDescent="0.35">
      <c r="J485756" s="1"/>
    </row>
    <row r="485757" spans="10:10" x14ac:dyDescent="0.35">
      <c r="J485757" s="1"/>
    </row>
    <row r="485758" spans="10:10" x14ac:dyDescent="0.35">
      <c r="J485758" s="1"/>
    </row>
    <row r="485759" spans="10:10" x14ac:dyDescent="0.35">
      <c r="J485759" s="1"/>
    </row>
    <row r="485760" spans="10:10" x14ac:dyDescent="0.35">
      <c r="J485760" s="1"/>
    </row>
    <row r="485761" spans="10:10" x14ac:dyDescent="0.35">
      <c r="J485761" s="1"/>
    </row>
    <row r="485762" spans="10:10" x14ac:dyDescent="0.35">
      <c r="J485762" s="1"/>
    </row>
    <row r="485763" spans="10:10" x14ac:dyDescent="0.35">
      <c r="J485763" s="1"/>
    </row>
    <row r="485764" spans="10:10" x14ac:dyDescent="0.35">
      <c r="J485764" s="1"/>
    </row>
    <row r="485765" spans="10:10" x14ac:dyDescent="0.35">
      <c r="J485765" s="1"/>
    </row>
    <row r="485766" spans="10:10" x14ac:dyDescent="0.35">
      <c r="J485766" s="1"/>
    </row>
    <row r="485767" spans="10:10" x14ac:dyDescent="0.35">
      <c r="J485767" s="1"/>
    </row>
    <row r="485768" spans="10:10" x14ac:dyDescent="0.35">
      <c r="J485768" s="1"/>
    </row>
    <row r="485769" spans="10:10" x14ac:dyDescent="0.35">
      <c r="J485769" s="1"/>
    </row>
    <row r="485770" spans="10:10" x14ac:dyDescent="0.35">
      <c r="J485770" s="1"/>
    </row>
    <row r="485771" spans="10:10" x14ac:dyDescent="0.35">
      <c r="J485771" s="1"/>
    </row>
    <row r="485772" spans="10:10" x14ac:dyDescent="0.35">
      <c r="J485772" s="1"/>
    </row>
    <row r="485773" spans="10:10" x14ac:dyDescent="0.35">
      <c r="J485773" s="1"/>
    </row>
    <row r="485774" spans="10:10" x14ac:dyDescent="0.35">
      <c r="J485774" s="1"/>
    </row>
    <row r="485775" spans="10:10" x14ac:dyDescent="0.35">
      <c r="J485775" s="1"/>
    </row>
    <row r="485776" spans="10:10" x14ac:dyDescent="0.35">
      <c r="J485776" s="1"/>
    </row>
    <row r="485777" spans="10:10" x14ac:dyDescent="0.35">
      <c r="J485777" s="1"/>
    </row>
    <row r="485778" spans="10:10" x14ac:dyDescent="0.35">
      <c r="J485778" s="1"/>
    </row>
    <row r="485779" spans="10:10" x14ac:dyDescent="0.35">
      <c r="J485779" s="1"/>
    </row>
    <row r="485780" spans="10:10" x14ac:dyDescent="0.35">
      <c r="J485780" s="1"/>
    </row>
    <row r="485781" spans="10:10" x14ac:dyDescent="0.35">
      <c r="J485781" s="1"/>
    </row>
    <row r="485782" spans="10:10" x14ac:dyDescent="0.35">
      <c r="J485782" s="1"/>
    </row>
    <row r="485783" spans="10:10" x14ac:dyDescent="0.35">
      <c r="J485783" s="1"/>
    </row>
    <row r="485784" spans="10:10" x14ac:dyDescent="0.35">
      <c r="J485784" s="1"/>
    </row>
    <row r="485785" spans="10:10" x14ac:dyDescent="0.35">
      <c r="J485785" s="1"/>
    </row>
    <row r="485786" spans="10:10" x14ac:dyDescent="0.35">
      <c r="J485786" s="1"/>
    </row>
    <row r="485787" spans="10:10" x14ac:dyDescent="0.35">
      <c r="J485787" s="1"/>
    </row>
    <row r="485788" spans="10:10" x14ac:dyDescent="0.35">
      <c r="J485788" s="1"/>
    </row>
    <row r="485789" spans="10:10" x14ac:dyDescent="0.35">
      <c r="J485789" s="1"/>
    </row>
    <row r="485790" spans="10:10" x14ac:dyDescent="0.35">
      <c r="J485790" s="1"/>
    </row>
    <row r="485791" spans="10:10" x14ac:dyDescent="0.35">
      <c r="J485791" s="1"/>
    </row>
    <row r="485792" spans="10:10" x14ac:dyDescent="0.35">
      <c r="J485792" s="1"/>
    </row>
    <row r="485793" spans="10:10" x14ac:dyDescent="0.35">
      <c r="J485793" s="1"/>
    </row>
    <row r="485794" spans="10:10" x14ac:dyDescent="0.35">
      <c r="J485794" s="1"/>
    </row>
    <row r="485795" spans="10:10" x14ac:dyDescent="0.35">
      <c r="J485795" s="1"/>
    </row>
    <row r="485796" spans="10:10" x14ac:dyDescent="0.35">
      <c r="J485796" s="1"/>
    </row>
    <row r="485797" spans="10:10" x14ac:dyDescent="0.35">
      <c r="J485797" s="1"/>
    </row>
    <row r="485798" spans="10:10" x14ac:dyDescent="0.35">
      <c r="J485798" s="1"/>
    </row>
    <row r="485799" spans="10:10" x14ac:dyDescent="0.35">
      <c r="J485799" s="1"/>
    </row>
    <row r="485800" spans="10:10" x14ac:dyDescent="0.35">
      <c r="J485800" s="1"/>
    </row>
    <row r="485801" spans="10:10" x14ac:dyDescent="0.35">
      <c r="J485801" s="1"/>
    </row>
    <row r="485802" spans="10:10" x14ac:dyDescent="0.35">
      <c r="J485802" s="1"/>
    </row>
    <row r="485803" spans="10:10" x14ac:dyDescent="0.35">
      <c r="J485803" s="1"/>
    </row>
    <row r="485804" spans="10:10" x14ac:dyDescent="0.35">
      <c r="J485804" s="1"/>
    </row>
    <row r="485805" spans="10:10" x14ac:dyDescent="0.35">
      <c r="J485805" s="1"/>
    </row>
    <row r="485806" spans="10:10" x14ac:dyDescent="0.35">
      <c r="J485806" s="1"/>
    </row>
    <row r="485807" spans="10:10" x14ac:dyDescent="0.35">
      <c r="J485807" s="1"/>
    </row>
    <row r="485808" spans="10:10" x14ac:dyDescent="0.35">
      <c r="J485808" s="1"/>
    </row>
    <row r="485809" spans="10:10" x14ac:dyDescent="0.35">
      <c r="J485809" s="1"/>
    </row>
    <row r="485810" spans="10:10" x14ac:dyDescent="0.35">
      <c r="J485810" s="1"/>
    </row>
    <row r="485811" spans="10:10" x14ac:dyDescent="0.35">
      <c r="J485811" s="1"/>
    </row>
    <row r="485812" spans="10:10" x14ac:dyDescent="0.35">
      <c r="J485812" s="1"/>
    </row>
    <row r="485813" spans="10:10" x14ac:dyDescent="0.35">
      <c r="J485813" s="1"/>
    </row>
    <row r="485814" spans="10:10" x14ac:dyDescent="0.35">
      <c r="J485814" s="1"/>
    </row>
    <row r="485815" spans="10:10" x14ac:dyDescent="0.35">
      <c r="J485815" s="1"/>
    </row>
    <row r="485816" spans="10:10" x14ac:dyDescent="0.35">
      <c r="J485816" s="1"/>
    </row>
    <row r="485817" spans="10:10" x14ac:dyDescent="0.35">
      <c r="J485817" s="1"/>
    </row>
    <row r="485818" spans="10:10" x14ac:dyDescent="0.35">
      <c r="J485818" s="1"/>
    </row>
    <row r="485819" spans="10:10" x14ac:dyDescent="0.35">
      <c r="J485819" s="1"/>
    </row>
    <row r="485820" spans="10:10" x14ac:dyDescent="0.35">
      <c r="J485820" s="1"/>
    </row>
    <row r="485821" spans="10:10" x14ac:dyDescent="0.35">
      <c r="J485821" s="1"/>
    </row>
    <row r="485822" spans="10:10" x14ac:dyDescent="0.35">
      <c r="J485822" s="1"/>
    </row>
    <row r="485823" spans="10:10" x14ac:dyDescent="0.35">
      <c r="J485823" s="1"/>
    </row>
    <row r="485824" spans="10:10" x14ac:dyDescent="0.35">
      <c r="J485824" s="1"/>
    </row>
    <row r="485825" spans="10:10" x14ac:dyDescent="0.35">
      <c r="J485825" s="1"/>
    </row>
    <row r="485826" spans="10:10" x14ac:dyDescent="0.35">
      <c r="J485826" s="1"/>
    </row>
    <row r="485827" spans="10:10" x14ac:dyDescent="0.35">
      <c r="J485827" s="1"/>
    </row>
    <row r="485828" spans="10:10" x14ac:dyDescent="0.35">
      <c r="J485828" s="1"/>
    </row>
    <row r="485855" spans="10:10" x14ac:dyDescent="0.35">
      <c r="J485855" s="1"/>
    </row>
    <row r="485882" spans="10:10" x14ac:dyDescent="0.35">
      <c r="J485882" s="1"/>
    </row>
    <row r="485909" spans="10:10" x14ac:dyDescent="0.35">
      <c r="J485909" s="1"/>
    </row>
    <row r="485936" spans="10:10" x14ac:dyDescent="0.35">
      <c r="J485936" s="1"/>
    </row>
    <row r="485963" spans="10:10" x14ac:dyDescent="0.35">
      <c r="J485963" s="1"/>
    </row>
    <row r="485990" spans="10:10" x14ac:dyDescent="0.35">
      <c r="J485990" s="1"/>
    </row>
    <row r="485999" spans="10:10" x14ac:dyDescent="0.35">
      <c r="J485999" s="1"/>
    </row>
    <row r="486026" spans="10:10" x14ac:dyDescent="0.35">
      <c r="J486026" s="1"/>
    </row>
    <row r="486053" spans="10:10" x14ac:dyDescent="0.35">
      <c r="J486053" s="1"/>
    </row>
    <row r="486080" spans="10:10" x14ac:dyDescent="0.35">
      <c r="J486080" s="1"/>
    </row>
    <row r="486217" spans="10:10" x14ac:dyDescent="0.35">
      <c r="J486217" s="1"/>
    </row>
    <row r="486226" spans="10:10" x14ac:dyDescent="0.35">
      <c r="J486226" s="1"/>
    </row>
    <row r="486227" spans="10:10" x14ac:dyDescent="0.35">
      <c r="J486227" s="1"/>
    </row>
    <row r="486228" spans="10:10" x14ac:dyDescent="0.35">
      <c r="J486228" s="1"/>
    </row>
    <row r="486230" spans="10:10" x14ac:dyDescent="0.35">
      <c r="J486230" s="1"/>
    </row>
    <row r="486233" spans="10:10" x14ac:dyDescent="0.35">
      <c r="J486233" s="1"/>
    </row>
    <row r="486234" spans="10:10" x14ac:dyDescent="0.35">
      <c r="J486234" s="1"/>
    </row>
    <row r="486236" spans="10:10" x14ac:dyDescent="0.35">
      <c r="J486236" s="1"/>
    </row>
    <row r="486237" spans="10:10" x14ac:dyDescent="0.35">
      <c r="J486237" s="1"/>
    </row>
    <row r="486239" spans="10:10" x14ac:dyDescent="0.35">
      <c r="J486239" s="1"/>
    </row>
    <row r="486240" spans="10:10" x14ac:dyDescent="0.35">
      <c r="J486240" s="1"/>
    </row>
    <row r="486241" spans="10:10" x14ac:dyDescent="0.35">
      <c r="J486241" s="1"/>
    </row>
    <row r="486242" spans="10:10" x14ac:dyDescent="0.35">
      <c r="J486242" s="1"/>
    </row>
    <row r="486243" spans="10:10" x14ac:dyDescent="0.35">
      <c r="J486243" s="1"/>
    </row>
    <row r="486244" spans="10:10" x14ac:dyDescent="0.35">
      <c r="J486244" s="1"/>
    </row>
    <row r="486245" spans="10:10" x14ac:dyDescent="0.35">
      <c r="J486245" s="1"/>
    </row>
    <row r="486246" spans="10:10" x14ac:dyDescent="0.35">
      <c r="J486246" s="1"/>
    </row>
    <row r="486247" spans="10:10" x14ac:dyDescent="0.35">
      <c r="J486247" s="1"/>
    </row>
    <row r="486248" spans="10:10" x14ac:dyDescent="0.35">
      <c r="J486248" s="1"/>
    </row>
    <row r="486249" spans="10:10" x14ac:dyDescent="0.35">
      <c r="J486249" s="1"/>
    </row>
    <row r="486250" spans="10:10" x14ac:dyDescent="0.35">
      <c r="J486250" s="1"/>
    </row>
    <row r="486251" spans="10:10" x14ac:dyDescent="0.35">
      <c r="J486251" s="1"/>
    </row>
    <row r="486252" spans="10:10" x14ac:dyDescent="0.35">
      <c r="J486252" s="1"/>
    </row>
    <row r="486253" spans="10:10" x14ac:dyDescent="0.35">
      <c r="J486253" s="1"/>
    </row>
    <row r="486254" spans="10:10" x14ac:dyDescent="0.35">
      <c r="J486254" s="1"/>
    </row>
    <row r="486255" spans="10:10" x14ac:dyDescent="0.35">
      <c r="J486255" s="1"/>
    </row>
    <row r="486274" spans="10:10" x14ac:dyDescent="0.35">
      <c r="J486274" s="1"/>
    </row>
    <row r="486316" spans="10:10" x14ac:dyDescent="0.35">
      <c r="J486316" s="1"/>
    </row>
    <row r="486322" spans="10:10" x14ac:dyDescent="0.35">
      <c r="J486322" s="1"/>
    </row>
    <row r="486336" spans="10:10" x14ac:dyDescent="0.35">
      <c r="J486336" s="1"/>
    </row>
    <row r="486339" spans="10:10" x14ac:dyDescent="0.35">
      <c r="J486339" s="1"/>
    </row>
    <row r="486354" spans="10:10" x14ac:dyDescent="0.35">
      <c r="J486354" s="1"/>
    </row>
    <row r="486361" spans="10:10" x14ac:dyDescent="0.35">
      <c r="J486361" s="1"/>
    </row>
    <row r="486372" spans="10:10" x14ac:dyDescent="0.35">
      <c r="J486372" s="1"/>
    </row>
    <row r="486377" spans="10:10" x14ac:dyDescent="0.35">
      <c r="J486377" s="1"/>
    </row>
    <row r="486381" spans="10:10" x14ac:dyDescent="0.35">
      <c r="J486381" s="1"/>
    </row>
    <row r="486396" spans="10:10" x14ac:dyDescent="0.35">
      <c r="J486396" s="1"/>
    </row>
    <row r="486398" spans="10:10" x14ac:dyDescent="0.35">
      <c r="J486398" s="1"/>
    </row>
    <row r="486405" spans="10:10" x14ac:dyDescent="0.35">
      <c r="J486405" s="1"/>
    </row>
    <row r="486407" spans="10:10" x14ac:dyDescent="0.35">
      <c r="J486407" s="1"/>
    </row>
    <row r="486409" spans="10:10" x14ac:dyDescent="0.35">
      <c r="J486409" s="1"/>
    </row>
    <row r="486413" spans="10:10" x14ac:dyDescent="0.35">
      <c r="J486413" s="1"/>
    </row>
    <row r="486414" spans="10:10" x14ac:dyDescent="0.35">
      <c r="J486414" s="1"/>
    </row>
    <row r="486418" spans="10:10" x14ac:dyDescent="0.35">
      <c r="J486418" s="1"/>
    </row>
    <row r="486419" spans="10:10" x14ac:dyDescent="0.35">
      <c r="J486419" s="1"/>
    </row>
    <row r="486422" spans="10:10" x14ac:dyDescent="0.35">
      <c r="J486422" s="1"/>
    </row>
    <row r="486423" spans="10:10" x14ac:dyDescent="0.35">
      <c r="J486423" s="1"/>
    </row>
    <row r="486427" spans="10:10" x14ac:dyDescent="0.35">
      <c r="J486427" s="1"/>
    </row>
    <row r="486428" spans="10:10" x14ac:dyDescent="0.35">
      <c r="J486428" s="1"/>
    </row>
    <row r="486429" spans="10:10" x14ac:dyDescent="0.35">
      <c r="J486429" s="1"/>
    </row>
    <row r="486432" spans="10:10" x14ac:dyDescent="0.35">
      <c r="J486432" s="1"/>
    </row>
    <row r="486433" spans="10:10" x14ac:dyDescent="0.35">
      <c r="J486433" s="1"/>
    </row>
    <row r="486436" spans="10:10" x14ac:dyDescent="0.35">
      <c r="J486436" s="1"/>
    </row>
    <row r="486437" spans="10:10" x14ac:dyDescent="0.35">
      <c r="J486437" s="1"/>
    </row>
    <row r="486441" spans="10:10" x14ac:dyDescent="0.35">
      <c r="J486441" s="1"/>
    </row>
    <row r="486442" spans="10:10" x14ac:dyDescent="0.35">
      <c r="J486442" s="1"/>
    </row>
    <row r="486445" spans="10:10" x14ac:dyDescent="0.35">
      <c r="J486445" s="1"/>
    </row>
    <row r="486446" spans="10:10" x14ac:dyDescent="0.35">
      <c r="J486446" s="1"/>
    </row>
    <row r="486447" spans="10:10" x14ac:dyDescent="0.35">
      <c r="J486447" s="1"/>
    </row>
    <row r="486448" spans="10:10" x14ac:dyDescent="0.35">
      <c r="J486448" s="1"/>
    </row>
    <row r="486449" spans="10:10" x14ac:dyDescent="0.35">
      <c r="J486449" s="1"/>
    </row>
    <row r="486451" spans="10:10" x14ac:dyDescent="0.35">
      <c r="J486451" s="1"/>
    </row>
    <row r="486452" spans="10:10" x14ac:dyDescent="0.35">
      <c r="J486452" s="1"/>
    </row>
    <row r="486453" spans="10:10" x14ac:dyDescent="0.35">
      <c r="J486453" s="1"/>
    </row>
    <row r="486454" spans="10:10" x14ac:dyDescent="0.35">
      <c r="J486454" s="1"/>
    </row>
    <row r="486456" spans="10:10" x14ac:dyDescent="0.35">
      <c r="J486456" s="1"/>
    </row>
    <row r="486457" spans="10:10" x14ac:dyDescent="0.35">
      <c r="J486457" s="1"/>
    </row>
    <row r="486459" spans="10:10" x14ac:dyDescent="0.35">
      <c r="J486459" s="1"/>
    </row>
    <row r="486460" spans="10:10" x14ac:dyDescent="0.35">
      <c r="J486460" s="1"/>
    </row>
    <row r="486461" spans="10:10" x14ac:dyDescent="0.35">
      <c r="J486461" s="1"/>
    </row>
    <row r="486462" spans="10:10" x14ac:dyDescent="0.35">
      <c r="J486462" s="1"/>
    </row>
    <row r="486463" spans="10:10" x14ac:dyDescent="0.35">
      <c r="J486463" s="1"/>
    </row>
    <row r="486464" spans="10:10" x14ac:dyDescent="0.35">
      <c r="J486464" s="1"/>
    </row>
    <row r="486468" spans="10:10" x14ac:dyDescent="0.35">
      <c r="J486468" s="1"/>
    </row>
    <row r="486469" spans="10:10" x14ac:dyDescent="0.35">
      <c r="J486469" s="1"/>
    </row>
    <row r="486470" spans="10:10" x14ac:dyDescent="0.35">
      <c r="J486470" s="1"/>
    </row>
    <row r="486471" spans="10:10" x14ac:dyDescent="0.35">
      <c r="J486471" s="1"/>
    </row>
    <row r="486472" spans="10:10" x14ac:dyDescent="0.35">
      <c r="J486472" s="1"/>
    </row>
    <row r="486473" spans="10:10" x14ac:dyDescent="0.35">
      <c r="J486473" s="1"/>
    </row>
    <row r="486474" spans="10:10" x14ac:dyDescent="0.35">
      <c r="J486474" s="1"/>
    </row>
    <row r="486475" spans="10:10" x14ac:dyDescent="0.35">
      <c r="J486475" s="1"/>
    </row>
    <row r="486476" spans="10:10" x14ac:dyDescent="0.35">
      <c r="J486476" s="1"/>
    </row>
    <row r="486478" spans="10:10" x14ac:dyDescent="0.35">
      <c r="J486478" s="1"/>
    </row>
    <row r="486479" spans="10:10" x14ac:dyDescent="0.35">
      <c r="J486479" s="1"/>
    </row>
    <row r="486480" spans="10:10" x14ac:dyDescent="0.35">
      <c r="J486480" s="1"/>
    </row>
    <row r="486481" spans="10:10" x14ac:dyDescent="0.35">
      <c r="J486481" s="1"/>
    </row>
    <row r="486483" spans="10:10" x14ac:dyDescent="0.35">
      <c r="J486483" s="1"/>
    </row>
    <row r="486484" spans="10:10" x14ac:dyDescent="0.35">
      <c r="J486484" s="1"/>
    </row>
    <row r="486485" spans="10:10" x14ac:dyDescent="0.35">
      <c r="J486485" s="1"/>
    </row>
    <row r="486486" spans="10:10" x14ac:dyDescent="0.35">
      <c r="J486486" s="1"/>
    </row>
    <row r="486488" spans="10:10" x14ac:dyDescent="0.35">
      <c r="J486488" s="1"/>
    </row>
    <row r="486489" spans="10:10" x14ac:dyDescent="0.35">
      <c r="J486489" s="1"/>
    </row>
    <row r="486490" spans="10:10" x14ac:dyDescent="0.35">
      <c r="J486490" s="1"/>
    </row>
    <row r="486492" spans="10:10" x14ac:dyDescent="0.35">
      <c r="J486492" s="1"/>
    </row>
    <row r="486493" spans="10:10" x14ac:dyDescent="0.35">
      <c r="J486493" s="1"/>
    </row>
    <row r="486494" spans="10:10" x14ac:dyDescent="0.35">
      <c r="J486494" s="1"/>
    </row>
    <row r="486495" spans="10:10" x14ac:dyDescent="0.35">
      <c r="J486495" s="1"/>
    </row>
    <row r="486496" spans="10:10" x14ac:dyDescent="0.35">
      <c r="J486496" s="1"/>
    </row>
    <row r="486498" spans="10:10" x14ac:dyDescent="0.35">
      <c r="J486498" s="1"/>
    </row>
    <row r="486499" spans="10:10" x14ac:dyDescent="0.35">
      <c r="J486499" s="1"/>
    </row>
    <row r="486500" spans="10:10" x14ac:dyDescent="0.35">
      <c r="J486500" s="1"/>
    </row>
    <row r="486501" spans="10:10" x14ac:dyDescent="0.35">
      <c r="J486501" s="1"/>
    </row>
    <row r="486502" spans="10:10" x14ac:dyDescent="0.35">
      <c r="J486502" s="1"/>
    </row>
    <row r="486503" spans="10:10" x14ac:dyDescent="0.35">
      <c r="J486503" s="1"/>
    </row>
    <row r="486504" spans="10:10" x14ac:dyDescent="0.35">
      <c r="J486504" s="1"/>
    </row>
    <row r="486505" spans="10:10" x14ac:dyDescent="0.35">
      <c r="J486505" s="1"/>
    </row>
    <row r="486507" spans="10:10" x14ac:dyDescent="0.35">
      <c r="J486507" s="1"/>
    </row>
    <row r="486509" spans="10:10" x14ac:dyDescent="0.35">
      <c r="J486509" s="1"/>
    </row>
    <row r="486510" spans="10:10" x14ac:dyDescent="0.35">
      <c r="J486510" s="1"/>
    </row>
    <row r="486511" spans="10:10" x14ac:dyDescent="0.35">
      <c r="J486511" s="1"/>
    </row>
    <row r="486512" spans="10:10" x14ac:dyDescent="0.35">
      <c r="J486512" s="1"/>
    </row>
    <row r="486513" spans="10:10" x14ac:dyDescent="0.35">
      <c r="J486513" s="1"/>
    </row>
    <row r="486515" spans="10:10" x14ac:dyDescent="0.35">
      <c r="J486515" s="1"/>
    </row>
    <row r="486516" spans="10:10" x14ac:dyDescent="0.35">
      <c r="J486516" s="1"/>
    </row>
    <row r="486517" spans="10:10" x14ac:dyDescent="0.35">
      <c r="J486517" s="1"/>
    </row>
    <row r="486518" spans="10:10" x14ac:dyDescent="0.35">
      <c r="J486518" s="1"/>
    </row>
    <row r="486519" spans="10:10" x14ac:dyDescent="0.35">
      <c r="J486519" s="1"/>
    </row>
    <row r="486521" spans="10:10" x14ac:dyDescent="0.35">
      <c r="J486521" s="1"/>
    </row>
    <row r="486522" spans="10:10" x14ac:dyDescent="0.35">
      <c r="J486522" s="1"/>
    </row>
    <row r="486523" spans="10:10" x14ac:dyDescent="0.35">
      <c r="J486523" s="1"/>
    </row>
    <row r="486524" spans="10:10" x14ac:dyDescent="0.35">
      <c r="J486524" s="1"/>
    </row>
    <row r="486525" spans="10:10" x14ac:dyDescent="0.35">
      <c r="J486525" s="1"/>
    </row>
    <row r="486527" spans="10:10" x14ac:dyDescent="0.35">
      <c r="J486527" s="1"/>
    </row>
    <row r="486528" spans="10:10" x14ac:dyDescent="0.35">
      <c r="J486528" s="1"/>
    </row>
    <row r="486529" spans="10:10" x14ac:dyDescent="0.35">
      <c r="J486529" s="1"/>
    </row>
    <row r="486530" spans="10:10" x14ac:dyDescent="0.35">
      <c r="J486530" s="1"/>
    </row>
    <row r="486531" spans="10:10" x14ac:dyDescent="0.35">
      <c r="J486531" s="1"/>
    </row>
    <row r="486533" spans="10:10" x14ac:dyDescent="0.35">
      <c r="J486533" s="1"/>
    </row>
    <row r="486535" spans="10:10" x14ac:dyDescent="0.35">
      <c r="J486535" s="1"/>
    </row>
    <row r="486536" spans="10:10" x14ac:dyDescent="0.35">
      <c r="J486536" s="1"/>
    </row>
    <row r="486537" spans="10:10" x14ac:dyDescent="0.35">
      <c r="J486537" s="1"/>
    </row>
    <row r="486538" spans="10:10" x14ac:dyDescent="0.35">
      <c r="J486538" s="1"/>
    </row>
    <row r="486539" spans="10:10" x14ac:dyDescent="0.35">
      <c r="J486539" s="1"/>
    </row>
    <row r="486540" spans="10:10" x14ac:dyDescent="0.35">
      <c r="J486540" s="1"/>
    </row>
    <row r="486541" spans="10:10" x14ac:dyDescent="0.35">
      <c r="J486541" s="1"/>
    </row>
    <row r="486543" spans="10:10" x14ac:dyDescent="0.35">
      <c r="J486543" s="1"/>
    </row>
    <row r="486544" spans="10:10" x14ac:dyDescent="0.35">
      <c r="J486544" s="1"/>
    </row>
    <row r="486545" spans="10:10" x14ac:dyDescent="0.35">
      <c r="J486545" s="1"/>
    </row>
    <row r="486546" spans="10:10" x14ac:dyDescent="0.35">
      <c r="J486546" s="1"/>
    </row>
    <row r="486547" spans="10:10" x14ac:dyDescent="0.35">
      <c r="J486547" s="1"/>
    </row>
    <row r="486548" spans="10:10" x14ac:dyDescent="0.35">
      <c r="J486548" s="1"/>
    </row>
    <row r="486549" spans="10:10" x14ac:dyDescent="0.35">
      <c r="J486549" s="1"/>
    </row>
    <row r="486551" spans="10:10" x14ac:dyDescent="0.35">
      <c r="J486551" s="1"/>
    </row>
    <row r="486552" spans="10:10" x14ac:dyDescent="0.35">
      <c r="J486552" s="1"/>
    </row>
    <row r="486553" spans="10:10" x14ac:dyDescent="0.35">
      <c r="J486553" s="1"/>
    </row>
    <row r="486554" spans="10:10" x14ac:dyDescent="0.35">
      <c r="J486554" s="1"/>
    </row>
    <row r="486555" spans="10:10" x14ac:dyDescent="0.35">
      <c r="J486555" s="1"/>
    </row>
    <row r="486556" spans="10:10" x14ac:dyDescent="0.35">
      <c r="J486556" s="1"/>
    </row>
    <row r="486557" spans="10:10" x14ac:dyDescent="0.35">
      <c r="J486557" s="1"/>
    </row>
    <row r="486559" spans="10:10" x14ac:dyDescent="0.35">
      <c r="J486559" s="1"/>
    </row>
    <row r="486560" spans="10:10" x14ac:dyDescent="0.35">
      <c r="J486560" s="1"/>
    </row>
    <row r="486561" spans="10:10" x14ac:dyDescent="0.35">
      <c r="J486561" s="1"/>
    </row>
    <row r="486562" spans="10:10" x14ac:dyDescent="0.35">
      <c r="J486562" s="1"/>
    </row>
    <row r="486563" spans="10:10" x14ac:dyDescent="0.35">
      <c r="J486563" s="1"/>
    </row>
    <row r="486565" spans="10:10" x14ac:dyDescent="0.35">
      <c r="J486565" s="1"/>
    </row>
    <row r="486566" spans="10:10" x14ac:dyDescent="0.35">
      <c r="J486566" s="1"/>
    </row>
    <row r="486567" spans="10:10" x14ac:dyDescent="0.35">
      <c r="J486567" s="1"/>
    </row>
    <row r="486568" spans="10:10" x14ac:dyDescent="0.35">
      <c r="J486568" s="1"/>
    </row>
    <row r="486569" spans="10:10" x14ac:dyDescent="0.35">
      <c r="J486569" s="1"/>
    </row>
    <row r="486570" spans="10:10" x14ac:dyDescent="0.35">
      <c r="J486570" s="1"/>
    </row>
    <row r="486571" spans="10:10" x14ac:dyDescent="0.35">
      <c r="J486571" s="1"/>
    </row>
    <row r="486573" spans="10:10" x14ac:dyDescent="0.35">
      <c r="J486573" s="1"/>
    </row>
    <row r="486574" spans="10:10" x14ac:dyDescent="0.35">
      <c r="J486574" s="1"/>
    </row>
    <row r="486575" spans="10:10" x14ac:dyDescent="0.35">
      <c r="J486575" s="1"/>
    </row>
    <row r="486576" spans="10:10" x14ac:dyDescent="0.35">
      <c r="J486576" s="1"/>
    </row>
    <row r="486577" spans="10:10" x14ac:dyDescent="0.35">
      <c r="J486577" s="1"/>
    </row>
    <row r="486578" spans="10:10" x14ac:dyDescent="0.35">
      <c r="J486578" s="1"/>
    </row>
    <row r="486579" spans="10:10" x14ac:dyDescent="0.35">
      <c r="J486579" s="1"/>
    </row>
    <row r="486580" spans="10:10" x14ac:dyDescent="0.35">
      <c r="J486580" s="1"/>
    </row>
    <row r="486581" spans="10:10" x14ac:dyDescent="0.35">
      <c r="J486581" s="1"/>
    </row>
    <row r="486582" spans="10:10" x14ac:dyDescent="0.35">
      <c r="J486582" s="1"/>
    </row>
    <row r="486583" spans="10:10" x14ac:dyDescent="0.35">
      <c r="J486583" s="1"/>
    </row>
    <row r="486584" spans="10:10" x14ac:dyDescent="0.35">
      <c r="J486584" s="1"/>
    </row>
    <row r="486585" spans="10:10" x14ac:dyDescent="0.35">
      <c r="J486585" s="1"/>
    </row>
    <row r="486586" spans="10:10" x14ac:dyDescent="0.35">
      <c r="J486586" s="1"/>
    </row>
    <row r="486587" spans="10:10" x14ac:dyDescent="0.35">
      <c r="J486587" s="1"/>
    </row>
    <row r="486589" spans="10:10" x14ac:dyDescent="0.35">
      <c r="J486589" s="1"/>
    </row>
    <row r="486590" spans="10:10" x14ac:dyDescent="0.35">
      <c r="J486590" s="1"/>
    </row>
    <row r="486591" spans="10:10" x14ac:dyDescent="0.35">
      <c r="J486591" s="1"/>
    </row>
    <row r="486592" spans="10:10" x14ac:dyDescent="0.35">
      <c r="J486592" s="1"/>
    </row>
    <row r="486593" spans="10:10" x14ac:dyDescent="0.35">
      <c r="J486593" s="1"/>
    </row>
    <row r="486594" spans="10:10" x14ac:dyDescent="0.35">
      <c r="J486594" s="1"/>
    </row>
    <row r="486595" spans="10:10" x14ac:dyDescent="0.35">
      <c r="J486595" s="1"/>
    </row>
    <row r="486596" spans="10:10" x14ac:dyDescent="0.35">
      <c r="J486596" s="1"/>
    </row>
    <row r="486597" spans="10:10" x14ac:dyDescent="0.35">
      <c r="J486597" s="1"/>
    </row>
    <row r="486598" spans="10:10" x14ac:dyDescent="0.35">
      <c r="J486598" s="1"/>
    </row>
    <row r="486599" spans="10:10" x14ac:dyDescent="0.35">
      <c r="J486599" s="1"/>
    </row>
    <row r="486600" spans="10:10" x14ac:dyDescent="0.35">
      <c r="J486600" s="1"/>
    </row>
    <row r="486601" spans="10:10" x14ac:dyDescent="0.35">
      <c r="J486601" s="1"/>
    </row>
    <row r="486602" spans="10:10" x14ac:dyDescent="0.35">
      <c r="J486602" s="1"/>
    </row>
    <row r="486603" spans="10:10" x14ac:dyDescent="0.35">
      <c r="J486603" s="1"/>
    </row>
    <row r="486604" spans="10:10" x14ac:dyDescent="0.35">
      <c r="J486604" s="1"/>
    </row>
    <row r="486605" spans="10:10" x14ac:dyDescent="0.35">
      <c r="J486605" s="1"/>
    </row>
    <row r="486606" spans="10:10" x14ac:dyDescent="0.35">
      <c r="J486606" s="1"/>
    </row>
    <row r="486607" spans="10:10" x14ac:dyDescent="0.35">
      <c r="J486607" s="1"/>
    </row>
    <row r="486608" spans="10:10" x14ac:dyDescent="0.35">
      <c r="J486608" s="1"/>
    </row>
    <row r="486609" spans="10:10" x14ac:dyDescent="0.35">
      <c r="J486609" s="1"/>
    </row>
    <row r="486610" spans="10:10" x14ac:dyDescent="0.35">
      <c r="J486610" s="1"/>
    </row>
    <row r="486611" spans="10:10" x14ac:dyDescent="0.35">
      <c r="J486611" s="1"/>
    </row>
    <row r="486612" spans="10:10" x14ac:dyDescent="0.35">
      <c r="J486612" s="1"/>
    </row>
    <row r="486613" spans="10:10" x14ac:dyDescent="0.35">
      <c r="J486613" s="1"/>
    </row>
    <row r="486614" spans="10:10" x14ac:dyDescent="0.35">
      <c r="J486614" s="1"/>
    </row>
    <row r="486615" spans="10:10" x14ac:dyDescent="0.35">
      <c r="J486615" s="1"/>
    </row>
    <row r="486616" spans="10:10" x14ac:dyDescent="0.35">
      <c r="J486616" s="1"/>
    </row>
    <row r="486617" spans="10:10" x14ac:dyDescent="0.35">
      <c r="J486617" s="1"/>
    </row>
    <row r="486618" spans="10:10" x14ac:dyDescent="0.35">
      <c r="J486618" s="1"/>
    </row>
    <row r="486619" spans="10:10" x14ac:dyDescent="0.35">
      <c r="J486619" s="1"/>
    </row>
    <row r="486620" spans="10:10" x14ac:dyDescent="0.35">
      <c r="J486620" s="1"/>
    </row>
    <row r="486621" spans="10:10" x14ac:dyDescent="0.35">
      <c r="J486621" s="1"/>
    </row>
    <row r="486622" spans="10:10" x14ac:dyDescent="0.35">
      <c r="J486622" s="1"/>
    </row>
    <row r="486623" spans="10:10" x14ac:dyDescent="0.35">
      <c r="J486623" s="1"/>
    </row>
    <row r="486624" spans="10:10" x14ac:dyDescent="0.35">
      <c r="J486624" s="1"/>
    </row>
    <row r="486625" spans="10:10" x14ac:dyDescent="0.35">
      <c r="J486625" s="1"/>
    </row>
    <row r="486626" spans="10:10" x14ac:dyDescent="0.35">
      <c r="J486626" s="1"/>
    </row>
    <row r="486627" spans="10:10" x14ac:dyDescent="0.35">
      <c r="J486627" s="1"/>
    </row>
    <row r="486628" spans="10:10" x14ac:dyDescent="0.35">
      <c r="J486628" s="1"/>
    </row>
    <row r="486629" spans="10:10" x14ac:dyDescent="0.35">
      <c r="J486629" s="1"/>
    </row>
    <row r="486630" spans="10:10" x14ac:dyDescent="0.35">
      <c r="J486630" s="1"/>
    </row>
    <row r="486631" spans="10:10" x14ac:dyDescent="0.35">
      <c r="J486631" s="1"/>
    </row>
    <row r="486632" spans="10:10" x14ac:dyDescent="0.35">
      <c r="J486632" s="1"/>
    </row>
    <row r="486633" spans="10:10" x14ac:dyDescent="0.35">
      <c r="J486633" s="1"/>
    </row>
    <row r="486634" spans="10:10" x14ac:dyDescent="0.35">
      <c r="J486634" s="1"/>
    </row>
    <row r="486635" spans="10:10" x14ac:dyDescent="0.35">
      <c r="J486635" s="1"/>
    </row>
    <row r="486636" spans="10:10" x14ac:dyDescent="0.35">
      <c r="J486636" s="1"/>
    </row>
    <row r="486637" spans="10:10" x14ac:dyDescent="0.35">
      <c r="J486637" s="1"/>
    </row>
    <row r="486638" spans="10:10" x14ac:dyDescent="0.35">
      <c r="J486638" s="1"/>
    </row>
    <row r="486639" spans="10:10" x14ac:dyDescent="0.35">
      <c r="J486639" s="1"/>
    </row>
    <row r="486640" spans="10:10" x14ac:dyDescent="0.35">
      <c r="J486640" s="1"/>
    </row>
    <row r="486641" spans="10:10" x14ac:dyDescent="0.35">
      <c r="J486641" s="1"/>
    </row>
    <row r="486642" spans="10:10" x14ac:dyDescent="0.35">
      <c r="J486642" s="1"/>
    </row>
    <row r="486643" spans="10:10" x14ac:dyDescent="0.35">
      <c r="J486643" s="1"/>
    </row>
    <row r="486644" spans="10:10" x14ac:dyDescent="0.35">
      <c r="J486644" s="1"/>
    </row>
    <row r="486645" spans="10:10" x14ac:dyDescent="0.35">
      <c r="J486645" s="1"/>
    </row>
    <row r="486646" spans="10:10" x14ac:dyDescent="0.35">
      <c r="J486646" s="1"/>
    </row>
    <row r="486647" spans="10:10" x14ac:dyDescent="0.35">
      <c r="J486647" s="1"/>
    </row>
    <row r="486648" spans="10:10" x14ac:dyDescent="0.35">
      <c r="J486648" s="1"/>
    </row>
    <row r="486649" spans="10:10" x14ac:dyDescent="0.35">
      <c r="J486649" s="1"/>
    </row>
    <row r="486650" spans="10:10" x14ac:dyDescent="0.35">
      <c r="J486650" s="1"/>
    </row>
    <row r="486651" spans="10:10" x14ac:dyDescent="0.35">
      <c r="J486651" s="1"/>
    </row>
    <row r="486652" spans="10:10" x14ac:dyDescent="0.35">
      <c r="J486652" s="1"/>
    </row>
    <row r="486653" spans="10:10" x14ac:dyDescent="0.35">
      <c r="J486653" s="1"/>
    </row>
    <row r="486654" spans="10:10" x14ac:dyDescent="0.35">
      <c r="J486654" s="1"/>
    </row>
    <row r="486655" spans="10:10" x14ac:dyDescent="0.35">
      <c r="J486655" s="1"/>
    </row>
    <row r="486656" spans="10:10" x14ac:dyDescent="0.35">
      <c r="J486656" s="1"/>
    </row>
    <row r="486657" spans="10:10" x14ac:dyDescent="0.35">
      <c r="J486657" s="1"/>
    </row>
    <row r="486658" spans="10:10" x14ac:dyDescent="0.35">
      <c r="J486658" s="1"/>
    </row>
    <row r="486659" spans="10:10" x14ac:dyDescent="0.35">
      <c r="J486659" s="1"/>
    </row>
    <row r="486660" spans="10:10" x14ac:dyDescent="0.35">
      <c r="J486660" s="1"/>
    </row>
    <row r="486661" spans="10:10" x14ac:dyDescent="0.35">
      <c r="J486661" s="1"/>
    </row>
    <row r="486662" spans="10:10" x14ac:dyDescent="0.35">
      <c r="J486662" s="1"/>
    </row>
    <row r="486663" spans="10:10" x14ac:dyDescent="0.35">
      <c r="J486663" s="1"/>
    </row>
    <row r="486664" spans="10:10" x14ac:dyDescent="0.35">
      <c r="J486664" s="1"/>
    </row>
    <row r="486665" spans="10:10" x14ac:dyDescent="0.35">
      <c r="J486665" s="1"/>
    </row>
    <row r="486666" spans="10:10" x14ac:dyDescent="0.35">
      <c r="J486666" s="1"/>
    </row>
    <row r="486667" spans="10:10" x14ac:dyDescent="0.35">
      <c r="J486667" s="1"/>
    </row>
    <row r="486668" spans="10:10" x14ac:dyDescent="0.35">
      <c r="J486668" s="1"/>
    </row>
    <row r="486669" spans="10:10" x14ac:dyDescent="0.35">
      <c r="J486669" s="1"/>
    </row>
    <row r="486670" spans="10:10" x14ac:dyDescent="0.35">
      <c r="J486670" s="1"/>
    </row>
    <row r="486671" spans="10:10" x14ac:dyDescent="0.35">
      <c r="J486671" s="1"/>
    </row>
    <row r="486672" spans="10:10" x14ac:dyDescent="0.35">
      <c r="J486672" s="1"/>
    </row>
    <row r="486673" spans="10:10" x14ac:dyDescent="0.35">
      <c r="J486673" s="1"/>
    </row>
    <row r="486674" spans="10:10" x14ac:dyDescent="0.35">
      <c r="J486674" s="1"/>
    </row>
    <row r="486675" spans="10:10" x14ac:dyDescent="0.35">
      <c r="J486675" s="1"/>
    </row>
    <row r="486676" spans="10:10" x14ac:dyDescent="0.35">
      <c r="J486676" s="1"/>
    </row>
    <row r="486677" spans="10:10" x14ac:dyDescent="0.35">
      <c r="J486677" s="1"/>
    </row>
    <row r="486678" spans="10:10" x14ac:dyDescent="0.35">
      <c r="J486678" s="1"/>
    </row>
    <row r="486679" spans="10:10" x14ac:dyDescent="0.35">
      <c r="J486679" s="1"/>
    </row>
    <row r="486680" spans="10:10" x14ac:dyDescent="0.35">
      <c r="J486680" s="1"/>
    </row>
    <row r="486681" spans="10:10" x14ac:dyDescent="0.35">
      <c r="J486681" s="1"/>
    </row>
    <row r="486682" spans="10:10" x14ac:dyDescent="0.35">
      <c r="J486682" s="1"/>
    </row>
    <row r="486683" spans="10:10" x14ac:dyDescent="0.35">
      <c r="J486683" s="1"/>
    </row>
    <row r="486684" spans="10:10" x14ac:dyDescent="0.35">
      <c r="J486684" s="1"/>
    </row>
    <row r="486685" spans="10:10" x14ac:dyDescent="0.35">
      <c r="J486685" s="1"/>
    </row>
    <row r="486686" spans="10:10" x14ac:dyDescent="0.35">
      <c r="J486686" s="1"/>
    </row>
    <row r="486687" spans="10:10" x14ac:dyDescent="0.35">
      <c r="J486687" s="1"/>
    </row>
    <row r="486688" spans="10:10" x14ac:dyDescent="0.35">
      <c r="J486688" s="1"/>
    </row>
    <row r="486689" spans="10:10" x14ac:dyDescent="0.35">
      <c r="J486689" s="1"/>
    </row>
    <row r="486690" spans="10:10" x14ac:dyDescent="0.35">
      <c r="J486690" s="1"/>
    </row>
    <row r="486691" spans="10:10" x14ac:dyDescent="0.35">
      <c r="J486691" s="1"/>
    </row>
    <row r="486692" spans="10:10" x14ac:dyDescent="0.35">
      <c r="J486692" s="1"/>
    </row>
    <row r="486693" spans="10:10" x14ac:dyDescent="0.35">
      <c r="J486693" s="1"/>
    </row>
    <row r="486694" spans="10:10" x14ac:dyDescent="0.35">
      <c r="J486694" s="1"/>
    </row>
    <row r="486695" spans="10:10" x14ac:dyDescent="0.35">
      <c r="J486695" s="1"/>
    </row>
    <row r="486696" spans="10:10" x14ac:dyDescent="0.35">
      <c r="J486696" s="1"/>
    </row>
    <row r="486697" spans="10:10" x14ac:dyDescent="0.35">
      <c r="J486697" s="1"/>
    </row>
    <row r="486698" spans="10:10" x14ac:dyDescent="0.35">
      <c r="J486698" s="1"/>
    </row>
    <row r="486699" spans="10:10" x14ac:dyDescent="0.35">
      <c r="J486699" s="1"/>
    </row>
    <row r="486700" spans="10:10" x14ac:dyDescent="0.35">
      <c r="J486700" s="1"/>
    </row>
    <row r="486701" spans="10:10" x14ac:dyDescent="0.35">
      <c r="J486701" s="1"/>
    </row>
    <row r="486702" spans="10:10" x14ac:dyDescent="0.35">
      <c r="J486702" s="1"/>
    </row>
    <row r="486703" spans="10:10" x14ac:dyDescent="0.35">
      <c r="J486703" s="1"/>
    </row>
    <row r="486704" spans="10:10" x14ac:dyDescent="0.35">
      <c r="J486704" s="1"/>
    </row>
    <row r="486705" spans="10:10" x14ac:dyDescent="0.35">
      <c r="J486705" s="1"/>
    </row>
    <row r="486706" spans="10:10" x14ac:dyDescent="0.35">
      <c r="J486706" s="1"/>
    </row>
    <row r="486707" spans="10:10" x14ac:dyDescent="0.35">
      <c r="J486707" s="1"/>
    </row>
    <row r="486708" spans="10:10" x14ac:dyDescent="0.35">
      <c r="J486708" s="1"/>
    </row>
    <row r="486709" spans="10:10" x14ac:dyDescent="0.35">
      <c r="J486709" s="1"/>
    </row>
    <row r="486710" spans="10:10" x14ac:dyDescent="0.35">
      <c r="J486710" s="1"/>
    </row>
    <row r="486711" spans="10:10" x14ac:dyDescent="0.35">
      <c r="J486711" s="1"/>
    </row>
    <row r="486712" spans="10:10" x14ac:dyDescent="0.35">
      <c r="J486712" s="1"/>
    </row>
    <row r="486713" spans="10:10" x14ac:dyDescent="0.35">
      <c r="J486713" s="1"/>
    </row>
    <row r="486714" spans="10:10" x14ac:dyDescent="0.35">
      <c r="J486714" s="1"/>
    </row>
    <row r="486715" spans="10:10" x14ac:dyDescent="0.35">
      <c r="J486715" s="1"/>
    </row>
    <row r="486716" spans="10:10" x14ac:dyDescent="0.35">
      <c r="J486716" s="1"/>
    </row>
    <row r="486717" spans="10:10" x14ac:dyDescent="0.35">
      <c r="J486717" s="1"/>
    </row>
    <row r="486718" spans="10:10" x14ac:dyDescent="0.35">
      <c r="J486718" s="1"/>
    </row>
    <row r="486719" spans="10:10" x14ac:dyDescent="0.35">
      <c r="J486719" s="1"/>
    </row>
    <row r="486720" spans="10:10" x14ac:dyDescent="0.35">
      <c r="J486720" s="1"/>
    </row>
    <row r="486721" spans="10:10" x14ac:dyDescent="0.35">
      <c r="J486721" s="1"/>
    </row>
    <row r="486722" spans="10:10" x14ac:dyDescent="0.35">
      <c r="J486722" s="1"/>
    </row>
    <row r="486723" spans="10:10" x14ac:dyDescent="0.35">
      <c r="J486723" s="1"/>
    </row>
    <row r="486724" spans="10:10" x14ac:dyDescent="0.35">
      <c r="J486724" s="1"/>
    </row>
    <row r="486725" spans="10:10" x14ac:dyDescent="0.35">
      <c r="J486725" s="1"/>
    </row>
    <row r="486726" spans="10:10" x14ac:dyDescent="0.35">
      <c r="J486726" s="1"/>
    </row>
    <row r="486727" spans="10:10" x14ac:dyDescent="0.35">
      <c r="J486727" s="1"/>
    </row>
    <row r="486728" spans="10:10" x14ac:dyDescent="0.35">
      <c r="J486728" s="1"/>
    </row>
    <row r="486729" spans="10:10" x14ac:dyDescent="0.35">
      <c r="J486729" s="1"/>
    </row>
    <row r="486730" spans="10:10" x14ac:dyDescent="0.35">
      <c r="J486730" s="1"/>
    </row>
    <row r="486731" spans="10:10" x14ac:dyDescent="0.35">
      <c r="J486731" s="1"/>
    </row>
    <row r="486732" spans="10:10" x14ac:dyDescent="0.35">
      <c r="J486732" s="1"/>
    </row>
    <row r="486733" spans="10:10" x14ac:dyDescent="0.35">
      <c r="J486733" s="1"/>
    </row>
    <row r="486734" spans="10:10" x14ac:dyDescent="0.35">
      <c r="J486734" s="1"/>
    </row>
    <row r="486735" spans="10:10" x14ac:dyDescent="0.35">
      <c r="J486735" s="1"/>
    </row>
    <row r="486736" spans="10:10" x14ac:dyDescent="0.35">
      <c r="J486736" s="1"/>
    </row>
    <row r="486737" spans="10:10" x14ac:dyDescent="0.35">
      <c r="J486737" s="1"/>
    </row>
    <row r="486738" spans="10:10" x14ac:dyDescent="0.35">
      <c r="J486738" s="1"/>
    </row>
    <row r="486739" spans="10:10" x14ac:dyDescent="0.35">
      <c r="J486739" s="1"/>
    </row>
    <row r="486740" spans="10:10" x14ac:dyDescent="0.35">
      <c r="J486740" s="1"/>
    </row>
    <row r="486741" spans="10:10" x14ac:dyDescent="0.35">
      <c r="J486741" s="1"/>
    </row>
    <row r="486742" spans="10:10" x14ac:dyDescent="0.35">
      <c r="J486742" s="1"/>
    </row>
    <row r="486743" spans="10:10" x14ac:dyDescent="0.35">
      <c r="J486743" s="1"/>
    </row>
    <row r="486744" spans="10:10" x14ac:dyDescent="0.35">
      <c r="J486744" s="1"/>
    </row>
    <row r="486745" spans="10:10" x14ac:dyDescent="0.35">
      <c r="J486745" s="1"/>
    </row>
    <row r="486746" spans="10:10" x14ac:dyDescent="0.35">
      <c r="J486746" s="1"/>
    </row>
    <row r="486747" spans="10:10" x14ac:dyDescent="0.35">
      <c r="J486747" s="1"/>
    </row>
    <row r="486748" spans="10:10" x14ac:dyDescent="0.35">
      <c r="J486748" s="1"/>
    </row>
    <row r="486749" spans="10:10" x14ac:dyDescent="0.35">
      <c r="J486749" s="1"/>
    </row>
    <row r="486750" spans="10:10" x14ac:dyDescent="0.35">
      <c r="J486750" s="1"/>
    </row>
    <row r="486751" spans="10:10" x14ac:dyDescent="0.35">
      <c r="J486751" s="1"/>
    </row>
    <row r="486752" spans="10:10" x14ac:dyDescent="0.35">
      <c r="J486752" s="1"/>
    </row>
    <row r="486753" spans="10:10" x14ac:dyDescent="0.35">
      <c r="J486753" s="1"/>
    </row>
    <row r="486754" spans="10:10" x14ac:dyDescent="0.35">
      <c r="J486754" s="1"/>
    </row>
    <row r="486755" spans="10:10" x14ac:dyDescent="0.35">
      <c r="J486755" s="1"/>
    </row>
    <row r="486756" spans="10:10" x14ac:dyDescent="0.35">
      <c r="J486756" s="1"/>
    </row>
    <row r="486757" spans="10:10" x14ac:dyDescent="0.35">
      <c r="J486757" s="1"/>
    </row>
    <row r="486758" spans="10:10" x14ac:dyDescent="0.35">
      <c r="J486758" s="1"/>
    </row>
    <row r="486759" spans="10:10" x14ac:dyDescent="0.35">
      <c r="J486759" s="1"/>
    </row>
    <row r="486760" spans="10:10" x14ac:dyDescent="0.35">
      <c r="J486760" s="1"/>
    </row>
    <row r="486761" spans="10:10" x14ac:dyDescent="0.35">
      <c r="J486761" s="1"/>
    </row>
    <row r="486762" spans="10:10" x14ac:dyDescent="0.35">
      <c r="J486762" s="1"/>
    </row>
    <row r="486763" spans="10:10" x14ac:dyDescent="0.35">
      <c r="J486763" s="1"/>
    </row>
    <row r="486764" spans="10:10" x14ac:dyDescent="0.35">
      <c r="J486764" s="1"/>
    </row>
    <row r="486765" spans="10:10" x14ac:dyDescent="0.35">
      <c r="J486765" s="1"/>
    </row>
    <row r="486766" spans="10:10" x14ac:dyDescent="0.35">
      <c r="J486766" s="1"/>
    </row>
    <row r="486767" spans="10:10" x14ac:dyDescent="0.35">
      <c r="J486767" s="1"/>
    </row>
    <row r="486768" spans="10:10" x14ac:dyDescent="0.35">
      <c r="J486768" s="1"/>
    </row>
    <row r="486769" spans="10:10" x14ac:dyDescent="0.35">
      <c r="J486769" s="1"/>
    </row>
    <row r="486770" spans="10:10" x14ac:dyDescent="0.35">
      <c r="J486770" s="1"/>
    </row>
    <row r="486771" spans="10:10" x14ac:dyDescent="0.35">
      <c r="J486771" s="1"/>
    </row>
    <row r="486772" spans="10:10" x14ac:dyDescent="0.35">
      <c r="J486772" s="1"/>
    </row>
    <row r="486773" spans="10:10" x14ac:dyDescent="0.35">
      <c r="J486773" s="1"/>
    </row>
    <row r="486774" spans="10:10" x14ac:dyDescent="0.35">
      <c r="J486774" s="1"/>
    </row>
    <row r="486775" spans="10:10" x14ac:dyDescent="0.35">
      <c r="J486775" s="1"/>
    </row>
    <row r="486776" spans="10:10" x14ac:dyDescent="0.35">
      <c r="J486776" s="1"/>
    </row>
    <row r="486777" spans="10:10" x14ac:dyDescent="0.35">
      <c r="J486777" s="1"/>
    </row>
    <row r="486778" spans="10:10" x14ac:dyDescent="0.35">
      <c r="J486778" s="1"/>
    </row>
    <row r="486779" spans="10:10" x14ac:dyDescent="0.35">
      <c r="J486779" s="1"/>
    </row>
    <row r="486780" spans="10:10" x14ac:dyDescent="0.35">
      <c r="J486780" s="1"/>
    </row>
    <row r="486781" spans="10:10" x14ac:dyDescent="0.35">
      <c r="J486781" s="1"/>
    </row>
    <row r="486782" spans="10:10" x14ac:dyDescent="0.35">
      <c r="J486782" s="1"/>
    </row>
    <row r="486783" spans="10:10" x14ac:dyDescent="0.35">
      <c r="J486783" s="1"/>
    </row>
    <row r="486784" spans="10:10" x14ac:dyDescent="0.35">
      <c r="J486784" s="1"/>
    </row>
    <row r="486785" spans="10:10" x14ac:dyDescent="0.35">
      <c r="J486785" s="1"/>
    </row>
    <row r="486786" spans="10:10" x14ac:dyDescent="0.35">
      <c r="J486786" s="1"/>
    </row>
    <row r="486787" spans="10:10" x14ac:dyDescent="0.35">
      <c r="J486787" s="1"/>
    </row>
    <row r="486788" spans="10:10" x14ac:dyDescent="0.35">
      <c r="J486788" s="1"/>
    </row>
    <row r="486789" spans="10:10" x14ac:dyDescent="0.35">
      <c r="J486789" s="1"/>
    </row>
    <row r="486790" spans="10:10" x14ac:dyDescent="0.35">
      <c r="J486790" s="1"/>
    </row>
    <row r="486791" spans="10:10" x14ac:dyDescent="0.35">
      <c r="J486791" s="1"/>
    </row>
    <row r="486792" spans="10:10" x14ac:dyDescent="0.35">
      <c r="J486792" s="1"/>
    </row>
    <row r="486793" spans="10:10" x14ac:dyDescent="0.35">
      <c r="J486793" s="1"/>
    </row>
    <row r="486794" spans="10:10" x14ac:dyDescent="0.35">
      <c r="J486794" s="1"/>
    </row>
    <row r="486795" spans="10:10" x14ac:dyDescent="0.35">
      <c r="J486795" s="1"/>
    </row>
    <row r="486796" spans="10:10" x14ac:dyDescent="0.35">
      <c r="J486796" s="1"/>
    </row>
    <row r="486797" spans="10:10" x14ac:dyDescent="0.35">
      <c r="J486797" s="1"/>
    </row>
    <row r="486798" spans="10:10" x14ac:dyDescent="0.35">
      <c r="J486798" s="1"/>
    </row>
    <row r="486799" spans="10:10" x14ac:dyDescent="0.35">
      <c r="J486799" s="1"/>
    </row>
    <row r="486800" spans="10:10" x14ac:dyDescent="0.35">
      <c r="J486800" s="1"/>
    </row>
    <row r="486801" spans="10:10" x14ac:dyDescent="0.35">
      <c r="J486801" s="1"/>
    </row>
    <row r="486802" spans="10:10" x14ac:dyDescent="0.35">
      <c r="J486802" s="1"/>
    </row>
    <row r="486803" spans="10:10" x14ac:dyDescent="0.35">
      <c r="J486803" s="1"/>
    </row>
    <row r="486804" spans="10:10" x14ac:dyDescent="0.35">
      <c r="J486804" s="1"/>
    </row>
    <row r="486805" spans="10:10" x14ac:dyDescent="0.35">
      <c r="J486805" s="1"/>
    </row>
    <row r="486806" spans="10:10" x14ac:dyDescent="0.35">
      <c r="J486806" s="1"/>
    </row>
    <row r="486807" spans="10:10" x14ac:dyDescent="0.35">
      <c r="J486807" s="1"/>
    </row>
    <row r="486808" spans="10:10" x14ac:dyDescent="0.35">
      <c r="J486808" s="1"/>
    </row>
    <row r="486809" spans="10:10" x14ac:dyDescent="0.35">
      <c r="J486809" s="1"/>
    </row>
    <row r="486810" spans="10:10" x14ac:dyDescent="0.35">
      <c r="J486810" s="1"/>
    </row>
    <row r="486811" spans="10:10" x14ac:dyDescent="0.35">
      <c r="J486811" s="1"/>
    </row>
    <row r="486812" spans="10:10" x14ac:dyDescent="0.35">
      <c r="J486812" s="1"/>
    </row>
    <row r="486813" spans="10:10" x14ac:dyDescent="0.35">
      <c r="J486813" s="1"/>
    </row>
    <row r="486814" spans="10:10" x14ac:dyDescent="0.35">
      <c r="J486814" s="1"/>
    </row>
    <row r="486815" spans="10:10" x14ac:dyDescent="0.35">
      <c r="J486815" s="1"/>
    </row>
    <row r="486816" spans="10:10" x14ac:dyDescent="0.35">
      <c r="J486816" s="1"/>
    </row>
    <row r="486817" spans="10:10" x14ac:dyDescent="0.35">
      <c r="J486817" s="1"/>
    </row>
    <row r="486818" spans="10:10" x14ac:dyDescent="0.35">
      <c r="J486818" s="1"/>
    </row>
    <row r="486819" spans="10:10" x14ac:dyDescent="0.35">
      <c r="J486819" s="1"/>
    </row>
    <row r="486820" spans="10:10" x14ac:dyDescent="0.35">
      <c r="J486820" s="1"/>
    </row>
    <row r="486821" spans="10:10" x14ac:dyDescent="0.35">
      <c r="J486821" s="1"/>
    </row>
    <row r="486822" spans="10:10" x14ac:dyDescent="0.35">
      <c r="J486822" s="1"/>
    </row>
    <row r="486823" spans="10:10" x14ac:dyDescent="0.35">
      <c r="J486823" s="1"/>
    </row>
    <row r="486824" spans="10:10" x14ac:dyDescent="0.35">
      <c r="J486824" s="1"/>
    </row>
    <row r="486825" spans="10:10" x14ac:dyDescent="0.35">
      <c r="J486825" s="1"/>
    </row>
    <row r="486826" spans="10:10" x14ac:dyDescent="0.35">
      <c r="J486826" s="1"/>
    </row>
    <row r="486827" spans="10:10" x14ac:dyDescent="0.35">
      <c r="J486827" s="1"/>
    </row>
    <row r="486828" spans="10:10" x14ac:dyDescent="0.35">
      <c r="J486828" s="1"/>
    </row>
    <row r="486829" spans="10:10" x14ac:dyDescent="0.35">
      <c r="J486829" s="1"/>
    </row>
    <row r="486830" spans="10:10" x14ac:dyDescent="0.35">
      <c r="J486830" s="1"/>
    </row>
    <row r="486831" spans="10:10" x14ac:dyDescent="0.35">
      <c r="J486831" s="1"/>
    </row>
    <row r="486832" spans="10:10" x14ac:dyDescent="0.35">
      <c r="J486832" s="1"/>
    </row>
    <row r="486833" spans="10:10" x14ac:dyDescent="0.35">
      <c r="J486833" s="1"/>
    </row>
    <row r="486834" spans="10:10" x14ac:dyDescent="0.35">
      <c r="J486834" s="1"/>
    </row>
    <row r="486835" spans="10:10" x14ac:dyDescent="0.35">
      <c r="J486835" s="1"/>
    </row>
    <row r="486836" spans="10:10" x14ac:dyDescent="0.35">
      <c r="J486836" s="1"/>
    </row>
    <row r="486837" spans="10:10" x14ac:dyDescent="0.35">
      <c r="J486837" s="1"/>
    </row>
    <row r="486838" spans="10:10" x14ac:dyDescent="0.35">
      <c r="J486838" s="1"/>
    </row>
    <row r="486839" spans="10:10" x14ac:dyDescent="0.35">
      <c r="J486839" s="1"/>
    </row>
    <row r="486840" spans="10:10" x14ac:dyDescent="0.35">
      <c r="J486840" s="1"/>
    </row>
    <row r="486841" spans="10:10" x14ac:dyDescent="0.35">
      <c r="J486841" s="1"/>
    </row>
    <row r="486842" spans="10:10" x14ac:dyDescent="0.35">
      <c r="J486842" s="1"/>
    </row>
    <row r="486843" spans="10:10" x14ac:dyDescent="0.35">
      <c r="J486843" s="1"/>
    </row>
    <row r="486844" spans="10:10" x14ac:dyDescent="0.35">
      <c r="J486844" s="1"/>
    </row>
    <row r="486845" spans="10:10" x14ac:dyDescent="0.35">
      <c r="J486845" s="1"/>
    </row>
    <row r="486846" spans="10:10" x14ac:dyDescent="0.35">
      <c r="J486846" s="1"/>
    </row>
    <row r="486847" spans="10:10" x14ac:dyDescent="0.35">
      <c r="J486847" s="1"/>
    </row>
    <row r="486848" spans="10:10" x14ac:dyDescent="0.35">
      <c r="J486848" s="1"/>
    </row>
    <row r="486849" spans="10:10" x14ac:dyDescent="0.35">
      <c r="J486849" s="1"/>
    </row>
    <row r="486850" spans="10:10" x14ac:dyDescent="0.35">
      <c r="J486850" s="1"/>
    </row>
    <row r="486851" spans="10:10" x14ac:dyDescent="0.35">
      <c r="J486851" s="1"/>
    </row>
    <row r="486852" spans="10:10" x14ac:dyDescent="0.35">
      <c r="J486852" s="1"/>
    </row>
    <row r="486853" spans="10:10" x14ac:dyDescent="0.35">
      <c r="J486853" s="1"/>
    </row>
    <row r="486854" spans="10:10" x14ac:dyDescent="0.35">
      <c r="J486854" s="1"/>
    </row>
    <row r="486855" spans="10:10" x14ac:dyDescent="0.35">
      <c r="J486855" s="1"/>
    </row>
    <row r="486856" spans="10:10" x14ac:dyDescent="0.35">
      <c r="J486856" s="1"/>
    </row>
    <row r="486857" spans="10:10" x14ac:dyDescent="0.35">
      <c r="J486857" s="1"/>
    </row>
    <row r="486858" spans="10:10" x14ac:dyDescent="0.35">
      <c r="J486858" s="1"/>
    </row>
    <row r="486859" spans="10:10" x14ac:dyDescent="0.35">
      <c r="J486859" s="1"/>
    </row>
    <row r="486860" spans="10:10" x14ac:dyDescent="0.35">
      <c r="J486860" s="1"/>
    </row>
    <row r="486861" spans="10:10" x14ac:dyDescent="0.35">
      <c r="J486861" s="1"/>
    </row>
    <row r="486862" spans="10:10" x14ac:dyDescent="0.35">
      <c r="J486862" s="1"/>
    </row>
    <row r="486863" spans="10:10" x14ac:dyDescent="0.35">
      <c r="J486863" s="1"/>
    </row>
    <row r="486864" spans="10:10" x14ac:dyDescent="0.35">
      <c r="J486864" s="1"/>
    </row>
    <row r="486865" spans="10:10" x14ac:dyDescent="0.35">
      <c r="J486865" s="1"/>
    </row>
    <row r="486866" spans="10:10" x14ac:dyDescent="0.35">
      <c r="J486866" s="1"/>
    </row>
    <row r="486867" spans="10:10" x14ac:dyDescent="0.35">
      <c r="J486867" s="1"/>
    </row>
    <row r="486868" spans="10:10" x14ac:dyDescent="0.35">
      <c r="J486868" s="1"/>
    </row>
    <row r="486869" spans="10:10" x14ac:dyDescent="0.35">
      <c r="J486869" s="1"/>
    </row>
    <row r="486870" spans="10:10" x14ac:dyDescent="0.35">
      <c r="J486870" s="1"/>
    </row>
    <row r="486871" spans="10:10" x14ac:dyDescent="0.35">
      <c r="J486871" s="1"/>
    </row>
    <row r="486872" spans="10:10" x14ac:dyDescent="0.35">
      <c r="J486872" s="1"/>
    </row>
    <row r="486873" spans="10:10" x14ac:dyDescent="0.35">
      <c r="J486873" s="1"/>
    </row>
    <row r="486874" spans="10:10" x14ac:dyDescent="0.35">
      <c r="J486874" s="1"/>
    </row>
    <row r="486875" spans="10:10" x14ac:dyDescent="0.35">
      <c r="J486875" s="1"/>
    </row>
    <row r="486876" spans="10:10" x14ac:dyDescent="0.35">
      <c r="J486876" s="1"/>
    </row>
    <row r="486877" spans="10:10" x14ac:dyDescent="0.35">
      <c r="J486877" s="1"/>
    </row>
    <row r="486878" spans="10:10" x14ac:dyDescent="0.35">
      <c r="J486878" s="1"/>
    </row>
    <row r="486879" spans="10:10" x14ac:dyDescent="0.35">
      <c r="J486879" s="1"/>
    </row>
    <row r="486880" spans="10:10" x14ac:dyDescent="0.35">
      <c r="J486880" s="1"/>
    </row>
    <row r="486881" spans="10:10" x14ac:dyDescent="0.35">
      <c r="J486881" s="1"/>
    </row>
    <row r="486882" spans="10:10" x14ac:dyDescent="0.35">
      <c r="J486882" s="1"/>
    </row>
    <row r="486883" spans="10:10" x14ac:dyDescent="0.35">
      <c r="J486883" s="1"/>
    </row>
    <row r="486884" spans="10:10" x14ac:dyDescent="0.35">
      <c r="J486884" s="1"/>
    </row>
    <row r="486885" spans="10:10" x14ac:dyDescent="0.35">
      <c r="J486885" s="1"/>
    </row>
    <row r="486886" spans="10:10" x14ac:dyDescent="0.35">
      <c r="J486886" s="1"/>
    </row>
    <row r="486887" spans="10:10" x14ac:dyDescent="0.35">
      <c r="J486887" s="1"/>
    </row>
    <row r="486888" spans="10:10" x14ac:dyDescent="0.35">
      <c r="J486888" s="1"/>
    </row>
    <row r="486889" spans="10:10" x14ac:dyDescent="0.35">
      <c r="J486889" s="1"/>
    </row>
    <row r="486890" spans="10:10" x14ac:dyDescent="0.35">
      <c r="J486890" s="1"/>
    </row>
    <row r="486891" spans="10:10" x14ac:dyDescent="0.35">
      <c r="J486891" s="1"/>
    </row>
    <row r="486892" spans="10:10" x14ac:dyDescent="0.35">
      <c r="J486892" s="1"/>
    </row>
    <row r="486893" spans="10:10" x14ac:dyDescent="0.35">
      <c r="J486893" s="1"/>
    </row>
    <row r="486894" spans="10:10" x14ac:dyDescent="0.35">
      <c r="J486894" s="1"/>
    </row>
    <row r="486895" spans="10:10" x14ac:dyDescent="0.35">
      <c r="J486895" s="1"/>
    </row>
    <row r="486896" spans="10:10" x14ac:dyDescent="0.35">
      <c r="J486896" s="1"/>
    </row>
    <row r="486897" spans="10:10" x14ac:dyDescent="0.35">
      <c r="J486897" s="1"/>
    </row>
    <row r="486898" spans="10:10" x14ac:dyDescent="0.35">
      <c r="J486898" s="1"/>
    </row>
    <row r="486899" spans="10:10" x14ac:dyDescent="0.35">
      <c r="J486899" s="1"/>
    </row>
    <row r="486900" spans="10:10" x14ac:dyDescent="0.35">
      <c r="J486900" s="1"/>
    </row>
    <row r="486901" spans="10:10" x14ac:dyDescent="0.35">
      <c r="J486901" s="1"/>
    </row>
    <row r="486902" spans="10:10" x14ac:dyDescent="0.35">
      <c r="J486902" s="1"/>
    </row>
    <row r="486903" spans="10:10" x14ac:dyDescent="0.35">
      <c r="J486903" s="1"/>
    </row>
    <row r="486904" spans="10:10" x14ac:dyDescent="0.35">
      <c r="J486904" s="1"/>
    </row>
    <row r="486905" spans="10:10" x14ac:dyDescent="0.35">
      <c r="J486905" s="1"/>
    </row>
    <row r="486906" spans="10:10" x14ac:dyDescent="0.35">
      <c r="J486906" s="1"/>
    </row>
    <row r="486907" spans="10:10" x14ac:dyDescent="0.35">
      <c r="J486907" s="1"/>
    </row>
    <row r="486908" spans="10:10" x14ac:dyDescent="0.35">
      <c r="J486908" s="1"/>
    </row>
    <row r="486909" spans="10:10" x14ac:dyDescent="0.35">
      <c r="J486909" s="1"/>
    </row>
    <row r="486910" spans="10:10" x14ac:dyDescent="0.35">
      <c r="J486910" s="1"/>
    </row>
    <row r="486911" spans="10:10" x14ac:dyDescent="0.35">
      <c r="J486911" s="1"/>
    </row>
    <row r="486912" spans="10:10" x14ac:dyDescent="0.35">
      <c r="J486912" s="1"/>
    </row>
    <row r="486913" spans="10:10" x14ac:dyDescent="0.35">
      <c r="J486913" s="1"/>
    </row>
    <row r="486914" spans="10:10" x14ac:dyDescent="0.35">
      <c r="J486914" s="1"/>
    </row>
    <row r="486915" spans="10:10" x14ac:dyDescent="0.35">
      <c r="J486915" s="1"/>
    </row>
    <row r="486916" spans="10:10" x14ac:dyDescent="0.35">
      <c r="J486916" s="1"/>
    </row>
    <row r="486917" spans="10:10" x14ac:dyDescent="0.35">
      <c r="J486917" s="1"/>
    </row>
    <row r="486918" spans="10:10" x14ac:dyDescent="0.35">
      <c r="J486918" s="1"/>
    </row>
    <row r="486919" spans="10:10" x14ac:dyDescent="0.35">
      <c r="J486919" s="1"/>
    </row>
    <row r="486920" spans="10:10" x14ac:dyDescent="0.35">
      <c r="J486920" s="1"/>
    </row>
    <row r="486921" spans="10:10" x14ac:dyDescent="0.35">
      <c r="J486921" s="1"/>
    </row>
    <row r="486922" spans="10:10" x14ac:dyDescent="0.35">
      <c r="J486922" s="1"/>
    </row>
    <row r="486923" spans="10:10" x14ac:dyDescent="0.35">
      <c r="J486923" s="1"/>
    </row>
    <row r="486924" spans="10:10" x14ac:dyDescent="0.35">
      <c r="J486924" s="1"/>
    </row>
    <row r="486925" spans="10:10" x14ac:dyDescent="0.35">
      <c r="J486925" s="1"/>
    </row>
    <row r="486926" spans="10:10" x14ac:dyDescent="0.35">
      <c r="J486926" s="1"/>
    </row>
    <row r="486927" spans="10:10" x14ac:dyDescent="0.35">
      <c r="J486927" s="1"/>
    </row>
    <row r="486928" spans="10:10" x14ac:dyDescent="0.35">
      <c r="J486928" s="1"/>
    </row>
    <row r="486929" spans="10:10" x14ac:dyDescent="0.35">
      <c r="J486929" s="1"/>
    </row>
    <row r="486930" spans="10:10" x14ac:dyDescent="0.35">
      <c r="J486930" s="1"/>
    </row>
    <row r="486931" spans="10:10" x14ac:dyDescent="0.35">
      <c r="J486931" s="1"/>
    </row>
    <row r="486932" spans="10:10" x14ac:dyDescent="0.35">
      <c r="J486932" s="1"/>
    </row>
    <row r="486933" spans="10:10" x14ac:dyDescent="0.35">
      <c r="J486933" s="1"/>
    </row>
    <row r="486934" spans="10:10" x14ac:dyDescent="0.35">
      <c r="J486934" s="1"/>
    </row>
    <row r="486935" spans="10:10" x14ac:dyDescent="0.35">
      <c r="J486935" s="1"/>
    </row>
    <row r="486936" spans="10:10" x14ac:dyDescent="0.35">
      <c r="J486936" s="1"/>
    </row>
    <row r="486937" spans="10:10" x14ac:dyDescent="0.35">
      <c r="J486937" s="1"/>
    </row>
    <row r="486938" spans="10:10" x14ac:dyDescent="0.35">
      <c r="J486938" s="1"/>
    </row>
    <row r="486939" spans="10:10" x14ac:dyDescent="0.35">
      <c r="J486939" s="1"/>
    </row>
    <row r="486940" spans="10:10" x14ac:dyDescent="0.35">
      <c r="J486940" s="1"/>
    </row>
    <row r="486941" spans="10:10" x14ac:dyDescent="0.35">
      <c r="J486941" s="1"/>
    </row>
    <row r="486942" spans="10:10" x14ac:dyDescent="0.35">
      <c r="J486942" s="1"/>
    </row>
    <row r="486943" spans="10:10" x14ac:dyDescent="0.35">
      <c r="J486943" s="1"/>
    </row>
    <row r="486944" spans="10:10" x14ac:dyDescent="0.35">
      <c r="J486944" s="1"/>
    </row>
    <row r="486945" spans="10:10" x14ac:dyDescent="0.35">
      <c r="J486945" s="1"/>
    </row>
    <row r="486946" spans="10:10" x14ac:dyDescent="0.35">
      <c r="J486946" s="1"/>
    </row>
    <row r="486947" spans="10:10" x14ac:dyDescent="0.35">
      <c r="J486947" s="1"/>
    </row>
    <row r="486948" spans="10:10" x14ac:dyDescent="0.35">
      <c r="J486948" s="1"/>
    </row>
    <row r="486949" spans="10:10" x14ac:dyDescent="0.35">
      <c r="J486949" s="1"/>
    </row>
    <row r="486950" spans="10:10" x14ac:dyDescent="0.35">
      <c r="J486950" s="1"/>
    </row>
    <row r="486951" spans="10:10" x14ac:dyDescent="0.35">
      <c r="J486951" s="1"/>
    </row>
    <row r="486952" spans="10:10" x14ac:dyDescent="0.35">
      <c r="J486952" s="1"/>
    </row>
    <row r="486953" spans="10:10" x14ac:dyDescent="0.35">
      <c r="J486953" s="1"/>
    </row>
    <row r="486954" spans="10:10" x14ac:dyDescent="0.35">
      <c r="J486954" s="1"/>
    </row>
    <row r="486955" spans="10:10" x14ac:dyDescent="0.35">
      <c r="J486955" s="1"/>
    </row>
    <row r="486956" spans="10:10" x14ac:dyDescent="0.35">
      <c r="J486956" s="1"/>
    </row>
    <row r="486957" spans="10:10" x14ac:dyDescent="0.35">
      <c r="J486957" s="1"/>
    </row>
    <row r="486958" spans="10:10" x14ac:dyDescent="0.35">
      <c r="J486958" s="1"/>
    </row>
    <row r="486959" spans="10:10" x14ac:dyDescent="0.35">
      <c r="J486959" s="1"/>
    </row>
    <row r="486960" spans="10:10" x14ac:dyDescent="0.35">
      <c r="J486960" s="1"/>
    </row>
    <row r="486961" spans="10:10" x14ac:dyDescent="0.35">
      <c r="J486961" s="1"/>
    </row>
    <row r="486962" spans="10:10" x14ac:dyDescent="0.35">
      <c r="J486962" s="1"/>
    </row>
    <row r="486963" spans="10:10" x14ac:dyDescent="0.35">
      <c r="J486963" s="1"/>
    </row>
    <row r="486964" spans="10:10" x14ac:dyDescent="0.35">
      <c r="J486964" s="1"/>
    </row>
    <row r="486965" spans="10:10" x14ac:dyDescent="0.35">
      <c r="J486965" s="1"/>
    </row>
    <row r="486966" spans="10:10" x14ac:dyDescent="0.35">
      <c r="J486966" s="1"/>
    </row>
    <row r="486967" spans="10:10" x14ac:dyDescent="0.35">
      <c r="J486967" s="1"/>
    </row>
    <row r="486968" spans="10:10" x14ac:dyDescent="0.35">
      <c r="J486968" s="1"/>
    </row>
    <row r="486969" spans="10:10" x14ac:dyDescent="0.35">
      <c r="J486969" s="1"/>
    </row>
    <row r="486970" spans="10:10" x14ac:dyDescent="0.35">
      <c r="J486970" s="1"/>
    </row>
    <row r="486971" spans="10:10" x14ac:dyDescent="0.35">
      <c r="J486971" s="1"/>
    </row>
    <row r="486972" spans="10:10" x14ac:dyDescent="0.35">
      <c r="J486972" s="1"/>
    </row>
    <row r="486973" spans="10:10" x14ac:dyDescent="0.35">
      <c r="J486973" s="1"/>
    </row>
    <row r="486974" spans="10:10" x14ac:dyDescent="0.35">
      <c r="J486974" s="1"/>
    </row>
    <row r="486975" spans="10:10" x14ac:dyDescent="0.35">
      <c r="J486975" s="1"/>
    </row>
    <row r="486976" spans="10:10" x14ac:dyDescent="0.35">
      <c r="J486976" s="1"/>
    </row>
    <row r="486977" spans="10:10" x14ac:dyDescent="0.35">
      <c r="J486977" s="1"/>
    </row>
    <row r="486978" spans="10:10" x14ac:dyDescent="0.35">
      <c r="J486978" s="1"/>
    </row>
    <row r="486979" spans="10:10" x14ac:dyDescent="0.35">
      <c r="J486979" s="1"/>
    </row>
    <row r="486980" spans="10:10" x14ac:dyDescent="0.35">
      <c r="J486980" s="1"/>
    </row>
    <row r="486981" spans="10:10" x14ac:dyDescent="0.35">
      <c r="J486981" s="1"/>
    </row>
    <row r="486982" spans="10:10" x14ac:dyDescent="0.35">
      <c r="J486982" s="1"/>
    </row>
    <row r="486983" spans="10:10" x14ac:dyDescent="0.35">
      <c r="J486983" s="1"/>
    </row>
    <row r="486984" spans="10:10" x14ac:dyDescent="0.35">
      <c r="J486984" s="1"/>
    </row>
    <row r="486985" spans="10:10" x14ac:dyDescent="0.35">
      <c r="J486985" s="1"/>
    </row>
    <row r="486986" spans="10:10" x14ac:dyDescent="0.35">
      <c r="J486986" s="1"/>
    </row>
    <row r="486987" spans="10:10" x14ac:dyDescent="0.35">
      <c r="J486987" s="1"/>
    </row>
    <row r="486988" spans="10:10" x14ac:dyDescent="0.35">
      <c r="J486988" s="1"/>
    </row>
    <row r="486989" spans="10:10" x14ac:dyDescent="0.35">
      <c r="J486989" s="1"/>
    </row>
    <row r="486990" spans="10:10" x14ac:dyDescent="0.35">
      <c r="J486990" s="1"/>
    </row>
    <row r="486991" spans="10:10" x14ac:dyDescent="0.35">
      <c r="J486991" s="1"/>
    </row>
    <row r="486992" spans="10:10" x14ac:dyDescent="0.35">
      <c r="J486992" s="1"/>
    </row>
    <row r="486993" spans="10:10" x14ac:dyDescent="0.35">
      <c r="J486993" s="1"/>
    </row>
    <row r="486994" spans="10:10" x14ac:dyDescent="0.35">
      <c r="J486994" s="1"/>
    </row>
    <row r="486995" spans="10:10" x14ac:dyDescent="0.35">
      <c r="J486995" s="1"/>
    </row>
    <row r="486996" spans="10:10" x14ac:dyDescent="0.35">
      <c r="J486996" s="1"/>
    </row>
    <row r="486997" spans="10:10" x14ac:dyDescent="0.35">
      <c r="J486997" s="1"/>
    </row>
    <row r="486998" spans="10:10" x14ac:dyDescent="0.35">
      <c r="J486998" s="1"/>
    </row>
    <row r="486999" spans="10:10" x14ac:dyDescent="0.35">
      <c r="J486999" s="1"/>
    </row>
    <row r="487000" spans="10:10" x14ac:dyDescent="0.35">
      <c r="J487000" s="1"/>
    </row>
    <row r="487001" spans="10:10" x14ac:dyDescent="0.35">
      <c r="J487001" s="1"/>
    </row>
    <row r="487002" spans="10:10" x14ac:dyDescent="0.35">
      <c r="J487002" s="1"/>
    </row>
    <row r="487003" spans="10:10" x14ac:dyDescent="0.35">
      <c r="J487003" s="1"/>
    </row>
    <row r="487004" spans="10:10" x14ac:dyDescent="0.35">
      <c r="J487004" s="1"/>
    </row>
    <row r="487005" spans="10:10" x14ac:dyDescent="0.35">
      <c r="J487005" s="1"/>
    </row>
    <row r="487006" spans="10:10" x14ac:dyDescent="0.35">
      <c r="J487006" s="1"/>
    </row>
    <row r="487007" spans="10:10" x14ac:dyDescent="0.35">
      <c r="J487007" s="1"/>
    </row>
    <row r="487008" spans="10:10" x14ac:dyDescent="0.35">
      <c r="J487008" s="1"/>
    </row>
    <row r="487009" spans="10:10" x14ac:dyDescent="0.35">
      <c r="J487009" s="1"/>
    </row>
    <row r="487010" spans="10:10" x14ac:dyDescent="0.35">
      <c r="J487010" s="1"/>
    </row>
    <row r="487011" spans="10:10" x14ac:dyDescent="0.35">
      <c r="J487011" s="1"/>
    </row>
    <row r="487012" spans="10:10" x14ac:dyDescent="0.35">
      <c r="J487012" s="1"/>
    </row>
    <row r="487013" spans="10:10" x14ac:dyDescent="0.35">
      <c r="J487013" s="1"/>
    </row>
    <row r="487014" spans="10:10" x14ac:dyDescent="0.35">
      <c r="J487014" s="1"/>
    </row>
    <row r="487015" spans="10:10" x14ac:dyDescent="0.35">
      <c r="J487015" s="1"/>
    </row>
    <row r="487016" spans="10:10" x14ac:dyDescent="0.35">
      <c r="J487016" s="1"/>
    </row>
    <row r="487017" spans="10:10" x14ac:dyDescent="0.35">
      <c r="J487017" s="1"/>
    </row>
    <row r="487018" spans="10:10" x14ac:dyDescent="0.35">
      <c r="J487018" s="1"/>
    </row>
    <row r="487019" spans="10:10" x14ac:dyDescent="0.35">
      <c r="J487019" s="1"/>
    </row>
    <row r="487020" spans="10:10" x14ac:dyDescent="0.35">
      <c r="J487020" s="1"/>
    </row>
    <row r="487021" spans="10:10" x14ac:dyDescent="0.35">
      <c r="J487021" s="1"/>
    </row>
    <row r="487022" spans="10:10" x14ac:dyDescent="0.35">
      <c r="J487022" s="1"/>
    </row>
    <row r="487023" spans="10:10" x14ac:dyDescent="0.35">
      <c r="J487023" s="1"/>
    </row>
    <row r="487024" spans="10:10" x14ac:dyDescent="0.35">
      <c r="J487024" s="1"/>
    </row>
    <row r="487025" spans="10:10" x14ac:dyDescent="0.35">
      <c r="J487025" s="1"/>
    </row>
    <row r="487026" spans="10:10" x14ac:dyDescent="0.35">
      <c r="J487026" s="1"/>
    </row>
    <row r="487027" spans="10:10" x14ac:dyDescent="0.35">
      <c r="J487027" s="1"/>
    </row>
    <row r="487028" spans="10:10" x14ac:dyDescent="0.35">
      <c r="J487028" s="1"/>
    </row>
    <row r="487029" spans="10:10" x14ac:dyDescent="0.35">
      <c r="J487029" s="1"/>
    </row>
    <row r="487030" spans="10:10" x14ac:dyDescent="0.35">
      <c r="J487030" s="1"/>
    </row>
    <row r="487031" spans="10:10" x14ac:dyDescent="0.35">
      <c r="J487031" s="1"/>
    </row>
    <row r="487032" spans="10:10" x14ac:dyDescent="0.35">
      <c r="J487032" s="1"/>
    </row>
    <row r="487033" spans="10:10" x14ac:dyDescent="0.35">
      <c r="J487033" s="1"/>
    </row>
    <row r="487034" spans="10:10" x14ac:dyDescent="0.35">
      <c r="J487034" s="1"/>
    </row>
    <row r="487035" spans="10:10" x14ac:dyDescent="0.35">
      <c r="J487035" s="1"/>
    </row>
    <row r="487036" spans="10:10" x14ac:dyDescent="0.35">
      <c r="J487036" s="1"/>
    </row>
    <row r="487037" spans="10:10" x14ac:dyDescent="0.35">
      <c r="J487037" s="1"/>
    </row>
    <row r="487038" spans="10:10" x14ac:dyDescent="0.35">
      <c r="J487038" s="1"/>
    </row>
    <row r="487039" spans="10:10" x14ac:dyDescent="0.35">
      <c r="J487039" s="1"/>
    </row>
    <row r="487040" spans="10:10" x14ac:dyDescent="0.35">
      <c r="J487040" s="1"/>
    </row>
    <row r="487041" spans="10:10" x14ac:dyDescent="0.35">
      <c r="J487041" s="1"/>
    </row>
    <row r="487042" spans="10:10" x14ac:dyDescent="0.35">
      <c r="J487042" s="1"/>
    </row>
    <row r="487043" spans="10:10" x14ac:dyDescent="0.35">
      <c r="J487043" s="1"/>
    </row>
    <row r="487044" spans="10:10" x14ac:dyDescent="0.35">
      <c r="J487044" s="1"/>
    </row>
    <row r="487045" spans="10:10" x14ac:dyDescent="0.35">
      <c r="J487045" s="1"/>
    </row>
    <row r="487046" spans="10:10" x14ac:dyDescent="0.35">
      <c r="J487046" s="1"/>
    </row>
    <row r="487047" spans="10:10" x14ac:dyDescent="0.35">
      <c r="J487047" s="1"/>
    </row>
    <row r="487048" spans="10:10" x14ac:dyDescent="0.35">
      <c r="J487048" s="1"/>
    </row>
    <row r="487049" spans="10:10" x14ac:dyDescent="0.35">
      <c r="J487049" s="1"/>
    </row>
    <row r="487050" spans="10:10" x14ac:dyDescent="0.35">
      <c r="J487050" s="1"/>
    </row>
    <row r="487051" spans="10:10" x14ac:dyDescent="0.35">
      <c r="J487051" s="1"/>
    </row>
    <row r="487052" spans="10:10" x14ac:dyDescent="0.35">
      <c r="J487052" s="1"/>
    </row>
    <row r="487053" spans="10:10" x14ac:dyDescent="0.35">
      <c r="J487053" s="1"/>
    </row>
    <row r="487054" spans="10:10" x14ac:dyDescent="0.35">
      <c r="J487054" s="1"/>
    </row>
    <row r="487055" spans="10:10" x14ac:dyDescent="0.35">
      <c r="J487055" s="1"/>
    </row>
    <row r="487056" spans="10:10" x14ac:dyDescent="0.35">
      <c r="J487056" s="1"/>
    </row>
    <row r="487057" spans="10:10" x14ac:dyDescent="0.35">
      <c r="J487057" s="1"/>
    </row>
    <row r="487058" spans="10:10" x14ac:dyDescent="0.35">
      <c r="J487058" s="1"/>
    </row>
    <row r="487059" spans="10:10" x14ac:dyDescent="0.35">
      <c r="J487059" s="1"/>
    </row>
    <row r="487060" spans="10:10" x14ac:dyDescent="0.35">
      <c r="J487060" s="1"/>
    </row>
    <row r="487061" spans="10:10" x14ac:dyDescent="0.35">
      <c r="J487061" s="1"/>
    </row>
    <row r="487062" spans="10:10" x14ac:dyDescent="0.35">
      <c r="J487062" s="1"/>
    </row>
    <row r="487063" spans="10:10" x14ac:dyDescent="0.35">
      <c r="J487063" s="1"/>
    </row>
    <row r="487064" spans="10:10" x14ac:dyDescent="0.35">
      <c r="J487064" s="1"/>
    </row>
    <row r="487065" spans="10:10" x14ac:dyDescent="0.35">
      <c r="J487065" s="1"/>
    </row>
    <row r="487066" spans="10:10" x14ac:dyDescent="0.35">
      <c r="J487066" s="1"/>
    </row>
    <row r="487067" spans="10:10" x14ac:dyDescent="0.35">
      <c r="J487067" s="1"/>
    </row>
    <row r="487068" spans="10:10" x14ac:dyDescent="0.35">
      <c r="J487068" s="1"/>
    </row>
    <row r="487069" spans="10:10" x14ac:dyDescent="0.35">
      <c r="J487069" s="1"/>
    </row>
    <row r="487070" spans="10:10" x14ac:dyDescent="0.35">
      <c r="J487070" s="1"/>
    </row>
    <row r="487071" spans="10:10" x14ac:dyDescent="0.35">
      <c r="J487071" s="1"/>
    </row>
    <row r="487072" spans="10:10" x14ac:dyDescent="0.35">
      <c r="J487072" s="1"/>
    </row>
    <row r="487073" spans="10:10" x14ac:dyDescent="0.35">
      <c r="J487073" s="1"/>
    </row>
    <row r="487074" spans="10:10" x14ac:dyDescent="0.35">
      <c r="J487074" s="1"/>
    </row>
    <row r="487101" spans="10:10" x14ac:dyDescent="0.35">
      <c r="J487101" s="1"/>
    </row>
    <row r="487128" spans="10:10" x14ac:dyDescent="0.35">
      <c r="J487128" s="1"/>
    </row>
    <row r="487155" spans="10:10" x14ac:dyDescent="0.35">
      <c r="J487155" s="1"/>
    </row>
    <row r="487182" spans="10:10" x14ac:dyDescent="0.35">
      <c r="J487182" s="1"/>
    </row>
    <row r="487185" spans="10:10" x14ac:dyDescent="0.35">
      <c r="J487185" s="1"/>
    </row>
    <row r="487186" spans="10:10" x14ac:dyDescent="0.35">
      <c r="J487186" s="1"/>
    </row>
    <row r="487187" spans="10:10" x14ac:dyDescent="0.35">
      <c r="J487187" s="1"/>
    </row>
    <row r="487188" spans="10:10" x14ac:dyDescent="0.35">
      <c r="J487188" s="1"/>
    </row>
    <row r="487189" spans="10:10" x14ac:dyDescent="0.35">
      <c r="J487189" s="1"/>
    </row>
    <row r="487190" spans="10:10" x14ac:dyDescent="0.35">
      <c r="J487190" s="1"/>
    </row>
    <row r="487191" spans="10:10" x14ac:dyDescent="0.35">
      <c r="J487191" s="1"/>
    </row>
    <row r="487192" spans="10:10" x14ac:dyDescent="0.35">
      <c r="J487192" s="1"/>
    </row>
    <row r="487193" spans="10:10" x14ac:dyDescent="0.35">
      <c r="J487193" s="1"/>
    </row>
    <row r="487194" spans="10:10" x14ac:dyDescent="0.35">
      <c r="J487194" s="1"/>
    </row>
    <row r="487195" spans="10:10" x14ac:dyDescent="0.35">
      <c r="J487195" s="1"/>
    </row>
    <row r="487196" spans="10:10" x14ac:dyDescent="0.35">
      <c r="J487196" s="1"/>
    </row>
    <row r="487197" spans="10:10" x14ac:dyDescent="0.35">
      <c r="J487197" s="1"/>
    </row>
    <row r="487198" spans="10:10" x14ac:dyDescent="0.35">
      <c r="J487198" s="1"/>
    </row>
    <row r="487199" spans="10:10" x14ac:dyDescent="0.35">
      <c r="J487199" s="1"/>
    </row>
    <row r="487200" spans="10:10" x14ac:dyDescent="0.35">
      <c r="J487200" s="1"/>
    </row>
    <row r="487201" spans="10:10" x14ac:dyDescent="0.35">
      <c r="J487201" s="1"/>
    </row>
    <row r="487202" spans="10:10" x14ac:dyDescent="0.35">
      <c r="J487202" s="1"/>
    </row>
    <row r="487203" spans="10:10" x14ac:dyDescent="0.35">
      <c r="J487203" s="1"/>
    </row>
    <row r="487204" spans="10:10" x14ac:dyDescent="0.35">
      <c r="J487204" s="1"/>
    </row>
    <row r="487205" spans="10:10" x14ac:dyDescent="0.35">
      <c r="J487205" s="1"/>
    </row>
    <row r="487206" spans="10:10" x14ac:dyDescent="0.35">
      <c r="J487206" s="1"/>
    </row>
    <row r="487207" spans="10:10" x14ac:dyDescent="0.35">
      <c r="J487207" s="1"/>
    </row>
    <row r="487208" spans="10:10" x14ac:dyDescent="0.35">
      <c r="J487208" s="1"/>
    </row>
    <row r="487209" spans="10:10" x14ac:dyDescent="0.35">
      <c r="J487209" s="1"/>
    </row>
    <row r="487210" spans="10:10" x14ac:dyDescent="0.35">
      <c r="J487210" s="1"/>
    </row>
    <row r="487211" spans="10:10" x14ac:dyDescent="0.35">
      <c r="J487211" s="1"/>
    </row>
    <row r="487212" spans="10:10" x14ac:dyDescent="0.35">
      <c r="J487212" s="1"/>
    </row>
    <row r="487213" spans="10:10" x14ac:dyDescent="0.35">
      <c r="J487213" s="1"/>
    </row>
    <row r="487214" spans="10:10" x14ac:dyDescent="0.35">
      <c r="J487214" s="1"/>
    </row>
    <row r="487215" spans="10:10" x14ac:dyDescent="0.35">
      <c r="J487215" s="1"/>
    </row>
    <row r="487216" spans="10:10" x14ac:dyDescent="0.35">
      <c r="J487216" s="1"/>
    </row>
    <row r="487217" spans="10:10" x14ac:dyDescent="0.35">
      <c r="J487217" s="1"/>
    </row>
    <row r="487218" spans="10:10" x14ac:dyDescent="0.35">
      <c r="J487218" s="1"/>
    </row>
    <row r="487219" spans="10:10" x14ac:dyDescent="0.35">
      <c r="J487219" s="1"/>
    </row>
    <row r="487220" spans="10:10" x14ac:dyDescent="0.35">
      <c r="J487220" s="1"/>
    </row>
    <row r="487221" spans="10:10" x14ac:dyDescent="0.35">
      <c r="J487221" s="1"/>
    </row>
    <row r="487222" spans="10:10" x14ac:dyDescent="0.35">
      <c r="J487222" s="1"/>
    </row>
    <row r="487223" spans="10:10" x14ac:dyDescent="0.35">
      <c r="J487223" s="1"/>
    </row>
    <row r="487224" spans="10:10" x14ac:dyDescent="0.35">
      <c r="J487224" s="1"/>
    </row>
    <row r="487225" spans="10:10" x14ac:dyDescent="0.35">
      <c r="J487225" s="1"/>
    </row>
    <row r="487226" spans="10:10" x14ac:dyDescent="0.35">
      <c r="J487226" s="1"/>
    </row>
    <row r="487227" spans="10:10" x14ac:dyDescent="0.35">
      <c r="J487227" s="1"/>
    </row>
    <row r="487228" spans="10:10" x14ac:dyDescent="0.35">
      <c r="J487228" s="1"/>
    </row>
    <row r="487229" spans="10:10" x14ac:dyDescent="0.35">
      <c r="J487229" s="1"/>
    </row>
    <row r="487230" spans="10:10" x14ac:dyDescent="0.35">
      <c r="J487230" s="1"/>
    </row>
    <row r="487231" spans="10:10" x14ac:dyDescent="0.35">
      <c r="J487231" s="1"/>
    </row>
    <row r="487232" spans="10:10" x14ac:dyDescent="0.35">
      <c r="J487232" s="1"/>
    </row>
    <row r="487233" spans="10:10" x14ac:dyDescent="0.35">
      <c r="J487233" s="1"/>
    </row>
    <row r="487234" spans="10:10" x14ac:dyDescent="0.35">
      <c r="J487234" s="1"/>
    </row>
    <row r="487235" spans="10:10" x14ac:dyDescent="0.35">
      <c r="J487235" s="1"/>
    </row>
    <row r="487236" spans="10:10" x14ac:dyDescent="0.35">
      <c r="J487236" s="1"/>
    </row>
    <row r="487237" spans="10:10" x14ac:dyDescent="0.35">
      <c r="J487237" s="1"/>
    </row>
    <row r="487238" spans="10:10" x14ac:dyDescent="0.35">
      <c r="J487238" s="1"/>
    </row>
    <row r="487239" spans="10:10" x14ac:dyDescent="0.35">
      <c r="J487239" s="1"/>
    </row>
    <row r="487240" spans="10:10" x14ac:dyDescent="0.35">
      <c r="J487240" s="1"/>
    </row>
    <row r="487241" spans="10:10" x14ac:dyDescent="0.35">
      <c r="J487241" s="1"/>
    </row>
    <row r="487242" spans="10:10" x14ac:dyDescent="0.35">
      <c r="J487242" s="1"/>
    </row>
    <row r="487243" spans="10:10" x14ac:dyDescent="0.35">
      <c r="J487243" s="1"/>
    </row>
    <row r="487244" spans="10:10" x14ac:dyDescent="0.35">
      <c r="J487244" s="1"/>
    </row>
    <row r="487245" spans="10:10" x14ac:dyDescent="0.35">
      <c r="J487245" s="1"/>
    </row>
    <row r="487246" spans="10:10" x14ac:dyDescent="0.35">
      <c r="J487246" s="1"/>
    </row>
    <row r="487247" spans="10:10" x14ac:dyDescent="0.35">
      <c r="J487247" s="1"/>
    </row>
    <row r="487248" spans="10:10" x14ac:dyDescent="0.35">
      <c r="J487248" s="1"/>
    </row>
    <row r="487249" spans="10:10" x14ac:dyDescent="0.35">
      <c r="J487249" s="1"/>
    </row>
    <row r="487250" spans="10:10" x14ac:dyDescent="0.35">
      <c r="J487250" s="1"/>
    </row>
    <row r="487251" spans="10:10" x14ac:dyDescent="0.35">
      <c r="J487251" s="1"/>
    </row>
    <row r="487252" spans="10:10" x14ac:dyDescent="0.35">
      <c r="J487252" s="1"/>
    </row>
    <row r="487253" spans="10:10" x14ac:dyDescent="0.35">
      <c r="J487253" s="1"/>
    </row>
    <row r="487254" spans="10:10" x14ac:dyDescent="0.35">
      <c r="J487254" s="1"/>
    </row>
    <row r="487255" spans="10:10" x14ac:dyDescent="0.35">
      <c r="J487255" s="1"/>
    </row>
    <row r="487256" spans="10:10" x14ac:dyDescent="0.35">
      <c r="J487256" s="1"/>
    </row>
    <row r="487257" spans="10:10" x14ac:dyDescent="0.35">
      <c r="J487257" s="1"/>
    </row>
    <row r="487258" spans="10:10" x14ac:dyDescent="0.35">
      <c r="J487258" s="1"/>
    </row>
    <row r="487259" spans="10:10" x14ac:dyDescent="0.35">
      <c r="J487259" s="1"/>
    </row>
    <row r="487260" spans="10:10" x14ac:dyDescent="0.35">
      <c r="J487260" s="1"/>
    </row>
    <row r="487261" spans="10:10" x14ac:dyDescent="0.35">
      <c r="J487261" s="1"/>
    </row>
    <row r="487262" spans="10:10" x14ac:dyDescent="0.35">
      <c r="J487262" s="1"/>
    </row>
    <row r="487263" spans="10:10" x14ac:dyDescent="0.35">
      <c r="J487263" s="1"/>
    </row>
    <row r="487264" spans="10:10" x14ac:dyDescent="0.35">
      <c r="J487264" s="1"/>
    </row>
    <row r="487265" spans="10:10" x14ac:dyDescent="0.35">
      <c r="J487265" s="1"/>
    </row>
    <row r="487266" spans="10:10" x14ac:dyDescent="0.35">
      <c r="J487266" s="1"/>
    </row>
    <row r="487267" spans="10:10" x14ac:dyDescent="0.35">
      <c r="J487267" s="1"/>
    </row>
    <row r="487268" spans="10:10" x14ac:dyDescent="0.35">
      <c r="J487268" s="1"/>
    </row>
    <row r="487269" spans="10:10" x14ac:dyDescent="0.35">
      <c r="J487269" s="1"/>
    </row>
    <row r="487270" spans="10:10" x14ac:dyDescent="0.35">
      <c r="J487270" s="1"/>
    </row>
    <row r="487271" spans="10:10" x14ac:dyDescent="0.35">
      <c r="J487271" s="1"/>
    </row>
    <row r="487272" spans="10:10" x14ac:dyDescent="0.35">
      <c r="J487272" s="1"/>
    </row>
    <row r="487273" spans="10:10" x14ac:dyDescent="0.35">
      <c r="J487273" s="1"/>
    </row>
    <row r="487274" spans="10:10" x14ac:dyDescent="0.35">
      <c r="J487274" s="1"/>
    </row>
    <row r="487275" spans="10:10" x14ac:dyDescent="0.35">
      <c r="J487275" s="1"/>
    </row>
    <row r="487276" spans="10:10" x14ac:dyDescent="0.35">
      <c r="J487276" s="1"/>
    </row>
    <row r="487277" spans="10:10" x14ac:dyDescent="0.35">
      <c r="J487277" s="1"/>
    </row>
    <row r="487278" spans="10:10" x14ac:dyDescent="0.35">
      <c r="J487278" s="1"/>
    </row>
    <row r="487279" spans="10:10" x14ac:dyDescent="0.35">
      <c r="J487279" s="1"/>
    </row>
    <row r="487280" spans="10:10" x14ac:dyDescent="0.35">
      <c r="J487280" s="1"/>
    </row>
    <row r="487281" spans="10:10" x14ac:dyDescent="0.35">
      <c r="J487281" s="1"/>
    </row>
    <row r="487282" spans="10:10" x14ac:dyDescent="0.35">
      <c r="J487282" s="1"/>
    </row>
    <row r="487283" spans="10:10" x14ac:dyDescent="0.35">
      <c r="J487283" s="1"/>
    </row>
    <row r="487284" spans="10:10" x14ac:dyDescent="0.35">
      <c r="J487284" s="1"/>
    </row>
    <row r="487285" spans="10:10" x14ac:dyDescent="0.35">
      <c r="J487285" s="1"/>
    </row>
    <row r="487286" spans="10:10" x14ac:dyDescent="0.35">
      <c r="J487286" s="1"/>
    </row>
    <row r="487287" spans="10:10" x14ac:dyDescent="0.35">
      <c r="J487287" s="1"/>
    </row>
    <row r="487288" spans="10:10" x14ac:dyDescent="0.35">
      <c r="J487288" s="1"/>
    </row>
    <row r="487289" spans="10:10" x14ac:dyDescent="0.35">
      <c r="J487289" s="1"/>
    </row>
    <row r="487290" spans="10:10" x14ac:dyDescent="0.35">
      <c r="J487290" s="1"/>
    </row>
    <row r="487291" spans="10:10" x14ac:dyDescent="0.35">
      <c r="J487291" s="1"/>
    </row>
    <row r="487292" spans="10:10" x14ac:dyDescent="0.35">
      <c r="J487292" s="1"/>
    </row>
    <row r="487293" spans="10:10" x14ac:dyDescent="0.35">
      <c r="J487293" s="1"/>
    </row>
    <row r="487294" spans="10:10" x14ac:dyDescent="0.35">
      <c r="J487294" s="1"/>
    </row>
    <row r="487295" spans="10:10" x14ac:dyDescent="0.35">
      <c r="J487295" s="1"/>
    </row>
    <row r="487296" spans="10:10" x14ac:dyDescent="0.35">
      <c r="J487296" s="1"/>
    </row>
    <row r="487297" spans="10:10" x14ac:dyDescent="0.35">
      <c r="J487297" s="1"/>
    </row>
    <row r="487298" spans="10:10" x14ac:dyDescent="0.35">
      <c r="J487298" s="1"/>
    </row>
    <row r="487299" spans="10:10" x14ac:dyDescent="0.35">
      <c r="J487299" s="1"/>
    </row>
    <row r="487300" spans="10:10" x14ac:dyDescent="0.35">
      <c r="J487300" s="1"/>
    </row>
    <row r="487301" spans="10:10" x14ac:dyDescent="0.35">
      <c r="J487301" s="1"/>
    </row>
    <row r="487302" spans="10:10" x14ac:dyDescent="0.35">
      <c r="J487302" s="1"/>
    </row>
    <row r="487303" spans="10:10" x14ac:dyDescent="0.35">
      <c r="J487303" s="1"/>
    </row>
    <row r="487304" spans="10:10" x14ac:dyDescent="0.35">
      <c r="J487304" s="1"/>
    </row>
    <row r="487305" spans="10:10" x14ac:dyDescent="0.35">
      <c r="J487305" s="1"/>
    </row>
    <row r="487306" spans="10:10" x14ac:dyDescent="0.35">
      <c r="J487306" s="1"/>
    </row>
    <row r="487307" spans="10:10" x14ac:dyDescent="0.35">
      <c r="J487307" s="1"/>
    </row>
    <row r="487308" spans="10:10" x14ac:dyDescent="0.35">
      <c r="J487308" s="1"/>
    </row>
    <row r="487309" spans="10:10" x14ac:dyDescent="0.35">
      <c r="J487309" s="1"/>
    </row>
    <row r="487310" spans="10:10" x14ac:dyDescent="0.35">
      <c r="J487310" s="1"/>
    </row>
    <row r="487311" spans="10:10" x14ac:dyDescent="0.35">
      <c r="J487311" s="1"/>
    </row>
    <row r="487312" spans="10:10" x14ac:dyDescent="0.35">
      <c r="J487312" s="1"/>
    </row>
    <row r="487313" spans="10:10" x14ac:dyDescent="0.35">
      <c r="J487313" s="1"/>
    </row>
    <row r="487314" spans="10:10" x14ac:dyDescent="0.35">
      <c r="J487314" s="1"/>
    </row>
    <row r="487315" spans="10:10" x14ac:dyDescent="0.35">
      <c r="J487315" s="1"/>
    </row>
    <row r="487316" spans="10:10" x14ac:dyDescent="0.35">
      <c r="J487316" s="1"/>
    </row>
    <row r="487317" spans="10:10" x14ac:dyDescent="0.35">
      <c r="J487317" s="1"/>
    </row>
    <row r="487318" spans="10:10" x14ac:dyDescent="0.35">
      <c r="J487318" s="1"/>
    </row>
    <row r="487319" spans="10:10" x14ac:dyDescent="0.35">
      <c r="J487319" s="1"/>
    </row>
    <row r="487320" spans="10:10" x14ac:dyDescent="0.35">
      <c r="J487320" s="1"/>
    </row>
    <row r="487321" spans="10:10" x14ac:dyDescent="0.35">
      <c r="J487321" s="1"/>
    </row>
    <row r="487322" spans="10:10" x14ac:dyDescent="0.35">
      <c r="J487322" s="1"/>
    </row>
    <row r="487323" spans="10:10" x14ac:dyDescent="0.35">
      <c r="J487323" s="1"/>
    </row>
    <row r="487324" spans="10:10" x14ac:dyDescent="0.35">
      <c r="J487324" s="1"/>
    </row>
    <row r="487325" spans="10:10" x14ac:dyDescent="0.35">
      <c r="J487325" s="1"/>
    </row>
    <row r="487326" spans="10:10" x14ac:dyDescent="0.35">
      <c r="J487326" s="1"/>
    </row>
    <row r="487327" spans="10:10" x14ac:dyDescent="0.35">
      <c r="J487327" s="1"/>
    </row>
    <row r="487328" spans="10:10" x14ac:dyDescent="0.35">
      <c r="J487328" s="1"/>
    </row>
    <row r="487329" spans="10:10" x14ac:dyDescent="0.35">
      <c r="J487329" s="1"/>
    </row>
    <row r="487330" spans="10:10" x14ac:dyDescent="0.35">
      <c r="J487330" s="1"/>
    </row>
    <row r="487331" spans="10:10" x14ac:dyDescent="0.35">
      <c r="J487331" s="1"/>
    </row>
    <row r="487332" spans="10:10" x14ac:dyDescent="0.35">
      <c r="J487332" s="1"/>
    </row>
    <row r="487333" spans="10:10" x14ac:dyDescent="0.35">
      <c r="J487333" s="1"/>
    </row>
    <row r="487334" spans="10:10" x14ac:dyDescent="0.35">
      <c r="J487334" s="1"/>
    </row>
    <row r="487335" spans="10:10" x14ac:dyDescent="0.35">
      <c r="J487335" s="1"/>
    </row>
    <row r="487336" spans="10:10" x14ac:dyDescent="0.35">
      <c r="J487336" s="1"/>
    </row>
    <row r="487337" spans="10:10" x14ac:dyDescent="0.35">
      <c r="J487337" s="1"/>
    </row>
    <row r="487338" spans="10:10" x14ac:dyDescent="0.35">
      <c r="J487338" s="1"/>
    </row>
    <row r="487339" spans="10:10" x14ac:dyDescent="0.35">
      <c r="J487339" s="1"/>
    </row>
    <row r="487340" spans="10:10" x14ac:dyDescent="0.35">
      <c r="J487340" s="1"/>
    </row>
    <row r="487341" spans="10:10" x14ac:dyDescent="0.35">
      <c r="J487341" s="1"/>
    </row>
    <row r="487342" spans="10:10" x14ac:dyDescent="0.35">
      <c r="J487342" s="1"/>
    </row>
    <row r="487343" spans="10:10" x14ac:dyDescent="0.35">
      <c r="J487343" s="1"/>
    </row>
    <row r="487344" spans="10:10" x14ac:dyDescent="0.35">
      <c r="J487344" s="1"/>
    </row>
    <row r="487345" spans="10:10" x14ac:dyDescent="0.35">
      <c r="J487345" s="1"/>
    </row>
    <row r="487346" spans="10:10" x14ac:dyDescent="0.35">
      <c r="J487346" s="1"/>
    </row>
    <row r="487347" spans="10:10" x14ac:dyDescent="0.35">
      <c r="J487347" s="1"/>
    </row>
    <row r="487348" spans="10:10" x14ac:dyDescent="0.35">
      <c r="J487348" s="1"/>
    </row>
    <row r="487349" spans="10:10" x14ac:dyDescent="0.35">
      <c r="J487349" s="1"/>
    </row>
    <row r="487350" spans="10:10" x14ac:dyDescent="0.35">
      <c r="J487350" s="1"/>
    </row>
    <row r="487351" spans="10:10" x14ac:dyDescent="0.35">
      <c r="J487351" s="1"/>
    </row>
    <row r="487352" spans="10:10" x14ac:dyDescent="0.35">
      <c r="J487352" s="1"/>
    </row>
    <row r="487353" spans="10:10" x14ac:dyDescent="0.35">
      <c r="J487353" s="1"/>
    </row>
    <row r="487354" spans="10:10" x14ac:dyDescent="0.35">
      <c r="J487354" s="1"/>
    </row>
    <row r="487355" spans="10:10" x14ac:dyDescent="0.35">
      <c r="J487355" s="1"/>
    </row>
    <row r="487356" spans="10:10" x14ac:dyDescent="0.35">
      <c r="J487356" s="1"/>
    </row>
    <row r="487357" spans="10:10" x14ac:dyDescent="0.35">
      <c r="J487357" s="1"/>
    </row>
    <row r="487358" spans="10:10" x14ac:dyDescent="0.35">
      <c r="J487358" s="1"/>
    </row>
    <row r="487359" spans="10:10" x14ac:dyDescent="0.35">
      <c r="J487359" s="1"/>
    </row>
    <row r="487360" spans="10:10" x14ac:dyDescent="0.35">
      <c r="J487360" s="1"/>
    </row>
    <row r="487361" spans="10:10" x14ac:dyDescent="0.35">
      <c r="J487361" s="1"/>
    </row>
    <row r="487362" spans="10:10" x14ac:dyDescent="0.35">
      <c r="J487362" s="1"/>
    </row>
    <row r="487363" spans="10:10" x14ac:dyDescent="0.35">
      <c r="J487363" s="1"/>
    </row>
    <row r="487364" spans="10:10" x14ac:dyDescent="0.35">
      <c r="J487364" s="1"/>
    </row>
    <row r="487365" spans="10:10" x14ac:dyDescent="0.35">
      <c r="J487365" s="1"/>
    </row>
    <row r="487366" spans="10:10" x14ac:dyDescent="0.35">
      <c r="J487366" s="1"/>
    </row>
    <row r="487367" spans="10:10" x14ac:dyDescent="0.35">
      <c r="J487367" s="1"/>
    </row>
    <row r="487368" spans="10:10" x14ac:dyDescent="0.35">
      <c r="J487368" s="1"/>
    </row>
    <row r="487369" spans="10:10" x14ac:dyDescent="0.35">
      <c r="J487369" s="1"/>
    </row>
    <row r="487370" spans="10:10" x14ac:dyDescent="0.35">
      <c r="J487370" s="1"/>
    </row>
    <row r="487371" spans="10:10" x14ac:dyDescent="0.35">
      <c r="J487371" s="1"/>
    </row>
    <row r="487372" spans="10:10" x14ac:dyDescent="0.35">
      <c r="J487372" s="1"/>
    </row>
    <row r="487373" spans="10:10" x14ac:dyDescent="0.35">
      <c r="J487373" s="1"/>
    </row>
    <row r="487374" spans="10:10" x14ac:dyDescent="0.35">
      <c r="J487374" s="1"/>
    </row>
    <row r="487375" spans="10:10" x14ac:dyDescent="0.35">
      <c r="J487375" s="1"/>
    </row>
    <row r="487376" spans="10:10" x14ac:dyDescent="0.35">
      <c r="J487376" s="1"/>
    </row>
    <row r="487377" spans="10:10" x14ac:dyDescent="0.35">
      <c r="J487377" s="1"/>
    </row>
    <row r="487378" spans="10:10" x14ac:dyDescent="0.35">
      <c r="J487378" s="1"/>
    </row>
    <row r="487379" spans="10:10" x14ac:dyDescent="0.35">
      <c r="J487379" s="1"/>
    </row>
    <row r="487380" spans="10:10" x14ac:dyDescent="0.35">
      <c r="J487380" s="1"/>
    </row>
    <row r="487381" spans="10:10" x14ac:dyDescent="0.35">
      <c r="J487381" s="1"/>
    </row>
    <row r="487382" spans="10:10" x14ac:dyDescent="0.35">
      <c r="J487382" s="1"/>
    </row>
    <row r="487383" spans="10:10" x14ac:dyDescent="0.35">
      <c r="J487383" s="1"/>
    </row>
    <row r="487384" spans="10:10" x14ac:dyDescent="0.35">
      <c r="J487384" s="1"/>
    </row>
    <row r="487385" spans="10:10" x14ac:dyDescent="0.35">
      <c r="J487385" s="1"/>
    </row>
    <row r="487386" spans="10:10" x14ac:dyDescent="0.35">
      <c r="J487386" s="1"/>
    </row>
    <row r="487387" spans="10:10" x14ac:dyDescent="0.35">
      <c r="J487387" s="1"/>
    </row>
    <row r="487388" spans="10:10" x14ac:dyDescent="0.35">
      <c r="J487388" s="1"/>
    </row>
    <row r="487389" spans="10:10" x14ac:dyDescent="0.35">
      <c r="J487389" s="1"/>
    </row>
    <row r="487390" spans="10:10" x14ac:dyDescent="0.35">
      <c r="J487390" s="1"/>
    </row>
    <row r="487391" spans="10:10" x14ac:dyDescent="0.35">
      <c r="J487391" s="1"/>
    </row>
    <row r="487392" spans="10:10" x14ac:dyDescent="0.35">
      <c r="J487392" s="1"/>
    </row>
    <row r="487393" spans="10:10" x14ac:dyDescent="0.35">
      <c r="J487393" s="1"/>
    </row>
    <row r="487394" spans="10:10" x14ac:dyDescent="0.35">
      <c r="J487394" s="1"/>
    </row>
    <row r="487395" spans="10:10" x14ac:dyDescent="0.35">
      <c r="J487395" s="1"/>
    </row>
    <row r="487396" spans="10:10" x14ac:dyDescent="0.35">
      <c r="J487396" s="1"/>
    </row>
    <row r="487397" spans="10:10" x14ac:dyDescent="0.35">
      <c r="J487397" s="1"/>
    </row>
    <row r="487398" spans="10:10" x14ac:dyDescent="0.35">
      <c r="J487398" s="1"/>
    </row>
    <row r="487399" spans="10:10" x14ac:dyDescent="0.35">
      <c r="J487399" s="1"/>
    </row>
    <row r="487400" spans="10:10" x14ac:dyDescent="0.35">
      <c r="J487400" s="1"/>
    </row>
    <row r="487401" spans="10:10" x14ac:dyDescent="0.35">
      <c r="J487401" s="1"/>
    </row>
    <row r="487402" spans="10:10" x14ac:dyDescent="0.35">
      <c r="J487402" s="1"/>
    </row>
    <row r="487403" spans="10:10" x14ac:dyDescent="0.35">
      <c r="J487403" s="1"/>
    </row>
    <row r="487404" spans="10:10" x14ac:dyDescent="0.35">
      <c r="J487404" s="1"/>
    </row>
    <row r="487405" spans="10:10" x14ac:dyDescent="0.35">
      <c r="J487405" s="1"/>
    </row>
    <row r="487406" spans="10:10" x14ac:dyDescent="0.35">
      <c r="J487406" s="1"/>
    </row>
    <row r="487407" spans="10:10" x14ac:dyDescent="0.35">
      <c r="J487407" s="1"/>
    </row>
    <row r="487408" spans="10:10" x14ac:dyDescent="0.35">
      <c r="J487408" s="1"/>
    </row>
    <row r="487409" spans="10:10" x14ac:dyDescent="0.35">
      <c r="J487409" s="1"/>
    </row>
    <row r="487410" spans="10:10" x14ac:dyDescent="0.35">
      <c r="J487410" s="1"/>
    </row>
    <row r="487411" spans="10:10" x14ac:dyDescent="0.35">
      <c r="J487411" s="1"/>
    </row>
    <row r="487412" spans="10:10" x14ac:dyDescent="0.35">
      <c r="J487412" s="1"/>
    </row>
    <row r="487413" spans="10:10" x14ac:dyDescent="0.35">
      <c r="J487413" s="1"/>
    </row>
    <row r="487414" spans="10:10" x14ac:dyDescent="0.35">
      <c r="J487414" s="1"/>
    </row>
    <row r="487415" spans="10:10" x14ac:dyDescent="0.35">
      <c r="J487415" s="1"/>
    </row>
    <row r="487416" spans="10:10" x14ac:dyDescent="0.35">
      <c r="J487416" s="1"/>
    </row>
    <row r="487417" spans="10:10" x14ac:dyDescent="0.35">
      <c r="J487417" s="1"/>
    </row>
    <row r="487418" spans="10:10" x14ac:dyDescent="0.35">
      <c r="J487418" s="1"/>
    </row>
    <row r="487419" spans="10:10" x14ac:dyDescent="0.35">
      <c r="J487419" s="1"/>
    </row>
    <row r="487420" spans="10:10" x14ac:dyDescent="0.35">
      <c r="J487420" s="1"/>
    </row>
    <row r="487421" spans="10:10" x14ac:dyDescent="0.35">
      <c r="J487421" s="1"/>
    </row>
    <row r="487422" spans="10:10" x14ac:dyDescent="0.35">
      <c r="J487422" s="1"/>
    </row>
    <row r="487423" spans="10:10" x14ac:dyDescent="0.35">
      <c r="J487423" s="1"/>
    </row>
    <row r="487424" spans="10:10" x14ac:dyDescent="0.35">
      <c r="J487424" s="1"/>
    </row>
    <row r="487425" spans="10:10" x14ac:dyDescent="0.35">
      <c r="J487425" s="1"/>
    </row>
    <row r="487426" spans="10:10" x14ac:dyDescent="0.35">
      <c r="J487426" s="1"/>
    </row>
    <row r="487427" spans="10:10" x14ac:dyDescent="0.35">
      <c r="J487427" s="1"/>
    </row>
    <row r="487428" spans="10:10" x14ac:dyDescent="0.35">
      <c r="J487428" s="1"/>
    </row>
    <row r="487429" spans="10:10" x14ac:dyDescent="0.35">
      <c r="J487429" s="1"/>
    </row>
    <row r="487430" spans="10:10" x14ac:dyDescent="0.35">
      <c r="J487430" s="1"/>
    </row>
    <row r="487431" spans="10:10" x14ac:dyDescent="0.35">
      <c r="J487431" s="1"/>
    </row>
    <row r="487432" spans="10:10" x14ac:dyDescent="0.35">
      <c r="J487432" s="1"/>
    </row>
    <row r="487433" spans="10:10" x14ac:dyDescent="0.35">
      <c r="J487433" s="1"/>
    </row>
    <row r="487434" spans="10:10" x14ac:dyDescent="0.35">
      <c r="J487434" s="1"/>
    </row>
    <row r="487435" spans="10:10" x14ac:dyDescent="0.35">
      <c r="J487435" s="1"/>
    </row>
    <row r="487436" spans="10:10" x14ac:dyDescent="0.35">
      <c r="J487436" s="1"/>
    </row>
    <row r="487437" spans="10:10" x14ac:dyDescent="0.35">
      <c r="J487437" s="1"/>
    </row>
    <row r="487438" spans="10:10" x14ac:dyDescent="0.35">
      <c r="J487438" s="1"/>
    </row>
    <row r="487439" spans="10:10" x14ac:dyDescent="0.35">
      <c r="J487439" s="1"/>
    </row>
    <row r="487440" spans="10:10" x14ac:dyDescent="0.35">
      <c r="J487440" s="1"/>
    </row>
    <row r="487441" spans="10:10" x14ac:dyDescent="0.35">
      <c r="J487441" s="1"/>
    </row>
    <row r="487442" spans="10:10" x14ac:dyDescent="0.35">
      <c r="J487442" s="1"/>
    </row>
    <row r="487443" spans="10:10" x14ac:dyDescent="0.35">
      <c r="J487443" s="1"/>
    </row>
    <row r="487444" spans="10:10" x14ac:dyDescent="0.35">
      <c r="J487444" s="1"/>
    </row>
    <row r="487445" spans="10:10" x14ac:dyDescent="0.35">
      <c r="J487445" s="1"/>
    </row>
    <row r="487446" spans="10:10" x14ac:dyDescent="0.35">
      <c r="J487446" s="1"/>
    </row>
    <row r="487447" spans="10:10" x14ac:dyDescent="0.35">
      <c r="J487447" s="1"/>
    </row>
    <row r="487448" spans="10:10" x14ac:dyDescent="0.35">
      <c r="J487448" s="1"/>
    </row>
    <row r="487449" spans="10:10" x14ac:dyDescent="0.35">
      <c r="J487449" s="1"/>
    </row>
    <row r="487450" spans="10:10" x14ac:dyDescent="0.35">
      <c r="J487450" s="1"/>
    </row>
    <row r="487451" spans="10:10" x14ac:dyDescent="0.35">
      <c r="J487451" s="1"/>
    </row>
    <row r="487452" spans="10:10" x14ac:dyDescent="0.35">
      <c r="J487452" s="1"/>
    </row>
    <row r="487453" spans="10:10" x14ac:dyDescent="0.35">
      <c r="J487453" s="1"/>
    </row>
    <row r="487454" spans="10:10" x14ac:dyDescent="0.35">
      <c r="J487454" s="1"/>
    </row>
    <row r="487455" spans="10:10" x14ac:dyDescent="0.35">
      <c r="J487455" s="1"/>
    </row>
    <row r="487456" spans="10:10" x14ac:dyDescent="0.35">
      <c r="J487456" s="1"/>
    </row>
    <row r="487457" spans="10:10" x14ac:dyDescent="0.35">
      <c r="J487457" s="1"/>
    </row>
    <row r="487458" spans="10:10" x14ac:dyDescent="0.35">
      <c r="J487458" s="1"/>
    </row>
    <row r="487459" spans="10:10" x14ac:dyDescent="0.35">
      <c r="J487459" s="1"/>
    </row>
    <row r="487460" spans="10:10" x14ac:dyDescent="0.35">
      <c r="J487460" s="1"/>
    </row>
    <row r="487461" spans="10:10" x14ac:dyDescent="0.35">
      <c r="J487461" s="1"/>
    </row>
    <row r="487462" spans="10:10" x14ac:dyDescent="0.35">
      <c r="J487462" s="1"/>
    </row>
    <row r="487463" spans="10:10" x14ac:dyDescent="0.35">
      <c r="J487463" s="1"/>
    </row>
    <row r="487464" spans="10:10" x14ac:dyDescent="0.35">
      <c r="J487464" s="1"/>
    </row>
    <row r="487465" spans="10:10" x14ac:dyDescent="0.35">
      <c r="J487465" s="1"/>
    </row>
    <row r="487466" spans="10:10" x14ac:dyDescent="0.35">
      <c r="J487466" s="1"/>
    </row>
    <row r="487467" spans="10:10" x14ac:dyDescent="0.35">
      <c r="J487467" s="1"/>
    </row>
    <row r="487468" spans="10:10" x14ac:dyDescent="0.35">
      <c r="J487468" s="1"/>
    </row>
    <row r="487469" spans="10:10" x14ac:dyDescent="0.35">
      <c r="J487469" s="1"/>
    </row>
    <row r="487470" spans="10:10" x14ac:dyDescent="0.35">
      <c r="J487470" s="1"/>
    </row>
    <row r="487471" spans="10:10" x14ac:dyDescent="0.35">
      <c r="J487471" s="1"/>
    </row>
    <row r="487472" spans="10:10" x14ac:dyDescent="0.35">
      <c r="J487472" s="1"/>
    </row>
    <row r="487473" spans="10:10" x14ac:dyDescent="0.35">
      <c r="J487473" s="1"/>
    </row>
    <row r="487474" spans="10:10" x14ac:dyDescent="0.35">
      <c r="J487474" s="1"/>
    </row>
    <row r="487475" spans="10:10" x14ac:dyDescent="0.35">
      <c r="J487475" s="1"/>
    </row>
    <row r="487476" spans="10:10" x14ac:dyDescent="0.35">
      <c r="J487476" s="1"/>
    </row>
    <row r="487477" spans="10:10" x14ac:dyDescent="0.35">
      <c r="J487477" s="1"/>
    </row>
    <row r="487478" spans="10:10" x14ac:dyDescent="0.35">
      <c r="J487478" s="1"/>
    </row>
    <row r="487479" spans="10:10" x14ac:dyDescent="0.35">
      <c r="J487479" s="1"/>
    </row>
    <row r="487480" spans="10:10" x14ac:dyDescent="0.35">
      <c r="J487480" s="1"/>
    </row>
    <row r="487481" spans="10:10" x14ac:dyDescent="0.35">
      <c r="J487481" s="1"/>
    </row>
    <row r="487482" spans="10:10" x14ac:dyDescent="0.35">
      <c r="J487482" s="1"/>
    </row>
    <row r="487483" spans="10:10" x14ac:dyDescent="0.35">
      <c r="J487483" s="1"/>
    </row>
    <row r="487484" spans="10:10" x14ac:dyDescent="0.35">
      <c r="J487484" s="1"/>
    </row>
    <row r="487485" spans="10:10" x14ac:dyDescent="0.35">
      <c r="J487485" s="1"/>
    </row>
    <row r="487486" spans="10:10" x14ac:dyDescent="0.35">
      <c r="J487486" s="1"/>
    </row>
    <row r="487487" spans="10:10" x14ac:dyDescent="0.35">
      <c r="J487487" s="1"/>
    </row>
    <row r="487488" spans="10:10" x14ac:dyDescent="0.35">
      <c r="J487488" s="1"/>
    </row>
    <row r="487489" spans="10:10" x14ac:dyDescent="0.35">
      <c r="J487489" s="1"/>
    </row>
    <row r="487490" spans="10:10" x14ac:dyDescent="0.35">
      <c r="J487490" s="1"/>
    </row>
    <row r="487491" spans="10:10" x14ac:dyDescent="0.35">
      <c r="J487491" s="1"/>
    </row>
    <row r="487492" spans="10:10" x14ac:dyDescent="0.35">
      <c r="J487492" s="1"/>
    </row>
    <row r="487493" spans="10:10" x14ac:dyDescent="0.35">
      <c r="J487493" s="1"/>
    </row>
    <row r="487494" spans="10:10" x14ac:dyDescent="0.35">
      <c r="J487494" s="1"/>
    </row>
    <row r="487495" spans="10:10" x14ac:dyDescent="0.35">
      <c r="J487495" s="1"/>
    </row>
    <row r="487496" spans="10:10" x14ac:dyDescent="0.35">
      <c r="J487496" s="1"/>
    </row>
    <row r="487497" spans="10:10" x14ac:dyDescent="0.35">
      <c r="J487497" s="1"/>
    </row>
    <row r="487498" spans="10:10" x14ac:dyDescent="0.35">
      <c r="J487498" s="1"/>
    </row>
    <row r="487499" spans="10:10" x14ac:dyDescent="0.35">
      <c r="J487499" s="1"/>
    </row>
    <row r="487500" spans="10:10" x14ac:dyDescent="0.35">
      <c r="J487500" s="1"/>
    </row>
    <row r="487501" spans="10:10" x14ac:dyDescent="0.35">
      <c r="J487501" s="1"/>
    </row>
    <row r="487502" spans="10:10" x14ac:dyDescent="0.35">
      <c r="J487502" s="1"/>
    </row>
    <row r="487503" spans="10:10" x14ac:dyDescent="0.35">
      <c r="J487503" s="1"/>
    </row>
    <row r="487504" spans="10:10" x14ac:dyDescent="0.35">
      <c r="J487504" s="1"/>
    </row>
    <row r="487505" spans="10:10" x14ac:dyDescent="0.35">
      <c r="J487505" s="1"/>
    </row>
    <row r="487506" spans="10:10" x14ac:dyDescent="0.35">
      <c r="J487506" s="1"/>
    </row>
    <row r="487507" spans="10:10" x14ac:dyDescent="0.35">
      <c r="J487507" s="1"/>
    </row>
    <row r="487508" spans="10:10" x14ac:dyDescent="0.35">
      <c r="J487508" s="1"/>
    </row>
    <row r="487509" spans="10:10" x14ac:dyDescent="0.35">
      <c r="J487509" s="1"/>
    </row>
    <row r="487510" spans="10:10" x14ac:dyDescent="0.35">
      <c r="J487510" s="1"/>
    </row>
    <row r="487511" spans="10:10" x14ac:dyDescent="0.35">
      <c r="J487511" s="1"/>
    </row>
    <row r="487512" spans="10:10" x14ac:dyDescent="0.35">
      <c r="J487512" s="1"/>
    </row>
    <row r="487513" spans="10:10" x14ac:dyDescent="0.35">
      <c r="J487513" s="1"/>
    </row>
    <row r="487514" spans="10:10" x14ac:dyDescent="0.35">
      <c r="J487514" s="1"/>
    </row>
    <row r="487515" spans="10:10" x14ac:dyDescent="0.35">
      <c r="J487515" s="1"/>
    </row>
    <row r="487516" spans="10:10" x14ac:dyDescent="0.35">
      <c r="J487516" s="1"/>
    </row>
    <row r="487517" spans="10:10" x14ac:dyDescent="0.35">
      <c r="J487517" s="1"/>
    </row>
    <row r="487518" spans="10:10" x14ac:dyDescent="0.35">
      <c r="J487518" s="1"/>
    </row>
    <row r="487519" spans="10:10" x14ac:dyDescent="0.35">
      <c r="J487519" s="1"/>
    </row>
    <row r="487520" spans="10:10" x14ac:dyDescent="0.35">
      <c r="J487520" s="1"/>
    </row>
    <row r="487521" spans="10:10" x14ac:dyDescent="0.35">
      <c r="J487521" s="1"/>
    </row>
    <row r="487522" spans="10:10" x14ac:dyDescent="0.35">
      <c r="J487522" s="1"/>
    </row>
    <row r="487523" spans="10:10" x14ac:dyDescent="0.35">
      <c r="J487523" s="1"/>
    </row>
    <row r="487524" spans="10:10" x14ac:dyDescent="0.35">
      <c r="J487524" s="1"/>
    </row>
    <row r="487525" spans="10:10" x14ac:dyDescent="0.35">
      <c r="J487525" s="1"/>
    </row>
    <row r="487526" spans="10:10" x14ac:dyDescent="0.35">
      <c r="J487526" s="1"/>
    </row>
    <row r="487527" spans="10:10" x14ac:dyDescent="0.35">
      <c r="J487527" s="1"/>
    </row>
    <row r="487528" spans="10:10" x14ac:dyDescent="0.35">
      <c r="J487528" s="1"/>
    </row>
    <row r="487529" spans="10:10" x14ac:dyDescent="0.35">
      <c r="J487529" s="1"/>
    </row>
    <row r="487530" spans="10:10" x14ac:dyDescent="0.35">
      <c r="J487530" s="1"/>
    </row>
    <row r="487531" spans="10:10" x14ac:dyDescent="0.35">
      <c r="J487531" s="1"/>
    </row>
    <row r="487532" spans="10:10" x14ac:dyDescent="0.35">
      <c r="J487532" s="1"/>
    </row>
    <row r="487533" spans="10:10" x14ac:dyDescent="0.35">
      <c r="J487533" s="1"/>
    </row>
    <row r="487534" spans="10:10" x14ac:dyDescent="0.35">
      <c r="J487534" s="1"/>
    </row>
    <row r="487535" spans="10:10" x14ac:dyDescent="0.35">
      <c r="J487535" s="1"/>
    </row>
    <row r="487536" spans="10:10" x14ac:dyDescent="0.35">
      <c r="J487536" s="1"/>
    </row>
    <row r="487537" spans="10:10" x14ac:dyDescent="0.35">
      <c r="J487537" s="1"/>
    </row>
    <row r="487538" spans="10:10" x14ac:dyDescent="0.35">
      <c r="J487538" s="1"/>
    </row>
    <row r="487539" spans="10:10" x14ac:dyDescent="0.35">
      <c r="J487539" s="1"/>
    </row>
    <row r="487540" spans="10:10" x14ac:dyDescent="0.35">
      <c r="J487540" s="1"/>
    </row>
    <row r="487541" spans="10:10" x14ac:dyDescent="0.35">
      <c r="J487541" s="1"/>
    </row>
    <row r="487542" spans="10:10" x14ac:dyDescent="0.35">
      <c r="J487542" s="1"/>
    </row>
    <row r="487543" spans="10:10" x14ac:dyDescent="0.35">
      <c r="J487543" s="1"/>
    </row>
    <row r="487544" spans="10:10" x14ac:dyDescent="0.35">
      <c r="J487544" s="1"/>
    </row>
    <row r="487545" spans="10:10" x14ac:dyDescent="0.35">
      <c r="J487545" s="1"/>
    </row>
    <row r="487546" spans="10:10" x14ac:dyDescent="0.35">
      <c r="J487546" s="1"/>
    </row>
    <row r="487547" spans="10:10" x14ac:dyDescent="0.35">
      <c r="J487547" s="1"/>
    </row>
    <row r="487548" spans="10:10" x14ac:dyDescent="0.35">
      <c r="J487548" s="1"/>
    </row>
    <row r="487549" spans="10:10" x14ac:dyDescent="0.35">
      <c r="J487549" s="1"/>
    </row>
    <row r="487550" spans="10:10" x14ac:dyDescent="0.35">
      <c r="J487550" s="1"/>
    </row>
    <row r="487551" spans="10:10" x14ac:dyDescent="0.35">
      <c r="J487551" s="1"/>
    </row>
    <row r="487552" spans="10:10" x14ac:dyDescent="0.35">
      <c r="J487552" s="1"/>
    </row>
    <row r="487553" spans="10:10" x14ac:dyDescent="0.35">
      <c r="J487553" s="1"/>
    </row>
    <row r="487554" spans="10:10" x14ac:dyDescent="0.35">
      <c r="J487554" s="1"/>
    </row>
    <row r="487555" spans="10:10" x14ac:dyDescent="0.35">
      <c r="J487555" s="1"/>
    </row>
    <row r="487556" spans="10:10" x14ac:dyDescent="0.35">
      <c r="J487556" s="1"/>
    </row>
    <row r="487557" spans="10:10" x14ac:dyDescent="0.35">
      <c r="J487557" s="1"/>
    </row>
    <row r="487558" spans="10:10" x14ac:dyDescent="0.35">
      <c r="J487558" s="1"/>
    </row>
    <row r="487559" spans="10:10" x14ac:dyDescent="0.35">
      <c r="J487559" s="1"/>
    </row>
    <row r="487560" spans="10:10" x14ac:dyDescent="0.35">
      <c r="J487560" s="1"/>
    </row>
    <row r="487561" spans="10:10" x14ac:dyDescent="0.35">
      <c r="J487561" s="1"/>
    </row>
    <row r="487562" spans="10:10" x14ac:dyDescent="0.35">
      <c r="J487562" s="1"/>
    </row>
    <row r="487563" spans="10:10" x14ac:dyDescent="0.35">
      <c r="J487563" s="1"/>
    </row>
    <row r="487564" spans="10:10" x14ac:dyDescent="0.35">
      <c r="J487564" s="1"/>
    </row>
    <row r="487565" spans="10:10" x14ac:dyDescent="0.35">
      <c r="J487565" s="1"/>
    </row>
    <row r="487566" spans="10:10" x14ac:dyDescent="0.35">
      <c r="J487566" s="1"/>
    </row>
    <row r="487567" spans="10:10" x14ac:dyDescent="0.35">
      <c r="J487567" s="1"/>
    </row>
    <row r="487568" spans="10:10" x14ac:dyDescent="0.35">
      <c r="J487568" s="1"/>
    </row>
    <row r="487569" spans="10:10" x14ac:dyDescent="0.35">
      <c r="J487569" s="1"/>
    </row>
    <row r="487570" spans="10:10" x14ac:dyDescent="0.35">
      <c r="J487570" s="1"/>
    </row>
    <row r="487571" spans="10:10" x14ac:dyDescent="0.35">
      <c r="J487571" s="1"/>
    </row>
    <row r="487572" spans="10:10" x14ac:dyDescent="0.35">
      <c r="J487572" s="1"/>
    </row>
    <row r="487573" spans="10:10" x14ac:dyDescent="0.35">
      <c r="J487573" s="1"/>
    </row>
    <row r="487574" spans="10:10" x14ac:dyDescent="0.35">
      <c r="J487574" s="1"/>
    </row>
    <row r="487575" spans="10:10" x14ac:dyDescent="0.35">
      <c r="J487575" s="1"/>
    </row>
    <row r="487576" spans="10:10" x14ac:dyDescent="0.35">
      <c r="J487576" s="1"/>
    </row>
    <row r="487577" spans="10:10" x14ac:dyDescent="0.35">
      <c r="J487577" s="1"/>
    </row>
    <row r="487578" spans="10:10" x14ac:dyDescent="0.35">
      <c r="J487578" s="1"/>
    </row>
    <row r="487579" spans="10:10" x14ac:dyDescent="0.35">
      <c r="J487579" s="1"/>
    </row>
    <row r="487580" spans="10:10" x14ac:dyDescent="0.35">
      <c r="J487580" s="1"/>
    </row>
    <row r="487581" spans="10:10" x14ac:dyDescent="0.35">
      <c r="J487581" s="1"/>
    </row>
    <row r="487582" spans="10:10" x14ac:dyDescent="0.35">
      <c r="J487582" s="1"/>
    </row>
    <row r="487583" spans="10:10" x14ac:dyDescent="0.35">
      <c r="J487583" s="1"/>
    </row>
    <row r="487584" spans="10:10" x14ac:dyDescent="0.35">
      <c r="J487584" s="1"/>
    </row>
    <row r="487585" spans="10:10" x14ac:dyDescent="0.35">
      <c r="J487585" s="1"/>
    </row>
    <row r="487586" spans="10:10" x14ac:dyDescent="0.35">
      <c r="J487586" s="1"/>
    </row>
    <row r="487587" spans="10:10" x14ac:dyDescent="0.35">
      <c r="J487587" s="1"/>
    </row>
    <row r="487588" spans="10:10" x14ac:dyDescent="0.35">
      <c r="J487588" s="1"/>
    </row>
    <row r="487589" spans="10:10" x14ac:dyDescent="0.35">
      <c r="J487589" s="1"/>
    </row>
    <row r="487590" spans="10:10" x14ac:dyDescent="0.35">
      <c r="J487590" s="1"/>
    </row>
    <row r="487591" spans="10:10" x14ac:dyDescent="0.35">
      <c r="J487591" s="1"/>
    </row>
    <row r="487592" spans="10:10" x14ac:dyDescent="0.35">
      <c r="J487592" s="1"/>
    </row>
    <row r="487593" spans="10:10" x14ac:dyDescent="0.35">
      <c r="J487593" s="1"/>
    </row>
    <row r="487594" spans="10:10" x14ac:dyDescent="0.35">
      <c r="J487594" s="1"/>
    </row>
    <row r="487595" spans="10:10" x14ac:dyDescent="0.35">
      <c r="J487595" s="1"/>
    </row>
    <row r="487596" spans="10:10" x14ac:dyDescent="0.35">
      <c r="J487596" s="1"/>
    </row>
    <row r="487597" spans="10:10" x14ac:dyDescent="0.35">
      <c r="J487597" s="1"/>
    </row>
    <row r="487598" spans="10:10" x14ac:dyDescent="0.35">
      <c r="J487598" s="1"/>
    </row>
    <row r="487599" spans="10:10" x14ac:dyDescent="0.35">
      <c r="J487599" s="1"/>
    </row>
    <row r="487600" spans="10:10" x14ac:dyDescent="0.35">
      <c r="J487600" s="1"/>
    </row>
    <row r="487601" spans="10:10" x14ac:dyDescent="0.35">
      <c r="J487601" s="1"/>
    </row>
    <row r="487602" spans="10:10" x14ac:dyDescent="0.35">
      <c r="J487602" s="1"/>
    </row>
    <row r="487603" spans="10:10" x14ac:dyDescent="0.35">
      <c r="J487603" s="1"/>
    </row>
    <row r="487604" spans="10:10" x14ac:dyDescent="0.35">
      <c r="J487604" s="1"/>
    </row>
    <row r="487605" spans="10:10" x14ac:dyDescent="0.35">
      <c r="J487605" s="1"/>
    </row>
    <row r="487606" spans="10:10" x14ac:dyDescent="0.35">
      <c r="J487606" s="1"/>
    </row>
    <row r="487607" spans="10:10" x14ac:dyDescent="0.35">
      <c r="J487607" s="1"/>
    </row>
    <row r="487608" spans="10:10" x14ac:dyDescent="0.35">
      <c r="J487608" s="1"/>
    </row>
    <row r="487609" spans="10:10" x14ac:dyDescent="0.35">
      <c r="J487609" s="1"/>
    </row>
    <row r="487610" spans="10:10" x14ac:dyDescent="0.35">
      <c r="J487610" s="1"/>
    </row>
    <row r="487611" spans="10:10" x14ac:dyDescent="0.35">
      <c r="J487611" s="1"/>
    </row>
    <row r="487612" spans="10:10" x14ac:dyDescent="0.35">
      <c r="J487612" s="1"/>
    </row>
    <row r="487613" spans="10:10" x14ac:dyDescent="0.35">
      <c r="J487613" s="1"/>
    </row>
    <row r="487614" spans="10:10" x14ac:dyDescent="0.35">
      <c r="J487614" s="1"/>
    </row>
    <row r="487615" spans="10:10" x14ac:dyDescent="0.35">
      <c r="J487615" s="1"/>
    </row>
    <row r="487616" spans="10:10" x14ac:dyDescent="0.35">
      <c r="J487616" s="1"/>
    </row>
    <row r="487617" spans="10:10" x14ac:dyDescent="0.35">
      <c r="J487617" s="1"/>
    </row>
    <row r="487618" spans="10:10" x14ac:dyDescent="0.35">
      <c r="J487618" s="1"/>
    </row>
    <row r="487619" spans="10:10" x14ac:dyDescent="0.35">
      <c r="J487619" s="1"/>
    </row>
    <row r="487620" spans="10:10" x14ac:dyDescent="0.35">
      <c r="J487620" s="1"/>
    </row>
    <row r="487621" spans="10:10" x14ac:dyDescent="0.35">
      <c r="J487621" s="1"/>
    </row>
    <row r="487622" spans="10:10" x14ac:dyDescent="0.35">
      <c r="J487622" s="1"/>
    </row>
    <row r="487623" spans="10:10" x14ac:dyDescent="0.35">
      <c r="J487623" s="1"/>
    </row>
    <row r="487624" spans="10:10" x14ac:dyDescent="0.35">
      <c r="J487624" s="1"/>
    </row>
    <row r="487625" spans="10:10" x14ac:dyDescent="0.35">
      <c r="J487625" s="1"/>
    </row>
    <row r="487626" spans="10:10" x14ac:dyDescent="0.35">
      <c r="J487626" s="1"/>
    </row>
    <row r="487627" spans="10:10" x14ac:dyDescent="0.35">
      <c r="J487627" s="1"/>
    </row>
    <row r="487628" spans="10:10" x14ac:dyDescent="0.35">
      <c r="J487628" s="1"/>
    </row>
    <row r="487629" spans="10:10" x14ac:dyDescent="0.35">
      <c r="J487629" s="1"/>
    </row>
    <row r="487630" spans="10:10" x14ac:dyDescent="0.35">
      <c r="J487630" s="1"/>
    </row>
    <row r="487631" spans="10:10" x14ac:dyDescent="0.35">
      <c r="J487631" s="1"/>
    </row>
    <row r="487632" spans="10:10" x14ac:dyDescent="0.35">
      <c r="J487632" s="1"/>
    </row>
    <row r="487633" spans="10:10" x14ac:dyDescent="0.35">
      <c r="J487633" s="1"/>
    </row>
    <row r="487634" spans="10:10" x14ac:dyDescent="0.35">
      <c r="J487634" s="1"/>
    </row>
    <row r="487635" spans="10:10" x14ac:dyDescent="0.35">
      <c r="J487635" s="1"/>
    </row>
    <row r="487636" spans="10:10" x14ac:dyDescent="0.35">
      <c r="J487636" s="1"/>
    </row>
    <row r="487637" spans="10:10" x14ac:dyDescent="0.35">
      <c r="J487637" s="1"/>
    </row>
    <row r="487638" spans="10:10" x14ac:dyDescent="0.35">
      <c r="J487638" s="1"/>
    </row>
    <row r="487639" spans="10:10" x14ac:dyDescent="0.35">
      <c r="J487639" s="1"/>
    </row>
    <row r="487640" spans="10:10" x14ac:dyDescent="0.35">
      <c r="J487640" s="1"/>
    </row>
    <row r="487641" spans="10:10" x14ac:dyDescent="0.35">
      <c r="J487641" s="1"/>
    </row>
    <row r="487642" spans="10:10" x14ac:dyDescent="0.35">
      <c r="J487642" s="1"/>
    </row>
    <row r="487643" spans="10:10" x14ac:dyDescent="0.35">
      <c r="J487643" s="1"/>
    </row>
    <row r="487644" spans="10:10" x14ac:dyDescent="0.35">
      <c r="J487644" s="1"/>
    </row>
    <row r="487645" spans="10:10" x14ac:dyDescent="0.35">
      <c r="J487645" s="1"/>
    </row>
    <row r="487646" spans="10:10" x14ac:dyDescent="0.35">
      <c r="J487646" s="1"/>
    </row>
    <row r="487647" spans="10:10" x14ac:dyDescent="0.35">
      <c r="J487647" s="1"/>
    </row>
    <row r="487648" spans="10:10" x14ac:dyDescent="0.35">
      <c r="J487648" s="1"/>
    </row>
    <row r="487649" spans="10:10" x14ac:dyDescent="0.35">
      <c r="J487649" s="1"/>
    </row>
    <row r="487650" spans="10:10" x14ac:dyDescent="0.35">
      <c r="J487650" s="1"/>
    </row>
    <row r="487651" spans="10:10" x14ac:dyDescent="0.35">
      <c r="J487651" s="1"/>
    </row>
    <row r="487652" spans="10:10" x14ac:dyDescent="0.35">
      <c r="J487652" s="1"/>
    </row>
    <row r="487653" spans="10:10" x14ac:dyDescent="0.35">
      <c r="J487653" s="1"/>
    </row>
    <row r="487654" spans="10:10" x14ac:dyDescent="0.35">
      <c r="J487654" s="1"/>
    </row>
    <row r="487655" spans="10:10" x14ac:dyDescent="0.35">
      <c r="J487655" s="1"/>
    </row>
    <row r="487656" spans="10:10" x14ac:dyDescent="0.35">
      <c r="J487656" s="1"/>
    </row>
    <row r="487657" spans="10:10" x14ac:dyDescent="0.35">
      <c r="J487657" s="1"/>
    </row>
    <row r="487658" spans="10:10" x14ac:dyDescent="0.35">
      <c r="J487658" s="1"/>
    </row>
    <row r="487659" spans="10:10" x14ac:dyDescent="0.35">
      <c r="J487659" s="1"/>
    </row>
    <row r="487660" spans="10:10" x14ac:dyDescent="0.35">
      <c r="J487660" s="1"/>
    </row>
    <row r="487661" spans="10:10" x14ac:dyDescent="0.35">
      <c r="J487661" s="1"/>
    </row>
    <row r="487662" spans="10:10" x14ac:dyDescent="0.35">
      <c r="J487662" s="1"/>
    </row>
    <row r="487663" spans="10:10" x14ac:dyDescent="0.35">
      <c r="J487663" s="1"/>
    </row>
    <row r="487664" spans="10:10" x14ac:dyDescent="0.35">
      <c r="J487664" s="1"/>
    </row>
    <row r="487665" spans="10:10" x14ac:dyDescent="0.35">
      <c r="J487665" s="1"/>
    </row>
    <row r="487666" spans="10:10" x14ac:dyDescent="0.35">
      <c r="J487666" s="1"/>
    </row>
    <row r="487667" spans="10:10" x14ac:dyDescent="0.35">
      <c r="J487667" s="1"/>
    </row>
    <row r="487668" spans="10:10" x14ac:dyDescent="0.35">
      <c r="J487668" s="1"/>
    </row>
    <row r="487669" spans="10:10" x14ac:dyDescent="0.35">
      <c r="J487669" s="1"/>
    </row>
    <row r="487670" spans="10:10" x14ac:dyDescent="0.35">
      <c r="J487670" s="1"/>
    </row>
    <row r="487671" spans="10:10" x14ac:dyDescent="0.35">
      <c r="J487671" s="1"/>
    </row>
    <row r="487672" spans="10:10" x14ac:dyDescent="0.35">
      <c r="J487672" s="1"/>
    </row>
    <row r="487673" spans="10:10" x14ac:dyDescent="0.35">
      <c r="J487673" s="1"/>
    </row>
    <row r="487674" spans="10:10" x14ac:dyDescent="0.35">
      <c r="J487674" s="1"/>
    </row>
    <row r="487675" spans="10:10" x14ac:dyDescent="0.35">
      <c r="J487675" s="1"/>
    </row>
    <row r="487676" spans="10:10" x14ac:dyDescent="0.35">
      <c r="J487676" s="1"/>
    </row>
    <row r="487677" spans="10:10" x14ac:dyDescent="0.35">
      <c r="J487677" s="1"/>
    </row>
    <row r="487678" spans="10:10" x14ac:dyDescent="0.35">
      <c r="J487678" s="1"/>
    </row>
    <row r="487679" spans="10:10" x14ac:dyDescent="0.35">
      <c r="J487679" s="1"/>
    </row>
    <row r="487680" spans="10:10" x14ac:dyDescent="0.35">
      <c r="J487680" s="1"/>
    </row>
    <row r="487681" spans="10:10" x14ac:dyDescent="0.35">
      <c r="J487681" s="1"/>
    </row>
    <row r="487682" spans="10:10" x14ac:dyDescent="0.35">
      <c r="J487682" s="1"/>
    </row>
    <row r="487683" spans="10:10" x14ac:dyDescent="0.35">
      <c r="J487683" s="1"/>
    </row>
    <row r="487684" spans="10:10" x14ac:dyDescent="0.35">
      <c r="J487684" s="1"/>
    </row>
    <row r="487685" spans="10:10" x14ac:dyDescent="0.35">
      <c r="J487685" s="1"/>
    </row>
    <row r="487686" spans="10:10" x14ac:dyDescent="0.35">
      <c r="J487686" s="1"/>
    </row>
    <row r="487687" spans="10:10" x14ac:dyDescent="0.35">
      <c r="J487687" s="1"/>
    </row>
    <row r="487688" spans="10:10" x14ac:dyDescent="0.35">
      <c r="J487688" s="1"/>
    </row>
    <row r="487689" spans="10:10" x14ac:dyDescent="0.35">
      <c r="J487689" s="1"/>
    </row>
    <row r="487690" spans="10:10" x14ac:dyDescent="0.35">
      <c r="J487690" s="1"/>
    </row>
    <row r="487691" spans="10:10" x14ac:dyDescent="0.35">
      <c r="J487691" s="1"/>
    </row>
    <row r="487692" spans="10:10" x14ac:dyDescent="0.35">
      <c r="J487692" s="1"/>
    </row>
    <row r="487693" spans="10:10" x14ac:dyDescent="0.35">
      <c r="J487693" s="1"/>
    </row>
    <row r="487694" spans="10:10" x14ac:dyDescent="0.35">
      <c r="J487694" s="1"/>
    </row>
    <row r="487695" spans="10:10" x14ac:dyDescent="0.35">
      <c r="J487695" s="1"/>
    </row>
    <row r="487696" spans="10:10" x14ac:dyDescent="0.35">
      <c r="J487696" s="1"/>
    </row>
    <row r="487697" spans="10:10" x14ac:dyDescent="0.35">
      <c r="J487697" s="1"/>
    </row>
    <row r="487698" spans="10:10" x14ac:dyDescent="0.35">
      <c r="J487698" s="1"/>
    </row>
    <row r="487699" spans="10:10" x14ac:dyDescent="0.35">
      <c r="J487699" s="1"/>
    </row>
    <row r="487700" spans="10:10" x14ac:dyDescent="0.35">
      <c r="J487700" s="1"/>
    </row>
    <row r="487701" spans="10:10" x14ac:dyDescent="0.35">
      <c r="J487701" s="1"/>
    </row>
    <row r="487702" spans="10:10" x14ac:dyDescent="0.35">
      <c r="J487702" s="1"/>
    </row>
    <row r="487703" spans="10:10" x14ac:dyDescent="0.35">
      <c r="J487703" s="1"/>
    </row>
    <row r="487704" spans="10:10" x14ac:dyDescent="0.35">
      <c r="J487704" s="1"/>
    </row>
    <row r="487705" spans="10:10" x14ac:dyDescent="0.35">
      <c r="J487705" s="1"/>
    </row>
    <row r="487706" spans="10:10" x14ac:dyDescent="0.35">
      <c r="J487706" s="1"/>
    </row>
    <row r="487707" spans="10:10" x14ac:dyDescent="0.35">
      <c r="J487707" s="1"/>
    </row>
    <row r="487708" spans="10:10" x14ac:dyDescent="0.35">
      <c r="J487708" s="1"/>
    </row>
    <row r="487709" spans="10:10" x14ac:dyDescent="0.35">
      <c r="J487709" s="1"/>
    </row>
    <row r="487710" spans="10:10" x14ac:dyDescent="0.35">
      <c r="J487710" s="1"/>
    </row>
    <row r="487711" spans="10:10" x14ac:dyDescent="0.35">
      <c r="J487711" s="1"/>
    </row>
    <row r="487712" spans="10:10" x14ac:dyDescent="0.35">
      <c r="J487712" s="1"/>
    </row>
    <row r="487713" spans="10:10" x14ac:dyDescent="0.35">
      <c r="J487713" s="1"/>
    </row>
    <row r="487714" spans="10:10" x14ac:dyDescent="0.35">
      <c r="J487714" s="1"/>
    </row>
    <row r="487715" spans="10:10" x14ac:dyDescent="0.35">
      <c r="J487715" s="1"/>
    </row>
    <row r="487716" spans="10:10" x14ac:dyDescent="0.35">
      <c r="J487716" s="1"/>
    </row>
    <row r="487717" spans="10:10" x14ac:dyDescent="0.35">
      <c r="J487717" s="1"/>
    </row>
    <row r="487718" spans="10:10" x14ac:dyDescent="0.35">
      <c r="J487718" s="1"/>
    </row>
    <row r="487719" spans="10:10" x14ac:dyDescent="0.35">
      <c r="J487719" s="1"/>
    </row>
    <row r="487720" spans="10:10" x14ac:dyDescent="0.35">
      <c r="J487720" s="1"/>
    </row>
    <row r="487721" spans="10:10" x14ac:dyDescent="0.35">
      <c r="J487721" s="1"/>
    </row>
    <row r="487722" spans="10:10" x14ac:dyDescent="0.35">
      <c r="J487722" s="1"/>
    </row>
    <row r="487723" spans="10:10" x14ac:dyDescent="0.35">
      <c r="J487723" s="1"/>
    </row>
    <row r="487724" spans="10:10" x14ac:dyDescent="0.35">
      <c r="J487724" s="1"/>
    </row>
    <row r="487725" spans="10:10" x14ac:dyDescent="0.35">
      <c r="J487725" s="1"/>
    </row>
    <row r="487726" spans="10:10" x14ac:dyDescent="0.35">
      <c r="J487726" s="1"/>
    </row>
    <row r="487727" spans="10:10" x14ac:dyDescent="0.35">
      <c r="J487727" s="1"/>
    </row>
    <row r="487728" spans="10:10" x14ac:dyDescent="0.35">
      <c r="J487728" s="1"/>
    </row>
    <row r="487729" spans="10:10" x14ac:dyDescent="0.35">
      <c r="J487729" s="1"/>
    </row>
    <row r="487730" spans="10:10" x14ac:dyDescent="0.35">
      <c r="J487730" s="1"/>
    </row>
    <row r="487731" spans="10:10" x14ac:dyDescent="0.35">
      <c r="J487731" s="1"/>
    </row>
    <row r="487732" spans="10:10" x14ac:dyDescent="0.35">
      <c r="J487732" s="1"/>
    </row>
    <row r="487733" spans="10:10" x14ac:dyDescent="0.35">
      <c r="J487733" s="1"/>
    </row>
    <row r="487734" spans="10:10" x14ac:dyDescent="0.35">
      <c r="J487734" s="1"/>
    </row>
    <row r="487735" spans="10:10" x14ac:dyDescent="0.35">
      <c r="J487735" s="1"/>
    </row>
    <row r="487736" spans="10:10" x14ac:dyDescent="0.35">
      <c r="J487736" s="1"/>
    </row>
    <row r="487737" spans="10:10" x14ac:dyDescent="0.35">
      <c r="J487737" s="1"/>
    </row>
    <row r="487738" spans="10:10" x14ac:dyDescent="0.35">
      <c r="J487738" s="1"/>
    </row>
    <row r="487739" spans="10:10" x14ac:dyDescent="0.35">
      <c r="J487739" s="1"/>
    </row>
    <row r="487740" spans="10:10" x14ac:dyDescent="0.35">
      <c r="J487740" s="1"/>
    </row>
    <row r="487741" spans="10:10" x14ac:dyDescent="0.35">
      <c r="J487741" s="1"/>
    </row>
    <row r="487742" spans="10:10" x14ac:dyDescent="0.35">
      <c r="J487742" s="1"/>
    </row>
    <row r="487743" spans="10:10" x14ac:dyDescent="0.35">
      <c r="J487743" s="1"/>
    </row>
    <row r="487744" spans="10:10" x14ac:dyDescent="0.35">
      <c r="J487744" s="1"/>
    </row>
    <row r="487745" spans="10:10" x14ac:dyDescent="0.35">
      <c r="J487745" s="1"/>
    </row>
    <row r="487746" spans="10:10" x14ac:dyDescent="0.35">
      <c r="J487746" s="1"/>
    </row>
    <row r="487747" spans="10:10" x14ac:dyDescent="0.35">
      <c r="J487747" s="1"/>
    </row>
    <row r="487748" spans="10:10" x14ac:dyDescent="0.35">
      <c r="J487748" s="1"/>
    </row>
    <row r="487749" spans="10:10" x14ac:dyDescent="0.35">
      <c r="J487749" s="1"/>
    </row>
    <row r="487750" spans="10:10" x14ac:dyDescent="0.35">
      <c r="J487750" s="1"/>
    </row>
    <row r="487751" spans="10:10" x14ac:dyDescent="0.35">
      <c r="J487751" s="1"/>
    </row>
    <row r="487752" spans="10:10" x14ac:dyDescent="0.35">
      <c r="J487752" s="1"/>
    </row>
    <row r="487753" spans="10:10" x14ac:dyDescent="0.35">
      <c r="J487753" s="1"/>
    </row>
    <row r="487754" spans="10:10" x14ac:dyDescent="0.35">
      <c r="J487754" s="1"/>
    </row>
    <row r="487755" spans="10:10" x14ac:dyDescent="0.35">
      <c r="J487755" s="1"/>
    </row>
    <row r="487756" spans="10:10" x14ac:dyDescent="0.35">
      <c r="J487756" s="1"/>
    </row>
    <row r="487757" spans="10:10" x14ac:dyDescent="0.35">
      <c r="J487757" s="1"/>
    </row>
    <row r="487758" spans="10:10" x14ac:dyDescent="0.35">
      <c r="J487758" s="1"/>
    </row>
    <row r="487759" spans="10:10" x14ac:dyDescent="0.35">
      <c r="J487759" s="1"/>
    </row>
    <row r="487760" spans="10:10" x14ac:dyDescent="0.35">
      <c r="J487760" s="1"/>
    </row>
    <row r="487761" spans="10:10" x14ac:dyDescent="0.35">
      <c r="J487761" s="1"/>
    </row>
    <row r="487762" spans="10:10" x14ac:dyDescent="0.35">
      <c r="J487762" s="1"/>
    </row>
    <row r="487763" spans="10:10" x14ac:dyDescent="0.35">
      <c r="J487763" s="1"/>
    </row>
    <row r="487764" spans="10:10" x14ac:dyDescent="0.35">
      <c r="J487764" s="1"/>
    </row>
    <row r="487765" spans="10:10" x14ac:dyDescent="0.35">
      <c r="J487765" s="1"/>
    </row>
    <row r="487766" spans="10:10" x14ac:dyDescent="0.35">
      <c r="J487766" s="1"/>
    </row>
    <row r="487767" spans="10:10" x14ac:dyDescent="0.35">
      <c r="J487767" s="1"/>
    </row>
    <row r="487768" spans="10:10" x14ac:dyDescent="0.35">
      <c r="J487768" s="1"/>
    </row>
    <row r="487769" spans="10:10" x14ac:dyDescent="0.35">
      <c r="J487769" s="1"/>
    </row>
    <row r="487770" spans="10:10" x14ac:dyDescent="0.35">
      <c r="J487770" s="1"/>
    </row>
    <row r="487771" spans="10:10" x14ac:dyDescent="0.35">
      <c r="J487771" s="1"/>
    </row>
    <row r="487772" spans="10:10" x14ac:dyDescent="0.35">
      <c r="J487772" s="1"/>
    </row>
    <row r="487773" spans="10:10" x14ac:dyDescent="0.35">
      <c r="J487773" s="1"/>
    </row>
    <row r="487774" spans="10:10" x14ac:dyDescent="0.35">
      <c r="J487774" s="1"/>
    </row>
    <row r="487775" spans="10:10" x14ac:dyDescent="0.35">
      <c r="J487775" s="1"/>
    </row>
    <row r="487776" spans="10:10" x14ac:dyDescent="0.35">
      <c r="J487776" s="1"/>
    </row>
    <row r="487777" spans="10:10" x14ac:dyDescent="0.35">
      <c r="J487777" s="1"/>
    </row>
    <row r="487778" spans="10:10" x14ac:dyDescent="0.35">
      <c r="J487778" s="1"/>
    </row>
    <row r="487779" spans="10:10" x14ac:dyDescent="0.35">
      <c r="J487779" s="1"/>
    </row>
    <row r="487780" spans="10:10" x14ac:dyDescent="0.35">
      <c r="J487780" s="1"/>
    </row>
    <row r="487781" spans="10:10" x14ac:dyDescent="0.35">
      <c r="J487781" s="1"/>
    </row>
    <row r="487782" spans="10:10" x14ac:dyDescent="0.35">
      <c r="J487782" s="1"/>
    </row>
    <row r="487783" spans="10:10" x14ac:dyDescent="0.35">
      <c r="J487783" s="1"/>
    </row>
    <row r="487784" spans="10:10" x14ac:dyDescent="0.35">
      <c r="J487784" s="1"/>
    </row>
    <row r="487785" spans="10:10" x14ac:dyDescent="0.35">
      <c r="J487785" s="1"/>
    </row>
    <row r="487786" spans="10:10" x14ac:dyDescent="0.35">
      <c r="J487786" s="1"/>
    </row>
    <row r="487787" spans="10:10" x14ac:dyDescent="0.35">
      <c r="J487787" s="1"/>
    </row>
    <row r="487788" spans="10:10" x14ac:dyDescent="0.35">
      <c r="J487788" s="1"/>
    </row>
    <row r="487789" spans="10:10" x14ac:dyDescent="0.35">
      <c r="J487789" s="1"/>
    </row>
    <row r="487790" spans="10:10" x14ac:dyDescent="0.35">
      <c r="J487790" s="1"/>
    </row>
    <row r="487791" spans="10:10" x14ac:dyDescent="0.35">
      <c r="J487791" s="1"/>
    </row>
    <row r="487792" spans="10:10" x14ac:dyDescent="0.35">
      <c r="J487792" s="1"/>
    </row>
    <row r="487793" spans="10:10" x14ac:dyDescent="0.35">
      <c r="J487793" s="1"/>
    </row>
    <row r="487794" spans="10:10" x14ac:dyDescent="0.35">
      <c r="J487794" s="1"/>
    </row>
    <row r="487795" spans="10:10" x14ac:dyDescent="0.35">
      <c r="J487795" s="1"/>
    </row>
    <row r="487796" spans="10:10" x14ac:dyDescent="0.35">
      <c r="J487796" s="1"/>
    </row>
    <row r="487797" spans="10:10" x14ac:dyDescent="0.35">
      <c r="J487797" s="1"/>
    </row>
    <row r="487798" spans="10:10" x14ac:dyDescent="0.35">
      <c r="J487798" s="1"/>
    </row>
    <row r="487799" spans="10:10" x14ac:dyDescent="0.35">
      <c r="J487799" s="1"/>
    </row>
    <row r="487800" spans="10:10" x14ac:dyDescent="0.35">
      <c r="J487800" s="1"/>
    </row>
    <row r="487801" spans="10:10" x14ac:dyDescent="0.35">
      <c r="J487801" s="1"/>
    </row>
    <row r="487802" spans="10:10" x14ac:dyDescent="0.35">
      <c r="J487802" s="1"/>
    </row>
    <row r="487803" spans="10:10" x14ac:dyDescent="0.35">
      <c r="J487803" s="1"/>
    </row>
    <row r="487804" spans="10:10" x14ac:dyDescent="0.35">
      <c r="J487804" s="1"/>
    </row>
    <row r="487805" spans="10:10" x14ac:dyDescent="0.35">
      <c r="J487805" s="1"/>
    </row>
    <row r="487806" spans="10:10" x14ac:dyDescent="0.35">
      <c r="J487806" s="1"/>
    </row>
    <row r="487807" spans="10:10" x14ac:dyDescent="0.35">
      <c r="J487807" s="1"/>
    </row>
    <row r="487808" spans="10:10" x14ac:dyDescent="0.35">
      <c r="J487808" s="1"/>
    </row>
    <row r="487809" spans="10:10" x14ac:dyDescent="0.35">
      <c r="J487809" s="1"/>
    </row>
    <row r="487810" spans="10:10" x14ac:dyDescent="0.35">
      <c r="J487810" s="1"/>
    </row>
    <row r="487811" spans="10:10" x14ac:dyDescent="0.35">
      <c r="J487811" s="1"/>
    </row>
    <row r="487812" spans="10:10" x14ac:dyDescent="0.35">
      <c r="J487812" s="1"/>
    </row>
    <row r="487813" spans="10:10" x14ac:dyDescent="0.35">
      <c r="J487813" s="1"/>
    </row>
    <row r="487814" spans="10:10" x14ac:dyDescent="0.35">
      <c r="J487814" s="1"/>
    </row>
    <row r="487815" spans="10:10" x14ac:dyDescent="0.35">
      <c r="J487815" s="1"/>
    </row>
    <row r="487816" spans="10:10" x14ac:dyDescent="0.35">
      <c r="J487816" s="1"/>
    </row>
    <row r="487817" spans="10:10" x14ac:dyDescent="0.35">
      <c r="J487817" s="1"/>
    </row>
    <row r="487818" spans="10:10" x14ac:dyDescent="0.35">
      <c r="J487818" s="1"/>
    </row>
    <row r="487819" spans="10:10" x14ac:dyDescent="0.35">
      <c r="J487819" s="1"/>
    </row>
    <row r="487820" spans="10:10" x14ac:dyDescent="0.35">
      <c r="J487820" s="1"/>
    </row>
    <row r="487821" spans="10:10" x14ac:dyDescent="0.35">
      <c r="J487821" s="1"/>
    </row>
    <row r="487822" spans="10:10" x14ac:dyDescent="0.35">
      <c r="J487822" s="1"/>
    </row>
    <row r="487823" spans="10:10" x14ac:dyDescent="0.35">
      <c r="J487823" s="1"/>
    </row>
    <row r="487824" spans="10:10" x14ac:dyDescent="0.35">
      <c r="J487824" s="1"/>
    </row>
    <row r="487825" spans="10:10" x14ac:dyDescent="0.35">
      <c r="J487825" s="1"/>
    </row>
    <row r="487826" spans="10:10" x14ac:dyDescent="0.35">
      <c r="J487826" s="1"/>
    </row>
    <row r="487827" spans="10:10" x14ac:dyDescent="0.35">
      <c r="J487827" s="1"/>
    </row>
    <row r="487828" spans="10:10" x14ac:dyDescent="0.35">
      <c r="J487828" s="1"/>
    </row>
    <row r="487829" spans="10:10" x14ac:dyDescent="0.35">
      <c r="J487829" s="1"/>
    </row>
    <row r="487830" spans="10:10" x14ac:dyDescent="0.35">
      <c r="J487830" s="1"/>
    </row>
    <row r="487831" spans="10:10" x14ac:dyDescent="0.35">
      <c r="J487831" s="1"/>
    </row>
    <row r="487832" spans="10:10" x14ac:dyDescent="0.35">
      <c r="J487832" s="1"/>
    </row>
    <row r="487833" spans="10:10" x14ac:dyDescent="0.35">
      <c r="J487833" s="1"/>
    </row>
    <row r="487834" spans="10:10" x14ac:dyDescent="0.35">
      <c r="J487834" s="1"/>
    </row>
    <row r="487835" spans="10:10" x14ac:dyDescent="0.35">
      <c r="J487835" s="1"/>
    </row>
    <row r="487836" spans="10:10" x14ac:dyDescent="0.35">
      <c r="J487836" s="1"/>
    </row>
    <row r="487837" spans="10:10" x14ac:dyDescent="0.35">
      <c r="J487837" s="1"/>
    </row>
    <row r="487838" spans="10:10" x14ac:dyDescent="0.35">
      <c r="J487838" s="1"/>
    </row>
    <row r="487839" spans="10:10" x14ac:dyDescent="0.35">
      <c r="J487839" s="1"/>
    </row>
    <row r="487840" spans="10:10" x14ac:dyDescent="0.35">
      <c r="J487840" s="1"/>
    </row>
    <row r="487841" spans="10:10" x14ac:dyDescent="0.35">
      <c r="J487841" s="1"/>
    </row>
    <row r="487842" spans="10:10" x14ac:dyDescent="0.35">
      <c r="J487842" s="1"/>
    </row>
    <row r="487843" spans="10:10" x14ac:dyDescent="0.35">
      <c r="J487843" s="1"/>
    </row>
    <row r="487844" spans="10:10" x14ac:dyDescent="0.35">
      <c r="J487844" s="1"/>
    </row>
    <row r="487845" spans="10:10" x14ac:dyDescent="0.35">
      <c r="J487845" s="1"/>
    </row>
    <row r="487846" spans="10:10" x14ac:dyDescent="0.35">
      <c r="J487846" s="1"/>
    </row>
    <row r="487847" spans="10:10" x14ac:dyDescent="0.35">
      <c r="J487847" s="1"/>
    </row>
    <row r="487848" spans="10:10" x14ac:dyDescent="0.35">
      <c r="J487848" s="1"/>
    </row>
    <row r="487849" spans="10:10" x14ac:dyDescent="0.35">
      <c r="J487849" s="1"/>
    </row>
    <row r="487850" spans="10:10" x14ac:dyDescent="0.35">
      <c r="J487850" s="1"/>
    </row>
    <row r="487851" spans="10:10" x14ac:dyDescent="0.35">
      <c r="J487851" s="1"/>
    </row>
    <row r="487852" spans="10:10" x14ac:dyDescent="0.35">
      <c r="J487852" s="1"/>
    </row>
    <row r="487853" spans="10:10" x14ac:dyDescent="0.35">
      <c r="J487853" s="1"/>
    </row>
    <row r="487854" spans="10:10" x14ac:dyDescent="0.35">
      <c r="J487854" s="1"/>
    </row>
    <row r="487855" spans="10:10" x14ac:dyDescent="0.35">
      <c r="J487855" s="1"/>
    </row>
    <row r="487856" spans="10:10" x14ac:dyDescent="0.35">
      <c r="J487856" s="1"/>
    </row>
    <row r="487857" spans="10:10" x14ac:dyDescent="0.35">
      <c r="J487857" s="1"/>
    </row>
    <row r="487858" spans="10:10" x14ac:dyDescent="0.35">
      <c r="J487858" s="1"/>
    </row>
    <row r="487859" spans="10:10" x14ac:dyDescent="0.35">
      <c r="J487859" s="1"/>
    </row>
    <row r="487860" spans="10:10" x14ac:dyDescent="0.35">
      <c r="J487860" s="1"/>
    </row>
    <row r="487861" spans="10:10" x14ac:dyDescent="0.35">
      <c r="J487861" s="1"/>
    </row>
    <row r="487862" spans="10:10" x14ac:dyDescent="0.35">
      <c r="J487862" s="1"/>
    </row>
    <row r="487863" spans="10:10" x14ac:dyDescent="0.35">
      <c r="J487863" s="1"/>
    </row>
    <row r="487864" spans="10:10" x14ac:dyDescent="0.35">
      <c r="J487864" s="1"/>
    </row>
    <row r="487865" spans="10:10" x14ac:dyDescent="0.35">
      <c r="J487865" s="1"/>
    </row>
    <row r="487866" spans="10:10" x14ac:dyDescent="0.35">
      <c r="J487866" s="1"/>
    </row>
    <row r="487867" spans="10:10" x14ac:dyDescent="0.35">
      <c r="J487867" s="1"/>
    </row>
    <row r="487868" spans="10:10" x14ac:dyDescent="0.35">
      <c r="J487868" s="1"/>
    </row>
    <row r="487869" spans="10:10" x14ac:dyDescent="0.35">
      <c r="J487869" s="1"/>
    </row>
    <row r="487870" spans="10:10" x14ac:dyDescent="0.35">
      <c r="J487870" s="1"/>
    </row>
    <row r="487871" spans="10:10" x14ac:dyDescent="0.35">
      <c r="J487871" s="1"/>
    </row>
    <row r="487872" spans="10:10" x14ac:dyDescent="0.35">
      <c r="J487872" s="1"/>
    </row>
    <row r="487873" spans="10:10" x14ac:dyDescent="0.35">
      <c r="J487873" s="1"/>
    </row>
    <row r="487874" spans="10:10" x14ac:dyDescent="0.35">
      <c r="J487874" s="1"/>
    </row>
    <row r="487875" spans="10:10" x14ac:dyDescent="0.35">
      <c r="J487875" s="1"/>
    </row>
    <row r="487876" spans="10:10" x14ac:dyDescent="0.35">
      <c r="J487876" s="1"/>
    </row>
    <row r="487877" spans="10:10" x14ac:dyDescent="0.35">
      <c r="J487877" s="1"/>
    </row>
    <row r="487878" spans="10:10" x14ac:dyDescent="0.35">
      <c r="J487878" s="1"/>
    </row>
    <row r="487879" spans="10:10" x14ac:dyDescent="0.35">
      <c r="J487879" s="1"/>
    </row>
    <row r="487880" spans="10:10" x14ac:dyDescent="0.35">
      <c r="J487880" s="1"/>
    </row>
    <row r="487881" spans="10:10" x14ac:dyDescent="0.35">
      <c r="J487881" s="1"/>
    </row>
    <row r="487882" spans="10:10" x14ac:dyDescent="0.35">
      <c r="J487882" s="1"/>
    </row>
    <row r="487883" spans="10:10" x14ac:dyDescent="0.35">
      <c r="J487883" s="1"/>
    </row>
    <row r="487884" spans="10:10" x14ac:dyDescent="0.35">
      <c r="J487884" s="1"/>
    </row>
    <row r="487885" spans="10:10" x14ac:dyDescent="0.35">
      <c r="J487885" s="1"/>
    </row>
    <row r="487886" spans="10:10" x14ac:dyDescent="0.35">
      <c r="J487886" s="1"/>
    </row>
    <row r="487887" spans="10:10" x14ac:dyDescent="0.35">
      <c r="J487887" s="1"/>
    </row>
    <row r="487888" spans="10:10" x14ac:dyDescent="0.35">
      <c r="J487888" s="1"/>
    </row>
    <row r="487889" spans="10:10" x14ac:dyDescent="0.35">
      <c r="J487889" s="1"/>
    </row>
    <row r="487890" spans="10:10" x14ac:dyDescent="0.35">
      <c r="J487890" s="1"/>
    </row>
    <row r="487891" spans="10:10" x14ac:dyDescent="0.35">
      <c r="J487891" s="1"/>
    </row>
    <row r="487892" spans="10:10" x14ac:dyDescent="0.35">
      <c r="J487892" s="1"/>
    </row>
    <row r="487893" spans="10:10" x14ac:dyDescent="0.35">
      <c r="J487893" s="1"/>
    </row>
    <row r="487894" spans="10:10" x14ac:dyDescent="0.35">
      <c r="J487894" s="1"/>
    </row>
    <row r="487895" spans="10:10" x14ac:dyDescent="0.35">
      <c r="J487895" s="1"/>
    </row>
    <row r="487896" spans="10:10" x14ac:dyDescent="0.35">
      <c r="J487896" s="1"/>
    </row>
    <row r="487897" spans="10:10" x14ac:dyDescent="0.35">
      <c r="J487897" s="1"/>
    </row>
    <row r="487898" spans="10:10" x14ac:dyDescent="0.35">
      <c r="J487898" s="1"/>
    </row>
    <row r="487899" spans="10:10" x14ac:dyDescent="0.35">
      <c r="J487899" s="1"/>
    </row>
    <row r="487900" spans="10:10" x14ac:dyDescent="0.35">
      <c r="J487900" s="1"/>
    </row>
    <row r="487901" spans="10:10" x14ac:dyDescent="0.35">
      <c r="J487901" s="1"/>
    </row>
    <row r="487902" spans="10:10" x14ac:dyDescent="0.35">
      <c r="J487902" s="1"/>
    </row>
    <row r="487903" spans="10:10" x14ac:dyDescent="0.35">
      <c r="J487903" s="1"/>
    </row>
    <row r="487904" spans="10:10" x14ac:dyDescent="0.35">
      <c r="J487904" s="1"/>
    </row>
    <row r="487905" spans="10:10" x14ac:dyDescent="0.35">
      <c r="J487905" s="1"/>
    </row>
    <row r="487906" spans="10:10" x14ac:dyDescent="0.35">
      <c r="J487906" s="1"/>
    </row>
    <row r="487907" spans="10:10" x14ac:dyDescent="0.35">
      <c r="J487907" s="1"/>
    </row>
    <row r="487908" spans="10:10" x14ac:dyDescent="0.35">
      <c r="J487908" s="1"/>
    </row>
    <row r="487909" spans="10:10" x14ac:dyDescent="0.35">
      <c r="J487909" s="1"/>
    </row>
    <row r="487910" spans="10:10" x14ac:dyDescent="0.35">
      <c r="J487910" s="1"/>
    </row>
    <row r="487911" spans="10:10" x14ac:dyDescent="0.35">
      <c r="J487911" s="1"/>
    </row>
    <row r="487912" spans="10:10" x14ac:dyDescent="0.35">
      <c r="J487912" s="1"/>
    </row>
    <row r="487913" spans="10:10" x14ac:dyDescent="0.35">
      <c r="J487913" s="1"/>
    </row>
    <row r="487914" spans="10:10" x14ac:dyDescent="0.35">
      <c r="J487914" s="1"/>
    </row>
    <row r="487915" spans="10:10" x14ac:dyDescent="0.35">
      <c r="J487915" s="1"/>
    </row>
    <row r="487916" spans="10:10" x14ac:dyDescent="0.35">
      <c r="J487916" s="1"/>
    </row>
    <row r="487917" spans="10:10" x14ac:dyDescent="0.35">
      <c r="J487917" s="1"/>
    </row>
    <row r="487918" spans="10:10" x14ac:dyDescent="0.35">
      <c r="J487918" s="1"/>
    </row>
    <row r="487919" spans="10:10" x14ac:dyDescent="0.35">
      <c r="J487919" s="1"/>
    </row>
    <row r="487920" spans="10:10" x14ac:dyDescent="0.35">
      <c r="J487920" s="1"/>
    </row>
    <row r="487921" spans="10:10" x14ac:dyDescent="0.35">
      <c r="J487921" s="1"/>
    </row>
    <row r="487922" spans="10:10" x14ac:dyDescent="0.35">
      <c r="J487922" s="1"/>
    </row>
    <row r="487923" spans="10:10" x14ac:dyDescent="0.35">
      <c r="J487923" s="1"/>
    </row>
    <row r="487924" spans="10:10" x14ac:dyDescent="0.35">
      <c r="J487924" s="1"/>
    </row>
    <row r="487925" spans="10:10" x14ac:dyDescent="0.35">
      <c r="J487925" s="1"/>
    </row>
    <row r="487926" spans="10:10" x14ac:dyDescent="0.35">
      <c r="J487926" s="1"/>
    </row>
    <row r="487927" spans="10:10" x14ac:dyDescent="0.35">
      <c r="J487927" s="1"/>
    </row>
    <row r="487928" spans="10:10" x14ac:dyDescent="0.35">
      <c r="J487928" s="1"/>
    </row>
    <row r="487929" spans="10:10" x14ac:dyDescent="0.35">
      <c r="J487929" s="1"/>
    </row>
    <row r="487930" spans="10:10" x14ac:dyDescent="0.35">
      <c r="J487930" s="1"/>
    </row>
    <row r="487931" spans="10:10" x14ac:dyDescent="0.35">
      <c r="J487931" s="1"/>
    </row>
    <row r="487932" spans="10:10" x14ac:dyDescent="0.35">
      <c r="J487932" s="1"/>
    </row>
    <row r="487933" spans="10:10" x14ac:dyDescent="0.35">
      <c r="J487933" s="1"/>
    </row>
    <row r="487934" spans="10:10" x14ac:dyDescent="0.35">
      <c r="J487934" s="1"/>
    </row>
    <row r="487935" spans="10:10" x14ac:dyDescent="0.35">
      <c r="J487935" s="1"/>
    </row>
    <row r="487936" spans="10:10" x14ac:dyDescent="0.35">
      <c r="J487936" s="1"/>
    </row>
    <row r="487937" spans="10:10" x14ac:dyDescent="0.35">
      <c r="J487937" s="1"/>
    </row>
    <row r="487938" spans="10:10" x14ac:dyDescent="0.35">
      <c r="J487938" s="1"/>
    </row>
    <row r="487939" spans="10:10" x14ac:dyDescent="0.35">
      <c r="J487939" s="1"/>
    </row>
    <row r="487940" spans="10:10" x14ac:dyDescent="0.35">
      <c r="J487940" s="1"/>
    </row>
    <row r="487941" spans="10:10" x14ac:dyDescent="0.35">
      <c r="J487941" s="1"/>
    </row>
    <row r="487942" spans="10:10" x14ac:dyDescent="0.35">
      <c r="J487942" s="1"/>
    </row>
    <row r="487943" spans="10:10" x14ac:dyDescent="0.35">
      <c r="J487943" s="1"/>
    </row>
    <row r="487944" spans="10:10" x14ac:dyDescent="0.35">
      <c r="J487944" s="1"/>
    </row>
    <row r="487945" spans="10:10" x14ac:dyDescent="0.35">
      <c r="J487945" s="1"/>
    </row>
    <row r="487946" spans="10:10" x14ac:dyDescent="0.35">
      <c r="J487946" s="1"/>
    </row>
    <row r="487947" spans="10:10" x14ac:dyDescent="0.35">
      <c r="J487947" s="1"/>
    </row>
    <row r="487948" spans="10:10" x14ac:dyDescent="0.35">
      <c r="J487948" s="1"/>
    </row>
    <row r="487949" spans="10:10" x14ac:dyDescent="0.35">
      <c r="J487949" s="1"/>
    </row>
    <row r="487950" spans="10:10" x14ac:dyDescent="0.35">
      <c r="J487950" s="1"/>
    </row>
    <row r="487951" spans="10:10" x14ac:dyDescent="0.35">
      <c r="J487951" s="1"/>
    </row>
    <row r="487952" spans="10:10" x14ac:dyDescent="0.35">
      <c r="J487952" s="1"/>
    </row>
    <row r="487953" spans="10:10" x14ac:dyDescent="0.35">
      <c r="J487953" s="1"/>
    </row>
    <row r="487954" spans="10:10" x14ac:dyDescent="0.35">
      <c r="J487954" s="1"/>
    </row>
    <row r="487955" spans="10:10" x14ac:dyDescent="0.35">
      <c r="J487955" s="1"/>
    </row>
    <row r="487956" spans="10:10" x14ac:dyDescent="0.35">
      <c r="J487956" s="1"/>
    </row>
    <row r="487957" spans="10:10" x14ac:dyDescent="0.35">
      <c r="J487957" s="1"/>
    </row>
    <row r="487958" spans="10:10" x14ac:dyDescent="0.35">
      <c r="J487958" s="1"/>
    </row>
    <row r="487959" spans="10:10" x14ac:dyDescent="0.35">
      <c r="J487959" s="1"/>
    </row>
    <row r="487960" spans="10:10" x14ac:dyDescent="0.35">
      <c r="J487960" s="1"/>
    </row>
    <row r="487961" spans="10:10" x14ac:dyDescent="0.35">
      <c r="J487961" s="1"/>
    </row>
    <row r="487962" spans="10:10" x14ac:dyDescent="0.35">
      <c r="J487962" s="1"/>
    </row>
    <row r="487963" spans="10:10" x14ac:dyDescent="0.35">
      <c r="J487963" s="1"/>
    </row>
    <row r="487964" spans="10:10" x14ac:dyDescent="0.35">
      <c r="J487964" s="1"/>
    </row>
    <row r="487965" spans="10:10" x14ac:dyDescent="0.35">
      <c r="J487965" s="1"/>
    </row>
    <row r="487966" spans="10:10" x14ac:dyDescent="0.35">
      <c r="J487966" s="1"/>
    </row>
    <row r="487967" spans="10:10" x14ac:dyDescent="0.35">
      <c r="J487967" s="1"/>
    </row>
    <row r="487968" spans="10:10" x14ac:dyDescent="0.35">
      <c r="J487968" s="1"/>
    </row>
    <row r="487969" spans="10:10" x14ac:dyDescent="0.35">
      <c r="J487969" s="1"/>
    </row>
    <row r="487970" spans="10:10" x14ac:dyDescent="0.35">
      <c r="J487970" s="1"/>
    </row>
    <row r="487971" spans="10:10" x14ac:dyDescent="0.35">
      <c r="J487971" s="1"/>
    </row>
    <row r="487972" spans="10:10" x14ac:dyDescent="0.35">
      <c r="J487972" s="1"/>
    </row>
    <row r="487973" spans="10:10" x14ac:dyDescent="0.35">
      <c r="J487973" s="1"/>
    </row>
    <row r="487974" spans="10:10" x14ac:dyDescent="0.35">
      <c r="J487974" s="1"/>
    </row>
    <row r="487975" spans="10:10" x14ac:dyDescent="0.35">
      <c r="J487975" s="1"/>
    </row>
    <row r="487976" spans="10:10" x14ac:dyDescent="0.35">
      <c r="J487976" s="1"/>
    </row>
    <row r="487977" spans="10:10" x14ac:dyDescent="0.35">
      <c r="J487977" s="1"/>
    </row>
    <row r="487978" spans="10:10" x14ac:dyDescent="0.35">
      <c r="J487978" s="1"/>
    </row>
    <row r="487979" spans="10:10" x14ac:dyDescent="0.35">
      <c r="J487979" s="1"/>
    </row>
    <row r="487980" spans="10:10" x14ac:dyDescent="0.35">
      <c r="J487980" s="1"/>
    </row>
    <row r="487981" spans="10:10" x14ac:dyDescent="0.35">
      <c r="J487981" s="1"/>
    </row>
    <row r="487982" spans="10:10" x14ac:dyDescent="0.35">
      <c r="J487982" s="1"/>
    </row>
    <row r="487983" spans="10:10" x14ac:dyDescent="0.35">
      <c r="J487983" s="1"/>
    </row>
    <row r="487984" spans="10:10" x14ac:dyDescent="0.35">
      <c r="J487984" s="1"/>
    </row>
    <row r="487985" spans="10:10" x14ac:dyDescent="0.35">
      <c r="J487985" s="1"/>
    </row>
    <row r="487986" spans="10:10" x14ac:dyDescent="0.35">
      <c r="J487986" s="1"/>
    </row>
    <row r="487987" spans="10:10" x14ac:dyDescent="0.35">
      <c r="J487987" s="1"/>
    </row>
    <row r="487988" spans="10:10" x14ac:dyDescent="0.35">
      <c r="J487988" s="1"/>
    </row>
    <row r="487989" spans="10:10" x14ac:dyDescent="0.35">
      <c r="J487989" s="1"/>
    </row>
    <row r="487990" spans="10:10" x14ac:dyDescent="0.35">
      <c r="J487990" s="1"/>
    </row>
    <row r="487991" spans="10:10" x14ac:dyDescent="0.35">
      <c r="J487991" s="1"/>
    </row>
    <row r="487992" spans="10:10" x14ac:dyDescent="0.35">
      <c r="J487992" s="1"/>
    </row>
    <row r="487993" spans="10:10" x14ac:dyDescent="0.35">
      <c r="J487993" s="1"/>
    </row>
    <row r="487994" spans="10:10" x14ac:dyDescent="0.35">
      <c r="J487994" s="1"/>
    </row>
    <row r="487995" spans="10:10" x14ac:dyDescent="0.35">
      <c r="J487995" s="1"/>
    </row>
    <row r="487996" spans="10:10" x14ac:dyDescent="0.35">
      <c r="J487996" s="1"/>
    </row>
    <row r="487997" spans="10:10" x14ac:dyDescent="0.35">
      <c r="J487997" s="1"/>
    </row>
    <row r="487998" spans="10:10" x14ac:dyDescent="0.35">
      <c r="J487998" s="1"/>
    </row>
    <row r="487999" spans="10:10" x14ac:dyDescent="0.35">
      <c r="J487999" s="1"/>
    </row>
    <row r="488000" spans="10:10" x14ac:dyDescent="0.35">
      <c r="J488000" s="1"/>
    </row>
    <row r="488001" spans="10:10" x14ac:dyDescent="0.35">
      <c r="J488001" s="1"/>
    </row>
    <row r="488002" spans="10:10" x14ac:dyDescent="0.35">
      <c r="J488002" s="1"/>
    </row>
    <row r="488003" spans="10:10" x14ac:dyDescent="0.35">
      <c r="J488003" s="1"/>
    </row>
    <row r="488004" spans="10:10" x14ac:dyDescent="0.35">
      <c r="J488004" s="1"/>
    </row>
    <row r="488005" spans="10:10" x14ac:dyDescent="0.35">
      <c r="J488005" s="1"/>
    </row>
    <row r="488006" spans="10:10" x14ac:dyDescent="0.35">
      <c r="J488006" s="1"/>
    </row>
    <row r="488007" spans="10:10" x14ac:dyDescent="0.35">
      <c r="J488007" s="1"/>
    </row>
    <row r="488008" spans="10:10" x14ac:dyDescent="0.35">
      <c r="J488008" s="1"/>
    </row>
    <row r="488009" spans="10:10" x14ac:dyDescent="0.35">
      <c r="J488009" s="1"/>
    </row>
    <row r="488010" spans="10:10" x14ac:dyDescent="0.35">
      <c r="J488010" s="1"/>
    </row>
    <row r="488011" spans="10:10" x14ac:dyDescent="0.35">
      <c r="J488011" s="1"/>
    </row>
    <row r="488012" spans="10:10" x14ac:dyDescent="0.35">
      <c r="J488012" s="1"/>
    </row>
    <row r="488013" spans="10:10" x14ac:dyDescent="0.35">
      <c r="J488013" s="1"/>
    </row>
    <row r="488014" spans="10:10" x14ac:dyDescent="0.35">
      <c r="J488014" s="1"/>
    </row>
    <row r="488015" spans="10:10" x14ac:dyDescent="0.35">
      <c r="J488015" s="1"/>
    </row>
    <row r="488016" spans="10:10" x14ac:dyDescent="0.35">
      <c r="J488016" s="1"/>
    </row>
    <row r="488017" spans="10:10" x14ac:dyDescent="0.35">
      <c r="J488017" s="1"/>
    </row>
    <row r="488018" spans="10:10" x14ac:dyDescent="0.35">
      <c r="J488018" s="1"/>
    </row>
    <row r="488019" spans="10:10" x14ac:dyDescent="0.35">
      <c r="J488019" s="1"/>
    </row>
    <row r="488020" spans="10:10" x14ac:dyDescent="0.35">
      <c r="J488020" s="1"/>
    </row>
    <row r="488021" spans="10:10" x14ac:dyDescent="0.35">
      <c r="J488021" s="1"/>
    </row>
    <row r="488022" spans="10:10" x14ac:dyDescent="0.35">
      <c r="J488022" s="1"/>
    </row>
    <row r="488023" spans="10:10" x14ac:dyDescent="0.35">
      <c r="J488023" s="1"/>
    </row>
    <row r="488024" spans="10:10" x14ac:dyDescent="0.35">
      <c r="J488024" s="1"/>
    </row>
    <row r="488025" spans="10:10" x14ac:dyDescent="0.35">
      <c r="J488025" s="1"/>
    </row>
    <row r="488026" spans="10:10" x14ac:dyDescent="0.35">
      <c r="J488026" s="1"/>
    </row>
    <row r="488027" spans="10:10" x14ac:dyDescent="0.35">
      <c r="J488027" s="1"/>
    </row>
    <row r="488028" spans="10:10" x14ac:dyDescent="0.35">
      <c r="J488028" s="1"/>
    </row>
    <row r="488029" spans="10:10" x14ac:dyDescent="0.35">
      <c r="J488029" s="1"/>
    </row>
    <row r="488030" spans="10:10" x14ac:dyDescent="0.35">
      <c r="J488030" s="1"/>
    </row>
    <row r="488031" spans="10:10" x14ac:dyDescent="0.35">
      <c r="J488031" s="1"/>
    </row>
    <row r="488032" spans="10:10" x14ac:dyDescent="0.35">
      <c r="J488032" s="1"/>
    </row>
    <row r="488033" spans="10:10" x14ac:dyDescent="0.35">
      <c r="J488033" s="1"/>
    </row>
    <row r="488034" spans="10:10" x14ac:dyDescent="0.35">
      <c r="J488034" s="1"/>
    </row>
    <row r="488035" spans="10:10" x14ac:dyDescent="0.35">
      <c r="J488035" s="1"/>
    </row>
    <row r="488036" spans="10:10" x14ac:dyDescent="0.35">
      <c r="J488036" s="1"/>
    </row>
    <row r="488037" spans="10:10" x14ac:dyDescent="0.35">
      <c r="J488037" s="1"/>
    </row>
    <row r="488038" spans="10:10" x14ac:dyDescent="0.35">
      <c r="J488038" s="1"/>
    </row>
    <row r="488039" spans="10:10" x14ac:dyDescent="0.35">
      <c r="J488039" s="1"/>
    </row>
    <row r="488040" spans="10:10" x14ac:dyDescent="0.35">
      <c r="J488040" s="1"/>
    </row>
    <row r="488041" spans="10:10" x14ac:dyDescent="0.35">
      <c r="J488041" s="1"/>
    </row>
    <row r="488042" spans="10:10" x14ac:dyDescent="0.35">
      <c r="J488042" s="1"/>
    </row>
    <row r="488043" spans="10:10" x14ac:dyDescent="0.35">
      <c r="J488043" s="1"/>
    </row>
    <row r="488044" spans="10:10" x14ac:dyDescent="0.35">
      <c r="J488044" s="1"/>
    </row>
    <row r="488045" spans="10:10" x14ac:dyDescent="0.35">
      <c r="J488045" s="1"/>
    </row>
    <row r="488046" spans="10:10" x14ac:dyDescent="0.35">
      <c r="J488046" s="1"/>
    </row>
    <row r="488047" spans="10:10" x14ac:dyDescent="0.35">
      <c r="J488047" s="1"/>
    </row>
    <row r="488048" spans="10:10" x14ac:dyDescent="0.35">
      <c r="J488048" s="1"/>
    </row>
    <row r="488049" spans="10:10" x14ac:dyDescent="0.35">
      <c r="J488049" s="1"/>
    </row>
    <row r="488050" spans="10:10" x14ac:dyDescent="0.35">
      <c r="J488050" s="1"/>
    </row>
    <row r="488051" spans="10:10" x14ac:dyDescent="0.35">
      <c r="J488051" s="1"/>
    </row>
    <row r="488052" spans="10:10" x14ac:dyDescent="0.35">
      <c r="J488052" s="1"/>
    </row>
    <row r="488053" spans="10:10" x14ac:dyDescent="0.35">
      <c r="J488053" s="1"/>
    </row>
    <row r="488054" spans="10:10" x14ac:dyDescent="0.35">
      <c r="J488054" s="1"/>
    </row>
    <row r="488055" spans="10:10" x14ac:dyDescent="0.35">
      <c r="J488055" s="1"/>
    </row>
    <row r="488056" spans="10:10" x14ac:dyDescent="0.35">
      <c r="J488056" s="1"/>
    </row>
    <row r="488057" spans="10:10" x14ac:dyDescent="0.35">
      <c r="J488057" s="1"/>
    </row>
    <row r="488058" spans="10:10" x14ac:dyDescent="0.35">
      <c r="J488058" s="1"/>
    </row>
    <row r="488059" spans="10:10" x14ac:dyDescent="0.35">
      <c r="J488059" s="1"/>
    </row>
    <row r="488060" spans="10:10" x14ac:dyDescent="0.35">
      <c r="J488060" s="1"/>
    </row>
    <row r="488061" spans="10:10" x14ac:dyDescent="0.35">
      <c r="J488061" s="1"/>
    </row>
    <row r="488062" spans="10:10" x14ac:dyDescent="0.35">
      <c r="J488062" s="1"/>
    </row>
    <row r="488063" spans="10:10" x14ac:dyDescent="0.35">
      <c r="J488063" s="1"/>
    </row>
    <row r="488064" spans="10:10" x14ac:dyDescent="0.35">
      <c r="J488064" s="1"/>
    </row>
    <row r="488065" spans="10:10" x14ac:dyDescent="0.35">
      <c r="J488065" s="1"/>
    </row>
    <row r="488066" spans="10:10" x14ac:dyDescent="0.35">
      <c r="J488066" s="1"/>
    </row>
    <row r="488067" spans="10:10" x14ac:dyDescent="0.35">
      <c r="J488067" s="1"/>
    </row>
    <row r="488068" spans="10:10" x14ac:dyDescent="0.35">
      <c r="J488068" s="1"/>
    </row>
    <row r="488069" spans="10:10" x14ac:dyDescent="0.35">
      <c r="J488069" s="1"/>
    </row>
    <row r="488070" spans="10:10" x14ac:dyDescent="0.35">
      <c r="J488070" s="1"/>
    </row>
    <row r="488071" spans="10:10" x14ac:dyDescent="0.35">
      <c r="J488071" s="1"/>
    </row>
    <row r="488072" spans="10:10" x14ac:dyDescent="0.35">
      <c r="J488072" s="1"/>
    </row>
    <row r="488073" spans="10:10" x14ac:dyDescent="0.35">
      <c r="J488073" s="1"/>
    </row>
    <row r="488074" spans="10:10" x14ac:dyDescent="0.35">
      <c r="J488074" s="1"/>
    </row>
    <row r="488075" spans="10:10" x14ac:dyDescent="0.35">
      <c r="J488075" s="1"/>
    </row>
    <row r="488076" spans="10:10" x14ac:dyDescent="0.35">
      <c r="J488076" s="1"/>
    </row>
    <row r="488077" spans="10:10" x14ac:dyDescent="0.35">
      <c r="J488077" s="1"/>
    </row>
    <row r="488078" spans="10:10" x14ac:dyDescent="0.35">
      <c r="J488078" s="1"/>
    </row>
    <row r="488079" spans="10:10" x14ac:dyDescent="0.35">
      <c r="J488079" s="1"/>
    </row>
    <row r="488080" spans="10:10" x14ac:dyDescent="0.35">
      <c r="J488080" s="1"/>
    </row>
    <row r="488081" spans="10:10" x14ac:dyDescent="0.35">
      <c r="J488081" s="1"/>
    </row>
    <row r="488082" spans="10:10" x14ac:dyDescent="0.35">
      <c r="J488082" s="1"/>
    </row>
    <row r="488083" spans="10:10" x14ac:dyDescent="0.35">
      <c r="J488083" s="1"/>
    </row>
    <row r="488084" spans="10:10" x14ac:dyDescent="0.35">
      <c r="J488084" s="1"/>
    </row>
    <row r="488085" spans="10:10" x14ac:dyDescent="0.35">
      <c r="J488085" s="1"/>
    </row>
    <row r="488086" spans="10:10" x14ac:dyDescent="0.35">
      <c r="J488086" s="1"/>
    </row>
    <row r="488087" spans="10:10" x14ac:dyDescent="0.35">
      <c r="J488087" s="1"/>
    </row>
    <row r="488088" spans="10:10" x14ac:dyDescent="0.35">
      <c r="J488088" s="1"/>
    </row>
    <row r="488089" spans="10:10" x14ac:dyDescent="0.35">
      <c r="J488089" s="1"/>
    </row>
    <row r="488090" spans="10:10" x14ac:dyDescent="0.35">
      <c r="J488090" s="1"/>
    </row>
    <row r="488091" spans="10:10" x14ac:dyDescent="0.35">
      <c r="J488091" s="1"/>
    </row>
    <row r="488092" spans="10:10" x14ac:dyDescent="0.35">
      <c r="J488092" s="1"/>
    </row>
    <row r="488093" spans="10:10" x14ac:dyDescent="0.35">
      <c r="J488093" s="1"/>
    </row>
    <row r="488094" spans="10:10" x14ac:dyDescent="0.35">
      <c r="J488094" s="1"/>
    </row>
    <row r="488095" spans="10:10" x14ac:dyDescent="0.35">
      <c r="J488095" s="1"/>
    </row>
    <row r="488096" spans="10:10" x14ac:dyDescent="0.35">
      <c r="J488096" s="1"/>
    </row>
    <row r="488097" spans="10:10" x14ac:dyDescent="0.35">
      <c r="J488097" s="1"/>
    </row>
    <row r="488098" spans="10:10" x14ac:dyDescent="0.35">
      <c r="J488098" s="1"/>
    </row>
    <row r="488099" spans="10:10" x14ac:dyDescent="0.35">
      <c r="J488099" s="1"/>
    </row>
    <row r="488100" spans="10:10" x14ac:dyDescent="0.35">
      <c r="J488100" s="1"/>
    </row>
    <row r="488101" spans="10:10" x14ac:dyDescent="0.35">
      <c r="J488101" s="1"/>
    </row>
    <row r="488102" spans="10:10" x14ac:dyDescent="0.35">
      <c r="J488102" s="1"/>
    </row>
    <row r="488103" spans="10:10" x14ac:dyDescent="0.35">
      <c r="J488103" s="1"/>
    </row>
    <row r="488104" spans="10:10" x14ac:dyDescent="0.35">
      <c r="J488104" s="1"/>
    </row>
    <row r="488105" spans="10:10" x14ac:dyDescent="0.35">
      <c r="J488105" s="1"/>
    </row>
    <row r="488106" spans="10:10" x14ac:dyDescent="0.35">
      <c r="J488106" s="1"/>
    </row>
    <row r="488107" spans="10:10" x14ac:dyDescent="0.35">
      <c r="J488107" s="1"/>
    </row>
    <row r="488108" spans="10:10" x14ac:dyDescent="0.35">
      <c r="J488108" s="1"/>
    </row>
    <row r="488109" spans="10:10" x14ac:dyDescent="0.35">
      <c r="J488109" s="1"/>
    </row>
    <row r="488110" spans="10:10" x14ac:dyDescent="0.35">
      <c r="J488110" s="1"/>
    </row>
    <row r="488111" spans="10:10" x14ac:dyDescent="0.35">
      <c r="J488111" s="1"/>
    </row>
    <row r="488112" spans="10:10" x14ac:dyDescent="0.35">
      <c r="J488112" s="1"/>
    </row>
    <row r="488113" spans="10:10" x14ac:dyDescent="0.35">
      <c r="J488113" s="1"/>
    </row>
    <row r="488114" spans="10:10" x14ac:dyDescent="0.35">
      <c r="J488114" s="1"/>
    </row>
    <row r="488115" spans="10:10" x14ac:dyDescent="0.35">
      <c r="J488115" s="1"/>
    </row>
    <row r="488116" spans="10:10" x14ac:dyDescent="0.35">
      <c r="J488116" s="1"/>
    </row>
    <row r="488117" spans="10:10" x14ac:dyDescent="0.35">
      <c r="J488117" s="1"/>
    </row>
    <row r="488118" spans="10:10" x14ac:dyDescent="0.35">
      <c r="J488118" s="1"/>
    </row>
    <row r="488119" spans="10:10" x14ac:dyDescent="0.35">
      <c r="J488119" s="1"/>
    </row>
    <row r="488120" spans="10:10" x14ac:dyDescent="0.35">
      <c r="J488120" s="1"/>
    </row>
    <row r="488121" spans="10:10" x14ac:dyDescent="0.35">
      <c r="J488121" s="1"/>
    </row>
    <row r="488122" spans="10:10" x14ac:dyDescent="0.35">
      <c r="J488122" s="1"/>
    </row>
    <row r="488123" spans="10:10" x14ac:dyDescent="0.35">
      <c r="J488123" s="1"/>
    </row>
    <row r="488124" spans="10:10" x14ac:dyDescent="0.35">
      <c r="J488124" s="1"/>
    </row>
    <row r="488125" spans="10:10" x14ac:dyDescent="0.35">
      <c r="J488125" s="1"/>
    </row>
    <row r="488126" spans="10:10" x14ac:dyDescent="0.35">
      <c r="J488126" s="1"/>
    </row>
    <row r="488127" spans="10:10" x14ac:dyDescent="0.35">
      <c r="J488127" s="1"/>
    </row>
    <row r="488128" spans="10:10" x14ac:dyDescent="0.35">
      <c r="J488128" s="1"/>
    </row>
    <row r="488129" spans="10:10" x14ac:dyDescent="0.35">
      <c r="J488129" s="1"/>
    </row>
    <row r="488130" spans="10:10" x14ac:dyDescent="0.35">
      <c r="J488130" s="1"/>
    </row>
    <row r="488131" spans="10:10" x14ac:dyDescent="0.35">
      <c r="J488131" s="1"/>
    </row>
    <row r="488132" spans="10:10" x14ac:dyDescent="0.35">
      <c r="J488132" s="1"/>
    </row>
    <row r="488133" spans="10:10" x14ac:dyDescent="0.35">
      <c r="J488133" s="1"/>
    </row>
    <row r="488134" spans="10:10" x14ac:dyDescent="0.35">
      <c r="J488134" s="1"/>
    </row>
    <row r="488135" spans="10:10" x14ac:dyDescent="0.35">
      <c r="J488135" s="1"/>
    </row>
    <row r="488136" spans="10:10" x14ac:dyDescent="0.35">
      <c r="J488136" s="1"/>
    </row>
    <row r="488137" spans="10:10" x14ac:dyDescent="0.35">
      <c r="J488137" s="1"/>
    </row>
    <row r="488138" spans="10:10" x14ac:dyDescent="0.35">
      <c r="J488138" s="1"/>
    </row>
    <row r="488139" spans="10:10" x14ac:dyDescent="0.35">
      <c r="J488139" s="1"/>
    </row>
    <row r="488140" spans="10:10" x14ac:dyDescent="0.35">
      <c r="J488140" s="1"/>
    </row>
    <row r="488141" spans="10:10" x14ac:dyDescent="0.35">
      <c r="J488141" s="1"/>
    </row>
    <row r="488142" spans="10:10" x14ac:dyDescent="0.35">
      <c r="J488142" s="1"/>
    </row>
    <row r="488143" spans="10:10" x14ac:dyDescent="0.35">
      <c r="J488143" s="1"/>
    </row>
    <row r="488144" spans="10:10" x14ac:dyDescent="0.35">
      <c r="J488144" s="1"/>
    </row>
    <row r="488145" spans="10:10" x14ac:dyDescent="0.35">
      <c r="J488145" s="1"/>
    </row>
    <row r="488146" spans="10:10" x14ac:dyDescent="0.35">
      <c r="J488146" s="1"/>
    </row>
    <row r="488147" spans="10:10" x14ac:dyDescent="0.35">
      <c r="J488147" s="1"/>
    </row>
    <row r="488148" spans="10:10" x14ac:dyDescent="0.35">
      <c r="J488148" s="1"/>
    </row>
    <row r="488149" spans="10:10" x14ac:dyDescent="0.35">
      <c r="J488149" s="1"/>
    </row>
    <row r="488150" spans="10:10" x14ac:dyDescent="0.35">
      <c r="J488150" s="1"/>
    </row>
    <row r="488151" spans="10:10" x14ac:dyDescent="0.35">
      <c r="J488151" s="1"/>
    </row>
    <row r="488152" spans="10:10" x14ac:dyDescent="0.35">
      <c r="J488152" s="1"/>
    </row>
    <row r="488153" spans="10:10" x14ac:dyDescent="0.35">
      <c r="J488153" s="1"/>
    </row>
    <row r="488154" spans="10:10" x14ac:dyDescent="0.35">
      <c r="J488154" s="1"/>
    </row>
    <row r="488155" spans="10:10" x14ac:dyDescent="0.35">
      <c r="J488155" s="1"/>
    </row>
    <row r="488156" spans="10:10" x14ac:dyDescent="0.35">
      <c r="J488156" s="1"/>
    </row>
    <row r="488157" spans="10:10" x14ac:dyDescent="0.35">
      <c r="J488157" s="1"/>
    </row>
    <row r="488158" spans="10:10" x14ac:dyDescent="0.35">
      <c r="J488158" s="1"/>
    </row>
    <row r="488159" spans="10:10" x14ac:dyDescent="0.35">
      <c r="J488159" s="1"/>
    </row>
    <row r="488160" spans="10:10" x14ac:dyDescent="0.35">
      <c r="J488160" s="1"/>
    </row>
    <row r="488161" spans="10:10" x14ac:dyDescent="0.35">
      <c r="J488161" s="1"/>
    </row>
    <row r="488162" spans="10:10" x14ac:dyDescent="0.35">
      <c r="J488162" s="1"/>
    </row>
    <row r="488163" spans="10:10" x14ac:dyDescent="0.35">
      <c r="J488163" s="1"/>
    </row>
    <row r="488164" spans="10:10" x14ac:dyDescent="0.35">
      <c r="J488164" s="1"/>
    </row>
    <row r="488165" spans="10:10" x14ac:dyDescent="0.35">
      <c r="J488165" s="1"/>
    </row>
    <row r="488166" spans="10:10" x14ac:dyDescent="0.35">
      <c r="J488166" s="1"/>
    </row>
    <row r="488167" spans="10:10" x14ac:dyDescent="0.35">
      <c r="J488167" s="1"/>
    </row>
    <row r="488168" spans="10:10" x14ac:dyDescent="0.35">
      <c r="J488168" s="1"/>
    </row>
    <row r="488169" spans="10:10" x14ac:dyDescent="0.35">
      <c r="J488169" s="1"/>
    </row>
    <row r="488170" spans="10:10" x14ac:dyDescent="0.35">
      <c r="J488170" s="1"/>
    </row>
    <row r="488171" spans="10:10" x14ac:dyDescent="0.35">
      <c r="J488171" s="1"/>
    </row>
    <row r="488172" spans="10:10" x14ac:dyDescent="0.35">
      <c r="J488172" s="1"/>
    </row>
    <row r="488173" spans="10:10" x14ac:dyDescent="0.35">
      <c r="J488173" s="1"/>
    </row>
    <row r="488174" spans="10:10" x14ac:dyDescent="0.35">
      <c r="J488174" s="1"/>
    </row>
    <row r="488175" spans="10:10" x14ac:dyDescent="0.35">
      <c r="J488175" s="1"/>
    </row>
    <row r="488176" spans="10:10" x14ac:dyDescent="0.35">
      <c r="J488176" s="1"/>
    </row>
    <row r="488177" spans="10:10" x14ac:dyDescent="0.35">
      <c r="J488177" s="1"/>
    </row>
    <row r="488178" spans="10:10" x14ac:dyDescent="0.35">
      <c r="J488178" s="1"/>
    </row>
    <row r="488179" spans="10:10" x14ac:dyDescent="0.35">
      <c r="J488179" s="1"/>
    </row>
    <row r="488180" spans="10:10" x14ac:dyDescent="0.35">
      <c r="J488180" s="1"/>
    </row>
    <row r="488181" spans="10:10" x14ac:dyDescent="0.35">
      <c r="J488181" s="1"/>
    </row>
    <row r="488182" spans="10:10" x14ac:dyDescent="0.35">
      <c r="J488182" s="1"/>
    </row>
    <row r="488183" spans="10:10" x14ac:dyDescent="0.35">
      <c r="J488183" s="1"/>
    </row>
    <row r="488184" spans="10:10" x14ac:dyDescent="0.35">
      <c r="J488184" s="1"/>
    </row>
    <row r="488185" spans="10:10" x14ac:dyDescent="0.35">
      <c r="J488185" s="1"/>
    </row>
    <row r="488186" spans="10:10" x14ac:dyDescent="0.35">
      <c r="J488186" s="1"/>
    </row>
    <row r="488187" spans="10:10" x14ac:dyDescent="0.35">
      <c r="J488187" s="1"/>
    </row>
    <row r="488188" spans="10:10" x14ac:dyDescent="0.35">
      <c r="J488188" s="1"/>
    </row>
    <row r="488189" spans="10:10" x14ac:dyDescent="0.35">
      <c r="J488189" s="1"/>
    </row>
    <row r="488190" spans="10:10" x14ac:dyDescent="0.35">
      <c r="J488190" s="1"/>
    </row>
    <row r="488191" spans="10:10" x14ac:dyDescent="0.35">
      <c r="J488191" s="1"/>
    </row>
    <row r="488192" spans="10:10" x14ac:dyDescent="0.35">
      <c r="J488192" s="1"/>
    </row>
    <row r="488193" spans="10:10" x14ac:dyDescent="0.35">
      <c r="J488193" s="1"/>
    </row>
    <row r="488194" spans="10:10" x14ac:dyDescent="0.35">
      <c r="J488194" s="1"/>
    </row>
    <row r="488195" spans="10:10" x14ac:dyDescent="0.35">
      <c r="J488195" s="1"/>
    </row>
    <row r="488196" spans="10:10" x14ac:dyDescent="0.35">
      <c r="J488196" s="1"/>
    </row>
    <row r="488197" spans="10:10" x14ac:dyDescent="0.35">
      <c r="J488197" s="1"/>
    </row>
    <row r="488198" spans="10:10" x14ac:dyDescent="0.35">
      <c r="J488198" s="1"/>
    </row>
    <row r="488199" spans="10:10" x14ac:dyDescent="0.35">
      <c r="J488199" s="1"/>
    </row>
    <row r="488200" spans="10:10" x14ac:dyDescent="0.35">
      <c r="J488200" s="1"/>
    </row>
    <row r="488201" spans="10:10" x14ac:dyDescent="0.35">
      <c r="J488201" s="1"/>
    </row>
    <row r="488202" spans="10:10" x14ac:dyDescent="0.35">
      <c r="J488202" s="1"/>
    </row>
    <row r="488203" spans="10:10" x14ac:dyDescent="0.35">
      <c r="J488203" s="1"/>
    </row>
    <row r="488204" spans="10:10" x14ac:dyDescent="0.35">
      <c r="J488204" s="1"/>
    </row>
    <row r="488205" spans="10:10" x14ac:dyDescent="0.35">
      <c r="J488205" s="1"/>
    </row>
    <row r="488206" spans="10:10" x14ac:dyDescent="0.35">
      <c r="J488206" s="1"/>
    </row>
    <row r="488207" spans="10:10" x14ac:dyDescent="0.35">
      <c r="J488207" s="1"/>
    </row>
    <row r="488208" spans="10:10" x14ac:dyDescent="0.35">
      <c r="J488208" s="1"/>
    </row>
    <row r="488209" spans="10:10" x14ac:dyDescent="0.35">
      <c r="J488209" s="1"/>
    </row>
    <row r="488210" spans="10:10" x14ac:dyDescent="0.35">
      <c r="J488210" s="1"/>
    </row>
    <row r="488211" spans="10:10" x14ac:dyDescent="0.35">
      <c r="J488211" s="1"/>
    </row>
    <row r="488212" spans="10:10" x14ac:dyDescent="0.35">
      <c r="J488212" s="1"/>
    </row>
    <row r="488213" spans="10:10" x14ac:dyDescent="0.35">
      <c r="J488213" s="1"/>
    </row>
    <row r="488214" spans="10:10" x14ac:dyDescent="0.35">
      <c r="J488214" s="1"/>
    </row>
    <row r="488215" spans="10:10" x14ac:dyDescent="0.35">
      <c r="J488215" s="1"/>
    </row>
    <row r="488216" spans="10:10" x14ac:dyDescent="0.35">
      <c r="J488216" s="1"/>
    </row>
    <row r="488217" spans="10:10" x14ac:dyDescent="0.35">
      <c r="J488217" s="1"/>
    </row>
    <row r="488218" spans="10:10" x14ac:dyDescent="0.35">
      <c r="J488218" s="1"/>
    </row>
    <row r="488219" spans="10:10" x14ac:dyDescent="0.35">
      <c r="J488219" s="1"/>
    </row>
    <row r="488220" spans="10:10" x14ac:dyDescent="0.35">
      <c r="J488220" s="1"/>
    </row>
    <row r="488221" spans="10:10" x14ac:dyDescent="0.35">
      <c r="J488221" s="1"/>
    </row>
    <row r="488222" spans="10:10" x14ac:dyDescent="0.35">
      <c r="J488222" s="1"/>
    </row>
    <row r="488223" spans="10:10" x14ac:dyDescent="0.35">
      <c r="J488223" s="1"/>
    </row>
    <row r="488224" spans="10:10" x14ac:dyDescent="0.35">
      <c r="J488224" s="1"/>
    </row>
    <row r="488225" spans="10:10" x14ac:dyDescent="0.35">
      <c r="J488225" s="1"/>
    </row>
    <row r="488226" spans="10:10" x14ac:dyDescent="0.35">
      <c r="J488226" s="1"/>
    </row>
    <row r="488227" spans="10:10" x14ac:dyDescent="0.35">
      <c r="J488227" s="1"/>
    </row>
    <row r="488228" spans="10:10" x14ac:dyDescent="0.35">
      <c r="J488228" s="1"/>
    </row>
    <row r="488229" spans="10:10" x14ac:dyDescent="0.35">
      <c r="J488229" s="1"/>
    </row>
    <row r="488230" spans="10:10" x14ac:dyDescent="0.35">
      <c r="J488230" s="1"/>
    </row>
    <row r="488231" spans="10:10" x14ac:dyDescent="0.35">
      <c r="J488231" s="1"/>
    </row>
    <row r="488232" spans="10:10" x14ac:dyDescent="0.35">
      <c r="J488232" s="1"/>
    </row>
    <row r="488233" spans="10:10" x14ac:dyDescent="0.35">
      <c r="J488233" s="1"/>
    </row>
    <row r="488234" spans="10:10" x14ac:dyDescent="0.35">
      <c r="J488234" s="1"/>
    </row>
    <row r="488235" spans="10:10" x14ac:dyDescent="0.35">
      <c r="J488235" s="1"/>
    </row>
    <row r="488236" spans="10:10" x14ac:dyDescent="0.35">
      <c r="J488236" s="1"/>
    </row>
    <row r="488237" spans="10:10" x14ac:dyDescent="0.35">
      <c r="J488237" s="1"/>
    </row>
    <row r="488238" spans="10:10" x14ac:dyDescent="0.35">
      <c r="J488238" s="1"/>
    </row>
    <row r="488239" spans="10:10" x14ac:dyDescent="0.35">
      <c r="J488239" s="1"/>
    </row>
    <row r="488240" spans="10:10" x14ac:dyDescent="0.35">
      <c r="J488240" s="1"/>
    </row>
    <row r="488241" spans="10:10" x14ac:dyDescent="0.35">
      <c r="J488241" s="1"/>
    </row>
    <row r="488242" spans="10:10" x14ac:dyDescent="0.35">
      <c r="J488242" s="1"/>
    </row>
    <row r="488243" spans="10:10" x14ac:dyDescent="0.35">
      <c r="J488243" s="1"/>
    </row>
    <row r="488244" spans="10:10" x14ac:dyDescent="0.35">
      <c r="J488244" s="1"/>
    </row>
    <row r="488245" spans="10:10" x14ac:dyDescent="0.35">
      <c r="J488245" s="1"/>
    </row>
    <row r="488246" spans="10:10" x14ac:dyDescent="0.35">
      <c r="J488246" s="1"/>
    </row>
    <row r="488247" spans="10:10" x14ac:dyDescent="0.35">
      <c r="J488247" s="1"/>
    </row>
    <row r="488248" spans="10:10" x14ac:dyDescent="0.35">
      <c r="J488248" s="1"/>
    </row>
    <row r="488249" spans="10:10" x14ac:dyDescent="0.35">
      <c r="J488249" s="1"/>
    </row>
    <row r="488250" spans="10:10" x14ac:dyDescent="0.35">
      <c r="J488250" s="1"/>
    </row>
    <row r="488251" spans="10:10" x14ac:dyDescent="0.35">
      <c r="J488251" s="1"/>
    </row>
    <row r="488252" spans="10:10" x14ac:dyDescent="0.35">
      <c r="J488252" s="1"/>
    </row>
    <row r="488253" spans="10:10" x14ac:dyDescent="0.35">
      <c r="J488253" s="1"/>
    </row>
    <row r="488254" spans="10:10" x14ac:dyDescent="0.35">
      <c r="J488254" s="1"/>
    </row>
    <row r="488255" spans="10:10" x14ac:dyDescent="0.35">
      <c r="J488255" s="1"/>
    </row>
    <row r="488256" spans="10:10" x14ac:dyDescent="0.35">
      <c r="J488256" s="1"/>
    </row>
    <row r="488257" spans="10:10" x14ac:dyDescent="0.35">
      <c r="J488257" s="1"/>
    </row>
    <row r="488258" spans="10:10" x14ac:dyDescent="0.35">
      <c r="J488258" s="1"/>
    </row>
    <row r="488259" spans="10:10" x14ac:dyDescent="0.35">
      <c r="J488259" s="1"/>
    </row>
    <row r="488260" spans="10:10" x14ac:dyDescent="0.35">
      <c r="J488260" s="1"/>
    </row>
    <row r="488261" spans="10:10" x14ac:dyDescent="0.35">
      <c r="J488261" s="1"/>
    </row>
    <row r="488262" spans="10:10" x14ac:dyDescent="0.35">
      <c r="J488262" s="1"/>
    </row>
    <row r="488263" spans="10:10" x14ac:dyDescent="0.35">
      <c r="J488263" s="1"/>
    </row>
    <row r="488264" spans="10:10" x14ac:dyDescent="0.35">
      <c r="J488264" s="1"/>
    </row>
    <row r="488265" spans="10:10" x14ac:dyDescent="0.35">
      <c r="J488265" s="1"/>
    </row>
    <row r="488266" spans="10:10" x14ac:dyDescent="0.35">
      <c r="J488266" s="1"/>
    </row>
    <row r="488267" spans="10:10" x14ac:dyDescent="0.35">
      <c r="J488267" s="1"/>
    </row>
    <row r="488268" spans="10:10" x14ac:dyDescent="0.35">
      <c r="J488268" s="1"/>
    </row>
    <row r="488269" spans="10:10" x14ac:dyDescent="0.35">
      <c r="J488269" s="1"/>
    </row>
    <row r="488270" spans="10:10" x14ac:dyDescent="0.35">
      <c r="J488270" s="1"/>
    </row>
    <row r="488271" spans="10:10" x14ac:dyDescent="0.35">
      <c r="J488271" s="1"/>
    </row>
    <row r="488272" spans="10:10" x14ac:dyDescent="0.35">
      <c r="J488272" s="1"/>
    </row>
    <row r="488273" spans="10:10" x14ac:dyDescent="0.35">
      <c r="J488273" s="1"/>
    </row>
    <row r="488274" spans="10:10" x14ac:dyDescent="0.35">
      <c r="J488274" s="1"/>
    </row>
    <row r="488275" spans="10:10" x14ac:dyDescent="0.35">
      <c r="J488275" s="1"/>
    </row>
    <row r="488276" spans="10:10" x14ac:dyDescent="0.35">
      <c r="J488276" s="1"/>
    </row>
    <row r="488277" spans="10:10" x14ac:dyDescent="0.35">
      <c r="J488277" s="1"/>
    </row>
    <row r="488278" spans="10:10" x14ac:dyDescent="0.35">
      <c r="J488278" s="1"/>
    </row>
    <row r="488279" spans="10:10" x14ac:dyDescent="0.35">
      <c r="J488279" s="1"/>
    </row>
    <row r="488280" spans="10:10" x14ac:dyDescent="0.35">
      <c r="J488280" s="1"/>
    </row>
    <row r="488281" spans="10:10" x14ac:dyDescent="0.35">
      <c r="J488281" s="1"/>
    </row>
    <row r="488282" spans="10:10" x14ac:dyDescent="0.35">
      <c r="J488282" s="1"/>
    </row>
    <row r="488283" spans="10:10" x14ac:dyDescent="0.35">
      <c r="J488283" s="1"/>
    </row>
    <row r="488284" spans="10:10" x14ac:dyDescent="0.35">
      <c r="J488284" s="1"/>
    </row>
    <row r="488285" spans="10:10" x14ac:dyDescent="0.35">
      <c r="J488285" s="1"/>
    </row>
    <row r="488286" spans="10:10" x14ac:dyDescent="0.35">
      <c r="J488286" s="1"/>
    </row>
    <row r="488287" spans="10:10" x14ac:dyDescent="0.35">
      <c r="J488287" s="1"/>
    </row>
    <row r="488288" spans="10:10" x14ac:dyDescent="0.35">
      <c r="J488288" s="1"/>
    </row>
    <row r="488289" spans="10:10" x14ac:dyDescent="0.35">
      <c r="J488289" s="1"/>
    </row>
    <row r="488290" spans="10:10" x14ac:dyDescent="0.35">
      <c r="J488290" s="1"/>
    </row>
    <row r="488291" spans="10:10" x14ac:dyDescent="0.35">
      <c r="J488291" s="1"/>
    </row>
    <row r="488292" spans="10:10" x14ac:dyDescent="0.35">
      <c r="J488292" s="1"/>
    </row>
    <row r="488293" spans="10:10" x14ac:dyDescent="0.35">
      <c r="J488293" s="1"/>
    </row>
    <row r="488294" spans="10:10" x14ac:dyDescent="0.35">
      <c r="J488294" s="1"/>
    </row>
    <row r="488295" spans="10:10" x14ac:dyDescent="0.35">
      <c r="J488295" s="1"/>
    </row>
    <row r="488296" spans="10:10" x14ac:dyDescent="0.35">
      <c r="J488296" s="1"/>
    </row>
    <row r="488297" spans="10:10" x14ac:dyDescent="0.35">
      <c r="J488297" s="1"/>
    </row>
    <row r="488298" spans="10:10" x14ac:dyDescent="0.35">
      <c r="J488298" s="1"/>
    </row>
    <row r="488299" spans="10:10" x14ac:dyDescent="0.35">
      <c r="J488299" s="1"/>
    </row>
    <row r="488300" spans="10:10" x14ac:dyDescent="0.35">
      <c r="J488300" s="1"/>
    </row>
    <row r="488301" spans="10:10" x14ac:dyDescent="0.35">
      <c r="J488301" s="1"/>
    </row>
    <row r="488302" spans="10:10" x14ac:dyDescent="0.35">
      <c r="J488302" s="1"/>
    </row>
    <row r="488303" spans="10:10" x14ac:dyDescent="0.35">
      <c r="J488303" s="1"/>
    </row>
    <row r="488304" spans="10:10" x14ac:dyDescent="0.35">
      <c r="J488304" s="1"/>
    </row>
    <row r="488305" spans="10:10" x14ac:dyDescent="0.35">
      <c r="J488305" s="1"/>
    </row>
    <row r="488306" spans="10:10" x14ac:dyDescent="0.35">
      <c r="J488306" s="1"/>
    </row>
    <row r="488307" spans="10:10" x14ac:dyDescent="0.35">
      <c r="J488307" s="1"/>
    </row>
    <row r="488308" spans="10:10" x14ac:dyDescent="0.35">
      <c r="J488308" s="1"/>
    </row>
    <row r="488309" spans="10:10" x14ac:dyDescent="0.35">
      <c r="J488309" s="1"/>
    </row>
    <row r="488310" spans="10:10" x14ac:dyDescent="0.35">
      <c r="J488310" s="1"/>
    </row>
    <row r="488325" spans="10:10" x14ac:dyDescent="0.35">
      <c r="J488325" s="1"/>
    </row>
    <row r="488327" spans="10:10" x14ac:dyDescent="0.35">
      <c r="J488327" s="1"/>
    </row>
    <row r="488329" spans="10:10" x14ac:dyDescent="0.35">
      <c r="J488329" s="1"/>
    </row>
    <row r="488331" spans="10:10" x14ac:dyDescent="0.35">
      <c r="J488331" s="1"/>
    </row>
    <row r="488332" spans="10:10" x14ac:dyDescent="0.35">
      <c r="J488332" s="1"/>
    </row>
    <row r="488333" spans="10:10" x14ac:dyDescent="0.35">
      <c r="J488333" s="1"/>
    </row>
    <row r="488334" spans="10:10" x14ac:dyDescent="0.35">
      <c r="J488334" s="1"/>
    </row>
    <row r="488335" spans="10:10" x14ac:dyDescent="0.35">
      <c r="J488335" s="1"/>
    </row>
    <row r="488336" spans="10:10" x14ac:dyDescent="0.35">
      <c r="J488336" s="1"/>
    </row>
    <row r="488337" spans="10:10" x14ac:dyDescent="0.35">
      <c r="J488337" s="1"/>
    </row>
    <row r="488338" spans="10:10" x14ac:dyDescent="0.35">
      <c r="J488338" s="1"/>
    </row>
    <row r="488339" spans="10:10" x14ac:dyDescent="0.35">
      <c r="J488339" s="1"/>
    </row>
    <row r="488340" spans="10:10" x14ac:dyDescent="0.35">
      <c r="J488340" s="1"/>
    </row>
    <row r="488341" spans="10:10" x14ac:dyDescent="0.35">
      <c r="J488341" s="1"/>
    </row>
    <row r="488342" spans="10:10" x14ac:dyDescent="0.35">
      <c r="J488342" s="1"/>
    </row>
    <row r="488343" spans="10:10" x14ac:dyDescent="0.35">
      <c r="J488343" s="1"/>
    </row>
    <row r="488344" spans="10:10" x14ac:dyDescent="0.35">
      <c r="J488344" s="1"/>
    </row>
    <row r="488346" spans="10:10" x14ac:dyDescent="0.35">
      <c r="J488346" s="1"/>
    </row>
    <row r="488351" spans="10:10" x14ac:dyDescent="0.35">
      <c r="J488351" s="1"/>
    </row>
    <row r="488374" spans="10:10" x14ac:dyDescent="0.35">
      <c r="J488374" s="1"/>
    </row>
    <row r="488383" spans="10:10" x14ac:dyDescent="0.35">
      <c r="J488383" s="1"/>
    </row>
    <row r="488389" spans="10:10" x14ac:dyDescent="0.35">
      <c r="J488389" s="1"/>
    </row>
    <row r="488390" spans="10:10" x14ac:dyDescent="0.35">
      <c r="J488390" s="1"/>
    </row>
    <row r="488391" spans="10:10" x14ac:dyDescent="0.35">
      <c r="J488391" s="1"/>
    </row>
    <row r="488392" spans="10:10" x14ac:dyDescent="0.35">
      <c r="J488392" s="1"/>
    </row>
    <row r="488393" spans="10:10" x14ac:dyDescent="0.35">
      <c r="J488393" s="1"/>
    </row>
    <row r="488394" spans="10:10" x14ac:dyDescent="0.35">
      <c r="J488394" s="1"/>
    </row>
    <row r="488396" spans="10:10" x14ac:dyDescent="0.35">
      <c r="J488396" s="1"/>
    </row>
    <row r="488401" spans="10:10" x14ac:dyDescent="0.35">
      <c r="J488401" s="1"/>
    </row>
    <row r="488402" spans="10:10" x14ac:dyDescent="0.35">
      <c r="J488402" s="1"/>
    </row>
    <row r="488403" spans="10:10" x14ac:dyDescent="0.35">
      <c r="J488403" s="1"/>
    </row>
    <row r="488404" spans="10:10" x14ac:dyDescent="0.35">
      <c r="J488404" s="1"/>
    </row>
    <row r="488407" spans="10:10" x14ac:dyDescent="0.35">
      <c r="J488407" s="1"/>
    </row>
    <row r="488408" spans="10:10" x14ac:dyDescent="0.35">
      <c r="J488408" s="1"/>
    </row>
    <row r="488410" spans="10:10" x14ac:dyDescent="0.35">
      <c r="J488410" s="1"/>
    </row>
    <row r="488411" spans="10:10" x14ac:dyDescent="0.35">
      <c r="J488411" s="1"/>
    </row>
    <row r="488412" spans="10:10" x14ac:dyDescent="0.35">
      <c r="J488412" s="1"/>
    </row>
    <row r="488413" spans="10:10" x14ac:dyDescent="0.35">
      <c r="J488413" s="1"/>
    </row>
    <row r="488414" spans="10:10" x14ac:dyDescent="0.35">
      <c r="J488414" s="1"/>
    </row>
    <row r="488415" spans="10:10" x14ac:dyDescent="0.35">
      <c r="J488415" s="1"/>
    </row>
    <row r="488420" spans="10:10" x14ac:dyDescent="0.35">
      <c r="J488420" s="1"/>
    </row>
    <row r="488421" spans="10:10" x14ac:dyDescent="0.35">
      <c r="J488421" s="1"/>
    </row>
    <row r="488422" spans="10:10" x14ac:dyDescent="0.35">
      <c r="J488422" s="1"/>
    </row>
    <row r="488424" spans="10:10" x14ac:dyDescent="0.35">
      <c r="J488424" s="1"/>
    </row>
    <row r="488426" spans="10:10" x14ac:dyDescent="0.35">
      <c r="J488426" s="1"/>
    </row>
    <row r="488427" spans="10:10" x14ac:dyDescent="0.35">
      <c r="J488427" s="1"/>
    </row>
    <row r="488428" spans="10:10" x14ac:dyDescent="0.35">
      <c r="J488428" s="1"/>
    </row>
    <row r="488429" spans="10:10" x14ac:dyDescent="0.35">
      <c r="J488429" s="1"/>
    </row>
    <row r="488431" spans="10:10" x14ac:dyDescent="0.35">
      <c r="J488431" s="1"/>
    </row>
    <row r="488432" spans="10:10" x14ac:dyDescent="0.35">
      <c r="J488432" s="1"/>
    </row>
    <row r="488435" spans="10:10" x14ac:dyDescent="0.35">
      <c r="J488435" s="1"/>
    </row>
    <row r="488436" spans="10:10" x14ac:dyDescent="0.35">
      <c r="J488436" s="1"/>
    </row>
    <row r="488437" spans="10:10" x14ac:dyDescent="0.35">
      <c r="J488437" s="1"/>
    </row>
    <row r="488438" spans="10:10" x14ac:dyDescent="0.35">
      <c r="J488438" s="1"/>
    </row>
    <row r="488439" spans="10:10" x14ac:dyDescent="0.35">
      <c r="J488439" s="1"/>
    </row>
    <row r="488440" spans="10:10" x14ac:dyDescent="0.35">
      <c r="J488440" s="1"/>
    </row>
    <row r="488441" spans="10:10" x14ac:dyDescent="0.35">
      <c r="J488441" s="1"/>
    </row>
    <row r="488442" spans="10:10" x14ac:dyDescent="0.35">
      <c r="J488442" s="1"/>
    </row>
    <row r="488443" spans="10:10" x14ac:dyDescent="0.35">
      <c r="J488443" s="1"/>
    </row>
    <row r="488444" spans="10:10" x14ac:dyDescent="0.35">
      <c r="J488444" s="1"/>
    </row>
    <row r="488445" spans="10:10" x14ac:dyDescent="0.35">
      <c r="J488445" s="1"/>
    </row>
    <row r="488446" spans="10:10" x14ac:dyDescent="0.35">
      <c r="J488446" s="1"/>
    </row>
    <row r="488447" spans="10:10" x14ac:dyDescent="0.35">
      <c r="J488447" s="1"/>
    </row>
    <row r="488448" spans="10:10" x14ac:dyDescent="0.35">
      <c r="J488448" s="1"/>
    </row>
    <row r="488449" spans="10:10" x14ac:dyDescent="0.35">
      <c r="J488449" s="1"/>
    </row>
    <row r="488450" spans="10:10" x14ac:dyDescent="0.35">
      <c r="J488450" s="1"/>
    </row>
    <row r="488451" spans="10:10" x14ac:dyDescent="0.35">
      <c r="J488451" s="1"/>
    </row>
    <row r="488452" spans="10:10" x14ac:dyDescent="0.35">
      <c r="J488452" s="1"/>
    </row>
    <row r="488453" spans="10:10" x14ac:dyDescent="0.35">
      <c r="J488453" s="1"/>
    </row>
    <row r="488454" spans="10:10" x14ac:dyDescent="0.35">
      <c r="J488454" s="1"/>
    </row>
    <row r="488455" spans="10:10" x14ac:dyDescent="0.35">
      <c r="J488455" s="1"/>
    </row>
    <row r="488456" spans="10:10" x14ac:dyDescent="0.35">
      <c r="J488456" s="1"/>
    </row>
    <row r="488457" spans="10:10" x14ac:dyDescent="0.35">
      <c r="J488457" s="1"/>
    </row>
    <row r="488458" spans="10:10" x14ac:dyDescent="0.35">
      <c r="J488458" s="1"/>
    </row>
    <row r="488459" spans="10:10" x14ac:dyDescent="0.35">
      <c r="J488459" s="1"/>
    </row>
    <row r="488460" spans="10:10" x14ac:dyDescent="0.35">
      <c r="J488460" s="1"/>
    </row>
    <row r="488461" spans="10:10" x14ac:dyDescent="0.35">
      <c r="J488461" s="1"/>
    </row>
    <row r="488462" spans="10:10" x14ac:dyDescent="0.35">
      <c r="J488462" s="1"/>
    </row>
    <row r="488463" spans="10:10" x14ac:dyDescent="0.35">
      <c r="J488463" s="1"/>
    </row>
    <row r="488464" spans="10:10" x14ac:dyDescent="0.35">
      <c r="J488464" s="1"/>
    </row>
    <row r="488468" spans="10:10" x14ac:dyDescent="0.35">
      <c r="J488468" s="1"/>
    </row>
    <row r="488470" spans="10:10" x14ac:dyDescent="0.35">
      <c r="J488470" s="1"/>
    </row>
    <row r="488471" spans="10:10" x14ac:dyDescent="0.35">
      <c r="J488471" s="1"/>
    </row>
    <row r="488472" spans="10:10" x14ac:dyDescent="0.35">
      <c r="J488472" s="1"/>
    </row>
    <row r="488473" spans="10:10" x14ac:dyDescent="0.35">
      <c r="J488473" s="1"/>
    </row>
    <row r="488474" spans="10:10" x14ac:dyDescent="0.35">
      <c r="J488474" s="1"/>
    </row>
    <row r="488475" spans="10:10" x14ac:dyDescent="0.35">
      <c r="J488475" s="1"/>
    </row>
    <row r="488476" spans="10:10" x14ac:dyDescent="0.35">
      <c r="J488476" s="1"/>
    </row>
    <row r="488477" spans="10:10" x14ac:dyDescent="0.35">
      <c r="J488477" s="1"/>
    </row>
    <row r="488479" spans="10:10" x14ac:dyDescent="0.35">
      <c r="J488479" s="1"/>
    </row>
    <row r="488481" spans="10:10" x14ac:dyDescent="0.35">
      <c r="J488481" s="1"/>
    </row>
    <row r="488482" spans="10:10" x14ac:dyDescent="0.35">
      <c r="J488482" s="1"/>
    </row>
    <row r="488483" spans="10:10" x14ac:dyDescent="0.35">
      <c r="J488483" s="1"/>
    </row>
    <row r="488484" spans="10:10" x14ac:dyDescent="0.35">
      <c r="J488484" s="1"/>
    </row>
    <row r="488485" spans="10:10" x14ac:dyDescent="0.35">
      <c r="J488485" s="1"/>
    </row>
    <row r="488486" spans="10:10" x14ac:dyDescent="0.35">
      <c r="J488486" s="1"/>
    </row>
    <row r="488487" spans="10:10" x14ac:dyDescent="0.35">
      <c r="J488487" s="1"/>
    </row>
    <row r="488488" spans="10:10" x14ac:dyDescent="0.35">
      <c r="J488488" s="1"/>
    </row>
    <row r="488489" spans="10:10" x14ac:dyDescent="0.35">
      <c r="J488489" s="1"/>
    </row>
    <row r="488490" spans="10:10" x14ac:dyDescent="0.35">
      <c r="J488490" s="1"/>
    </row>
    <row r="488491" spans="10:10" x14ac:dyDescent="0.35">
      <c r="J488491" s="1"/>
    </row>
    <row r="488492" spans="10:10" x14ac:dyDescent="0.35">
      <c r="J488492" s="1"/>
    </row>
    <row r="488493" spans="10:10" x14ac:dyDescent="0.35">
      <c r="J488493" s="1"/>
    </row>
    <row r="488494" spans="10:10" x14ac:dyDescent="0.35">
      <c r="J488494" s="1"/>
    </row>
    <row r="488495" spans="10:10" x14ac:dyDescent="0.35">
      <c r="J488495" s="1"/>
    </row>
    <row r="488496" spans="10:10" x14ac:dyDescent="0.35">
      <c r="J488496" s="1"/>
    </row>
    <row r="488497" spans="10:10" x14ac:dyDescent="0.35">
      <c r="J488497" s="1"/>
    </row>
    <row r="488498" spans="10:10" x14ac:dyDescent="0.35">
      <c r="J488498" s="1"/>
    </row>
    <row r="488499" spans="10:10" x14ac:dyDescent="0.35">
      <c r="J488499" s="1"/>
    </row>
    <row r="488500" spans="10:10" x14ac:dyDescent="0.35">
      <c r="J488500" s="1"/>
    </row>
    <row r="488501" spans="10:10" x14ac:dyDescent="0.35">
      <c r="J488501" s="1"/>
    </row>
    <row r="488502" spans="10:10" x14ac:dyDescent="0.35">
      <c r="J488502" s="1"/>
    </row>
    <row r="488503" spans="10:10" x14ac:dyDescent="0.35">
      <c r="J488503" s="1"/>
    </row>
    <row r="488504" spans="10:10" x14ac:dyDescent="0.35">
      <c r="J488504" s="1"/>
    </row>
    <row r="488505" spans="10:10" x14ac:dyDescent="0.35">
      <c r="J488505" s="1"/>
    </row>
    <row r="488506" spans="10:10" x14ac:dyDescent="0.35">
      <c r="J488506" s="1"/>
    </row>
    <row r="488507" spans="10:10" x14ac:dyDescent="0.35">
      <c r="J488507" s="1"/>
    </row>
    <row r="488508" spans="10:10" x14ac:dyDescent="0.35">
      <c r="J488508" s="1"/>
    </row>
    <row r="488509" spans="10:10" x14ac:dyDescent="0.35">
      <c r="J488509" s="1"/>
    </row>
    <row r="488510" spans="10:10" x14ac:dyDescent="0.35">
      <c r="J488510" s="1"/>
    </row>
    <row r="488511" spans="10:10" x14ac:dyDescent="0.35">
      <c r="J488511" s="1"/>
    </row>
    <row r="488512" spans="10:10" x14ac:dyDescent="0.35">
      <c r="J488512" s="1"/>
    </row>
    <row r="488513" spans="10:10" x14ac:dyDescent="0.35">
      <c r="J488513" s="1"/>
    </row>
    <row r="488514" spans="10:10" x14ac:dyDescent="0.35">
      <c r="J488514" s="1"/>
    </row>
    <row r="488515" spans="10:10" x14ac:dyDescent="0.35">
      <c r="J488515" s="1"/>
    </row>
    <row r="488516" spans="10:10" x14ac:dyDescent="0.35">
      <c r="J488516" s="1"/>
    </row>
    <row r="488517" spans="10:10" x14ac:dyDescent="0.35">
      <c r="J488517" s="1"/>
    </row>
    <row r="488518" spans="10:10" x14ac:dyDescent="0.35">
      <c r="J488518" s="1"/>
    </row>
    <row r="488519" spans="10:10" x14ac:dyDescent="0.35">
      <c r="J488519" s="1"/>
    </row>
    <row r="488520" spans="10:10" x14ac:dyDescent="0.35">
      <c r="J488520" s="1"/>
    </row>
    <row r="488521" spans="10:10" x14ac:dyDescent="0.35">
      <c r="J488521" s="1"/>
    </row>
    <row r="488522" spans="10:10" x14ac:dyDescent="0.35">
      <c r="J488522" s="1"/>
    </row>
    <row r="488523" spans="10:10" x14ac:dyDescent="0.35">
      <c r="J488523" s="1"/>
    </row>
    <row r="488524" spans="10:10" x14ac:dyDescent="0.35">
      <c r="J488524" s="1"/>
    </row>
    <row r="488525" spans="10:10" x14ac:dyDescent="0.35">
      <c r="J488525" s="1"/>
    </row>
    <row r="488526" spans="10:10" x14ac:dyDescent="0.35">
      <c r="J488526" s="1"/>
    </row>
    <row r="488527" spans="10:10" x14ac:dyDescent="0.35">
      <c r="J488527" s="1"/>
    </row>
    <row r="488528" spans="10:10" x14ac:dyDescent="0.35">
      <c r="J488528" s="1"/>
    </row>
    <row r="488529" spans="10:10" x14ac:dyDescent="0.35">
      <c r="J488529" s="1"/>
    </row>
    <row r="488530" spans="10:10" x14ac:dyDescent="0.35">
      <c r="J488530" s="1"/>
    </row>
    <row r="488531" spans="10:10" x14ac:dyDescent="0.35">
      <c r="J488531" s="1"/>
    </row>
    <row r="488532" spans="10:10" x14ac:dyDescent="0.35">
      <c r="J488532" s="1"/>
    </row>
    <row r="488533" spans="10:10" x14ac:dyDescent="0.35">
      <c r="J488533" s="1"/>
    </row>
    <row r="488534" spans="10:10" x14ac:dyDescent="0.35">
      <c r="J488534" s="1"/>
    </row>
    <row r="488535" spans="10:10" x14ac:dyDescent="0.35">
      <c r="J488535" s="1"/>
    </row>
    <row r="488537" spans="10:10" x14ac:dyDescent="0.35">
      <c r="J488537" s="1"/>
    </row>
    <row r="488542" spans="10:10" x14ac:dyDescent="0.35">
      <c r="J488542" s="1"/>
    </row>
    <row r="488543" spans="10:10" x14ac:dyDescent="0.35">
      <c r="J488543" s="1"/>
    </row>
    <row r="488545" spans="10:10" x14ac:dyDescent="0.35">
      <c r="J488545" s="1"/>
    </row>
    <row r="488546" spans="10:10" x14ac:dyDescent="0.35">
      <c r="J488546" s="1"/>
    </row>
    <row r="488547" spans="10:10" x14ac:dyDescent="0.35">
      <c r="J488547" s="1"/>
    </row>
    <row r="488548" spans="10:10" x14ac:dyDescent="0.35">
      <c r="J488548" s="1"/>
    </row>
    <row r="488549" spans="10:10" x14ac:dyDescent="0.35">
      <c r="J488549" s="1"/>
    </row>
    <row r="488550" spans="10:10" x14ac:dyDescent="0.35">
      <c r="J488550" s="1"/>
    </row>
    <row r="488551" spans="10:10" x14ac:dyDescent="0.35">
      <c r="J488551" s="1"/>
    </row>
    <row r="488552" spans="10:10" x14ac:dyDescent="0.35">
      <c r="J488552" s="1"/>
    </row>
    <row r="488553" spans="10:10" x14ac:dyDescent="0.35">
      <c r="J488553" s="1"/>
    </row>
    <row r="488554" spans="10:10" x14ac:dyDescent="0.35">
      <c r="J488554" s="1"/>
    </row>
    <row r="488555" spans="10:10" x14ac:dyDescent="0.35">
      <c r="J488555" s="1"/>
    </row>
    <row r="488556" spans="10:10" x14ac:dyDescent="0.35">
      <c r="J488556" s="1"/>
    </row>
    <row r="488557" spans="10:10" x14ac:dyDescent="0.35">
      <c r="J488557" s="1"/>
    </row>
    <row r="488558" spans="10:10" x14ac:dyDescent="0.35">
      <c r="J488558" s="1"/>
    </row>
    <row r="488559" spans="10:10" x14ac:dyDescent="0.35">
      <c r="J488559" s="1"/>
    </row>
    <row r="488560" spans="10:10" x14ac:dyDescent="0.35">
      <c r="J488560" s="1"/>
    </row>
    <row r="488561" spans="10:10" x14ac:dyDescent="0.35">
      <c r="J488561" s="1"/>
    </row>
    <row r="488562" spans="10:10" x14ac:dyDescent="0.35">
      <c r="J488562" s="1"/>
    </row>
    <row r="488563" spans="10:10" x14ac:dyDescent="0.35">
      <c r="J488563" s="1"/>
    </row>
    <row r="488564" spans="10:10" x14ac:dyDescent="0.35">
      <c r="J488564" s="1"/>
    </row>
    <row r="488565" spans="10:10" x14ac:dyDescent="0.35">
      <c r="J488565" s="1"/>
    </row>
    <row r="488566" spans="10:10" x14ac:dyDescent="0.35">
      <c r="J488566" s="1"/>
    </row>
    <row r="488567" spans="10:10" x14ac:dyDescent="0.35">
      <c r="J488567" s="1"/>
    </row>
    <row r="488568" spans="10:10" x14ac:dyDescent="0.35">
      <c r="J488568" s="1"/>
    </row>
    <row r="488570" spans="10:10" x14ac:dyDescent="0.35">
      <c r="J488570" s="1"/>
    </row>
    <row r="488573" spans="10:10" x14ac:dyDescent="0.35">
      <c r="J488573" s="1"/>
    </row>
    <row r="488574" spans="10:10" x14ac:dyDescent="0.35">
      <c r="J488574" s="1"/>
    </row>
    <row r="488576" spans="10:10" x14ac:dyDescent="0.35">
      <c r="J488576" s="1"/>
    </row>
    <row r="488578" spans="10:10" x14ac:dyDescent="0.35">
      <c r="J488578" s="1"/>
    </row>
    <row r="488580" spans="10:10" x14ac:dyDescent="0.35">
      <c r="J488580" s="1"/>
    </row>
    <row r="488581" spans="10:10" x14ac:dyDescent="0.35">
      <c r="J488581" s="1"/>
    </row>
    <row r="488584" spans="10:10" x14ac:dyDescent="0.35">
      <c r="J488584" s="1"/>
    </row>
    <row r="488587" spans="10:10" x14ac:dyDescent="0.35">
      <c r="J488587" s="1"/>
    </row>
    <row r="488590" spans="10:10" x14ac:dyDescent="0.35">
      <c r="J488590" s="1"/>
    </row>
    <row r="488591" spans="10:10" x14ac:dyDescent="0.35">
      <c r="J488591" s="1"/>
    </row>
    <row r="488592" spans="10:10" x14ac:dyDescent="0.35">
      <c r="J488592" s="1"/>
    </row>
    <row r="488593" spans="10:10" x14ac:dyDescent="0.35">
      <c r="J488593" s="1"/>
    </row>
    <row r="488595" spans="10:10" x14ac:dyDescent="0.35">
      <c r="J488595" s="1"/>
    </row>
    <row r="488596" spans="10:10" x14ac:dyDescent="0.35">
      <c r="J488596" s="1"/>
    </row>
    <row r="488599" spans="10:10" x14ac:dyDescent="0.35">
      <c r="J488599" s="1"/>
    </row>
    <row r="488601" spans="10:10" x14ac:dyDescent="0.35">
      <c r="J488601" s="1"/>
    </row>
    <row r="488603" spans="10:10" x14ac:dyDescent="0.35">
      <c r="J488603" s="1"/>
    </row>
    <row r="488605" spans="10:10" x14ac:dyDescent="0.35">
      <c r="J488605" s="1"/>
    </row>
    <row r="488606" spans="10:10" x14ac:dyDescent="0.35">
      <c r="J488606" s="1"/>
    </row>
    <row r="488609" spans="10:10" x14ac:dyDescent="0.35">
      <c r="J488609" s="1"/>
    </row>
    <row r="488611" spans="10:10" x14ac:dyDescent="0.35">
      <c r="J488611" s="1"/>
    </row>
    <row r="488612" spans="10:10" x14ac:dyDescent="0.35">
      <c r="J488612" s="1"/>
    </row>
    <row r="488615" spans="10:10" x14ac:dyDescent="0.35">
      <c r="J488615" s="1"/>
    </row>
    <row r="488617" spans="10:10" x14ac:dyDescent="0.35">
      <c r="J488617" s="1"/>
    </row>
    <row r="488619" spans="10:10" x14ac:dyDescent="0.35">
      <c r="J488619" s="1"/>
    </row>
    <row r="488621" spans="10:10" x14ac:dyDescent="0.35">
      <c r="J488621" s="1"/>
    </row>
    <row r="488622" spans="10:10" x14ac:dyDescent="0.35">
      <c r="J488622" s="1"/>
    </row>
    <row r="488626" spans="10:10" x14ac:dyDescent="0.35">
      <c r="J488626" s="1"/>
    </row>
    <row r="488627" spans="10:10" x14ac:dyDescent="0.35">
      <c r="J488627" s="1"/>
    </row>
    <row r="488629" spans="10:10" x14ac:dyDescent="0.35">
      <c r="J488629" s="1"/>
    </row>
    <row r="488630" spans="10:10" x14ac:dyDescent="0.35">
      <c r="J488630" s="1"/>
    </row>
    <row r="488633" spans="10:10" x14ac:dyDescent="0.35">
      <c r="J488633" s="1"/>
    </row>
    <row r="488635" spans="10:10" x14ac:dyDescent="0.35">
      <c r="J488635" s="1"/>
    </row>
    <row r="488637" spans="10:10" x14ac:dyDescent="0.35">
      <c r="J488637" s="1"/>
    </row>
    <row r="488638" spans="10:10" x14ac:dyDescent="0.35">
      <c r="J488638" s="1"/>
    </row>
    <row r="488640" spans="10:10" x14ac:dyDescent="0.35">
      <c r="J488640" s="1"/>
    </row>
    <row r="488642" spans="10:10" x14ac:dyDescent="0.35">
      <c r="J488642" s="1"/>
    </row>
    <row r="488644" spans="10:10" x14ac:dyDescent="0.35">
      <c r="J488644" s="1"/>
    </row>
    <row r="488646" spans="10:10" x14ac:dyDescent="0.35">
      <c r="J488646" s="1"/>
    </row>
    <row r="488647" spans="10:10" x14ac:dyDescent="0.35">
      <c r="J488647" s="1"/>
    </row>
    <row r="488650" spans="10:10" x14ac:dyDescent="0.35">
      <c r="J488650" s="1"/>
    </row>
    <row r="488651" spans="10:10" x14ac:dyDescent="0.35">
      <c r="J488651" s="1"/>
    </row>
    <row r="488652" spans="10:10" x14ac:dyDescent="0.35">
      <c r="J488652" s="1"/>
    </row>
    <row r="488654" spans="10:10" x14ac:dyDescent="0.35">
      <c r="J488654" s="1"/>
    </row>
    <row r="488655" spans="10:10" x14ac:dyDescent="0.35">
      <c r="J488655" s="1"/>
    </row>
    <row r="488656" spans="10:10" x14ac:dyDescent="0.35">
      <c r="J488656" s="1"/>
    </row>
    <row r="488658" spans="10:10" x14ac:dyDescent="0.35">
      <c r="J488658" s="1"/>
    </row>
    <row r="488660" spans="10:10" x14ac:dyDescent="0.35">
      <c r="J488660" s="1"/>
    </row>
    <row r="488661" spans="10:10" x14ac:dyDescent="0.35">
      <c r="J488661" s="1"/>
    </row>
    <row r="488663" spans="10:10" x14ac:dyDescent="0.35">
      <c r="J488663" s="1"/>
    </row>
    <row r="488665" spans="10:10" x14ac:dyDescent="0.35">
      <c r="J488665" s="1"/>
    </row>
    <row r="488666" spans="10:10" x14ac:dyDescent="0.35">
      <c r="J488666" s="1"/>
    </row>
    <row r="488667" spans="10:10" x14ac:dyDescent="0.35">
      <c r="J488667" s="1"/>
    </row>
    <row r="488671" spans="10:10" x14ac:dyDescent="0.35">
      <c r="J488671" s="1"/>
    </row>
    <row r="488672" spans="10:10" x14ac:dyDescent="0.35">
      <c r="J488672" s="1"/>
    </row>
    <row r="488673" spans="10:10" x14ac:dyDescent="0.35">
      <c r="J488673" s="1"/>
    </row>
    <row r="488674" spans="10:10" x14ac:dyDescent="0.35">
      <c r="J488674" s="1"/>
    </row>
    <row r="488675" spans="10:10" x14ac:dyDescent="0.35">
      <c r="J488675" s="1"/>
    </row>
    <row r="488676" spans="10:10" x14ac:dyDescent="0.35">
      <c r="J488676" s="1"/>
    </row>
    <row r="488678" spans="10:10" x14ac:dyDescent="0.35">
      <c r="J488678" s="1"/>
    </row>
    <row r="488680" spans="10:10" x14ac:dyDescent="0.35">
      <c r="J488680" s="1"/>
    </row>
    <row r="488681" spans="10:10" x14ac:dyDescent="0.35">
      <c r="J488681" s="1"/>
    </row>
    <row r="488684" spans="10:10" x14ac:dyDescent="0.35">
      <c r="J488684" s="1"/>
    </row>
    <row r="488685" spans="10:10" x14ac:dyDescent="0.35">
      <c r="J488685" s="1"/>
    </row>
    <row r="488686" spans="10:10" x14ac:dyDescent="0.35">
      <c r="J488686" s="1"/>
    </row>
    <row r="488687" spans="10:10" x14ac:dyDescent="0.35">
      <c r="J488687" s="1"/>
    </row>
    <row r="488688" spans="10:10" x14ac:dyDescent="0.35">
      <c r="J488688" s="1"/>
    </row>
    <row r="488691" spans="10:10" x14ac:dyDescent="0.35">
      <c r="J488691" s="1"/>
    </row>
    <row r="488692" spans="10:10" x14ac:dyDescent="0.35">
      <c r="J488692" s="1"/>
    </row>
    <row r="488694" spans="10:10" x14ac:dyDescent="0.35">
      <c r="J488694" s="1"/>
    </row>
    <row r="488695" spans="10:10" x14ac:dyDescent="0.35">
      <c r="J488695" s="1"/>
    </row>
    <row r="488696" spans="10:10" x14ac:dyDescent="0.35">
      <c r="J488696" s="1"/>
    </row>
    <row r="488697" spans="10:10" x14ac:dyDescent="0.35">
      <c r="J488697" s="1"/>
    </row>
    <row r="488698" spans="10:10" x14ac:dyDescent="0.35">
      <c r="J488698" s="1"/>
    </row>
    <row r="488700" spans="10:10" x14ac:dyDescent="0.35">
      <c r="J488700" s="1"/>
    </row>
    <row r="488701" spans="10:10" x14ac:dyDescent="0.35">
      <c r="J488701" s="1"/>
    </row>
    <row r="488702" spans="10:10" x14ac:dyDescent="0.35">
      <c r="J488702" s="1"/>
    </row>
    <row r="488704" spans="10:10" x14ac:dyDescent="0.35">
      <c r="J488704" s="1"/>
    </row>
    <row r="488705" spans="10:10" x14ac:dyDescent="0.35">
      <c r="J488705" s="1"/>
    </row>
    <row r="488706" spans="10:10" x14ac:dyDescent="0.35">
      <c r="J488706" s="1"/>
    </row>
    <row r="488707" spans="10:10" x14ac:dyDescent="0.35">
      <c r="J488707" s="1"/>
    </row>
    <row r="488708" spans="10:10" x14ac:dyDescent="0.35">
      <c r="J488708" s="1"/>
    </row>
    <row r="488709" spans="10:10" x14ac:dyDescent="0.35">
      <c r="J488709" s="1"/>
    </row>
    <row r="488711" spans="10:10" x14ac:dyDescent="0.35">
      <c r="J488711" s="1"/>
    </row>
    <row r="488712" spans="10:10" x14ac:dyDescent="0.35">
      <c r="J488712" s="1"/>
    </row>
    <row r="488713" spans="10:10" x14ac:dyDescent="0.35">
      <c r="J488713" s="1"/>
    </row>
    <row r="488714" spans="10:10" x14ac:dyDescent="0.35">
      <c r="J488714" s="1"/>
    </row>
    <row r="488715" spans="10:10" x14ac:dyDescent="0.35">
      <c r="J488715" s="1"/>
    </row>
    <row r="488716" spans="10:10" x14ac:dyDescent="0.35">
      <c r="J488716" s="1"/>
    </row>
    <row r="488718" spans="10:10" x14ac:dyDescent="0.35">
      <c r="J488718" s="1"/>
    </row>
    <row r="488719" spans="10:10" x14ac:dyDescent="0.35">
      <c r="J488719" s="1"/>
    </row>
    <row r="488720" spans="10:10" x14ac:dyDescent="0.35">
      <c r="J488720" s="1"/>
    </row>
    <row r="488721" spans="10:10" x14ac:dyDescent="0.35">
      <c r="J488721" s="1"/>
    </row>
    <row r="488722" spans="10:10" x14ac:dyDescent="0.35">
      <c r="J488722" s="1"/>
    </row>
    <row r="488723" spans="10:10" x14ac:dyDescent="0.35">
      <c r="J488723" s="1"/>
    </row>
    <row r="488724" spans="10:10" x14ac:dyDescent="0.35">
      <c r="J488724" s="1"/>
    </row>
    <row r="488725" spans="10:10" x14ac:dyDescent="0.35">
      <c r="J488725" s="1"/>
    </row>
    <row r="488726" spans="10:10" x14ac:dyDescent="0.35">
      <c r="J488726" s="1"/>
    </row>
    <row r="488727" spans="10:10" x14ac:dyDescent="0.35">
      <c r="J488727" s="1"/>
    </row>
    <row r="488728" spans="10:10" x14ac:dyDescent="0.35">
      <c r="J488728" s="1"/>
    </row>
    <row r="488729" spans="10:10" x14ac:dyDescent="0.35">
      <c r="J488729" s="1"/>
    </row>
    <row r="488730" spans="10:10" x14ac:dyDescent="0.35">
      <c r="J488730" s="1"/>
    </row>
    <row r="488732" spans="10:10" x14ac:dyDescent="0.35">
      <c r="J488732" s="1"/>
    </row>
    <row r="488733" spans="10:10" x14ac:dyDescent="0.35">
      <c r="J488733" s="1"/>
    </row>
    <row r="488735" spans="10:10" x14ac:dyDescent="0.35">
      <c r="J488735" s="1"/>
    </row>
    <row r="488736" spans="10:10" x14ac:dyDescent="0.35">
      <c r="J488736" s="1"/>
    </row>
    <row r="488737" spans="10:10" x14ac:dyDescent="0.35">
      <c r="J488737" s="1"/>
    </row>
    <row r="488738" spans="10:10" x14ac:dyDescent="0.35">
      <c r="J488738" s="1"/>
    </row>
    <row r="488739" spans="10:10" x14ac:dyDescent="0.35">
      <c r="J488739" s="1"/>
    </row>
    <row r="488740" spans="10:10" x14ac:dyDescent="0.35">
      <c r="J488740" s="1"/>
    </row>
    <row r="488741" spans="10:10" x14ac:dyDescent="0.35">
      <c r="J488741" s="1"/>
    </row>
    <row r="488742" spans="10:10" x14ac:dyDescent="0.35">
      <c r="J488742" s="1"/>
    </row>
    <row r="488743" spans="10:10" x14ac:dyDescent="0.35">
      <c r="J488743" s="1"/>
    </row>
    <row r="488744" spans="10:10" x14ac:dyDescent="0.35">
      <c r="J488744" s="1"/>
    </row>
    <row r="488745" spans="10:10" x14ac:dyDescent="0.35">
      <c r="J488745" s="1"/>
    </row>
    <row r="488747" spans="10:10" x14ac:dyDescent="0.35">
      <c r="J488747" s="1"/>
    </row>
    <row r="488748" spans="10:10" x14ac:dyDescent="0.35">
      <c r="J488748" s="1"/>
    </row>
    <row r="488749" spans="10:10" x14ac:dyDescent="0.35">
      <c r="J488749" s="1"/>
    </row>
    <row r="488750" spans="10:10" x14ac:dyDescent="0.35">
      <c r="J488750" s="1"/>
    </row>
    <row r="488751" spans="10:10" x14ac:dyDescent="0.35">
      <c r="J488751" s="1"/>
    </row>
    <row r="488752" spans="10:10" x14ac:dyDescent="0.35">
      <c r="J488752" s="1"/>
    </row>
    <row r="488753" spans="10:10" x14ac:dyDescent="0.35">
      <c r="J488753" s="1"/>
    </row>
    <row r="488755" spans="10:10" x14ac:dyDescent="0.35">
      <c r="J488755" s="1"/>
    </row>
    <row r="488756" spans="10:10" x14ac:dyDescent="0.35">
      <c r="J488756" s="1"/>
    </row>
    <row r="488757" spans="10:10" x14ac:dyDescent="0.35">
      <c r="J488757" s="1"/>
    </row>
    <row r="488758" spans="10:10" x14ac:dyDescent="0.35">
      <c r="J488758" s="1"/>
    </row>
    <row r="488759" spans="10:10" x14ac:dyDescent="0.35">
      <c r="J488759" s="1"/>
    </row>
    <row r="488760" spans="10:10" x14ac:dyDescent="0.35">
      <c r="J488760" s="1"/>
    </row>
    <row r="488761" spans="10:10" x14ac:dyDescent="0.35">
      <c r="J488761" s="1"/>
    </row>
    <row r="488762" spans="10:10" x14ac:dyDescent="0.35">
      <c r="J488762" s="1"/>
    </row>
    <row r="488763" spans="10:10" x14ac:dyDescent="0.35">
      <c r="J488763" s="1"/>
    </row>
    <row r="488764" spans="10:10" x14ac:dyDescent="0.35">
      <c r="J488764" s="1"/>
    </row>
    <row r="488765" spans="10:10" x14ac:dyDescent="0.35">
      <c r="J488765" s="1"/>
    </row>
    <row r="488766" spans="10:10" x14ac:dyDescent="0.35">
      <c r="J488766" s="1"/>
    </row>
    <row r="488767" spans="10:10" x14ac:dyDescent="0.35">
      <c r="J488767" s="1"/>
    </row>
    <row r="488768" spans="10:10" x14ac:dyDescent="0.35">
      <c r="J488768" s="1"/>
    </row>
    <row r="488769" spans="10:10" x14ac:dyDescent="0.35">
      <c r="J488769" s="1"/>
    </row>
    <row r="488770" spans="10:10" x14ac:dyDescent="0.35">
      <c r="J488770" s="1"/>
    </row>
    <row r="488771" spans="10:10" x14ac:dyDescent="0.35">
      <c r="J488771" s="1"/>
    </row>
    <row r="488772" spans="10:10" x14ac:dyDescent="0.35">
      <c r="J488772" s="1"/>
    </row>
    <row r="488773" spans="10:10" x14ac:dyDescent="0.35">
      <c r="J488773" s="1"/>
    </row>
    <row r="488774" spans="10:10" x14ac:dyDescent="0.35">
      <c r="J488774" s="1"/>
    </row>
    <row r="488775" spans="10:10" x14ac:dyDescent="0.35">
      <c r="J488775" s="1"/>
    </row>
    <row r="488776" spans="10:10" x14ac:dyDescent="0.35">
      <c r="J488776" s="1"/>
    </row>
    <row r="488777" spans="10:10" x14ac:dyDescent="0.35">
      <c r="J488777" s="1"/>
    </row>
    <row r="488778" spans="10:10" x14ac:dyDescent="0.35">
      <c r="J488778" s="1"/>
    </row>
    <row r="488779" spans="10:10" x14ac:dyDescent="0.35">
      <c r="J488779" s="1"/>
    </row>
    <row r="488780" spans="10:10" x14ac:dyDescent="0.35">
      <c r="J488780" s="1"/>
    </row>
    <row r="488781" spans="10:10" x14ac:dyDescent="0.35">
      <c r="J488781" s="1"/>
    </row>
    <row r="488782" spans="10:10" x14ac:dyDescent="0.35">
      <c r="J488782" s="1"/>
    </row>
    <row r="488783" spans="10:10" x14ac:dyDescent="0.35">
      <c r="J488783" s="1"/>
    </row>
    <row r="488784" spans="10:10" x14ac:dyDescent="0.35">
      <c r="J488784" s="1"/>
    </row>
    <row r="488785" spans="10:10" x14ac:dyDescent="0.35">
      <c r="J488785" s="1"/>
    </row>
    <row r="488786" spans="10:10" x14ac:dyDescent="0.35">
      <c r="J488786" s="1"/>
    </row>
    <row r="488787" spans="10:10" x14ac:dyDescent="0.35">
      <c r="J488787" s="1"/>
    </row>
    <row r="488788" spans="10:10" x14ac:dyDescent="0.35">
      <c r="J488788" s="1"/>
    </row>
    <row r="488789" spans="10:10" x14ac:dyDescent="0.35">
      <c r="J488789" s="1"/>
    </row>
    <row r="488790" spans="10:10" x14ac:dyDescent="0.35">
      <c r="J488790" s="1"/>
    </row>
    <row r="488791" spans="10:10" x14ac:dyDescent="0.35">
      <c r="J488791" s="1"/>
    </row>
    <row r="488792" spans="10:10" x14ac:dyDescent="0.35">
      <c r="J488792" s="1"/>
    </row>
    <row r="488793" spans="10:10" x14ac:dyDescent="0.35">
      <c r="J488793" s="1"/>
    </row>
    <row r="488794" spans="10:10" x14ac:dyDescent="0.35">
      <c r="J488794" s="1"/>
    </row>
    <row r="488795" spans="10:10" x14ac:dyDescent="0.35">
      <c r="J488795" s="1"/>
    </row>
    <row r="488796" spans="10:10" x14ac:dyDescent="0.35">
      <c r="J488796" s="1"/>
    </row>
    <row r="488797" spans="10:10" x14ac:dyDescent="0.35">
      <c r="J488797" s="1"/>
    </row>
    <row r="488798" spans="10:10" x14ac:dyDescent="0.35">
      <c r="J488798" s="1"/>
    </row>
    <row r="488799" spans="10:10" x14ac:dyDescent="0.35">
      <c r="J488799" s="1"/>
    </row>
    <row r="488800" spans="10:10" x14ac:dyDescent="0.35">
      <c r="J488800" s="1"/>
    </row>
    <row r="488801" spans="10:10" x14ac:dyDescent="0.35">
      <c r="J488801" s="1"/>
    </row>
    <row r="488802" spans="10:10" x14ac:dyDescent="0.35">
      <c r="J488802" s="1"/>
    </row>
    <row r="488803" spans="10:10" x14ac:dyDescent="0.35">
      <c r="J488803" s="1"/>
    </row>
    <row r="488804" spans="10:10" x14ac:dyDescent="0.35">
      <c r="J488804" s="1"/>
    </row>
    <row r="488805" spans="10:10" x14ac:dyDescent="0.35">
      <c r="J488805" s="1"/>
    </row>
    <row r="488806" spans="10:10" x14ac:dyDescent="0.35">
      <c r="J488806" s="1"/>
    </row>
    <row r="488807" spans="10:10" x14ac:dyDescent="0.35">
      <c r="J488807" s="1"/>
    </row>
    <row r="488808" spans="10:10" x14ac:dyDescent="0.35">
      <c r="J488808" s="1"/>
    </row>
    <row r="488809" spans="10:10" x14ac:dyDescent="0.35">
      <c r="J488809" s="1"/>
    </row>
    <row r="488810" spans="10:10" x14ac:dyDescent="0.35">
      <c r="J488810" s="1"/>
    </row>
    <row r="488811" spans="10:10" x14ac:dyDescent="0.35">
      <c r="J488811" s="1"/>
    </row>
    <row r="488812" spans="10:10" x14ac:dyDescent="0.35">
      <c r="J488812" s="1"/>
    </row>
    <row r="488813" spans="10:10" x14ac:dyDescent="0.35">
      <c r="J488813" s="1"/>
    </row>
    <row r="488814" spans="10:10" x14ac:dyDescent="0.35">
      <c r="J488814" s="1"/>
    </row>
    <row r="488815" spans="10:10" x14ac:dyDescent="0.35">
      <c r="J488815" s="1"/>
    </row>
    <row r="488816" spans="10:10" x14ac:dyDescent="0.35">
      <c r="J488816" s="1"/>
    </row>
    <row r="488817" spans="10:10" x14ac:dyDescent="0.35">
      <c r="J488817" s="1"/>
    </row>
    <row r="488818" spans="10:10" x14ac:dyDescent="0.35">
      <c r="J488818" s="1"/>
    </row>
    <row r="488819" spans="10:10" x14ac:dyDescent="0.35">
      <c r="J488819" s="1"/>
    </row>
    <row r="488820" spans="10:10" x14ac:dyDescent="0.35">
      <c r="J488820" s="1"/>
    </row>
    <row r="488821" spans="10:10" x14ac:dyDescent="0.35">
      <c r="J488821" s="1"/>
    </row>
    <row r="488822" spans="10:10" x14ac:dyDescent="0.35">
      <c r="J488822" s="1"/>
    </row>
    <row r="488823" spans="10:10" x14ac:dyDescent="0.35">
      <c r="J488823" s="1"/>
    </row>
    <row r="488824" spans="10:10" x14ac:dyDescent="0.35">
      <c r="J488824" s="1"/>
    </row>
    <row r="488825" spans="10:10" x14ac:dyDescent="0.35">
      <c r="J488825" s="1"/>
    </row>
    <row r="488826" spans="10:10" x14ac:dyDescent="0.35">
      <c r="J488826" s="1"/>
    </row>
    <row r="488827" spans="10:10" x14ac:dyDescent="0.35">
      <c r="J488827" s="1"/>
    </row>
    <row r="488828" spans="10:10" x14ac:dyDescent="0.35">
      <c r="J488828" s="1"/>
    </row>
    <row r="488829" spans="10:10" x14ac:dyDescent="0.35">
      <c r="J488829" s="1"/>
    </row>
    <row r="488830" spans="10:10" x14ac:dyDescent="0.35">
      <c r="J488830" s="1"/>
    </row>
    <row r="488831" spans="10:10" x14ac:dyDescent="0.35">
      <c r="J488831" s="1"/>
    </row>
    <row r="488832" spans="10:10" x14ac:dyDescent="0.35">
      <c r="J488832" s="1"/>
    </row>
    <row r="488833" spans="10:10" x14ac:dyDescent="0.35">
      <c r="J488833" s="1"/>
    </row>
    <row r="488834" spans="10:10" x14ac:dyDescent="0.35">
      <c r="J488834" s="1"/>
    </row>
    <row r="488835" spans="10:10" x14ac:dyDescent="0.35">
      <c r="J488835" s="1"/>
    </row>
    <row r="488836" spans="10:10" x14ac:dyDescent="0.35">
      <c r="J488836" s="1"/>
    </row>
    <row r="488837" spans="10:10" x14ac:dyDescent="0.35">
      <c r="J488837" s="1"/>
    </row>
    <row r="488838" spans="10:10" x14ac:dyDescent="0.35">
      <c r="J488838" s="1"/>
    </row>
    <row r="488839" spans="10:10" x14ac:dyDescent="0.35">
      <c r="J488839" s="1"/>
    </row>
    <row r="488840" spans="10:10" x14ac:dyDescent="0.35">
      <c r="J488840" s="1"/>
    </row>
    <row r="488841" spans="10:10" x14ac:dyDescent="0.35">
      <c r="J488841" s="1"/>
    </row>
    <row r="488842" spans="10:10" x14ac:dyDescent="0.35">
      <c r="J488842" s="1"/>
    </row>
    <row r="488843" spans="10:10" x14ac:dyDescent="0.35">
      <c r="J488843" s="1"/>
    </row>
    <row r="488844" spans="10:10" x14ac:dyDescent="0.35">
      <c r="J488844" s="1"/>
    </row>
    <row r="488845" spans="10:10" x14ac:dyDescent="0.35">
      <c r="J488845" s="1"/>
    </row>
    <row r="488846" spans="10:10" x14ac:dyDescent="0.35">
      <c r="J488846" s="1"/>
    </row>
    <row r="488847" spans="10:10" x14ac:dyDescent="0.35">
      <c r="J488847" s="1"/>
    </row>
    <row r="488848" spans="10:10" x14ac:dyDescent="0.35">
      <c r="J488848" s="1"/>
    </row>
    <row r="488849" spans="10:10" x14ac:dyDescent="0.35">
      <c r="J488849" s="1"/>
    </row>
    <row r="488850" spans="10:10" x14ac:dyDescent="0.35">
      <c r="J488850" s="1"/>
    </row>
    <row r="488851" spans="10:10" x14ac:dyDescent="0.35">
      <c r="J488851" s="1"/>
    </row>
    <row r="488852" spans="10:10" x14ac:dyDescent="0.35">
      <c r="J488852" s="1"/>
    </row>
    <row r="488853" spans="10:10" x14ac:dyDescent="0.35">
      <c r="J488853" s="1"/>
    </row>
    <row r="488854" spans="10:10" x14ac:dyDescent="0.35">
      <c r="J488854" s="1"/>
    </row>
    <row r="488855" spans="10:10" x14ac:dyDescent="0.35">
      <c r="J488855" s="1"/>
    </row>
    <row r="488856" spans="10:10" x14ac:dyDescent="0.35">
      <c r="J488856" s="1"/>
    </row>
    <row r="488857" spans="10:10" x14ac:dyDescent="0.35">
      <c r="J488857" s="1"/>
    </row>
    <row r="488858" spans="10:10" x14ac:dyDescent="0.35">
      <c r="J488858" s="1"/>
    </row>
    <row r="488859" spans="10:10" x14ac:dyDescent="0.35">
      <c r="J488859" s="1"/>
    </row>
    <row r="488860" spans="10:10" x14ac:dyDescent="0.35">
      <c r="J488860" s="1"/>
    </row>
    <row r="488861" spans="10:10" x14ac:dyDescent="0.35">
      <c r="J488861" s="1"/>
    </row>
    <row r="488862" spans="10:10" x14ac:dyDescent="0.35">
      <c r="J488862" s="1"/>
    </row>
    <row r="488863" spans="10:10" x14ac:dyDescent="0.35">
      <c r="J488863" s="1"/>
    </row>
    <row r="488864" spans="10:10" x14ac:dyDescent="0.35">
      <c r="J488864" s="1"/>
    </row>
    <row r="488865" spans="10:10" x14ac:dyDescent="0.35">
      <c r="J488865" s="1"/>
    </row>
    <row r="488866" spans="10:10" x14ac:dyDescent="0.35">
      <c r="J488866" s="1"/>
    </row>
    <row r="488867" spans="10:10" x14ac:dyDescent="0.35">
      <c r="J488867" s="1"/>
    </row>
    <row r="488868" spans="10:10" x14ac:dyDescent="0.35">
      <c r="J488868" s="1"/>
    </row>
    <row r="488869" spans="10:10" x14ac:dyDescent="0.35">
      <c r="J488869" s="1"/>
    </row>
    <row r="488870" spans="10:10" x14ac:dyDescent="0.35">
      <c r="J488870" s="1"/>
    </row>
    <row r="488871" spans="10:10" x14ac:dyDescent="0.35">
      <c r="J488871" s="1"/>
    </row>
    <row r="488872" spans="10:10" x14ac:dyDescent="0.35">
      <c r="J488872" s="1"/>
    </row>
    <row r="488873" spans="10:10" x14ac:dyDescent="0.35">
      <c r="J488873" s="1"/>
    </row>
    <row r="488874" spans="10:10" x14ac:dyDescent="0.35">
      <c r="J488874" s="1"/>
    </row>
    <row r="488875" spans="10:10" x14ac:dyDescent="0.35">
      <c r="J488875" s="1"/>
    </row>
    <row r="488876" spans="10:10" x14ac:dyDescent="0.35">
      <c r="J488876" s="1"/>
    </row>
    <row r="488877" spans="10:10" x14ac:dyDescent="0.35">
      <c r="J488877" s="1"/>
    </row>
    <row r="488878" spans="10:10" x14ac:dyDescent="0.35">
      <c r="J488878" s="1"/>
    </row>
    <row r="488879" spans="10:10" x14ac:dyDescent="0.35">
      <c r="J488879" s="1"/>
    </row>
    <row r="488880" spans="10:10" x14ac:dyDescent="0.35">
      <c r="J488880" s="1"/>
    </row>
    <row r="488881" spans="10:10" x14ac:dyDescent="0.35">
      <c r="J488881" s="1"/>
    </row>
    <row r="488882" spans="10:10" x14ac:dyDescent="0.35">
      <c r="J488882" s="1"/>
    </row>
    <row r="488883" spans="10:10" x14ac:dyDescent="0.35">
      <c r="J488883" s="1"/>
    </row>
    <row r="488884" spans="10:10" x14ac:dyDescent="0.35">
      <c r="J488884" s="1"/>
    </row>
    <row r="488885" spans="10:10" x14ac:dyDescent="0.35">
      <c r="J488885" s="1"/>
    </row>
    <row r="488886" spans="10:10" x14ac:dyDescent="0.35">
      <c r="J488886" s="1"/>
    </row>
    <row r="488887" spans="10:10" x14ac:dyDescent="0.35">
      <c r="J488887" s="1"/>
    </row>
    <row r="488888" spans="10:10" x14ac:dyDescent="0.35">
      <c r="J488888" s="1"/>
    </row>
    <row r="488889" spans="10:10" x14ac:dyDescent="0.35">
      <c r="J488889" s="1"/>
    </row>
    <row r="488890" spans="10:10" x14ac:dyDescent="0.35">
      <c r="J488890" s="1"/>
    </row>
    <row r="488891" spans="10:10" x14ac:dyDescent="0.35">
      <c r="J488891" s="1"/>
    </row>
    <row r="488892" spans="10:10" x14ac:dyDescent="0.35">
      <c r="J488892" s="1"/>
    </row>
    <row r="488893" spans="10:10" x14ac:dyDescent="0.35">
      <c r="J488893" s="1"/>
    </row>
    <row r="488894" spans="10:10" x14ac:dyDescent="0.35">
      <c r="J488894" s="1"/>
    </row>
    <row r="488895" spans="10:10" x14ac:dyDescent="0.35">
      <c r="J488895" s="1"/>
    </row>
    <row r="488896" spans="10:10" x14ac:dyDescent="0.35">
      <c r="J488896" s="1"/>
    </row>
    <row r="488897" spans="10:10" x14ac:dyDescent="0.35">
      <c r="J488897" s="1"/>
    </row>
    <row r="488898" spans="10:10" x14ac:dyDescent="0.35">
      <c r="J488898" s="1"/>
    </row>
    <row r="488899" spans="10:10" x14ac:dyDescent="0.35">
      <c r="J488899" s="1"/>
    </row>
    <row r="488900" spans="10:10" x14ac:dyDescent="0.35">
      <c r="J488900" s="1"/>
    </row>
    <row r="488901" spans="10:10" x14ac:dyDescent="0.35">
      <c r="J488901" s="1"/>
    </row>
    <row r="488902" spans="10:10" x14ac:dyDescent="0.35">
      <c r="J488902" s="1"/>
    </row>
    <row r="488903" spans="10:10" x14ac:dyDescent="0.35">
      <c r="J488903" s="1"/>
    </row>
    <row r="488904" spans="10:10" x14ac:dyDescent="0.35">
      <c r="J488904" s="1"/>
    </row>
    <row r="488905" spans="10:10" x14ac:dyDescent="0.35">
      <c r="J488905" s="1"/>
    </row>
    <row r="488906" spans="10:10" x14ac:dyDescent="0.35">
      <c r="J488906" s="1"/>
    </row>
    <row r="488907" spans="10:10" x14ac:dyDescent="0.35">
      <c r="J488907" s="1"/>
    </row>
    <row r="488908" spans="10:10" x14ac:dyDescent="0.35">
      <c r="J488908" s="1"/>
    </row>
    <row r="488909" spans="10:10" x14ac:dyDescent="0.35">
      <c r="J488909" s="1"/>
    </row>
    <row r="488910" spans="10:10" x14ac:dyDescent="0.35">
      <c r="J488910" s="1"/>
    </row>
    <row r="488911" spans="10:10" x14ac:dyDescent="0.35">
      <c r="J488911" s="1"/>
    </row>
    <row r="488912" spans="10:10" x14ac:dyDescent="0.35">
      <c r="J488912" s="1"/>
    </row>
    <row r="488913" spans="10:10" x14ac:dyDescent="0.35">
      <c r="J488913" s="1"/>
    </row>
    <row r="488914" spans="10:10" x14ac:dyDescent="0.35">
      <c r="J488914" s="1"/>
    </row>
    <row r="488915" spans="10:10" x14ac:dyDescent="0.35">
      <c r="J488915" s="1"/>
    </row>
    <row r="488916" spans="10:10" x14ac:dyDescent="0.35">
      <c r="J488916" s="1"/>
    </row>
    <row r="488917" spans="10:10" x14ac:dyDescent="0.35">
      <c r="J488917" s="1"/>
    </row>
    <row r="488918" spans="10:10" x14ac:dyDescent="0.35">
      <c r="J488918" s="1"/>
    </row>
    <row r="488919" spans="10:10" x14ac:dyDescent="0.35">
      <c r="J488919" s="1"/>
    </row>
    <row r="488920" spans="10:10" x14ac:dyDescent="0.35">
      <c r="J488920" s="1"/>
    </row>
    <row r="488921" spans="10:10" x14ac:dyDescent="0.35">
      <c r="J488921" s="1"/>
    </row>
    <row r="488922" spans="10:10" x14ac:dyDescent="0.35">
      <c r="J488922" s="1"/>
    </row>
    <row r="488923" spans="10:10" x14ac:dyDescent="0.35">
      <c r="J488923" s="1"/>
    </row>
    <row r="488924" spans="10:10" x14ac:dyDescent="0.35">
      <c r="J488924" s="1"/>
    </row>
    <row r="488925" spans="10:10" x14ac:dyDescent="0.35">
      <c r="J488925" s="1"/>
    </row>
    <row r="488926" spans="10:10" x14ac:dyDescent="0.35">
      <c r="J488926" s="1"/>
    </row>
    <row r="488927" spans="10:10" x14ac:dyDescent="0.35">
      <c r="J488927" s="1"/>
    </row>
    <row r="488928" spans="10:10" x14ac:dyDescent="0.35">
      <c r="J488928" s="1"/>
    </row>
    <row r="488929" spans="10:10" x14ac:dyDescent="0.35">
      <c r="J488929" s="1"/>
    </row>
    <row r="488930" spans="10:10" x14ac:dyDescent="0.35">
      <c r="J488930" s="1"/>
    </row>
    <row r="488931" spans="10:10" x14ac:dyDescent="0.35">
      <c r="J488931" s="1"/>
    </row>
    <row r="488932" spans="10:10" x14ac:dyDescent="0.35">
      <c r="J488932" s="1"/>
    </row>
    <row r="488933" spans="10:10" x14ac:dyDescent="0.35">
      <c r="J488933" s="1"/>
    </row>
    <row r="488934" spans="10:10" x14ac:dyDescent="0.35">
      <c r="J488934" s="1"/>
    </row>
    <row r="488935" spans="10:10" x14ac:dyDescent="0.35">
      <c r="J488935" s="1"/>
    </row>
    <row r="488936" spans="10:10" x14ac:dyDescent="0.35">
      <c r="J488936" s="1"/>
    </row>
    <row r="488937" spans="10:10" x14ac:dyDescent="0.35">
      <c r="J488937" s="1"/>
    </row>
    <row r="488938" spans="10:10" x14ac:dyDescent="0.35">
      <c r="J488938" s="1"/>
    </row>
    <row r="488939" spans="10:10" x14ac:dyDescent="0.35">
      <c r="J488939" s="1"/>
    </row>
    <row r="488940" spans="10:10" x14ac:dyDescent="0.35">
      <c r="J488940" s="1"/>
    </row>
    <row r="488941" spans="10:10" x14ac:dyDescent="0.35">
      <c r="J488941" s="1"/>
    </row>
    <row r="488942" spans="10:10" x14ac:dyDescent="0.35">
      <c r="J488942" s="1"/>
    </row>
    <row r="488943" spans="10:10" x14ac:dyDescent="0.35">
      <c r="J488943" s="1"/>
    </row>
    <row r="488944" spans="10:10" x14ac:dyDescent="0.35">
      <c r="J488944" s="1"/>
    </row>
    <row r="488945" spans="10:10" x14ac:dyDescent="0.35">
      <c r="J488945" s="1"/>
    </row>
    <row r="488946" spans="10:10" x14ac:dyDescent="0.35">
      <c r="J488946" s="1"/>
    </row>
    <row r="488947" spans="10:10" x14ac:dyDescent="0.35">
      <c r="J488947" s="1"/>
    </row>
    <row r="488948" spans="10:10" x14ac:dyDescent="0.35">
      <c r="J488948" s="1"/>
    </row>
    <row r="488949" spans="10:10" x14ac:dyDescent="0.35">
      <c r="J488949" s="1"/>
    </row>
    <row r="488950" spans="10:10" x14ac:dyDescent="0.35">
      <c r="J488950" s="1"/>
    </row>
    <row r="488951" spans="10:10" x14ac:dyDescent="0.35">
      <c r="J488951" s="1"/>
    </row>
    <row r="488952" spans="10:10" x14ac:dyDescent="0.35">
      <c r="J488952" s="1"/>
    </row>
    <row r="488953" spans="10:10" x14ac:dyDescent="0.35">
      <c r="J488953" s="1"/>
    </row>
    <row r="488954" spans="10:10" x14ac:dyDescent="0.35">
      <c r="J488954" s="1"/>
    </row>
    <row r="488955" spans="10:10" x14ac:dyDescent="0.35">
      <c r="J488955" s="1"/>
    </row>
    <row r="488956" spans="10:10" x14ac:dyDescent="0.35">
      <c r="J488956" s="1"/>
    </row>
    <row r="488957" spans="10:10" x14ac:dyDescent="0.35">
      <c r="J488957" s="1"/>
    </row>
    <row r="488958" spans="10:10" x14ac:dyDescent="0.35">
      <c r="J488958" s="1"/>
    </row>
    <row r="488959" spans="10:10" x14ac:dyDescent="0.35">
      <c r="J488959" s="1"/>
    </row>
    <row r="488960" spans="10:10" x14ac:dyDescent="0.35">
      <c r="J488960" s="1"/>
    </row>
    <row r="488961" spans="10:10" x14ac:dyDescent="0.35">
      <c r="J488961" s="1"/>
    </row>
    <row r="488962" spans="10:10" x14ac:dyDescent="0.35">
      <c r="J488962" s="1"/>
    </row>
    <row r="488963" spans="10:10" x14ac:dyDescent="0.35">
      <c r="J488963" s="1"/>
    </row>
    <row r="488964" spans="10:10" x14ac:dyDescent="0.35">
      <c r="J488964" s="1"/>
    </row>
    <row r="488965" spans="10:10" x14ac:dyDescent="0.35">
      <c r="J488965" s="1"/>
    </row>
    <row r="488966" spans="10:10" x14ac:dyDescent="0.35">
      <c r="J488966" s="1"/>
    </row>
    <row r="488967" spans="10:10" x14ac:dyDescent="0.35">
      <c r="J488967" s="1"/>
    </row>
    <row r="488968" spans="10:10" x14ac:dyDescent="0.35">
      <c r="J488968" s="1"/>
    </row>
    <row r="488969" spans="10:10" x14ac:dyDescent="0.35">
      <c r="J488969" s="1"/>
    </row>
    <row r="488970" spans="10:10" x14ac:dyDescent="0.35">
      <c r="J488970" s="1"/>
    </row>
    <row r="488971" spans="10:10" x14ac:dyDescent="0.35">
      <c r="J488971" s="1"/>
    </row>
    <row r="488972" spans="10:10" x14ac:dyDescent="0.35">
      <c r="J488972" s="1"/>
    </row>
    <row r="488973" spans="10:10" x14ac:dyDescent="0.35">
      <c r="J488973" s="1"/>
    </row>
    <row r="488974" spans="10:10" x14ac:dyDescent="0.35">
      <c r="J488974" s="1"/>
    </row>
    <row r="488975" spans="10:10" x14ac:dyDescent="0.35">
      <c r="J488975" s="1"/>
    </row>
    <row r="488976" spans="10:10" x14ac:dyDescent="0.35">
      <c r="J488976" s="1"/>
    </row>
    <row r="488977" spans="10:10" x14ac:dyDescent="0.35">
      <c r="J488977" s="1"/>
    </row>
    <row r="488978" spans="10:10" x14ac:dyDescent="0.35">
      <c r="J488978" s="1"/>
    </row>
    <row r="488979" spans="10:10" x14ac:dyDescent="0.35">
      <c r="J488979" s="1"/>
    </row>
    <row r="488980" spans="10:10" x14ac:dyDescent="0.35">
      <c r="J488980" s="1"/>
    </row>
    <row r="488981" spans="10:10" x14ac:dyDescent="0.35">
      <c r="J488981" s="1"/>
    </row>
    <row r="488982" spans="10:10" x14ac:dyDescent="0.35">
      <c r="J488982" s="1"/>
    </row>
    <row r="488983" spans="10:10" x14ac:dyDescent="0.35">
      <c r="J488983" s="1"/>
    </row>
    <row r="488984" spans="10:10" x14ac:dyDescent="0.35">
      <c r="J488984" s="1"/>
    </row>
    <row r="488985" spans="10:10" x14ac:dyDescent="0.35">
      <c r="J488985" s="1"/>
    </row>
    <row r="488986" spans="10:10" x14ac:dyDescent="0.35">
      <c r="J488986" s="1"/>
    </row>
    <row r="488987" spans="10:10" x14ac:dyDescent="0.35">
      <c r="J488987" s="1"/>
    </row>
    <row r="488988" spans="10:10" x14ac:dyDescent="0.35">
      <c r="J488988" s="1"/>
    </row>
    <row r="488989" spans="10:10" x14ac:dyDescent="0.35">
      <c r="J488989" s="1"/>
    </row>
    <row r="488990" spans="10:10" x14ac:dyDescent="0.35">
      <c r="J488990" s="1"/>
    </row>
    <row r="488991" spans="10:10" x14ac:dyDescent="0.35">
      <c r="J488991" s="1"/>
    </row>
    <row r="488992" spans="10:10" x14ac:dyDescent="0.35">
      <c r="J488992" s="1"/>
    </row>
    <row r="488993" spans="10:10" x14ac:dyDescent="0.35">
      <c r="J488993" s="1"/>
    </row>
    <row r="488994" spans="10:10" x14ac:dyDescent="0.35">
      <c r="J488994" s="1"/>
    </row>
    <row r="488995" spans="10:10" x14ac:dyDescent="0.35">
      <c r="J488995" s="1"/>
    </row>
    <row r="488996" spans="10:10" x14ac:dyDescent="0.35">
      <c r="J488996" s="1"/>
    </row>
    <row r="488997" spans="10:10" x14ac:dyDescent="0.35">
      <c r="J488997" s="1"/>
    </row>
    <row r="488998" spans="10:10" x14ac:dyDescent="0.35">
      <c r="J488998" s="1"/>
    </row>
    <row r="488999" spans="10:10" x14ac:dyDescent="0.35">
      <c r="J488999" s="1"/>
    </row>
    <row r="489000" spans="10:10" x14ac:dyDescent="0.35">
      <c r="J489000" s="1"/>
    </row>
    <row r="489001" spans="10:10" x14ac:dyDescent="0.35">
      <c r="J489001" s="1"/>
    </row>
    <row r="489002" spans="10:10" x14ac:dyDescent="0.35">
      <c r="J489002" s="1"/>
    </row>
    <row r="489003" spans="10:10" x14ac:dyDescent="0.35">
      <c r="J489003" s="1"/>
    </row>
    <row r="489004" spans="10:10" x14ac:dyDescent="0.35">
      <c r="J489004" s="1"/>
    </row>
    <row r="489005" spans="10:10" x14ac:dyDescent="0.35">
      <c r="J489005" s="1"/>
    </row>
    <row r="489006" spans="10:10" x14ac:dyDescent="0.35">
      <c r="J489006" s="1"/>
    </row>
    <row r="489007" spans="10:10" x14ac:dyDescent="0.35">
      <c r="J489007" s="1"/>
    </row>
    <row r="489008" spans="10:10" x14ac:dyDescent="0.35">
      <c r="J489008" s="1"/>
    </row>
    <row r="489009" spans="10:10" x14ac:dyDescent="0.35">
      <c r="J489009" s="1"/>
    </row>
    <row r="489010" spans="10:10" x14ac:dyDescent="0.35">
      <c r="J489010" s="1"/>
    </row>
    <row r="489011" spans="10:10" x14ac:dyDescent="0.35">
      <c r="J489011" s="1"/>
    </row>
    <row r="489012" spans="10:10" x14ac:dyDescent="0.35">
      <c r="J489012" s="1"/>
    </row>
    <row r="489013" spans="10:10" x14ac:dyDescent="0.35">
      <c r="J489013" s="1"/>
    </row>
    <row r="489014" spans="10:10" x14ac:dyDescent="0.35">
      <c r="J489014" s="1"/>
    </row>
    <row r="489015" spans="10:10" x14ac:dyDescent="0.35">
      <c r="J489015" s="1"/>
    </row>
    <row r="489016" spans="10:10" x14ac:dyDescent="0.35">
      <c r="J489016" s="1"/>
    </row>
    <row r="489017" spans="10:10" x14ac:dyDescent="0.35">
      <c r="J489017" s="1"/>
    </row>
    <row r="489018" spans="10:10" x14ac:dyDescent="0.35">
      <c r="J489018" s="1"/>
    </row>
    <row r="489019" spans="10:10" x14ac:dyDescent="0.35">
      <c r="J489019" s="1"/>
    </row>
    <row r="489020" spans="10:10" x14ac:dyDescent="0.35">
      <c r="J489020" s="1"/>
    </row>
    <row r="489021" spans="10:10" x14ac:dyDescent="0.35">
      <c r="J489021" s="1"/>
    </row>
    <row r="489022" spans="10:10" x14ac:dyDescent="0.35">
      <c r="J489022" s="1"/>
    </row>
    <row r="489023" spans="10:10" x14ac:dyDescent="0.35">
      <c r="J489023" s="1"/>
    </row>
    <row r="489024" spans="10:10" x14ac:dyDescent="0.35">
      <c r="J489024" s="1"/>
    </row>
    <row r="489025" spans="10:10" x14ac:dyDescent="0.35">
      <c r="J489025" s="1"/>
    </row>
    <row r="489026" spans="10:10" x14ac:dyDescent="0.35">
      <c r="J489026" s="1"/>
    </row>
    <row r="489027" spans="10:10" x14ac:dyDescent="0.35">
      <c r="J489027" s="1"/>
    </row>
    <row r="489028" spans="10:10" x14ac:dyDescent="0.35">
      <c r="J489028" s="1"/>
    </row>
    <row r="489029" spans="10:10" x14ac:dyDescent="0.35">
      <c r="J489029" s="1"/>
    </row>
    <row r="489030" spans="10:10" x14ac:dyDescent="0.35">
      <c r="J489030" s="1"/>
    </row>
    <row r="489031" spans="10:10" x14ac:dyDescent="0.35">
      <c r="J489031" s="1"/>
    </row>
    <row r="489032" spans="10:10" x14ac:dyDescent="0.35">
      <c r="J489032" s="1"/>
    </row>
    <row r="489033" spans="10:10" x14ac:dyDescent="0.35">
      <c r="J489033" s="1"/>
    </row>
    <row r="489034" spans="10:10" x14ac:dyDescent="0.35">
      <c r="J489034" s="1"/>
    </row>
    <row r="489035" spans="10:10" x14ac:dyDescent="0.35">
      <c r="J489035" s="1"/>
    </row>
    <row r="489036" spans="10:10" x14ac:dyDescent="0.35">
      <c r="J489036" s="1"/>
    </row>
    <row r="489037" spans="10:10" x14ac:dyDescent="0.35">
      <c r="J489037" s="1"/>
    </row>
    <row r="489038" spans="10:10" x14ac:dyDescent="0.35">
      <c r="J489038" s="1"/>
    </row>
    <row r="489039" spans="10:10" x14ac:dyDescent="0.35">
      <c r="J489039" s="1"/>
    </row>
    <row r="489040" spans="10:10" x14ac:dyDescent="0.35">
      <c r="J489040" s="1"/>
    </row>
    <row r="489041" spans="10:10" x14ac:dyDescent="0.35">
      <c r="J489041" s="1"/>
    </row>
    <row r="489042" spans="10:10" x14ac:dyDescent="0.35">
      <c r="J489042" s="1"/>
    </row>
    <row r="489043" spans="10:10" x14ac:dyDescent="0.35">
      <c r="J489043" s="1"/>
    </row>
    <row r="489044" spans="10:10" x14ac:dyDescent="0.35">
      <c r="J489044" s="1"/>
    </row>
    <row r="489045" spans="10:10" x14ac:dyDescent="0.35">
      <c r="J489045" s="1"/>
    </row>
    <row r="489046" spans="10:10" x14ac:dyDescent="0.35">
      <c r="J489046" s="1"/>
    </row>
    <row r="489047" spans="10:10" x14ac:dyDescent="0.35">
      <c r="J489047" s="1"/>
    </row>
    <row r="489048" spans="10:10" x14ac:dyDescent="0.35">
      <c r="J489048" s="1"/>
    </row>
    <row r="489049" spans="10:10" x14ac:dyDescent="0.35">
      <c r="J489049" s="1"/>
    </row>
    <row r="489050" spans="10:10" x14ac:dyDescent="0.35">
      <c r="J489050" s="1"/>
    </row>
    <row r="489051" spans="10:10" x14ac:dyDescent="0.35">
      <c r="J489051" s="1"/>
    </row>
    <row r="489052" spans="10:10" x14ac:dyDescent="0.35">
      <c r="J489052" s="1"/>
    </row>
    <row r="489053" spans="10:10" x14ac:dyDescent="0.35">
      <c r="J489053" s="1"/>
    </row>
    <row r="489054" spans="10:10" x14ac:dyDescent="0.35">
      <c r="J489054" s="1"/>
    </row>
    <row r="489055" spans="10:10" x14ac:dyDescent="0.35">
      <c r="J489055" s="1"/>
    </row>
    <row r="489056" spans="10:10" x14ac:dyDescent="0.35">
      <c r="J489056" s="1"/>
    </row>
    <row r="489057" spans="10:10" x14ac:dyDescent="0.35">
      <c r="J489057" s="1"/>
    </row>
    <row r="489058" spans="10:10" x14ac:dyDescent="0.35">
      <c r="J489058" s="1"/>
    </row>
    <row r="489059" spans="10:10" x14ac:dyDescent="0.35">
      <c r="J489059" s="1"/>
    </row>
    <row r="489060" spans="10:10" x14ac:dyDescent="0.35">
      <c r="J489060" s="1"/>
    </row>
    <row r="489061" spans="10:10" x14ac:dyDescent="0.35">
      <c r="J489061" s="1"/>
    </row>
    <row r="489062" spans="10:10" x14ac:dyDescent="0.35">
      <c r="J489062" s="1"/>
    </row>
    <row r="489063" spans="10:10" x14ac:dyDescent="0.35">
      <c r="J489063" s="1"/>
    </row>
    <row r="489064" spans="10:10" x14ac:dyDescent="0.35">
      <c r="J489064" s="1"/>
    </row>
    <row r="489065" spans="10:10" x14ac:dyDescent="0.35">
      <c r="J489065" s="1"/>
    </row>
    <row r="489066" spans="10:10" x14ac:dyDescent="0.35">
      <c r="J489066" s="1"/>
    </row>
    <row r="489067" spans="10:10" x14ac:dyDescent="0.35">
      <c r="J489067" s="1"/>
    </row>
    <row r="489068" spans="10:10" x14ac:dyDescent="0.35">
      <c r="J489068" s="1"/>
    </row>
    <row r="489069" spans="10:10" x14ac:dyDescent="0.35">
      <c r="J489069" s="1"/>
    </row>
    <row r="489070" spans="10:10" x14ac:dyDescent="0.35">
      <c r="J489070" s="1"/>
    </row>
    <row r="489071" spans="10:10" x14ac:dyDescent="0.35">
      <c r="J489071" s="1"/>
    </row>
    <row r="489072" spans="10:10" x14ac:dyDescent="0.35">
      <c r="J489072" s="1"/>
    </row>
    <row r="489073" spans="10:10" x14ac:dyDescent="0.35">
      <c r="J489073" s="1"/>
    </row>
    <row r="489074" spans="10:10" x14ac:dyDescent="0.35">
      <c r="J489074" s="1"/>
    </row>
    <row r="489075" spans="10:10" x14ac:dyDescent="0.35">
      <c r="J489075" s="1"/>
    </row>
    <row r="489076" spans="10:10" x14ac:dyDescent="0.35">
      <c r="J489076" s="1"/>
    </row>
    <row r="489077" spans="10:10" x14ac:dyDescent="0.35">
      <c r="J489077" s="1"/>
    </row>
    <row r="489078" spans="10:10" x14ac:dyDescent="0.35">
      <c r="J489078" s="1"/>
    </row>
    <row r="489079" spans="10:10" x14ac:dyDescent="0.35">
      <c r="J489079" s="1"/>
    </row>
    <row r="489080" spans="10:10" x14ac:dyDescent="0.35">
      <c r="J489080" s="1"/>
    </row>
    <row r="489081" spans="10:10" x14ac:dyDescent="0.35">
      <c r="J489081" s="1"/>
    </row>
    <row r="489082" spans="10:10" x14ac:dyDescent="0.35">
      <c r="J489082" s="1"/>
    </row>
    <row r="489083" spans="10:10" x14ac:dyDescent="0.35">
      <c r="J489083" s="1"/>
    </row>
    <row r="489084" spans="10:10" x14ac:dyDescent="0.35">
      <c r="J489084" s="1"/>
    </row>
    <row r="489085" spans="10:10" x14ac:dyDescent="0.35">
      <c r="J489085" s="1"/>
    </row>
    <row r="489086" spans="10:10" x14ac:dyDescent="0.35">
      <c r="J489086" s="1"/>
    </row>
    <row r="489087" spans="10:10" x14ac:dyDescent="0.35">
      <c r="J489087" s="1"/>
    </row>
    <row r="489088" spans="10:10" x14ac:dyDescent="0.35">
      <c r="J489088" s="1"/>
    </row>
    <row r="489089" spans="10:10" x14ac:dyDescent="0.35">
      <c r="J489089" s="1"/>
    </row>
    <row r="489090" spans="10:10" x14ac:dyDescent="0.35">
      <c r="J489090" s="1"/>
    </row>
    <row r="489091" spans="10:10" x14ac:dyDescent="0.35">
      <c r="J489091" s="1"/>
    </row>
    <row r="489092" spans="10:10" x14ac:dyDescent="0.35">
      <c r="J489092" s="1"/>
    </row>
    <row r="489093" spans="10:10" x14ac:dyDescent="0.35">
      <c r="J489093" s="1"/>
    </row>
    <row r="489094" spans="10:10" x14ac:dyDescent="0.35">
      <c r="J489094" s="1"/>
    </row>
    <row r="489095" spans="10:10" x14ac:dyDescent="0.35">
      <c r="J489095" s="1"/>
    </row>
    <row r="489096" spans="10:10" x14ac:dyDescent="0.35">
      <c r="J489096" s="1"/>
    </row>
    <row r="489097" spans="10:10" x14ac:dyDescent="0.35">
      <c r="J489097" s="1"/>
    </row>
    <row r="489098" spans="10:10" x14ac:dyDescent="0.35">
      <c r="J489098" s="1"/>
    </row>
    <row r="489099" spans="10:10" x14ac:dyDescent="0.35">
      <c r="J489099" s="1"/>
    </row>
    <row r="489100" spans="10:10" x14ac:dyDescent="0.35">
      <c r="J489100" s="1"/>
    </row>
    <row r="489101" spans="10:10" x14ac:dyDescent="0.35">
      <c r="J489101" s="1"/>
    </row>
    <row r="489102" spans="10:10" x14ac:dyDescent="0.35">
      <c r="J489102" s="1"/>
    </row>
    <row r="489103" spans="10:10" x14ac:dyDescent="0.35">
      <c r="J489103" s="1"/>
    </row>
    <row r="489104" spans="10:10" x14ac:dyDescent="0.35">
      <c r="J489104" s="1"/>
    </row>
    <row r="489105" spans="10:10" x14ac:dyDescent="0.35">
      <c r="J489105" s="1"/>
    </row>
    <row r="489106" spans="10:10" x14ac:dyDescent="0.35">
      <c r="J489106" s="1"/>
    </row>
    <row r="489107" spans="10:10" x14ac:dyDescent="0.35">
      <c r="J489107" s="1"/>
    </row>
    <row r="489108" spans="10:10" x14ac:dyDescent="0.35">
      <c r="J489108" s="1"/>
    </row>
    <row r="489109" spans="10:10" x14ac:dyDescent="0.35">
      <c r="J489109" s="1"/>
    </row>
    <row r="489110" spans="10:10" x14ac:dyDescent="0.35">
      <c r="J489110" s="1"/>
    </row>
    <row r="489111" spans="10:10" x14ac:dyDescent="0.35">
      <c r="J489111" s="1"/>
    </row>
    <row r="489112" spans="10:10" x14ac:dyDescent="0.35">
      <c r="J489112" s="1"/>
    </row>
    <row r="489113" spans="10:10" x14ac:dyDescent="0.35">
      <c r="J489113" s="1"/>
    </row>
    <row r="489114" spans="10:10" x14ac:dyDescent="0.35">
      <c r="J489114" s="1"/>
    </row>
    <row r="489115" spans="10:10" x14ac:dyDescent="0.35">
      <c r="J489115" s="1"/>
    </row>
    <row r="489116" spans="10:10" x14ac:dyDescent="0.35">
      <c r="J489116" s="1"/>
    </row>
    <row r="489117" spans="10:10" x14ac:dyDescent="0.35">
      <c r="J489117" s="1"/>
    </row>
    <row r="489118" spans="10:10" x14ac:dyDescent="0.35">
      <c r="J489118" s="1"/>
    </row>
    <row r="489119" spans="10:10" x14ac:dyDescent="0.35">
      <c r="J489119" s="1"/>
    </row>
    <row r="489120" spans="10:10" x14ac:dyDescent="0.35">
      <c r="J489120" s="1"/>
    </row>
    <row r="489121" spans="10:10" x14ac:dyDescent="0.35">
      <c r="J489121" s="1"/>
    </row>
    <row r="489122" spans="10:10" x14ac:dyDescent="0.35">
      <c r="J489122" s="1"/>
    </row>
    <row r="489123" spans="10:10" x14ac:dyDescent="0.35">
      <c r="J489123" s="1"/>
    </row>
    <row r="489124" spans="10:10" x14ac:dyDescent="0.35">
      <c r="J489124" s="1"/>
    </row>
    <row r="489125" spans="10:10" x14ac:dyDescent="0.35">
      <c r="J489125" s="1"/>
    </row>
    <row r="489126" spans="10:10" x14ac:dyDescent="0.35">
      <c r="J489126" s="1"/>
    </row>
    <row r="489127" spans="10:10" x14ac:dyDescent="0.35">
      <c r="J489127" s="1"/>
    </row>
    <row r="489128" spans="10:10" x14ac:dyDescent="0.35">
      <c r="J489128" s="1"/>
    </row>
    <row r="489129" spans="10:10" x14ac:dyDescent="0.35">
      <c r="J489129" s="1"/>
    </row>
    <row r="489130" spans="10:10" x14ac:dyDescent="0.35">
      <c r="J489130" s="1"/>
    </row>
    <row r="489131" spans="10:10" x14ac:dyDescent="0.35">
      <c r="J489131" s="1"/>
    </row>
    <row r="489132" spans="10:10" x14ac:dyDescent="0.35">
      <c r="J489132" s="1"/>
    </row>
    <row r="489133" spans="10:10" x14ac:dyDescent="0.35">
      <c r="J489133" s="1"/>
    </row>
    <row r="489134" spans="10:10" x14ac:dyDescent="0.35">
      <c r="J489134" s="1"/>
    </row>
    <row r="489135" spans="10:10" x14ac:dyDescent="0.35">
      <c r="J489135" s="1"/>
    </row>
    <row r="489136" spans="10:10" x14ac:dyDescent="0.35">
      <c r="J489136" s="1"/>
    </row>
    <row r="489137" spans="10:10" x14ac:dyDescent="0.35">
      <c r="J489137" s="1"/>
    </row>
    <row r="489138" spans="10:10" x14ac:dyDescent="0.35">
      <c r="J489138" s="1"/>
    </row>
    <row r="489139" spans="10:10" x14ac:dyDescent="0.35">
      <c r="J489139" s="1"/>
    </row>
    <row r="489140" spans="10:10" x14ac:dyDescent="0.35">
      <c r="J489140" s="1"/>
    </row>
    <row r="489141" spans="10:10" x14ac:dyDescent="0.35">
      <c r="J489141" s="1"/>
    </row>
    <row r="489142" spans="10:10" x14ac:dyDescent="0.35">
      <c r="J489142" s="1"/>
    </row>
    <row r="489143" spans="10:10" x14ac:dyDescent="0.35">
      <c r="J489143" s="1"/>
    </row>
    <row r="489144" spans="10:10" x14ac:dyDescent="0.35">
      <c r="J489144" s="1"/>
    </row>
    <row r="489145" spans="10:10" x14ac:dyDescent="0.35">
      <c r="J489145" s="1"/>
    </row>
    <row r="489146" spans="10:10" x14ac:dyDescent="0.35">
      <c r="J489146" s="1"/>
    </row>
    <row r="489147" spans="10:10" x14ac:dyDescent="0.35">
      <c r="J489147" s="1"/>
    </row>
    <row r="489148" spans="10:10" x14ac:dyDescent="0.35">
      <c r="J489148" s="1"/>
    </row>
    <row r="489149" spans="10:10" x14ac:dyDescent="0.35">
      <c r="J489149" s="1"/>
    </row>
    <row r="489150" spans="10:10" x14ac:dyDescent="0.35">
      <c r="J489150" s="1"/>
    </row>
    <row r="489151" spans="10:10" x14ac:dyDescent="0.35">
      <c r="J489151" s="1"/>
    </row>
    <row r="489152" spans="10:10" x14ac:dyDescent="0.35">
      <c r="J489152" s="1"/>
    </row>
    <row r="489153" spans="10:10" x14ac:dyDescent="0.35">
      <c r="J489153" s="1"/>
    </row>
    <row r="489154" spans="10:10" x14ac:dyDescent="0.35">
      <c r="J489154" s="1"/>
    </row>
    <row r="489155" spans="10:10" x14ac:dyDescent="0.35">
      <c r="J489155" s="1"/>
    </row>
    <row r="489156" spans="10:10" x14ac:dyDescent="0.35">
      <c r="J489156" s="1"/>
    </row>
    <row r="489157" spans="10:10" x14ac:dyDescent="0.35">
      <c r="J489157" s="1"/>
    </row>
    <row r="489158" spans="10:10" x14ac:dyDescent="0.35">
      <c r="J489158" s="1"/>
    </row>
    <row r="489159" spans="10:10" x14ac:dyDescent="0.35">
      <c r="J489159" s="1"/>
    </row>
    <row r="489160" spans="10:10" x14ac:dyDescent="0.35">
      <c r="J489160" s="1"/>
    </row>
    <row r="489161" spans="10:10" x14ac:dyDescent="0.35">
      <c r="J489161" s="1"/>
    </row>
    <row r="489162" spans="10:10" x14ac:dyDescent="0.35">
      <c r="J489162" s="1"/>
    </row>
    <row r="489163" spans="10:10" x14ac:dyDescent="0.35">
      <c r="J489163" s="1"/>
    </row>
    <row r="489164" spans="10:10" x14ac:dyDescent="0.35">
      <c r="J489164" s="1"/>
    </row>
    <row r="489165" spans="10:10" x14ac:dyDescent="0.35">
      <c r="J489165" s="1"/>
    </row>
    <row r="489166" spans="10:10" x14ac:dyDescent="0.35">
      <c r="J489166" s="1"/>
    </row>
    <row r="489167" spans="10:10" x14ac:dyDescent="0.35">
      <c r="J489167" s="1"/>
    </row>
    <row r="489168" spans="10:10" x14ac:dyDescent="0.35">
      <c r="J489168" s="1"/>
    </row>
    <row r="489169" spans="10:10" x14ac:dyDescent="0.35">
      <c r="J489169" s="1"/>
    </row>
    <row r="489170" spans="10:10" x14ac:dyDescent="0.35">
      <c r="J489170" s="1"/>
    </row>
    <row r="489171" spans="10:10" x14ac:dyDescent="0.35">
      <c r="J489171" s="1"/>
    </row>
    <row r="489172" spans="10:10" x14ac:dyDescent="0.35">
      <c r="J489172" s="1"/>
    </row>
    <row r="489173" spans="10:10" x14ac:dyDescent="0.35">
      <c r="J489173" s="1"/>
    </row>
    <row r="489174" spans="10:10" x14ac:dyDescent="0.35">
      <c r="J489174" s="1"/>
    </row>
    <row r="489175" spans="10:10" x14ac:dyDescent="0.35">
      <c r="J489175" s="1"/>
    </row>
    <row r="489176" spans="10:10" x14ac:dyDescent="0.35">
      <c r="J489176" s="1"/>
    </row>
    <row r="489177" spans="10:10" x14ac:dyDescent="0.35">
      <c r="J489177" s="1"/>
    </row>
    <row r="489178" spans="10:10" x14ac:dyDescent="0.35">
      <c r="J489178" s="1"/>
    </row>
    <row r="489179" spans="10:10" x14ac:dyDescent="0.35">
      <c r="J489179" s="1"/>
    </row>
    <row r="489180" spans="10:10" x14ac:dyDescent="0.35">
      <c r="J489180" s="1"/>
    </row>
    <row r="489181" spans="10:10" x14ac:dyDescent="0.35">
      <c r="J489181" s="1"/>
    </row>
    <row r="489182" spans="10:10" x14ac:dyDescent="0.35">
      <c r="J489182" s="1"/>
    </row>
    <row r="489183" spans="10:10" x14ac:dyDescent="0.35">
      <c r="J489183" s="1"/>
    </row>
    <row r="489184" spans="10:10" x14ac:dyDescent="0.35">
      <c r="J489184" s="1"/>
    </row>
    <row r="489185" spans="10:10" x14ac:dyDescent="0.35">
      <c r="J489185" s="1"/>
    </row>
    <row r="489186" spans="10:10" x14ac:dyDescent="0.35">
      <c r="J489186" s="1"/>
    </row>
    <row r="489187" spans="10:10" x14ac:dyDescent="0.35">
      <c r="J489187" s="1"/>
    </row>
    <row r="489188" spans="10:10" x14ac:dyDescent="0.35">
      <c r="J489188" s="1"/>
    </row>
    <row r="489189" spans="10:10" x14ac:dyDescent="0.35">
      <c r="J489189" s="1"/>
    </row>
    <row r="489190" spans="10:10" x14ac:dyDescent="0.35">
      <c r="J489190" s="1"/>
    </row>
    <row r="489191" spans="10:10" x14ac:dyDescent="0.35">
      <c r="J489191" s="1"/>
    </row>
    <row r="489192" spans="10:10" x14ac:dyDescent="0.35">
      <c r="J489192" s="1"/>
    </row>
    <row r="489193" spans="10:10" x14ac:dyDescent="0.35">
      <c r="J489193" s="1"/>
    </row>
    <row r="489194" spans="10:10" x14ac:dyDescent="0.35">
      <c r="J489194" s="1"/>
    </row>
    <row r="489195" spans="10:10" x14ac:dyDescent="0.35">
      <c r="J489195" s="1"/>
    </row>
    <row r="489196" spans="10:10" x14ac:dyDescent="0.35">
      <c r="J489196" s="1"/>
    </row>
    <row r="489197" spans="10:10" x14ac:dyDescent="0.35">
      <c r="J489197" s="1"/>
    </row>
    <row r="489198" spans="10:10" x14ac:dyDescent="0.35">
      <c r="J489198" s="1"/>
    </row>
    <row r="489199" spans="10:10" x14ac:dyDescent="0.35">
      <c r="J489199" s="1"/>
    </row>
    <row r="489200" spans="10:10" x14ac:dyDescent="0.35">
      <c r="J489200" s="1"/>
    </row>
    <row r="489201" spans="10:10" x14ac:dyDescent="0.35">
      <c r="J489201" s="1"/>
    </row>
    <row r="489202" spans="10:10" x14ac:dyDescent="0.35">
      <c r="J489202" s="1"/>
    </row>
    <row r="489203" spans="10:10" x14ac:dyDescent="0.35">
      <c r="J489203" s="1"/>
    </row>
    <row r="489204" spans="10:10" x14ac:dyDescent="0.35">
      <c r="J489204" s="1"/>
    </row>
    <row r="489205" spans="10:10" x14ac:dyDescent="0.35">
      <c r="J489205" s="1"/>
    </row>
    <row r="489206" spans="10:10" x14ac:dyDescent="0.35">
      <c r="J489206" s="1"/>
    </row>
    <row r="489207" spans="10:10" x14ac:dyDescent="0.35">
      <c r="J489207" s="1"/>
    </row>
    <row r="489208" spans="10:10" x14ac:dyDescent="0.35">
      <c r="J489208" s="1"/>
    </row>
    <row r="489209" spans="10:10" x14ac:dyDescent="0.35">
      <c r="J489209" s="1"/>
    </row>
    <row r="489210" spans="10:10" x14ac:dyDescent="0.35">
      <c r="J489210" s="1"/>
    </row>
    <row r="489211" spans="10:10" x14ac:dyDescent="0.35">
      <c r="J489211" s="1"/>
    </row>
    <row r="489212" spans="10:10" x14ac:dyDescent="0.35">
      <c r="J489212" s="1"/>
    </row>
    <row r="489213" spans="10:10" x14ac:dyDescent="0.35">
      <c r="J489213" s="1"/>
    </row>
    <row r="489214" spans="10:10" x14ac:dyDescent="0.35">
      <c r="J489214" s="1"/>
    </row>
    <row r="489215" spans="10:10" x14ac:dyDescent="0.35">
      <c r="J489215" s="1"/>
    </row>
    <row r="489216" spans="10:10" x14ac:dyDescent="0.35">
      <c r="J489216" s="1"/>
    </row>
    <row r="489217" spans="10:10" x14ac:dyDescent="0.35">
      <c r="J489217" s="1"/>
    </row>
    <row r="489218" spans="10:10" x14ac:dyDescent="0.35">
      <c r="J489218" s="1"/>
    </row>
    <row r="489219" spans="10:10" x14ac:dyDescent="0.35">
      <c r="J489219" s="1"/>
    </row>
    <row r="489220" spans="10:10" x14ac:dyDescent="0.35">
      <c r="J489220" s="1"/>
    </row>
    <row r="489221" spans="10:10" x14ac:dyDescent="0.35">
      <c r="J489221" s="1"/>
    </row>
    <row r="489222" spans="10:10" x14ac:dyDescent="0.35">
      <c r="J489222" s="1"/>
    </row>
    <row r="489223" spans="10:10" x14ac:dyDescent="0.35">
      <c r="J489223" s="1"/>
    </row>
    <row r="489224" spans="10:10" x14ac:dyDescent="0.35">
      <c r="J489224" s="1"/>
    </row>
    <row r="489225" spans="10:10" x14ac:dyDescent="0.35">
      <c r="J489225" s="1"/>
    </row>
    <row r="489226" spans="10:10" x14ac:dyDescent="0.35">
      <c r="J489226" s="1"/>
    </row>
    <row r="489227" spans="10:10" x14ac:dyDescent="0.35">
      <c r="J489227" s="1"/>
    </row>
    <row r="489228" spans="10:10" x14ac:dyDescent="0.35">
      <c r="J489228" s="1"/>
    </row>
    <row r="489229" spans="10:10" x14ac:dyDescent="0.35">
      <c r="J489229" s="1"/>
    </row>
    <row r="489230" spans="10:10" x14ac:dyDescent="0.35">
      <c r="J489230" s="1"/>
    </row>
    <row r="489231" spans="10:10" x14ac:dyDescent="0.35">
      <c r="J489231" s="1"/>
    </row>
    <row r="489232" spans="10:10" x14ac:dyDescent="0.35">
      <c r="J489232" s="1"/>
    </row>
    <row r="489233" spans="10:10" x14ac:dyDescent="0.35">
      <c r="J489233" s="1"/>
    </row>
    <row r="489234" spans="10:10" x14ac:dyDescent="0.35">
      <c r="J489234" s="1"/>
    </row>
    <row r="489235" spans="10:10" x14ac:dyDescent="0.35">
      <c r="J489235" s="1"/>
    </row>
    <row r="489236" spans="10:10" x14ac:dyDescent="0.35">
      <c r="J489236" s="1"/>
    </row>
    <row r="489237" spans="10:10" x14ac:dyDescent="0.35">
      <c r="J489237" s="1"/>
    </row>
    <row r="489238" spans="10:10" x14ac:dyDescent="0.35">
      <c r="J489238" s="1"/>
    </row>
    <row r="489239" spans="10:10" x14ac:dyDescent="0.35">
      <c r="J489239" s="1"/>
    </row>
    <row r="489240" spans="10:10" x14ac:dyDescent="0.35">
      <c r="J489240" s="1"/>
    </row>
    <row r="489241" spans="10:10" x14ac:dyDescent="0.35">
      <c r="J489241" s="1"/>
    </row>
    <row r="489242" spans="10:10" x14ac:dyDescent="0.35">
      <c r="J489242" s="1"/>
    </row>
    <row r="489243" spans="10:10" x14ac:dyDescent="0.35">
      <c r="J489243" s="1"/>
    </row>
    <row r="489244" spans="10:10" x14ac:dyDescent="0.35">
      <c r="J489244" s="1"/>
    </row>
    <row r="489245" spans="10:10" x14ac:dyDescent="0.35">
      <c r="J489245" s="1"/>
    </row>
    <row r="489246" spans="10:10" x14ac:dyDescent="0.35">
      <c r="J489246" s="1"/>
    </row>
    <row r="489247" spans="10:10" x14ac:dyDescent="0.35">
      <c r="J489247" s="1"/>
    </row>
    <row r="489248" spans="10:10" x14ac:dyDescent="0.35">
      <c r="J489248" s="1"/>
    </row>
    <row r="489249" spans="10:10" x14ac:dyDescent="0.35">
      <c r="J489249" s="1"/>
    </row>
    <row r="489250" spans="10:10" x14ac:dyDescent="0.35">
      <c r="J489250" s="1"/>
    </row>
    <row r="489251" spans="10:10" x14ac:dyDescent="0.35">
      <c r="J489251" s="1"/>
    </row>
    <row r="489252" spans="10:10" x14ac:dyDescent="0.35">
      <c r="J489252" s="1"/>
    </row>
    <row r="489253" spans="10:10" x14ac:dyDescent="0.35">
      <c r="J489253" s="1"/>
    </row>
    <row r="489254" spans="10:10" x14ac:dyDescent="0.35">
      <c r="J489254" s="1"/>
    </row>
    <row r="489255" spans="10:10" x14ac:dyDescent="0.35">
      <c r="J489255" s="1"/>
    </row>
    <row r="489256" spans="10:10" x14ac:dyDescent="0.35">
      <c r="J489256" s="1"/>
    </row>
    <row r="489257" spans="10:10" x14ac:dyDescent="0.35">
      <c r="J489257" s="1"/>
    </row>
    <row r="489258" spans="10:10" x14ac:dyDescent="0.35">
      <c r="J489258" s="1"/>
    </row>
    <row r="489259" spans="10:10" x14ac:dyDescent="0.35">
      <c r="J489259" s="1"/>
    </row>
    <row r="489260" spans="10:10" x14ac:dyDescent="0.35">
      <c r="J489260" s="1"/>
    </row>
    <row r="489261" spans="10:10" x14ac:dyDescent="0.35">
      <c r="J489261" s="1"/>
    </row>
    <row r="489262" spans="10:10" x14ac:dyDescent="0.35">
      <c r="J489262" s="1"/>
    </row>
    <row r="489263" spans="10:10" x14ac:dyDescent="0.35">
      <c r="J489263" s="1"/>
    </row>
    <row r="489264" spans="10:10" x14ac:dyDescent="0.35">
      <c r="J489264" s="1"/>
    </row>
    <row r="489265" spans="10:10" x14ac:dyDescent="0.35">
      <c r="J489265" s="1"/>
    </row>
    <row r="489266" spans="10:10" x14ac:dyDescent="0.35">
      <c r="J489266" s="1"/>
    </row>
    <row r="489267" spans="10:10" x14ac:dyDescent="0.35">
      <c r="J489267" s="1"/>
    </row>
    <row r="489268" spans="10:10" x14ac:dyDescent="0.35">
      <c r="J489268" s="1"/>
    </row>
    <row r="489269" spans="10:10" x14ac:dyDescent="0.35">
      <c r="J489269" s="1"/>
    </row>
    <row r="489270" spans="10:10" x14ac:dyDescent="0.35">
      <c r="J489270" s="1"/>
    </row>
    <row r="489271" spans="10:10" x14ac:dyDescent="0.35">
      <c r="J489271" s="1"/>
    </row>
    <row r="489272" spans="10:10" x14ac:dyDescent="0.35">
      <c r="J489272" s="1"/>
    </row>
    <row r="489273" spans="10:10" x14ac:dyDescent="0.35">
      <c r="J489273" s="1"/>
    </row>
    <row r="489274" spans="10:10" x14ac:dyDescent="0.35">
      <c r="J489274" s="1"/>
    </row>
    <row r="489275" spans="10:10" x14ac:dyDescent="0.35">
      <c r="J489275" s="1"/>
    </row>
    <row r="489276" spans="10:10" x14ac:dyDescent="0.35">
      <c r="J489276" s="1"/>
    </row>
    <row r="489277" spans="10:10" x14ac:dyDescent="0.35">
      <c r="J489277" s="1"/>
    </row>
    <row r="489278" spans="10:10" x14ac:dyDescent="0.35">
      <c r="J489278" s="1"/>
    </row>
    <row r="489279" spans="10:10" x14ac:dyDescent="0.35">
      <c r="J489279" s="1"/>
    </row>
    <row r="489280" spans="10:10" x14ac:dyDescent="0.35">
      <c r="J489280" s="1"/>
    </row>
    <row r="489281" spans="10:10" x14ac:dyDescent="0.35">
      <c r="J489281" s="1"/>
    </row>
    <row r="489282" spans="10:10" x14ac:dyDescent="0.35">
      <c r="J489282" s="1"/>
    </row>
    <row r="489283" spans="10:10" x14ac:dyDescent="0.35">
      <c r="J489283" s="1"/>
    </row>
    <row r="489284" spans="10:10" x14ac:dyDescent="0.35">
      <c r="J489284" s="1"/>
    </row>
    <row r="489285" spans="10:10" x14ac:dyDescent="0.35">
      <c r="J489285" s="1"/>
    </row>
    <row r="489286" spans="10:10" x14ac:dyDescent="0.35">
      <c r="J489286" s="1"/>
    </row>
    <row r="489287" spans="10:10" x14ac:dyDescent="0.35">
      <c r="J489287" s="1"/>
    </row>
    <row r="489288" spans="10:10" x14ac:dyDescent="0.35">
      <c r="J489288" s="1"/>
    </row>
    <row r="489289" spans="10:10" x14ac:dyDescent="0.35">
      <c r="J489289" s="1"/>
    </row>
    <row r="489290" spans="10:10" x14ac:dyDescent="0.35">
      <c r="J489290" s="1"/>
    </row>
    <row r="489291" spans="10:10" x14ac:dyDescent="0.35">
      <c r="J489291" s="1"/>
    </row>
    <row r="489292" spans="10:10" x14ac:dyDescent="0.35">
      <c r="J489292" s="1"/>
    </row>
    <row r="489293" spans="10:10" x14ac:dyDescent="0.35">
      <c r="J489293" s="1"/>
    </row>
    <row r="489294" spans="10:10" x14ac:dyDescent="0.35">
      <c r="J489294" s="1"/>
    </row>
    <row r="489295" spans="10:10" x14ac:dyDescent="0.35">
      <c r="J489295" s="1"/>
    </row>
    <row r="489296" spans="10:10" x14ac:dyDescent="0.35">
      <c r="J489296" s="1"/>
    </row>
    <row r="489297" spans="10:10" x14ac:dyDescent="0.35">
      <c r="J489297" s="1"/>
    </row>
    <row r="489298" spans="10:10" x14ac:dyDescent="0.35">
      <c r="J489298" s="1"/>
    </row>
    <row r="489299" spans="10:10" x14ac:dyDescent="0.35">
      <c r="J489299" s="1"/>
    </row>
    <row r="489300" spans="10:10" x14ac:dyDescent="0.35">
      <c r="J489300" s="1"/>
    </row>
    <row r="489301" spans="10:10" x14ac:dyDescent="0.35">
      <c r="J489301" s="1"/>
    </row>
    <row r="489302" spans="10:10" x14ac:dyDescent="0.35">
      <c r="J489302" s="1"/>
    </row>
    <row r="489303" spans="10:10" x14ac:dyDescent="0.35">
      <c r="J489303" s="1"/>
    </row>
    <row r="489304" spans="10:10" x14ac:dyDescent="0.35">
      <c r="J489304" s="1"/>
    </row>
    <row r="489305" spans="10:10" x14ac:dyDescent="0.35">
      <c r="J489305" s="1"/>
    </row>
    <row r="489306" spans="10:10" x14ac:dyDescent="0.35">
      <c r="J489306" s="1"/>
    </row>
    <row r="489307" spans="10:10" x14ac:dyDescent="0.35">
      <c r="J489307" s="1"/>
    </row>
    <row r="489308" spans="10:10" x14ac:dyDescent="0.35">
      <c r="J489308" s="1"/>
    </row>
    <row r="489309" spans="10:10" x14ac:dyDescent="0.35">
      <c r="J489309" s="1"/>
    </row>
    <row r="489310" spans="10:10" x14ac:dyDescent="0.35">
      <c r="J489310" s="1"/>
    </row>
    <row r="489311" spans="10:10" x14ac:dyDescent="0.35">
      <c r="J489311" s="1"/>
    </row>
    <row r="489312" spans="10:10" x14ac:dyDescent="0.35">
      <c r="J489312" s="1"/>
    </row>
    <row r="489313" spans="10:10" x14ac:dyDescent="0.35">
      <c r="J489313" s="1"/>
    </row>
    <row r="489314" spans="10:10" x14ac:dyDescent="0.35">
      <c r="J489314" s="1"/>
    </row>
    <row r="489315" spans="10:10" x14ac:dyDescent="0.35">
      <c r="J489315" s="1"/>
    </row>
    <row r="489316" spans="10:10" x14ac:dyDescent="0.35">
      <c r="J489316" s="1"/>
    </row>
    <row r="489317" spans="10:10" x14ac:dyDescent="0.35">
      <c r="J489317" s="1"/>
    </row>
    <row r="489318" spans="10:10" x14ac:dyDescent="0.35">
      <c r="J489318" s="1"/>
    </row>
    <row r="489319" spans="10:10" x14ac:dyDescent="0.35">
      <c r="J489319" s="1"/>
    </row>
    <row r="489320" spans="10:10" x14ac:dyDescent="0.35">
      <c r="J489320" s="1"/>
    </row>
    <row r="489321" spans="10:10" x14ac:dyDescent="0.35">
      <c r="J489321" s="1"/>
    </row>
    <row r="489322" spans="10:10" x14ac:dyDescent="0.35">
      <c r="J489322" s="1"/>
    </row>
    <row r="489323" spans="10:10" x14ac:dyDescent="0.35">
      <c r="J489323" s="1"/>
    </row>
    <row r="489324" spans="10:10" x14ac:dyDescent="0.35">
      <c r="J489324" s="1"/>
    </row>
    <row r="489325" spans="10:10" x14ac:dyDescent="0.35">
      <c r="J489325" s="1"/>
    </row>
    <row r="489326" spans="10:10" x14ac:dyDescent="0.35">
      <c r="J489326" s="1"/>
    </row>
    <row r="489327" spans="10:10" x14ac:dyDescent="0.35">
      <c r="J489327" s="1"/>
    </row>
    <row r="489328" spans="10:10" x14ac:dyDescent="0.35">
      <c r="J489328" s="1"/>
    </row>
    <row r="489329" spans="10:10" x14ac:dyDescent="0.35">
      <c r="J489329" s="1"/>
    </row>
    <row r="489330" spans="10:10" x14ac:dyDescent="0.35">
      <c r="J489330" s="1"/>
    </row>
    <row r="489331" spans="10:10" x14ac:dyDescent="0.35">
      <c r="J489331" s="1"/>
    </row>
    <row r="489332" spans="10:10" x14ac:dyDescent="0.35">
      <c r="J489332" s="1"/>
    </row>
    <row r="489333" spans="10:10" x14ac:dyDescent="0.35">
      <c r="J489333" s="1"/>
    </row>
    <row r="489334" spans="10:10" x14ac:dyDescent="0.35">
      <c r="J489334" s="1"/>
    </row>
    <row r="489335" spans="10:10" x14ac:dyDescent="0.35">
      <c r="J489335" s="1"/>
    </row>
    <row r="489336" spans="10:10" x14ac:dyDescent="0.35">
      <c r="J489336" s="1"/>
    </row>
    <row r="489337" spans="10:10" x14ac:dyDescent="0.35">
      <c r="J489337" s="1"/>
    </row>
    <row r="489338" spans="10:10" x14ac:dyDescent="0.35">
      <c r="J489338" s="1"/>
    </row>
    <row r="489339" spans="10:10" x14ac:dyDescent="0.35">
      <c r="J489339" s="1"/>
    </row>
    <row r="489340" spans="10:10" x14ac:dyDescent="0.35">
      <c r="J489340" s="1"/>
    </row>
    <row r="489341" spans="10:10" x14ac:dyDescent="0.35">
      <c r="J489341" s="1"/>
    </row>
    <row r="489342" spans="10:10" x14ac:dyDescent="0.35">
      <c r="J489342" s="1"/>
    </row>
    <row r="489343" spans="10:10" x14ac:dyDescent="0.35">
      <c r="J489343" s="1"/>
    </row>
    <row r="489344" spans="10:10" x14ac:dyDescent="0.35">
      <c r="J489344" s="1"/>
    </row>
    <row r="489345" spans="10:10" x14ac:dyDescent="0.35">
      <c r="J489345" s="1"/>
    </row>
    <row r="489346" spans="10:10" x14ac:dyDescent="0.35">
      <c r="J489346" s="1"/>
    </row>
    <row r="489347" spans="10:10" x14ac:dyDescent="0.35">
      <c r="J489347" s="1"/>
    </row>
    <row r="489348" spans="10:10" x14ac:dyDescent="0.35">
      <c r="J489348" s="1"/>
    </row>
    <row r="489349" spans="10:10" x14ac:dyDescent="0.35">
      <c r="J489349" s="1"/>
    </row>
    <row r="489350" spans="10:10" x14ac:dyDescent="0.35">
      <c r="J489350" s="1"/>
    </row>
    <row r="489351" spans="10:10" x14ac:dyDescent="0.35">
      <c r="J489351" s="1"/>
    </row>
    <row r="489352" spans="10:10" x14ac:dyDescent="0.35">
      <c r="J489352" s="1"/>
    </row>
    <row r="489353" spans="10:10" x14ac:dyDescent="0.35">
      <c r="J489353" s="1"/>
    </row>
    <row r="489354" spans="10:10" x14ac:dyDescent="0.35">
      <c r="J489354" s="1"/>
    </row>
    <row r="489355" spans="10:10" x14ac:dyDescent="0.35">
      <c r="J489355" s="1"/>
    </row>
    <row r="489356" spans="10:10" x14ac:dyDescent="0.35">
      <c r="J489356" s="1"/>
    </row>
    <row r="489357" spans="10:10" x14ac:dyDescent="0.35">
      <c r="J489357" s="1"/>
    </row>
    <row r="489358" spans="10:10" x14ac:dyDescent="0.35">
      <c r="J489358" s="1"/>
    </row>
    <row r="489359" spans="10:10" x14ac:dyDescent="0.35">
      <c r="J489359" s="1"/>
    </row>
    <row r="489360" spans="10:10" x14ac:dyDescent="0.35">
      <c r="J489360" s="1"/>
    </row>
    <row r="489361" spans="10:10" x14ac:dyDescent="0.35">
      <c r="J489361" s="1"/>
    </row>
    <row r="489362" spans="10:10" x14ac:dyDescent="0.35">
      <c r="J489362" s="1"/>
    </row>
    <row r="489363" spans="10:10" x14ac:dyDescent="0.35">
      <c r="J489363" s="1"/>
    </row>
    <row r="489364" spans="10:10" x14ac:dyDescent="0.35">
      <c r="J489364" s="1"/>
    </row>
    <row r="489365" spans="10:10" x14ac:dyDescent="0.35">
      <c r="J489365" s="1"/>
    </row>
    <row r="489366" spans="10:10" x14ac:dyDescent="0.35">
      <c r="J489366" s="1"/>
    </row>
    <row r="489367" spans="10:10" x14ac:dyDescent="0.35">
      <c r="J489367" s="1"/>
    </row>
    <row r="489368" spans="10:10" x14ac:dyDescent="0.35">
      <c r="J489368" s="1"/>
    </row>
    <row r="489369" spans="10:10" x14ac:dyDescent="0.35">
      <c r="J489369" s="1"/>
    </row>
    <row r="489370" spans="10:10" x14ac:dyDescent="0.35">
      <c r="J489370" s="1"/>
    </row>
    <row r="489371" spans="10:10" x14ac:dyDescent="0.35">
      <c r="J489371" s="1"/>
    </row>
    <row r="489372" spans="10:10" x14ac:dyDescent="0.35">
      <c r="J489372" s="1"/>
    </row>
    <row r="489373" spans="10:10" x14ac:dyDescent="0.35">
      <c r="J489373" s="1"/>
    </row>
    <row r="489374" spans="10:10" x14ac:dyDescent="0.35">
      <c r="J489374" s="1"/>
    </row>
    <row r="489375" spans="10:10" x14ac:dyDescent="0.35">
      <c r="J489375" s="1"/>
    </row>
    <row r="489376" spans="10:10" x14ac:dyDescent="0.35">
      <c r="J489376" s="1"/>
    </row>
    <row r="489377" spans="10:10" x14ac:dyDescent="0.35">
      <c r="J489377" s="1"/>
    </row>
    <row r="489378" spans="10:10" x14ac:dyDescent="0.35">
      <c r="J489378" s="1"/>
    </row>
    <row r="489379" spans="10:10" x14ac:dyDescent="0.35">
      <c r="J489379" s="1"/>
    </row>
    <row r="489380" spans="10:10" x14ac:dyDescent="0.35">
      <c r="J489380" s="1"/>
    </row>
    <row r="489381" spans="10:10" x14ac:dyDescent="0.35">
      <c r="J489381" s="1"/>
    </row>
    <row r="489382" spans="10:10" x14ac:dyDescent="0.35">
      <c r="J489382" s="1"/>
    </row>
    <row r="489383" spans="10:10" x14ac:dyDescent="0.35">
      <c r="J489383" s="1"/>
    </row>
    <row r="489384" spans="10:10" x14ac:dyDescent="0.35">
      <c r="J489384" s="1"/>
    </row>
    <row r="489385" spans="10:10" x14ac:dyDescent="0.35">
      <c r="J489385" s="1"/>
    </row>
    <row r="489386" spans="10:10" x14ac:dyDescent="0.35">
      <c r="J489386" s="1"/>
    </row>
    <row r="489387" spans="10:10" x14ac:dyDescent="0.35">
      <c r="J489387" s="1"/>
    </row>
    <row r="489388" spans="10:10" x14ac:dyDescent="0.35">
      <c r="J489388" s="1"/>
    </row>
    <row r="489389" spans="10:10" x14ac:dyDescent="0.35">
      <c r="J489389" s="1"/>
    </row>
    <row r="489390" spans="10:10" x14ac:dyDescent="0.35">
      <c r="J489390" s="1"/>
    </row>
    <row r="489391" spans="10:10" x14ac:dyDescent="0.35">
      <c r="J489391" s="1"/>
    </row>
    <row r="489392" spans="10:10" x14ac:dyDescent="0.35">
      <c r="J489392" s="1"/>
    </row>
    <row r="489393" spans="10:10" x14ac:dyDescent="0.35">
      <c r="J489393" s="1"/>
    </row>
    <row r="489394" spans="10:10" x14ac:dyDescent="0.35">
      <c r="J489394" s="1"/>
    </row>
    <row r="489395" spans="10:10" x14ac:dyDescent="0.35">
      <c r="J489395" s="1"/>
    </row>
    <row r="489396" spans="10:10" x14ac:dyDescent="0.35">
      <c r="J489396" s="1"/>
    </row>
    <row r="489397" spans="10:10" x14ac:dyDescent="0.35">
      <c r="J489397" s="1"/>
    </row>
    <row r="489398" spans="10:10" x14ac:dyDescent="0.35">
      <c r="J489398" s="1"/>
    </row>
    <row r="489399" spans="10:10" x14ac:dyDescent="0.35">
      <c r="J489399" s="1"/>
    </row>
    <row r="489400" spans="10:10" x14ac:dyDescent="0.35">
      <c r="J489400" s="1"/>
    </row>
    <row r="489401" spans="10:10" x14ac:dyDescent="0.35">
      <c r="J489401" s="1"/>
    </row>
    <row r="489402" spans="10:10" x14ac:dyDescent="0.35">
      <c r="J489402" s="1"/>
    </row>
    <row r="489403" spans="10:10" x14ac:dyDescent="0.35">
      <c r="J489403" s="1"/>
    </row>
    <row r="489404" spans="10:10" x14ac:dyDescent="0.35">
      <c r="J489404" s="1"/>
    </row>
    <row r="489405" spans="10:10" x14ac:dyDescent="0.35">
      <c r="J489405" s="1"/>
    </row>
    <row r="489406" spans="10:10" x14ac:dyDescent="0.35">
      <c r="J489406" s="1"/>
    </row>
    <row r="489407" spans="10:10" x14ac:dyDescent="0.35">
      <c r="J489407" s="1"/>
    </row>
    <row r="489408" spans="10:10" x14ac:dyDescent="0.35">
      <c r="J489408" s="1"/>
    </row>
    <row r="489409" spans="10:10" x14ac:dyDescent="0.35">
      <c r="J489409" s="1"/>
    </row>
    <row r="489410" spans="10:10" x14ac:dyDescent="0.35">
      <c r="J489410" s="1"/>
    </row>
    <row r="489431" spans="10:10" x14ac:dyDescent="0.35">
      <c r="J489431" s="1"/>
    </row>
    <row r="489458" spans="10:10" x14ac:dyDescent="0.35">
      <c r="J489458" s="1"/>
    </row>
    <row r="489485" spans="10:10" x14ac:dyDescent="0.35">
      <c r="J489485" s="1"/>
    </row>
    <row r="489512" spans="10:10" x14ac:dyDescent="0.35">
      <c r="J489512" s="1"/>
    </row>
    <row r="489539" spans="10:10" x14ac:dyDescent="0.35">
      <c r="J489539" s="1"/>
    </row>
    <row r="489566" spans="10:10" x14ac:dyDescent="0.35">
      <c r="J489566" s="1"/>
    </row>
    <row r="489571" spans="10:10" x14ac:dyDescent="0.35">
      <c r="J489571" s="1"/>
    </row>
    <row r="489573" spans="10:10" x14ac:dyDescent="0.35">
      <c r="J489573" s="1"/>
    </row>
    <row r="489578" spans="10:10" x14ac:dyDescent="0.35">
      <c r="J489578" s="1"/>
    </row>
    <row r="489579" spans="10:10" x14ac:dyDescent="0.35">
      <c r="J489579" s="1"/>
    </row>
    <row r="489581" spans="10:10" x14ac:dyDescent="0.35">
      <c r="J489581" s="1"/>
    </row>
    <row r="489583" spans="10:10" x14ac:dyDescent="0.35">
      <c r="J489583" s="1"/>
    </row>
    <row r="489646" spans="10:10" x14ac:dyDescent="0.35">
      <c r="J489646" s="1"/>
    </row>
    <row r="489648" spans="10:10" x14ac:dyDescent="0.35">
      <c r="J489648" s="1"/>
    </row>
    <row r="489649" spans="10:10" x14ac:dyDescent="0.35">
      <c r="J489649" s="1"/>
    </row>
    <row r="489669" spans="10:10" x14ac:dyDescent="0.35">
      <c r="J489669" s="1"/>
    </row>
    <row r="489689" spans="10:10" x14ac:dyDescent="0.35">
      <c r="J489689" s="1"/>
    </row>
    <row r="489695" spans="10:10" x14ac:dyDescent="0.35">
      <c r="J489695" s="1"/>
    </row>
    <row r="489700" spans="10:10" x14ac:dyDescent="0.35">
      <c r="J489700" s="1"/>
    </row>
    <row r="489709" spans="10:10" x14ac:dyDescent="0.35">
      <c r="J489709" s="1"/>
    </row>
    <row r="489710" spans="10:10" x14ac:dyDescent="0.35">
      <c r="J489710" s="1"/>
    </row>
    <row r="489711" spans="10:10" x14ac:dyDescent="0.35">
      <c r="J489711" s="1"/>
    </row>
    <row r="489712" spans="10:10" x14ac:dyDescent="0.35">
      <c r="J489712" s="1"/>
    </row>
    <row r="489713" spans="10:10" x14ac:dyDescent="0.35">
      <c r="J489713" s="1"/>
    </row>
    <row r="489714" spans="10:10" x14ac:dyDescent="0.35">
      <c r="J489714" s="1"/>
    </row>
    <row r="489715" spans="10:10" x14ac:dyDescent="0.35">
      <c r="J489715" s="1"/>
    </row>
    <row r="489722" spans="10:10" x14ac:dyDescent="0.35">
      <c r="J489722" s="1"/>
    </row>
    <row r="489726" spans="10:10" x14ac:dyDescent="0.35">
      <c r="J489726" s="1"/>
    </row>
    <row r="489735" spans="10:10" x14ac:dyDescent="0.35">
      <c r="J489735" s="1"/>
    </row>
    <row r="489736" spans="10:10" x14ac:dyDescent="0.35">
      <c r="J489736" s="1"/>
    </row>
    <row r="489738" spans="10:10" x14ac:dyDescent="0.35">
      <c r="J489738" s="1"/>
    </row>
    <row r="489739" spans="10:10" x14ac:dyDescent="0.35">
      <c r="J489739" s="1"/>
    </row>
    <row r="489741" spans="10:10" x14ac:dyDescent="0.35">
      <c r="J489741" s="1"/>
    </row>
    <row r="489742" spans="10:10" x14ac:dyDescent="0.35">
      <c r="J489742" s="1"/>
    </row>
    <row r="489743" spans="10:10" x14ac:dyDescent="0.35">
      <c r="J489743" s="1"/>
    </row>
    <row r="489746" spans="10:10" x14ac:dyDescent="0.35">
      <c r="J489746" s="1"/>
    </row>
    <row r="489747" spans="10:10" x14ac:dyDescent="0.35">
      <c r="J489747" s="1"/>
    </row>
    <row r="489748" spans="10:10" x14ac:dyDescent="0.35">
      <c r="J489748" s="1"/>
    </row>
    <row r="489749" spans="10:10" x14ac:dyDescent="0.35">
      <c r="J489749" s="1"/>
    </row>
    <row r="489750" spans="10:10" x14ac:dyDescent="0.35">
      <c r="J489750" s="1"/>
    </row>
    <row r="489751" spans="10:10" x14ac:dyDescent="0.35">
      <c r="J489751" s="1"/>
    </row>
    <row r="489752" spans="10:10" x14ac:dyDescent="0.35">
      <c r="J489752" s="1"/>
    </row>
    <row r="489753" spans="10:10" x14ac:dyDescent="0.35">
      <c r="J489753" s="1"/>
    </row>
    <row r="489754" spans="10:10" x14ac:dyDescent="0.35">
      <c r="J489754" s="1"/>
    </row>
    <row r="489755" spans="10:10" x14ac:dyDescent="0.35">
      <c r="J489755" s="1"/>
    </row>
    <row r="489756" spans="10:10" x14ac:dyDescent="0.35">
      <c r="J489756" s="1"/>
    </row>
    <row r="489757" spans="10:10" x14ac:dyDescent="0.35">
      <c r="J489757" s="1"/>
    </row>
    <row r="489758" spans="10:10" x14ac:dyDescent="0.35">
      <c r="J489758" s="1"/>
    </row>
    <row r="489759" spans="10:10" x14ac:dyDescent="0.35">
      <c r="J489759" s="1"/>
    </row>
    <row r="489760" spans="10:10" x14ac:dyDescent="0.35">
      <c r="J489760" s="1"/>
    </row>
    <row r="489761" spans="10:10" x14ac:dyDescent="0.35">
      <c r="J489761" s="1"/>
    </row>
    <row r="489762" spans="10:10" x14ac:dyDescent="0.35">
      <c r="J489762" s="1"/>
    </row>
    <row r="489763" spans="10:10" x14ac:dyDescent="0.35">
      <c r="J489763" s="1"/>
    </row>
    <row r="489764" spans="10:10" x14ac:dyDescent="0.35">
      <c r="J489764" s="1"/>
    </row>
    <row r="489765" spans="10:10" x14ac:dyDescent="0.35">
      <c r="J489765" s="1"/>
    </row>
    <row r="489766" spans="10:10" x14ac:dyDescent="0.35">
      <c r="J489766" s="1"/>
    </row>
    <row r="489767" spans="10:10" x14ac:dyDescent="0.35">
      <c r="J489767" s="1"/>
    </row>
    <row r="489768" spans="10:10" x14ac:dyDescent="0.35">
      <c r="J489768" s="1"/>
    </row>
    <row r="489769" spans="10:10" x14ac:dyDescent="0.35">
      <c r="J489769" s="1"/>
    </row>
    <row r="489770" spans="10:10" x14ac:dyDescent="0.35">
      <c r="J489770" s="1"/>
    </row>
    <row r="489771" spans="10:10" x14ac:dyDescent="0.35">
      <c r="J489771" s="1"/>
    </row>
    <row r="489772" spans="10:10" x14ac:dyDescent="0.35">
      <c r="J489772" s="1"/>
    </row>
    <row r="489773" spans="10:10" x14ac:dyDescent="0.35">
      <c r="J489773" s="1"/>
    </row>
    <row r="489774" spans="10:10" x14ac:dyDescent="0.35">
      <c r="J489774" s="1"/>
    </row>
    <row r="489775" spans="10:10" x14ac:dyDescent="0.35">
      <c r="J489775" s="1"/>
    </row>
    <row r="489776" spans="10:10" x14ac:dyDescent="0.35">
      <c r="J489776" s="1"/>
    </row>
    <row r="489777" spans="10:10" x14ac:dyDescent="0.35">
      <c r="J489777" s="1"/>
    </row>
    <row r="489778" spans="10:10" x14ac:dyDescent="0.35">
      <c r="J489778" s="1"/>
    </row>
    <row r="489779" spans="10:10" x14ac:dyDescent="0.35">
      <c r="J489779" s="1"/>
    </row>
    <row r="489780" spans="10:10" x14ac:dyDescent="0.35">
      <c r="J489780" s="1"/>
    </row>
    <row r="489781" spans="10:10" x14ac:dyDescent="0.35">
      <c r="J489781" s="1"/>
    </row>
    <row r="489782" spans="10:10" x14ac:dyDescent="0.35">
      <c r="J489782" s="1"/>
    </row>
    <row r="489784" spans="10:10" x14ac:dyDescent="0.35">
      <c r="J489784" s="1"/>
    </row>
    <row r="489809" spans="10:10" x14ac:dyDescent="0.35">
      <c r="J489809" s="1"/>
    </row>
    <row r="489821" spans="10:10" x14ac:dyDescent="0.35">
      <c r="J489821" s="1"/>
    </row>
    <row r="489826" spans="10:10" x14ac:dyDescent="0.35">
      <c r="J489826" s="1"/>
    </row>
    <row r="489828" spans="10:10" x14ac:dyDescent="0.35">
      <c r="J489828" s="1"/>
    </row>
    <row r="489834" spans="10:10" x14ac:dyDescent="0.35">
      <c r="J489834" s="1"/>
    </row>
    <row r="489836" spans="10:10" x14ac:dyDescent="0.35">
      <c r="J489836" s="1"/>
    </row>
    <row r="489854" spans="10:10" x14ac:dyDescent="0.35">
      <c r="J489854" s="1"/>
    </row>
    <row r="489863" spans="10:10" x14ac:dyDescent="0.35">
      <c r="J489863" s="1"/>
    </row>
    <row r="489865" spans="10:10" x14ac:dyDescent="0.35">
      <c r="J489865" s="1"/>
    </row>
    <row r="489870" spans="10:10" x14ac:dyDescent="0.35">
      <c r="J489870" s="1"/>
    </row>
    <row r="489877" spans="10:10" x14ac:dyDescent="0.35">
      <c r="J489877" s="1"/>
    </row>
    <row r="489882" spans="10:10" x14ac:dyDescent="0.35">
      <c r="J489882" s="1"/>
    </row>
    <row r="489884" spans="10:10" x14ac:dyDescent="0.35">
      <c r="J489884" s="1"/>
    </row>
    <row r="489889" spans="10:10" x14ac:dyDescent="0.35">
      <c r="J489889" s="1"/>
    </row>
    <row r="489894" spans="10:10" x14ac:dyDescent="0.35">
      <c r="J489894" s="1"/>
    </row>
    <row r="489902" spans="10:10" x14ac:dyDescent="0.35">
      <c r="J489902" s="1"/>
    </row>
    <row r="489907" spans="10:10" x14ac:dyDescent="0.35">
      <c r="J489907" s="1"/>
    </row>
    <row r="489910" spans="10:10" x14ac:dyDescent="0.35">
      <c r="J489910" s="1"/>
    </row>
    <row r="489911" spans="10:10" x14ac:dyDescent="0.35">
      <c r="J489911" s="1"/>
    </row>
    <row r="489916" spans="10:10" x14ac:dyDescent="0.35">
      <c r="J489916" s="1"/>
    </row>
    <row r="489918" spans="10:10" x14ac:dyDescent="0.35">
      <c r="J489918" s="1"/>
    </row>
    <row r="489922" spans="10:10" x14ac:dyDescent="0.35">
      <c r="J489922" s="1"/>
    </row>
    <row r="489923" spans="10:10" x14ac:dyDescent="0.35">
      <c r="J489923" s="1"/>
    </row>
    <row r="489928" spans="10:10" x14ac:dyDescent="0.35">
      <c r="J489928" s="1"/>
    </row>
    <row r="489930" spans="10:10" x14ac:dyDescent="0.35">
      <c r="J489930" s="1"/>
    </row>
    <row r="489931" spans="10:10" x14ac:dyDescent="0.35">
      <c r="J489931" s="1"/>
    </row>
    <row r="489934" spans="10:10" x14ac:dyDescent="0.35">
      <c r="J489934" s="1"/>
    </row>
    <row r="489936" spans="10:10" x14ac:dyDescent="0.35">
      <c r="J489936" s="1"/>
    </row>
    <row r="489938" spans="10:10" x14ac:dyDescent="0.35">
      <c r="J489938" s="1"/>
    </row>
    <row r="489939" spans="10:10" x14ac:dyDescent="0.35">
      <c r="J489939" s="1"/>
    </row>
    <row r="489941" spans="10:10" x14ac:dyDescent="0.35">
      <c r="J489941" s="1"/>
    </row>
    <row r="489942" spans="10:10" x14ac:dyDescent="0.35">
      <c r="J489942" s="1"/>
    </row>
    <row r="489944" spans="10:10" x14ac:dyDescent="0.35">
      <c r="J489944" s="1"/>
    </row>
    <row r="489947" spans="10:10" x14ac:dyDescent="0.35">
      <c r="J489947" s="1"/>
    </row>
    <row r="489948" spans="10:10" x14ac:dyDescent="0.35">
      <c r="J489948" s="1"/>
    </row>
    <row r="489950" spans="10:10" x14ac:dyDescent="0.35">
      <c r="J489950" s="1"/>
    </row>
    <row r="489951" spans="10:10" x14ac:dyDescent="0.35">
      <c r="J489951" s="1"/>
    </row>
    <row r="489956" spans="10:10" x14ac:dyDescent="0.35">
      <c r="J489956" s="1"/>
    </row>
    <row r="489962" spans="10:10" x14ac:dyDescent="0.35">
      <c r="J489962" s="1"/>
    </row>
    <row r="489968" spans="10:10" x14ac:dyDescent="0.35">
      <c r="J489968" s="1"/>
    </row>
    <row r="489973" spans="10:10" x14ac:dyDescent="0.35">
      <c r="J489973" s="1"/>
    </row>
    <row r="489975" spans="10:10" x14ac:dyDescent="0.35">
      <c r="J489975" s="1"/>
    </row>
    <row r="489977" spans="10:10" x14ac:dyDescent="0.35">
      <c r="J489977" s="1"/>
    </row>
    <row r="489980" spans="10:10" x14ac:dyDescent="0.35">
      <c r="J489980" s="1"/>
    </row>
    <row r="489981" spans="10:10" x14ac:dyDescent="0.35">
      <c r="J489981" s="1"/>
    </row>
    <row r="489982" spans="10:10" x14ac:dyDescent="0.35">
      <c r="J489982" s="1"/>
    </row>
    <row r="489984" spans="10:10" x14ac:dyDescent="0.35">
      <c r="J489984" s="1"/>
    </row>
    <row r="489986" spans="10:10" x14ac:dyDescent="0.35">
      <c r="J489986" s="1"/>
    </row>
    <row r="489987" spans="10:10" x14ac:dyDescent="0.35">
      <c r="J489987" s="1"/>
    </row>
    <row r="489990" spans="10:10" x14ac:dyDescent="0.35">
      <c r="J489990" s="1"/>
    </row>
    <row r="489991" spans="10:10" x14ac:dyDescent="0.35">
      <c r="J489991" s="1"/>
    </row>
    <row r="489992" spans="10:10" x14ac:dyDescent="0.35">
      <c r="J489992" s="1"/>
    </row>
    <row r="489993" spans="10:10" x14ac:dyDescent="0.35">
      <c r="J489993" s="1"/>
    </row>
    <row r="489994" spans="10:10" x14ac:dyDescent="0.35">
      <c r="J489994" s="1"/>
    </row>
    <row r="489997" spans="10:10" x14ac:dyDescent="0.35">
      <c r="J489997" s="1"/>
    </row>
    <row r="489998" spans="10:10" x14ac:dyDescent="0.35">
      <c r="J489998" s="1"/>
    </row>
    <row r="490000" spans="10:10" x14ac:dyDescent="0.35">
      <c r="J490000" s="1"/>
    </row>
    <row r="490002" spans="10:10" x14ac:dyDescent="0.35">
      <c r="J490002" s="1"/>
    </row>
    <row r="490004" spans="10:10" x14ac:dyDescent="0.35">
      <c r="J490004" s="1"/>
    </row>
    <row r="490005" spans="10:10" x14ac:dyDescent="0.35">
      <c r="J490005" s="1"/>
    </row>
    <row r="490006" spans="10:10" x14ac:dyDescent="0.35">
      <c r="J490006" s="1"/>
    </row>
    <row r="490008" spans="10:10" x14ac:dyDescent="0.35">
      <c r="J490008" s="1"/>
    </row>
    <row r="490011" spans="10:10" x14ac:dyDescent="0.35">
      <c r="J490011" s="1"/>
    </row>
    <row r="490012" spans="10:10" x14ac:dyDescent="0.35">
      <c r="J490012" s="1"/>
    </row>
    <row r="490013" spans="10:10" x14ac:dyDescent="0.35">
      <c r="J490013" s="1"/>
    </row>
    <row r="490016" spans="10:10" x14ac:dyDescent="0.35">
      <c r="J490016" s="1"/>
    </row>
    <row r="490017" spans="10:10" x14ac:dyDescent="0.35">
      <c r="J490017" s="1"/>
    </row>
    <row r="490018" spans="10:10" x14ac:dyDescent="0.35">
      <c r="J490018" s="1"/>
    </row>
    <row r="490019" spans="10:10" x14ac:dyDescent="0.35">
      <c r="J490019" s="1"/>
    </row>
    <row r="490021" spans="10:10" x14ac:dyDescent="0.35">
      <c r="J490021" s="1"/>
    </row>
    <row r="490022" spans="10:10" x14ac:dyDescent="0.35">
      <c r="J490022" s="1"/>
    </row>
    <row r="490023" spans="10:10" x14ac:dyDescent="0.35">
      <c r="J490023" s="1"/>
    </row>
    <row r="490024" spans="10:10" x14ac:dyDescent="0.35">
      <c r="J490024" s="1"/>
    </row>
    <row r="490026" spans="10:10" x14ac:dyDescent="0.35">
      <c r="J490026" s="1"/>
    </row>
    <row r="490028" spans="10:10" x14ac:dyDescent="0.35">
      <c r="J490028" s="1"/>
    </row>
    <row r="490029" spans="10:10" x14ac:dyDescent="0.35">
      <c r="J490029" s="1"/>
    </row>
    <row r="490031" spans="10:10" x14ac:dyDescent="0.35">
      <c r="J490031" s="1"/>
    </row>
    <row r="490032" spans="10:10" x14ac:dyDescent="0.35">
      <c r="J490032" s="1"/>
    </row>
    <row r="490034" spans="10:10" x14ac:dyDescent="0.35">
      <c r="J490034" s="1"/>
    </row>
    <row r="490035" spans="10:10" x14ac:dyDescent="0.35">
      <c r="J490035" s="1"/>
    </row>
    <row r="490039" spans="10:10" x14ac:dyDescent="0.35">
      <c r="J490039" s="1"/>
    </row>
    <row r="490040" spans="10:10" x14ac:dyDescent="0.35">
      <c r="J490040" s="1"/>
    </row>
    <row r="490041" spans="10:10" x14ac:dyDescent="0.35">
      <c r="J490041" s="1"/>
    </row>
    <row r="490042" spans="10:10" x14ac:dyDescent="0.35">
      <c r="J490042" s="1"/>
    </row>
    <row r="490043" spans="10:10" x14ac:dyDescent="0.35">
      <c r="J490043" s="1"/>
    </row>
    <row r="490044" spans="10:10" x14ac:dyDescent="0.35">
      <c r="J490044" s="1"/>
    </row>
    <row r="490046" spans="10:10" x14ac:dyDescent="0.35">
      <c r="J490046" s="1"/>
    </row>
    <row r="490048" spans="10:10" x14ac:dyDescent="0.35">
      <c r="J490048" s="1"/>
    </row>
    <row r="490049" spans="10:10" x14ac:dyDescent="0.35">
      <c r="J490049" s="1"/>
    </row>
    <row r="490051" spans="10:10" x14ac:dyDescent="0.35">
      <c r="J490051" s="1"/>
    </row>
    <row r="490052" spans="10:10" x14ac:dyDescent="0.35">
      <c r="J490052" s="1"/>
    </row>
    <row r="490054" spans="10:10" x14ac:dyDescent="0.35">
      <c r="J490054" s="1"/>
    </row>
    <row r="490055" spans="10:10" x14ac:dyDescent="0.35">
      <c r="J490055" s="1"/>
    </row>
    <row r="490056" spans="10:10" x14ac:dyDescent="0.35">
      <c r="J490056" s="1"/>
    </row>
    <row r="490057" spans="10:10" x14ac:dyDescent="0.35">
      <c r="J490057" s="1"/>
    </row>
    <row r="490060" spans="10:10" x14ac:dyDescent="0.35">
      <c r="J490060" s="1"/>
    </row>
    <row r="490061" spans="10:10" x14ac:dyDescent="0.35">
      <c r="J490061" s="1"/>
    </row>
    <row r="490062" spans="10:10" x14ac:dyDescent="0.35">
      <c r="J490062" s="1"/>
    </row>
    <row r="490064" spans="10:10" x14ac:dyDescent="0.35">
      <c r="J490064" s="1"/>
    </row>
    <row r="490066" spans="10:10" x14ac:dyDescent="0.35">
      <c r="J490066" s="1"/>
    </row>
    <row r="490068" spans="10:10" x14ac:dyDescent="0.35">
      <c r="J490068" s="1"/>
    </row>
    <row r="490069" spans="10:10" x14ac:dyDescent="0.35">
      <c r="J490069" s="1"/>
    </row>
    <row r="490071" spans="10:10" x14ac:dyDescent="0.35">
      <c r="J490071" s="1"/>
    </row>
    <row r="490072" spans="10:10" x14ac:dyDescent="0.35">
      <c r="J490072" s="1"/>
    </row>
    <row r="490073" spans="10:10" x14ac:dyDescent="0.35">
      <c r="J490073" s="1"/>
    </row>
    <row r="490074" spans="10:10" x14ac:dyDescent="0.35">
      <c r="J490074" s="1"/>
    </row>
    <row r="490075" spans="10:10" x14ac:dyDescent="0.35">
      <c r="J490075" s="1"/>
    </row>
    <row r="490077" spans="10:10" x14ac:dyDescent="0.35">
      <c r="J490077" s="1"/>
    </row>
    <row r="490078" spans="10:10" x14ac:dyDescent="0.35">
      <c r="J490078" s="1"/>
    </row>
    <row r="490079" spans="10:10" x14ac:dyDescent="0.35">
      <c r="J490079" s="1"/>
    </row>
    <row r="490080" spans="10:10" x14ac:dyDescent="0.35">
      <c r="J490080" s="1"/>
    </row>
    <row r="490081" spans="10:10" x14ac:dyDescent="0.35">
      <c r="J490081" s="1"/>
    </row>
    <row r="490083" spans="10:10" x14ac:dyDescent="0.35">
      <c r="J490083" s="1"/>
    </row>
    <row r="490084" spans="10:10" x14ac:dyDescent="0.35">
      <c r="J490084" s="1"/>
    </row>
    <row r="490085" spans="10:10" x14ac:dyDescent="0.35">
      <c r="J490085" s="1"/>
    </row>
    <row r="490087" spans="10:10" x14ac:dyDescent="0.35">
      <c r="J490087" s="1"/>
    </row>
    <row r="490088" spans="10:10" x14ac:dyDescent="0.35">
      <c r="J490088" s="1"/>
    </row>
    <row r="490089" spans="10:10" x14ac:dyDescent="0.35">
      <c r="J490089" s="1"/>
    </row>
    <row r="490090" spans="10:10" x14ac:dyDescent="0.35">
      <c r="J490090" s="1"/>
    </row>
    <row r="490091" spans="10:10" x14ac:dyDescent="0.35">
      <c r="J490091" s="1"/>
    </row>
    <row r="490092" spans="10:10" x14ac:dyDescent="0.35">
      <c r="J490092" s="1"/>
    </row>
    <row r="490093" spans="10:10" x14ac:dyDescent="0.35">
      <c r="J490093" s="1"/>
    </row>
    <row r="490094" spans="10:10" x14ac:dyDescent="0.35">
      <c r="J490094" s="1"/>
    </row>
    <row r="490095" spans="10:10" x14ac:dyDescent="0.35">
      <c r="J490095" s="1"/>
    </row>
    <row r="490096" spans="10:10" x14ac:dyDescent="0.35">
      <c r="J490096" s="1"/>
    </row>
    <row r="490097" spans="10:10" x14ac:dyDescent="0.35">
      <c r="J490097" s="1"/>
    </row>
    <row r="490098" spans="10:10" x14ac:dyDescent="0.35">
      <c r="J490098" s="1"/>
    </row>
    <row r="490099" spans="10:10" x14ac:dyDescent="0.35">
      <c r="J490099" s="1"/>
    </row>
    <row r="490100" spans="10:10" x14ac:dyDescent="0.35">
      <c r="J490100" s="1"/>
    </row>
    <row r="490101" spans="10:10" x14ac:dyDescent="0.35">
      <c r="J490101" s="1"/>
    </row>
    <row r="490102" spans="10:10" x14ac:dyDescent="0.35">
      <c r="J490102" s="1"/>
    </row>
    <row r="490103" spans="10:10" x14ac:dyDescent="0.35">
      <c r="J490103" s="1"/>
    </row>
    <row r="490104" spans="10:10" x14ac:dyDescent="0.35">
      <c r="J490104" s="1"/>
    </row>
    <row r="490105" spans="10:10" x14ac:dyDescent="0.35">
      <c r="J490105" s="1"/>
    </row>
    <row r="490106" spans="10:10" x14ac:dyDescent="0.35">
      <c r="J490106" s="1"/>
    </row>
    <row r="490107" spans="10:10" x14ac:dyDescent="0.35">
      <c r="J490107" s="1"/>
    </row>
    <row r="490108" spans="10:10" x14ac:dyDescent="0.35">
      <c r="J490108" s="1"/>
    </row>
    <row r="490109" spans="10:10" x14ac:dyDescent="0.35">
      <c r="J490109" s="1"/>
    </row>
    <row r="490110" spans="10:10" x14ac:dyDescent="0.35">
      <c r="J490110" s="1"/>
    </row>
    <row r="490111" spans="10:10" x14ac:dyDescent="0.35">
      <c r="J490111" s="1"/>
    </row>
    <row r="490112" spans="10:10" x14ac:dyDescent="0.35">
      <c r="J490112" s="1"/>
    </row>
    <row r="490113" spans="10:10" x14ac:dyDescent="0.35">
      <c r="J490113" s="1"/>
    </row>
    <row r="490114" spans="10:10" x14ac:dyDescent="0.35">
      <c r="J490114" s="1"/>
    </row>
    <row r="490115" spans="10:10" x14ac:dyDescent="0.35">
      <c r="J490115" s="1"/>
    </row>
    <row r="490116" spans="10:10" x14ac:dyDescent="0.35">
      <c r="J490116" s="1"/>
    </row>
    <row r="490118" spans="10:10" x14ac:dyDescent="0.35">
      <c r="J490118" s="1"/>
    </row>
    <row r="490119" spans="10:10" x14ac:dyDescent="0.35">
      <c r="J490119" s="1"/>
    </row>
    <row r="490120" spans="10:10" x14ac:dyDescent="0.35">
      <c r="J490120" s="1"/>
    </row>
    <row r="490121" spans="10:10" x14ac:dyDescent="0.35">
      <c r="J490121" s="1"/>
    </row>
    <row r="490122" spans="10:10" x14ac:dyDescent="0.35">
      <c r="J490122" s="1"/>
    </row>
    <row r="490123" spans="10:10" x14ac:dyDescent="0.35">
      <c r="J490123" s="1"/>
    </row>
    <row r="490124" spans="10:10" x14ac:dyDescent="0.35">
      <c r="J490124" s="1"/>
    </row>
    <row r="490125" spans="10:10" x14ac:dyDescent="0.35">
      <c r="J490125" s="1"/>
    </row>
    <row r="490126" spans="10:10" x14ac:dyDescent="0.35">
      <c r="J490126" s="1"/>
    </row>
    <row r="490127" spans="10:10" x14ac:dyDescent="0.35">
      <c r="J490127" s="1"/>
    </row>
    <row r="490128" spans="10:10" x14ac:dyDescent="0.35">
      <c r="J490128" s="1"/>
    </row>
    <row r="490129" spans="10:10" x14ac:dyDescent="0.35">
      <c r="J490129" s="1"/>
    </row>
    <row r="490130" spans="10:10" x14ac:dyDescent="0.35">
      <c r="J490130" s="1"/>
    </row>
    <row r="490131" spans="10:10" x14ac:dyDescent="0.35">
      <c r="J490131" s="1"/>
    </row>
    <row r="490132" spans="10:10" x14ac:dyDescent="0.35">
      <c r="J490132" s="1"/>
    </row>
    <row r="490133" spans="10:10" x14ac:dyDescent="0.35">
      <c r="J490133" s="1"/>
    </row>
    <row r="490134" spans="10:10" x14ac:dyDescent="0.35">
      <c r="J490134" s="1"/>
    </row>
    <row r="490135" spans="10:10" x14ac:dyDescent="0.35">
      <c r="J490135" s="1"/>
    </row>
    <row r="490136" spans="10:10" x14ac:dyDescent="0.35">
      <c r="J490136" s="1"/>
    </row>
    <row r="490137" spans="10:10" x14ac:dyDescent="0.35">
      <c r="J490137" s="1"/>
    </row>
    <row r="490138" spans="10:10" x14ac:dyDescent="0.35">
      <c r="J490138" s="1"/>
    </row>
    <row r="490139" spans="10:10" x14ac:dyDescent="0.35">
      <c r="J490139" s="1"/>
    </row>
    <row r="490140" spans="10:10" x14ac:dyDescent="0.35">
      <c r="J490140" s="1"/>
    </row>
    <row r="490141" spans="10:10" x14ac:dyDescent="0.35">
      <c r="J490141" s="1"/>
    </row>
    <row r="490142" spans="10:10" x14ac:dyDescent="0.35">
      <c r="J490142" s="1"/>
    </row>
    <row r="490143" spans="10:10" x14ac:dyDescent="0.35">
      <c r="J490143" s="1"/>
    </row>
    <row r="490144" spans="10:10" x14ac:dyDescent="0.35">
      <c r="J490144" s="1"/>
    </row>
    <row r="490145" spans="10:10" x14ac:dyDescent="0.35">
      <c r="J490145" s="1"/>
    </row>
    <row r="490146" spans="10:10" x14ac:dyDescent="0.35">
      <c r="J490146" s="1"/>
    </row>
    <row r="490147" spans="10:10" x14ac:dyDescent="0.35">
      <c r="J490147" s="1"/>
    </row>
    <row r="490148" spans="10:10" x14ac:dyDescent="0.35">
      <c r="J490148" s="1"/>
    </row>
    <row r="490149" spans="10:10" x14ac:dyDescent="0.35">
      <c r="J490149" s="1"/>
    </row>
    <row r="490150" spans="10:10" x14ac:dyDescent="0.35">
      <c r="J490150" s="1"/>
    </row>
    <row r="490151" spans="10:10" x14ac:dyDescent="0.35">
      <c r="J490151" s="1"/>
    </row>
    <row r="490152" spans="10:10" x14ac:dyDescent="0.35">
      <c r="J490152" s="1"/>
    </row>
    <row r="490153" spans="10:10" x14ac:dyDescent="0.35">
      <c r="J490153" s="1"/>
    </row>
    <row r="490154" spans="10:10" x14ac:dyDescent="0.35">
      <c r="J490154" s="1"/>
    </row>
    <row r="490155" spans="10:10" x14ac:dyDescent="0.35">
      <c r="J490155" s="1"/>
    </row>
    <row r="490156" spans="10:10" x14ac:dyDescent="0.35">
      <c r="J490156" s="1"/>
    </row>
    <row r="490157" spans="10:10" x14ac:dyDescent="0.35">
      <c r="J490157" s="1"/>
    </row>
    <row r="490158" spans="10:10" x14ac:dyDescent="0.35">
      <c r="J490158" s="1"/>
    </row>
    <row r="490159" spans="10:10" x14ac:dyDescent="0.35">
      <c r="J490159" s="1"/>
    </row>
    <row r="490160" spans="10:10" x14ac:dyDescent="0.35">
      <c r="J490160" s="1"/>
    </row>
    <row r="490161" spans="10:10" x14ac:dyDescent="0.35">
      <c r="J490161" s="1"/>
    </row>
    <row r="490162" spans="10:10" x14ac:dyDescent="0.35">
      <c r="J490162" s="1"/>
    </row>
    <row r="490163" spans="10:10" x14ac:dyDescent="0.35">
      <c r="J490163" s="1"/>
    </row>
    <row r="490164" spans="10:10" x14ac:dyDescent="0.35">
      <c r="J490164" s="1"/>
    </row>
    <row r="490165" spans="10:10" x14ac:dyDescent="0.35">
      <c r="J490165" s="1"/>
    </row>
    <row r="490166" spans="10:10" x14ac:dyDescent="0.35">
      <c r="J490166" s="1"/>
    </row>
    <row r="490167" spans="10:10" x14ac:dyDescent="0.35">
      <c r="J490167" s="1"/>
    </row>
    <row r="490168" spans="10:10" x14ac:dyDescent="0.35">
      <c r="J490168" s="1"/>
    </row>
    <row r="490169" spans="10:10" x14ac:dyDescent="0.35">
      <c r="J490169" s="1"/>
    </row>
    <row r="490170" spans="10:10" x14ac:dyDescent="0.35">
      <c r="J490170" s="1"/>
    </row>
    <row r="490171" spans="10:10" x14ac:dyDescent="0.35">
      <c r="J490171" s="1"/>
    </row>
    <row r="490172" spans="10:10" x14ac:dyDescent="0.35">
      <c r="J490172" s="1"/>
    </row>
    <row r="490173" spans="10:10" x14ac:dyDescent="0.35">
      <c r="J490173" s="1"/>
    </row>
    <row r="490174" spans="10:10" x14ac:dyDescent="0.35">
      <c r="J490174" s="1"/>
    </row>
    <row r="490175" spans="10:10" x14ac:dyDescent="0.35">
      <c r="J490175" s="1"/>
    </row>
    <row r="490176" spans="10:10" x14ac:dyDescent="0.35">
      <c r="J490176" s="1"/>
    </row>
    <row r="490177" spans="10:10" x14ac:dyDescent="0.35">
      <c r="J490177" s="1"/>
    </row>
    <row r="490178" spans="10:10" x14ac:dyDescent="0.35">
      <c r="J490178" s="1"/>
    </row>
    <row r="490179" spans="10:10" x14ac:dyDescent="0.35">
      <c r="J490179" s="1"/>
    </row>
    <row r="490180" spans="10:10" x14ac:dyDescent="0.35">
      <c r="J490180" s="1"/>
    </row>
    <row r="490181" spans="10:10" x14ac:dyDescent="0.35">
      <c r="J490181" s="1"/>
    </row>
    <row r="490182" spans="10:10" x14ac:dyDescent="0.35">
      <c r="J490182" s="1"/>
    </row>
    <row r="490183" spans="10:10" x14ac:dyDescent="0.35">
      <c r="J490183" s="1"/>
    </row>
    <row r="490184" spans="10:10" x14ac:dyDescent="0.35">
      <c r="J490184" s="1"/>
    </row>
    <row r="490185" spans="10:10" x14ac:dyDescent="0.35">
      <c r="J490185" s="1"/>
    </row>
    <row r="490186" spans="10:10" x14ac:dyDescent="0.35">
      <c r="J490186" s="1"/>
    </row>
    <row r="490187" spans="10:10" x14ac:dyDescent="0.35">
      <c r="J490187" s="1"/>
    </row>
    <row r="490188" spans="10:10" x14ac:dyDescent="0.35">
      <c r="J490188" s="1"/>
    </row>
    <row r="490189" spans="10:10" x14ac:dyDescent="0.35">
      <c r="J490189" s="1"/>
    </row>
    <row r="490190" spans="10:10" x14ac:dyDescent="0.35">
      <c r="J490190" s="1"/>
    </row>
    <row r="490191" spans="10:10" x14ac:dyDescent="0.35">
      <c r="J490191" s="1"/>
    </row>
    <row r="490192" spans="10:10" x14ac:dyDescent="0.35">
      <c r="J490192" s="1"/>
    </row>
    <row r="490193" spans="10:10" x14ac:dyDescent="0.35">
      <c r="J490193" s="1"/>
    </row>
    <row r="490194" spans="10:10" x14ac:dyDescent="0.35">
      <c r="J490194" s="1"/>
    </row>
    <row r="490195" spans="10:10" x14ac:dyDescent="0.35">
      <c r="J490195" s="1"/>
    </row>
    <row r="490196" spans="10:10" x14ac:dyDescent="0.35">
      <c r="J490196" s="1"/>
    </row>
    <row r="490197" spans="10:10" x14ac:dyDescent="0.35">
      <c r="J490197" s="1"/>
    </row>
    <row r="490198" spans="10:10" x14ac:dyDescent="0.35">
      <c r="J490198" s="1"/>
    </row>
    <row r="490199" spans="10:10" x14ac:dyDescent="0.35">
      <c r="J490199" s="1"/>
    </row>
    <row r="490200" spans="10:10" x14ac:dyDescent="0.35">
      <c r="J490200" s="1"/>
    </row>
    <row r="490201" spans="10:10" x14ac:dyDescent="0.35">
      <c r="J490201" s="1"/>
    </row>
    <row r="490202" spans="10:10" x14ac:dyDescent="0.35">
      <c r="J490202" s="1"/>
    </row>
    <row r="490203" spans="10:10" x14ac:dyDescent="0.35">
      <c r="J490203" s="1"/>
    </row>
    <row r="490204" spans="10:10" x14ac:dyDescent="0.35">
      <c r="J490204" s="1"/>
    </row>
    <row r="490205" spans="10:10" x14ac:dyDescent="0.35">
      <c r="J490205" s="1"/>
    </row>
    <row r="490206" spans="10:10" x14ac:dyDescent="0.35">
      <c r="J490206" s="1"/>
    </row>
    <row r="490207" spans="10:10" x14ac:dyDescent="0.35">
      <c r="J490207" s="1"/>
    </row>
    <row r="490208" spans="10:10" x14ac:dyDescent="0.35">
      <c r="J490208" s="1"/>
    </row>
    <row r="490209" spans="10:10" x14ac:dyDescent="0.35">
      <c r="J490209" s="1"/>
    </row>
    <row r="490210" spans="10:10" x14ac:dyDescent="0.35">
      <c r="J490210" s="1"/>
    </row>
    <row r="490211" spans="10:10" x14ac:dyDescent="0.35">
      <c r="J490211" s="1"/>
    </row>
    <row r="490212" spans="10:10" x14ac:dyDescent="0.35">
      <c r="J490212" s="1"/>
    </row>
    <row r="490213" spans="10:10" x14ac:dyDescent="0.35">
      <c r="J490213" s="1"/>
    </row>
    <row r="490214" spans="10:10" x14ac:dyDescent="0.35">
      <c r="J490214" s="1"/>
    </row>
    <row r="490215" spans="10:10" x14ac:dyDescent="0.35">
      <c r="J490215" s="1"/>
    </row>
    <row r="490216" spans="10:10" x14ac:dyDescent="0.35">
      <c r="J490216" s="1"/>
    </row>
    <row r="490217" spans="10:10" x14ac:dyDescent="0.35">
      <c r="J490217" s="1"/>
    </row>
    <row r="490218" spans="10:10" x14ac:dyDescent="0.35">
      <c r="J490218" s="1"/>
    </row>
    <row r="490219" spans="10:10" x14ac:dyDescent="0.35">
      <c r="J490219" s="1"/>
    </row>
    <row r="490220" spans="10:10" x14ac:dyDescent="0.35">
      <c r="J490220" s="1"/>
    </row>
    <row r="490221" spans="10:10" x14ac:dyDescent="0.35">
      <c r="J490221" s="1"/>
    </row>
    <row r="490222" spans="10:10" x14ac:dyDescent="0.35">
      <c r="J490222" s="1"/>
    </row>
    <row r="490223" spans="10:10" x14ac:dyDescent="0.35">
      <c r="J490223" s="1"/>
    </row>
    <row r="490224" spans="10:10" x14ac:dyDescent="0.35">
      <c r="J490224" s="1"/>
    </row>
    <row r="490225" spans="10:10" x14ac:dyDescent="0.35">
      <c r="J490225" s="1"/>
    </row>
    <row r="490226" spans="10:10" x14ac:dyDescent="0.35">
      <c r="J490226" s="1"/>
    </row>
    <row r="490227" spans="10:10" x14ac:dyDescent="0.35">
      <c r="J490227" s="1"/>
    </row>
    <row r="490228" spans="10:10" x14ac:dyDescent="0.35">
      <c r="J490228" s="1"/>
    </row>
    <row r="490229" spans="10:10" x14ac:dyDescent="0.35">
      <c r="J490229" s="1"/>
    </row>
    <row r="490230" spans="10:10" x14ac:dyDescent="0.35">
      <c r="J490230" s="1"/>
    </row>
    <row r="490231" spans="10:10" x14ac:dyDescent="0.35">
      <c r="J490231" s="1"/>
    </row>
    <row r="490232" spans="10:10" x14ac:dyDescent="0.35">
      <c r="J490232" s="1"/>
    </row>
    <row r="490233" spans="10:10" x14ac:dyDescent="0.35">
      <c r="J490233" s="1"/>
    </row>
    <row r="490234" spans="10:10" x14ac:dyDescent="0.35">
      <c r="J490234" s="1"/>
    </row>
    <row r="490235" spans="10:10" x14ac:dyDescent="0.35">
      <c r="J490235" s="1"/>
    </row>
    <row r="490236" spans="10:10" x14ac:dyDescent="0.35">
      <c r="J490236" s="1"/>
    </row>
    <row r="490237" spans="10:10" x14ac:dyDescent="0.35">
      <c r="J490237" s="1"/>
    </row>
    <row r="490238" spans="10:10" x14ac:dyDescent="0.35">
      <c r="J490238" s="1"/>
    </row>
    <row r="490239" spans="10:10" x14ac:dyDescent="0.35">
      <c r="J490239" s="1"/>
    </row>
    <row r="490240" spans="10:10" x14ac:dyDescent="0.35">
      <c r="J490240" s="1"/>
    </row>
    <row r="490241" spans="10:10" x14ac:dyDescent="0.35">
      <c r="J490241" s="1"/>
    </row>
    <row r="490242" spans="10:10" x14ac:dyDescent="0.35">
      <c r="J490242" s="1"/>
    </row>
    <row r="490243" spans="10:10" x14ac:dyDescent="0.35">
      <c r="J490243" s="1"/>
    </row>
    <row r="490244" spans="10:10" x14ac:dyDescent="0.35">
      <c r="J490244" s="1"/>
    </row>
    <row r="490245" spans="10:10" x14ac:dyDescent="0.35">
      <c r="J490245" s="1"/>
    </row>
    <row r="490246" spans="10:10" x14ac:dyDescent="0.35">
      <c r="J490246" s="1"/>
    </row>
    <row r="490247" spans="10:10" x14ac:dyDescent="0.35">
      <c r="J490247" s="1"/>
    </row>
    <row r="490248" spans="10:10" x14ac:dyDescent="0.35">
      <c r="J490248" s="1"/>
    </row>
    <row r="490249" spans="10:10" x14ac:dyDescent="0.35">
      <c r="J490249" s="1"/>
    </row>
    <row r="490250" spans="10:10" x14ac:dyDescent="0.35">
      <c r="J490250" s="1"/>
    </row>
    <row r="490251" spans="10:10" x14ac:dyDescent="0.35">
      <c r="J490251" s="1"/>
    </row>
    <row r="490252" spans="10:10" x14ac:dyDescent="0.35">
      <c r="J490252" s="1"/>
    </row>
    <row r="490253" spans="10:10" x14ac:dyDescent="0.35">
      <c r="J490253" s="1"/>
    </row>
    <row r="490254" spans="10:10" x14ac:dyDescent="0.35">
      <c r="J490254" s="1"/>
    </row>
    <row r="490255" spans="10:10" x14ac:dyDescent="0.35">
      <c r="J490255" s="1"/>
    </row>
    <row r="490256" spans="10:10" x14ac:dyDescent="0.35">
      <c r="J490256" s="1"/>
    </row>
    <row r="490257" spans="10:10" x14ac:dyDescent="0.35">
      <c r="J490257" s="1"/>
    </row>
    <row r="490258" spans="10:10" x14ac:dyDescent="0.35">
      <c r="J490258" s="1"/>
    </row>
    <row r="490259" spans="10:10" x14ac:dyDescent="0.35">
      <c r="J490259" s="1"/>
    </row>
    <row r="490260" spans="10:10" x14ac:dyDescent="0.35">
      <c r="J490260" s="1"/>
    </row>
    <row r="490261" spans="10:10" x14ac:dyDescent="0.35">
      <c r="J490261" s="1"/>
    </row>
    <row r="490262" spans="10:10" x14ac:dyDescent="0.35">
      <c r="J490262" s="1"/>
    </row>
    <row r="490263" spans="10:10" x14ac:dyDescent="0.35">
      <c r="J490263" s="1"/>
    </row>
    <row r="490264" spans="10:10" x14ac:dyDescent="0.35">
      <c r="J490264" s="1"/>
    </row>
    <row r="490265" spans="10:10" x14ac:dyDescent="0.35">
      <c r="J490265" s="1"/>
    </row>
    <row r="490266" spans="10:10" x14ac:dyDescent="0.35">
      <c r="J490266" s="1"/>
    </row>
    <row r="490267" spans="10:10" x14ac:dyDescent="0.35">
      <c r="J490267" s="1"/>
    </row>
    <row r="490268" spans="10:10" x14ac:dyDescent="0.35">
      <c r="J490268" s="1"/>
    </row>
    <row r="490269" spans="10:10" x14ac:dyDescent="0.35">
      <c r="J490269" s="1"/>
    </row>
    <row r="490270" spans="10:10" x14ac:dyDescent="0.35">
      <c r="J490270" s="1"/>
    </row>
    <row r="490271" spans="10:10" x14ac:dyDescent="0.35">
      <c r="J490271" s="1"/>
    </row>
    <row r="490272" spans="10:10" x14ac:dyDescent="0.35">
      <c r="J490272" s="1"/>
    </row>
    <row r="490273" spans="10:10" x14ac:dyDescent="0.35">
      <c r="J490273" s="1"/>
    </row>
    <row r="490274" spans="10:10" x14ac:dyDescent="0.35">
      <c r="J490274" s="1"/>
    </row>
    <row r="490275" spans="10:10" x14ac:dyDescent="0.35">
      <c r="J490275" s="1"/>
    </row>
    <row r="490276" spans="10:10" x14ac:dyDescent="0.35">
      <c r="J490276" s="1"/>
    </row>
    <row r="490277" spans="10:10" x14ac:dyDescent="0.35">
      <c r="J490277" s="1"/>
    </row>
    <row r="490278" spans="10:10" x14ac:dyDescent="0.35">
      <c r="J490278" s="1"/>
    </row>
    <row r="490279" spans="10:10" x14ac:dyDescent="0.35">
      <c r="J490279" s="1"/>
    </row>
    <row r="490280" spans="10:10" x14ac:dyDescent="0.35">
      <c r="J490280" s="1"/>
    </row>
    <row r="490281" spans="10:10" x14ac:dyDescent="0.35">
      <c r="J490281" s="1"/>
    </row>
    <row r="490282" spans="10:10" x14ac:dyDescent="0.35">
      <c r="J490282" s="1"/>
    </row>
    <row r="490283" spans="10:10" x14ac:dyDescent="0.35">
      <c r="J490283" s="1"/>
    </row>
    <row r="490284" spans="10:10" x14ac:dyDescent="0.35">
      <c r="J490284" s="1"/>
    </row>
    <row r="490285" spans="10:10" x14ac:dyDescent="0.35">
      <c r="J490285" s="1"/>
    </row>
    <row r="490286" spans="10:10" x14ac:dyDescent="0.35">
      <c r="J490286" s="1"/>
    </row>
    <row r="490287" spans="10:10" x14ac:dyDescent="0.35">
      <c r="J490287" s="1"/>
    </row>
    <row r="490288" spans="10:10" x14ac:dyDescent="0.35">
      <c r="J490288" s="1"/>
    </row>
    <row r="490289" spans="10:10" x14ac:dyDescent="0.35">
      <c r="J490289" s="1"/>
    </row>
    <row r="490290" spans="10:10" x14ac:dyDescent="0.35">
      <c r="J490290" s="1"/>
    </row>
    <row r="490291" spans="10:10" x14ac:dyDescent="0.35">
      <c r="J490291" s="1"/>
    </row>
    <row r="490292" spans="10:10" x14ac:dyDescent="0.35">
      <c r="J490292" s="1"/>
    </row>
    <row r="490293" spans="10:10" x14ac:dyDescent="0.35">
      <c r="J490293" s="1"/>
    </row>
    <row r="490294" spans="10:10" x14ac:dyDescent="0.35">
      <c r="J490294" s="1"/>
    </row>
    <row r="490295" spans="10:10" x14ac:dyDescent="0.35">
      <c r="J490295" s="1"/>
    </row>
    <row r="490296" spans="10:10" x14ac:dyDescent="0.35">
      <c r="J490296" s="1"/>
    </row>
    <row r="490297" spans="10:10" x14ac:dyDescent="0.35">
      <c r="J490297" s="1"/>
    </row>
    <row r="490298" spans="10:10" x14ac:dyDescent="0.35">
      <c r="J490298" s="1"/>
    </row>
    <row r="490299" spans="10:10" x14ac:dyDescent="0.35">
      <c r="J490299" s="1"/>
    </row>
    <row r="490300" spans="10:10" x14ac:dyDescent="0.35">
      <c r="J490300" s="1"/>
    </row>
    <row r="490301" spans="10:10" x14ac:dyDescent="0.35">
      <c r="J490301" s="1"/>
    </row>
    <row r="490302" spans="10:10" x14ac:dyDescent="0.35">
      <c r="J490302" s="1"/>
    </row>
    <row r="490303" spans="10:10" x14ac:dyDescent="0.35">
      <c r="J490303" s="1"/>
    </row>
    <row r="490304" spans="10:10" x14ac:dyDescent="0.35">
      <c r="J490304" s="1"/>
    </row>
    <row r="490305" spans="10:10" x14ac:dyDescent="0.35">
      <c r="J490305" s="1"/>
    </row>
    <row r="490306" spans="10:10" x14ac:dyDescent="0.35">
      <c r="J490306" s="1"/>
    </row>
    <row r="490307" spans="10:10" x14ac:dyDescent="0.35">
      <c r="J490307" s="1"/>
    </row>
    <row r="490308" spans="10:10" x14ac:dyDescent="0.35">
      <c r="J490308" s="1"/>
    </row>
    <row r="490309" spans="10:10" x14ac:dyDescent="0.35">
      <c r="J490309" s="1"/>
    </row>
    <row r="490310" spans="10:10" x14ac:dyDescent="0.35">
      <c r="J490310" s="1"/>
    </row>
    <row r="490311" spans="10:10" x14ac:dyDescent="0.35">
      <c r="J490311" s="1"/>
    </row>
    <row r="490312" spans="10:10" x14ac:dyDescent="0.35">
      <c r="J490312" s="1"/>
    </row>
    <row r="490313" spans="10:10" x14ac:dyDescent="0.35">
      <c r="J490313" s="1"/>
    </row>
    <row r="490314" spans="10:10" x14ac:dyDescent="0.35">
      <c r="J490314" s="1"/>
    </row>
    <row r="490315" spans="10:10" x14ac:dyDescent="0.35">
      <c r="J490315" s="1"/>
    </row>
    <row r="490316" spans="10:10" x14ac:dyDescent="0.35">
      <c r="J490316" s="1"/>
    </row>
    <row r="490317" spans="10:10" x14ac:dyDescent="0.35">
      <c r="J490317" s="1"/>
    </row>
    <row r="490318" spans="10:10" x14ac:dyDescent="0.35">
      <c r="J490318" s="1"/>
    </row>
    <row r="490319" spans="10:10" x14ac:dyDescent="0.35">
      <c r="J490319" s="1"/>
    </row>
    <row r="490320" spans="10:10" x14ac:dyDescent="0.35">
      <c r="J490320" s="1"/>
    </row>
    <row r="490321" spans="10:10" x14ac:dyDescent="0.35">
      <c r="J490321" s="1"/>
    </row>
    <row r="490322" spans="10:10" x14ac:dyDescent="0.35">
      <c r="J490322" s="1"/>
    </row>
    <row r="490323" spans="10:10" x14ac:dyDescent="0.35">
      <c r="J490323" s="1"/>
    </row>
    <row r="490324" spans="10:10" x14ac:dyDescent="0.35">
      <c r="J490324" s="1"/>
    </row>
    <row r="490325" spans="10:10" x14ac:dyDescent="0.35">
      <c r="J490325" s="1"/>
    </row>
    <row r="490326" spans="10:10" x14ac:dyDescent="0.35">
      <c r="J490326" s="1"/>
    </row>
    <row r="490327" spans="10:10" x14ac:dyDescent="0.35">
      <c r="J490327" s="1"/>
    </row>
    <row r="490328" spans="10:10" x14ac:dyDescent="0.35">
      <c r="J490328" s="1"/>
    </row>
    <row r="490329" spans="10:10" x14ac:dyDescent="0.35">
      <c r="J490329" s="1"/>
    </row>
    <row r="490330" spans="10:10" x14ac:dyDescent="0.35">
      <c r="J490330" s="1"/>
    </row>
    <row r="490331" spans="10:10" x14ac:dyDescent="0.35">
      <c r="J490331" s="1"/>
    </row>
    <row r="490332" spans="10:10" x14ac:dyDescent="0.35">
      <c r="J490332" s="1"/>
    </row>
    <row r="490333" spans="10:10" x14ac:dyDescent="0.35">
      <c r="J490333" s="1"/>
    </row>
    <row r="490334" spans="10:10" x14ac:dyDescent="0.35">
      <c r="J490334" s="1"/>
    </row>
    <row r="490335" spans="10:10" x14ac:dyDescent="0.35">
      <c r="J490335" s="1"/>
    </row>
    <row r="490336" spans="10:10" x14ac:dyDescent="0.35">
      <c r="J490336" s="1"/>
    </row>
    <row r="490337" spans="10:10" x14ac:dyDescent="0.35">
      <c r="J490337" s="1"/>
    </row>
    <row r="490338" spans="10:10" x14ac:dyDescent="0.35">
      <c r="J490338" s="1"/>
    </row>
    <row r="490339" spans="10:10" x14ac:dyDescent="0.35">
      <c r="J490339" s="1"/>
    </row>
    <row r="490340" spans="10:10" x14ac:dyDescent="0.35">
      <c r="J490340" s="1"/>
    </row>
    <row r="490341" spans="10:10" x14ac:dyDescent="0.35">
      <c r="J490341" s="1"/>
    </row>
    <row r="490342" spans="10:10" x14ac:dyDescent="0.35">
      <c r="J490342" s="1"/>
    </row>
    <row r="490343" spans="10:10" x14ac:dyDescent="0.35">
      <c r="J490343" s="1"/>
    </row>
    <row r="490344" spans="10:10" x14ac:dyDescent="0.35">
      <c r="J490344" s="1"/>
    </row>
    <row r="490345" spans="10:10" x14ac:dyDescent="0.35">
      <c r="J490345" s="1"/>
    </row>
    <row r="490346" spans="10:10" x14ac:dyDescent="0.35">
      <c r="J490346" s="1"/>
    </row>
    <row r="490347" spans="10:10" x14ac:dyDescent="0.35">
      <c r="J490347" s="1"/>
    </row>
    <row r="490348" spans="10:10" x14ac:dyDescent="0.35">
      <c r="J490348" s="1"/>
    </row>
    <row r="490349" spans="10:10" x14ac:dyDescent="0.35">
      <c r="J490349" s="1"/>
    </row>
    <row r="490350" spans="10:10" x14ac:dyDescent="0.35">
      <c r="J490350" s="1"/>
    </row>
    <row r="490351" spans="10:10" x14ac:dyDescent="0.35">
      <c r="J490351" s="1"/>
    </row>
    <row r="490352" spans="10:10" x14ac:dyDescent="0.35">
      <c r="J490352" s="1"/>
    </row>
    <row r="490353" spans="10:10" x14ac:dyDescent="0.35">
      <c r="J490353" s="1"/>
    </row>
    <row r="490354" spans="10:10" x14ac:dyDescent="0.35">
      <c r="J490354" s="1"/>
    </row>
    <row r="490355" spans="10:10" x14ac:dyDescent="0.35">
      <c r="J490355" s="1"/>
    </row>
    <row r="490356" spans="10:10" x14ac:dyDescent="0.35">
      <c r="J490356" s="1"/>
    </row>
    <row r="490357" spans="10:10" x14ac:dyDescent="0.35">
      <c r="J490357" s="1"/>
    </row>
    <row r="490358" spans="10:10" x14ac:dyDescent="0.35">
      <c r="J490358" s="1"/>
    </row>
    <row r="490359" spans="10:10" x14ac:dyDescent="0.35">
      <c r="J490359" s="1"/>
    </row>
    <row r="490360" spans="10:10" x14ac:dyDescent="0.35">
      <c r="J490360" s="1"/>
    </row>
    <row r="490361" spans="10:10" x14ac:dyDescent="0.35">
      <c r="J490361" s="1"/>
    </row>
    <row r="490362" spans="10:10" x14ac:dyDescent="0.35">
      <c r="J490362" s="1"/>
    </row>
    <row r="490363" spans="10:10" x14ac:dyDescent="0.35">
      <c r="J490363" s="1"/>
    </row>
    <row r="490364" spans="10:10" x14ac:dyDescent="0.35">
      <c r="J490364" s="1"/>
    </row>
    <row r="490365" spans="10:10" x14ac:dyDescent="0.35">
      <c r="J490365" s="1"/>
    </row>
    <row r="490366" spans="10:10" x14ac:dyDescent="0.35">
      <c r="J490366" s="1"/>
    </row>
    <row r="490367" spans="10:10" x14ac:dyDescent="0.35">
      <c r="J490367" s="1"/>
    </row>
    <row r="490368" spans="10:10" x14ac:dyDescent="0.35">
      <c r="J490368" s="1"/>
    </row>
    <row r="490369" spans="10:10" x14ac:dyDescent="0.35">
      <c r="J490369" s="1"/>
    </row>
    <row r="490370" spans="10:10" x14ac:dyDescent="0.35">
      <c r="J490370" s="1"/>
    </row>
    <row r="490371" spans="10:10" x14ac:dyDescent="0.35">
      <c r="J490371" s="1"/>
    </row>
    <row r="490372" spans="10:10" x14ac:dyDescent="0.35">
      <c r="J490372" s="1"/>
    </row>
    <row r="490373" spans="10:10" x14ac:dyDescent="0.35">
      <c r="J490373" s="1"/>
    </row>
    <row r="490374" spans="10:10" x14ac:dyDescent="0.35">
      <c r="J490374" s="1"/>
    </row>
    <row r="490375" spans="10:10" x14ac:dyDescent="0.35">
      <c r="J490375" s="1"/>
    </row>
    <row r="490376" spans="10:10" x14ac:dyDescent="0.35">
      <c r="J490376" s="1"/>
    </row>
    <row r="490377" spans="10:10" x14ac:dyDescent="0.35">
      <c r="J490377" s="1"/>
    </row>
    <row r="490378" spans="10:10" x14ac:dyDescent="0.35">
      <c r="J490378" s="1"/>
    </row>
    <row r="490379" spans="10:10" x14ac:dyDescent="0.35">
      <c r="J490379" s="1"/>
    </row>
    <row r="490380" spans="10:10" x14ac:dyDescent="0.35">
      <c r="J490380" s="1"/>
    </row>
    <row r="490381" spans="10:10" x14ac:dyDescent="0.35">
      <c r="J490381" s="1"/>
    </row>
    <row r="490382" spans="10:10" x14ac:dyDescent="0.35">
      <c r="J490382" s="1"/>
    </row>
    <row r="490383" spans="10:10" x14ac:dyDescent="0.35">
      <c r="J490383" s="1"/>
    </row>
    <row r="490384" spans="10:10" x14ac:dyDescent="0.35">
      <c r="J490384" s="1"/>
    </row>
    <row r="490385" spans="10:10" x14ac:dyDescent="0.35">
      <c r="J490385" s="1"/>
    </row>
    <row r="490386" spans="10:10" x14ac:dyDescent="0.35">
      <c r="J490386" s="1"/>
    </row>
    <row r="490387" spans="10:10" x14ac:dyDescent="0.35">
      <c r="J490387" s="1"/>
    </row>
    <row r="490388" spans="10:10" x14ac:dyDescent="0.35">
      <c r="J490388" s="1"/>
    </row>
    <row r="490389" spans="10:10" x14ac:dyDescent="0.35">
      <c r="J490389" s="1"/>
    </row>
    <row r="490390" spans="10:10" x14ac:dyDescent="0.35">
      <c r="J490390" s="1"/>
    </row>
    <row r="490391" spans="10:10" x14ac:dyDescent="0.35">
      <c r="J490391" s="1"/>
    </row>
    <row r="490392" spans="10:10" x14ac:dyDescent="0.35">
      <c r="J490392" s="1"/>
    </row>
    <row r="490393" spans="10:10" x14ac:dyDescent="0.35">
      <c r="J490393" s="1"/>
    </row>
    <row r="490394" spans="10:10" x14ac:dyDescent="0.35">
      <c r="J490394" s="1"/>
    </row>
    <row r="490395" spans="10:10" x14ac:dyDescent="0.35">
      <c r="J490395" s="1"/>
    </row>
    <row r="490396" spans="10:10" x14ac:dyDescent="0.35">
      <c r="J490396" s="1"/>
    </row>
    <row r="490397" spans="10:10" x14ac:dyDescent="0.35">
      <c r="J490397" s="1"/>
    </row>
    <row r="490398" spans="10:10" x14ac:dyDescent="0.35">
      <c r="J490398" s="1"/>
    </row>
    <row r="490399" spans="10:10" x14ac:dyDescent="0.35">
      <c r="J490399" s="1"/>
    </row>
    <row r="490400" spans="10:10" x14ac:dyDescent="0.35">
      <c r="J490400" s="1"/>
    </row>
    <row r="490401" spans="10:10" x14ac:dyDescent="0.35">
      <c r="J490401" s="1"/>
    </row>
    <row r="490402" spans="10:10" x14ac:dyDescent="0.35">
      <c r="J490402" s="1"/>
    </row>
    <row r="490403" spans="10:10" x14ac:dyDescent="0.35">
      <c r="J490403" s="1"/>
    </row>
    <row r="490404" spans="10:10" x14ac:dyDescent="0.35">
      <c r="J490404" s="1"/>
    </row>
    <row r="490405" spans="10:10" x14ac:dyDescent="0.35">
      <c r="J490405" s="1"/>
    </row>
    <row r="490406" spans="10:10" x14ac:dyDescent="0.35">
      <c r="J490406" s="1"/>
    </row>
    <row r="490407" spans="10:10" x14ac:dyDescent="0.35">
      <c r="J490407" s="1"/>
    </row>
    <row r="490408" spans="10:10" x14ac:dyDescent="0.35">
      <c r="J490408" s="1"/>
    </row>
    <row r="490409" spans="10:10" x14ac:dyDescent="0.35">
      <c r="J490409" s="1"/>
    </row>
    <row r="490410" spans="10:10" x14ac:dyDescent="0.35">
      <c r="J490410" s="1"/>
    </row>
    <row r="490411" spans="10:10" x14ac:dyDescent="0.35">
      <c r="J490411" s="1"/>
    </row>
    <row r="490412" spans="10:10" x14ac:dyDescent="0.35">
      <c r="J490412" s="1"/>
    </row>
    <row r="490413" spans="10:10" x14ac:dyDescent="0.35">
      <c r="J490413" s="1"/>
    </row>
    <row r="490414" spans="10:10" x14ac:dyDescent="0.35">
      <c r="J490414" s="1"/>
    </row>
    <row r="490415" spans="10:10" x14ac:dyDescent="0.35">
      <c r="J490415" s="1"/>
    </row>
    <row r="490416" spans="10:10" x14ac:dyDescent="0.35">
      <c r="J490416" s="1"/>
    </row>
    <row r="490417" spans="10:10" x14ac:dyDescent="0.35">
      <c r="J490417" s="1"/>
    </row>
    <row r="490418" spans="10:10" x14ac:dyDescent="0.35">
      <c r="J490418" s="1"/>
    </row>
    <row r="490419" spans="10:10" x14ac:dyDescent="0.35">
      <c r="J490419" s="1"/>
    </row>
    <row r="490420" spans="10:10" x14ac:dyDescent="0.35">
      <c r="J490420" s="1"/>
    </row>
    <row r="490421" spans="10:10" x14ac:dyDescent="0.35">
      <c r="J490421" s="1"/>
    </row>
    <row r="490422" spans="10:10" x14ac:dyDescent="0.35">
      <c r="J490422" s="1"/>
    </row>
    <row r="490423" spans="10:10" x14ac:dyDescent="0.35">
      <c r="J490423" s="1"/>
    </row>
    <row r="490424" spans="10:10" x14ac:dyDescent="0.35">
      <c r="J490424" s="1"/>
    </row>
    <row r="490425" spans="10:10" x14ac:dyDescent="0.35">
      <c r="J490425" s="1"/>
    </row>
    <row r="490426" spans="10:10" x14ac:dyDescent="0.35">
      <c r="J490426" s="1"/>
    </row>
    <row r="490427" spans="10:10" x14ac:dyDescent="0.35">
      <c r="J490427" s="1"/>
    </row>
    <row r="490428" spans="10:10" x14ac:dyDescent="0.35">
      <c r="J490428" s="1"/>
    </row>
    <row r="490429" spans="10:10" x14ac:dyDescent="0.35">
      <c r="J490429" s="1"/>
    </row>
    <row r="490430" spans="10:10" x14ac:dyDescent="0.35">
      <c r="J490430" s="1"/>
    </row>
    <row r="490431" spans="10:10" x14ac:dyDescent="0.35">
      <c r="J490431" s="1"/>
    </row>
    <row r="490432" spans="10:10" x14ac:dyDescent="0.35">
      <c r="J490432" s="1"/>
    </row>
    <row r="490433" spans="10:10" x14ac:dyDescent="0.35">
      <c r="J490433" s="1"/>
    </row>
    <row r="490434" spans="10:10" x14ac:dyDescent="0.35">
      <c r="J490434" s="1"/>
    </row>
    <row r="490435" spans="10:10" x14ac:dyDescent="0.35">
      <c r="J490435" s="1"/>
    </row>
    <row r="490436" spans="10:10" x14ac:dyDescent="0.35">
      <c r="J490436" s="1"/>
    </row>
    <row r="490437" spans="10:10" x14ac:dyDescent="0.35">
      <c r="J490437" s="1"/>
    </row>
    <row r="490438" spans="10:10" x14ac:dyDescent="0.35">
      <c r="J490438" s="1"/>
    </row>
    <row r="490439" spans="10:10" x14ac:dyDescent="0.35">
      <c r="J490439" s="1"/>
    </row>
    <row r="490440" spans="10:10" x14ac:dyDescent="0.35">
      <c r="J490440" s="1"/>
    </row>
    <row r="490441" spans="10:10" x14ac:dyDescent="0.35">
      <c r="J490441" s="1"/>
    </row>
    <row r="490442" spans="10:10" x14ac:dyDescent="0.35">
      <c r="J490442" s="1"/>
    </row>
    <row r="490443" spans="10:10" x14ac:dyDescent="0.35">
      <c r="J490443" s="1"/>
    </row>
    <row r="490444" spans="10:10" x14ac:dyDescent="0.35">
      <c r="J490444" s="1"/>
    </row>
    <row r="490445" spans="10:10" x14ac:dyDescent="0.35">
      <c r="J490445" s="1"/>
    </row>
    <row r="490446" spans="10:10" x14ac:dyDescent="0.35">
      <c r="J490446" s="1"/>
    </row>
    <row r="490447" spans="10:10" x14ac:dyDescent="0.35">
      <c r="J490447" s="1"/>
    </row>
    <row r="490448" spans="10:10" x14ac:dyDescent="0.35">
      <c r="J490448" s="1"/>
    </row>
    <row r="490449" spans="10:10" x14ac:dyDescent="0.35">
      <c r="J490449" s="1"/>
    </row>
    <row r="490450" spans="10:10" x14ac:dyDescent="0.35">
      <c r="J490450" s="1"/>
    </row>
    <row r="490451" spans="10:10" x14ac:dyDescent="0.35">
      <c r="J490451" s="1"/>
    </row>
    <row r="490452" spans="10:10" x14ac:dyDescent="0.35">
      <c r="J490452" s="1"/>
    </row>
    <row r="490453" spans="10:10" x14ac:dyDescent="0.35">
      <c r="J490453" s="1"/>
    </row>
    <row r="490454" spans="10:10" x14ac:dyDescent="0.35">
      <c r="J490454" s="1"/>
    </row>
    <row r="490455" spans="10:10" x14ac:dyDescent="0.35">
      <c r="J490455" s="1"/>
    </row>
    <row r="490456" spans="10:10" x14ac:dyDescent="0.35">
      <c r="J490456" s="1"/>
    </row>
    <row r="490457" spans="10:10" x14ac:dyDescent="0.35">
      <c r="J490457" s="1"/>
    </row>
    <row r="490458" spans="10:10" x14ac:dyDescent="0.35">
      <c r="J490458" s="1"/>
    </row>
    <row r="490459" spans="10:10" x14ac:dyDescent="0.35">
      <c r="J490459" s="1"/>
    </row>
    <row r="490460" spans="10:10" x14ac:dyDescent="0.35">
      <c r="J490460" s="1"/>
    </row>
    <row r="490461" spans="10:10" x14ac:dyDescent="0.35">
      <c r="J490461" s="1"/>
    </row>
    <row r="490462" spans="10:10" x14ac:dyDescent="0.35">
      <c r="J490462" s="1"/>
    </row>
    <row r="490463" spans="10:10" x14ac:dyDescent="0.35">
      <c r="J490463" s="1"/>
    </row>
    <row r="490464" spans="10:10" x14ac:dyDescent="0.35">
      <c r="J490464" s="1"/>
    </row>
    <row r="490465" spans="10:10" x14ac:dyDescent="0.35">
      <c r="J490465" s="1"/>
    </row>
    <row r="490466" spans="10:10" x14ac:dyDescent="0.35">
      <c r="J490466" s="1"/>
    </row>
    <row r="490467" spans="10:10" x14ac:dyDescent="0.35">
      <c r="J490467" s="1"/>
    </row>
    <row r="490468" spans="10:10" x14ac:dyDescent="0.35">
      <c r="J490468" s="1"/>
    </row>
    <row r="490469" spans="10:10" x14ac:dyDescent="0.35">
      <c r="J490469" s="1"/>
    </row>
    <row r="490470" spans="10:10" x14ac:dyDescent="0.35">
      <c r="J490470" s="1"/>
    </row>
    <row r="490471" spans="10:10" x14ac:dyDescent="0.35">
      <c r="J490471" s="1"/>
    </row>
    <row r="490472" spans="10:10" x14ac:dyDescent="0.35">
      <c r="J490472" s="1"/>
    </row>
    <row r="490473" spans="10:10" x14ac:dyDescent="0.35">
      <c r="J490473" s="1"/>
    </row>
    <row r="490474" spans="10:10" x14ac:dyDescent="0.35">
      <c r="J490474" s="1"/>
    </row>
    <row r="490475" spans="10:10" x14ac:dyDescent="0.35">
      <c r="J490475" s="1"/>
    </row>
    <row r="490476" spans="10:10" x14ac:dyDescent="0.35">
      <c r="J490476" s="1"/>
    </row>
    <row r="490477" spans="10:10" x14ac:dyDescent="0.35">
      <c r="J490477" s="1"/>
    </row>
    <row r="490478" spans="10:10" x14ac:dyDescent="0.35">
      <c r="J490478" s="1"/>
    </row>
    <row r="490479" spans="10:10" x14ac:dyDescent="0.35">
      <c r="J490479" s="1"/>
    </row>
    <row r="490480" spans="10:10" x14ac:dyDescent="0.35">
      <c r="J490480" s="1"/>
    </row>
    <row r="490481" spans="10:10" x14ac:dyDescent="0.35">
      <c r="J490481" s="1"/>
    </row>
    <row r="490482" spans="10:10" x14ac:dyDescent="0.35">
      <c r="J490482" s="1"/>
    </row>
    <row r="490483" spans="10:10" x14ac:dyDescent="0.35">
      <c r="J490483" s="1"/>
    </row>
    <row r="490484" spans="10:10" x14ac:dyDescent="0.35">
      <c r="J490484" s="1"/>
    </row>
    <row r="490485" spans="10:10" x14ac:dyDescent="0.35">
      <c r="J490485" s="1"/>
    </row>
    <row r="490486" spans="10:10" x14ac:dyDescent="0.35">
      <c r="J490486" s="1"/>
    </row>
    <row r="490487" spans="10:10" x14ac:dyDescent="0.35">
      <c r="J490487" s="1"/>
    </row>
    <row r="490488" spans="10:10" x14ac:dyDescent="0.35">
      <c r="J490488" s="1"/>
    </row>
    <row r="490489" spans="10:10" x14ac:dyDescent="0.35">
      <c r="J490489" s="1"/>
    </row>
    <row r="490490" spans="10:10" x14ac:dyDescent="0.35">
      <c r="J490490" s="1"/>
    </row>
    <row r="490491" spans="10:10" x14ac:dyDescent="0.35">
      <c r="J490491" s="1"/>
    </row>
    <row r="490492" spans="10:10" x14ac:dyDescent="0.35">
      <c r="J490492" s="1"/>
    </row>
    <row r="490493" spans="10:10" x14ac:dyDescent="0.35">
      <c r="J490493" s="1"/>
    </row>
    <row r="490494" spans="10:10" x14ac:dyDescent="0.35">
      <c r="J490494" s="1"/>
    </row>
    <row r="490495" spans="10:10" x14ac:dyDescent="0.35">
      <c r="J490495" s="1"/>
    </row>
    <row r="490496" spans="10:10" x14ac:dyDescent="0.35">
      <c r="J490496" s="1"/>
    </row>
    <row r="490497" spans="10:10" x14ac:dyDescent="0.35">
      <c r="J490497" s="1"/>
    </row>
    <row r="490498" spans="10:10" x14ac:dyDescent="0.35">
      <c r="J490498" s="1"/>
    </row>
    <row r="490499" spans="10:10" x14ac:dyDescent="0.35">
      <c r="J490499" s="1"/>
    </row>
    <row r="490500" spans="10:10" x14ac:dyDescent="0.35">
      <c r="J490500" s="1"/>
    </row>
    <row r="490501" spans="10:10" x14ac:dyDescent="0.35">
      <c r="J490501" s="1"/>
    </row>
    <row r="490502" spans="10:10" x14ac:dyDescent="0.35">
      <c r="J490502" s="1"/>
    </row>
    <row r="490503" spans="10:10" x14ac:dyDescent="0.35">
      <c r="J490503" s="1"/>
    </row>
    <row r="490504" spans="10:10" x14ac:dyDescent="0.35">
      <c r="J490504" s="1"/>
    </row>
    <row r="490505" spans="10:10" x14ac:dyDescent="0.35">
      <c r="J490505" s="1"/>
    </row>
    <row r="490506" spans="10:10" x14ac:dyDescent="0.35">
      <c r="J490506" s="1"/>
    </row>
    <row r="490507" spans="10:10" x14ac:dyDescent="0.35">
      <c r="J490507" s="1"/>
    </row>
    <row r="490508" spans="10:10" x14ac:dyDescent="0.35">
      <c r="J490508" s="1"/>
    </row>
    <row r="490509" spans="10:10" x14ac:dyDescent="0.35">
      <c r="J490509" s="1"/>
    </row>
    <row r="490510" spans="10:10" x14ac:dyDescent="0.35">
      <c r="J490510" s="1"/>
    </row>
    <row r="490511" spans="10:10" x14ac:dyDescent="0.35">
      <c r="J490511" s="1"/>
    </row>
    <row r="490512" spans="10:10" x14ac:dyDescent="0.35">
      <c r="J490512" s="1"/>
    </row>
    <row r="490513" spans="10:10" x14ac:dyDescent="0.35">
      <c r="J490513" s="1"/>
    </row>
    <row r="490514" spans="10:10" x14ac:dyDescent="0.35">
      <c r="J490514" s="1"/>
    </row>
    <row r="490515" spans="10:10" x14ac:dyDescent="0.35">
      <c r="J490515" s="1"/>
    </row>
    <row r="490516" spans="10:10" x14ac:dyDescent="0.35">
      <c r="J490516" s="1"/>
    </row>
    <row r="490517" spans="10:10" x14ac:dyDescent="0.35">
      <c r="J490517" s="1"/>
    </row>
    <row r="490518" spans="10:10" x14ac:dyDescent="0.35">
      <c r="J490518" s="1"/>
    </row>
    <row r="490519" spans="10:10" x14ac:dyDescent="0.35">
      <c r="J490519" s="1"/>
    </row>
    <row r="490520" spans="10:10" x14ac:dyDescent="0.35">
      <c r="J490520" s="1"/>
    </row>
    <row r="490521" spans="10:10" x14ac:dyDescent="0.35">
      <c r="J490521" s="1"/>
    </row>
    <row r="490522" spans="10:10" x14ac:dyDescent="0.35">
      <c r="J490522" s="1"/>
    </row>
    <row r="490523" spans="10:10" x14ac:dyDescent="0.35">
      <c r="J490523" s="1"/>
    </row>
    <row r="490524" spans="10:10" x14ac:dyDescent="0.35">
      <c r="J490524" s="1"/>
    </row>
    <row r="490525" spans="10:10" x14ac:dyDescent="0.35">
      <c r="J490525" s="1"/>
    </row>
    <row r="490526" spans="10:10" x14ac:dyDescent="0.35">
      <c r="J490526" s="1"/>
    </row>
    <row r="490527" spans="10:10" x14ac:dyDescent="0.35">
      <c r="J490527" s="1"/>
    </row>
    <row r="490528" spans="10:10" x14ac:dyDescent="0.35">
      <c r="J490528" s="1"/>
    </row>
    <row r="490529" spans="10:10" x14ac:dyDescent="0.35">
      <c r="J490529" s="1"/>
    </row>
    <row r="490530" spans="10:10" x14ac:dyDescent="0.35">
      <c r="J490530" s="1"/>
    </row>
    <row r="490531" spans="10:10" x14ac:dyDescent="0.35">
      <c r="J490531" s="1"/>
    </row>
    <row r="490532" spans="10:10" x14ac:dyDescent="0.35">
      <c r="J490532" s="1"/>
    </row>
    <row r="490533" spans="10:10" x14ac:dyDescent="0.35">
      <c r="J490533" s="1"/>
    </row>
    <row r="490534" spans="10:10" x14ac:dyDescent="0.35">
      <c r="J490534" s="1"/>
    </row>
    <row r="490535" spans="10:10" x14ac:dyDescent="0.35">
      <c r="J490535" s="1"/>
    </row>
    <row r="490536" spans="10:10" x14ac:dyDescent="0.35">
      <c r="J490536" s="1"/>
    </row>
    <row r="490537" spans="10:10" x14ac:dyDescent="0.35">
      <c r="J490537" s="1"/>
    </row>
    <row r="490538" spans="10:10" x14ac:dyDescent="0.35">
      <c r="J490538" s="1"/>
    </row>
    <row r="490539" spans="10:10" x14ac:dyDescent="0.35">
      <c r="J490539" s="1"/>
    </row>
    <row r="490540" spans="10:10" x14ac:dyDescent="0.35">
      <c r="J490540" s="1"/>
    </row>
    <row r="490541" spans="10:10" x14ac:dyDescent="0.35">
      <c r="J490541" s="1"/>
    </row>
    <row r="490542" spans="10:10" x14ac:dyDescent="0.35">
      <c r="J490542" s="1"/>
    </row>
    <row r="490543" spans="10:10" x14ac:dyDescent="0.35">
      <c r="J490543" s="1"/>
    </row>
    <row r="490544" spans="10:10" x14ac:dyDescent="0.35">
      <c r="J490544" s="1"/>
    </row>
    <row r="490545" spans="10:10" x14ac:dyDescent="0.35">
      <c r="J490545" s="1"/>
    </row>
    <row r="490546" spans="10:10" x14ac:dyDescent="0.35">
      <c r="J490546" s="1"/>
    </row>
    <row r="490547" spans="10:10" x14ac:dyDescent="0.35">
      <c r="J490547" s="1"/>
    </row>
    <row r="490548" spans="10:10" x14ac:dyDescent="0.35">
      <c r="J490548" s="1"/>
    </row>
    <row r="490549" spans="10:10" x14ac:dyDescent="0.35">
      <c r="J490549" s="1"/>
    </row>
    <row r="490550" spans="10:10" x14ac:dyDescent="0.35">
      <c r="J490550" s="1"/>
    </row>
    <row r="490551" spans="10:10" x14ac:dyDescent="0.35">
      <c r="J490551" s="1"/>
    </row>
    <row r="490552" spans="10:10" x14ac:dyDescent="0.35">
      <c r="J490552" s="1"/>
    </row>
    <row r="490553" spans="10:10" x14ac:dyDescent="0.35">
      <c r="J490553" s="1"/>
    </row>
    <row r="490554" spans="10:10" x14ac:dyDescent="0.35">
      <c r="J490554" s="1"/>
    </row>
    <row r="490555" spans="10:10" x14ac:dyDescent="0.35">
      <c r="J490555" s="1"/>
    </row>
    <row r="490556" spans="10:10" x14ac:dyDescent="0.35">
      <c r="J490556" s="1"/>
    </row>
    <row r="490557" spans="10:10" x14ac:dyDescent="0.35">
      <c r="J490557" s="1"/>
    </row>
    <row r="490558" spans="10:10" x14ac:dyDescent="0.35">
      <c r="J490558" s="1"/>
    </row>
    <row r="490559" spans="10:10" x14ac:dyDescent="0.35">
      <c r="J490559" s="1"/>
    </row>
    <row r="490560" spans="10:10" x14ac:dyDescent="0.35">
      <c r="J490560" s="1"/>
    </row>
    <row r="490561" spans="10:10" x14ac:dyDescent="0.35">
      <c r="J490561" s="1"/>
    </row>
    <row r="490562" spans="10:10" x14ac:dyDescent="0.35">
      <c r="J490562" s="1"/>
    </row>
    <row r="490563" spans="10:10" x14ac:dyDescent="0.35">
      <c r="J490563" s="1"/>
    </row>
    <row r="490564" spans="10:10" x14ac:dyDescent="0.35">
      <c r="J490564" s="1"/>
    </row>
    <row r="490565" spans="10:10" x14ac:dyDescent="0.35">
      <c r="J490565" s="1"/>
    </row>
    <row r="490566" spans="10:10" x14ac:dyDescent="0.35">
      <c r="J490566" s="1"/>
    </row>
    <row r="490567" spans="10:10" x14ac:dyDescent="0.35">
      <c r="J490567" s="1"/>
    </row>
    <row r="490568" spans="10:10" x14ac:dyDescent="0.35">
      <c r="J490568" s="1"/>
    </row>
    <row r="490569" spans="10:10" x14ac:dyDescent="0.35">
      <c r="J490569" s="1"/>
    </row>
    <row r="490570" spans="10:10" x14ac:dyDescent="0.35">
      <c r="J490570" s="1"/>
    </row>
    <row r="490571" spans="10:10" x14ac:dyDescent="0.35">
      <c r="J490571" s="1"/>
    </row>
    <row r="490572" spans="10:10" x14ac:dyDescent="0.35">
      <c r="J490572" s="1"/>
    </row>
    <row r="490573" spans="10:10" x14ac:dyDescent="0.35">
      <c r="J490573" s="1"/>
    </row>
    <row r="490574" spans="10:10" x14ac:dyDescent="0.35">
      <c r="J490574" s="1"/>
    </row>
    <row r="490575" spans="10:10" x14ac:dyDescent="0.35">
      <c r="J490575" s="1"/>
    </row>
    <row r="490576" spans="10:10" x14ac:dyDescent="0.35">
      <c r="J490576" s="1"/>
    </row>
    <row r="490577" spans="10:10" x14ac:dyDescent="0.35">
      <c r="J490577" s="1"/>
    </row>
    <row r="490578" spans="10:10" x14ac:dyDescent="0.35">
      <c r="J490578" s="1"/>
    </row>
    <row r="490579" spans="10:10" x14ac:dyDescent="0.35">
      <c r="J490579" s="1"/>
    </row>
    <row r="490580" spans="10:10" x14ac:dyDescent="0.35">
      <c r="J490580" s="1"/>
    </row>
    <row r="490581" spans="10:10" x14ac:dyDescent="0.35">
      <c r="J490581" s="1"/>
    </row>
    <row r="490582" spans="10:10" x14ac:dyDescent="0.35">
      <c r="J490582" s="1"/>
    </row>
    <row r="490583" spans="10:10" x14ac:dyDescent="0.35">
      <c r="J490583" s="1"/>
    </row>
    <row r="490584" spans="10:10" x14ac:dyDescent="0.35">
      <c r="J490584" s="1"/>
    </row>
    <row r="490585" spans="10:10" x14ac:dyDescent="0.35">
      <c r="J490585" s="1"/>
    </row>
    <row r="490586" spans="10:10" x14ac:dyDescent="0.35">
      <c r="J490586" s="1"/>
    </row>
    <row r="490587" spans="10:10" x14ac:dyDescent="0.35">
      <c r="J490587" s="1"/>
    </row>
    <row r="490588" spans="10:10" x14ac:dyDescent="0.35">
      <c r="J490588" s="1"/>
    </row>
    <row r="490589" spans="10:10" x14ac:dyDescent="0.35">
      <c r="J490589" s="1"/>
    </row>
    <row r="490590" spans="10:10" x14ac:dyDescent="0.35">
      <c r="J490590" s="1"/>
    </row>
    <row r="490591" spans="10:10" x14ac:dyDescent="0.35">
      <c r="J490591" s="1"/>
    </row>
    <row r="490592" spans="10:10" x14ac:dyDescent="0.35">
      <c r="J490592" s="1"/>
    </row>
    <row r="490593" spans="10:10" x14ac:dyDescent="0.35">
      <c r="J490593" s="1"/>
    </row>
    <row r="490594" spans="10:10" x14ac:dyDescent="0.35">
      <c r="J490594" s="1"/>
    </row>
    <row r="490595" spans="10:10" x14ac:dyDescent="0.35">
      <c r="J490595" s="1"/>
    </row>
    <row r="490596" spans="10:10" x14ac:dyDescent="0.35">
      <c r="J490596" s="1"/>
    </row>
    <row r="490597" spans="10:10" x14ac:dyDescent="0.35">
      <c r="J490597" s="1"/>
    </row>
    <row r="490598" spans="10:10" x14ac:dyDescent="0.35">
      <c r="J490598" s="1"/>
    </row>
    <row r="490599" spans="10:10" x14ac:dyDescent="0.35">
      <c r="J490599" s="1"/>
    </row>
    <row r="490600" spans="10:10" x14ac:dyDescent="0.35">
      <c r="J490600" s="1"/>
    </row>
    <row r="490601" spans="10:10" x14ac:dyDescent="0.35">
      <c r="J490601" s="1"/>
    </row>
    <row r="490602" spans="10:10" x14ac:dyDescent="0.35">
      <c r="J490602" s="1"/>
    </row>
    <row r="490603" spans="10:10" x14ac:dyDescent="0.35">
      <c r="J490603" s="1"/>
    </row>
    <row r="490604" spans="10:10" x14ac:dyDescent="0.35">
      <c r="J490604" s="1"/>
    </row>
    <row r="490605" spans="10:10" x14ac:dyDescent="0.35">
      <c r="J490605" s="1"/>
    </row>
    <row r="490606" spans="10:10" x14ac:dyDescent="0.35">
      <c r="J490606" s="1"/>
    </row>
    <row r="490607" spans="10:10" x14ac:dyDescent="0.35">
      <c r="J490607" s="1"/>
    </row>
    <row r="490608" spans="10:10" x14ac:dyDescent="0.35">
      <c r="J490608" s="1"/>
    </row>
    <row r="490609" spans="10:10" x14ac:dyDescent="0.35">
      <c r="J490609" s="1"/>
    </row>
    <row r="490610" spans="10:10" x14ac:dyDescent="0.35">
      <c r="J490610" s="1"/>
    </row>
    <row r="490611" spans="10:10" x14ac:dyDescent="0.35">
      <c r="J490611" s="1"/>
    </row>
    <row r="490612" spans="10:10" x14ac:dyDescent="0.35">
      <c r="J490612" s="1"/>
    </row>
    <row r="490613" spans="10:10" x14ac:dyDescent="0.35">
      <c r="J490613" s="1"/>
    </row>
    <row r="490614" spans="10:10" x14ac:dyDescent="0.35">
      <c r="J490614" s="1"/>
    </row>
    <row r="490615" spans="10:10" x14ac:dyDescent="0.35">
      <c r="J490615" s="1"/>
    </row>
    <row r="490616" spans="10:10" x14ac:dyDescent="0.35">
      <c r="J490616" s="1"/>
    </row>
    <row r="490617" spans="10:10" x14ac:dyDescent="0.35">
      <c r="J490617" s="1"/>
    </row>
    <row r="490618" spans="10:10" x14ac:dyDescent="0.35">
      <c r="J490618" s="1"/>
    </row>
    <row r="490619" spans="10:10" x14ac:dyDescent="0.35">
      <c r="J490619" s="1"/>
    </row>
    <row r="490620" spans="10:10" x14ac:dyDescent="0.35">
      <c r="J490620" s="1"/>
    </row>
    <row r="490621" spans="10:10" x14ac:dyDescent="0.35">
      <c r="J490621" s="1"/>
    </row>
    <row r="490622" spans="10:10" x14ac:dyDescent="0.35">
      <c r="J490622" s="1"/>
    </row>
    <row r="490623" spans="10:10" x14ac:dyDescent="0.35">
      <c r="J490623" s="1"/>
    </row>
    <row r="490624" spans="10:10" x14ac:dyDescent="0.35">
      <c r="J490624" s="1"/>
    </row>
    <row r="490625" spans="10:10" x14ac:dyDescent="0.35">
      <c r="J490625" s="1"/>
    </row>
    <row r="490626" spans="10:10" x14ac:dyDescent="0.35">
      <c r="J490626" s="1"/>
    </row>
    <row r="490627" spans="10:10" x14ac:dyDescent="0.35">
      <c r="J490627" s="1"/>
    </row>
    <row r="490628" spans="10:10" x14ac:dyDescent="0.35">
      <c r="J490628" s="1"/>
    </row>
    <row r="490629" spans="10:10" x14ac:dyDescent="0.35">
      <c r="J490629" s="1"/>
    </row>
    <row r="490630" spans="10:10" x14ac:dyDescent="0.35">
      <c r="J490630" s="1"/>
    </row>
    <row r="490631" spans="10:10" x14ac:dyDescent="0.35">
      <c r="J490631" s="1"/>
    </row>
    <row r="490632" spans="10:10" x14ac:dyDescent="0.35">
      <c r="J490632" s="1"/>
    </row>
    <row r="490633" spans="10:10" x14ac:dyDescent="0.35">
      <c r="J490633" s="1"/>
    </row>
    <row r="490634" spans="10:10" x14ac:dyDescent="0.35">
      <c r="J490634" s="1"/>
    </row>
    <row r="490635" spans="10:10" x14ac:dyDescent="0.35">
      <c r="J490635" s="1"/>
    </row>
    <row r="490636" spans="10:10" x14ac:dyDescent="0.35">
      <c r="J490636" s="1"/>
    </row>
    <row r="490637" spans="10:10" x14ac:dyDescent="0.35">
      <c r="J490637" s="1"/>
    </row>
    <row r="490638" spans="10:10" x14ac:dyDescent="0.35">
      <c r="J490638" s="1"/>
    </row>
    <row r="490639" spans="10:10" x14ac:dyDescent="0.35">
      <c r="J490639" s="1"/>
    </row>
    <row r="490640" spans="10:10" x14ac:dyDescent="0.35">
      <c r="J490640" s="1"/>
    </row>
    <row r="490641" spans="10:10" x14ac:dyDescent="0.35">
      <c r="J490641" s="1"/>
    </row>
    <row r="490642" spans="10:10" x14ac:dyDescent="0.35">
      <c r="J490642" s="1"/>
    </row>
    <row r="490643" spans="10:10" x14ac:dyDescent="0.35">
      <c r="J490643" s="1"/>
    </row>
    <row r="490644" spans="10:10" x14ac:dyDescent="0.35">
      <c r="J490644" s="1"/>
    </row>
    <row r="490645" spans="10:10" x14ac:dyDescent="0.35">
      <c r="J490645" s="1"/>
    </row>
    <row r="490646" spans="10:10" x14ac:dyDescent="0.35">
      <c r="J490646" s="1"/>
    </row>
    <row r="490647" spans="10:10" x14ac:dyDescent="0.35">
      <c r="J490647" s="1"/>
    </row>
    <row r="490648" spans="10:10" x14ac:dyDescent="0.35">
      <c r="J490648" s="1"/>
    </row>
    <row r="490649" spans="10:10" x14ac:dyDescent="0.35">
      <c r="J490649" s="1"/>
    </row>
    <row r="490650" spans="10:10" x14ac:dyDescent="0.35">
      <c r="J490650" s="1"/>
    </row>
    <row r="490651" spans="10:10" x14ac:dyDescent="0.35">
      <c r="J490651" s="1"/>
    </row>
    <row r="490652" spans="10:10" x14ac:dyDescent="0.35">
      <c r="J490652" s="1"/>
    </row>
    <row r="490653" spans="10:10" x14ac:dyDescent="0.35">
      <c r="J490653" s="1"/>
    </row>
    <row r="490654" spans="10:10" x14ac:dyDescent="0.35">
      <c r="J490654" s="1"/>
    </row>
    <row r="490655" spans="10:10" x14ac:dyDescent="0.35">
      <c r="J490655" s="1"/>
    </row>
    <row r="490656" spans="10:10" x14ac:dyDescent="0.35">
      <c r="J490656" s="1"/>
    </row>
    <row r="490657" spans="10:10" x14ac:dyDescent="0.35">
      <c r="J490657" s="1"/>
    </row>
    <row r="490658" spans="10:10" x14ac:dyDescent="0.35">
      <c r="J490658" s="1"/>
    </row>
    <row r="490659" spans="10:10" x14ac:dyDescent="0.35">
      <c r="J490659" s="1"/>
    </row>
    <row r="490660" spans="10:10" x14ac:dyDescent="0.35">
      <c r="J490660" s="1"/>
    </row>
    <row r="490661" spans="10:10" x14ac:dyDescent="0.35">
      <c r="J490661" s="1"/>
    </row>
    <row r="490688" spans="10:10" x14ac:dyDescent="0.35">
      <c r="J490688" s="1"/>
    </row>
    <row r="490715" spans="10:10" x14ac:dyDescent="0.35">
      <c r="J490715" s="1"/>
    </row>
    <row r="490742" spans="10:10" x14ac:dyDescent="0.35">
      <c r="J490742" s="1"/>
    </row>
    <row r="490769" spans="10:10" x14ac:dyDescent="0.35">
      <c r="J490769" s="1"/>
    </row>
    <row r="490781" spans="10:10" x14ac:dyDescent="0.35">
      <c r="J490781" s="1"/>
    </row>
    <row r="490782" spans="10:10" x14ac:dyDescent="0.35">
      <c r="J490782" s="1"/>
    </row>
    <row r="490784" spans="10:10" x14ac:dyDescent="0.35">
      <c r="J490784" s="1"/>
    </row>
    <row r="490785" spans="10:10" x14ac:dyDescent="0.35">
      <c r="J490785" s="1"/>
    </row>
    <row r="490790" spans="10:10" x14ac:dyDescent="0.35">
      <c r="J490790" s="1"/>
    </row>
    <row r="490792" spans="10:10" x14ac:dyDescent="0.35">
      <c r="J490792" s="1"/>
    </row>
    <row r="490796" spans="10:10" x14ac:dyDescent="0.35">
      <c r="J490796" s="1"/>
    </row>
    <row r="490823" spans="10:10" x14ac:dyDescent="0.35">
      <c r="J490823" s="1"/>
    </row>
    <row r="490825" spans="10:10" x14ac:dyDescent="0.35">
      <c r="J490825" s="1"/>
    </row>
    <row r="490827" spans="10:10" x14ac:dyDescent="0.35">
      <c r="J490827" s="1"/>
    </row>
    <row r="490828" spans="10:10" x14ac:dyDescent="0.35">
      <c r="J490828" s="1"/>
    </row>
    <row r="490829" spans="10:10" x14ac:dyDescent="0.35">
      <c r="J490829" s="1"/>
    </row>
    <row r="490830" spans="10:10" x14ac:dyDescent="0.35">
      <c r="J490830" s="1"/>
    </row>
    <row r="490831" spans="10:10" x14ac:dyDescent="0.35">
      <c r="J490831" s="1"/>
    </row>
    <row r="490832" spans="10:10" x14ac:dyDescent="0.35">
      <c r="J490832" s="1"/>
    </row>
    <row r="490833" spans="10:10" x14ac:dyDescent="0.35">
      <c r="J490833" s="1"/>
    </row>
    <row r="490834" spans="10:10" x14ac:dyDescent="0.35">
      <c r="J490834" s="1"/>
    </row>
    <row r="490835" spans="10:10" x14ac:dyDescent="0.35">
      <c r="J490835" s="1"/>
    </row>
    <row r="490836" spans="10:10" x14ac:dyDescent="0.35">
      <c r="J490836" s="1"/>
    </row>
    <row r="490837" spans="10:10" x14ac:dyDescent="0.35">
      <c r="J490837" s="1"/>
    </row>
    <row r="490838" spans="10:10" x14ac:dyDescent="0.35">
      <c r="J490838" s="1"/>
    </row>
    <row r="490839" spans="10:10" x14ac:dyDescent="0.35">
      <c r="J490839" s="1"/>
    </row>
    <row r="490840" spans="10:10" x14ac:dyDescent="0.35">
      <c r="J490840" s="1"/>
    </row>
    <row r="490841" spans="10:10" x14ac:dyDescent="0.35">
      <c r="J490841" s="1"/>
    </row>
    <row r="490842" spans="10:10" x14ac:dyDescent="0.35">
      <c r="J490842" s="1"/>
    </row>
    <row r="490843" spans="10:10" x14ac:dyDescent="0.35">
      <c r="J490843" s="1"/>
    </row>
    <row r="490844" spans="10:10" x14ac:dyDescent="0.35">
      <c r="J490844" s="1"/>
    </row>
    <row r="490846" spans="10:10" x14ac:dyDescent="0.35">
      <c r="J490846" s="1"/>
    </row>
    <row r="490848" spans="10:10" x14ac:dyDescent="0.35">
      <c r="J490848" s="1"/>
    </row>
    <row r="490849" spans="10:10" x14ac:dyDescent="0.35">
      <c r="J490849" s="1"/>
    </row>
    <row r="490850" spans="10:10" x14ac:dyDescent="0.35">
      <c r="J490850" s="1"/>
    </row>
    <row r="490862" spans="10:10" x14ac:dyDescent="0.35">
      <c r="J490862" s="1"/>
    </row>
    <row r="490871" spans="10:10" x14ac:dyDescent="0.35">
      <c r="J490871" s="1"/>
    </row>
    <row r="490874" spans="10:10" x14ac:dyDescent="0.35">
      <c r="J490874" s="1"/>
    </row>
    <row r="490878" spans="10:10" x14ac:dyDescent="0.35">
      <c r="J490878" s="1"/>
    </row>
    <row r="490880" spans="10:10" x14ac:dyDescent="0.35">
      <c r="J490880" s="1"/>
    </row>
    <row r="490883" spans="10:10" x14ac:dyDescent="0.35">
      <c r="J490883" s="1"/>
    </row>
    <row r="490887" spans="10:10" x14ac:dyDescent="0.35">
      <c r="J490887" s="1"/>
    </row>
    <row r="490889" spans="10:10" x14ac:dyDescent="0.35">
      <c r="J490889" s="1"/>
    </row>
    <row r="490890" spans="10:10" x14ac:dyDescent="0.35">
      <c r="J490890" s="1"/>
    </row>
    <row r="490891" spans="10:10" x14ac:dyDescent="0.35">
      <c r="J490891" s="1"/>
    </row>
    <row r="490892" spans="10:10" x14ac:dyDescent="0.35">
      <c r="J490892" s="1"/>
    </row>
    <row r="490893" spans="10:10" x14ac:dyDescent="0.35">
      <c r="J490893" s="1"/>
    </row>
    <row r="490894" spans="10:10" x14ac:dyDescent="0.35">
      <c r="J490894" s="1"/>
    </row>
    <row r="490895" spans="10:10" x14ac:dyDescent="0.35">
      <c r="J490895" s="1"/>
    </row>
    <row r="490896" spans="10:10" x14ac:dyDescent="0.35">
      <c r="J490896" s="1"/>
    </row>
    <row r="490897" spans="10:10" x14ac:dyDescent="0.35">
      <c r="J490897" s="1"/>
    </row>
    <row r="490898" spans="10:10" x14ac:dyDescent="0.35">
      <c r="J490898" s="1"/>
    </row>
    <row r="490900" spans="10:10" x14ac:dyDescent="0.35">
      <c r="J490900" s="1"/>
    </row>
    <row r="490901" spans="10:10" x14ac:dyDescent="0.35">
      <c r="J490901" s="1"/>
    </row>
    <row r="490902" spans="10:10" x14ac:dyDescent="0.35">
      <c r="J490902" s="1"/>
    </row>
    <row r="490903" spans="10:10" x14ac:dyDescent="0.35">
      <c r="J490903" s="1"/>
    </row>
    <row r="490904" spans="10:10" x14ac:dyDescent="0.35">
      <c r="J490904" s="1"/>
    </row>
    <row r="490905" spans="10:10" x14ac:dyDescent="0.35">
      <c r="J490905" s="1"/>
    </row>
    <row r="490906" spans="10:10" x14ac:dyDescent="0.35">
      <c r="J490906" s="1"/>
    </row>
    <row r="490908" spans="10:10" x14ac:dyDescent="0.35">
      <c r="J490908" s="1"/>
    </row>
    <row r="490909" spans="10:10" x14ac:dyDescent="0.35">
      <c r="J490909" s="1"/>
    </row>
    <row r="490910" spans="10:10" x14ac:dyDescent="0.35">
      <c r="J490910" s="1"/>
    </row>
    <row r="490911" spans="10:10" x14ac:dyDescent="0.35">
      <c r="J490911" s="1"/>
    </row>
    <row r="490912" spans="10:10" x14ac:dyDescent="0.35">
      <c r="J490912" s="1"/>
    </row>
    <row r="490913" spans="10:10" x14ac:dyDescent="0.35">
      <c r="J490913" s="1"/>
    </row>
    <row r="490914" spans="10:10" x14ac:dyDescent="0.35">
      <c r="J490914" s="1"/>
    </row>
    <row r="490915" spans="10:10" x14ac:dyDescent="0.35">
      <c r="J490915" s="1"/>
    </row>
    <row r="490916" spans="10:10" x14ac:dyDescent="0.35">
      <c r="J490916" s="1"/>
    </row>
    <row r="490917" spans="10:10" x14ac:dyDescent="0.35">
      <c r="J490917" s="1"/>
    </row>
    <row r="490918" spans="10:10" x14ac:dyDescent="0.35">
      <c r="J490918" s="1"/>
    </row>
    <row r="490919" spans="10:10" x14ac:dyDescent="0.35">
      <c r="J490919" s="1"/>
    </row>
    <row r="490922" spans="10:10" x14ac:dyDescent="0.35">
      <c r="J490922" s="1"/>
    </row>
    <row r="490923" spans="10:10" x14ac:dyDescent="0.35">
      <c r="J490923" s="1"/>
    </row>
    <row r="490924" spans="10:10" x14ac:dyDescent="0.35">
      <c r="J490924" s="1"/>
    </row>
    <row r="490925" spans="10:10" x14ac:dyDescent="0.35">
      <c r="J490925" s="1"/>
    </row>
    <row r="490926" spans="10:10" x14ac:dyDescent="0.35">
      <c r="J490926" s="1"/>
    </row>
    <row r="490927" spans="10:10" x14ac:dyDescent="0.35">
      <c r="J490927" s="1"/>
    </row>
    <row r="490928" spans="10:10" x14ac:dyDescent="0.35">
      <c r="J490928" s="1"/>
    </row>
    <row r="490929" spans="10:10" x14ac:dyDescent="0.35">
      <c r="J490929" s="1"/>
    </row>
    <row r="490930" spans="10:10" x14ac:dyDescent="0.35">
      <c r="J490930" s="1"/>
    </row>
    <row r="490931" spans="10:10" x14ac:dyDescent="0.35">
      <c r="J490931" s="1"/>
    </row>
    <row r="490932" spans="10:10" x14ac:dyDescent="0.35">
      <c r="J490932" s="1"/>
    </row>
    <row r="490933" spans="10:10" x14ac:dyDescent="0.35">
      <c r="J490933" s="1"/>
    </row>
    <row r="490934" spans="10:10" x14ac:dyDescent="0.35">
      <c r="J490934" s="1"/>
    </row>
    <row r="490935" spans="10:10" x14ac:dyDescent="0.35">
      <c r="J490935" s="1"/>
    </row>
    <row r="490937" spans="10:10" x14ac:dyDescent="0.35">
      <c r="J490937" s="1"/>
    </row>
    <row r="490938" spans="10:10" x14ac:dyDescent="0.35">
      <c r="J490938" s="1"/>
    </row>
    <row r="490939" spans="10:10" x14ac:dyDescent="0.35">
      <c r="J490939" s="1"/>
    </row>
    <row r="490940" spans="10:10" x14ac:dyDescent="0.35">
      <c r="J490940" s="1"/>
    </row>
    <row r="490941" spans="10:10" x14ac:dyDescent="0.35">
      <c r="J490941" s="1"/>
    </row>
    <row r="490942" spans="10:10" x14ac:dyDescent="0.35">
      <c r="J490942" s="1"/>
    </row>
    <row r="490943" spans="10:10" x14ac:dyDescent="0.35">
      <c r="J490943" s="1"/>
    </row>
    <row r="490944" spans="10:10" x14ac:dyDescent="0.35">
      <c r="J490944" s="1"/>
    </row>
    <row r="490945" spans="10:10" x14ac:dyDescent="0.35">
      <c r="J490945" s="1"/>
    </row>
    <row r="490946" spans="10:10" x14ac:dyDescent="0.35">
      <c r="J490946" s="1"/>
    </row>
    <row r="490947" spans="10:10" x14ac:dyDescent="0.35">
      <c r="J490947" s="1"/>
    </row>
    <row r="490948" spans="10:10" x14ac:dyDescent="0.35">
      <c r="J490948" s="1"/>
    </row>
    <row r="490949" spans="10:10" x14ac:dyDescent="0.35">
      <c r="J490949" s="1"/>
    </row>
    <row r="490950" spans="10:10" x14ac:dyDescent="0.35">
      <c r="J490950" s="1"/>
    </row>
    <row r="490951" spans="10:10" x14ac:dyDescent="0.35">
      <c r="J490951" s="1"/>
    </row>
    <row r="490952" spans="10:10" x14ac:dyDescent="0.35">
      <c r="J490952" s="1"/>
    </row>
    <row r="490953" spans="10:10" x14ac:dyDescent="0.35">
      <c r="J490953" s="1"/>
    </row>
    <row r="490954" spans="10:10" x14ac:dyDescent="0.35">
      <c r="J490954" s="1"/>
    </row>
    <row r="490955" spans="10:10" x14ac:dyDescent="0.35">
      <c r="J490955" s="1"/>
    </row>
    <row r="490956" spans="10:10" x14ac:dyDescent="0.35">
      <c r="J490956" s="1"/>
    </row>
    <row r="490957" spans="10:10" x14ac:dyDescent="0.35">
      <c r="J490957" s="1"/>
    </row>
    <row r="490958" spans="10:10" x14ac:dyDescent="0.35">
      <c r="J490958" s="1"/>
    </row>
    <row r="490959" spans="10:10" x14ac:dyDescent="0.35">
      <c r="J490959" s="1"/>
    </row>
    <row r="490960" spans="10:10" x14ac:dyDescent="0.35">
      <c r="J490960" s="1"/>
    </row>
    <row r="490961" spans="10:10" x14ac:dyDescent="0.35">
      <c r="J490961" s="1"/>
    </row>
    <row r="490962" spans="10:10" x14ac:dyDescent="0.35">
      <c r="J490962" s="1"/>
    </row>
    <row r="490963" spans="10:10" x14ac:dyDescent="0.35">
      <c r="J490963" s="1"/>
    </row>
    <row r="490964" spans="10:10" x14ac:dyDescent="0.35">
      <c r="J490964" s="1"/>
    </row>
    <row r="490965" spans="10:10" x14ac:dyDescent="0.35">
      <c r="J490965" s="1"/>
    </row>
    <row r="490966" spans="10:10" x14ac:dyDescent="0.35">
      <c r="J490966" s="1"/>
    </row>
    <row r="490967" spans="10:10" x14ac:dyDescent="0.35">
      <c r="J490967" s="1"/>
    </row>
    <row r="490968" spans="10:10" x14ac:dyDescent="0.35">
      <c r="J490968" s="1"/>
    </row>
    <row r="490969" spans="10:10" x14ac:dyDescent="0.35">
      <c r="J490969" s="1"/>
    </row>
    <row r="490970" spans="10:10" x14ac:dyDescent="0.35">
      <c r="J490970" s="1"/>
    </row>
    <row r="490971" spans="10:10" x14ac:dyDescent="0.35">
      <c r="J490971" s="1"/>
    </row>
    <row r="490973" spans="10:10" x14ac:dyDescent="0.35">
      <c r="J490973" s="1"/>
    </row>
    <row r="490975" spans="10:10" x14ac:dyDescent="0.35">
      <c r="J490975" s="1"/>
    </row>
    <row r="490976" spans="10:10" x14ac:dyDescent="0.35">
      <c r="J490976" s="1"/>
    </row>
    <row r="490977" spans="10:10" x14ac:dyDescent="0.35">
      <c r="J490977" s="1"/>
    </row>
    <row r="490978" spans="10:10" x14ac:dyDescent="0.35">
      <c r="J490978" s="1"/>
    </row>
    <row r="490979" spans="10:10" x14ac:dyDescent="0.35">
      <c r="J490979" s="1"/>
    </row>
    <row r="490980" spans="10:10" x14ac:dyDescent="0.35">
      <c r="J490980" s="1"/>
    </row>
    <row r="490981" spans="10:10" x14ac:dyDescent="0.35">
      <c r="J490981" s="1"/>
    </row>
    <row r="490982" spans="10:10" x14ac:dyDescent="0.35">
      <c r="J490982" s="1"/>
    </row>
    <row r="490983" spans="10:10" x14ac:dyDescent="0.35">
      <c r="J490983" s="1"/>
    </row>
    <row r="490985" spans="10:10" x14ac:dyDescent="0.35">
      <c r="J490985" s="1"/>
    </row>
    <row r="490986" spans="10:10" x14ac:dyDescent="0.35">
      <c r="J490986" s="1"/>
    </row>
    <row r="490987" spans="10:10" x14ac:dyDescent="0.35">
      <c r="J490987" s="1"/>
    </row>
    <row r="490988" spans="10:10" x14ac:dyDescent="0.35">
      <c r="J490988" s="1"/>
    </row>
    <row r="490989" spans="10:10" x14ac:dyDescent="0.35">
      <c r="J490989" s="1"/>
    </row>
    <row r="490990" spans="10:10" x14ac:dyDescent="0.35">
      <c r="J490990" s="1"/>
    </row>
    <row r="490991" spans="10:10" x14ac:dyDescent="0.35">
      <c r="J490991" s="1"/>
    </row>
    <row r="490992" spans="10:10" x14ac:dyDescent="0.35">
      <c r="J490992" s="1"/>
    </row>
    <row r="490993" spans="10:10" x14ac:dyDescent="0.35">
      <c r="J490993" s="1"/>
    </row>
    <row r="490994" spans="10:10" x14ac:dyDescent="0.35">
      <c r="J490994" s="1"/>
    </row>
    <row r="490995" spans="10:10" x14ac:dyDescent="0.35">
      <c r="J490995" s="1"/>
    </row>
    <row r="490996" spans="10:10" x14ac:dyDescent="0.35">
      <c r="J490996" s="1"/>
    </row>
    <row r="490997" spans="10:10" x14ac:dyDescent="0.35">
      <c r="J490997" s="1"/>
    </row>
    <row r="490998" spans="10:10" x14ac:dyDescent="0.35">
      <c r="J490998" s="1"/>
    </row>
    <row r="490999" spans="10:10" x14ac:dyDescent="0.35">
      <c r="J490999" s="1"/>
    </row>
    <row r="491000" spans="10:10" x14ac:dyDescent="0.35">
      <c r="J491000" s="1"/>
    </row>
    <row r="491001" spans="10:10" x14ac:dyDescent="0.35">
      <c r="J491001" s="1"/>
    </row>
    <row r="491002" spans="10:10" x14ac:dyDescent="0.35">
      <c r="J491002" s="1"/>
    </row>
    <row r="491003" spans="10:10" x14ac:dyDescent="0.35">
      <c r="J491003" s="1"/>
    </row>
    <row r="491004" spans="10:10" x14ac:dyDescent="0.35">
      <c r="J491004" s="1"/>
    </row>
    <row r="491005" spans="10:10" x14ac:dyDescent="0.35">
      <c r="J491005" s="1"/>
    </row>
    <row r="491006" spans="10:10" x14ac:dyDescent="0.35">
      <c r="J491006" s="1"/>
    </row>
    <row r="491007" spans="10:10" x14ac:dyDescent="0.35">
      <c r="J491007" s="1"/>
    </row>
    <row r="491008" spans="10:10" x14ac:dyDescent="0.35">
      <c r="J491008" s="1"/>
    </row>
    <row r="491009" spans="10:10" x14ac:dyDescent="0.35">
      <c r="J491009" s="1"/>
    </row>
    <row r="491010" spans="10:10" x14ac:dyDescent="0.35">
      <c r="J491010" s="1"/>
    </row>
    <row r="491011" spans="10:10" x14ac:dyDescent="0.35">
      <c r="J491011" s="1"/>
    </row>
    <row r="491012" spans="10:10" x14ac:dyDescent="0.35">
      <c r="J491012" s="1"/>
    </row>
    <row r="491013" spans="10:10" x14ac:dyDescent="0.35">
      <c r="J491013" s="1"/>
    </row>
    <row r="491014" spans="10:10" x14ac:dyDescent="0.35">
      <c r="J491014" s="1"/>
    </row>
    <row r="491015" spans="10:10" x14ac:dyDescent="0.35">
      <c r="J491015" s="1"/>
    </row>
    <row r="491016" spans="10:10" x14ac:dyDescent="0.35">
      <c r="J491016" s="1"/>
    </row>
    <row r="491017" spans="10:10" x14ac:dyDescent="0.35">
      <c r="J491017" s="1"/>
    </row>
    <row r="491018" spans="10:10" x14ac:dyDescent="0.35">
      <c r="J491018" s="1"/>
    </row>
    <row r="491019" spans="10:10" x14ac:dyDescent="0.35">
      <c r="J491019" s="1"/>
    </row>
    <row r="491020" spans="10:10" x14ac:dyDescent="0.35">
      <c r="J491020" s="1"/>
    </row>
    <row r="491021" spans="10:10" x14ac:dyDescent="0.35">
      <c r="J491021" s="1"/>
    </row>
    <row r="491022" spans="10:10" x14ac:dyDescent="0.35">
      <c r="J491022" s="1"/>
    </row>
    <row r="491023" spans="10:10" x14ac:dyDescent="0.35">
      <c r="J491023" s="1"/>
    </row>
    <row r="491024" spans="10:10" x14ac:dyDescent="0.35">
      <c r="J491024" s="1"/>
    </row>
    <row r="491025" spans="10:10" x14ac:dyDescent="0.35">
      <c r="J491025" s="1"/>
    </row>
    <row r="491026" spans="10:10" x14ac:dyDescent="0.35">
      <c r="J491026" s="1"/>
    </row>
    <row r="491027" spans="10:10" x14ac:dyDescent="0.35">
      <c r="J491027" s="1"/>
    </row>
    <row r="491028" spans="10:10" x14ac:dyDescent="0.35">
      <c r="J491028" s="1"/>
    </row>
    <row r="491029" spans="10:10" x14ac:dyDescent="0.35">
      <c r="J491029" s="1"/>
    </row>
    <row r="491030" spans="10:10" x14ac:dyDescent="0.35">
      <c r="J491030" s="1"/>
    </row>
    <row r="491031" spans="10:10" x14ac:dyDescent="0.35">
      <c r="J491031" s="1"/>
    </row>
    <row r="491032" spans="10:10" x14ac:dyDescent="0.35">
      <c r="J491032" s="1"/>
    </row>
    <row r="491033" spans="10:10" x14ac:dyDescent="0.35">
      <c r="J491033" s="1"/>
    </row>
    <row r="491034" spans="10:10" x14ac:dyDescent="0.35">
      <c r="J491034" s="1"/>
    </row>
    <row r="491035" spans="10:10" x14ac:dyDescent="0.35">
      <c r="J491035" s="1"/>
    </row>
    <row r="491036" spans="10:10" x14ac:dyDescent="0.35">
      <c r="J491036" s="1"/>
    </row>
    <row r="491037" spans="10:10" x14ac:dyDescent="0.35">
      <c r="J491037" s="1"/>
    </row>
    <row r="491039" spans="10:10" x14ac:dyDescent="0.35">
      <c r="J491039" s="1"/>
    </row>
    <row r="491040" spans="10:10" x14ac:dyDescent="0.35">
      <c r="J491040" s="1"/>
    </row>
    <row r="491041" spans="10:10" x14ac:dyDescent="0.35">
      <c r="J491041" s="1"/>
    </row>
    <row r="491042" spans="10:10" x14ac:dyDescent="0.35">
      <c r="J491042" s="1"/>
    </row>
    <row r="491047" spans="10:10" x14ac:dyDescent="0.35">
      <c r="J491047" s="1"/>
    </row>
    <row r="491050" spans="10:10" x14ac:dyDescent="0.35">
      <c r="J491050" s="1"/>
    </row>
    <row r="491051" spans="10:10" x14ac:dyDescent="0.35">
      <c r="J491051" s="1"/>
    </row>
    <row r="491055" spans="10:10" x14ac:dyDescent="0.35">
      <c r="J491055" s="1"/>
    </row>
    <row r="491056" spans="10:10" x14ac:dyDescent="0.35">
      <c r="J491056" s="1"/>
    </row>
    <row r="491060" spans="10:10" x14ac:dyDescent="0.35">
      <c r="J491060" s="1"/>
    </row>
    <row r="491061" spans="10:10" x14ac:dyDescent="0.35">
      <c r="J491061" s="1"/>
    </row>
    <row r="491062" spans="10:10" x14ac:dyDescent="0.35">
      <c r="J491062" s="1"/>
    </row>
    <row r="491065" spans="10:10" x14ac:dyDescent="0.35">
      <c r="J491065" s="1"/>
    </row>
    <row r="491069" spans="10:10" x14ac:dyDescent="0.35">
      <c r="J491069" s="1"/>
    </row>
    <row r="491072" spans="10:10" x14ac:dyDescent="0.35">
      <c r="J491072" s="1"/>
    </row>
    <row r="491074" spans="10:10" x14ac:dyDescent="0.35">
      <c r="J491074" s="1"/>
    </row>
    <row r="491076" spans="10:10" x14ac:dyDescent="0.35">
      <c r="J491076" s="1"/>
    </row>
    <row r="491081" spans="10:10" x14ac:dyDescent="0.35">
      <c r="J491081" s="1"/>
    </row>
    <row r="491084" spans="10:10" x14ac:dyDescent="0.35">
      <c r="J491084" s="1"/>
    </row>
    <row r="491085" spans="10:10" x14ac:dyDescent="0.35">
      <c r="J491085" s="1"/>
    </row>
    <row r="491088" spans="10:10" x14ac:dyDescent="0.35">
      <c r="J491088" s="1"/>
    </row>
    <row r="491089" spans="10:10" x14ac:dyDescent="0.35">
      <c r="J491089" s="1"/>
    </row>
    <row r="491094" spans="10:10" x14ac:dyDescent="0.35">
      <c r="J491094" s="1"/>
    </row>
    <row r="491097" spans="10:10" x14ac:dyDescent="0.35">
      <c r="J491097" s="1"/>
    </row>
    <row r="491099" spans="10:10" x14ac:dyDescent="0.35">
      <c r="J491099" s="1"/>
    </row>
    <row r="491101" spans="10:10" x14ac:dyDescent="0.35">
      <c r="J491101" s="1"/>
    </row>
    <row r="491109" spans="10:10" x14ac:dyDescent="0.35">
      <c r="J491109" s="1"/>
    </row>
    <row r="491114" spans="10:10" x14ac:dyDescent="0.35">
      <c r="J491114" s="1"/>
    </row>
    <row r="491116" spans="10:10" x14ac:dyDescent="0.35">
      <c r="J491116" s="1"/>
    </row>
    <row r="491119" spans="10:10" x14ac:dyDescent="0.35">
      <c r="J491119" s="1"/>
    </row>
    <row r="491122" spans="10:10" x14ac:dyDescent="0.35">
      <c r="J491122" s="1"/>
    </row>
    <row r="491127" spans="10:10" x14ac:dyDescent="0.35">
      <c r="J491127" s="1"/>
    </row>
    <row r="491134" spans="10:10" x14ac:dyDescent="0.35">
      <c r="J491134" s="1"/>
    </row>
    <row r="491135" spans="10:10" x14ac:dyDescent="0.35">
      <c r="J491135" s="1"/>
    </row>
    <row r="491144" spans="10:10" x14ac:dyDescent="0.35">
      <c r="J491144" s="1"/>
    </row>
    <row r="491146" spans="10:10" x14ac:dyDescent="0.35">
      <c r="J491146" s="1"/>
    </row>
    <row r="491153" spans="10:10" x14ac:dyDescent="0.35">
      <c r="J491153" s="1"/>
    </row>
    <row r="491158" spans="10:10" x14ac:dyDescent="0.35">
      <c r="J491158" s="1"/>
    </row>
    <row r="491159" spans="10:10" x14ac:dyDescent="0.35">
      <c r="J491159" s="1"/>
    </row>
    <row r="491160" spans="10:10" x14ac:dyDescent="0.35">
      <c r="J491160" s="1"/>
    </row>
    <row r="491162" spans="10:10" x14ac:dyDescent="0.35">
      <c r="J491162" s="1"/>
    </row>
    <row r="491165" spans="10:10" x14ac:dyDescent="0.35">
      <c r="J491165" s="1"/>
    </row>
    <row r="491166" spans="10:10" x14ac:dyDescent="0.35">
      <c r="J491166" s="1"/>
    </row>
    <row r="491170" spans="10:10" x14ac:dyDescent="0.35">
      <c r="J491170" s="1"/>
    </row>
    <row r="491173" spans="10:10" x14ac:dyDescent="0.35">
      <c r="J491173" s="1"/>
    </row>
    <row r="491176" spans="10:10" x14ac:dyDescent="0.35">
      <c r="J491176" s="1"/>
    </row>
    <row r="491178" spans="10:10" x14ac:dyDescent="0.35">
      <c r="J491178" s="1"/>
    </row>
    <row r="491180" spans="10:10" x14ac:dyDescent="0.35">
      <c r="J491180" s="1"/>
    </row>
    <row r="491184" spans="10:10" x14ac:dyDescent="0.35">
      <c r="J491184" s="1"/>
    </row>
    <row r="491185" spans="10:10" x14ac:dyDescent="0.35">
      <c r="J491185" s="1"/>
    </row>
    <row r="491188" spans="10:10" x14ac:dyDescent="0.35">
      <c r="J491188" s="1"/>
    </row>
    <row r="491189" spans="10:10" x14ac:dyDescent="0.35">
      <c r="J491189" s="1"/>
    </row>
    <row r="491190" spans="10:10" x14ac:dyDescent="0.35">
      <c r="J491190" s="1"/>
    </row>
    <row r="491192" spans="10:10" x14ac:dyDescent="0.35">
      <c r="J491192" s="1"/>
    </row>
    <row r="491194" spans="10:10" x14ac:dyDescent="0.35">
      <c r="J491194" s="1"/>
    </row>
    <row r="491195" spans="10:10" x14ac:dyDescent="0.35">
      <c r="J491195" s="1"/>
    </row>
    <row r="491196" spans="10:10" x14ac:dyDescent="0.35">
      <c r="J491196" s="1"/>
    </row>
    <row r="491197" spans="10:10" x14ac:dyDescent="0.35">
      <c r="J491197" s="1"/>
    </row>
    <row r="491198" spans="10:10" x14ac:dyDescent="0.35">
      <c r="J491198" s="1"/>
    </row>
    <row r="491199" spans="10:10" x14ac:dyDescent="0.35">
      <c r="J491199" s="1"/>
    </row>
    <row r="491200" spans="10:10" x14ac:dyDescent="0.35">
      <c r="J491200" s="1"/>
    </row>
    <row r="491202" spans="10:10" x14ac:dyDescent="0.35">
      <c r="J491202" s="1"/>
    </row>
    <row r="491203" spans="10:10" x14ac:dyDescent="0.35">
      <c r="J491203" s="1"/>
    </row>
    <row r="491204" spans="10:10" x14ac:dyDescent="0.35">
      <c r="J491204" s="1"/>
    </row>
    <row r="491206" spans="10:10" x14ac:dyDescent="0.35">
      <c r="J491206" s="1"/>
    </row>
    <row r="491207" spans="10:10" x14ac:dyDescent="0.35">
      <c r="J491207" s="1"/>
    </row>
    <row r="491209" spans="10:10" x14ac:dyDescent="0.35">
      <c r="J491209" s="1"/>
    </row>
    <row r="491211" spans="10:10" x14ac:dyDescent="0.35">
      <c r="J491211" s="1"/>
    </row>
    <row r="491218" spans="10:10" x14ac:dyDescent="0.35">
      <c r="J491218" s="1"/>
    </row>
    <row r="491220" spans="10:10" x14ac:dyDescent="0.35">
      <c r="J491220" s="1"/>
    </row>
    <row r="491223" spans="10:10" x14ac:dyDescent="0.35">
      <c r="J491223" s="1"/>
    </row>
    <row r="491225" spans="10:10" x14ac:dyDescent="0.35">
      <c r="J491225" s="1"/>
    </row>
    <row r="491227" spans="10:10" x14ac:dyDescent="0.35">
      <c r="J491227" s="1"/>
    </row>
    <row r="491228" spans="10:10" x14ac:dyDescent="0.35">
      <c r="J491228" s="1"/>
    </row>
    <row r="491231" spans="10:10" x14ac:dyDescent="0.35">
      <c r="J491231" s="1"/>
    </row>
    <row r="491232" spans="10:10" x14ac:dyDescent="0.35">
      <c r="J491232" s="1"/>
    </row>
    <row r="491233" spans="10:10" x14ac:dyDescent="0.35">
      <c r="J491233" s="1"/>
    </row>
    <row r="491234" spans="10:10" x14ac:dyDescent="0.35">
      <c r="J491234" s="1"/>
    </row>
    <row r="491237" spans="10:10" x14ac:dyDescent="0.35">
      <c r="J491237" s="1"/>
    </row>
    <row r="491238" spans="10:10" x14ac:dyDescent="0.35">
      <c r="J491238" s="1"/>
    </row>
    <row r="491239" spans="10:10" x14ac:dyDescent="0.35">
      <c r="J491239" s="1"/>
    </row>
    <row r="491240" spans="10:10" x14ac:dyDescent="0.35">
      <c r="J491240" s="1"/>
    </row>
    <row r="491242" spans="10:10" x14ac:dyDescent="0.35">
      <c r="J491242" s="1"/>
    </row>
    <row r="491243" spans="10:10" x14ac:dyDescent="0.35">
      <c r="J491243" s="1"/>
    </row>
    <row r="491244" spans="10:10" x14ac:dyDescent="0.35">
      <c r="J491244" s="1"/>
    </row>
    <row r="491246" spans="10:10" x14ac:dyDescent="0.35">
      <c r="J491246" s="1"/>
    </row>
    <row r="491248" spans="10:10" x14ac:dyDescent="0.35">
      <c r="J491248" s="1"/>
    </row>
    <row r="491249" spans="10:10" x14ac:dyDescent="0.35">
      <c r="J491249" s="1"/>
    </row>
    <row r="491250" spans="10:10" x14ac:dyDescent="0.35">
      <c r="J491250" s="1"/>
    </row>
    <row r="491251" spans="10:10" x14ac:dyDescent="0.35">
      <c r="J491251" s="1"/>
    </row>
    <row r="491252" spans="10:10" x14ac:dyDescent="0.35">
      <c r="J491252" s="1"/>
    </row>
    <row r="491254" spans="10:10" x14ac:dyDescent="0.35">
      <c r="J491254" s="1"/>
    </row>
    <row r="491255" spans="10:10" x14ac:dyDescent="0.35">
      <c r="J491255" s="1"/>
    </row>
    <row r="491257" spans="10:10" x14ac:dyDescent="0.35">
      <c r="J491257" s="1"/>
    </row>
    <row r="491258" spans="10:10" x14ac:dyDescent="0.35">
      <c r="J491258" s="1"/>
    </row>
    <row r="491260" spans="10:10" x14ac:dyDescent="0.35">
      <c r="J491260" s="1"/>
    </row>
    <row r="491261" spans="10:10" x14ac:dyDescent="0.35">
      <c r="J491261" s="1"/>
    </row>
    <row r="491262" spans="10:10" x14ac:dyDescent="0.35">
      <c r="J491262" s="1"/>
    </row>
    <row r="491263" spans="10:10" x14ac:dyDescent="0.35">
      <c r="J491263" s="1"/>
    </row>
    <row r="491264" spans="10:10" x14ac:dyDescent="0.35">
      <c r="J491264" s="1"/>
    </row>
    <row r="491266" spans="10:10" x14ac:dyDescent="0.35">
      <c r="J491266" s="1"/>
    </row>
    <row r="491267" spans="10:10" x14ac:dyDescent="0.35">
      <c r="J491267" s="1"/>
    </row>
    <row r="491268" spans="10:10" x14ac:dyDescent="0.35">
      <c r="J491268" s="1"/>
    </row>
    <row r="491269" spans="10:10" x14ac:dyDescent="0.35">
      <c r="J491269" s="1"/>
    </row>
    <row r="491270" spans="10:10" x14ac:dyDescent="0.35">
      <c r="J491270" s="1"/>
    </row>
    <row r="491271" spans="10:10" x14ac:dyDescent="0.35">
      <c r="J491271" s="1"/>
    </row>
    <row r="491273" spans="10:10" x14ac:dyDescent="0.35">
      <c r="J491273" s="1"/>
    </row>
    <row r="491274" spans="10:10" x14ac:dyDescent="0.35">
      <c r="J491274" s="1"/>
    </row>
    <row r="491275" spans="10:10" x14ac:dyDescent="0.35">
      <c r="J491275" s="1"/>
    </row>
    <row r="491276" spans="10:10" x14ac:dyDescent="0.35">
      <c r="J491276" s="1"/>
    </row>
    <row r="491277" spans="10:10" x14ac:dyDescent="0.35">
      <c r="J491277" s="1"/>
    </row>
    <row r="491278" spans="10:10" x14ac:dyDescent="0.35">
      <c r="J491278" s="1"/>
    </row>
    <row r="491279" spans="10:10" x14ac:dyDescent="0.35">
      <c r="J491279" s="1"/>
    </row>
    <row r="491280" spans="10:10" x14ac:dyDescent="0.35">
      <c r="J491280" s="1"/>
    </row>
    <row r="491281" spans="10:10" x14ac:dyDescent="0.35">
      <c r="J491281" s="1"/>
    </row>
    <row r="491282" spans="10:10" x14ac:dyDescent="0.35">
      <c r="J491282" s="1"/>
    </row>
    <row r="491283" spans="10:10" x14ac:dyDescent="0.35">
      <c r="J491283" s="1"/>
    </row>
    <row r="491284" spans="10:10" x14ac:dyDescent="0.35">
      <c r="J491284" s="1"/>
    </row>
    <row r="491285" spans="10:10" x14ac:dyDescent="0.35">
      <c r="J491285" s="1"/>
    </row>
    <row r="491286" spans="10:10" x14ac:dyDescent="0.35">
      <c r="J491286" s="1"/>
    </row>
    <row r="491287" spans="10:10" x14ac:dyDescent="0.35">
      <c r="J491287" s="1"/>
    </row>
    <row r="491288" spans="10:10" x14ac:dyDescent="0.35">
      <c r="J491288" s="1"/>
    </row>
    <row r="491289" spans="10:10" x14ac:dyDescent="0.35">
      <c r="J491289" s="1"/>
    </row>
    <row r="491290" spans="10:10" x14ac:dyDescent="0.35">
      <c r="J491290" s="1"/>
    </row>
    <row r="491292" spans="10:10" x14ac:dyDescent="0.35">
      <c r="J491292" s="1"/>
    </row>
    <row r="491293" spans="10:10" x14ac:dyDescent="0.35">
      <c r="J491293" s="1"/>
    </row>
    <row r="491294" spans="10:10" x14ac:dyDescent="0.35">
      <c r="J491294" s="1"/>
    </row>
    <row r="491295" spans="10:10" x14ac:dyDescent="0.35">
      <c r="J491295" s="1"/>
    </row>
    <row r="491296" spans="10:10" x14ac:dyDescent="0.35">
      <c r="J491296" s="1"/>
    </row>
    <row r="491297" spans="10:10" x14ac:dyDescent="0.35">
      <c r="J491297" s="1"/>
    </row>
    <row r="491298" spans="10:10" x14ac:dyDescent="0.35">
      <c r="J491298" s="1"/>
    </row>
    <row r="491299" spans="10:10" x14ac:dyDescent="0.35">
      <c r="J491299" s="1"/>
    </row>
    <row r="491300" spans="10:10" x14ac:dyDescent="0.35">
      <c r="J491300" s="1"/>
    </row>
    <row r="491301" spans="10:10" x14ac:dyDescent="0.35">
      <c r="J491301" s="1"/>
    </row>
    <row r="491302" spans="10:10" x14ac:dyDescent="0.35">
      <c r="J491302" s="1"/>
    </row>
    <row r="491303" spans="10:10" x14ac:dyDescent="0.35">
      <c r="J491303" s="1"/>
    </row>
    <row r="491304" spans="10:10" x14ac:dyDescent="0.35">
      <c r="J491304" s="1"/>
    </row>
    <row r="491305" spans="10:10" x14ac:dyDescent="0.35">
      <c r="J491305" s="1"/>
    </row>
    <row r="491306" spans="10:10" x14ac:dyDescent="0.35">
      <c r="J491306" s="1"/>
    </row>
    <row r="491307" spans="10:10" x14ac:dyDescent="0.35">
      <c r="J491307" s="1"/>
    </row>
    <row r="491308" spans="10:10" x14ac:dyDescent="0.35">
      <c r="J491308" s="1"/>
    </row>
    <row r="491309" spans="10:10" x14ac:dyDescent="0.35">
      <c r="J491309" s="1"/>
    </row>
    <row r="491310" spans="10:10" x14ac:dyDescent="0.35">
      <c r="J491310" s="1"/>
    </row>
    <row r="491311" spans="10:10" x14ac:dyDescent="0.35">
      <c r="J491311" s="1"/>
    </row>
    <row r="491312" spans="10:10" x14ac:dyDescent="0.35">
      <c r="J491312" s="1"/>
    </row>
    <row r="491313" spans="10:10" x14ac:dyDescent="0.35">
      <c r="J491313" s="1"/>
    </row>
    <row r="491314" spans="10:10" x14ac:dyDescent="0.35">
      <c r="J491314" s="1"/>
    </row>
    <row r="491315" spans="10:10" x14ac:dyDescent="0.35">
      <c r="J491315" s="1"/>
    </row>
    <row r="491316" spans="10:10" x14ac:dyDescent="0.35">
      <c r="J491316" s="1"/>
    </row>
    <row r="491317" spans="10:10" x14ac:dyDescent="0.35">
      <c r="J491317" s="1"/>
    </row>
    <row r="491318" spans="10:10" x14ac:dyDescent="0.35">
      <c r="J491318" s="1"/>
    </row>
    <row r="491319" spans="10:10" x14ac:dyDescent="0.35">
      <c r="J491319" s="1"/>
    </row>
    <row r="491320" spans="10:10" x14ac:dyDescent="0.35">
      <c r="J491320" s="1"/>
    </row>
    <row r="491321" spans="10:10" x14ac:dyDescent="0.35">
      <c r="J491321" s="1"/>
    </row>
    <row r="491322" spans="10:10" x14ac:dyDescent="0.35">
      <c r="J491322" s="1"/>
    </row>
    <row r="491323" spans="10:10" x14ac:dyDescent="0.35">
      <c r="J491323" s="1"/>
    </row>
    <row r="491324" spans="10:10" x14ac:dyDescent="0.35">
      <c r="J491324" s="1"/>
    </row>
    <row r="491325" spans="10:10" x14ac:dyDescent="0.35">
      <c r="J491325" s="1"/>
    </row>
    <row r="491326" spans="10:10" x14ac:dyDescent="0.35">
      <c r="J491326" s="1"/>
    </row>
    <row r="491327" spans="10:10" x14ac:dyDescent="0.35">
      <c r="J491327" s="1"/>
    </row>
    <row r="491328" spans="10:10" x14ac:dyDescent="0.35">
      <c r="J491328" s="1"/>
    </row>
    <row r="491329" spans="10:10" x14ac:dyDescent="0.35">
      <c r="J491329" s="1"/>
    </row>
    <row r="491330" spans="10:10" x14ac:dyDescent="0.35">
      <c r="J491330" s="1"/>
    </row>
    <row r="491331" spans="10:10" x14ac:dyDescent="0.35">
      <c r="J491331" s="1"/>
    </row>
    <row r="491332" spans="10:10" x14ac:dyDescent="0.35">
      <c r="J491332" s="1"/>
    </row>
    <row r="491333" spans="10:10" x14ac:dyDescent="0.35">
      <c r="J491333" s="1"/>
    </row>
    <row r="491334" spans="10:10" x14ac:dyDescent="0.35">
      <c r="J491334" s="1"/>
    </row>
    <row r="491335" spans="10:10" x14ac:dyDescent="0.35">
      <c r="J491335" s="1"/>
    </row>
    <row r="491336" spans="10:10" x14ac:dyDescent="0.35">
      <c r="J491336" s="1"/>
    </row>
    <row r="491337" spans="10:10" x14ac:dyDescent="0.35">
      <c r="J491337" s="1"/>
    </row>
    <row r="491338" spans="10:10" x14ac:dyDescent="0.35">
      <c r="J491338" s="1"/>
    </row>
    <row r="491339" spans="10:10" x14ac:dyDescent="0.35">
      <c r="J491339" s="1"/>
    </row>
    <row r="491340" spans="10:10" x14ac:dyDescent="0.35">
      <c r="J491340" s="1"/>
    </row>
    <row r="491341" spans="10:10" x14ac:dyDescent="0.35">
      <c r="J491341" s="1"/>
    </row>
    <row r="491342" spans="10:10" x14ac:dyDescent="0.35">
      <c r="J491342" s="1"/>
    </row>
    <row r="491343" spans="10:10" x14ac:dyDescent="0.35">
      <c r="J491343" s="1"/>
    </row>
    <row r="491344" spans="10:10" x14ac:dyDescent="0.35">
      <c r="J491344" s="1"/>
    </row>
    <row r="491345" spans="10:10" x14ac:dyDescent="0.35">
      <c r="J491345" s="1"/>
    </row>
    <row r="491346" spans="10:10" x14ac:dyDescent="0.35">
      <c r="J491346" s="1"/>
    </row>
    <row r="491347" spans="10:10" x14ac:dyDescent="0.35">
      <c r="J491347" s="1"/>
    </row>
    <row r="491348" spans="10:10" x14ac:dyDescent="0.35">
      <c r="J491348" s="1"/>
    </row>
    <row r="491349" spans="10:10" x14ac:dyDescent="0.35">
      <c r="J491349" s="1"/>
    </row>
    <row r="491350" spans="10:10" x14ac:dyDescent="0.35">
      <c r="J491350" s="1"/>
    </row>
    <row r="491351" spans="10:10" x14ac:dyDescent="0.35">
      <c r="J491351" s="1"/>
    </row>
    <row r="491352" spans="10:10" x14ac:dyDescent="0.35">
      <c r="J491352" s="1"/>
    </row>
    <row r="491353" spans="10:10" x14ac:dyDescent="0.35">
      <c r="J491353" s="1"/>
    </row>
    <row r="491354" spans="10:10" x14ac:dyDescent="0.35">
      <c r="J491354" s="1"/>
    </row>
    <row r="491355" spans="10:10" x14ac:dyDescent="0.35">
      <c r="J491355" s="1"/>
    </row>
    <row r="491356" spans="10:10" x14ac:dyDescent="0.35">
      <c r="J491356" s="1"/>
    </row>
    <row r="491357" spans="10:10" x14ac:dyDescent="0.35">
      <c r="J491357" s="1"/>
    </row>
    <row r="491358" spans="10:10" x14ac:dyDescent="0.35">
      <c r="J491358" s="1"/>
    </row>
    <row r="491359" spans="10:10" x14ac:dyDescent="0.35">
      <c r="J491359" s="1"/>
    </row>
    <row r="491360" spans="10:10" x14ac:dyDescent="0.35">
      <c r="J491360" s="1"/>
    </row>
    <row r="491361" spans="10:10" x14ac:dyDescent="0.35">
      <c r="J491361" s="1"/>
    </row>
    <row r="491362" spans="10:10" x14ac:dyDescent="0.35">
      <c r="J491362" s="1"/>
    </row>
    <row r="491363" spans="10:10" x14ac:dyDescent="0.35">
      <c r="J491363" s="1"/>
    </row>
    <row r="491364" spans="10:10" x14ac:dyDescent="0.35">
      <c r="J491364" s="1"/>
    </row>
    <row r="491365" spans="10:10" x14ac:dyDescent="0.35">
      <c r="J491365" s="1"/>
    </row>
    <row r="491366" spans="10:10" x14ac:dyDescent="0.35">
      <c r="J491366" s="1"/>
    </row>
    <row r="491367" spans="10:10" x14ac:dyDescent="0.35">
      <c r="J491367" s="1"/>
    </row>
    <row r="491368" spans="10:10" x14ac:dyDescent="0.35">
      <c r="J491368" s="1"/>
    </row>
    <row r="491369" spans="10:10" x14ac:dyDescent="0.35">
      <c r="J491369" s="1"/>
    </row>
    <row r="491370" spans="10:10" x14ac:dyDescent="0.35">
      <c r="J491370" s="1"/>
    </row>
    <row r="491371" spans="10:10" x14ac:dyDescent="0.35">
      <c r="J491371" s="1"/>
    </row>
    <row r="491372" spans="10:10" x14ac:dyDescent="0.35">
      <c r="J491372" s="1"/>
    </row>
    <row r="491373" spans="10:10" x14ac:dyDescent="0.35">
      <c r="J491373" s="1"/>
    </row>
    <row r="491374" spans="10:10" x14ac:dyDescent="0.35">
      <c r="J491374" s="1"/>
    </row>
    <row r="491375" spans="10:10" x14ac:dyDescent="0.35">
      <c r="J491375" s="1"/>
    </row>
    <row r="491377" spans="10:10" x14ac:dyDescent="0.35">
      <c r="J491377" s="1"/>
    </row>
    <row r="491378" spans="10:10" x14ac:dyDescent="0.35">
      <c r="J491378" s="1"/>
    </row>
    <row r="491379" spans="10:10" x14ac:dyDescent="0.35">
      <c r="J491379" s="1"/>
    </row>
    <row r="491380" spans="10:10" x14ac:dyDescent="0.35">
      <c r="J491380" s="1"/>
    </row>
    <row r="491381" spans="10:10" x14ac:dyDescent="0.35">
      <c r="J491381" s="1"/>
    </row>
    <row r="491382" spans="10:10" x14ac:dyDescent="0.35">
      <c r="J491382" s="1"/>
    </row>
    <row r="491383" spans="10:10" x14ac:dyDescent="0.35">
      <c r="J491383" s="1"/>
    </row>
    <row r="491384" spans="10:10" x14ac:dyDescent="0.35">
      <c r="J491384" s="1"/>
    </row>
    <row r="491386" spans="10:10" x14ac:dyDescent="0.35">
      <c r="J491386" s="1"/>
    </row>
    <row r="491387" spans="10:10" x14ac:dyDescent="0.35">
      <c r="J491387" s="1"/>
    </row>
    <row r="491388" spans="10:10" x14ac:dyDescent="0.35">
      <c r="J491388" s="1"/>
    </row>
    <row r="491389" spans="10:10" x14ac:dyDescent="0.35">
      <c r="J491389" s="1"/>
    </row>
    <row r="491390" spans="10:10" x14ac:dyDescent="0.35">
      <c r="J491390" s="1"/>
    </row>
    <row r="491391" spans="10:10" x14ac:dyDescent="0.35">
      <c r="J491391" s="1"/>
    </row>
    <row r="491392" spans="10:10" x14ac:dyDescent="0.35">
      <c r="J491392" s="1"/>
    </row>
    <row r="491393" spans="10:10" x14ac:dyDescent="0.35">
      <c r="J491393" s="1"/>
    </row>
    <row r="491394" spans="10:10" x14ac:dyDescent="0.35">
      <c r="J491394" s="1"/>
    </row>
    <row r="491395" spans="10:10" x14ac:dyDescent="0.35">
      <c r="J491395" s="1"/>
    </row>
    <row r="491396" spans="10:10" x14ac:dyDescent="0.35">
      <c r="J491396" s="1"/>
    </row>
    <row r="491397" spans="10:10" x14ac:dyDescent="0.35">
      <c r="J491397" s="1"/>
    </row>
    <row r="491398" spans="10:10" x14ac:dyDescent="0.35">
      <c r="J491398" s="1"/>
    </row>
    <row r="491399" spans="10:10" x14ac:dyDescent="0.35">
      <c r="J491399" s="1"/>
    </row>
    <row r="491400" spans="10:10" x14ac:dyDescent="0.35">
      <c r="J491400" s="1"/>
    </row>
    <row r="491401" spans="10:10" x14ac:dyDescent="0.35">
      <c r="J491401" s="1"/>
    </row>
    <row r="491402" spans="10:10" x14ac:dyDescent="0.35">
      <c r="J491402" s="1"/>
    </row>
    <row r="491403" spans="10:10" x14ac:dyDescent="0.35">
      <c r="J491403" s="1"/>
    </row>
    <row r="491404" spans="10:10" x14ac:dyDescent="0.35">
      <c r="J491404" s="1"/>
    </row>
    <row r="491405" spans="10:10" x14ac:dyDescent="0.35">
      <c r="J491405" s="1"/>
    </row>
    <row r="491406" spans="10:10" x14ac:dyDescent="0.35">
      <c r="J491406" s="1"/>
    </row>
    <row r="491407" spans="10:10" x14ac:dyDescent="0.35">
      <c r="J491407" s="1"/>
    </row>
    <row r="491408" spans="10:10" x14ac:dyDescent="0.35">
      <c r="J491408" s="1"/>
    </row>
    <row r="491409" spans="10:10" x14ac:dyDescent="0.35">
      <c r="J491409" s="1"/>
    </row>
    <row r="491410" spans="10:10" x14ac:dyDescent="0.35">
      <c r="J491410" s="1"/>
    </row>
    <row r="491411" spans="10:10" x14ac:dyDescent="0.35">
      <c r="J491411" s="1"/>
    </row>
    <row r="491412" spans="10:10" x14ac:dyDescent="0.35">
      <c r="J491412" s="1"/>
    </row>
    <row r="491413" spans="10:10" x14ac:dyDescent="0.35">
      <c r="J491413" s="1"/>
    </row>
    <row r="491414" spans="10:10" x14ac:dyDescent="0.35">
      <c r="J491414" s="1"/>
    </row>
    <row r="491415" spans="10:10" x14ac:dyDescent="0.35">
      <c r="J491415" s="1"/>
    </row>
    <row r="491416" spans="10:10" x14ac:dyDescent="0.35">
      <c r="J491416" s="1"/>
    </row>
    <row r="491417" spans="10:10" x14ac:dyDescent="0.35">
      <c r="J491417" s="1"/>
    </row>
    <row r="491418" spans="10:10" x14ac:dyDescent="0.35">
      <c r="J491418" s="1"/>
    </row>
    <row r="491419" spans="10:10" x14ac:dyDescent="0.35">
      <c r="J491419" s="1"/>
    </row>
    <row r="491420" spans="10:10" x14ac:dyDescent="0.35">
      <c r="J491420" s="1"/>
    </row>
    <row r="491421" spans="10:10" x14ac:dyDescent="0.35">
      <c r="J491421" s="1"/>
    </row>
    <row r="491422" spans="10:10" x14ac:dyDescent="0.35">
      <c r="J491422" s="1"/>
    </row>
    <row r="491423" spans="10:10" x14ac:dyDescent="0.35">
      <c r="J491423" s="1"/>
    </row>
    <row r="491424" spans="10:10" x14ac:dyDescent="0.35">
      <c r="J491424" s="1"/>
    </row>
    <row r="491425" spans="10:10" x14ac:dyDescent="0.35">
      <c r="J491425" s="1"/>
    </row>
    <row r="491426" spans="10:10" x14ac:dyDescent="0.35">
      <c r="J491426" s="1"/>
    </row>
    <row r="491427" spans="10:10" x14ac:dyDescent="0.35">
      <c r="J491427" s="1"/>
    </row>
    <row r="491428" spans="10:10" x14ac:dyDescent="0.35">
      <c r="J491428" s="1"/>
    </row>
    <row r="491429" spans="10:10" x14ac:dyDescent="0.35">
      <c r="J491429" s="1"/>
    </row>
    <row r="491430" spans="10:10" x14ac:dyDescent="0.35">
      <c r="J491430" s="1"/>
    </row>
    <row r="491431" spans="10:10" x14ac:dyDescent="0.35">
      <c r="J491431" s="1"/>
    </row>
    <row r="491432" spans="10:10" x14ac:dyDescent="0.35">
      <c r="J491432" s="1"/>
    </row>
    <row r="491433" spans="10:10" x14ac:dyDescent="0.35">
      <c r="J491433" s="1"/>
    </row>
    <row r="491434" spans="10:10" x14ac:dyDescent="0.35">
      <c r="J491434" s="1"/>
    </row>
    <row r="491435" spans="10:10" x14ac:dyDescent="0.35">
      <c r="J491435" s="1"/>
    </row>
    <row r="491436" spans="10:10" x14ac:dyDescent="0.35">
      <c r="J491436" s="1"/>
    </row>
    <row r="491437" spans="10:10" x14ac:dyDescent="0.35">
      <c r="J491437" s="1"/>
    </row>
    <row r="491438" spans="10:10" x14ac:dyDescent="0.35">
      <c r="J491438" s="1"/>
    </row>
    <row r="491439" spans="10:10" x14ac:dyDescent="0.35">
      <c r="J491439" s="1"/>
    </row>
    <row r="491440" spans="10:10" x14ac:dyDescent="0.35">
      <c r="J491440" s="1"/>
    </row>
    <row r="491441" spans="10:10" x14ac:dyDescent="0.35">
      <c r="J491441" s="1"/>
    </row>
    <row r="491442" spans="10:10" x14ac:dyDescent="0.35">
      <c r="J491442" s="1"/>
    </row>
    <row r="491443" spans="10:10" x14ac:dyDescent="0.35">
      <c r="J491443" s="1"/>
    </row>
    <row r="491444" spans="10:10" x14ac:dyDescent="0.35">
      <c r="J491444" s="1"/>
    </row>
    <row r="491445" spans="10:10" x14ac:dyDescent="0.35">
      <c r="J491445" s="1"/>
    </row>
    <row r="491446" spans="10:10" x14ac:dyDescent="0.35">
      <c r="J491446" s="1"/>
    </row>
    <row r="491447" spans="10:10" x14ac:dyDescent="0.35">
      <c r="J491447" s="1"/>
    </row>
    <row r="491448" spans="10:10" x14ac:dyDescent="0.35">
      <c r="J491448" s="1"/>
    </row>
    <row r="491449" spans="10:10" x14ac:dyDescent="0.35">
      <c r="J491449" s="1"/>
    </row>
    <row r="491450" spans="10:10" x14ac:dyDescent="0.35">
      <c r="J491450" s="1"/>
    </row>
    <row r="491451" spans="10:10" x14ac:dyDescent="0.35">
      <c r="J491451" s="1"/>
    </row>
    <row r="491452" spans="10:10" x14ac:dyDescent="0.35">
      <c r="J491452" s="1"/>
    </row>
    <row r="491453" spans="10:10" x14ac:dyDescent="0.35">
      <c r="J491453" s="1"/>
    </row>
    <row r="491454" spans="10:10" x14ac:dyDescent="0.35">
      <c r="J491454" s="1"/>
    </row>
    <row r="491455" spans="10:10" x14ac:dyDescent="0.35">
      <c r="J491455" s="1"/>
    </row>
    <row r="491456" spans="10:10" x14ac:dyDescent="0.35">
      <c r="J491456" s="1"/>
    </row>
    <row r="491457" spans="10:10" x14ac:dyDescent="0.35">
      <c r="J491457" s="1"/>
    </row>
    <row r="491458" spans="10:10" x14ac:dyDescent="0.35">
      <c r="J491458" s="1"/>
    </row>
    <row r="491459" spans="10:10" x14ac:dyDescent="0.35">
      <c r="J491459" s="1"/>
    </row>
    <row r="491460" spans="10:10" x14ac:dyDescent="0.35">
      <c r="J491460" s="1"/>
    </row>
    <row r="491461" spans="10:10" x14ac:dyDescent="0.35">
      <c r="J491461" s="1"/>
    </row>
    <row r="491462" spans="10:10" x14ac:dyDescent="0.35">
      <c r="J491462" s="1"/>
    </row>
    <row r="491463" spans="10:10" x14ac:dyDescent="0.35">
      <c r="J491463" s="1"/>
    </row>
    <row r="491464" spans="10:10" x14ac:dyDescent="0.35">
      <c r="J491464" s="1"/>
    </row>
    <row r="491465" spans="10:10" x14ac:dyDescent="0.35">
      <c r="J491465" s="1"/>
    </row>
    <row r="491466" spans="10:10" x14ac:dyDescent="0.35">
      <c r="J491466" s="1"/>
    </row>
    <row r="491467" spans="10:10" x14ac:dyDescent="0.35">
      <c r="J491467" s="1"/>
    </row>
    <row r="491468" spans="10:10" x14ac:dyDescent="0.35">
      <c r="J491468" s="1"/>
    </row>
    <row r="491469" spans="10:10" x14ac:dyDescent="0.35">
      <c r="J491469" s="1"/>
    </row>
    <row r="491470" spans="10:10" x14ac:dyDescent="0.35">
      <c r="J491470" s="1"/>
    </row>
    <row r="491471" spans="10:10" x14ac:dyDescent="0.35">
      <c r="J491471" s="1"/>
    </row>
    <row r="491472" spans="10:10" x14ac:dyDescent="0.35">
      <c r="J491472" s="1"/>
    </row>
    <row r="491473" spans="10:10" x14ac:dyDescent="0.35">
      <c r="J491473" s="1"/>
    </row>
    <row r="491474" spans="10:10" x14ac:dyDescent="0.35">
      <c r="J491474" s="1"/>
    </row>
    <row r="491475" spans="10:10" x14ac:dyDescent="0.35">
      <c r="J491475" s="1"/>
    </row>
    <row r="491476" spans="10:10" x14ac:dyDescent="0.35">
      <c r="J491476" s="1"/>
    </row>
    <row r="491477" spans="10:10" x14ac:dyDescent="0.35">
      <c r="J491477" s="1"/>
    </row>
    <row r="491478" spans="10:10" x14ac:dyDescent="0.35">
      <c r="J491478" s="1"/>
    </row>
    <row r="491479" spans="10:10" x14ac:dyDescent="0.35">
      <c r="J491479" s="1"/>
    </row>
    <row r="491480" spans="10:10" x14ac:dyDescent="0.35">
      <c r="J491480" s="1"/>
    </row>
    <row r="491481" spans="10:10" x14ac:dyDescent="0.35">
      <c r="J491481" s="1"/>
    </row>
    <row r="491482" spans="10:10" x14ac:dyDescent="0.35">
      <c r="J491482" s="1"/>
    </row>
    <row r="491483" spans="10:10" x14ac:dyDescent="0.35">
      <c r="J491483" s="1"/>
    </row>
    <row r="491484" spans="10:10" x14ac:dyDescent="0.35">
      <c r="J491484" s="1"/>
    </row>
    <row r="491485" spans="10:10" x14ac:dyDescent="0.35">
      <c r="J491485" s="1"/>
    </row>
    <row r="491486" spans="10:10" x14ac:dyDescent="0.35">
      <c r="J491486" s="1"/>
    </row>
    <row r="491487" spans="10:10" x14ac:dyDescent="0.35">
      <c r="J491487" s="1"/>
    </row>
    <row r="491488" spans="10:10" x14ac:dyDescent="0.35">
      <c r="J491488" s="1"/>
    </row>
    <row r="491489" spans="10:10" x14ac:dyDescent="0.35">
      <c r="J491489" s="1"/>
    </row>
    <row r="491490" spans="10:10" x14ac:dyDescent="0.35">
      <c r="J491490" s="1"/>
    </row>
    <row r="491491" spans="10:10" x14ac:dyDescent="0.35">
      <c r="J491491" s="1"/>
    </row>
    <row r="491492" spans="10:10" x14ac:dyDescent="0.35">
      <c r="J491492" s="1"/>
    </row>
    <row r="491493" spans="10:10" x14ac:dyDescent="0.35">
      <c r="J491493" s="1"/>
    </row>
    <row r="491494" spans="10:10" x14ac:dyDescent="0.35">
      <c r="J491494" s="1"/>
    </row>
    <row r="491495" spans="10:10" x14ac:dyDescent="0.35">
      <c r="J491495" s="1"/>
    </row>
    <row r="491496" spans="10:10" x14ac:dyDescent="0.35">
      <c r="J491496" s="1"/>
    </row>
    <row r="491497" spans="10:10" x14ac:dyDescent="0.35">
      <c r="J491497" s="1"/>
    </row>
    <row r="491498" spans="10:10" x14ac:dyDescent="0.35">
      <c r="J491498" s="1"/>
    </row>
    <row r="491499" spans="10:10" x14ac:dyDescent="0.35">
      <c r="J491499" s="1"/>
    </row>
    <row r="491500" spans="10:10" x14ac:dyDescent="0.35">
      <c r="J491500" s="1"/>
    </row>
    <row r="491501" spans="10:10" x14ac:dyDescent="0.35">
      <c r="J491501" s="1"/>
    </row>
    <row r="491502" spans="10:10" x14ac:dyDescent="0.35">
      <c r="J491502" s="1"/>
    </row>
    <row r="491503" spans="10:10" x14ac:dyDescent="0.35">
      <c r="J491503" s="1"/>
    </row>
    <row r="491504" spans="10:10" x14ac:dyDescent="0.35">
      <c r="J491504" s="1"/>
    </row>
    <row r="491505" spans="10:10" x14ac:dyDescent="0.35">
      <c r="J491505" s="1"/>
    </row>
    <row r="491506" spans="10:10" x14ac:dyDescent="0.35">
      <c r="J491506" s="1"/>
    </row>
    <row r="491507" spans="10:10" x14ac:dyDescent="0.35">
      <c r="J491507" s="1"/>
    </row>
    <row r="491508" spans="10:10" x14ac:dyDescent="0.35">
      <c r="J491508" s="1"/>
    </row>
    <row r="491509" spans="10:10" x14ac:dyDescent="0.35">
      <c r="J491509" s="1"/>
    </row>
    <row r="491510" spans="10:10" x14ac:dyDescent="0.35">
      <c r="J491510" s="1"/>
    </row>
    <row r="491511" spans="10:10" x14ac:dyDescent="0.35">
      <c r="J491511" s="1"/>
    </row>
    <row r="491512" spans="10:10" x14ac:dyDescent="0.35">
      <c r="J491512" s="1"/>
    </row>
    <row r="491513" spans="10:10" x14ac:dyDescent="0.35">
      <c r="J491513" s="1"/>
    </row>
    <row r="491514" spans="10:10" x14ac:dyDescent="0.35">
      <c r="J491514" s="1"/>
    </row>
    <row r="491515" spans="10:10" x14ac:dyDescent="0.35">
      <c r="J491515" s="1"/>
    </row>
    <row r="491516" spans="10:10" x14ac:dyDescent="0.35">
      <c r="J491516" s="1"/>
    </row>
    <row r="491517" spans="10:10" x14ac:dyDescent="0.35">
      <c r="J491517" s="1"/>
    </row>
    <row r="491518" spans="10:10" x14ac:dyDescent="0.35">
      <c r="J491518" s="1"/>
    </row>
    <row r="491519" spans="10:10" x14ac:dyDescent="0.35">
      <c r="J491519" s="1"/>
    </row>
    <row r="491520" spans="10:10" x14ac:dyDescent="0.35">
      <c r="J491520" s="1"/>
    </row>
    <row r="491521" spans="10:10" x14ac:dyDescent="0.35">
      <c r="J491521" s="1"/>
    </row>
    <row r="491522" spans="10:10" x14ac:dyDescent="0.35">
      <c r="J491522" s="1"/>
    </row>
    <row r="491523" spans="10:10" x14ac:dyDescent="0.35">
      <c r="J491523" s="1"/>
    </row>
    <row r="491524" spans="10:10" x14ac:dyDescent="0.35">
      <c r="J491524" s="1"/>
    </row>
    <row r="491525" spans="10:10" x14ac:dyDescent="0.35">
      <c r="J491525" s="1"/>
    </row>
    <row r="491526" spans="10:10" x14ac:dyDescent="0.35">
      <c r="J491526" s="1"/>
    </row>
    <row r="491527" spans="10:10" x14ac:dyDescent="0.35">
      <c r="J491527" s="1"/>
    </row>
    <row r="491528" spans="10:10" x14ac:dyDescent="0.35">
      <c r="J491528" s="1"/>
    </row>
    <row r="491529" spans="10:10" x14ac:dyDescent="0.35">
      <c r="J491529" s="1"/>
    </row>
    <row r="491530" spans="10:10" x14ac:dyDescent="0.35">
      <c r="J491530" s="1"/>
    </row>
    <row r="491531" spans="10:10" x14ac:dyDescent="0.35">
      <c r="J491531" s="1"/>
    </row>
    <row r="491532" spans="10:10" x14ac:dyDescent="0.35">
      <c r="J491532" s="1"/>
    </row>
    <row r="491533" spans="10:10" x14ac:dyDescent="0.35">
      <c r="J491533" s="1"/>
    </row>
    <row r="491534" spans="10:10" x14ac:dyDescent="0.35">
      <c r="J491534" s="1"/>
    </row>
    <row r="491535" spans="10:10" x14ac:dyDescent="0.35">
      <c r="J491535" s="1"/>
    </row>
    <row r="491536" spans="10:10" x14ac:dyDescent="0.35">
      <c r="J491536" s="1"/>
    </row>
    <row r="491537" spans="10:10" x14ac:dyDescent="0.35">
      <c r="J491537" s="1"/>
    </row>
    <row r="491538" spans="10:10" x14ac:dyDescent="0.35">
      <c r="J491538" s="1"/>
    </row>
    <row r="491539" spans="10:10" x14ac:dyDescent="0.35">
      <c r="J491539" s="1"/>
    </row>
    <row r="491540" spans="10:10" x14ac:dyDescent="0.35">
      <c r="J491540" s="1"/>
    </row>
    <row r="491541" spans="10:10" x14ac:dyDescent="0.35">
      <c r="J491541" s="1"/>
    </row>
    <row r="491542" spans="10:10" x14ac:dyDescent="0.35">
      <c r="J491542" s="1"/>
    </row>
    <row r="491543" spans="10:10" x14ac:dyDescent="0.35">
      <c r="J491543" s="1"/>
    </row>
    <row r="491544" spans="10:10" x14ac:dyDescent="0.35">
      <c r="J491544" s="1"/>
    </row>
    <row r="491545" spans="10:10" x14ac:dyDescent="0.35">
      <c r="J491545" s="1"/>
    </row>
    <row r="491546" spans="10:10" x14ac:dyDescent="0.35">
      <c r="J491546" s="1"/>
    </row>
    <row r="491547" spans="10:10" x14ac:dyDescent="0.35">
      <c r="J491547" s="1"/>
    </row>
    <row r="491548" spans="10:10" x14ac:dyDescent="0.35">
      <c r="J491548" s="1"/>
    </row>
    <row r="491549" spans="10:10" x14ac:dyDescent="0.35">
      <c r="J491549" s="1"/>
    </row>
    <row r="491550" spans="10:10" x14ac:dyDescent="0.35">
      <c r="J491550" s="1"/>
    </row>
    <row r="491551" spans="10:10" x14ac:dyDescent="0.35">
      <c r="J491551" s="1"/>
    </row>
    <row r="491552" spans="10:10" x14ac:dyDescent="0.35">
      <c r="J491552" s="1"/>
    </row>
    <row r="491553" spans="10:10" x14ac:dyDescent="0.35">
      <c r="J491553" s="1"/>
    </row>
    <row r="491554" spans="10:10" x14ac:dyDescent="0.35">
      <c r="J491554" s="1"/>
    </row>
    <row r="491555" spans="10:10" x14ac:dyDescent="0.35">
      <c r="J491555" s="1"/>
    </row>
    <row r="491556" spans="10:10" x14ac:dyDescent="0.35">
      <c r="J491556" s="1"/>
    </row>
    <row r="491557" spans="10:10" x14ac:dyDescent="0.35">
      <c r="J491557" s="1"/>
    </row>
    <row r="491558" spans="10:10" x14ac:dyDescent="0.35">
      <c r="J491558" s="1"/>
    </row>
    <row r="491559" spans="10:10" x14ac:dyDescent="0.35">
      <c r="J491559" s="1"/>
    </row>
    <row r="491560" spans="10:10" x14ac:dyDescent="0.35">
      <c r="J491560" s="1"/>
    </row>
    <row r="491561" spans="10:10" x14ac:dyDescent="0.35">
      <c r="J491561" s="1"/>
    </row>
    <row r="491562" spans="10:10" x14ac:dyDescent="0.35">
      <c r="J491562" s="1"/>
    </row>
    <row r="491563" spans="10:10" x14ac:dyDescent="0.35">
      <c r="J491563" s="1"/>
    </row>
    <row r="491564" spans="10:10" x14ac:dyDescent="0.35">
      <c r="J491564" s="1"/>
    </row>
    <row r="491565" spans="10:10" x14ac:dyDescent="0.35">
      <c r="J491565" s="1"/>
    </row>
    <row r="491566" spans="10:10" x14ac:dyDescent="0.35">
      <c r="J491566" s="1"/>
    </row>
    <row r="491567" spans="10:10" x14ac:dyDescent="0.35">
      <c r="J491567" s="1"/>
    </row>
    <row r="491568" spans="10:10" x14ac:dyDescent="0.35">
      <c r="J491568" s="1"/>
    </row>
    <row r="491569" spans="10:10" x14ac:dyDescent="0.35">
      <c r="J491569" s="1"/>
    </row>
    <row r="491570" spans="10:10" x14ac:dyDescent="0.35">
      <c r="J491570" s="1"/>
    </row>
    <row r="491571" spans="10:10" x14ac:dyDescent="0.35">
      <c r="J491571" s="1"/>
    </row>
    <row r="491572" spans="10:10" x14ac:dyDescent="0.35">
      <c r="J491572" s="1"/>
    </row>
    <row r="491573" spans="10:10" x14ac:dyDescent="0.35">
      <c r="J491573" s="1"/>
    </row>
    <row r="491574" spans="10:10" x14ac:dyDescent="0.35">
      <c r="J491574" s="1"/>
    </row>
    <row r="491575" spans="10:10" x14ac:dyDescent="0.35">
      <c r="J491575" s="1"/>
    </row>
    <row r="491576" spans="10:10" x14ac:dyDescent="0.35">
      <c r="J491576" s="1"/>
    </row>
    <row r="491577" spans="10:10" x14ac:dyDescent="0.35">
      <c r="J491577" s="1"/>
    </row>
    <row r="491578" spans="10:10" x14ac:dyDescent="0.35">
      <c r="J491578" s="1"/>
    </row>
    <row r="491579" spans="10:10" x14ac:dyDescent="0.35">
      <c r="J491579" s="1"/>
    </row>
    <row r="491580" spans="10:10" x14ac:dyDescent="0.35">
      <c r="J491580" s="1"/>
    </row>
    <row r="491581" spans="10:10" x14ac:dyDescent="0.35">
      <c r="J491581" s="1"/>
    </row>
    <row r="491582" spans="10:10" x14ac:dyDescent="0.35">
      <c r="J491582" s="1"/>
    </row>
    <row r="491583" spans="10:10" x14ac:dyDescent="0.35">
      <c r="J491583" s="1"/>
    </row>
    <row r="491584" spans="10:10" x14ac:dyDescent="0.35">
      <c r="J491584" s="1"/>
    </row>
    <row r="491585" spans="10:10" x14ac:dyDescent="0.35">
      <c r="J491585" s="1"/>
    </row>
    <row r="491586" spans="10:10" x14ac:dyDescent="0.35">
      <c r="J491586" s="1"/>
    </row>
    <row r="491587" spans="10:10" x14ac:dyDescent="0.35">
      <c r="J491587" s="1"/>
    </row>
    <row r="491588" spans="10:10" x14ac:dyDescent="0.35">
      <c r="J491588" s="1"/>
    </row>
    <row r="491589" spans="10:10" x14ac:dyDescent="0.35">
      <c r="J491589" s="1"/>
    </row>
    <row r="491590" spans="10:10" x14ac:dyDescent="0.35">
      <c r="J491590" s="1"/>
    </row>
    <row r="491591" spans="10:10" x14ac:dyDescent="0.35">
      <c r="J491591" s="1"/>
    </row>
    <row r="491592" spans="10:10" x14ac:dyDescent="0.35">
      <c r="J491592" s="1"/>
    </row>
    <row r="491593" spans="10:10" x14ac:dyDescent="0.35">
      <c r="J491593" s="1"/>
    </row>
    <row r="491594" spans="10:10" x14ac:dyDescent="0.35">
      <c r="J491594" s="1"/>
    </row>
    <row r="491595" spans="10:10" x14ac:dyDescent="0.35">
      <c r="J491595" s="1"/>
    </row>
    <row r="491596" spans="10:10" x14ac:dyDescent="0.35">
      <c r="J491596" s="1"/>
    </row>
    <row r="491597" spans="10:10" x14ac:dyDescent="0.35">
      <c r="J491597" s="1"/>
    </row>
    <row r="491598" spans="10:10" x14ac:dyDescent="0.35">
      <c r="J491598" s="1"/>
    </row>
    <row r="491599" spans="10:10" x14ac:dyDescent="0.35">
      <c r="J491599" s="1"/>
    </row>
    <row r="491600" spans="10:10" x14ac:dyDescent="0.35">
      <c r="J491600" s="1"/>
    </row>
    <row r="491601" spans="10:10" x14ac:dyDescent="0.35">
      <c r="J491601" s="1"/>
    </row>
    <row r="491602" spans="10:10" x14ac:dyDescent="0.35">
      <c r="J491602" s="1"/>
    </row>
    <row r="491603" spans="10:10" x14ac:dyDescent="0.35">
      <c r="J491603" s="1"/>
    </row>
    <row r="491604" spans="10:10" x14ac:dyDescent="0.35">
      <c r="J491604" s="1"/>
    </row>
    <row r="491605" spans="10:10" x14ac:dyDescent="0.35">
      <c r="J491605" s="1"/>
    </row>
    <row r="491606" spans="10:10" x14ac:dyDescent="0.35">
      <c r="J491606" s="1"/>
    </row>
    <row r="491607" spans="10:10" x14ac:dyDescent="0.35">
      <c r="J491607" s="1"/>
    </row>
    <row r="491608" spans="10:10" x14ac:dyDescent="0.35">
      <c r="J491608" s="1"/>
    </row>
    <row r="491609" spans="10:10" x14ac:dyDescent="0.35">
      <c r="J491609" s="1"/>
    </row>
    <row r="491610" spans="10:10" x14ac:dyDescent="0.35">
      <c r="J491610" s="1"/>
    </row>
    <row r="491611" spans="10:10" x14ac:dyDescent="0.35">
      <c r="J491611" s="1"/>
    </row>
    <row r="491612" spans="10:10" x14ac:dyDescent="0.35">
      <c r="J491612" s="1"/>
    </row>
    <row r="491613" spans="10:10" x14ac:dyDescent="0.35">
      <c r="J491613" s="1"/>
    </row>
    <row r="491614" spans="10:10" x14ac:dyDescent="0.35">
      <c r="J491614" s="1"/>
    </row>
    <row r="491615" spans="10:10" x14ac:dyDescent="0.35">
      <c r="J491615" s="1"/>
    </row>
    <row r="491616" spans="10:10" x14ac:dyDescent="0.35">
      <c r="J491616" s="1"/>
    </row>
    <row r="491617" spans="10:10" x14ac:dyDescent="0.35">
      <c r="J491617" s="1"/>
    </row>
    <row r="491618" spans="10:10" x14ac:dyDescent="0.35">
      <c r="J491618" s="1"/>
    </row>
    <row r="491619" spans="10:10" x14ac:dyDescent="0.35">
      <c r="J491619" s="1"/>
    </row>
    <row r="491620" spans="10:10" x14ac:dyDescent="0.35">
      <c r="J491620" s="1"/>
    </row>
    <row r="491621" spans="10:10" x14ac:dyDescent="0.35">
      <c r="J491621" s="1"/>
    </row>
    <row r="491622" spans="10:10" x14ac:dyDescent="0.35">
      <c r="J491622" s="1"/>
    </row>
    <row r="491623" spans="10:10" x14ac:dyDescent="0.35">
      <c r="J491623" s="1"/>
    </row>
    <row r="491624" spans="10:10" x14ac:dyDescent="0.35">
      <c r="J491624" s="1"/>
    </row>
    <row r="491625" spans="10:10" x14ac:dyDescent="0.35">
      <c r="J491625" s="1"/>
    </row>
    <row r="491626" spans="10:10" x14ac:dyDescent="0.35">
      <c r="J491626" s="1"/>
    </row>
    <row r="491627" spans="10:10" x14ac:dyDescent="0.35">
      <c r="J491627" s="1"/>
    </row>
    <row r="491628" spans="10:10" x14ac:dyDescent="0.35">
      <c r="J491628" s="1"/>
    </row>
    <row r="491629" spans="10:10" x14ac:dyDescent="0.35">
      <c r="J491629" s="1"/>
    </row>
    <row r="491630" spans="10:10" x14ac:dyDescent="0.35">
      <c r="J491630" s="1"/>
    </row>
    <row r="491631" spans="10:10" x14ac:dyDescent="0.35">
      <c r="J491631" s="1"/>
    </row>
    <row r="491632" spans="10:10" x14ac:dyDescent="0.35">
      <c r="J491632" s="1"/>
    </row>
    <row r="491633" spans="10:10" x14ac:dyDescent="0.35">
      <c r="J491633" s="1"/>
    </row>
    <row r="491634" spans="10:10" x14ac:dyDescent="0.35">
      <c r="J491634" s="1"/>
    </row>
    <row r="491635" spans="10:10" x14ac:dyDescent="0.35">
      <c r="J491635" s="1"/>
    </row>
    <row r="491636" spans="10:10" x14ac:dyDescent="0.35">
      <c r="J491636" s="1"/>
    </row>
    <row r="491637" spans="10:10" x14ac:dyDescent="0.35">
      <c r="J491637" s="1"/>
    </row>
    <row r="491638" spans="10:10" x14ac:dyDescent="0.35">
      <c r="J491638" s="1"/>
    </row>
    <row r="491639" spans="10:10" x14ac:dyDescent="0.35">
      <c r="J491639" s="1"/>
    </row>
    <row r="491640" spans="10:10" x14ac:dyDescent="0.35">
      <c r="J491640" s="1"/>
    </row>
    <row r="491641" spans="10:10" x14ac:dyDescent="0.35">
      <c r="J491641" s="1"/>
    </row>
    <row r="491642" spans="10:10" x14ac:dyDescent="0.35">
      <c r="J491642" s="1"/>
    </row>
    <row r="491644" spans="10:10" x14ac:dyDescent="0.35">
      <c r="J491644" s="1"/>
    </row>
    <row r="491645" spans="10:10" x14ac:dyDescent="0.35">
      <c r="J491645" s="1"/>
    </row>
    <row r="491646" spans="10:10" x14ac:dyDescent="0.35">
      <c r="J491646" s="1"/>
    </row>
    <row r="491647" spans="10:10" x14ac:dyDescent="0.35">
      <c r="J491647" s="1"/>
    </row>
    <row r="491648" spans="10:10" x14ac:dyDescent="0.35">
      <c r="J491648" s="1"/>
    </row>
    <row r="491649" spans="10:10" x14ac:dyDescent="0.35">
      <c r="J491649" s="1"/>
    </row>
    <row r="491650" spans="10:10" x14ac:dyDescent="0.35">
      <c r="J491650" s="1"/>
    </row>
    <row r="491651" spans="10:10" x14ac:dyDescent="0.35">
      <c r="J491651" s="1"/>
    </row>
    <row r="491652" spans="10:10" x14ac:dyDescent="0.35">
      <c r="J491652" s="1"/>
    </row>
    <row r="491653" spans="10:10" x14ac:dyDescent="0.35">
      <c r="J491653" s="1"/>
    </row>
    <row r="491654" spans="10:10" x14ac:dyDescent="0.35">
      <c r="J491654" s="1"/>
    </row>
    <row r="491655" spans="10:10" x14ac:dyDescent="0.35">
      <c r="J491655" s="1"/>
    </row>
    <row r="491656" spans="10:10" x14ac:dyDescent="0.35">
      <c r="J491656" s="1"/>
    </row>
    <row r="491657" spans="10:10" x14ac:dyDescent="0.35">
      <c r="J491657" s="1"/>
    </row>
    <row r="491658" spans="10:10" x14ac:dyDescent="0.35">
      <c r="J491658" s="1"/>
    </row>
    <row r="491659" spans="10:10" x14ac:dyDescent="0.35">
      <c r="J491659" s="1"/>
    </row>
    <row r="491660" spans="10:10" x14ac:dyDescent="0.35">
      <c r="J491660" s="1"/>
    </row>
    <row r="491661" spans="10:10" x14ac:dyDescent="0.35">
      <c r="J491661" s="1"/>
    </row>
    <row r="491662" spans="10:10" x14ac:dyDescent="0.35">
      <c r="J491662" s="1"/>
    </row>
    <row r="491663" spans="10:10" x14ac:dyDescent="0.35">
      <c r="J491663" s="1"/>
    </row>
    <row r="491664" spans="10:10" x14ac:dyDescent="0.35">
      <c r="J491664" s="1"/>
    </row>
    <row r="491665" spans="10:10" x14ac:dyDescent="0.35">
      <c r="J491665" s="1"/>
    </row>
    <row r="491666" spans="10:10" x14ac:dyDescent="0.35">
      <c r="J491666" s="1"/>
    </row>
    <row r="491667" spans="10:10" x14ac:dyDescent="0.35">
      <c r="J491667" s="1"/>
    </row>
    <row r="491668" spans="10:10" x14ac:dyDescent="0.35">
      <c r="J491668" s="1"/>
    </row>
    <row r="491669" spans="10:10" x14ac:dyDescent="0.35">
      <c r="J491669" s="1"/>
    </row>
    <row r="491670" spans="10:10" x14ac:dyDescent="0.35">
      <c r="J491670" s="1"/>
    </row>
    <row r="491671" spans="10:10" x14ac:dyDescent="0.35">
      <c r="J491671" s="1"/>
    </row>
    <row r="491672" spans="10:10" x14ac:dyDescent="0.35">
      <c r="J491672" s="1"/>
    </row>
    <row r="491673" spans="10:10" x14ac:dyDescent="0.35">
      <c r="J491673" s="1"/>
    </row>
    <row r="491674" spans="10:10" x14ac:dyDescent="0.35">
      <c r="J491674" s="1"/>
    </row>
    <row r="491675" spans="10:10" x14ac:dyDescent="0.35">
      <c r="J491675" s="1"/>
    </row>
    <row r="491676" spans="10:10" x14ac:dyDescent="0.35">
      <c r="J491676" s="1"/>
    </row>
    <row r="491677" spans="10:10" x14ac:dyDescent="0.35">
      <c r="J491677" s="1"/>
    </row>
    <row r="491678" spans="10:10" x14ac:dyDescent="0.35">
      <c r="J491678" s="1"/>
    </row>
    <row r="491679" spans="10:10" x14ac:dyDescent="0.35">
      <c r="J491679" s="1"/>
    </row>
    <row r="491680" spans="10:10" x14ac:dyDescent="0.35">
      <c r="J491680" s="1"/>
    </row>
    <row r="491681" spans="10:10" x14ac:dyDescent="0.35">
      <c r="J491681" s="1"/>
    </row>
    <row r="491682" spans="10:10" x14ac:dyDescent="0.35">
      <c r="J491682" s="1"/>
    </row>
    <row r="491683" spans="10:10" x14ac:dyDescent="0.35">
      <c r="J491683" s="1"/>
    </row>
    <row r="491684" spans="10:10" x14ac:dyDescent="0.35">
      <c r="J491684" s="1"/>
    </row>
    <row r="491685" spans="10:10" x14ac:dyDescent="0.35">
      <c r="J491685" s="1"/>
    </row>
    <row r="491686" spans="10:10" x14ac:dyDescent="0.35">
      <c r="J491686" s="1"/>
    </row>
    <row r="491687" spans="10:10" x14ac:dyDescent="0.35">
      <c r="J491687" s="1"/>
    </row>
    <row r="491688" spans="10:10" x14ac:dyDescent="0.35">
      <c r="J491688" s="1"/>
    </row>
    <row r="491690" spans="10:10" x14ac:dyDescent="0.35">
      <c r="J491690" s="1"/>
    </row>
    <row r="491691" spans="10:10" x14ac:dyDescent="0.35">
      <c r="J491691" s="1"/>
    </row>
    <row r="491692" spans="10:10" x14ac:dyDescent="0.35">
      <c r="J491692" s="1"/>
    </row>
    <row r="491693" spans="10:10" x14ac:dyDescent="0.35">
      <c r="J491693" s="1"/>
    </row>
    <row r="491694" spans="10:10" x14ac:dyDescent="0.35">
      <c r="J491694" s="1"/>
    </row>
    <row r="491695" spans="10:10" x14ac:dyDescent="0.35">
      <c r="J491695" s="1"/>
    </row>
    <row r="491696" spans="10:10" x14ac:dyDescent="0.35">
      <c r="J491696" s="1"/>
    </row>
    <row r="491697" spans="10:10" x14ac:dyDescent="0.35">
      <c r="J491697" s="1"/>
    </row>
    <row r="491698" spans="10:10" x14ac:dyDescent="0.35">
      <c r="J491698" s="1"/>
    </row>
    <row r="491699" spans="10:10" x14ac:dyDescent="0.35">
      <c r="J491699" s="1"/>
    </row>
    <row r="491700" spans="10:10" x14ac:dyDescent="0.35">
      <c r="J491700" s="1"/>
    </row>
    <row r="491701" spans="10:10" x14ac:dyDescent="0.35">
      <c r="J491701" s="1"/>
    </row>
    <row r="491702" spans="10:10" x14ac:dyDescent="0.35">
      <c r="J491702" s="1"/>
    </row>
    <row r="491703" spans="10:10" x14ac:dyDescent="0.35">
      <c r="J491703" s="1"/>
    </row>
    <row r="491704" spans="10:10" x14ac:dyDescent="0.35">
      <c r="J491704" s="1"/>
    </row>
    <row r="491705" spans="10:10" x14ac:dyDescent="0.35">
      <c r="J491705" s="1"/>
    </row>
    <row r="491706" spans="10:10" x14ac:dyDescent="0.35">
      <c r="J491706" s="1"/>
    </row>
    <row r="491707" spans="10:10" x14ac:dyDescent="0.35">
      <c r="J491707" s="1"/>
    </row>
    <row r="491708" spans="10:10" x14ac:dyDescent="0.35">
      <c r="J491708" s="1"/>
    </row>
    <row r="491709" spans="10:10" x14ac:dyDescent="0.35">
      <c r="J491709" s="1"/>
    </row>
    <row r="491710" spans="10:10" x14ac:dyDescent="0.35">
      <c r="J491710" s="1"/>
    </row>
    <row r="491711" spans="10:10" x14ac:dyDescent="0.35">
      <c r="J491711" s="1"/>
    </row>
    <row r="491712" spans="10:10" x14ac:dyDescent="0.35">
      <c r="J491712" s="1"/>
    </row>
    <row r="491713" spans="10:10" x14ac:dyDescent="0.35">
      <c r="J491713" s="1"/>
    </row>
    <row r="491714" spans="10:10" x14ac:dyDescent="0.35">
      <c r="J491714" s="1"/>
    </row>
    <row r="491715" spans="10:10" x14ac:dyDescent="0.35">
      <c r="J491715" s="1"/>
    </row>
    <row r="491716" spans="10:10" x14ac:dyDescent="0.35">
      <c r="J491716" s="1"/>
    </row>
    <row r="491717" spans="10:10" x14ac:dyDescent="0.35">
      <c r="J491717" s="1"/>
    </row>
    <row r="491718" spans="10:10" x14ac:dyDescent="0.35">
      <c r="J491718" s="1"/>
    </row>
    <row r="491719" spans="10:10" x14ac:dyDescent="0.35">
      <c r="J491719" s="1"/>
    </row>
    <row r="491720" spans="10:10" x14ac:dyDescent="0.35">
      <c r="J491720" s="1"/>
    </row>
    <row r="491721" spans="10:10" x14ac:dyDescent="0.35">
      <c r="J491721" s="1"/>
    </row>
    <row r="491722" spans="10:10" x14ac:dyDescent="0.35">
      <c r="J491722" s="1"/>
    </row>
    <row r="491723" spans="10:10" x14ac:dyDescent="0.35">
      <c r="J491723" s="1"/>
    </row>
    <row r="491724" spans="10:10" x14ac:dyDescent="0.35">
      <c r="J491724" s="1"/>
    </row>
    <row r="491725" spans="10:10" x14ac:dyDescent="0.35">
      <c r="J491725" s="1"/>
    </row>
    <row r="491726" spans="10:10" x14ac:dyDescent="0.35">
      <c r="J491726" s="1"/>
    </row>
    <row r="491727" spans="10:10" x14ac:dyDescent="0.35">
      <c r="J491727" s="1"/>
    </row>
    <row r="491728" spans="10:10" x14ac:dyDescent="0.35">
      <c r="J491728" s="1"/>
    </row>
    <row r="491729" spans="10:10" x14ac:dyDescent="0.35">
      <c r="J491729" s="1"/>
    </row>
    <row r="491730" spans="10:10" x14ac:dyDescent="0.35">
      <c r="J491730" s="1"/>
    </row>
    <row r="491731" spans="10:10" x14ac:dyDescent="0.35">
      <c r="J491731" s="1"/>
    </row>
    <row r="491732" spans="10:10" x14ac:dyDescent="0.35">
      <c r="J491732" s="1"/>
    </row>
    <row r="491733" spans="10:10" x14ac:dyDescent="0.35">
      <c r="J491733" s="1"/>
    </row>
    <row r="491734" spans="10:10" x14ac:dyDescent="0.35">
      <c r="J491734" s="1"/>
    </row>
    <row r="491735" spans="10:10" x14ac:dyDescent="0.35">
      <c r="J491735" s="1"/>
    </row>
    <row r="491736" spans="10:10" x14ac:dyDescent="0.35">
      <c r="J491736" s="1"/>
    </row>
    <row r="491737" spans="10:10" x14ac:dyDescent="0.35">
      <c r="J491737" s="1"/>
    </row>
    <row r="491738" spans="10:10" x14ac:dyDescent="0.35">
      <c r="J491738" s="1"/>
    </row>
    <row r="491739" spans="10:10" x14ac:dyDescent="0.35">
      <c r="J491739" s="1"/>
    </row>
    <row r="491740" spans="10:10" x14ac:dyDescent="0.35">
      <c r="J491740" s="1"/>
    </row>
    <row r="491741" spans="10:10" x14ac:dyDescent="0.35">
      <c r="J491741" s="1"/>
    </row>
    <row r="491742" spans="10:10" x14ac:dyDescent="0.35">
      <c r="J491742" s="1"/>
    </row>
    <row r="491743" spans="10:10" x14ac:dyDescent="0.35">
      <c r="J491743" s="1"/>
    </row>
    <row r="491744" spans="10:10" x14ac:dyDescent="0.35">
      <c r="J491744" s="1"/>
    </row>
    <row r="491745" spans="10:10" x14ac:dyDescent="0.35">
      <c r="J491745" s="1"/>
    </row>
    <row r="491746" spans="10:10" x14ac:dyDescent="0.35">
      <c r="J491746" s="1"/>
    </row>
    <row r="491747" spans="10:10" x14ac:dyDescent="0.35">
      <c r="J491747" s="1"/>
    </row>
    <row r="491748" spans="10:10" x14ac:dyDescent="0.35">
      <c r="J491748" s="1"/>
    </row>
    <row r="491749" spans="10:10" x14ac:dyDescent="0.35">
      <c r="J491749" s="1"/>
    </row>
    <row r="491750" spans="10:10" x14ac:dyDescent="0.35">
      <c r="J491750" s="1"/>
    </row>
    <row r="491751" spans="10:10" x14ac:dyDescent="0.35">
      <c r="J491751" s="1"/>
    </row>
    <row r="491752" spans="10:10" x14ac:dyDescent="0.35">
      <c r="J491752" s="1"/>
    </row>
    <row r="491753" spans="10:10" x14ac:dyDescent="0.35">
      <c r="J491753" s="1"/>
    </row>
    <row r="491754" spans="10:10" x14ac:dyDescent="0.35">
      <c r="J491754" s="1"/>
    </row>
    <row r="491755" spans="10:10" x14ac:dyDescent="0.35">
      <c r="J491755" s="1"/>
    </row>
    <row r="491756" spans="10:10" x14ac:dyDescent="0.35">
      <c r="J491756" s="1"/>
    </row>
    <row r="491758" spans="10:10" x14ac:dyDescent="0.35">
      <c r="J491758" s="1"/>
    </row>
    <row r="491759" spans="10:10" x14ac:dyDescent="0.35">
      <c r="J491759" s="1"/>
    </row>
    <row r="491760" spans="10:10" x14ac:dyDescent="0.35">
      <c r="J491760" s="1"/>
    </row>
    <row r="491761" spans="10:10" x14ac:dyDescent="0.35">
      <c r="J491761" s="1"/>
    </row>
    <row r="491762" spans="10:10" x14ac:dyDescent="0.35">
      <c r="J491762" s="1"/>
    </row>
    <row r="491763" spans="10:10" x14ac:dyDescent="0.35">
      <c r="J491763" s="1"/>
    </row>
    <row r="491764" spans="10:10" x14ac:dyDescent="0.35">
      <c r="J491764" s="1"/>
    </row>
    <row r="491765" spans="10:10" x14ac:dyDescent="0.35">
      <c r="J491765" s="1"/>
    </row>
    <row r="491766" spans="10:10" x14ac:dyDescent="0.35">
      <c r="J491766" s="1"/>
    </row>
    <row r="491767" spans="10:10" x14ac:dyDescent="0.35">
      <c r="J491767" s="1"/>
    </row>
    <row r="491768" spans="10:10" x14ac:dyDescent="0.35">
      <c r="J491768" s="1"/>
    </row>
    <row r="491769" spans="10:10" x14ac:dyDescent="0.35">
      <c r="J491769" s="1"/>
    </row>
    <row r="491770" spans="10:10" x14ac:dyDescent="0.35">
      <c r="J491770" s="1"/>
    </row>
    <row r="491771" spans="10:10" x14ac:dyDescent="0.35">
      <c r="J491771" s="1"/>
    </row>
    <row r="491772" spans="10:10" x14ac:dyDescent="0.35">
      <c r="J491772" s="1"/>
    </row>
    <row r="491773" spans="10:10" x14ac:dyDescent="0.35">
      <c r="J491773" s="1"/>
    </row>
    <row r="491774" spans="10:10" x14ac:dyDescent="0.35">
      <c r="J491774" s="1"/>
    </row>
    <row r="491775" spans="10:10" x14ac:dyDescent="0.35">
      <c r="J491775" s="1"/>
    </row>
    <row r="491776" spans="10:10" x14ac:dyDescent="0.35">
      <c r="J491776" s="1"/>
    </row>
    <row r="491777" spans="10:10" x14ac:dyDescent="0.35">
      <c r="J491777" s="1"/>
    </row>
    <row r="491778" spans="10:10" x14ac:dyDescent="0.35">
      <c r="J491778" s="1"/>
    </row>
    <row r="491779" spans="10:10" x14ac:dyDescent="0.35">
      <c r="J491779" s="1"/>
    </row>
    <row r="491780" spans="10:10" x14ac:dyDescent="0.35">
      <c r="J491780" s="1"/>
    </row>
    <row r="491781" spans="10:10" x14ac:dyDescent="0.35">
      <c r="J491781" s="1"/>
    </row>
    <row r="491782" spans="10:10" x14ac:dyDescent="0.35">
      <c r="J491782" s="1"/>
    </row>
    <row r="491783" spans="10:10" x14ac:dyDescent="0.35">
      <c r="J491783" s="1"/>
    </row>
    <row r="491784" spans="10:10" x14ac:dyDescent="0.35">
      <c r="J491784" s="1"/>
    </row>
    <row r="491785" spans="10:10" x14ac:dyDescent="0.35">
      <c r="J491785" s="1"/>
    </row>
    <row r="491786" spans="10:10" x14ac:dyDescent="0.35">
      <c r="J491786" s="1"/>
    </row>
    <row r="491787" spans="10:10" x14ac:dyDescent="0.35">
      <c r="J491787" s="1"/>
    </row>
    <row r="491788" spans="10:10" x14ac:dyDescent="0.35">
      <c r="J491788" s="1"/>
    </row>
    <row r="491789" spans="10:10" x14ac:dyDescent="0.35">
      <c r="J491789" s="1"/>
    </row>
    <row r="491790" spans="10:10" x14ac:dyDescent="0.35">
      <c r="J491790" s="1"/>
    </row>
    <row r="491791" spans="10:10" x14ac:dyDescent="0.35">
      <c r="J491791" s="1"/>
    </row>
    <row r="491792" spans="10:10" x14ac:dyDescent="0.35">
      <c r="J491792" s="1"/>
    </row>
    <row r="491793" spans="10:10" x14ac:dyDescent="0.35">
      <c r="J491793" s="1"/>
    </row>
    <row r="491794" spans="10:10" x14ac:dyDescent="0.35">
      <c r="J491794" s="1"/>
    </row>
    <row r="491795" spans="10:10" x14ac:dyDescent="0.35">
      <c r="J491795" s="1"/>
    </row>
    <row r="491796" spans="10:10" x14ac:dyDescent="0.35">
      <c r="J491796" s="1"/>
    </row>
    <row r="491797" spans="10:10" x14ac:dyDescent="0.35">
      <c r="J491797" s="1"/>
    </row>
    <row r="491798" spans="10:10" x14ac:dyDescent="0.35">
      <c r="J491798" s="1"/>
    </row>
    <row r="491799" spans="10:10" x14ac:dyDescent="0.35">
      <c r="J491799" s="1"/>
    </row>
    <row r="491800" spans="10:10" x14ac:dyDescent="0.35">
      <c r="J491800" s="1"/>
    </row>
    <row r="491801" spans="10:10" x14ac:dyDescent="0.35">
      <c r="J491801" s="1"/>
    </row>
    <row r="491802" spans="10:10" x14ac:dyDescent="0.35">
      <c r="J491802" s="1"/>
    </row>
    <row r="491803" spans="10:10" x14ac:dyDescent="0.35">
      <c r="J491803" s="1"/>
    </row>
    <row r="491804" spans="10:10" x14ac:dyDescent="0.35">
      <c r="J491804" s="1"/>
    </row>
    <row r="491805" spans="10:10" x14ac:dyDescent="0.35">
      <c r="J491805" s="1"/>
    </row>
    <row r="491806" spans="10:10" x14ac:dyDescent="0.35">
      <c r="J491806" s="1"/>
    </row>
    <row r="491807" spans="10:10" x14ac:dyDescent="0.35">
      <c r="J491807" s="1"/>
    </row>
    <row r="491808" spans="10:10" x14ac:dyDescent="0.35">
      <c r="J491808" s="1"/>
    </row>
    <row r="491809" spans="10:10" x14ac:dyDescent="0.35">
      <c r="J491809" s="1"/>
    </row>
    <row r="491810" spans="10:10" x14ac:dyDescent="0.35">
      <c r="J491810" s="1"/>
    </row>
    <row r="491811" spans="10:10" x14ac:dyDescent="0.35">
      <c r="J491811" s="1"/>
    </row>
    <row r="491812" spans="10:10" x14ac:dyDescent="0.35">
      <c r="J491812" s="1"/>
    </row>
    <row r="491813" spans="10:10" x14ac:dyDescent="0.35">
      <c r="J491813" s="1"/>
    </row>
    <row r="491814" spans="10:10" x14ac:dyDescent="0.35">
      <c r="J491814" s="1"/>
    </row>
    <row r="491815" spans="10:10" x14ac:dyDescent="0.35">
      <c r="J491815" s="1"/>
    </row>
    <row r="491816" spans="10:10" x14ac:dyDescent="0.35">
      <c r="J491816" s="1"/>
    </row>
    <row r="491817" spans="10:10" x14ac:dyDescent="0.35">
      <c r="J491817" s="1"/>
    </row>
    <row r="491818" spans="10:10" x14ac:dyDescent="0.35">
      <c r="J491818" s="1"/>
    </row>
    <row r="491819" spans="10:10" x14ac:dyDescent="0.35">
      <c r="J491819" s="1"/>
    </row>
    <row r="491820" spans="10:10" x14ac:dyDescent="0.35">
      <c r="J491820" s="1"/>
    </row>
    <row r="491821" spans="10:10" x14ac:dyDescent="0.35">
      <c r="J491821" s="1"/>
    </row>
    <row r="491822" spans="10:10" x14ac:dyDescent="0.35">
      <c r="J491822" s="1"/>
    </row>
    <row r="491823" spans="10:10" x14ac:dyDescent="0.35">
      <c r="J491823" s="1"/>
    </row>
    <row r="491824" spans="10:10" x14ac:dyDescent="0.35">
      <c r="J491824" s="1"/>
    </row>
    <row r="491825" spans="10:10" x14ac:dyDescent="0.35">
      <c r="J491825" s="1"/>
    </row>
    <row r="491826" spans="10:10" x14ac:dyDescent="0.35">
      <c r="J491826" s="1"/>
    </row>
    <row r="491827" spans="10:10" x14ac:dyDescent="0.35">
      <c r="J491827" s="1"/>
    </row>
    <row r="491828" spans="10:10" x14ac:dyDescent="0.35">
      <c r="J491828" s="1"/>
    </row>
    <row r="491829" spans="10:10" x14ac:dyDescent="0.35">
      <c r="J491829" s="1"/>
    </row>
    <row r="491830" spans="10:10" x14ac:dyDescent="0.35">
      <c r="J491830" s="1"/>
    </row>
    <row r="491831" spans="10:10" x14ac:dyDescent="0.35">
      <c r="J491831" s="1"/>
    </row>
    <row r="491832" spans="10:10" x14ac:dyDescent="0.35">
      <c r="J491832" s="1"/>
    </row>
    <row r="491833" spans="10:10" x14ac:dyDescent="0.35">
      <c r="J491833" s="1"/>
    </row>
    <row r="491834" spans="10:10" x14ac:dyDescent="0.35">
      <c r="J491834" s="1"/>
    </row>
    <row r="491835" spans="10:10" x14ac:dyDescent="0.35">
      <c r="J491835" s="1"/>
    </row>
    <row r="491836" spans="10:10" x14ac:dyDescent="0.35">
      <c r="J491836" s="1"/>
    </row>
    <row r="491837" spans="10:10" x14ac:dyDescent="0.35">
      <c r="J491837" s="1"/>
    </row>
    <row r="491838" spans="10:10" x14ac:dyDescent="0.35">
      <c r="J491838" s="1"/>
    </row>
    <row r="491839" spans="10:10" x14ac:dyDescent="0.35">
      <c r="J491839" s="1"/>
    </row>
    <row r="491840" spans="10:10" x14ac:dyDescent="0.35">
      <c r="J491840" s="1"/>
    </row>
    <row r="491841" spans="10:10" x14ac:dyDescent="0.35">
      <c r="J491841" s="1"/>
    </row>
    <row r="491842" spans="10:10" x14ac:dyDescent="0.35">
      <c r="J491842" s="1"/>
    </row>
    <row r="491843" spans="10:10" x14ac:dyDescent="0.35">
      <c r="J491843" s="1"/>
    </row>
    <row r="491844" spans="10:10" x14ac:dyDescent="0.35">
      <c r="J491844" s="1"/>
    </row>
    <row r="491845" spans="10:10" x14ac:dyDescent="0.35">
      <c r="J491845" s="1"/>
    </row>
    <row r="491846" spans="10:10" x14ac:dyDescent="0.35">
      <c r="J491846" s="1"/>
    </row>
    <row r="491847" spans="10:10" x14ac:dyDescent="0.35">
      <c r="J491847" s="1"/>
    </row>
    <row r="491848" spans="10:10" x14ac:dyDescent="0.35">
      <c r="J491848" s="1"/>
    </row>
    <row r="491849" spans="10:10" x14ac:dyDescent="0.35">
      <c r="J491849" s="1"/>
    </row>
    <row r="491850" spans="10:10" x14ac:dyDescent="0.35">
      <c r="J491850" s="1"/>
    </row>
    <row r="491851" spans="10:10" x14ac:dyDescent="0.35">
      <c r="J491851" s="1"/>
    </row>
    <row r="491852" spans="10:10" x14ac:dyDescent="0.35">
      <c r="J491852" s="1"/>
    </row>
    <row r="491853" spans="10:10" x14ac:dyDescent="0.35">
      <c r="J491853" s="1"/>
    </row>
    <row r="491854" spans="10:10" x14ac:dyDescent="0.35">
      <c r="J491854" s="1"/>
    </row>
    <row r="491855" spans="10:10" x14ac:dyDescent="0.35">
      <c r="J491855" s="1"/>
    </row>
    <row r="491856" spans="10:10" x14ac:dyDescent="0.35">
      <c r="J491856" s="1"/>
    </row>
    <row r="491857" spans="10:10" x14ac:dyDescent="0.35">
      <c r="J491857" s="1"/>
    </row>
    <row r="491858" spans="10:10" x14ac:dyDescent="0.35">
      <c r="J491858" s="1"/>
    </row>
    <row r="491859" spans="10:10" x14ac:dyDescent="0.35">
      <c r="J491859" s="1"/>
    </row>
    <row r="491860" spans="10:10" x14ac:dyDescent="0.35">
      <c r="J491860" s="1"/>
    </row>
    <row r="491861" spans="10:10" x14ac:dyDescent="0.35">
      <c r="J491861" s="1"/>
    </row>
    <row r="491862" spans="10:10" x14ac:dyDescent="0.35">
      <c r="J491862" s="1"/>
    </row>
    <row r="491863" spans="10:10" x14ac:dyDescent="0.35">
      <c r="J491863" s="1"/>
    </row>
    <row r="491864" spans="10:10" x14ac:dyDescent="0.35">
      <c r="J491864" s="1"/>
    </row>
    <row r="491865" spans="10:10" x14ac:dyDescent="0.35">
      <c r="J491865" s="1"/>
    </row>
    <row r="491866" spans="10:10" x14ac:dyDescent="0.35">
      <c r="J491866" s="1"/>
    </row>
    <row r="491867" spans="10:10" x14ac:dyDescent="0.35">
      <c r="J491867" s="1"/>
    </row>
    <row r="491868" spans="10:10" x14ac:dyDescent="0.35">
      <c r="J491868" s="1"/>
    </row>
    <row r="491869" spans="10:10" x14ac:dyDescent="0.35">
      <c r="J491869" s="1"/>
    </row>
    <row r="491870" spans="10:10" x14ac:dyDescent="0.35">
      <c r="J491870" s="1"/>
    </row>
    <row r="491871" spans="10:10" x14ac:dyDescent="0.35">
      <c r="J491871" s="1"/>
    </row>
    <row r="491872" spans="10:10" x14ac:dyDescent="0.35">
      <c r="J491872" s="1"/>
    </row>
    <row r="491873" spans="10:10" x14ac:dyDescent="0.35">
      <c r="J491873" s="1"/>
    </row>
    <row r="491874" spans="10:10" x14ac:dyDescent="0.35">
      <c r="J491874" s="1"/>
    </row>
    <row r="491875" spans="10:10" x14ac:dyDescent="0.35">
      <c r="J491875" s="1"/>
    </row>
    <row r="491876" spans="10:10" x14ac:dyDescent="0.35">
      <c r="J491876" s="1"/>
    </row>
    <row r="491877" spans="10:10" x14ac:dyDescent="0.35">
      <c r="J491877" s="1"/>
    </row>
    <row r="491878" spans="10:10" x14ac:dyDescent="0.35">
      <c r="J491878" s="1"/>
    </row>
    <row r="491879" spans="10:10" x14ac:dyDescent="0.35">
      <c r="J491879" s="1"/>
    </row>
    <row r="491880" spans="10:10" x14ac:dyDescent="0.35">
      <c r="J491880" s="1"/>
    </row>
    <row r="491881" spans="10:10" x14ac:dyDescent="0.35">
      <c r="J491881" s="1"/>
    </row>
    <row r="491882" spans="10:10" x14ac:dyDescent="0.35">
      <c r="J491882" s="1"/>
    </row>
    <row r="491883" spans="10:10" x14ac:dyDescent="0.35">
      <c r="J491883" s="1"/>
    </row>
    <row r="491884" spans="10:10" x14ac:dyDescent="0.35">
      <c r="J491884" s="1"/>
    </row>
    <row r="491885" spans="10:10" x14ac:dyDescent="0.35">
      <c r="J491885" s="1"/>
    </row>
    <row r="491886" spans="10:10" x14ac:dyDescent="0.35">
      <c r="J491886" s="1"/>
    </row>
    <row r="491887" spans="10:10" x14ac:dyDescent="0.35">
      <c r="J491887" s="1"/>
    </row>
    <row r="491888" spans="10:10" x14ac:dyDescent="0.35">
      <c r="J491888" s="1"/>
    </row>
    <row r="491889" spans="10:10" x14ac:dyDescent="0.35">
      <c r="J491889" s="1"/>
    </row>
    <row r="491890" spans="10:10" x14ac:dyDescent="0.35">
      <c r="J491890" s="1"/>
    </row>
    <row r="491891" spans="10:10" x14ac:dyDescent="0.35">
      <c r="J491891" s="1"/>
    </row>
    <row r="491892" spans="10:10" x14ac:dyDescent="0.35">
      <c r="J491892" s="1"/>
    </row>
    <row r="491893" spans="10:10" x14ac:dyDescent="0.35">
      <c r="J491893" s="1"/>
    </row>
    <row r="491894" spans="10:10" x14ac:dyDescent="0.35">
      <c r="J491894" s="1"/>
    </row>
    <row r="491895" spans="10:10" x14ac:dyDescent="0.35">
      <c r="J491895" s="1"/>
    </row>
    <row r="491896" spans="10:10" x14ac:dyDescent="0.35">
      <c r="J491896" s="1"/>
    </row>
    <row r="491897" spans="10:10" x14ac:dyDescent="0.35">
      <c r="J491897" s="1"/>
    </row>
    <row r="491898" spans="10:10" x14ac:dyDescent="0.35">
      <c r="J491898" s="1"/>
    </row>
    <row r="491899" spans="10:10" x14ac:dyDescent="0.35">
      <c r="J491899" s="1"/>
    </row>
    <row r="491900" spans="10:10" x14ac:dyDescent="0.35">
      <c r="J491900" s="1"/>
    </row>
    <row r="491901" spans="10:10" x14ac:dyDescent="0.35">
      <c r="J491901" s="1"/>
    </row>
    <row r="491902" spans="10:10" x14ac:dyDescent="0.35">
      <c r="J491902" s="1"/>
    </row>
    <row r="491903" spans="10:10" x14ac:dyDescent="0.35">
      <c r="J491903" s="1"/>
    </row>
    <row r="491904" spans="10:10" x14ac:dyDescent="0.35">
      <c r="J491904" s="1"/>
    </row>
    <row r="491905" spans="10:10" x14ac:dyDescent="0.35">
      <c r="J491905" s="1"/>
    </row>
    <row r="491906" spans="10:10" x14ac:dyDescent="0.35">
      <c r="J491906" s="1"/>
    </row>
    <row r="491907" spans="10:10" x14ac:dyDescent="0.35">
      <c r="J491907" s="1"/>
    </row>
    <row r="491908" spans="10:10" x14ac:dyDescent="0.35">
      <c r="J491908" s="1"/>
    </row>
    <row r="491909" spans="10:10" x14ac:dyDescent="0.35">
      <c r="J491909" s="1"/>
    </row>
    <row r="491910" spans="10:10" x14ac:dyDescent="0.35">
      <c r="J491910" s="1"/>
    </row>
    <row r="491911" spans="10:10" x14ac:dyDescent="0.35">
      <c r="J491911" s="1"/>
    </row>
    <row r="491912" spans="10:10" x14ac:dyDescent="0.35">
      <c r="J491912" s="1"/>
    </row>
    <row r="491913" spans="10:10" x14ac:dyDescent="0.35">
      <c r="J491913" s="1"/>
    </row>
    <row r="491914" spans="10:10" x14ac:dyDescent="0.35">
      <c r="J491914" s="1"/>
    </row>
    <row r="491915" spans="10:10" x14ac:dyDescent="0.35">
      <c r="J491915" s="1"/>
    </row>
    <row r="491916" spans="10:10" x14ac:dyDescent="0.35">
      <c r="J491916" s="1"/>
    </row>
    <row r="491917" spans="10:10" x14ac:dyDescent="0.35">
      <c r="J491917" s="1"/>
    </row>
    <row r="491918" spans="10:10" x14ac:dyDescent="0.35">
      <c r="J491918" s="1"/>
    </row>
    <row r="491919" spans="10:10" x14ac:dyDescent="0.35">
      <c r="J491919" s="1"/>
    </row>
    <row r="491920" spans="10:10" x14ac:dyDescent="0.35">
      <c r="J491920" s="1"/>
    </row>
    <row r="491921" spans="10:10" x14ac:dyDescent="0.35">
      <c r="J491921" s="1"/>
    </row>
    <row r="491922" spans="10:10" x14ac:dyDescent="0.35">
      <c r="J491922" s="1"/>
    </row>
    <row r="491923" spans="10:10" x14ac:dyDescent="0.35">
      <c r="J491923" s="1"/>
    </row>
    <row r="491924" spans="10:10" x14ac:dyDescent="0.35">
      <c r="J491924" s="1"/>
    </row>
    <row r="491925" spans="10:10" x14ac:dyDescent="0.35">
      <c r="J491925" s="1"/>
    </row>
    <row r="491926" spans="10:10" x14ac:dyDescent="0.35">
      <c r="J491926" s="1"/>
    </row>
    <row r="491927" spans="10:10" x14ac:dyDescent="0.35">
      <c r="J491927" s="1"/>
    </row>
    <row r="491928" spans="10:10" x14ac:dyDescent="0.35">
      <c r="J491928" s="1"/>
    </row>
    <row r="491929" spans="10:10" x14ac:dyDescent="0.35">
      <c r="J491929" s="1"/>
    </row>
    <row r="491930" spans="10:10" x14ac:dyDescent="0.35">
      <c r="J491930" s="1"/>
    </row>
    <row r="491931" spans="10:10" x14ac:dyDescent="0.35">
      <c r="J491931" s="1"/>
    </row>
    <row r="491932" spans="10:10" x14ac:dyDescent="0.35">
      <c r="J491932" s="1"/>
    </row>
    <row r="491933" spans="10:10" x14ac:dyDescent="0.35">
      <c r="J491933" s="1"/>
    </row>
    <row r="491934" spans="10:10" x14ac:dyDescent="0.35">
      <c r="J491934" s="1"/>
    </row>
    <row r="491935" spans="10:10" x14ac:dyDescent="0.35">
      <c r="J491935" s="1"/>
    </row>
    <row r="491936" spans="10:10" x14ac:dyDescent="0.35">
      <c r="J491936" s="1"/>
    </row>
    <row r="491937" spans="10:10" x14ac:dyDescent="0.35">
      <c r="J491937" s="1"/>
    </row>
    <row r="491938" spans="10:10" x14ac:dyDescent="0.35">
      <c r="J491938" s="1"/>
    </row>
    <row r="491939" spans="10:10" x14ac:dyDescent="0.35">
      <c r="J491939" s="1"/>
    </row>
    <row r="491940" spans="10:10" x14ac:dyDescent="0.35">
      <c r="J491940" s="1"/>
    </row>
    <row r="491967" spans="10:10" x14ac:dyDescent="0.35">
      <c r="J491967" s="1"/>
    </row>
    <row r="491988" spans="10:10" x14ac:dyDescent="0.35">
      <c r="J491988" s="1"/>
    </row>
    <row r="492015" spans="10:10" x14ac:dyDescent="0.35">
      <c r="J492015" s="1"/>
    </row>
    <row r="492042" spans="10:10" x14ac:dyDescent="0.35">
      <c r="J492042" s="1"/>
    </row>
    <row r="492069" spans="10:10" x14ac:dyDescent="0.35">
      <c r="J492069" s="1"/>
    </row>
    <row r="492081" spans="10:10" x14ac:dyDescent="0.35">
      <c r="J492081" s="1"/>
    </row>
    <row r="492083" spans="10:10" x14ac:dyDescent="0.35">
      <c r="J492083" s="1"/>
    </row>
    <row r="492084" spans="10:10" x14ac:dyDescent="0.35">
      <c r="J492084" s="1"/>
    </row>
    <row r="492085" spans="10:10" x14ac:dyDescent="0.35">
      <c r="J492085" s="1"/>
    </row>
    <row r="492091" spans="10:10" x14ac:dyDescent="0.35">
      <c r="J492091" s="1"/>
    </row>
    <row r="492092" spans="10:10" x14ac:dyDescent="0.35">
      <c r="J492092" s="1"/>
    </row>
    <row r="492096" spans="10:10" x14ac:dyDescent="0.35">
      <c r="J492096" s="1"/>
    </row>
    <row r="492123" spans="10:10" x14ac:dyDescent="0.35">
      <c r="J492123" s="1"/>
    </row>
    <row r="492275" spans="10:10" x14ac:dyDescent="0.35">
      <c r="J492275" s="1"/>
    </row>
    <row r="492276" spans="10:10" x14ac:dyDescent="0.35">
      <c r="J492276" s="1"/>
    </row>
    <row r="492280" spans="10:10" x14ac:dyDescent="0.35">
      <c r="J492280" s="1"/>
    </row>
    <row r="492282" spans="10:10" x14ac:dyDescent="0.35">
      <c r="J492282" s="1"/>
    </row>
    <row r="492288" spans="10:10" x14ac:dyDescent="0.35">
      <c r="J492288" s="1"/>
    </row>
    <row r="492291" spans="10:10" x14ac:dyDescent="0.35">
      <c r="J492291" s="1"/>
    </row>
    <row r="492294" spans="10:10" x14ac:dyDescent="0.35">
      <c r="J492294" s="1"/>
    </row>
    <row r="492296" spans="10:10" x14ac:dyDescent="0.35">
      <c r="J492296" s="1"/>
    </row>
    <row r="492383" spans="10:10" x14ac:dyDescent="0.35">
      <c r="J492383" s="1"/>
    </row>
    <row r="492448" spans="10:10" x14ac:dyDescent="0.35">
      <c r="J492448" s="1"/>
    </row>
    <row r="492453" spans="10:10" x14ac:dyDescent="0.35">
      <c r="J492453" s="1"/>
    </row>
    <row r="492458" spans="10:10" x14ac:dyDescent="0.35">
      <c r="J492458" s="1"/>
    </row>
    <row r="492465" spans="10:10" x14ac:dyDescent="0.35">
      <c r="J492465" s="1"/>
    </row>
    <row r="492471" spans="10:10" x14ac:dyDescent="0.35">
      <c r="J492471" s="1"/>
    </row>
    <row r="492472" spans="10:10" x14ac:dyDescent="0.35">
      <c r="J492472" s="1"/>
    </row>
    <row r="492473" spans="10:10" x14ac:dyDescent="0.35">
      <c r="J492473" s="1"/>
    </row>
    <row r="492476" spans="10:10" x14ac:dyDescent="0.35">
      <c r="J492476" s="1"/>
    </row>
    <row r="492480" spans="10:10" x14ac:dyDescent="0.35">
      <c r="J492480" s="1"/>
    </row>
    <row r="492481" spans="10:10" x14ac:dyDescent="0.35">
      <c r="J492481" s="1"/>
    </row>
    <row r="492486" spans="10:10" x14ac:dyDescent="0.35">
      <c r="J492486" s="1"/>
    </row>
    <row r="492488" spans="10:10" x14ac:dyDescent="0.35">
      <c r="J492488" s="1"/>
    </row>
    <row r="492494" spans="10:10" x14ac:dyDescent="0.35">
      <c r="J492494" s="1"/>
    </row>
    <row r="492497" spans="10:10" x14ac:dyDescent="0.35">
      <c r="J492497" s="1"/>
    </row>
    <row r="492499" spans="10:10" x14ac:dyDescent="0.35">
      <c r="J492499" s="1"/>
    </row>
    <row r="492502" spans="10:10" x14ac:dyDescent="0.35">
      <c r="J492502" s="1"/>
    </row>
    <row r="492503" spans="10:10" x14ac:dyDescent="0.35">
      <c r="J492503" s="1"/>
    </row>
    <row r="492509" spans="10:10" x14ac:dyDescent="0.35">
      <c r="J492509" s="1"/>
    </row>
    <row r="492512" spans="10:10" x14ac:dyDescent="0.35">
      <c r="J492512" s="1"/>
    </row>
    <row r="492515" spans="10:10" x14ac:dyDescent="0.35">
      <c r="J492515" s="1"/>
    </row>
    <row r="492516" spans="10:10" x14ac:dyDescent="0.35">
      <c r="J492516" s="1"/>
    </row>
    <row r="492521" spans="10:10" x14ac:dyDescent="0.35">
      <c r="J492521" s="1"/>
    </row>
    <row r="492523" spans="10:10" x14ac:dyDescent="0.35">
      <c r="J492523" s="1"/>
    </row>
    <row r="492524" spans="10:10" x14ac:dyDescent="0.35">
      <c r="J492524" s="1"/>
    </row>
    <row r="492527" spans="10:10" x14ac:dyDescent="0.35">
      <c r="J492527" s="1"/>
    </row>
    <row r="492529" spans="10:10" x14ac:dyDescent="0.35">
      <c r="J492529" s="1"/>
    </row>
    <row r="492530" spans="10:10" x14ac:dyDescent="0.35">
      <c r="J492530" s="1"/>
    </row>
    <row r="492534" spans="10:10" x14ac:dyDescent="0.35">
      <c r="J492534" s="1"/>
    </row>
    <row r="492535" spans="10:10" x14ac:dyDescent="0.35">
      <c r="J492535" s="1"/>
    </row>
    <row r="492536" spans="10:10" x14ac:dyDescent="0.35">
      <c r="J492536" s="1"/>
    </row>
    <row r="492537" spans="10:10" x14ac:dyDescent="0.35">
      <c r="J492537" s="1"/>
    </row>
    <row r="492540" spans="10:10" x14ac:dyDescent="0.35">
      <c r="J492540" s="1"/>
    </row>
    <row r="492542" spans="10:10" x14ac:dyDescent="0.35">
      <c r="J492542" s="1"/>
    </row>
    <row r="492543" spans="10:10" x14ac:dyDescent="0.35">
      <c r="J492543" s="1"/>
    </row>
    <row r="492545" spans="10:10" x14ac:dyDescent="0.35">
      <c r="J492545" s="1"/>
    </row>
    <row r="492550" spans="10:10" x14ac:dyDescent="0.35">
      <c r="J492550" s="1"/>
    </row>
    <row r="492551" spans="10:10" x14ac:dyDescent="0.35">
      <c r="J492551" s="1"/>
    </row>
    <row r="492555" spans="10:10" x14ac:dyDescent="0.35">
      <c r="J492555" s="1"/>
    </row>
    <row r="492558" spans="10:10" x14ac:dyDescent="0.35">
      <c r="J492558" s="1"/>
    </row>
    <row r="492562" spans="10:10" x14ac:dyDescent="0.35">
      <c r="J492562" s="1"/>
    </row>
    <row r="492563" spans="10:10" x14ac:dyDescent="0.35">
      <c r="J492563" s="1"/>
    </row>
    <row r="492564" spans="10:10" x14ac:dyDescent="0.35">
      <c r="J492564" s="1"/>
    </row>
    <row r="492568" spans="10:10" x14ac:dyDescent="0.35">
      <c r="J492568" s="1"/>
    </row>
    <row r="492571" spans="10:10" x14ac:dyDescent="0.35">
      <c r="J492571" s="1"/>
    </row>
    <row r="492572" spans="10:10" x14ac:dyDescent="0.35">
      <c r="J492572" s="1"/>
    </row>
    <row r="492573" spans="10:10" x14ac:dyDescent="0.35">
      <c r="J492573" s="1"/>
    </row>
    <row r="492574" spans="10:10" x14ac:dyDescent="0.35">
      <c r="J492574" s="1"/>
    </row>
    <row r="492576" spans="10:10" x14ac:dyDescent="0.35">
      <c r="J492576" s="1"/>
    </row>
    <row r="492578" spans="10:10" x14ac:dyDescent="0.35">
      <c r="J492578" s="1"/>
    </row>
    <row r="492580" spans="10:10" x14ac:dyDescent="0.35">
      <c r="J492580" s="1"/>
    </row>
    <row r="492581" spans="10:10" x14ac:dyDescent="0.35">
      <c r="J492581" s="1"/>
    </row>
    <row r="492583" spans="10:10" x14ac:dyDescent="0.35">
      <c r="J492583" s="1"/>
    </row>
    <row r="492587" spans="10:10" x14ac:dyDescent="0.35">
      <c r="J492587" s="1"/>
    </row>
    <row r="492589" spans="10:10" x14ac:dyDescent="0.35">
      <c r="J492589" s="1"/>
    </row>
    <row r="492591" spans="10:10" x14ac:dyDescent="0.35">
      <c r="J492591" s="1"/>
    </row>
    <row r="492592" spans="10:10" x14ac:dyDescent="0.35">
      <c r="J492592" s="1"/>
    </row>
    <row r="492593" spans="10:10" x14ac:dyDescent="0.35">
      <c r="J492593" s="1"/>
    </row>
    <row r="492594" spans="10:10" x14ac:dyDescent="0.35">
      <c r="J492594" s="1"/>
    </row>
    <row r="492595" spans="10:10" x14ac:dyDescent="0.35">
      <c r="J492595" s="1"/>
    </row>
    <row r="492597" spans="10:10" x14ac:dyDescent="0.35">
      <c r="J492597" s="1"/>
    </row>
    <row r="492598" spans="10:10" x14ac:dyDescent="0.35">
      <c r="J492598" s="1"/>
    </row>
    <row r="492600" spans="10:10" x14ac:dyDescent="0.35">
      <c r="J492600" s="1"/>
    </row>
    <row r="492601" spans="10:10" x14ac:dyDescent="0.35">
      <c r="J492601" s="1"/>
    </row>
    <row r="492602" spans="10:10" x14ac:dyDescent="0.35">
      <c r="J492602" s="1"/>
    </row>
    <row r="492604" spans="10:10" x14ac:dyDescent="0.35">
      <c r="J492604" s="1"/>
    </row>
    <row r="492605" spans="10:10" x14ac:dyDescent="0.35">
      <c r="J492605" s="1"/>
    </row>
    <row r="492606" spans="10:10" x14ac:dyDescent="0.35">
      <c r="J492606" s="1"/>
    </row>
    <row r="492609" spans="10:10" x14ac:dyDescent="0.35">
      <c r="J492609" s="1"/>
    </row>
    <row r="492611" spans="10:10" x14ac:dyDescent="0.35">
      <c r="J492611" s="1"/>
    </row>
    <row r="492612" spans="10:10" x14ac:dyDescent="0.35">
      <c r="J492612" s="1"/>
    </row>
    <row r="492615" spans="10:10" x14ac:dyDescent="0.35">
      <c r="J492615" s="1"/>
    </row>
    <row r="492616" spans="10:10" x14ac:dyDescent="0.35">
      <c r="J492616" s="1"/>
    </row>
    <row r="492618" spans="10:10" x14ac:dyDescent="0.35">
      <c r="J492618" s="1"/>
    </row>
    <row r="492620" spans="10:10" x14ac:dyDescent="0.35">
      <c r="J492620" s="1"/>
    </row>
    <row r="492622" spans="10:10" x14ac:dyDescent="0.35">
      <c r="J492622" s="1"/>
    </row>
    <row r="492623" spans="10:10" x14ac:dyDescent="0.35">
      <c r="J492623" s="1"/>
    </row>
    <row r="492624" spans="10:10" x14ac:dyDescent="0.35">
      <c r="J492624" s="1"/>
    </row>
    <row r="492629" spans="10:10" x14ac:dyDescent="0.35">
      <c r="J492629" s="1"/>
    </row>
    <row r="492631" spans="10:10" x14ac:dyDescent="0.35">
      <c r="J492631" s="1"/>
    </row>
    <row r="492633" spans="10:10" x14ac:dyDescent="0.35">
      <c r="J492633" s="1"/>
    </row>
    <row r="492634" spans="10:10" x14ac:dyDescent="0.35">
      <c r="J492634" s="1"/>
    </row>
    <row r="492635" spans="10:10" x14ac:dyDescent="0.35">
      <c r="J492635" s="1"/>
    </row>
    <row r="492637" spans="10:10" x14ac:dyDescent="0.35">
      <c r="J492637" s="1"/>
    </row>
    <row r="492638" spans="10:10" x14ac:dyDescent="0.35">
      <c r="J492638" s="1"/>
    </row>
    <row r="492639" spans="10:10" x14ac:dyDescent="0.35">
      <c r="J492639" s="1"/>
    </row>
    <row r="492641" spans="10:10" x14ac:dyDescent="0.35">
      <c r="J492641" s="1"/>
    </row>
    <row r="492643" spans="10:10" x14ac:dyDescent="0.35">
      <c r="J492643" s="1"/>
    </row>
    <row r="492644" spans="10:10" x14ac:dyDescent="0.35">
      <c r="J492644" s="1"/>
    </row>
    <row r="492646" spans="10:10" x14ac:dyDescent="0.35">
      <c r="J492646" s="1"/>
    </row>
    <row r="492648" spans="10:10" x14ac:dyDescent="0.35">
      <c r="J492648" s="1"/>
    </row>
    <row r="492649" spans="10:10" x14ac:dyDescent="0.35">
      <c r="J492649" s="1"/>
    </row>
    <row r="492650" spans="10:10" x14ac:dyDescent="0.35">
      <c r="J492650" s="1"/>
    </row>
    <row r="492651" spans="10:10" x14ac:dyDescent="0.35">
      <c r="J492651" s="1"/>
    </row>
    <row r="492652" spans="10:10" x14ac:dyDescent="0.35">
      <c r="J492652" s="1"/>
    </row>
    <row r="492654" spans="10:10" x14ac:dyDescent="0.35">
      <c r="J492654" s="1"/>
    </row>
    <row r="492655" spans="10:10" x14ac:dyDescent="0.35">
      <c r="J492655" s="1"/>
    </row>
    <row r="492656" spans="10:10" x14ac:dyDescent="0.35">
      <c r="J492656" s="1"/>
    </row>
    <row r="492657" spans="10:10" x14ac:dyDescent="0.35">
      <c r="J492657" s="1"/>
    </row>
    <row r="492658" spans="10:10" x14ac:dyDescent="0.35">
      <c r="J492658" s="1"/>
    </row>
    <row r="492659" spans="10:10" x14ac:dyDescent="0.35">
      <c r="J492659" s="1"/>
    </row>
    <row r="492661" spans="10:10" x14ac:dyDescent="0.35">
      <c r="J492661" s="1"/>
    </row>
    <row r="492662" spans="10:10" x14ac:dyDescent="0.35">
      <c r="J492662" s="1"/>
    </row>
    <row r="492663" spans="10:10" x14ac:dyDescent="0.35">
      <c r="J492663" s="1"/>
    </row>
    <row r="492664" spans="10:10" x14ac:dyDescent="0.35">
      <c r="J492664" s="1"/>
    </row>
    <row r="492665" spans="10:10" x14ac:dyDescent="0.35">
      <c r="J492665" s="1"/>
    </row>
    <row r="492666" spans="10:10" x14ac:dyDescent="0.35">
      <c r="J492666" s="1"/>
    </row>
    <row r="492667" spans="10:10" x14ac:dyDescent="0.35">
      <c r="J492667" s="1"/>
    </row>
    <row r="492668" spans="10:10" x14ac:dyDescent="0.35">
      <c r="J492668" s="1"/>
    </row>
    <row r="492670" spans="10:10" x14ac:dyDescent="0.35">
      <c r="J492670" s="1"/>
    </row>
    <row r="492672" spans="10:10" x14ac:dyDescent="0.35">
      <c r="J492672" s="1"/>
    </row>
    <row r="492673" spans="10:10" x14ac:dyDescent="0.35">
      <c r="J492673" s="1"/>
    </row>
    <row r="492674" spans="10:10" x14ac:dyDescent="0.35">
      <c r="J492674" s="1"/>
    </row>
    <row r="492675" spans="10:10" x14ac:dyDescent="0.35">
      <c r="J492675" s="1"/>
    </row>
    <row r="492676" spans="10:10" x14ac:dyDescent="0.35">
      <c r="J492676" s="1"/>
    </row>
    <row r="492677" spans="10:10" x14ac:dyDescent="0.35">
      <c r="J492677" s="1"/>
    </row>
    <row r="492679" spans="10:10" x14ac:dyDescent="0.35">
      <c r="J492679" s="1"/>
    </row>
    <row r="492680" spans="10:10" x14ac:dyDescent="0.35">
      <c r="J492680" s="1"/>
    </row>
    <row r="492681" spans="10:10" x14ac:dyDescent="0.35">
      <c r="J492681" s="1"/>
    </row>
    <row r="492684" spans="10:10" x14ac:dyDescent="0.35">
      <c r="J492684" s="1"/>
    </row>
    <row r="492685" spans="10:10" x14ac:dyDescent="0.35">
      <c r="J492685" s="1"/>
    </row>
    <row r="492686" spans="10:10" x14ac:dyDescent="0.35">
      <c r="J492686" s="1"/>
    </row>
    <row r="492687" spans="10:10" x14ac:dyDescent="0.35">
      <c r="J492687" s="1"/>
    </row>
    <row r="492689" spans="10:10" x14ac:dyDescent="0.35">
      <c r="J492689" s="1"/>
    </row>
    <row r="492690" spans="10:10" x14ac:dyDescent="0.35">
      <c r="J492690" s="1"/>
    </row>
    <row r="492691" spans="10:10" x14ac:dyDescent="0.35">
      <c r="J492691" s="1"/>
    </row>
    <row r="492692" spans="10:10" x14ac:dyDescent="0.35">
      <c r="J492692" s="1"/>
    </row>
    <row r="492693" spans="10:10" x14ac:dyDescent="0.35">
      <c r="J492693" s="1"/>
    </row>
    <row r="492695" spans="10:10" x14ac:dyDescent="0.35">
      <c r="J492695" s="1"/>
    </row>
    <row r="492696" spans="10:10" x14ac:dyDescent="0.35">
      <c r="J492696" s="1"/>
    </row>
    <row r="492697" spans="10:10" x14ac:dyDescent="0.35">
      <c r="J492697" s="1"/>
    </row>
    <row r="492698" spans="10:10" x14ac:dyDescent="0.35">
      <c r="J492698" s="1"/>
    </row>
    <row r="492699" spans="10:10" x14ac:dyDescent="0.35">
      <c r="J492699" s="1"/>
    </row>
    <row r="492701" spans="10:10" x14ac:dyDescent="0.35">
      <c r="J492701" s="1"/>
    </row>
    <row r="492702" spans="10:10" x14ac:dyDescent="0.35">
      <c r="J492702" s="1"/>
    </row>
    <row r="492703" spans="10:10" x14ac:dyDescent="0.35">
      <c r="J492703" s="1"/>
    </row>
    <row r="492704" spans="10:10" x14ac:dyDescent="0.35">
      <c r="J492704" s="1"/>
    </row>
    <row r="492705" spans="10:10" x14ac:dyDescent="0.35">
      <c r="J492705" s="1"/>
    </row>
    <row r="492707" spans="10:10" x14ac:dyDescent="0.35">
      <c r="J492707" s="1"/>
    </row>
    <row r="492708" spans="10:10" x14ac:dyDescent="0.35">
      <c r="J492708" s="1"/>
    </row>
    <row r="492709" spans="10:10" x14ac:dyDescent="0.35">
      <c r="J492709" s="1"/>
    </row>
    <row r="492711" spans="10:10" x14ac:dyDescent="0.35">
      <c r="J492711" s="1"/>
    </row>
    <row r="492713" spans="10:10" x14ac:dyDescent="0.35">
      <c r="J492713" s="1"/>
    </row>
    <row r="492714" spans="10:10" x14ac:dyDescent="0.35">
      <c r="J492714" s="1"/>
    </row>
    <row r="492715" spans="10:10" x14ac:dyDescent="0.35">
      <c r="J492715" s="1"/>
    </row>
    <row r="492716" spans="10:10" x14ac:dyDescent="0.35">
      <c r="J492716" s="1"/>
    </row>
    <row r="492717" spans="10:10" x14ac:dyDescent="0.35">
      <c r="J492717" s="1"/>
    </row>
    <row r="492718" spans="10:10" x14ac:dyDescent="0.35">
      <c r="J492718" s="1"/>
    </row>
    <row r="492720" spans="10:10" x14ac:dyDescent="0.35">
      <c r="J492720" s="1"/>
    </row>
    <row r="492721" spans="10:10" x14ac:dyDescent="0.35">
      <c r="J492721" s="1"/>
    </row>
    <row r="492722" spans="10:10" x14ac:dyDescent="0.35">
      <c r="J492722" s="1"/>
    </row>
    <row r="492723" spans="10:10" x14ac:dyDescent="0.35">
      <c r="J492723" s="1"/>
    </row>
    <row r="492724" spans="10:10" x14ac:dyDescent="0.35">
      <c r="J492724" s="1"/>
    </row>
    <row r="492725" spans="10:10" x14ac:dyDescent="0.35">
      <c r="J492725" s="1"/>
    </row>
    <row r="492726" spans="10:10" x14ac:dyDescent="0.35">
      <c r="J492726" s="1"/>
    </row>
    <row r="492727" spans="10:10" x14ac:dyDescent="0.35">
      <c r="J492727" s="1"/>
    </row>
    <row r="492731" spans="10:10" x14ac:dyDescent="0.35">
      <c r="J492731" s="1"/>
    </row>
    <row r="492732" spans="10:10" x14ac:dyDescent="0.35">
      <c r="J492732" s="1"/>
    </row>
    <row r="492733" spans="10:10" x14ac:dyDescent="0.35">
      <c r="J492733" s="1"/>
    </row>
    <row r="492735" spans="10:10" x14ac:dyDescent="0.35">
      <c r="J492735" s="1"/>
    </row>
    <row r="492736" spans="10:10" x14ac:dyDescent="0.35">
      <c r="J492736" s="1"/>
    </row>
    <row r="492737" spans="10:10" x14ac:dyDescent="0.35">
      <c r="J492737" s="1"/>
    </row>
    <row r="492738" spans="10:10" x14ac:dyDescent="0.35">
      <c r="J492738" s="1"/>
    </row>
    <row r="492739" spans="10:10" x14ac:dyDescent="0.35">
      <c r="J492739" s="1"/>
    </row>
    <row r="492740" spans="10:10" x14ac:dyDescent="0.35">
      <c r="J492740" s="1"/>
    </row>
    <row r="492741" spans="10:10" x14ac:dyDescent="0.35">
      <c r="J492741" s="1"/>
    </row>
    <row r="492742" spans="10:10" x14ac:dyDescent="0.35">
      <c r="J492742" s="1"/>
    </row>
    <row r="492743" spans="10:10" x14ac:dyDescent="0.35">
      <c r="J492743" s="1"/>
    </row>
    <row r="492744" spans="10:10" x14ac:dyDescent="0.35">
      <c r="J492744" s="1"/>
    </row>
    <row r="492745" spans="10:10" x14ac:dyDescent="0.35">
      <c r="J492745" s="1"/>
    </row>
    <row r="492746" spans="10:10" x14ac:dyDescent="0.35">
      <c r="J492746" s="1"/>
    </row>
    <row r="492747" spans="10:10" x14ac:dyDescent="0.35">
      <c r="J492747" s="1"/>
    </row>
    <row r="492749" spans="10:10" x14ac:dyDescent="0.35">
      <c r="J492749" s="1"/>
    </row>
    <row r="492750" spans="10:10" x14ac:dyDescent="0.35">
      <c r="J492750" s="1"/>
    </row>
    <row r="492751" spans="10:10" x14ac:dyDescent="0.35">
      <c r="J492751" s="1"/>
    </row>
    <row r="492752" spans="10:10" x14ac:dyDescent="0.35">
      <c r="J492752" s="1"/>
    </row>
    <row r="492754" spans="10:10" x14ac:dyDescent="0.35">
      <c r="J492754" s="1"/>
    </row>
    <row r="492755" spans="10:10" x14ac:dyDescent="0.35">
      <c r="J492755" s="1"/>
    </row>
    <row r="492756" spans="10:10" x14ac:dyDescent="0.35">
      <c r="J492756" s="1"/>
    </row>
    <row r="492757" spans="10:10" x14ac:dyDescent="0.35">
      <c r="J492757" s="1"/>
    </row>
    <row r="492758" spans="10:10" x14ac:dyDescent="0.35">
      <c r="J492758" s="1"/>
    </row>
    <row r="492759" spans="10:10" x14ac:dyDescent="0.35">
      <c r="J492759" s="1"/>
    </row>
    <row r="492760" spans="10:10" x14ac:dyDescent="0.35">
      <c r="J492760" s="1"/>
    </row>
    <row r="492762" spans="10:10" x14ac:dyDescent="0.35">
      <c r="J492762" s="1"/>
    </row>
    <row r="492763" spans="10:10" x14ac:dyDescent="0.35">
      <c r="J492763" s="1"/>
    </row>
    <row r="492764" spans="10:10" x14ac:dyDescent="0.35">
      <c r="J492764" s="1"/>
    </row>
    <row r="492765" spans="10:10" x14ac:dyDescent="0.35">
      <c r="J492765" s="1"/>
    </row>
    <row r="492766" spans="10:10" x14ac:dyDescent="0.35">
      <c r="J492766" s="1"/>
    </row>
    <row r="492768" spans="10:10" x14ac:dyDescent="0.35">
      <c r="J492768" s="1"/>
    </row>
    <row r="492769" spans="10:10" x14ac:dyDescent="0.35">
      <c r="J492769" s="1"/>
    </row>
    <row r="492770" spans="10:10" x14ac:dyDescent="0.35">
      <c r="J492770" s="1"/>
    </row>
    <row r="492771" spans="10:10" x14ac:dyDescent="0.35">
      <c r="J492771" s="1"/>
    </row>
    <row r="492772" spans="10:10" x14ac:dyDescent="0.35">
      <c r="J492772" s="1"/>
    </row>
    <row r="492773" spans="10:10" x14ac:dyDescent="0.35">
      <c r="J492773" s="1"/>
    </row>
    <row r="492774" spans="10:10" x14ac:dyDescent="0.35">
      <c r="J492774" s="1"/>
    </row>
    <row r="492775" spans="10:10" x14ac:dyDescent="0.35">
      <c r="J492775" s="1"/>
    </row>
    <row r="492776" spans="10:10" x14ac:dyDescent="0.35">
      <c r="J492776" s="1"/>
    </row>
    <row r="492777" spans="10:10" x14ac:dyDescent="0.35">
      <c r="J492777" s="1"/>
    </row>
    <row r="492778" spans="10:10" x14ac:dyDescent="0.35">
      <c r="J492778" s="1"/>
    </row>
    <row r="492779" spans="10:10" x14ac:dyDescent="0.35">
      <c r="J492779" s="1"/>
    </row>
    <row r="492780" spans="10:10" x14ac:dyDescent="0.35">
      <c r="J492780" s="1"/>
    </row>
    <row r="492781" spans="10:10" x14ac:dyDescent="0.35">
      <c r="J492781" s="1"/>
    </row>
    <row r="492782" spans="10:10" x14ac:dyDescent="0.35">
      <c r="J492782" s="1"/>
    </row>
    <row r="492784" spans="10:10" x14ac:dyDescent="0.35">
      <c r="J492784" s="1"/>
    </row>
    <row r="492785" spans="10:10" x14ac:dyDescent="0.35">
      <c r="J492785" s="1"/>
    </row>
    <row r="492786" spans="10:10" x14ac:dyDescent="0.35">
      <c r="J492786" s="1"/>
    </row>
    <row r="492787" spans="10:10" x14ac:dyDescent="0.35">
      <c r="J492787" s="1"/>
    </row>
    <row r="492788" spans="10:10" x14ac:dyDescent="0.35">
      <c r="J492788" s="1"/>
    </row>
    <row r="492789" spans="10:10" x14ac:dyDescent="0.35">
      <c r="J492789" s="1"/>
    </row>
    <row r="492791" spans="10:10" x14ac:dyDescent="0.35">
      <c r="J492791" s="1"/>
    </row>
    <row r="492792" spans="10:10" x14ac:dyDescent="0.35">
      <c r="J492792" s="1"/>
    </row>
    <row r="492794" spans="10:10" x14ac:dyDescent="0.35">
      <c r="J492794" s="1"/>
    </row>
    <row r="492795" spans="10:10" x14ac:dyDescent="0.35">
      <c r="J492795" s="1"/>
    </row>
    <row r="492796" spans="10:10" x14ac:dyDescent="0.35">
      <c r="J492796" s="1"/>
    </row>
    <row r="492797" spans="10:10" x14ac:dyDescent="0.35">
      <c r="J492797" s="1"/>
    </row>
    <row r="492798" spans="10:10" x14ac:dyDescent="0.35">
      <c r="J492798" s="1"/>
    </row>
    <row r="492799" spans="10:10" x14ac:dyDescent="0.35">
      <c r="J492799" s="1"/>
    </row>
    <row r="492800" spans="10:10" x14ac:dyDescent="0.35">
      <c r="J492800" s="1"/>
    </row>
    <row r="492801" spans="10:10" x14ac:dyDescent="0.35">
      <c r="J492801" s="1"/>
    </row>
    <row r="492802" spans="10:10" x14ac:dyDescent="0.35">
      <c r="J492802" s="1"/>
    </row>
    <row r="492803" spans="10:10" x14ac:dyDescent="0.35">
      <c r="J492803" s="1"/>
    </row>
    <row r="492805" spans="10:10" x14ac:dyDescent="0.35">
      <c r="J492805" s="1"/>
    </row>
    <row r="492806" spans="10:10" x14ac:dyDescent="0.35">
      <c r="J492806" s="1"/>
    </row>
    <row r="492807" spans="10:10" x14ac:dyDescent="0.35">
      <c r="J492807" s="1"/>
    </row>
    <row r="492808" spans="10:10" x14ac:dyDescent="0.35">
      <c r="J492808" s="1"/>
    </row>
    <row r="492809" spans="10:10" x14ac:dyDescent="0.35">
      <c r="J492809" s="1"/>
    </row>
    <row r="492810" spans="10:10" x14ac:dyDescent="0.35">
      <c r="J492810" s="1"/>
    </row>
    <row r="492811" spans="10:10" x14ac:dyDescent="0.35">
      <c r="J492811" s="1"/>
    </row>
    <row r="492812" spans="10:10" x14ac:dyDescent="0.35">
      <c r="J492812" s="1"/>
    </row>
    <row r="492813" spans="10:10" x14ac:dyDescent="0.35">
      <c r="J492813" s="1"/>
    </row>
    <row r="492814" spans="10:10" x14ac:dyDescent="0.35">
      <c r="J492814" s="1"/>
    </row>
    <row r="492815" spans="10:10" x14ac:dyDescent="0.35">
      <c r="J492815" s="1"/>
    </row>
    <row r="492816" spans="10:10" x14ac:dyDescent="0.35">
      <c r="J492816" s="1"/>
    </row>
    <row r="492817" spans="10:10" x14ac:dyDescent="0.35">
      <c r="J492817" s="1"/>
    </row>
    <row r="492818" spans="10:10" x14ac:dyDescent="0.35">
      <c r="J492818" s="1"/>
    </row>
    <row r="492819" spans="10:10" x14ac:dyDescent="0.35">
      <c r="J492819" s="1"/>
    </row>
    <row r="492820" spans="10:10" x14ac:dyDescent="0.35">
      <c r="J492820" s="1"/>
    </row>
    <row r="492822" spans="10:10" x14ac:dyDescent="0.35">
      <c r="J492822" s="1"/>
    </row>
    <row r="492823" spans="10:10" x14ac:dyDescent="0.35">
      <c r="J492823" s="1"/>
    </row>
    <row r="492824" spans="10:10" x14ac:dyDescent="0.35">
      <c r="J492824" s="1"/>
    </row>
    <row r="492825" spans="10:10" x14ac:dyDescent="0.35">
      <c r="J492825" s="1"/>
    </row>
    <row r="492826" spans="10:10" x14ac:dyDescent="0.35">
      <c r="J492826" s="1"/>
    </row>
    <row r="492827" spans="10:10" x14ac:dyDescent="0.35">
      <c r="J492827" s="1"/>
    </row>
    <row r="492828" spans="10:10" x14ac:dyDescent="0.35">
      <c r="J492828" s="1"/>
    </row>
    <row r="492829" spans="10:10" x14ac:dyDescent="0.35">
      <c r="J492829" s="1"/>
    </row>
    <row r="492830" spans="10:10" x14ac:dyDescent="0.35">
      <c r="J492830" s="1"/>
    </row>
    <row r="492831" spans="10:10" x14ac:dyDescent="0.35">
      <c r="J492831" s="1"/>
    </row>
    <row r="492832" spans="10:10" x14ac:dyDescent="0.35">
      <c r="J492832" s="1"/>
    </row>
    <row r="492833" spans="10:10" x14ac:dyDescent="0.35">
      <c r="J492833" s="1"/>
    </row>
    <row r="492834" spans="10:10" x14ac:dyDescent="0.35">
      <c r="J492834" s="1"/>
    </row>
    <row r="492835" spans="10:10" x14ac:dyDescent="0.35">
      <c r="J492835" s="1"/>
    </row>
    <row r="492836" spans="10:10" x14ac:dyDescent="0.35">
      <c r="J492836" s="1"/>
    </row>
    <row r="492837" spans="10:10" x14ac:dyDescent="0.35">
      <c r="J492837" s="1"/>
    </row>
    <row r="492838" spans="10:10" x14ac:dyDescent="0.35">
      <c r="J492838" s="1"/>
    </row>
    <row r="492839" spans="10:10" x14ac:dyDescent="0.35">
      <c r="J492839" s="1"/>
    </row>
    <row r="492840" spans="10:10" x14ac:dyDescent="0.35">
      <c r="J492840" s="1"/>
    </row>
    <row r="492841" spans="10:10" x14ac:dyDescent="0.35">
      <c r="J492841" s="1"/>
    </row>
    <row r="492842" spans="10:10" x14ac:dyDescent="0.35">
      <c r="J492842" s="1"/>
    </row>
    <row r="492843" spans="10:10" x14ac:dyDescent="0.35">
      <c r="J492843" s="1"/>
    </row>
    <row r="492844" spans="10:10" x14ac:dyDescent="0.35">
      <c r="J492844" s="1"/>
    </row>
    <row r="492845" spans="10:10" x14ac:dyDescent="0.35">
      <c r="J492845" s="1"/>
    </row>
    <row r="492846" spans="10:10" x14ac:dyDescent="0.35">
      <c r="J492846" s="1"/>
    </row>
    <row r="492847" spans="10:10" x14ac:dyDescent="0.35">
      <c r="J492847" s="1"/>
    </row>
    <row r="492848" spans="10:10" x14ac:dyDescent="0.35">
      <c r="J492848" s="1"/>
    </row>
    <row r="492850" spans="10:10" x14ac:dyDescent="0.35">
      <c r="J492850" s="1"/>
    </row>
    <row r="492851" spans="10:10" x14ac:dyDescent="0.35">
      <c r="J492851" s="1"/>
    </row>
    <row r="492852" spans="10:10" x14ac:dyDescent="0.35">
      <c r="J492852" s="1"/>
    </row>
    <row r="492853" spans="10:10" x14ac:dyDescent="0.35">
      <c r="J492853" s="1"/>
    </row>
    <row r="492854" spans="10:10" x14ac:dyDescent="0.35">
      <c r="J492854" s="1"/>
    </row>
    <row r="492855" spans="10:10" x14ac:dyDescent="0.35">
      <c r="J492855" s="1"/>
    </row>
    <row r="492856" spans="10:10" x14ac:dyDescent="0.35">
      <c r="J492856" s="1"/>
    </row>
    <row r="492857" spans="10:10" x14ac:dyDescent="0.35">
      <c r="J492857" s="1"/>
    </row>
    <row r="492858" spans="10:10" x14ac:dyDescent="0.35">
      <c r="J492858" s="1"/>
    </row>
    <row r="492859" spans="10:10" x14ac:dyDescent="0.35">
      <c r="J492859" s="1"/>
    </row>
    <row r="492860" spans="10:10" x14ac:dyDescent="0.35">
      <c r="J492860" s="1"/>
    </row>
    <row r="492861" spans="10:10" x14ac:dyDescent="0.35">
      <c r="J492861" s="1"/>
    </row>
    <row r="492862" spans="10:10" x14ac:dyDescent="0.35">
      <c r="J492862" s="1"/>
    </row>
    <row r="492863" spans="10:10" x14ac:dyDescent="0.35">
      <c r="J492863" s="1"/>
    </row>
    <row r="492864" spans="10:10" x14ac:dyDescent="0.35">
      <c r="J492864" s="1"/>
    </row>
    <row r="492865" spans="10:10" x14ac:dyDescent="0.35">
      <c r="J492865" s="1"/>
    </row>
    <row r="492866" spans="10:10" x14ac:dyDescent="0.35">
      <c r="J492866" s="1"/>
    </row>
    <row r="492867" spans="10:10" x14ac:dyDescent="0.35">
      <c r="J492867" s="1"/>
    </row>
    <row r="492868" spans="10:10" x14ac:dyDescent="0.35">
      <c r="J492868" s="1"/>
    </row>
    <row r="492869" spans="10:10" x14ac:dyDescent="0.35">
      <c r="J492869" s="1"/>
    </row>
    <row r="492870" spans="10:10" x14ac:dyDescent="0.35">
      <c r="J492870" s="1"/>
    </row>
    <row r="492871" spans="10:10" x14ac:dyDescent="0.35">
      <c r="J492871" s="1"/>
    </row>
    <row r="492872" spans="10:10" x14ac:dyDescent="0.35">
      <c r="J492872" s="1"/>
    </row>
    <row r="492873" spans="10:10" x14ac:dyDescent="0.35">
      <c r="J492873" s="1"/>
    </row>
    <row r="492874" spans="10:10" x14ac:dyDescent="0.35">
      <c r="J492874" s="1"/>
    </row>
    <row r="492875" spans="10:10" x14ac:dyDescent="0.35">
      <c r="J492875" s="1"/>
    </row>
    <row r="492876" spans="10:10" x14ac:dyDescent="0.35">
      <c r="J492876" s="1"/>
    </row>
    <row r="492877" spans="10:10" x14ac:dyDescent="0.35">
      <c r="J492877" s="1"/>
    </row>
    <row r="492878" spans="10:10" x14ac:dyDescent="0.35">
      <c r="J492878" s="1"/>
    </row>
    <row r="492879" spans="10:10" x14ac:dyDescent="0.35">
      <c r="J492879" s="1"/>
    </row>
    <row r="492880" spans="10:10" x14ac:dyDescent="0.35">
      <c r="J492880" s="1"/>
    </row>
    <row r="492881" spans="10:10" x14ac:dyDescent="0.35">
      <c r="J492881" s="1"/>
    </row>
    <row r="492882" spans="10:10" x14ac:dyDescent="0.35">
      <c r="J492882" s="1"/>
    </row>
    <row r="492883" spans="10:10" x14ac:dyDescent="0.35">
      <c r="J492883" s="1"/>
    </row>
    <row r="492884" spans="10:10" x14ac:dyDescent="0.35">
      <c r="J492884" s="1"/>
    </row>
    <row r="492885" spans="10:10" x14ac:dyDescent="0.35">
      <c r="J492885" s="1"/>
    </row>
    <row r="492886" spans="10:10" x14ac:dyDescent="0.35">
      <c r="J492886" s="1"/>
    </row>
    <row r="492887" spans="10:10" x14ac:dyDescent="0.35">
      <c r="J492887" s="1"/>
    </row>
    <row r="492888" spans="10:10" x14ac:dyDescent="0.35">
      <c r="J492888" s="1"/>
    </row>
    <row r="492889" spans="10:10" x14ac:dyDescent="0.35">
      <c r="J492889" s="1"/>
    </row>
    <row r="492890" spans="10:10" x14ac:dyDescent="0.35">
      <c r="J492890" s="1"/>
    </row>
    <row r="492892" spans="10:10" x14ac:dyDescent="0.35">
      <c r="J492892" s="1"/>
    </row>
    <row r="492893" spans="10:10" x14ac:dyDescent="0.35">
      <c r="J492893" s="1"/>
    </row>
    <row r="492894" spans="10:10" x14ac:dyDescent="0.35">
      <c r="J492894" s="1"/>
    </row>
    <row r="492895" spans="10:10" x14ac:dyDescent="0.35">
      <c r="J492895" s="1"/>
    </row>
    <row r="492896" spans="10:10" x14ac:dyDescent="0.35">
      <c r="J492896" s="1"/>
    </row>
    <row r="492897" spans="10:10" x14ac:dyDescent="0.35">
      <c r="J492897" s="1"/>
    </row>
    <row r="492898" spans="10:10" x14ac:dyDescent="0.35">
      <c r="J492898" s="1"/>
    </row>
    <row r="492899" spans="10:10" x14ac:dyDescent="0.35">
      <c r="J492899" s="1"/>
    </row>
    <row r="492900" spans="10:10" x14ac:dyDescent="0.35">
      <c r="J492900" s="1"/>
    </row>
    <row r="492901" spans="10:10" x14ac:dyDescent="0.35">
      <c r="J492901" s="1"/>
    </row>
    <row r="492902" spans="10:10" x14ac:dyDescent="0.35">
      <c r="J492902" s="1"/>
    </row>
    <row r="492903" spans="10:10" x14ac:dyDescent="0.35">
      <c r="J492903" s="1"/>
    </row>
    <row r="492905" spans="10:10" x14ac:dyDescent="0.35">
      <c r="J492905" s="1"/>
    </row>
    <row r="492906" spans="10:10" x14ac:dyDescent="0.35">
      <c r="J492906" s="1"/>
    </row>
    <row r="492907" spans="10:10" x14ac:dyDescent="0.35">
      <c r="J492907" s="1"/>
    </row>
    <row r="492908" spans="10:10" x14ac:dyDescent="0.35">
      <c r="J492908" s="1"/>
    </row>
    <row r="492909" spans="10:10" x14ac:dyDescent="0.35">
      <c r="J492909" s="1"/>
    </row>
    <row r="492910" spans="10:10" x14ac:dyDescent="0.35">
      <c r="J492910" s="1"/>
    </row>
    <row r="492911" spans="10:10" x14ac:dyDescent="0.35">
      <c r="J492911" s="1"/>
    </row>
    <row r="492912" spans="10:10" x14ac:dyDescent="0.35">
      <c r="J492912" s="1"/>
    </row>
    <row r="492913" spans="10:10" x14ac:dyDescent="0.35">
      <c r="J492913" s="1"/>
    </row>
    <row r="492914" spans="10:10" x14ac:dyDescent="0.35">
      <c r="J492914" s="1"/>
    </row>
    <row r="492915" spans="10:10" x14ac:dyDescent="0.35">
      <c r="J492915" s="1"/>
    </row>
    <row r="492916" spans="10:10" x14ac:dyDescent="0.35">
      <c r="J492916" s="1"/>
    </row>
    <row r="492917" spans="10:10" x14ac:dyDescent="0.35">
      <c r="J492917" s="1"/>
    </row>
    <row r="492918" spans="10:10" x14ac:dyDescent="0.35">
      <c r="J492918" s="1"/>
    </row>
    <row r="492919" spans="10:10" x14ac:dyDescent="0.35">
      <c r="J492919" s="1"/>
    </row>
    <row r="492920" spans="10:10" x14ac:dyDescent="0.35">
      <c r="J492920" s="1"/>
    </row>
    <row r="492921" spans="10:10" x14ac:dyDescent="0.35">
      <c r="J492921" s="1"/>
    </row>
    <row r="492922" spans="10:10" x14ac:dyDescent="0.35">
      <c r="J492922" s="1"/>
    </row>
    <row r="492923" spans="10:10" x14ac:dyDescent="0.35">
      <c r="J492923" s="1"/>
    </row>
    <row r="492924" spans="10:10" x14ac:dyDescent="0.35">
      <c r="J492924" s="1"/>
    </row>
    <row r="492925" spans="10:10" x14ac:dyDescent="0.35">
      <c r="J492925" s="1"/>
    </row>
    <row r="492926" spans="10:10" x14ac:dyDescent="0.35">
      <c r="J492926" s="1"/>
    </row>
    <row r="492927" spans="10:10" x14ac:dyDescent="0.35">
      <c r="J492927" s="1"/>
    </row>
    <row r="492928" spans="10:10" x14ac:dyDescent="0.35">
      <c r="J492928" s="1"/>
    </row>
    <row r="492929" spans="10:10" x14ac:dyDescent="0.35">
      <c r="J492929" s="1"/>
    </row>
    <row r="492930" spans="10:10" x14ac:dyDescent="0.35">
      <c r="J492930" s="1"/>
    </row>
    <row r="492931" spans="10:10" x14ac:dyDescent="0.35">
      <c r="J492931" s="1"/>
    </row>
    <row r="492932" spans="10:10" x14ac:dyDescent="0.35">
      <c r="J492932" s="1"/>
    </row>
    <row r="492933" spans="10:10" x14ac:dyDescent="0.35">
      <c r="J492933" s="1"/>
    </row>
    <row r="492934" spans="10:10" x14ac:dyDescent="0.35">
      <c r="J492934" s="1"/>
    </row>
    <row r="492935" spans="10:10" x14ac:dyDescent="0.35">
      <c r="J492935" s="1"/>
    </row>
    <row r="492936" spans="10:10" x14ac:dyDescent="0.35">
      <c r="J492936" s="1"/>
    </row>
    <row r="492937" spans="10:10" x14ac:dyDescent="0.35">
      <c r="J492937" s="1"/>
    </row>
    <row r="492938" spans="10:10" x14ac:dyDescent="0.35">
      <c r="J492938" s="1"/>
    </row>
    <row r="492939" spans="10:10" x14ac:dyDescent="0.35">
      <c r="J492939" s="1"/>
    </row>
    <row r="492940" spans="10:10" x14ac:dyDescent="0.35">
      <c r="J492940" s="1"/>
    </row>
    <row r="492941" spans="10:10" x14ac:dyDescent="0.35">
      <c r="J492941" s="1"/>
    </row>
    <row r="492942" spans="10:10" x14ac:dyDescent="0.35">
      <c r="J492942" s="1"/>
    </row>
    <row r="492943" spans="10:10" x14ac:dyDescent="0.35">
      <c r="J492943" s="1"/>
    </row>
    <row r="492944" spans="10:10" x14ac:dyDescent="0.35">
      <c r="J492944" s="1"/>
    </row>
    <row r="492945" spans="10:10" x14ac:dyDescent="0.35">
      <c r="J492945" s="1"/>
    </row>
    <row r="492946" spans="10:10" x14ac:dyDescent="0.35">
      <c r="J492946" s="1"/>
    </row>
    <row r="492947" spans="10:10" x14ac:dyDescent="0.35">
      <c r="J492947" s="1"/>
    </row>
    <row r="492948" spans="10:10" x14ac:dyDescent="0.35">
      <c r="J492948" s="1"/>
    </row>
    <row r="492949" spans="10:10" x14ac:dyDescent="0.35">
      <c r="J492949" s="1"/>
    </row>
    <row r="492950" spans="10:10" x14ac:dyDescent="0.35">
      <c r="J492950" s="1"/>
    </row>
    <row r="492951" spans="10:10" x14ac:dyDescent="0.35">
      <c r="J492951" s="1"/>
    </row>
    <row r="492952" spans="10:10" x14ac:dyDescent="0.35">
      <c r="J492952" s="1"/>
    </row>
    <row r="492953" spans="10:10" x14ac:dyDescent="0.35">
      <c r="J492953" s="1"/>
    </row>
    <row r="492954" spans="10:10" x14ac:dyDescent="0.35">
      <c r="J492954" s="1"/>
    </row>
    <row r="492955" spans="10:10" x14ac:dyDescent="0.35">
      <c r="J492955" s="1"/>
    </row>
    <row r="492956" spans="10:10" x14ac:dyDescent="0.35">
      <c r="J492956" s="1"/>
    </row>
    <row r="492957" spans="10:10" x14ac:dyDescent="0.35">
      <c r="J492957" s="1"/>
    </row>
    <row r="492958" spans="10:10" x14ac:dyDescent="0.35">
      <c r="J492958" s="1"/>
    </row>
    <row r="492959" spans="10:10" x14ac:dyDescent="0.35">
      <c r="J492959" s="1"/>
    </row>
    <row r="492960" spans="10:10" x14ac:dyDescent="0.35">
      <c r="J492960" s="1"/>
    </row>
    <row r="492961" spans="10:10" x14ac:dyDescent="0.35">
      <c r="J492961" s="1"/>
    </row>
    <row r="492962" spans="10:10" x14ac:dyDescent="0.35">
      <c r="J492962" s="1"/>
    </row>
    <row r="492963" spans="10:10" x14ac:dyDescent="0.35">
      <c r="J492963" s="1"/>
    </row>
    <row r="492964" spans="10:10" x14ac:dyDescent="0.35">
      <c r="J492964" s="1"/>
    </row>
    <row r="492965" spans="10:10" x14ac:dyDescent="0.35">
      <c r="J492965" s="1"/>
    </row>
    <row r="492966" spans="10:10" x14ac:dyDescent="0.35">
      <c r="J492966" s="1"/>
    </row>
    <row r="492967" spans="10:10" x14ac:dyDescent="0.35">
      <c r="J492967" s="1"/>
    </row>
    <row r="492968" spans="10:10" x14ac:dyDescent="0.35">
      <c r="J492968" s="1"/>
    </row>
    <row r="492969" spans="10:10" x14ac:dyDescent="0.35">
      <c r="J492969" s="1"/>
    </row>
    <row r="492970" spans="10:10" x14ac:dyDescent="0.35">
      <c r="J492970" s="1"/>
    </row>
    <row r="492971" spans="10:10" x14ac:dyDescent="0.35">
      <c r="J492971" s="1"/>
    </row>
    <row r="492972" spans="10:10" x14ac:dyDescent="0.35">
      <c r="J492972" s="1"/>
    </row>
    <row r="492973" spans="10:10" x14ac:dyDescent="0.35">
      <c r="J492973" s="1"/>
    </row>
    <row r="492974" spans="10:10" x14ac:dyDescent="0.35">
      <c r="J492974" s="1"/>
    </row>
    <row r="492975" spans="10:10" x14ac:dyDescent="0.35">
      <c r="J492975" s="1"/>
    </row>
    <row r="492976" spans="10:10" x14ac:dyDescent="0.35">
      <c r="J492976" s="1"/>
    </row>
    <row r="492977" spans="10:10" x14ac:dyDescent="0.35">
      <c r="J492977" s="1"/>
    </row>
    <row r="492978" spans="10:10" x14ac:dyDescent="0.35">
      <c r="J492978" s="1"/>
    </row>
    <row r="492979" spans="10:10" x14ac:dyDescent="0.35">
      <c r="J492979" s="1"/>
    </row>
    <row r="492980" spans="10:10" x14ac:dyDescent="0.35">
      <c r="J492980" s="1"/>
    </row>
    <row r="492981" spans="10:10" x14ac:dyDescent="0.35">
      <c r="J492981" s="1"/>
    </row>
    <row r="492982" spans="10:10" x14ac:dyDescent="0.35">
      <c r="J492982" s="1"/>
    </row>
    <row r="492983" spans="10:10" x14ac:dyDescent="0.35">
      <c r="J492983" s="1"/>
    </row>
    <row r="492984" spans="10:10" x14ac:dyDescent="0.35">
      <c r="J492984" s="1"/>
    </row>
    <row r="492985" spans="10:10" x14ac:dyDescent="0.35">
      <c r="J492985" s="1"/>
    </row>
    <row r="492986" spans="10:10" x14ac:dyDescent="0.35">
      <c r="J492986" s="1"/>
    </row>
    <row r="492987" spans="10:10" x14ac:dyDescent="0.35">
      <c r="J492987" s="1"/>
    </row>
    <row r="492988" spans="10:10" x14ac:dyDescent="0.35">
      <c r="J492988" s="1"/>
    </row>
    <row r="492989" spans="10:10" x14ac:dyDescent="0.35">
      <c r="J492989" s="1"/>
    </row>
    <row r="492990" spans="10:10" x14ac:dyDescent="0.35">
      <c r="J492990" s="1"/>
    </row>
    <row r="492991" spans="10:10" x14ac:dyDescent="0.35">
      <c r="J492991" s="1"/>
    </row>
    <row r="492992" spans="10:10" x14ac:dyDescent="0.35">
      <c r="J492992" s="1"/>
    </row>
    <row r="492993" spans="10:10" x14ac:dyDescent="0.35">
      <c r="J492993" s="1"/>
    </row>
    <row r="492994" spans="10:10" x14ac:dyDescent="0.35">
      <c r="J492994" s="1"/>
    </row>
    <row r="492995" spans="10:10" x14ac:dyDescent="0.35">
      <c r="J492995" s="1"/>
    </row>
    <row r="492996" spans="10:10" x14ac:dyDescent="0.35">
      <c r="J492996" s="1"/>
    </row>
    <row r="492997" spans="10:10" x14ac:dyDescent="0.35">
      <c r="J492997" s="1"/>
    </row>
    <row r="492998" spans="10:10" x14ac:dyDescent="0.35">
      <c r="J492998" s="1"/>
    </row>
    <row r="492999" spans="10:10" x14ac:dyDescent="0.35">
      <c r="J492999" s="1"/>
    </row>
    <row r="493000" spans="10:10" x14ac:dyDescent="0.35">
      <c r="J493000" s="1"/>
    </row>
    <row r="493001" spans="10:10" x14ac:dyDescent="0.35">
      <c r="J493001" s="1"/>
    </row>
    <row r="493002" spans="10:10" x14ac:dyDescent="0.35">
      <c r="J493002" s="1"/>
    </row>
    <row r="493003" spans="10:10" x14ac:dyDescent="0.35">
      <c r="J493003" s="1"/>
    </row>
    <row r="493004" spans="10:10" x14ac:dyDescent="0.35">
      <c r="J493004" s="1"/>
    </row>
    <row r="493005" spans="10:10" x14ac:dyDescent="0.35">
      <c r="J493005" s="1"/>
    </row>
    <row r="493006" spans="10:10" x14ac:dyDescent="0.35">
      <c r="J493006" s="1"/>
    </row>
    <row r="493007" spans="10:10" x14ac:dyDescent="0.35">
      <c r="J493007" s="1"/>
    </row>
    <row r="493008" spans="10:10" x14ac:dyDescent="0.35">
      <c r="J493008" s="1"/>
    </row>
    <row r="493009" spans="10:10" x14ac:dyDescent="0.35">
      <c r="J493009" s="1"/>
    </row>
    <row r="493010" spans="10:10" x14ac:dyDescent="0.35">
      <c r="J493010" s="1"/>
    </row>
    <row r="493011" spans="10:10" x14ac:dyDescent="0.35">
      <c r="J493011" s="1"/>
    </row>
    <row r="493012" spans="10:10" x14ac:dyDescent="0.35">
      <c r="J493012" s="1"/>
    </row>
    <row r="493013" spans="10:10" x14ac:dyDescent="0.35">
      <c r="J493013" s="1"/>
    </row>
    <row r="493014" spans="10:10" x14ac:dyDescent="0.35">
      <c r="J493014" s="1"/>
    </row>
    <row r="493015" spans="10:10" x14ac:dyDescent="0.35">
      <c r="J493015" s="1"/>
    </row>
    <row r="493016" spans="10:10" x14ac:dyDescent="0.35">
      <c r="J493016" s="1"/>
    </row>
    <row r="493017" spans="10:10" x14ac:dyDescent="0.35">
      <c r="J493017" s="1"/>
    </row>
    <row r="493018" spans="10:10" x14ac:dyDescent="0.35">
      <c r="J493018" s="1"/>
    </row>
    <row r="493019" spans="10:10" x14ac:dyDescent="0.35">
      <c r="J493019" s="1"/>
    </row>
    <row r="493020" spans="10:10" x14ac:dyDescent="0.35">
      <c r="J493020" s="1"/>
    </row>
    <row r="493021" spans="10:10" x14ac:dyDescent="0.35">
      <c r="J493021" s="1"/>
    </row>
    <row r="493022" spans="10:10" x14ac:dyDescent="0.35">
      <c r="J493022" s="1"/>
    </row>
    <row r="493023" spans="10:10" x14ac:dyDescent="0.35">
      <c r="J493023" s="1"/>
    </row>
    <row r="493024" spans="10:10" x14ac:dyDescent="0.35">
      <c r="J493024" s="1"/>
    </row>
    <row r="493025" spans="10:10" x14ac:dyDescent="0.35">
      <c r="J493025" s="1"/>
    </row>
    <row r="493026" spans="10:10" x14ac:dyDescent="0.35">
      <c r="J493026" s="1"/>
    </row>
    <row r="493027" spans="10:10" x14ac:dyDescent="0.35">
      <c r="J493027" s="1"/>
    </row>
    <row r="493028" spans="10:10" x14ac:dyDescent="0.35">
      <c r="J493028" s="1"/>
    </row>
    <row r="493029" spans="10:10" x14ac:dyDescent="0.35">
      <c r="J493029" s="1"/>
    </row>
    <row r="493030" spans="10:10" x14ac:dyDescent="0.35">
      <c r="J493030" s="1"/>
    </row>
    <row r="493031" spans="10:10" x14ac:dyDescent="0.35">
      <c r="J493031" s="1"/>
    </row>
    <row r="493032" spans="10:10" x14ac:dyDescent="0.35">
      <c r="J493032" s="1"/>
    </row>
    <row r="493033" spans="10:10" x14ac:dyDescent="0.35">
      <c r="J493033" s="1"/>
    </row>
    <row r="493034" spans="10:10" x14ac:dyDescent="0.35">
      <c r="J493034" s="1"/>
    </row>
    <row r="493035" spans="10:10" x14ac:dyDescent="0.35">
      <c r="J493035" s="1"/>
    </row>
    <row r="493036" spans="10:10" x14ac:dyDescent="0.35">
      <c r="J493036" s="1"/>
    </row>
    <row r="493037" spans="10:10" x14ac:dyDescent="0.35">
      <c r="J493037" s="1"/>
    </row>
    <row r="493038" spans="10:10" x14ac:dyDescent="0.35">
      <c r="J493038" s="1"/>
    </row>
    <row r="493039" spans="10:10" x14ac:dyDescent="0.35">
      <c r="J493039" s="1"/>
    </row>
    <row r="493040" spans="10:10" x14ac:dyDescent="0.35">
      <c r="J493040" s="1"/>
    </row>
    <row r="493041" spans="10:10" x14ac:dyDescent="0.35">
      <c r="J493041" s="1"/>
    </row>
    <row r="493042" spans="10:10" x14ac:dyDescent="0.35">
      <c r="J493042" s="1"/>
    </row>
    <row r="493043" spans="10:10" x14ac:dyDescent="0.35">
      <c r="J493043" s="1"/>
    </row>
    <row r="493044" spans="10:10" x14ac:dyDescent="0.35">
      <c r="J493044" s="1"/>
    </row>
    <row r="493045" spans="10:10" x14ac:dyDescent="0.35">
      <c r="J493045" s="1"/>
    </row>
    <row r="493046" spans="10:10" x14ac:dyDescent="0.35">
      <c r="J493046" s="1"/>
    </row>
    <row r="493047" spans="10:10" x14ac:dyDescent="0.35">
      <c r="J493047" s="1"/>
    </row>
    <row r="493048" spans="10:10" x14ac:dyDescent="0.35">
      <c r="J493048" s="1"/>
    </row>
    <row r="493049" spans="10:10" x14ac:dyDescent="0.35">
      <c r="J493049" s="1"/>
    </row>
    <row r="493050" spans="10:10" x14ac:dyDescent="0.35">
      <c r="J493050" s="1"/>
    </row>
    <row r="493051" spans="10:10" x14ac:dyDescent="0.35">
      <c r="J493051" s="1"/>
    </row>
    <row r="493052" spans="10:10" x14ac:dyDescent="0.35">
      <c r="J493052" s="1"/>
    </row>
    <row r="493053" spans="10:10" x14ac:dyDescent="0.35">
      <c r="J493053" s="1"/>
    </row>
    <row r="493054" spans="10:10" x14ac:dyDescent="0.35">
      <c r="J493054" s="1"/>
    </row>
    <row r="493055" spans="10:10" x14ac:dyDescent="0.35">
      <c r="J493055" s="1"/>
    </row>
    <row r="493056" spans="10:10" x14ac:dyDescent="0.35">
      <c r="J493056" s="1"/>
    </row>
    <row r="493057" spans="10:10" x14ac:dyDescent="0.35">
      <c r="J493057" s="1"/>
    </row>
    <row r="493058" spans="10:10" x14ac:dyDescent="0.35">
      <c r="J493058" s="1"/>
    </row>
    <row r="493059" spans="10:10" x14ac:dyDescent="0.35">
      <c r="J493059" s="1"/>
    </row>
    <row r="493060" spans="10:10" x14ac:dyDescent="0.35">
      <c r="J493060" s="1"/>
    </row>
    <row r="493061" spans="10:10" x14ac:dyDescent="0.35">
      <c r="J493061" s="1"/>
    </row>
    <row r="493062" spans="10:10" x14ac:dyDescent="0.35">
      <c r="J493062" s="1"/>
    </row>
    <row r="493063" spans="10:10" x14ac:dyDescent="0.35">
      <c r="J493063" s="1"/>
    </row>
    <row r="493064" spans="10:10" x14ac:dyDescent="0.35">
      <c r="J493064" s="1"/>
    </row>
    <row r="493065" spans="10:10" x14ac:dyDescent="0.35">
      <c r="J493065" s="1"/>
    </row>
    <row r="493066" spans="10:10" x14ac:dyDescent="0.35">
      <c r="J493066" s="1"/>
    </row>
    <row r="493067" spans="10:10" x14ac:dyDescent="0.35">
      <c r="J493067" s="1"/>
    </row>
    <row r="493068" spans="10:10" x14ac:dyDescent="0.35">
      <c r="J493068" s="1"/>
    </row>
    <row r="493069" spans="10:10" x14ac:dyDescent="0.35">
      <c r="J493069" s="1"/>
    </row>
    <row r="493070" spans="10:10" x14ac:dyDescent="0.35">
      <c r="J493070" s="1"/>
    </row>
    <row r="493071" spans="10:10" x14ac:dyDescent="0.35">
      <c r="J493071" s="1"/>
    </row>
    <row r="493072" spans="10:10" x14ac:dyDescent="0.35">
      <c r="J493072" s="1"/>
    </row>
    <row r="493073" spans="10:10" x14ac:dyDescent="0.35">
      <c r="J493073" s="1"/>
    </row>
    <row r="493074" spans="10:10" x14ac:dyDescent="0.35">
      <c r="J493074" s="1"/>
    </row>
    <row r="493075" spans="10:10" x14ac:dyDescent="0.35">
      <c r="J493075" s="1"/>
    </row>
    <row r="493076" spans="10:10" x14ac:dyDescent="0.35">
      <c r="J493076" s="1"/>
    </row>
    <row r="493077" spans="10:10" x14ac:dyDescent="0.35">
      <c r="J493077" s="1"/>
    </row>
    <row r="493078" spans="10:10" x14ac:dyDescent="0.35">
      <c r="J493078" s="1"/>
    </row>
    <row r="493079" spans="10:10" x14ac:dyDescent="0.35">
      <c r="J493079" s="1"/>
    </row>
    <row r="493080" spans="10:10" x14ac:dyDescent="0.35">
      <c r="J493080" s="1"/>
    </row>
    <row r="493081" spans="10:10" x14ac:dyDescent="0.35">
      <c r="J493081" s="1"/>
    </row>
    <row r="493082" spans="10:10" x14ac:dyDescent="0.35">
      <c r="J493082" s="1"/>
    </row>
    <row r="493083" spans="10:10" x14ac:dyDescent="0.35">
      <c r="J493083" s="1"/>
    </row>
    <row r="493084" spans="10:10" x14ac:dyDescent="0.35">
      <c r="J493084" s="1"/>
    </row>
    <row r="493085" spans="10:10" x14ac:dyDescent="0.35">
      <c r="J493085" s="1"/>
    </row>
    <row r="493086" spans="10:10" x14ac:dyDescent="0.35">
      <c r="J493086" s="1"/>
    </row>
    <row r="493087" spans="10:10" x14ac:dyDescent="0.35">
      <c r="J493087" s="1"/>
    </row>
    <row r="493088" spans="10:10" x14ac:dyDescent="0.35">
      <c r="J493088" s="1"/>
    </row>
    <row r="493089" spans="10:10" x14ac:dyDescent="0.35">
      <c r="J493089" s="1"/>
    </row>
    <row r="493090" spans="10:10" x14ac:dyDescent="0.35">
      <c r="J493090" s="1"/>
    </row>
    <row r="493091" spans="10:10" x14ac:dyDescent="0.35">
      <c r="J493091" s="1"/>
    </row>
    <row r="493092" spans="10:10" x14ac:dyDescent="0.35">
      <c r="J493092" s="1"/>
    </row>
    <row r="493093" spans="10:10" x14ac:dyDescent="0.35">
      <c r="J493093" s="1"/>
    </row>
    <row r="493094" spans="10:10" x14ac:dyDescent="0.35">
      <c r="J493094" s="1"/>
    </row>
    <row r="493095" spans="10:10" x14ac:dyDescent="0.35">
      <c r="J493095" s="1"/>
    </row>
    <row r="493096" spans="10:10" x14ac:dyDescent="0.35">
      <c r="J493096" s="1"/>
    </row>
    <row r="493097" spans="10:10" x14ac:dyDescent="0.35">
      <c r="J493097" s="1"/>
    </row>
    <row r="493098" spans="10:10" x14ac:dyDescent="0.35">
      <c r="J493098" s="1"/>
    </row>
    <row r="493099" spans="10:10" x14ac:dyDescent="0.35">
      <c r="J493099" s="1"/>
    </row>
    <row r="493100" spans="10:10" x14ac:dyDescent="0.35">
      <c r="J493100" s="1"/>
    </row>
    <row r="493101" spans="10:10" x14ac:dyDescent="0.35">
      <c r="J493101" s="1"/>
    </row>
    <row r="493102" spans="10:10" x14ac:dyDescent="0.35">
      <c r="J493102" s="1"/>
    </row>
    <row r="493103" spans="10:10" x14ac:dyDescent="0.35">
      <c r="J493103" s="1"/>
    </row>
    <row r="493104" spans="10:10" x14ac:dyDescent="0.35">
      <c r="J493104" s="1"/>
    </row>
    <row r="493105" spans="10:10" x14ac:dyDescent="0.35">
      <c r="J493105" s="1"/>
    </row>
    <row r="493106" spans="10:10" x14ac:dyDescent="0.35">
      <c r="J493106" s="1"/>
    </row>
    <row r="493107" spans="10:10" x14ac:dyDescent="0.35">
      <c r="J493107" s="1"/>
    </row>
    <row r="493108" spans="10:10" x14ac:dyDescent="0.35">
      <c r="J493108" s="1"/>
    </row>
    <row r="493109" spans="10:10" x14ac:dyDescent="0.35">
      <c r="J493109" s="1"/>
    </row>
    <row r="493110" spans="10:10" x14ac:dyDescent="0.35">
      <c r="J493110" s="1"/>
    </row>
    <row r="493111" spans="10:10" x14ac:dyDescent="0.35">
      <c r="J493111" s="1"/>
    </row>
    <row r="493112" spans="10:10" x14ac:dyDescent="0.35">
      <c r="J493112" s="1"/>
    </row>
    <row r="493113" spans="10:10" x14ac:dyDescent="0.35">
      <c r="J493113" s="1"/>
    </row>
    <row r="493114" spans="10:10" x14ac:dyDescent="0.35">
      <c r="J493114" s="1"/>
    </row>
    <row r="493115" spans="10:10" x14ac:dyDescent="0.35">
      <c r="J493115" s="1"/>
    </row>
    <row r="493116" spans="10:10" x14ac:dyDescent="0.35">
      <c r="J493116" s="1"/>
    </row>
    <row r="493117" spans="10:10" x14ac:dyDescent="0.35">
      <c r="J493117" s="1"/>
    </row>
    <row r="493118" spans="10:10" x14ac:dyDescent="0.35">
      <c r="J493118" s="1"/>
    </row>
    <row r="493119" spans="10:10" x14ac:dyDescent="0.35">
      <c r="J493119" s="1"/>
    </row>
    <row r="493120" spans="10:10" x14ac:dyDescent="0.35">
      <c r="J493120" s="1"/>
    </row>
    <row r="493121" spans="10:10" x14ac:dyDescent="0.35">
      <c r="J493121" s="1"/>
    </row>
    <row r="493122" spans="10:10" x14ac:dyDescent="0.35">
      <c r="J493122" s="1"/>
    </row>
    <row r="493123" spans="10:10" x14ac:dyDescent="0.35">
      <c r="J493123" s="1"/>
    </row>
    <row r="493124" spans="10:10" x14ac:dyDescent="0.35">
      <c r="J493124" s="1"/>
    </row>
    <row r="493125" spans="10:10" x14ac:dyDescent="0.35">
      <c r="J493125" s="1"/>
    </row>
    <row r="493126" spans="10:10" x14ac:dyDescent="0.35">
      <c r="J493126" s="1"/>
    </row>
    <row r="493127" spans="10:10" x14ac:dyDescent="0.35">
      <c r="J493127" s="1"/>
    </row>
    <row r="493128" spans="10:10" x14ac:dyDescent="0.35">
      <c r="J493128" s="1"/>
    </row>
    <row r="493129" spans="10:10" x14ac:dyDescent="0.35">
      <c r="J493129" s="1"/>
    </row>
    <row r="493130" spans="10:10" x14ac:dyDescent="0.35">
      <c r="J493130" s="1"/>
    </row>
    <row r="493131" spans="10:10" x14ac:dyDescent="0.35">
      <c r="J493131" s="1"/>
    </row>
    <row r="493132" spans="10:10" x14ac:dyDescent="0.35">
      <c r="J493132" s="1"/>
    </row>
    <row r="493133" spans="10:10" x14ac:dyDescent="0.35">
      <c r="J493133" s="1"/>
    </row>
    <row r="493134" spans="10:10" x14ac:dyDescent="0.35">
      <c r="J493134" s="1"/>
    </row>
    <row r="493135" spans="10:10" x14ac:dyDescent="0.35">
      <c r="J493135" s="1"/>
    </row>
    <row r="493136" spans="10:10" x14ac:dyDescent="0.35">
      <c r="J493136" s="1"/>
    </row>
    <row r="493225" spans="10:10" x14ac:dyDescent="0.35">
      <c r="J493225" s="1"/>
    </row>
    <row r="493361" spans="10:10" x14ac:dyDescent="0.35">
      <c r="J493361" s="1"/>
    </row>
    <row r="493367" spans="10:10" x14ac:dyDescent="0.35">
      <c r="J493367" s="1"/>
    </row>
    <row r="493373" spans="10:10" x14ac:dyDescent="0.35">
      <c r="J493373" s="1"/>
    </row>
    <row r="493377" spans="10:10" x14ac:dyDescent="0.35">
      <c r="J493377" s="1"/>
    </row>
    <row r="493382" spans="10:10" x14ac:dyDescent="0.35">
      <c r="J493382" s="1"/>
    </row>
    <row r="493384" spans="10:10" x14ac:dyDescent="0.35">
      <c r="J493384" s="1"/>
    </row>
    <row r="493389" spans="10:10" x14ac:dyDescent="0.35">
      <c r="J493389" s="1"/>
    </row>
    <row r="493398" spans="10:10" x14ac:dyDescent="0.35">
      <c r="J493398" s="1"/>
    </row>
    <row r="493401" spans="10:10" x14ac:dyDescent="0.35">
      <c r="J493401" s="1"/>
    </row>
    <row r="493404" spans="10:10" x14ac:dyDescent="0.35">
      <c r="J493404" s="1"/>
    </row>
    <row r="493406" spans="10:10" x14ac:dyDescent="0.35">
      <c r="J493406" s="1"/>
    </row>
    <row r="493409" spans="10:10" x14ac:dyDescent="0.35">
      <c r="J493409" s="1"/>
    </row>
    <row r="493416" spans="10:10" x14ac:dyDescent="0.35">
      <c r="J493416" s="1"/>
    </row>
    <row r="493419" spans="10:10" x14ac:dyDescent="0.35">
      <c r="J493419" s="1"/>
    </row>
    <row r="493420" spans="10:10" x14ac:dyDescent="0.35">
      <c r="J493420" s="1"/>
    </row>
    <row r="493425" spans="10:10" x14ac:dyDescent="0.35">
      <c r="J493425" s="1"/>
    </row>
    <row r="493430" spans="10:10" x14ac:dyDescent="0.35">
      <c r="J493430" s="1"/>
    </row>
    <row r="493431" spans="10:10" x14ac:dyDescent="0.35">
      <c r="J493431" s="1"/>
    </row>
    <row r="493435" spans="10:10" x14ac:dyDescent="0.35">
      <c r="J493435" s="1"/>
    </row>
    <row r="493439" spans="10:10" x14ac:dyDescent="0.35">
      <c r="J493439" s="1"/>
    </row>
    <row r="493441" spans="10:10" x14ac:dyDescent="0.35">
      <c r="J493441" s="1"/>
    </row>
    <row r="493442" spans="10:10" x14ac:dyDescent="0.35">
      <c r="J493442" s="1"/>
    </row>
    <row r="493447" spans="10:10" x14ac:dyDescent="0.35">
      <c r="J493447" s="1"/>
    </row>
    <row r="493449" spans="10:10" x14ac:dyDescent="0.35">
      <c r="J493449" s="1"/>
    </row>
    <row r="493450" spans="10:10" x14ac:dyDescent="0.35">
      <c r="J493450" s="1"/>
    </row>
    <row r="493451" spans="10:10" x14ac:dyDescent="0.35">
      <c r="J493451" s="1"/>
    </row>
    <row r="493455" spans="10:10" x14ac:dyDescent="0.35">
      <c r="J493455" s="1"/>
    </row>
    <row r="493457" spans="10:10" x14ac:dyDescent="0.35">
      <c r="J493457" s="1"/>
    </row>
    <row r="493460" spans="10:10" x14ac:dyDescent="0.35">
      <c r="J493460" s="1"/>
    </row>
    <row r="493462" spans="10:10" x14ac:dyDescent="0.35">
      <c r="J493462" s="1"/>
    </row>
    <row r="493463" spans="10:10" x14ac:dyDescent="0.35">
      <c r="J493463" s="1"/>
    </row>
    <row r="493467" spans="10:10" x14ac:dyDescent="0.35">
      <c r="J493467" s="1"/>
    </row>
    <row r="493468" spans="10:10" x14ac:dyDescent="0.35">
      <c r="J493468" s="1"/>
    </row>
    <row r="493469" spans="10:10" x14ac:dyDescent="0.35">
      <c r="J493469" s="1"/>
    </row>
    <row r="493475" spans="10:10" x14ac:dyDescent="0.35">
      <c r="J493475" s="1"/>
    </row>
    <row r="493477" spans="10:10" x14ac:dyDescent="0.35">
      <c r="J493477" s="1"/>
    </row>
    <row r="493478" spans="10:10" x14ac:dyDescent="0.35">
      <c r="J493478" s="1"/>
    </row>
    <row r="493479" spans="10:10" x14ac:dyDescent="0.35">
      <c r="J493479" s="1"/>
    </row>
    <row r="493482" spans="10:10" x14ac:dyDescent="0.35">
      <c r="J493482" s="1"/>
    </row>
    <row r="493485" spans="10:10" x14ac:dyDescent="0.35">
      <c r="J493485" s="1"/>
    </row>
    <row r="493486" spans="10:10" x14ac:dyDescent="0.35">
      <c r="J493486" s="1"/>
    </row>
    <row r="493487" spans="10:10" x14ac:dyDescent="0.35">
      <c r="J493487" s="1"/>
    </row>
    <row r="493488" spans="10:10" x14ac:dyDescent="0.35">
      <c r="J493488" s="1"/>
    </row>
    <row r="493490" spans="10:10" x14ac:dyDescent="0.35">
      <c r="J493490" s="1"/>
    </row>
    <row r="493491" spans="10:10" x14ac:dyDescent="0.35">
      <c r="J493491" s="1"/>
    </row>
    <row r="493492" spans="10:10" x14ac:dyDescent="0.35">
      <c r="J493492" s="1"/>
    </row>
    <row r="493493" spans="10:10" x14ac:dyDescent="0.35">
      <c r="J493493" s="1"/>
    </row>
    <row r="493496" spans="10:10" x14ac:dyDescent="0.35">
      <c r="J493496" s="1"/>
    </row>
    <row r="493497" spans="10:10" x14ac:dyDescent="0.35">
      <c r="J493497" s="1"/>
    </row>
    <row r="493499" spans="10:10" x14ac:dyDescent="0.35">
      <c r="J493499" s="1"/>
    </row>
    <row r="493500" spans="10:10" x14ac:dyDescent="0.35">
      <c r="J493500" s="1"/>
    </row>
    <row r="493501" spans="10:10" x14ac:dyDescent="0.35">
      <c r="J493501" s="1"/>
    </row>
    <row r="493502" spans="10:10" x14ac:dyDescent="0.35">
      <c r="J493502" s="1"/>
    </row>
    <row r="493505" spans="10:10" x14ac:dyDescent="0.35">
      <c r="J493505" s="1"/>
    </row>
    <row r="493507" spans="10:10" x14ac:dyDescent="0.35">
      <c r="J493507" s="1"/>
    </row>
    <row r="493508" spans="10:10" x14ac:dyDescent="0.35">
      <c r="J493508" s="1"/>
    </row>
    <row r="493509" spans="10:10" x14ac:dyDescent="0.35">
      <c r="J493509" s="1"/>
    </row>
    <row r="493510" spans="10:10" x14ac:dyDescent="0.35">
      <c r="J493510" s="1"/>
    </row>
    <row r="493512" spans="10:10" x14ac:dyDescent="0.35">
      <c r="J493512" s="1"/>
    </row>
    <row r="493513" spans="10:10" x14ac:dyDescent="0.35">
      <c r="J493513" s="1"/>
    </row>
    <row r="493514" spans="10:10" x14ac:dyDescent="0.35">
      <c r="J493514" s="1"/>
    </row>
    <row r="493516" spans="10:10" x14ac:dyDescent="0.35">
      <c r="J493516" s="1"/>
    </row>
    <row r="493521" spans="10:10" x14ac:dyDescent="0.35">
      <c r="J493521" s="1"/>
    </row>
    <row r="493522" spans="10:10" x14ac:dyDescent="0.35">
      <c r="J493522" s="1"/>
    </row>
    <row r="493523" spans="10:10" x14ac:dyDescent="0.35">
      <c r="J493523" s="1"/>
    </row>
    <row r="493525" spans="10:10" x14ac:dyDescent="0.35">
      <c r="J493525" s="1"/>
    </row>
    <row r="493526" spans="10:10" x14ac:dyDescent="0.35">
      <c r="J493526" s="1"/>
    </row>
    <row r="493528" spans="10:10" x14ac:dyDescent="0.35">
      <c r="J493528" s="1"/>
    </row>
    <row r="493531" spans="10:10" x14ac:dyDescent="0.35">
      <c r="J493531" s="1"/>
    </row>
    <row r="493532" spans="10:10" x14ac:dyDescent="0.35">
      <c r="J493532" s="1"/>
    </row>
    <row r="493533" spans="10:10" x14ac:dyDescent="0.35">
      <c r="J493533" s="1"/>
    </row>
    <row r="493535" spans="10:10" x14ac:dyDescent="0.35">
      <c r="J493535" s="1"/>
    </row>
    <row r="493536" spans="10:10" x14ac:dyDescent="0.35">
      <c r="J493536" s="1"/>
    </row>
    <row r="493537" spans="10:10" x14ac:dyDescent="0.35">
      <c r="J493537" s="1"/>
    </row>
    <row r="493538" spans="10:10" x14ac:dyDescent="0.35">
      <c r="J493538" s="1"/>
    </row>
    <row r="493539" spans="10:10" x14ac:dyDescent="0.35">
      <c r="J493539" s="1"/>
    </row>
    <row r="493542" spans="10:10" x14ac:dyDescent="0.35">
      <c r="J493542" s="1"/>
    </row>
    <row r="493543" spans="10:10" x14ac:dyDescent="0.35">
      <c r="J493543" s="1"/>
    </row>
    <row r="493544" spans="10:10" x14ac:dyDescent="0.35">
      <c r="J493544" s="1"/>
    </row>
    <row r="493547" spans="10:10" x14ac:dyDescent="0.35">
      <c r="J493547" s="1"/>
    </row>
    <row r="493549" spans="10:10" x14ac:dyDescent="0.35">
      <c r="J493549" s="1"/>
    </row>
    <row r="493550" spans="10:10" x14ac:dyDescent="0.35">
      <c r="J493550" s="1"/>
    </row>
    <row r="493551" spans="10:10" x14ac:dyDescent="0.35">
      <c r="J493551" s="1"/>
    </row>
    <row r="493552" spans="10:10" x14ac:dyDescent="0.35">
      <c r="J493552" s="1"/>
    </row>
    <row r="493554" spans="10:10" x14ac:dyDescent="0.35">
      <c r="J493554" s="1"/>
    </row>
    <row r="493556" spans="10:10" x14ac:dyDescent="0.35">
      <c r="J493556" s="1"/>
    </row>
    <row r="493557" spans="10:10" x14ac:dyDescent="0.35">
      <c r="J493557" s="1"/>
    </row>
    <row r="493559" spans="10:10" x14ac:dyDescent="0.35">
      <c r="J493559" s="1"/>
    </row>
    <row r="493561" spans="10:10" x14ac:dyDescent="0.35">
      <c r="J493561" s="1"/>
    </row>
    <row r="493562" spans="10:10" x14ac:dyDescent="0.35">
      <c r="J493562" s="1"/>
    </row>
    <row r="493563" spans="10:10" x14ac:dyDescent="0.35">
      <c r="J493563" s="1"/>
    </row>
    <row r="493564" spans="10:10" x14ac:dyDescent="0.35">
      <c r="J493564" s="1"/>
    </row>
    <row r="493566" spans="10:10" x14ac:dyDescent="0.35">
      <c r="J493566" s="1"/>
    </row>
    <row r="493569" spans="10:10" x14ac:dyDescent="0.35">
      <c r="J493569" s="1"/>
    </row>
    <row r="493570" spans="10:10" x14ac:dyDescent="0.35">
      <c r="J493570" s="1"/>
    </row>
    <row r="493571" spans="10:10" x14ac:dyDescent="0.35">
      <c r="J493571" s="1"/>
    </row>
    <row r="493572" spans="10:10" x14ac:dyDescent="0.35">
      <c r="J493572" s="1"/>
    </row>
    <row r="493573" spans="10:10" x14ac:dyDescent="0.35">
      <c r="J493573" s="1"/>
    </row>
    <row r="493574" spans="10:10" x14ac:dyDescent="0.35">
      <c r="J493574" s="1"/>
    </row>
    <row r="493579" spans="10:10" x14ac:dyDescent="0.35">
      <c r="J493579" s="1"/>
    </row>
    <row r="493580" spans="10:10" x14ac:dyDescent="0.35">
      <c r="J493580" s="1"/>
    </row>
    <row r="493581" spans="10:10" x14ac:dyDescent="0.35">
      <c r="J493581" s="1"/>
    </row>
    <row r="493583" spans="10:10" x14ac:dyDescent="0.35">
      <c r="J493583" s="1"/>
    </row>
    <row r="493584" spans="10:10" x14ac:dyDescent="0.35">
      <c r="J493584" s="1"/>
    </row>
    <row r="493585" spans="10:10" x14ac:dyDescent="0.35">
      <c r="J493585" s="1"/>
    </row>
    <row r="493586" spans="10:10" x14ac:dyDescent="0.35">
      <c r="J493586" s="1"/>
    </row>
    <row r="493587" spans="10:10" x14ac:dyDescent="0.35">
      <c r="J493587" s="1"/>
    </row>
    <row r="493588" spans="10:10" x14ac:dyDescent="0.35">
      <c r="J493588" s="1"/>
    </row>
    <row r="493590" spans="10:10" x14ac:dyDescent="0.35">
      <c r="J493590" s="1"/>
    </row>
    <row r="493591" spans="10:10" x14ac:dyDescent="0.35">
      <c r="J493591" s="1"/>
    </row>
    <row r="493592" spans="10:10" x14ac:dyDescent="0.35">
      <c r="J493592" s="1"/>
    </row>
    <row r="493593" spans="10:10" x14ac:dyDescent="0.35">
      <c r="J493593" s="1"/>
    </row>
    <row r="493594" spans="10:10" x14ac:dyDescent="0.35">
      <c r="J493594" s="1"/>
    </row>
    <row r="493596" spans="10:10" x14ac:dyDescent="0.35">
      <c r="J493596" s="1"/>
    </row>
    <row r="493599" spans="10:10" x14ac:dyDescent="0.35">
      <c r="J493599" s="1"/>
    </row>
    <row r="493600" spans="10:10" x14ac:dyDescent="0.35">
      <c r="J493600" s="1"/>
    </row>
    <row r="493601" spans="10:10" x14ac:dyDescent="0.35">
      <c r="J493601" s="1"/>
    </row>
    <row r="493603" spans="10:10" x14ac:dyDescent="0.35">
      <c r="J493603" s="1"/>
    </row>
    <row r="493604" spans="10:10" x14ac:dyDescent="0.35">
      <c r="J493604" s="1"/>
    </row>
    <row r="493605" spans="10:10" x14ac:dyDescent="0.35">
      <c r="J493605" s="1"/>
    </row>
    <row r="493606" spans="10:10" x14ac:dyDescent="0.35">
      <c r="J493606" s="1"/>
    </row>
    <row r="493607" spans="10:10" x14ac:dyDescent="0.35">
      <c r="J493607" s="1"/>
    </row>
    <row r="493608" spans="10:10" x14ac:dyDescent="0.35">
      <c r="J493608" s="1"/>
    </row>
    <row r="493610" spans="10:10" x14ac:dyDescent="0.35">
      <c r="J493610" s="1"/>
    </row>
    <row r="493611" spans="10:10" x14ac:dyDescent="0.35">
      <c r="J493611" s="1"/>
    </row>
    <row r="493612" spans="10:10" x14ac:dyDescent="0.35">
      <c r="J493612" s="1"/>
    </row>
    <row r="493613" spans="10:10" x14ac:dyDescent="0.35">
      <c r="J493613" s="1"/>
    </row>
    <row r="493614" spans="10:10" x14ac:dyDescent="0.35">
      <c r="J493614" s="1"/>
    </row>
    <row r="493615" spans="10:10" x14ac:dyDescent="0.35">
      <c r="J493615" s="1"/>
    </row>
    <row r="493616" spans="10:10" x14ac:dyDescent="0.35">
      <c r="J493616" s="1"/>
    </row>
    <row r="493617" spans="10:10" x14ac:dyDescent="0.35">
      <c r="J493617" s="1"/>
    </row>
    <row r="493618" spans="10:10" x14ac:dyDescent="0.35">
      <c r="J493618" s="1"/>
    </row>
    <row r="493619" spans="10:10" x14ac:dyDescent="0.35">
      <c r="J493619" s="1"/>
    </row>
    <row r="493621" spans="10:10" x14ac:dyDescent="0.35">
      <c r="J493621" s="1"/>
    </row>
    <row r="493622" spans="10:10" x14ac:dyDescent="0.35">
      <c r="J493622" s="1"/>
    </row>
    <row r="493623" spans="10:10" x14ac:dyDescent="0.35">
      <c r="J493623" s="1"/>
    </row>
    <row r="493625" spans="10:10" x14ac:dyDescent="0.35">
      <c r="J493625" s="1"/>
    </row>
    <row r="493626" spans="10:10" x14ac:dyDescent="0.35">
      <c r="J493626" s="1"/>
    </row>
    <row r="493627" spans="10:10" x14ac:dyDescent="0.35">
      <c r="J493627" s="1"/>
    </row>
    <row r="493628" spans="10:10" x14ac:dyDescent="0.35">
      <c r="J493628" s="1"/>
    </row>
    <row r="493629" spans="10:10" x14ac:dyDescent="0.35">
      <c r="J493629" s="1"/>
    </row>
    <row r="493630" spans="10:10" x14ac:dyDescent="0.35">
      <c r="J493630" s="1"/>
    </row>
    <row r="493631" spans="10:10" x14ac:dyDescent="0.35">
      <c r="J493631" s="1"/>
    </row>
    <row r="493632" spans="10:10" x14ac:dyDescent="0.35">
      <c r="J493632" s="1"/>
    </row>
    <row r="493633" spans="10:10" x14ac:dyDescent="0.35">
      <c r="J493633" s="1"/>
    </row>
    <row r="493634" spans="10:10" x14ac:dyDescent="0.35">
      <c r="J493634" s="1"/>
    </row>
    <row r="493635" spans="10:10" x14ac:dyDescent="0.35">
      <c r="J493635" s="1"/>
    </row>
    <row r="493637" spans="10:10" x14ac:dyDescent="0.35">
      <c r="J493637" s="1"/>
    </row>
    <row r="493638" spans="10:10" x14ac:dyDescent="0.35">
      <c r="J493638" s="1"/>
    </row>
    <row r="493639" spans="10:10" x14ac:dyDescent="0.35">
      <c r="J493639" s="1"/>
    </row>
    <row r="493640" spans="10:10" x14ac:dyDescent="0.35">
      <c r="J493640" s="1"/>
    </row>
    <row r="493641" spans="10:10" x14ac:dyDescent="0.35">
      <c r="J493641" s="1"/>
    </row>
    <row r="493642" spans="10:10" x14ac:dyDescent="0.35">
      <c r="J493642" s="1"/>
    </row>
    <row r="493643" spans="10:10" x14ac:dyDescent="0.35">
      <c r="J493643" s="1"/>
    </row>
    <row r="493645" spans="10:10" x14ac:dyDescent="0.35">
      <c r="J493645" s="1"/>
    </row>
    <row r="493646" spans="10:10" x14ac:dyDescent="0.35">
      <c r="J493646" s="1"/>
    </row>
    <row r="493647" spans="10:10" x14ac:dyDescent="0.35">
      <c r="J493647" s="1"/>
    </row>
    <row r="493648" spans="10:10" x14ac:dyDescent="0.35">
      <c r="J493648" s="1"/>
    </row>
    <row r="493650" spans="10:10" x14ac:dyDescent="0.35">
      <c r="J493650" s="1"/>
    </row>
    <row r="493651" spans="10:10" x14ac:dyDescent="0.35">
      <c r="J493651" s="1"/>
    </row>
    <row r="493652" spans="10:10" x14ac:dyDescent="0.35">
      <c r="J493652" s="1"/>
    </row>
    <row r="493653" spans="10:10" x14ac:dyDescent="0.35">
      <c r="J493653" s="1"/>
    </row>
    <row r="493654" spans="10:10" x14ac:dyDescent="0.35">
      <c r="J493654" s="1"/>
    </row>
    <row r="493655" spans="10:10" x14ac:dyDescent="0.35">
      <c r="J493655" s="1"/>
    </row>
    <row r="493658" spans="10:10" x14ac:dyDescent="0.35">
      <c r="J493658" s="1"/>
    </row>
    <row r="493659" spans="10:10" x14ac:dyDescent="0.35">
      <c r="J493659" s="1"/>
    </row>
    <row r="493661" spans="10:10" x14ac:dyDescent="0.35">
      <c r="J493661" s="1"/>
    </row>
    <row r="493662" spans="10:10" x14ac:dyDescent="0.35">
      <c r="J493662" s="1"/>
    </row>
    <row r="493663" spans="10:10" x14ac:dyDescent="0.35">
      <c r="J493663" s="1"/>
    </row>
    <row r="493664" spans="10:10" x14ac:dyDescent="0.35">
      <c r="J493664" s="1"/>
    </row>
    <row r="493665" spans="10:10" x14ac:dyDescent="0.35">
      <c r="J493665" s="1"/>
    </row>
    <row r="493666" spans="10:10" x14ac:dyDescent="0.35">
      <c r="J493666" s="1"/>
    </row>
    <row r="493667" spans="10:10" x14ac:dyDescent="0.35">
      <c r="J493667" s="1"/>
    </row>
    <row r="493669" spans="10:10" x14ac:dyDescent="0.35">
      <c r="J493669" s="1"/>
    </row>
    <row r="493670" spans="10:10" x14ac:dyDescent="0.35">
      <c r="J493670" s="1"/>
    </row>
    <row r="493672" spans="10:10" x14ac:dyDescent="0.35">
      <c r="J493672" s="1"/>
    </row>
    <row r="493673" spans="10:10" x14ac:dyDescent="0.35">
      <c r="J493673" s="1"/>
    </row>
    <row r="493674" spans="10:10" x14ac:dyDescent="0.35">
      <c r="J493674" s="1"/>
    </row>
    <row r="493675" spans="10:10" x14ac:dyDescent="0.35">
      <c r="J493675" s="1"/>
    </row>
    <row r="493676" spans="10:10" x14ac:dyDescent="0.35">
      <c r="J493676" s="1"/>
    </row>
    <row r="493677" spans="10:10" x14ac:dyDescent="0.35">
      <c r="J493677" s="1"/>
    </row>
    <row r="493678" spans="10:10" x14ac:dyDescent="0.35">
      <c r="J493678" s="1"/>
    </row>
    <row r="493680" spans="10:10" x14ac:dyDescent="0.35">
      <c r="J493680" s="1"/>
    </row>
    <row r="493681" spans="10:10" x14ac:dyDescent="0.35">
      <c r="J493681" s="1"/>
    </row>
    <row r="493682" spans="10:10" x14ac:dyDescent="0.35">
      <c r="J493682" s="1"/>
    </row>
    <row r="493684" spans="10:10" x14ac:dyDescent="0.35">
      <c r="J493684" s="1"/>
    </row>
    <row r="493685" spans="10:10" x14ac:dyDescent="0.35">
      <c r="J493685" s="1"/>
    </row>
    <row r="493686" spans="10:10" x14ac:dyDescent="0.35">
      <c r="J493686" s="1"/>
    </row>
    <row r="493688" spans="10:10" x14ac:dyDescent="0.35">
      <c r="J493688" s="1"/>
    </row>
    <row r="493689" spans="10:10" x14ac:dyDescent="0.35">
      <c r="J493689" s="1"/>
    </row>
    <row r="493690" spans="10:10" x14ac:dyDescent="0.35">
      <c r="J493690" s="1"/>
    </row>
    <row r="493691" spans="10:10" x14ac:dyDescent="0.35">
      <c r="J493691" s="1"/>
    </row>
    <row r="493692" spans="10:10" x14ac:dyDescent="0.35">
      <c r="J493692" s="1"/>
    </row>
    <row r="493694" spans="10:10" x14ac:dyDescent="0.35">
      <c r="J493694" s="1"/>
    </row>
    <row r="493695" spans="10:10" x14ac:dyDescent="0.35">
      <c r="J493695" s="1"/>
    </row>
    <row r="493696" spans="10:10" x14ac:dyDescent="0.35">
      <c r="J493696" s="1"/>
    </row>
    <row r="493697" spans="10:10" x14ac:dyDescent="0.35">
      <c r="J493697" s="1"/>
    </row>
    <row r="493698" spans="10:10" x14ac:dyDescent="0.35">
      <c r="J493698" s="1"/>
    </row>
    <row r="493699" spans="10:10" x14ac:dyDescent="0.35">
      <c r="J493699" s="1"/>
    </row>
    <row r="493701" spans="10:10" x14ac:dyDescent="0.35">
      <c r="J493701" s="1"/>
    </row>
    <row r="493702" spans="10:10" x14ac:dyDescent="0.35">
      <c r="J493702" s="1"/>
    </row>
    <row r="493703" spans="10:10" x14ac:dyDescent="0.35">
      <c r="J493703" s="1"/>
    </row>
    <row r="493704" spans="10:10" x14ac:dyDescent="0.35">
      <c r="J493704" s="1"/>
    </row>
    <row r="493705" spans="10:10" x14ac:dyDescent="0.35">
      <c r="J493705" s="1"/>
    </row>
    <row r="493706" spans="10:10" x14ac:dyDescent="0.35">
      <c r="J493706" s="1"/>
    </row>
    <row r="493707" spans="10:10" x14ac:dyDescent="0.35">
      <c r="J493707" s="1"/>
    </row>
    <row r="493708" spans="10:10" x14ac:dyDescent="0.35">
      <c r="J493708" s="1"/>
    </row>
    <row r="493709" spans="10:10" x14ac:dyDescent="0.35">
      <c r="J493709" s="1"/>
    </row>
    <row r="493710" spans="10:10" x14ac:dyDescent="0.35">
      <c r="J493710" s="1"/>
    </row>
    <row r="493713" spans="10:10" x14ac:dyDescent="0.35">
      <c r="J493713" s="1"/>
    </row>
    <row r="493714" spans="10:10" x14ac:dyDescent="0.35">
      <c r="J493714" s="1"/>
    </row>
    <row r="493715" spans="10:10" x14ac:dyDescent="0.35">
      <c r="J493715" s="1"/>
    </row>
    <row r="493716" spans="10:10" x14ac:dyDescent="0.35">
      <c r="J493716" s="1"/>
    </row>
    <row r="493717" spans="10:10" x14ac:dyDescent="0.35">
      <c r="J493717" s="1"/>
    </row>
    <row r="493718" spans="10:10" x14ac:dyDescent="0.35">
      <c r="J493718" s="1"/>
    </row>
    <row r="493720" spans="10:10" x14ac:dyDescent="0.35">
      <c r="J493720" s="1"/>
    </row>
    <row r="493721" spans="10:10" x14ac:dyDescent="0.35">
      <c r="J493721" s="1"/>
    </row>
    <row r="493722" spans="10:10" x14ac:dyDescent="0.35">
      <c r="J493722" s="1"/>
    </row>
    <row r="493724" spans="10:10" x14ac:dyDescent="0.35">
      <c r="J493724" s="1"/>
    </row>
    <row r="493725" spans="10:10" x14ac:dyDescent="0.35">
      <c r="J493725" s="1"/>
    </row>
    <row r="493726" spans="10:10" x14ac:dyDescent="0.35">
      <c r="J493726" s="1"/>
    </row>
    <row r="493727" spans="10:10" x14ac:dyDescent="0.35">
      <c r="J493727" s="1"/>
    </row>
    <row r="493728" spans="10:10" x14ac:dyDescent="0.35">
      <c r="J493728" s="1"/>
    </row>
    <row r="493729" spans="10:10" x14ac:dyDescent="0.35">
      <c r="J493729" s="1"/>
    </row>
    <row r="493730" spans="10:10" x14ac:dyDescent="0.35">
      <c r="J493730" s="1"/>
    </row>
    <row r="493731" spans="10:10" x14ac:dyDescent="0.35">
      <c r="J493731" s="1"/>
    </row>
    <row r="493732" spans="10:10" x14ac:dyDescent="0.35">
      <c r="J493732" s="1"/>
    </row>
    <row r="493733" spans="10:10" x14ac:dyDescent="0.35">
      <c r="J493733" s="1"/>
    </row>
    <row r="493734" spans="10:10" x14ac:dyDescent="0.35">
      <c r="J493734" s="1"/>
    </row>
    <row r="493736" spans="10:10" x14ac:dyDescent="0.35">
      <c r="J493736" s="1"/>
    </row>
    <row r="493737" spans="10:10" x14ac:dyDescent="0.35">
      <c r="J493737" s="1"/>
    </row>
    <row r="493738" spans="10:10" x14ac:dyDescent="0.35">
      <c r="J493738" s="1"/>
    </row>
    <row r="493739" spans="10:10" x14ac:dyDescent="0.35">
      <c r="J493739" s="1"/>
    </row>
    <row r="493740" spans="10:10" x14ac:dyDescent="0.35">
      <c r="J493740" s="1"/>
    </row>
    <row r="493741" spans="10:10" x14ac:dyDescent="0.35">
      <c r="J493741" s="1"/>
    </row>
    <row r="493743" spans="10:10" x14ac:dyDescent="0.35">
      <c r="J493743" s="1"/>
    </row>
    <row r="493744" spans="10:10" x14ac:dyDescent="0.35">
      <c r="J493744" s="1"/>
    </row>
    <row r="493745" spans="10:10" x14ac:dyDescent="0.35">
      <c r="J493745" s="1"/>
    </row>
    <row r="493746" spans="10:10" x14ac:dyDescent="0.35">
      <c r="J493746" s="1"/>
    </row>
    <row r="493747" spans="10:10" x14ac:dyDescent="0.35">
      <c r="J493747" s="1"/>
    </row>
    <row r="493748" spans="10:10" x14ac:dyDescent="0.35">
      <c r="J493748" s="1"/>
    </row>
    <row r="493750" spans="10:10" x14ac:dyDescent="0.35">
      <c r="J493750" s="1"/>
    </row>
    <row r="493751" spans="10:10" x14ac:dyDescent="0.35">
      <c r="J493751" s="1"/>
    </row>
    <row r="493752" spans="10:10" x14ac:dyDescent="0.35">
      <c r="J493752" s="1"/>
    </row>
    <row r="493753" spans="10:10" x14ac:dyDescent="0.35">
      <c r="J493753" s="1"/>
    </row>
    <row r="493754" spans="10:10" x14ac:dyDescent="0.35">
      <c r="J493754" s="1"/>
    </row>
    <row r="493755" spans="10:10" x14ac:dyDescent="0.35">
      <c r="J493755" s="1"/>
    </row>
    <row r="493756" spans="10:10" x14ac:dyDescent="0.35">
      <c r="J493756" s="1"/>
    </row>
    <row r="493757" spans="10:10" x14ac:dyDescent="0.35">
      <c r="J493757" s="1"/>
    </row>
    <row r="493758" spans="10:10" x14ac:dyDescent="0.35">
      <c r="J493758" s="1"/>
    </row>
    <row r="493759" spans="10:10" x14ac:dyDescent="0.35">
      <c r="J493759" s="1"/>
    </row>
    <row r="493760" spans="10:10" x14ac:dyDescent="0.35">
      <c r="J493760" s="1"/>
    </row>
    <row r="493761" spans="10:10" x14ac:dyDescent="0.35">
      <c r="J493761" s="1"/>
    </row>
    <row r="493762" spans="10:10" x14ac:dyDescent="0.35">
      <c r="J493762" s="1"/>
    </row>
    <row r="493763" spans="10:10" x14ac:dyDescent="0.35">
      <c r="J493763" s="1"/>
    </row>
    <row r="493764" spans="10:10" x14ac:dyDescent="0.35">
      <c r="J493764" s="1"/>
    </row>
    <row r="493765" spans="10:10" x14ac:dyDescent="0.35">
      <c r="J493765" s="1"/>
    </row>
    <row r="493766" spans="10:10" x14ac:dyDescent="0.35">
      <c r="J493766" s="1"/>
    </row>
    <row r="493767" spans="10:10" x14ac:dyDescent="0.35">
      <c r="J493767" s="1"/>
    </row>
    <row r="493768" spans="10:10" x14ac:dyDescent="0.35">
      <c r="J493768" s="1"/>
    </row>
    <row r="493769" spans="10:10" x14ac:dyDescent="0.35">
      <c r="J493769" s="1"/>
    </row>
    <row r="493770" spans="10:10" x14ac:dyDescent="0.35">
      <c r="J493770" s="1"/>
    </row>
    <row r="493771" spans="10:10" x14ac:dyDescent="0.35">
      <c r="J493771" s="1"/>
    </row>
    <row r="493772" spans="10:10" x14ac:dyDescent="0.35">
      <c r="J493772" s="1"/>
    </row>
    <row r="493773" spans="10:10" x14ac:dyDescent="0.35">
      <c r="J493773" s="1"/>
    </row>
    <row r="493774" spans="10:10" x14ac:dyDescent="0.35">
      <c r="J493774" s="1"/>
    </row>
    <row r="493775" spans="10:10" x14ac:dyDescent="0.35">
      <c r="J493775" s="1"/>
    </row>
    <row r="493776" spans="10:10" x14ac:dyDescent="0.35">
      <c r="J493776" s="1"/>
    </row>
    <row r="493777" spans="10:10" x14ac:dyDescent="0.35">
      <c r="J493777" s="1"/>
    </row>
    <row r="493778" spans="10:10" x14ac:dyDescent="0.35">
      <c r="J493778" s="1"/>
    </row>
    <row r="493779" spans="10:10" x14ac:dyDescent="0.35">
      <c r="J493779" s="1"/>
    </row>
    <row r="493780" spans="10:10" x14ac:dyDescent="0.35">
      <c r="J493780" s="1"/>
    </row>
    <row r="493781" spans="10:10" x14ac:dyDescent="0.35">
      <c r="J493781" s="1"/>
    </row>
    <row r="493782" spans="10:10" x14ac:dyDescent="0.35">
      <c r="J493782" s="1"/>
    </row>
    <row r="493783" spans="10:10" x14ac:dyDescent="0.35">
      <c r="J493783" s="1"/>
    </row>
    <row r="493784" spans="10:10" x14ac:dyDescent="0.35">
      <c r="J493784" s="1"/>
    </row>
    <row r="493785" spans="10:10" x14ac:dyDescent="0.35">
      <c r="J493785" s="1"/>
    </row>
    <row r="493786" spans="10:10" x14ac:dyDescent="0.35">
      <c r="J493786" s="1"/>
    </row>
    <row r="493787" spans="10:10" x14ac:dyDescent="0.35">
      <c r="J493787" s="1"/>
    </row>
    <row r="493788" spans="10:10" x14ac:dyDescent="0.35">
      <c r="J493788" s="1"/>
    </row>
    <row r="493789" spans="10:10" x14ac:dyDescent="0.35">
      <c r="J493789" s="1"/>
    </row>
    <row r="493790" spans="10:10" x14ac:dyDescent="0.35">
      <c r="J493790" s="1"/>
    </row>
    <row r="493791" spans="10:10" x14ac:dyDescent="0.35">
      <c r="J493791" s="1"/>
    </row>
    <row r="493792" spans="10:10" x14ac:dyDescent="0.35">
      <c r="J493792" s="1"/>
    </row>
    <row r="493793" spans="10:10" x14ac:dyDescent="0.35">
      <c r="J493793" s="1"/>
    </row>
    <row r="493794" spans="10:10" x14ac:dyDescent="0.35">
      <c r="J493794" s="1"/>
    </row>
    <row r="493795" spans="10:10" x14ac:dyDescent="0.35">
      <c r="J493795" s="1"/>
    </row>
    <row r="493796" spans="10:10" x14ac:dyDescent="0.35">
      <c r="J493796" s="1"/>
    </row>
    <row r="493797" spans="10:10" x14ac:dyDescent="0.35">
      <c r="J493797" s="1"/>
    </row>
    <row r="493798" spans="10:10" x14ac:dyDescent="0.35">
      <c r="J493798" s="1"/>
    </row>
    <row r="493799" spans="10:10" x14ac:dyDescent="0.35">
      <c r="J493799" s="1"/>
    </row>
    <row r="493800" spans="10:10" x14ac:dyDescent="0.35">
      <c r="J493800" s="1"/>
    </row>
    <row r="493801" spans="10:10" x14ac:dyDescent="0.35">
      <c r="J493801" s="1"/>
    </row>
    <row r="493802" spans="10:10" x14ac:dyDescent="0.35">
      <c r="J493802" s="1"/>
    </row>
    <row r="493803" spans="10:10" x14ac:dyDescent="0.35">
      <c r="J493803" s="1"/>
    </row>
    <row r="493804" spans="10:10" x14ac:dyDescent="0.35">
      <c r="J493804" s="1"/>
    </row>
    <row r="493805" spans="10:10" x14ac:dyDescent="0.35">
      <c r="J493805" s="1"/>
    </row>
    <row r="493806" spans="10:10" x14ac:dyDescent="0.35">
      <c r="J493806" s="1"/>
    </row>
    <row r="493807" spans="10:10" x14ac:dyDescent="0.35">
      <c r="J493807" s="1"/>
    </row>
    <row r="493808" spans="10:10" x14ac:dyDescent="0.35">
      <c r="J493808" s="1"/>
    </row>
    <row r="493809" spans="10:10" x14ac:dyDescent="0.35">
      <c r="J493809" s="1"/>
    </row>
    <row r="493810" spans="10:10" x14ac:dyDescent="0.35">
      <c r="J493810" s="1"/>
    </row>
    <row r="493811" spans="10:10" x14ac:dyDescent="0.35">
      <c r="J493811" s="1"/>
    </row>
    <row r="493812" spans="10:10" x14ac:dyDescent="0.35">
      <c r="J493812" s="1"/>
    </row>
    <row r="493813" spans="10:10" x14ac:dyDescent="0.35">
      <c r="J493813" s="1"/>
    </row>
    <row r="493814" spans="10:10" x14ac:dyDescent="0.35">
      <c r="J493814" s="1"/>
    </row>
    <row r="493815" spans="10:10" x14ac:dyDescent="0.35">
      <c r="J493815" s="1"/>
    </row>
    <row r="493816" spans="10:10" x14ac:dyDescent="0.35">
      <c r="J493816" s="1"/>
    </row>
    <row r="493817" spans="10:10" x14ac:dyDescent="0.35">
      <c r="J493817" s="1"/>
    </row>
    <row r="493818" spans="10:10" x14ac:dyDescent="0.35">
      <c r="J493818" s="1"/>
    </row>
    <row r="493819" spans="10:10" x14ac:dyDescent="0.35">
      <c r="J493819" s="1"/>
    </row>
    <row r="493820" spans="10:10" x14ac:dyDescent="0.35">
      <c r="J493820" s="1"/>
    </row>
    <row r="493821" spans="10:10" x14ac:dyDescent="0.35">
      <c r="J493821" s="1"/>
    </row>
    <row r="493822" spans="10:10" x14ac:dyDescent="0.35">
      <c r="J493822" s="1"/>
    </row>
    <row r="493823" spans="10:10" x14ac:dyDescent="0.35">
      <c r="J493823" s="1"/>
    </row>
    <row r="493824" spans="10:10" x14ac:dyDescent="0.35">
      <c r="J493824" s="1"/>
    </row>
    <row r="493825" spans="10:10" x14ac:dyDescent="0.35">
      <c r="J493825" s="1"/>
    </row>
    <row r="493826" spans="10:10" x14ac:dyDescent="0.35">
      <c r="J493826" s="1"/>
    </row>
    <row r="493827" spans="10:10" x14ac:dyDescent="0.35">
      <c r="J493827" s="1"/>
    </row>
    <row r="493828" spans="10:10" x14ac:dyDescent="0.35">
      <c r="J493828" s="1"/>
    </row>
    <row r="493829" spans="10:10" x14ac:dyDescent="0.35">
      <c r="J493829" s="1"/>
    </row>
    <row r="493830" spans="10:10" x14ac:dyDescent="0.35">
      <c r="J493830" s="1"/>
    </row>
    <row r="493831" spans="10:10" x14ac:dyDescent="0.35">
      <c r="J493831" s="1"/>
    </row>
    <row r="493832" spans="10:10" x14ac:dyDescent="0.35">
      <c r="J493832" s="1"/>
    </row>
    <row r="493833" spans="10:10" x14ac:dyDescent="0.35">
      <c r="J493833" s="1"/>
    </row>
    <row r="493834" spans="10:10" x14ac:dyDescent="0.35">
      <c r="J493834" s="1"/>
    </row>
    <row r="493835" spans="10:10" x14ac:dyDescent="0.35">
      <c r="J493835" s="1"/>
    </row>
    <row r="493836" spans="10:10" x14ac:dyDescent="0.35">
      <c r="J493836" s="1"/>
    </row>
    <row r="493837" spans="10:10" x14ac:dyDescent="0.35">
      <c r="J493837" s="1"/>
    </row>
    <row r="493838" spans="10:10" x14ac:dyDescent="0.35">
      <c r="J493838" s="1"/>
    </row>
    <row r="493839" spans="10:10" x14ac:dyDescent="0.35">
      <c r="J493839" s="1"/>
    </row>
    <row r="493840" spans="10:10" x14ac:dyDescent="0.35">
      <c r="J493840" s="1"/>
    </row>
    <row r="493841" spans="10:10" x14ac:dyDescent="0.35">
      <c r="J493841" s="1"/>
    </row>
    <row r="493843" spans="10:10" x14ac:dyDescent="0.35">
      <c r="J493843" s="1"/>
    </row>
    <row r="493844" spans="10:10" x14ac:dyDescent="0.35">
      <c r="J493844" s="1"/>
    </row>
    <row r="493845" spans="10:10" x14ac:dyDescent="0.35">
      <c r="J493845" s="1"/>
    </row>
    <row r="493846" spans="10:10" x14ac:dyDescent="0.35">
      <c r="J493846" s="1"/>
    </row>
    <row r="493847" spans="10:10" x14ac:dyDescent="0.35">
      <c r="J493847" s="1"/>
    </row>
    <row r="493848" spans="10:10" x14ac:dyDescent="0.35">
      <c r="J493848" s="1"/>
    </row>
    <row r="493849" spans="10:10" x14ac:dyDescent="0.35">
      <c r="J493849" s="1"/>
    </row>
    <row r="493850" spans="10:10" x14ac:dyDescent="0.35">
      <c r="J493850" s="1"/>
    </row>
    <row r="493851" spans="10:10" x14ac:dyDescent="0.35">
      <c r="J493851" s="1"/>
    </row>
    <row r="493853" spans="10:10" x14ac:dyDescent="0.35">
      <c r="J493853" s="1"/>
    </row>
    <row r="493854" spans="10:10" x14ac:dyDescent="0.35">
      <c r="J493854" s="1"/>
    </row>
    <row r="493855" spans="10:10" x14ac:dyDescent="0.35">
      <c r="J493855" s="1"/>
    </row>
    <row r="493856" spans="10:10" x14ac:dyDescent="0.35">
      <c r="J493856" s="1"/>
    </row>
    <row r="493857" spans="10:10" x14ac:dyDescent="0.35">
      <c r="J493857" s="1"/>
    </row>
    <row r="493858" spans="10:10" x14ac:dyDescent="0.35">
      <c r="J493858" s="1"/>
    </row>
    <row r="493859" spans="10:10" x14ac:dyDescent="0.35">
      <c r="J493859" s="1"/>
    </row>
    <row r="493860" spans="10:10" x14ac:dyDescent="0.35">
      <c r="J493860" s="1"/>
    </row>
    <row r="493862" spans="10:10" x14ac:dyDescent="0.35">
      <c r="J493862" s="1"/>
    </row>
    <row r="493863" spans="10:10" x14ac:dyDescent="0.35">
      <c r="J493863" s="1"/>
    </row>
    <row r="493864" spans="10:10" x14ac:dyDescent="0.35">
      <c r="J493864" s="1"/>
    </row>
    <row r="493865" spans="10:10" x14ac:dyDescent="0.35">
      <c r="J493865" s="1"/>
    </row>
    <row r="493866" spans="10:10" x14ac:dyDescent="0.35">
      <c r="J493866" s="1"/>
    </row>
    <row r="493867" spans="10:10" x14ac:dyDescent="0.35">
      <c r="J493867" s="1"/>
    </row>
    <row r="493868" spans="10:10" x14ac:dyDescent="0.35">
      <c r="J493868" s="1"/>
    </row>
    <row r="493869" spans="10:10" x14ac:dyDescent="0.35">
      <c r="J493869" s="1"/>
    </row>
    <row r="493870" spans="10:10" x14ac:dyDescent="0.35">
      <c r="J493870" s="1"/>
    </row>
    <row r="493871" spans="10:10" x14ac:dyDescent="0.35">
      <c r="J493871" s="1"/>
    </row>
    <row r="493872" spans="10:10" x14ac:dyDescent="0.35">
      <c r="J493872" s="1"/>
    </row>
    <row r="493873" spans="10:10" x14ac:dyDescent="0.35">
      <c r="J493873" s="1"/>
    </row>
    <row r="493874" spans="10:10" x14ac:dyDescent="0.35">
      <c r="J493874" s="1"/>
    </row>
    <row r="493875" spans="10:10" x14ac:dyDescent="0.35">
      <c r="J493875" s="1"/>
    </row>
    <row r="493876" spans="10:10" x14ac:dyDescent="0.35">
      <c r="J493876" s="1"/>
    </row>
    <row r="493877" spans="10:10" x14ac:dyDescent="0.35">
      <c r="J493877" s="1"/>
    </row>
    <row r="493878" spans="10:10" x14ac:dyDescent="0.35">
      <c r="J493878" s="1"/>
    </row>
    <row r="493879" spans="10:10" x14ac:dyDescent="0.35">
      <c r="J493879" s="1"/>
    </row>
    <row r="493880" spans="10:10" x14ac:dyDescent="0.35">
      <c r="J493880" s="1"/>
    </row>
    <row r="493881" spans="10:10" x14ac:dyDescent="0.35">
      <c r="J493881" s="1"/>
    </row>
    <row r="493882" spans="10:10" x14ac:dyDescent="0.35">
      <c r="J493882" s="1"/>
    </row>
    <row r="493883" spans="10:10" x14ac:dyDescent="0.35">
      <c r="J493883" s="1"/>
    </row>
    <row r="493884" spans="10:10" x14ac:dyDescent="0.35">
      <c r="J493884" s="1"/>
    </row>
    <row r="493885" spans="10:10" x14ac:dyDescent="0.35">
      <c r="J493885" s="1"/>
    </row>
    <row r="493886" spans="10:10" x14ac:dyDescent="0.35">
      <c r="J493886" s="1"/>
    </row>
    <row r="493887" spans="10:10" x14ac:dyDescent="0.35">
      <c r="J493887" s="1"/>
    </row>
    <row r="493888" spans="10:10" x14ac:dyDescent="0.35">
      <c r="J493888" s="1"/>
    </row>
    <row r="493889" spans="10:10" x14ac:dyDescent="0.35">
      <c r="J493889" s="1"/>
    </row>
    <row r="493890" spans="10:10" x14ac:dyDescent="0.35">
      <c r="J493890" s="1"/>
    </row>
    <row r="493891" spans="10:10" x14ac:dyDescent="0.35">
      <c r="J493891" s="1"/>
    </row>
    <row r="493892" spans="10:10" x14ac:dyDescent="0.35">
      <c r="J493892" s="1"/>
    </row>
    <row r="493893" spans="10:10" x14ac:dyDescent="0.35">
      <c r="J493893" s="1"/>
    </row>
    <row r="493894" spans="10:10" x14ac:dyDescent="0.35">
      <c r="J493894" s="1"/>
    </row>
    <row r="493895" spans="10:10" x14ac:dyDescent="0.35">
      <c r="J493895" s="1"/>
    </row>
    <row r="493896" spans="10:10" x14ac:dyDescent="0.35">
      <c r="J493896" s="1"/>
    </row>
    <row r="493897" spans="10:10" x14ac:dyDescent="0.35">
      <c r="J493897" s="1"/>
    </row>
    <row r="493898" spans="10:10" x14ac:dyDescent="0.35">
      <c r="J493898" s="1"/>
    </row>
    <row r="493899" spans="10:10" x14ac:dyDescent="0.35">
      <c r="J493899" s="1"/>
    </row>
    <row r="493900" spans="10:10" x14ac:dyDescent="0.35">
      <c r="J493900" s="1"/>
    </row>
    <row r="493901" spans="10:10" x14ac:dyDescent="0.35">
      <c r="J493901" s="1"/>
    </row>
    <row r="493902" spans="10:10" x14ac:dyDescent="0.35">
      <c r="J493902" s="1"/>
    </row>
    <row r="493903" spans="10:10" x14ac:dyDescent="0.35">
      <c r="J493903" s="1"/>
    </row>
    <row r="493904" spans="10:10" x14ac:dyDescent="0.35">
      <c r="J493904" s="1"/>
    </row>
    <row r="493905" spans="10:10" x14ac:dyDescent="0.35">
      <c r="J493905" s="1"/>
    </row>
    <row r="493906" spans="10:10" x14ac:dyDescent="0.35">
      <c r="J493906" s="1"/>
    </row>
    <row r="493907" spans="10:10" x14ac:dyDescent="0.35">
      <c r="J493907" s="1"/>
    </row>
    <row r="493908" spans="10:10" x14ac:dyDescent="0.35">
      <c r="J493908" s="1"/>
    </row>
    <row r="493909" spans="10:10" x14ac:dyDescent="0.35">
      <c r="J493909" s="1"/>
    </row>
    <row r="493910" spans="10:10" x14ac:dyDescent="0.35">
      <c r="J493910" s="1"/>
    </row>
    <row r="493911" spans="10:10" x14ac:dyDescent="0.35">
      <c r="J493911" s="1"/>
    </row>
    <row r="493912" spans="10:10" x14ac:dyDescent="0.35">
      <c r="J493912" s="1"/>
    </row>
    <row r="493913" spans="10:10" x14ac:dyDescent="0.35">
      <c r="J493913" s="1"/>
    </row>
    <row r="493914" spans="10:10" x14ac:dyDescent="0.35">
      <c r="J493914" s="1"/>
    </row>
    <row r="493915" spans="10:10" x14ac:dyDescent="0.35">
      <c r="J493915" s="1"/>
    </row>
    <row r="493916" spans="10:10" x14ac:dyDescent="0.35">
      <c r="J493916" s="1"/>
    </row>
    <row r="493917" spans="10:10" x14ac:dyDescent="0.35">
      <c r="J493917" s="1"/>
    </row>
    <row r="493918" spans="10:10" x14ac:dyDescent="0.35">
      <c r="J493918" s="1"/>
    </row>
    <row r="493919" spans="10:10" x14ac:dyDescent="0.35">
      <c r="J493919" s="1"/>
    </row>
    <row r="493920" spans="10:10" x14ac:dyDescent="0.35">
      <c r="J493920" s="1"/>
    </row>
    <row r="493921" spans="10:10" x14ac:dyDescent="0.35">
      <c r="J493921" s="1"/>
    </row>
    <row r="493922" spans="10:10" x14ac:dyDescent="0.35">
      <c r="J493922" s="1"/>
    </row>
    <row r="493923" spans="10:10" x14ac:dyDescent="0.35">
      <c r="J493923" s="1"/>
    </row>
    <row r="493924" spans="10:10" x14ac:dyDescent="0.35">
      <c r="J493924" s="1"/>
    </row>
    <row r="493925" spans="10:10" x14ac:dyDescent="0.35">
      <c r="J493925" s="1"/>
    </row>
    <row r="493926" spans="10:10" x14ac:dyDescent="0.35">
      <c r="J493926" s="1"/>
    </row>
    <row r="493927" spans="10:10" x14ac:dyDescent="0.35">
      <c r="J493927" s="1"/>
    </row>
    <row r="493928" spans="10:10" x14ac:dyDescent="0.35">
      <c r="J493928" s="1"/>
    </row>
    <row r="493929" spans="10:10" x14ac:dyDescent="0.35">
      <c r="J493929" s="1"/>
    </row>
    <row r="493930" spans="10:10" x14ac:dyDescent="0.35">
      <c r="J493930" s="1"/>
    </row>
    <row r="493931" spans="10:10" x14ac:dyDescent="0.35">
      <c r="J493931" s="1"/>
    </row>
    <row r="493932" spans="10:10" x14ac:dyDescent="0.35">
      <c r="J493932" s="1"/>
    </row>
    <row r="493933" spans="10:10" x14ac:dyDescent="0.35">
      <c r="J493933" s="1"/>
    </row>
    <row r="493934" spans="10:10" x14ac:dyDescent="0.35">
      <c r="J493934" s="1"/>
    </row>
    <row r="493935" spans="10:10" x14ac:dyDescent="0.35">
      <c r="J493935" s="1"/>
    </row>
    <row r="493936" spans="10:10" x14ac:dyDescent="0.35">
      <c r="J493936" s="1"/>
    </row>
    <row r="493937" spans="10:10" x14ac:dyDescent="0.35">
      <c r="J493937" s="1"/>
    </row>
    <row r="493938" spans="10:10" x14ac:dyDescent="0.35">
      <c r="J493938" s="1"/>
    </row>
    <row r="493939" spans="10:10" x14ac:dyDescent="0.35">
      <c r="J493939" s="1"/>
    </row>
    <row r="493940" spans="10:10" x14ac:dyDescent="0.35">
      <c r="J493940" s="1"/>
    </row>
    <row r="493941" spans="10:10" x14ac:dyDescent="0.35">
      <c r="J493941" s="1"/>
    </row>
    <row r="493942" spans="10:10" x14ac:dyDescent="0.35">
      <c r="J493942" s="1"/>
    </row>
    <row r="493943" spans="10:10" x14ac:dyDescent="0.35">
      <c r="J493943" s="1"/>
    </row>
    <row r="493944" spans="10:10" x14ac:dyDescent="0.35">
      <c r="J493944" s="1"/>
    </row>
    <row r="493945" spans="10:10" x14ac:dyDescent="0.35">
      <c r="J493945" s="1"/>
    </row>
    <row r="493946" spans="10:10" x14ac:dyDescent="0.35">
      <c r="J493946" s="1"/>
    </row>
    <row r="493947" spans="10:10" x14ac:dyDescent="0.35">
      <c r="J493947" s="1"/>
    </row>
    <row r="493948" spans="10:10" x14ac:dyDescent="0.35">
      <c r="J493948" s="1"/>
    </row>
    <row r="493949" spans="10:10" x14ac:dyDescent="0.35">
      <c r="J493949" s="1"/>
    </row>
    <row r="493950" spans="10:10" x14ac:dyDescent="0.35">
      <c r="J493950" s="1"/>
    </row>
    <row r="493951" spans="10:10" x14ac:dyDescent="0.35">
      <c r="J493951" s="1"/>
    </row>
    <row r="493952" spans="10:10" x14ac:dyDescent="0.35">
      <c r="J493952" s="1"/>
    </row>
    <row r="493953" spans="10:10" x14ac:dyDescent="0.35">
      <c r="J493953" s="1"/>
    </row>
    <row r="493954" spans="10:10" x14ac:dyDescent="0.35">
      <c r="J493954" s="1"/>
    </row>
    <row r="493955" spans="10:10" x14ac:dyDescent="0.35">
      <c r="J493955" s="1"/>
    </row>
    <row r="493956" spans="10:10" x14ac:dyDescent="0.35">
      <c r="J493956" s="1"/>
    </row>
    <row r="493957" spans="10:10" x14ac:dyDescent="0.35">
      <c r="J493957" s="1"/>
    </row>
    <row r="493958" spans="10:10" x14ac:dyDescent="0.35">
      <c r="J493958" s="1"/>
    </row>
    <row r="493959" spans="10:10" x14ac:dyDescent="0.35">
      <c r="J493959" s="1"/>
    </row>
    <row r="493960" spans="10:10" x14ac:dyDescent="0.35">
      <c r="J493960" s="1"/>
    </row>
    <row r="493961" spans="10:10" x14ac:dyDescent="0.35">
      <c r="J493961" s="1"/>
    </row>
    <row r="493962" spans="10:10" x14ac:dyDescent="0.35">
      <c r="J493962" s="1"/>
    </row>
    <row r="493963" spans="10:10" x14ac:dyDescent="0.35">
      <c r="J493963" s="1"/>
    </row>
    <row r="493964" spans="10:10" x14ac:dyDescent="0.35">
      <c r="J493964" s="1"/>
    </row>
    <row r="493965" spans="10:10" x14ac:dyDescent="0.35">
      <c r="J493965" s="1"/>
    </row>
    <row r="493966" spans="10:10" x14ac:dyDescent="0.35">
      <c r="J493966" s="1"/>
    </row>
    <row r="493967" spans="10:10" x14ac:dyDescent="0.35">
      <c r="J493967" s="1"/>
    </row>
    <row r="493968" spans="10:10" x14ac:dyDescent="0.35">
      <c r="J493968" s="1"/>
    </row>
    <row r="493969" spans="10:10" x14ac:dyDescent="0.35">
      <c r="J493969" s="1"/>
    </row>
    <row r="493970" spans="10:10" x14ac:dyDescent="0.35">
      <c r="J493970" s="1"/>
    </row>
    <row r="493971" spans="10:10" x14ac:dyDescent="0.35">
      <c r="J493971" s="1"/>
    </row>
    <row r="493972" spans="10:10" x14ac:dyDescent="0.35">
      <c r="J493972" s="1"/>
    </row>
    <row r="493973" spans="10:10" x14ac:dyDescent="0.35">
      <c r="J493973" s="1"/>
    </row>
    <row r="493974" spans="10:10" x14ac:dyDescent="0.35">
      <c r="J493974" s="1"/>
    </row>
    <row r="493975" spans="10:10" x14ac:dyDescent="0.35">
      <c r="J493975" s="1"/>
    </row>
    <row r="493976" spans="10:10" x14ac:dyDescent="0.35">
      <c r="J493976" s="1"/>
    </row>
    <row r="493977" spans="10:10" x14ac:dyDescent="0.35">
      <c r="J493977" s="1"/>
    </row>
    <row r="493978" spans="10:10" x14ac:dyDescent="0.35">
      <c r="J493978" s="1"/>
    </row>
    <row r="493979" spans="10:10" x14ac:dyDescent="0.35">
      <c r="J493979" s="1"/>
    </row>
    <row r="493980" spans="10:10" x14ac:dyDescent="0.35">
      <c r="J493980" s="1"/>
    </row>
    <row r="493981" spans="10:10" x14ac:dyDescent="0.35">
      <c r="J493981" s="1"/>
    </row>
    <row r="493982" spans="10:10" x14ac:dyDescent="0.35">
      <c r="J493982" s="1"/>
    </row>
    <row r="493983" spans="10:10" x14ac:dyDescent="0.35">
      <c r="J493983" s="1"/>
    </row>
    <row r="493984" spans="10:10" x14ac:dyDescent="0.35">
      <c r="J493984" s="1"/>
    </row>
    <row r="493985" spans="10:10" x14ac:dyDescent="0.35">
      <c r="J493985" s="1"/>
    </row>
    <row r="493986" spans="10:10" x14ac:dyDescent="0.35">
      <c r="J493986" s="1"/>
    </row>
    <row r="493987" spans="10:10" x14ac:dyDescent="0.35">
      <c r="J493987" s="1"/>
    </row>
    <row r="493988" spans="10:10" x14ac:dyDescent="0.35">
      <c r="J493988" s="1"/>
    </row>
    <row r="493989" spans="10:10" x14ac:dyDescent="0.35">
      <c r="J493989" s="1"/>
    </row>
    <row r="493990" spans="10:10" x14ac:dyDescent="0.35">
      <c r="J493990" s="1"/>
    </row>
    <row r="493991" spans="10:10" x14ac:dyDescent="0.35">
      <c r="J493991" s="1"/>
    </row>
    <row r="493992" spans="10:10" x14ac:dyDescent="0.35">
      <c r="J493992" s="1"/>
    </row>
    <row r="493993" spans="10:10" x14ac:dyDescent="0.35">
      <c r="J493993" s="1"/>
    </row>
    <row r="493994" spans="10:10" x14ac:dyDescent="0.35">
      <c r="J493994" s="1"/>
    </row>
    <row r="493995" spans="10:10" x14ac:dyDescent="0.35">
      <c r="J493995" s="1"/>
    </row>
    <row r="493996" spans="10:10" x14ac:dyDescent="0.35">
      <c r="J493996" s="1"/>
    </row>
    <row r="493997" spans="10:10" x14ac:dyDescent="0.35">
      <c r="J493997" s="1"/>
    </row>
    <row r="493998" spans="10:10" x14ac:dyDescent="0.35">
      <c r="J493998" s="1"/>
    </row>
    <row r="493999" spans="10:10" x14ac:dyDescent="0.35">
      <c r="J493999" s="1"/>
    </row>
    <row r="494000" spans="10:10" x14ac:dyDescent="0.35">
      <c r="J494000" s="1"/>
    </row>
    <row r="494001" spans="10:10" x14ac:dyDescent="0.35">
      <c r="J494001" s="1"/>
    </row>
    <row r="494002" spans="10:10" x14ac:dyDescent="0.35">
      <c r="J494002" s="1"/>
    </row>
    <row r="494003" spans="10:10" x14ac:dyDescent="0.35">
      <c r="J494003" s="1"/>
    </row>
    <row r="494004" spans="10:10" x14ac:dyDescent="0.35">
      <c r="J494004" s="1"/>
    </row>
    <row r="494005" spans="10:10" x14ac:dyDescent="0.35">
      <c r="J494005" s="1"/>
    </row>
    <row r="494006" spans="10:10" x14ac:dyDescent="0.35">
      <c r="J494006" s="1"/>
    </row>
    <row r="494007" spans="10:10" x14ac:dyDescent="0.35">
      <c r="J494007" s="1"/>
    </row>
    <row r="494008" spans="10:10" x14ac:dyDescent="0.35">
      <c r="J494008" s="1"/>
    </row>
    <row r="494009" spans="10:10" x14ac:dyDescent="0.35">
      <c r="J494009" s="1"/>
    </row>
    <row r="494010" spans="10:10" x14ac:dyDescent="0.35">
      <c r="J494010" s="1"/>
    </row>
    <row r="494011" spans="10:10" x14ac:dyDescent="0.35">
      <c r="J494011" s="1"/>
    </row>
    <row r="494012" spans="10:10" x14ac:dyDescent="0.35">
      <c r="J494012" s="1"/>
    </row>
    <row r="494013" spans="10:10" x14ac:dyDescent="0.35">
      <c r="J494013" s="1"/>
    </row>
    <row r="494014" spans="10:10" x14ac:dyDescent="0.35">
      <c r="J494014" s="1"/>
    </row>
    <row r="494015" spans="10:10" x14ac:dyDescent="0.35">
      <c r="J494015" s="1"/>
    </row>
    <row r="494016" spans="10:10" x14ac:dyDescent="0.35">
      <c r="J494016" s="1"/>
    </row>
    <row r="494017" spans="10:10" x14ac:dyDescent="0.35">
      <c r="J494017" s="1"/>
    </row>
    <row r="494018" spans="10:10" x14ac:dyDescent="0.35">
      <c r="J494018" s="1"/>
    </row>
    <row r="494019" spans="10:10" x14ac:dyDescent="0.35">
      <c r="J494019" s="1"/>
    </row>
    <row r="494020" spans="10:10" x14ac:dyDescent="0.35">
      <c r="J494020" s="1"/>
    </row>
    <row r="494021" spans="10:10" x14ac:dyDescent="0.35">
      <c r="J494021" s="1"/>
    </row>
    <row r="494022" spans="10:10" x14ac:dyDescent="0.35">
      <c r="J494022" s="1"/>
    </row>
    <row r="494023" spans="10:10" x14ac:dyDescent="0.35">
      <c r="J494023" s="1"/>
    </row>
    <row r="494024" spans="10:10" x14ac:dyDescent="0.35">
      <c r="J494024" s="1"/>
    </row>
    <row r="494025" spans="10:10" x14ac:dyDescent="0.35">
      <c r="J494025" s="1"/>
    </row>
    <row r="494026" spans="10:10" x14ac:dyDescent="0.35">
      <c r="J494026" s="1"/>
    </row>
    <row r="494027" spans="10:10" x14ac:dyDescent="0.35">
      <c r="J494027" s="1"/>
    </row>
    <row r="494028" spans="10:10" x14ac:dyDescent="0.35">
      <c r="J494028" s="1"/>
    </row>
    <row r="494029" spans="10:10" x14ac:dyDescent="0.35">
      <c r="J494029" s="1"/>
    </row>
    <row r="494030" spans="10:10" x14ac:dyDescent="0.35">
      <c r="J494030" s="1"/>
    </row>
    <row r="494031" spans="10:10" x14ac:dyDescent="0.35">
      <c r="J494031" s="1"/>
    </row>
    <row r="494032" spans="10:10" x14ac:dyDescent="0.35">
      <c r="J494032" s="1"/>
    </row>
    <row r="494033" spans="10:10" x14ac:dyDescent="0.35">
      <c r="J494033" s="1"/>
    </row>
    <row r="494034" spans="10:10" x14ac:dyDescent="0.35">
      <c r="J494034" s="1"/>
    </row>
    <row r="494035" spans="10:10" x14ac:dyDescent="0.35">
      <c r="J494035" s="1"/>
    </row>
    <row r="494036" spans="10:10" x14ac:dyDescent="0.35">
      <c r="J494036" s="1"/>
    </row>
    <row r="494037" spans="10:10" x14ac:dyDescent="0.35">
      <c r="J494037" s="1"/>
    </row>
    <row r="494038" spans="10:10" x14ac:dyDescent="0.35">
      <c r="J494038" s="1"/>
    </row>
    <row r="494039" spans="10:10" x14ac:dyDescent="0.35">
      <c r="J494039" s="1"/>
    </row>
    <row r="494040" spans="10:10" x14ac:dyDescent="0.35">
      <c r="J494040" s="1"/>
    </row>
    <row r="494041" spans="10:10" x14ac:dyDescent="0.35">
      <c r="J494041" s="1"/>
    </row>
    <row r="494042" spans="10:10" x14ac:dyDescent="0.35">
      <c r="J494042" s="1"/>
    </row>
    <row r="494043" spans="10:10" x14ac:dyDescent="0.35">
      <c r="J494043" s="1"/>
    </row>
    <row r="494044" spans="10:10" x14ac:dyDescent="0.35">
      <c r="J494044" s="1"/>
    </row>
    <row r="494045" spans="10:10" x14ac:dyDescent="0.35">
      <c r="J494045" s="1"/>
    </row>
    <row r="494046" spans="10:10" x14ac:dyDescent="0.35">
      <c r="J494046" s="1"/>
    </row>
    <row r="494047" spans="10:10" x14ac:dyDescent="0.35">
      <c r="J494047" s="1"/>
    </row>
    <row r="494048" spans="10:10" x14ac:dyDescent="0.35">
      <c r="J494048" s="1"/>
    </row>
    <row r="494049" spans="10:10" x14ac:dyDescent="0.35">
      <c r="J494049" s="1"/>
    </row>
    <row r="494050" spans="10:10" x14ac:dyDescent="0.35">
      <c r="J494050" s="1"/>
    </row>
    <row r="494051" spans="10:10" x14ac:dyDescent="0.35">
      <c r="J494051" s="1"/>
    </row>
    <row r="494052" spans="10:10" x14ac:dyDescent="0.35">
      <c r="J494052" s="1"/>
    </row>
    <row r="494053" spans="10:10" x14ac:dyDescent="0.35">
      <c r="J494053" s="1"/>
    </row>
    <row r="494054" spans="10:10" x14ac:dyDescent="0.35">
      <c r="J494054" s="1"/>
    </row>
    <row r="494055" spans="10:10" x14ac:dyDescent="0.35">
      <c r="J494055" s="1"/>
    </row>
    <row r="494056" spans="10:10" x14ac:dyDescent="0.35">
      <c r="J494056" s="1"/>
    </row>
    <row r="494057" spans="10:10" x14ac:dyDescent="0.35">
      <c r="J494057" s="1"/>
    </row>
    <row r="494058" spans="10:10" x14ac:dyDescent="0.35">
      <c r="J494058" s="1"/>
    </row>
    <row r="494059" spans="10:10" x14ac:dyDescent="0.35">
      <c r="J494059" s="1"/>
    </row>
    <row r="494060" spans="10:10" x14ac:dyDescent="0.35">
      <c r="J494060" s="1"/>
    </row>
    <row r="494061" spans="10:10" x14ac:dyDescent="0.35">
      <c r="J494061" s="1"/>
    </row>
    <row r="494062" spans="10:10" x14ac:dyDescent="0.35">
      <c r="J494062" s="1"/>
    </row>
    <row r="494063" spans="10:10" x14ac:dyDescent="0.35">
      <c r="J494063" s="1"/>
    </row>
    <row r="494064" spans="10:10" x14ac:dyDescent="0.35">
      <c r="J494064" s="1"/>
    </row>
    <row r="494065" spans="10:10" x14ac:dyDescent="0.35">
      <c r="J494065" s="1"/>
    </row>
    <row r="494066" spans="10:10" x14ac:dyDescent="0.35">
      <c r="J494066" s="1"/>
    </row>
    <row r="494067" spans="10:10" x14ac:dyDescent="0.35">
      <c r="J494067" s="1"/>
    </row>
    <row r="494068" spans="10:10" x14ac:dyDescent="0.35">
      <c r="J494068" s="1"/>
    </row>
    <row r="494069" spans="10:10" x14ac:dyDescent="0.35">
      <c r="J494069" s="1"/>
    </row>
    <row r="494070" spans="10:10" x14ac:dyDescent="0.35">
      <c r="J494070" s="1"/>
    </row>
    <row r="494071" spans="10:10" x14ac:dyDescent="0.35">
      <c r="J494071" s="1"/>
    </row>
    <row r="494072" spans="10:10" x14ac:dyDescent="0.35">
      <c r="J494072" s="1"/>
    </row>
    <row r="494073" spans="10:10" x14ac:dyDescent="0.35">
      <c r="J494073" s="1"/>
    </row>
    <row r="494074" spans="10:10" x14ac:dyDescent="0.35">
      <c r="J494074" s="1"/>
    </row>
    <row r="494075" spans="10:10" x14ac:dyDescent="0.35">
      <c r="J494075" s="1"/>
    </row>
    <row r="494076" spans="10:10" x14ac:dyDescent="0.35">
      <c r="J494076" s="1"/>
    </row>
    <row r="494077" spans="10:10" x14ac:dyDescent="0.35">
      <c r="J494077" s="1"/>
    </row>
    <row r="494078" spans="10:10" x14ac:dyDescent="0.35">
      <c r="J494078" s="1"/>
    </row>
    <row r="494079" spans="10:10" x14ac:dyDescent="0.35">
      <c r="J494079" s="1"/>
    </row>
    <row r="494080" spans="10:10" x14ac:dyDescent="0.35">
      <c r="J494080" s="1"/>
    </row>
    <row r="494081" spans="10:10" x14ac:dyDescent="0.35">
      <c r="J494081" s="1"/>
    </row>
    <row r="494082" spans="10:10" x14ac:dyDescent="0.35">
      <c r="J494082" s="1"/>
    </row>
    <row r="494083" spans="10:10" x14ac:dyDescent="0.35">
      <c r="J494083" s="1"/>
    </row>
    <row r="494084" spans="10:10" x14ac:dyDescent="0.35">
      <c r="J494084" s="1"/>
    </row>
    <row r="494085" spans="10:10" x14ac:dyDescent="0.35">
      <c r="J494085" s="1"/>
    </row>
    <row r="494086" spans="10:10" x14ac:dyDescent="0.35">
      <c r="J494086" s="1"/>
    </row>
    <row r="494087" spans="10:10" x14ac:dyDescent="0.35">
      <c r="J494087" s="1"/>
    </row>
    <row r="494088" spans="10:10" x14ac:dyDescent="0.35">
      <c r="J494088" s="1"/>
    </row>
    <row r="494089" spans="10:10" x14ac:dyDescent="0.35">
      <c r="J494089" s="1"/>
    </row>
    <row r="494090" spans="10:10" x14ac:dyDescent="0.35">
      <c r="J494090" s="1"/>
    </row>
    <row r="494091" spans="10:10" x14ac:dyDescent="0.35">
      <c r="J494091" s="1"/>
    </row>
    <row r="494092" spans="10:10" x14ac:dyDescent="0.35">
      <c r="J494092" s="1"/>
    </row>
    <row r="494093" spans="10:10" x14ac:dyDescent="0.35">
      <c r="J494093" s="1"/>
    </row>
    <row r="494094" spans="10:10" x14ac:dyDescent="0.35">
      <c r="J494094" s="1"/>
    </row>
    <row r="494095" spans="10:10" x14ac:dyDescent="0.35">
      <c r="J494095" s="1"/>
    </row>
    <row r="494096" spans="10:10" x14ac:dyDescent="0.35">
      <c r="J494096" s="1"/>
    </row>
    <row r="494097" spans="10:10" x14ac:dyDescent="0.35">
      <c r="J494097" s="1"/>
    </row>
    <row r="494098" spans="10:10" x14ac:dyDescent="0.35">
      <c r="J494098" s="1"/>
    </row>
    <row r="494099" spans="10:10" x14ac:dyDescent="0.35">
      <c r="J494099" s="1"/>
    </row>
    <row r="494126" spans="10:10" x14ac:dyDescent="0.35">
      <c r="J494126" s="1"/>
    </row>
    <row r="494153" spans="10:10" x14ac:dyDescent="0.35">
      <c r="J494153" s="1"/>
    </row>
    <row r="494180" spans="10:10" x14ac:dyDescent="0.35">
      <c r="J494180" s="1"/>
    </row>
    <row r="494207" spans="10:10" x14ac:dyDescent="0.35">
      <c r="J494207" s="1"/>
    </row>
    <row r="494218" spans="10:10" x14ac:dyDescent="0.35">
      <c r="J494218" s="1"/>
    </row>
    <row r="494223" spans="10:10" x14ac:dyDescent="0.35">
      <c r="J494223" s="1"/>
    </row>
    <row r="494310" spans="10:10" x14ac:dyDescent="0.35">
      <c r="J494310" s="1"/>
    </row>
    <row r="494336" spans="10:10" x14ac:dyDescent="0.35">
      <c r="J494336" s="1"/>
    </row>
    <row r="494376" spans="10:10" x14ac:dyDescent="0.35">
      <c r="J494376" s="1"/>
    </row>
    <row r="494387" spans="10:10" x14ac:dyDescent="0.35">
      <c r="J494387" s="1"/>
    </row>
    <row r="494388" spans="10:10" x14ac:dyDescent="0.35">
      <c r="J494388" s="1"/>
    </row>
    <row r="494390" spans="10:10" x14ac:dyDescent="0.35">
      <c r="J494390" s="1"/>
    </row>
    <row r="494392" spans="10:10" x14ac:dyDescent="0.35">
      <c r="J494392" s="1"/>
    </row>
    <row r="494395" spans="10:10" x14ac:dyDescent="0.35">
      <c r="J494395" s="1"/>
    </row>
    <row r="494404" spans="10:10" x14ac:dyDescent="0.35">
      <c r="J494404" s="1"/>
    </row>
    <row r="494418" spans="10:10" x14ac:dyDescent="0.35">
      <c r="J494418" s="1"/>
    </row>
    <row r="494422" spans="10:10" x14ac:dyDescent="0.35">
      <c r="J494422" s="1"/>
    </row>
    <row r="494424" spans="10:10" x14ac:dyDescent="0.35">
      <c r="J494424" s="1"/>
    </row>
    <row r="494431" spans="10:10" x14ac:dyDescent="0.35">
      <c r="J494431" s="1"/>
    </row>
    <row r="494436" spans="10:10" x14ac:dyDescent="0.35">
      <c r="J494436" s="1"/>
    </row>
    <row r="494438" spans="10:10" x14ac:dyDescent="0.35">
      <c r="J494438" s="1"/>
    </row>
    <row r="494440" spans="10:10" x14ac:dyDescent="0.35">
      <c r="J494440" s="1"/>
    </row>
    <row r="494441" spans="10:10" x14ac:dyDescent="0.35">
      <c r="J494441" s="1"/>
    </row>
    <row r="494445" spans="10:10" x14ac:dyDescent="0.35">
      <c r="J494445" s="1"/>
    </row>
    <row r="494446" spans="10:10" x14ac:dyDescent="0.35">
      <c r="J494446" s="1"/>
    </row>
    <row r="494448" spans="10:10" x14ac:dyDescent="0.35">
      <c r="J494448" s="1"/>
    </row>
    <row r="494449" spans="10:10" x14ac:dyDescent="0.35">
      <c r="J494449" s="1"/>
    </row>
    <row r="494452" spans="10:10" x14ac:dyDescent="0.35">
      <c r="J494452" s="1"/>
    </row>
    <row r="494453" spans="10:10" x14ac:dyDescent="0.35">
      <c r="J494453" s="1"/>
    </row>
    <row r="494456" spans="10:10" x14ac:dyDescent="0.35">
      <c r="J494456" s="1"/>
    </row>
    <row r="494457" spans="10:10" x14ac:dyDescent="0.35">
      <c r="J494457" s="1"/>
    </row>
    <row r="494458" spans="10:10" x14ac:dyDescent="0.35">
      <c r="J494458" s="1"/>
    </row>
    <row r="494459" spans="10:10" x14ac:dyDescent="0.35">
      <c r="J494459" s="1"/>
    </row>
    <row r="494460" spans="10:10" x14ac:dyDescent="0.35">
      <c r="J494460" s="1"/>
    </row>
    <row r="494461" spans="10:10" x14ac:dyDescent="0.35">
      <c r="J494461" s="1"/>
    </row>
    <row r="494462" spans="10:10" x14ac:dyDescent="0.35">
      <c r="J494462" s="1"/>
    </row>
    <row r="494463" spans="10:10" x14ac:dyDescent="0.35">
      <c r="J494463" s="1"/>
    </row>
    <row r="494464" spans="10:10" x14ac:dyDescent="0.35">
      <c r="J494464" s="1"/>
    </row>
    <row r="494465" spans="10:10" x14ac:dyDescent="0.35">
      <c r="J494465" s="1"/>
    </row>
    <row r="494466" spans="10:10" x14ac:dyDescent="0.35">
      <c r="J494466" s="1"/>
    </row>
    <row r="494467" spans="10:10" x14ac:dyDescent="0.35">
      <c r="J494467" s="1"/>
    </row>
    <row r="494468" spans="10:10" x14ac:dyDescent="0.35">
      <c r="J494468" s="1"/>
    </row>
    <row r="494469" spans="10:10" x14ac:dyDescent="0.35">
      <c r="J494469" s="1"/>
    </row>
    <row r="494470" spans="10:10" x14ac:dyDescent="0.35">
      <c r="J494470" s="1"/>
    </row>
    <row r="494471" spans="10:10" x14ac:dyDescent="0.35">
      <c r="J494471" s="1"/>
    </row>
    <row r="494472" spans="10:10" x14ac:dyDescent="0.35">
      <c r="J494472" s="1"/>
    </row>
    <row r="494473" spans="10:10" x14ac:dyDescent="0.35">
      <c r="J494473" s="1"/>
    </row>
    <row r="494474" spans="10:10" x14ac:dyDescent="0.35">
      <c r="J494474" s="1"/>
    </row>
    <row r="494475" spans="10:10" x14ac:dyDescent="0.35">
      <c r="J494475" s="1"/>
    </row>
    <row r="494476" spans="10:10" x14ac:dyDescent="0.35">
      <c r="J494476" s="1"/>
    </row>
    <row r="494477" spans="10:10" x14ac:dyDescent="0.35">
      <c r="J494477" s="1"/>
    </row>
    <row r="494478" spans="10:10" x14ac:dyDescent="0.35">
      <c r="J494478" s="1"/>
    </row>
    <row r="494479" spans="10:10" x14ac:dyDescent="0.35">
      <c r="J494479" s="1"/>
    </row>
    <row r="494503" spans="10:10" x14ac:dyDescent="0.35">
      <c r="J494503" s="1"/>
    </row>
    <row r="494512" spans="10:10" x14ac:dyDescent="0.35">
      <c r="J494512" s="1"/>
    </row>
    <row r="494521" spans="10:10" x14ac:dyDescent="0.35">
      <c r="J494521" s="1"/>
    </row>
    <row r="494522" spans="10:10" x14ac:dyDescent="0.35">
      <c r="J494522" s="1"/>
    </row>
    <row r="494523" spans="10:10" x14ac:dyDescent="0.35">
      <c r="J494523" s="1"/>
    </row>
    <row r="494525" spans="10:10" x14ac:dyDescent="0.35">
      <c r="J494525" s="1"/>
    </row>
    <row r="494527" spans="10:10" x14ac:dyDescent="0.35">
      <c r="J494527" s="1"/>
    </row>
    <row r="494531" spans="10:10" x14ac:dyDescent="0.35">
      <c r="J494531" s="1"/>
    </row>
    <row r="494535" spans="10:10" x14ac:dyDescent="0.35">
      <c r="J494535" s="1"/>
    </row>
    <row r="494539" spans="10:10" x14ac:dyDescent="0.35">
      <c r="J494539" s="1"/>
    </row>
    <row r="494540" spans="10:10" x14ac:dyDescent="0.35">
      <c r="J494540" s="1"/>
    </row>
    <row r="494552" spans="10:10" x14ac:dyDescent="0.35">
      <c r="J494552" s="1"/>
    </row>
    <row r="494558" spans="10:10" x14ac:dyDescent="0.35">
      <c r="J494558" s="1"/>
    </row>
    <row r="494565" spans="10:10" x14ac:dyDescent="0.35">
      <c r="J494565" s="1"/>
    </row>
    <row r="494567" spans="10:10" x14ac:dyDescent="0.35">
      <c r="J494567" s="1"/>
    </row>
    <row r="494572" spans="10:10" x14ac:dyDescent="0.35">
      <c r="J494572" s="1"/>
    </row>
    <row r="494580" spans="10:10" x14ac:dyDescent="0.35">
      <c r="J494580" s="1"/>
    </row>
    <row r="494588" spans="10:10" x14ac:dyDescent="0.35">
      <c r="J494588" s="1"/>
    </row>
    <row r="494597" spans="10:10" x14ac:dyDescent="0.35">
      <c r="J494597" s="1"/>
    </row>
    <row r="494603" spans="10:10" x14ac:dyDescent="0.35">
      <c r="J494603" s="1"/>
    </row>
    <row r="494608" spans="10:10" x14ac:dyDescent="0.35">
      <c r="J494608" s="1"/>
    </row>
    <row r="494622" spans="10:10" x14ac:dyDescent="0.35">
      <c r="J494622" s="1"/>
    </row>
    <row r="494628" spans="10:10" x14ac:dyDescent="0.35">
      <c r="J494628" s="1"/>
    </row>
    <row r="494632" spans="10:10" x14ac:dyDescent="0.35">
      <c r="J494632" s="1"/>
    </row>
    <row r="494636" spans="10:10" x14ac:dyDescent="0.35">
      <c r="J494636" s="1"/>
    </row>
    <row r="494641" spans="10:10" x14ac:dyDescent="0.35">
      <c r="J494641" s="1"/>
    </row>
    <row r="494642" spans="10:10" x14ac:dyDescent="0.35">
      <c r="J494642" s="1"/>
    </row>
    <row r="494644" spans="10:10" x14ac:dyDescent="0.35">
      <c r="J494644" s="1"/>
    </row>
    <row r="494645" spans="10:10" x14ac:dyDescent="0.35">
      <c r="J494645" s="1"/>
    </row>
    <row r="494646" spans="10:10" x14ac:dyDescent="0.35">
      <c r="J494646" s="1"/>
    </row>
    <row r="494649" spans="10:10" x14ac:dyDescent="0.35">
      <c r="J494649" s="1"/>
    </row>
    <row r="494652" spans="10:10" x14ac:dyDescent="0.35">
      <c r="J494652" s="1"/>
    </row>
    <row r="494653" spans="10:10" x14ac:dyDescent="0.35">
      <c r="J494653" s="1"/>
    </row>
    <row r="494654" spans="10:10" x14ac:dyDescent="0.35">
      <c r="J494654" s="1"/>
    </row>
    <row r="494660" spans="10:10" x14ac:dyDescent="0.35">
      <c r="J494660" s="1"/>
    </row>
    <row r="494661" spans="10:10" x14ac:dyDescent="0.35">
      <c r="J494661" s="1"/>
    </row>
    <row r="494663" spans="10:10" x14ac:dyDescent="0.35">
      <c r="J494663" s="1"/>
    </row>
    <row r="494664" spans="10:10" x14ac:dyDescent="0.35">
      <c r="J494664" s="1"/>
    </row>
    <row r="494666" spans="10:10" x14ac:dyDescent="0.35">
      <c r="J494666" s="1"/>
    </row>
    <row r="494670" spans="10:10" x14ac:dyDescent="0.35">
      <c r="J494670" s="1"/>
    </row>
    <row r="494672" spans="10:10" x14ac:dyDescent="0.35">
      <c r="J494672" s="1"/>
    </row>
    <row r="494673" spans="10:10" x14ac:dyDescent="0.35">
      <c r="J494673" s="1"/>
    </row>
    <row r="494674" spans="10:10" x14ac:dyDescent="0.35">
      <c r="J494674" s="1"/>
    </row>
    <row r="494677" spans="10:10" x14ac:dyDescent="0.35">
      <c r="J494677" s="1"/>
    </row>
    <row r="494681" spans="10:10" x14ac:dyDescent="0.35">
      <c r="J494681" s="1"/>
    </row>
    <row r="494683" spans="10:10" x14ac:dyDescent="0.35">
      <c r="J494683" s="1"/>
    </row>
    <row r="494684" spans="10:10" x14ac:dyDescent="0.35">
      <c r="J494684" s="1"/>
    </row>
    <row r="494685" spans="10:10" x14ac:dyDescent="0.35">
      <c r="J494685" s="1"/>
    </row>
    <row r="494689" spans="10:10" x14ac:dyDescent="0.35">
      <c r="J494689" s="1"/>
    </row>
    <row r="494693" spans="10:10" x14ac:dyDescent="0.35">
      <c r="J494693" s="1"/>
    </row>
    <row r="494694" spans="10:10" x14ac:dyDescent="0.35">
      <c r="J494694" s="1"/>
    </row>
    <row r="494695" spans="10:10" x14ac:dyDescent="0.35">
      <c r="J494695" s="1"/>
    </row>
    <row r="494696" spans="10:10" x14ac:dyDescent="0.35">
      <c r="J494696" s="1"/>
    </row>
    <row r="494701" spans="10:10" x14ac:dyDescent="0.35">
      <c r="J494701" s="1"/>
    </row>
    <row r="494703" spans="10:10" x14ac:dyDescent="0.35">
      <c r="J494703" s="1"/>
    </row>
    <row r="494704" spans="10:10" x14ac:dyDescent="0.35">
      <c r="J494704" s="1"/>
    </row>
    <row r="494706" spans="10:10" x14ac:dyDescent="0.35">
      <c r="J494706" s="1"/>
    </row>
    <row r="494707" spans="10:10" x14ac:dyDescent="0.35">
      <c r="J494707" s="1"/>
    </row>
    <row r="494708" spans="10:10" x14ac:dyDescent="0.35">
      <c r="J494708" s="1"/>
    </row>
    <row r="494711" spans="10:10" x14ac:dyDescent="0.35">
      <c r="J494711" s="1"/>
    </row>
    <row r="494712" spans="10:10" x14ac:dyDescent="0.35">
      <c r="J494712" s="1"/>
    </row>
    <row r="494715" spans="10:10" x14ac:dyDescent="0.35">
      <c r="J494715" s="1"/>
    </row>
    <row r="494716" spans="10:10" x14ac:dyDescent="0.35">
      <c r="J494716" s="1"/>
    </row>
    <row r="494718" spans="10:10" x14ac:dyDescent="0.35">
      <c r="J494718" s="1"/>
    </row>
    <row r="494719" spans="10:10" x14ac:dyDescent="0.35">
      <c r="J494719" s="1"/>
    </row>
    <row r="494720" spans="10:10" x14ac:dyDescent="0.35">
      <c r="J494720" s="1"/>
    </row>
    <row r="494723" spans="10:10" x14ac:dyDescent="0.35">
      <c r="J494723" s="1"/>
    </row>
    <row r="494724" spans="10:10" x14ac:dyDescent="0.35">
      <c r="J494724" s="1"/>
    </row>
    <row r="494725" spans="10:10" x14ac:dyDescent="0.35">
      <c r="J494725" s="1"/>
    </row>
    <row r="494727" spans="10:10" x14ac:dyDescent="0.35">
      <c r="J494727" s="1"/>
    </row>
    <row r="494728" spans="10:10" x14ac:dyDescent="0.35">
      <c r="J494728" s="1"/>
    </row>
    <row r="494729" spans="10:10" x14ac:dyDescent="0.35">
      <c r="J494729" s="1"/>
    </row>
    <row r="494731" spans="10:10" x14ac:dyDescent="0.35">
      <c r="J494731" s="1"/>
    </row>
    <row r="494732" spans="10:10" x14ac:dyDescent="0.35">
      <c r="J494732" s="1"/>
    </row>
    <row r="494734" spans="10:10" x14ac:dyDescent="0.35">
      <c r="J494734" s="1"/>
    </row>
    <row r="494735" spans="10:10" x14ac:dyDescent="0.35">
      <c r="J494735" s="1"/>
    </row>
    <row r="494737" spans="10:10" x14ac:dyDescent="0.35">
      <c r="J494737" s="1"/>
    </row>
    <row r="494739" spans="10:10" x14ac:dyDescent="0.35">
      <c r="J494739" s="1"/>
    </row>
    <row r="494740" spans="10:10" x14ac:dyDescent="0.35">
      <c r="J494740" s="1"/>
    </row>
    <row r="494742" spans="10:10" x14ac:dyDescent="0.35">
      <c r="J494742" s="1"/>
    </row>
    <row r="494743" spans="10:10" x14ac:dyDescent="0.35">
      <c r="J494743" s="1"/>
    </row>
    <row r="494744" spans="10:10" x14ac:dyDescent="0.35">
      <c r="J494744" s="1"/>
    </row>
    <row r="494745" spans="10:10" x14ac:dyDescent="0.35">
      <c r="J494745" s="1"/>
    </row>
    <row r="494746" spans="10:10" x14ac:dyDescent="0.35">
      <c r="J494746" s="1"/>
    </row>
    <row r="494747" spans="10:10" x14ac:dyDescent="0.35">
      <c r="J494747" s="1"/>
    </row>
    <row r="494749" spans="10:10" x14ac:dyDescent="0.35">
      <c r="J494749" s="1"/>
    </row>
    <row r="494750" spans="10:10" x14ac:dyDescent="0.35">
      <c r="J494750" s="1"/>
    </row>
    <row r="494751" spans="10:10" x14ac:dyDescent="0.35">
      <c r="J494751" s="1"/>
    </row>
    <row r="494752" spans="10:10" x14ac:dyDescent="0.35">
      <c r="J494752" s="1"/>
    </row>
    <row r="494753" spans="10:10" x14ac:dyDescent="0.35">
      <c r="J494753" s="1"/>
    </row>
    <row r="494754" spans="10:10" x14ac:dyDescent="0.35">
      <c r="J494754" s="1"/>
    </row>
    <row r="494756" spans="10:10" x14ac:dyDescent="0.35">
      <c r="J494756" s="1"/>
    </row>
    <row r="494757" spans="10:10" x14ac:dyDescent="0.35">
      <c r="J494757" s="1"/>
    </row>
    <row r="494758" spans="10:10" x14ac:dyDescent="0.35">
      <c r="J494758" s="1"/>
    </row>
    <row r="494759" spans="10:10" x14ac:dyDescent="0.35">
      <c r="J494759" s="1"/>
    </row>
    <row r="494761" spans="10:10" x14ac:dyDescent="0.35">
      <c r="J494761" s="1"/>
    </row>
    <row r="494762" spans="10:10" x14ac:dyDescent="0.35">
      <c r="J494762" s="1"/>
    </row>
    <row r="494763" spans="10:10" x14ac:dyDescent="0.35">
      <c r="J494763" s="1"/>
    </row>
    <row r="494764" spans="10:10" x14ac:dyDescent="0.35">
      <c r="J494764" s="1"/>
    </row>
    <row r="494766" spans="10:10" x14ac:dyDescent="0.35">
      <c r="J494766" s="1"/>
    </row>
    <row r="494768" spans="10:10" x14ac:dyDescent="0.35">
      <c r="J494768" s="1"/>
    </row>
    <row r="494769" spans="10:10" x14ac:dyDescent="0.35">
      <c r="J494769" s="1"/>
    </row>
    <row r="494770" spans="10:10" x14ac:dyDescent="0.35">
      <c r="J494770" s="1"/>
    </row>
    <row r="494771" spans="10:10" x14ac:dyDescent="0.35">
      <c r="J494771" s="1"/>
    </row>
    <row r="494772" spans="10:10" x14ac:dyDescent="0.35">
      <c r="J494772" s="1"/>
    </row>
    <row r="494773" spans="10:10" x14ac:dyDescent="0.35">
      <c r="J494773" s="1"/>
    </row>
    <row r="494774" spans="10:10" x14ac:dyDescent="0.35">
      <c r="J494774" s="1"/>
    </row>
    <row r="494775" spans="10:10" x14ac:dyDescent="0.35">
      <c r="J494775" s="1"/>
    </row>
    <row r="494777" spans="10:10" x14ac:dyDescent="0.35">
      <c r="J494777" s="1"/>
    </row>
    <row r="494778" spans="10:10" x14ac:dyDescent="0.35">
      <c r="J494778" s="1"/>
    </row>
    <row r="494780" spans="10:10" x14ac:dyDescent="0.35">
      <c r="J494780" s="1"/>
    </row>
    <row r="494781" spans="10:10" x14ac:dyDescent="0.35">
      <c r="J494781" s="1"/>
    </row>
    <row r="494782" spans="10:10" x14ac:dyDescent="0.35">
      <c r="J494782" s="1"/>
    </row>
    <row r="494783" spans="10:10" x14ac:dyDescent="0.35">
      <c r="J494783" s="1"/>
    </row>
    <row r="494784" spans="10:10" x14ac:dyDescent="0.35">
      <c r="J494784" s="1"/>
    </row>
    <row r="494785" spans="10:10" x14ac:dyDescent="0.35">
      <c r="J494785" s="1"/>
    </row>
    <row r="494786" spans="10:10" x14ac:dyDescent="0.35">
      <c r="J494786" s="1"/>
    </row>
    <row r="494788" spans="10:10" x14ac:dyDescent="0.35">
      <c r="J494788" s="1"/>
    </row>
    <row r="494789" spans="10:10" x14ac:dyDescent="0.35">
      <c r="J494789" s="1"/>
    </row>
    <row r="494791" spans="10:10" x14ac:dyDescent="0.35">
      <c r="J494791" s="1"/>
    </row>
    <row r="494792" spans="10:10" x14ac:dyDescent="0.35">
      <c r="J494792" s="1"/>
    </row>
    <row r="494793" spans="10:10" x14ac:dyDescent="0.35">
      <c r="J494793" s="1"/>
    </row>
    <row r="494794" spans="10:10" x14ac:dyDescent="0.35">
      <c r="J494794" s="1"/>
    </row>
    <row r="494795" spans="10:10" x14ac:dyDescent="0.35">
      <c r="J494795" s="1"/>
    </row>
    <row r="494797" spans="10:10" x14ac:dyDescent="0.35">
      <c r="J494797" s="1"/>
    </row>
    <row r="494799" spans="10:10" x14ac:dyDescent="0.35">
      <c r="J494799" s="1"/>
    </row>
    <row r="494800" spans="10:10" x14ac:dyDescent="0.35">
      <c r="J494800" s="1"/>
    </row>
    <row r="494801" spans="10:10" x14ac:dyDescent="0.35">
      <c r="J494801" s="1"/>
    </row>
    <row r="494802" spans="10:10" x14ac:dyDescent="0.35">
      <c r="J494802" s="1"/>
    </row>
    <row r="494803" spans="10:10" x14ac:dyDescent="0.35">
      <c r="J494803" s="1"/>
    </row>
    <row r="494804" spans="10:10" x14ac:dyDescent="0.35">
      <c r="J494804" s="1"/>
    </row>
    <row r="494806" spans="10:10" x14ac:dyDescent="0.35">
      <c r="J494806" s="1"/>
    </row>
    <row r="494807" spans="10:10" x14ac:dyDescent="0.35">
      <c r="J494807" s="1"/>
    </row>
    <row r="494808" spans="10:10" x14ac:dyDescent="0.35">
      <c r="J494808" s="1"/>
    </row>
    <row r="494809" spans="10:10" x14ac:dyDescent="0.35">
      <c r="J494809" s="1"/>
    </row>
    <row r="494810" spans="10:10" x14ac:dyDescent="0.35">
      <c r="J494810" s="1"/>
    </row>
    <row r="494811" spans="10:10" x14ac:dyDescent="0.35">
      <c r="J494811" s="1"/>
    </row>
    <row r="494812" spans="10:10" x14ac:dyDescent="0.35">
      <c r="J494812" s="1"/>
    </row>
    <row r="494813" spans="10:10" x14ac:dyDescent="0.35">
      <c r="J494813" s="1"/>
    </row>
    <row r="494814" spans="10:10" x14ac:dyDescent="0.35">
      <c r="J494814" s="1"/>
    </row>
    <row r="494816" spans="10:10" x14ac:dyDescent="0.35">
      <c r="J494816" s="1"/>
    </row>
    <row r="494817" spans="10:10" x14ac:dyDescent="0.35">
      <c r="J494817" s="1"/>
    </row>
    <row r="494818" spans="10:10" x14ac:dyDescent="0.35">
      <c r="J494818" s="1"/>
    </row>
    <row r="494819" spans="10:10" x14ac:dyDescent="0.35">
      <c r="J494819" s="1"/>
    </row>
    <row r="494820" spans="10:10" x14ac:dyDescent="0.35">
      <c r="J494820" s="1"/>
    </row>
    <row r="494821" spans="10:10" x14ac:dyDescent="0.35">
      <c r="J494821" s="1"/>
    </row>
    <row r="494822" spans="10:10" x14ac:dyDescent="0.35">
      <c r="J494822" s="1"/>
    </row>
    <row r="494824" spans="10:10" x14ac:dyDescent="0.35">
      <c r="J494824" s="1"/>
    </row>
    <row r="494825" spans="10:10" x14ac:dyDescent="0.35">
      <c r="J494825" s="1"/>
    </row>
    <row r="494826" spans="10:10" x14ac:dyDescent="0.35">
      <c r="J494826" s="1"/>
    </row>
    <row r="494828" spans="10:10" x14ac:dyDescent="0.35">
      <c r="J494828" s="1"/>
    </row>
    <row r="494829" spans="10:10" x14ac:dyDescent="0.35">
      <c r="J494829" s="1"/>
    </row>
    <row r="494830" spans="10:10" x14ac:dyDescent="0.35">
      <c r="J494830" s="1"/>
    </row>
    <row r="494831" spans="10:10" x14ac:dyDescent="0.35">
      <c r="J494831" s="1"/>
    </row>
    <row r="494832" spans="10:10" x14ac:dyDescent="0.35">
      <c r="J494832" s="1"/>
    </row>
    <row r="494833" spans="10:10" x14ac:dyDescent="0.35">
      <c r="J494833" s="1"/>
    </row>
    <row r="494834" spans="10:10" x14ac:dyDescent="0.35">
      <c r="J494834" s="1"/>
    </row>
    <row r="494836" spans="10:10" x14ac:dyDescent="0.35">
      <c r="J494836" s="1"/>
    </row>
    <row r="494837" spans="10:10" x14ac:dyDescent="0.35">
      <c r="J494837" s="1"/>
    </row>
    <row r="494838" spans="10:10" x14ac:dyDescent="0.35">
      <c r="J494838" s="1"/>
    </row>
    <row r="494839" spans="10:10" x14ac:dyDescent="0.35">
      <c r="J494839" s="1"/>
    </row>
    <row r="494840" spans="10:10" x14ac:dyDescent="0.35">
      <c r="J494840" s="1"/>
    </row>
    <row r="494841" spans="10:10" x14ac:dyDescent="0.35">
      <c r="J494841" s="1"/>
    </row>
    <row r="494842" spans="10:10" x14ac:dyDescent="0.35">
      <c r="J494842" s="1"/>
    </row>
    <row r="494843" spans="10:10" x14ac:dyDescent="0.35">
      <c r="J494843" s="1"/>
    </row>
    <row r="494844" spans="10:10" x14ac:dyDescent="0.35">
      <c r="J494844" s="1"/>
    </row>
    <row r="494845" spans="10:10" x14ac:dyDescent="0.35">
      <c r="J494845" s="1"/>
    </row>
    <row r="494846" spans="10:10" x14ac:dyDescent="0.35">
      <c r="J494846" s="1"/>
    </row>
    <row r="494847" spans="10:10" x14ac:dyDescent="0.35">
      <c r="J494847" s="1"/>
    </row>
    <row r="494848" spans="10:10" x14ac:dyDescent="0.35">
      <c r="J494848" s="1"/>
    </row>
    <row r="494849" spans="10:10" x14ac:dyDescent="0.35">
      <c r="J494849" s="1"/>
    </row>
    <row r="494850" spans="10:10" x14ac:dyDescent="0.35">
      <c r="J494850" s="1"/>
    </row>
    <row r="494852" spans="10:10" x14ac:dyDescent="0.35">
      <c r="J494852" s="1"/>
    </row>
    <row r="494853" spans="10:10" x14ac:dyDescent="0.35">
      <c r="J494853" s="1"/>
    </row>
    <row r="494854" spans="10:10" x14ac:dyDescent="0.35">
      <c r="J494854" s="1"/>
    </row>
    <row r="494856" spans="10:10" x14ac:dyDescent="0.35">
      <c r="J494856" s="1"/>
    </row>
    <row r="494857" spans="10:10" x14ac:dyDescent="0.35">
      <c r="J494857" s="1"/>
    </row>
    <row r="494858" spans="10:10" x14ac:dyDescent="0.35">
      <c r="J494858" s="1"/>
    </row>
    <row r="494859" spans="10:10" x14ac:dyDescent="0.35">
      <c r="J494859" s="1"/>
    </row>
    <row r="494860" spans="10:10" x14ac:dyDescent="0.35">
      <c r="J494860" s="1"/>
    </row>
    <row r="494861" spans="10:10" x14ac:dyDescent="0.35">
      <c r="J494861" s="1"/>
    </row>
    <row r="494862" spans="10:10" x14ac:dyDescent="0.35">
      <c r="J494862" s="1"/>
    </row>
    <row r="494864" spans="10:10" x14ac:dyDescent="0.35">
      <c r="J494864" s="1"/>
    </row>
    <row r="494865" spans="10:10" x14ac:dyDescent="0.35">
      <c r="J494865" s="1"/>
    </row>
    <row r="494866" spans="10:10" x14ac:dyDescent="0.35">
      <c r="J494866" s="1"/>
    </row>
    <row r="494867" spans="10:10" x14ac:dyDescent="0.35">
      <c r="J494867" s="1"/>
    </row>
    <row r="494868" spans="10:10" x14ac:dyDescent="0.35">
      <c r="J494868" s="1"/>
    </row>
    <row r="494869" spans="10:10" x14ac:dyDescent="0.35">
      <c r="J494869" s="1"/>
    </row>
    <row r="494870" spans="10:10" x14ac:dyDescent="0.35">
      <c r="J494870" s="1"/>
    </row>
    <row r="494871" spans="10:10" x14ac:dyDescent="0.35">
      <c r="J494871" s="1"/>
    </row>
    <row r="494872" spans="10:10" x14ac:dyDescent="0.35">
      <c r="J494872" s="1"/>
    </row>
    <row r="494873" spans="10:10" x14ac:dyDescent="0.35">
      <c r="J494873" s="1"/>
    </row>
    <row r="494874" spans="10:10" x14ac:dyDescent="0.35">
      <c r="J494874" s="1"/>
    </row>
    <row r="494875" spans="10:10" x14ac:dyDescent="0.35">
      <c r="J494875" s="1"/>
    </row>
    <row r="494876" spans="10:10" x14ac:dyDescent="0.35">
      <c r="J494876" s="1"/>
    </row>
    <row r="494877" spans="10:10" x14ac:dyDescent="0.35">
      <c r="J494877" s="1"/>
    </row>
    <row r="494878" spans="10:10" x14ac:dyDescent="0.35">
      <c r="J494878" s="1"/>
    </row>
    <row r="494879" spans="10:10" x14ac:dyDescent="0.35">
      <c r="J494879" s="1"/>
    </row>
    <row r="494880" spans="10:10" x14ac:dyDescent="0.35">
      <c r="J494880" s="1"/>
    </row>
    <row r="494881" spans="10:10" x14ac:dyDescent="0.35">
      <c r="J494881" s="1"/>
    </row>
    <row r="494882" spans="10:10" x14ac:dyDescent="0.35">
      <c r="J494882" s="1"/>
    </row>
    <row r="494883" spans="10:10" x14ac:dyDescent="0.35">
      <c r="J494883" s="1"/>
    </row>
    <row r="494884" spans="10:10" x14ac:dyDescent="0.35">
      <c r="J494884" s="1"/>
    </row>
    <row r="494885" spans="10:10" x14ac:dyDescent="0.35">
      <c r="J494885" s="1"/>
    </row>
    <row r="494886" spans="10:10" x14ac:dyDescent="0.35">
      <c r="J494886" s="1"/>
    </row>
    <row r="494887" spans="10:10" x14ac:dyDescent="0.35">
      <c r="J494887" s="1"/>
    </row>
    <row r="494888" spans="10:10" x14ac:dyDescent="0.35">
      <c r="J494888" s="1"/>
    </row>
    <row r="494889" spans="10:10" x14ac:dyDescent="0.35">
      <c r="J494889" s="1"/>
    </row>
    <row r="494890" spans="10:10" x14ac:dyDescent="0.35">
      <c r="J494890" s="1"/>
    </row>
    <row r="494891" spans="10:10" x14ac:dyDescent="0.35">
      <c r="J494891" s="1"/>
    </row>
    <row r="494892" spans="10:10" x14ac:dyDescent="0.35">
      <c r="J494892" s="1"/>
    </row>
    <row r="494893" spans="10:10" x14ac:dyDescent="0.35">
      <c r="J494893" s="1"/>
    </row>
    <row r="494894" spans="10:10" x14ac:dyDescent="0.35">
      <c r="J494894" s="1"/>
    </row>
    <row r="494895" spans="10:10" x14ac:dyDescent="0.35">
      <c r="J494895" s="1"/>
    </row>
    <row r="494896" spans="10:10" x14ac:dyDescent="0.35">
      <c r="J494896" s="1"/>
    </row>
    <row r="494897" spans="10:10" x14ac:dyDescent="0.35">
      <c r="J494897" s="1"/>
    </row>
    <row r="494898" spans="10:10" x14ac:dyDescent="0.35">
      <c r="J494898" s="1"/>
    </row>
    <row r="494899" spans="10:10" x14ac:dyDescent="0.35">
      <c r="J494899" s="1"/>
    </row>
    <row r="494900" spans="10:10" x14ac:dyDescent="0.35">
      <c r="J494900" s="1"/>
    </row>
    <row r="494901" spans="10:10" x14ac:dyDescent="0.35">
      <c r="J494901" s="1"/>
    </row>
    <row r="494902" spans="10:10" x14ac:dyDescent="0.35">
      <c r="J494902" s="1"/>
    </row>
    <row r="494903" spans="10:10" x14ac:dyDescent="0.35">
      <c r="J494903" s="1"/>
    </row>
    <row r="494904" spans="10:10" x14ac:dyDescent="0.35">
      <c r="J494904" s="1"/>
    </row>
    <row r="494905" spans="10:10" x14ac:dyDescent="0.35">
      <c r="J494905" s="1"/>
    </row>
    <row r="494906" spans="10:10" x14ac:dyDescent="0.35">
      <c r="J494906" s="1"/>
    </row>
    <row r="494907" spans="10:10" x14ac:dyDescent="0.35">
      <c r="J494907" s="1"/>
    </row>
    <row r="494908" spans="10:10" x14ac:dyDescent="0.35">
      <c r="J494908" s="1"/>
    </row>
    <row r="494909" spans="10:10" x14ac:dyDescent="0.35">
      <c r="J494909" s="1"/>
    </row>
    <row r="494910" spans="10:10" x14ac:dyDescent="0.35">
      <c r="J494910" s="1"/>
    </row>
    <row r="494911" spans="10:10" x14ac:dyDescent="0.35">
      <c r="J494911" s="1"/>
    </row>
    <row r="494912" spans="10:10" x14ac:dyDescent="0.35">
      <c r="J494912" s="1"/>
    </row>
    <row r="494913" spans="10:10" x14ac:dyDescent="0.35">
      <c r="J494913" s="1"/>
    </row>
    <row r="494914" spans="10:10" x14ac:dyDescent="0.35">
      <c r="J494914" s="1"/>
    </row>
    <row r="494915" spans="10:10" x14ac:dyDescent="0.35">
      <c r="J494915" s="1"/>
    </row>
    <row r="494916" spans="10:10" x14ac:dyDescent="0.35">
      <c r="J494916" s="1"/>
    </row>
    <row r="494917" spans="10:10" x14ac:dyDescent="0.35">
      <c r="J494917" s="1"/>
    </row>
    <row r="494918" spans="10:10" x14ac:dyDescent="0.35">
      <c r="J494918" s="1"/>
    </row>
    <row r="494919" spans="10:10" x14ac:dyDescent="0.35">
      <c r="J494919" s="1"/>
    </row>
    <row r="494920" spans="10:10" x14ac:dyDescent="0.35">
      <c r="J494920" s="1"/>
    </row>
    <row r="494921" spans="10:10" x14ac:dyDescent="0.35">
      <c r="J494921" s="1"/>
    </row>
    <row r="494922" spans="10:10" x14ac:dyDescent="0.35">
      <c r="J494922" s="1"/>
    </row>
    <row r="494923" spans="10:10" x14ac:dyDescent="0.35">
      <c r="J494923" s="1"/>
    </row>
    <row r="494924" spans="10:10" x14ac:dyDescent="0.35">
      <c r="J494924" s="1"/>
    </row>
    <row r="494925" spans="10:10" x14ac:dyDescent="0.35">
      <c r="J494925" s="1"/>
    </row>
    <row r="494926" spans="10:10" x14ac:dyDescent="0.35">
      <c r="J494926" s="1"/>
    </row>
    <row r="494927" spans="10:10" x14ac:dyDescent="0.35">
      <c r="J494927" s="1"/>
    </row>
    <row r="494928" spans="10:10" x14ac:dyDescent="0.35">
      <c r="J494928" s="1"/>
    </row>
    <row r="494929" spans="10:10" x14ac:dyDescent="0.35">
      <c r="J494929" s="1"/>
    </row>
    <row r="494930" spans="10:10" x14ac:dyDescent="0.35">
      <c r="J494930" s="1"/>
    </row>
    <row r="494931" spans="10:10" x14ac:dyDescent="0.35">
      <c r="J494931" s="1"/>
    </row>
    <row r="494932" spans="10:10" x14ac:dyDescent="0.35">
      <c r="J494932" s="1"/>
    </row>
    <row r="494933" spans="10:10" x14ac:dyDescent="0.35">
      <c r="J494933" s="1"/>
    </row>
    <row r="494934" spans="10:10" x14ac:dyDescent="0.35">
      <c r="J494934" s="1"/>
    </row>
    <row r="494935" spans="10:10" x14ac:dyDescent="0.35">
      <c r="J494935" s="1"/>
    </row>
    <row r="494936" spans="10:10" x14ac:dyDescent="0.35">
      <c r="J494936" s="1"/>
    </row>
    <row r="494937" spans="10:10" x14ac:dyDescent="0.35">
      <c r="J494937" s="1"/>
    </row>
    <row r="494938" spans="10:10" x14ac:dyDescent="0.35">
      <c r="J494938" s="1"/>
    </row>
    <row r="494939" spans="10:10" x14ac:dyDescent="0.35">
      <c r="J494939" s="1"/>
    </row>
    <row r="494940" spans="10:10" x14ac:dyDescent="0.35">
      <c r="J494940" s="1"/>
    </row>
    <row r="494941" spans="10:10" x14ac:dyDescent="0.35">
      <c r="J494941" s="1"/>
    </row>
    <row r="494942" spans="10:10" x14ac:dyDescent="0.35">
      <c r="J494942" s="1"/>
    </row>
    <row r="494943" spans="10:10" x14ac:dyDescent="0.35">
      <c r="J494943" s="1"/>
    </row>
    <row r="494944" spans="10:10" x14ac:dyDescent="0.35">
      <c r="J494944" s="1"/>
    </row>
    <row r="494945" spans="10:10" x14ac:dyDescent="0.35">
      <c r="J494945" s="1"/>
    </row>
    <row r="494946" spans="10:10" x14ac:dyDescent="0.35">
      <c r="J494946" s="1"/>
    </row>
    <row r="494947" spans="10:10" x14ac:dyDescent="0.35">
      <c r="J494947" s="1"/>
    </row>
    <row r="494948" spans="10:10" x14ac:dyDescent="0.35">
      <c r="J494948" s="1"/>
    </row>
    <row r="494949" spans="10:10" x14ac:dyDescent="0.35">
      <c r="J494949" s="1"/>
    </row>
    <row r="494950" spans="10:10" x14ac:dyDescent="0.35">
      <c r="J494950" s="1"/>
    </row>
    <row r="494951" spans="10:10" x14ac:dyDescent="0.35">
      <c r="J494951" s="1"/>
    </row>
    <row r="494952" spans="10:10" x14ac:dyDescent="0.35">
      <c r="J494952" s="1"/>
    </row>
    <row r="494953" spans="10:10" x14ac:dyDescent="0.35">
      <c r="J494953" s="1"/>
    </row>
    <row r="494954" spans="10:10" x14ac:dyDescent="0.35">
      <c r="J494954" s="1"/>
    </row>
    <row r="494955" spans="10:10" x14ac:dyDescent="0.35">
      <c r="J494955" s="1"/>
    </row>
    <row r="494956" spans="10:10" x14ac:dyDescent="0.35">
      <c r="J494956" s="1"/>
    </row>
    <row r="494957" spans="10:10" x14ac:dyDescent="0.35">
      <c r="J494957" s="1"/>
    </row>
    <row r="494958" spans="10:10" x14ac:dyDescent="0.35">
      <c r="J494958" s="1"/>
    </row>
    <row r="494959" spans="10:10" x14ac:dyDescent="0.35">
      <c r="J494959" s="1"/>
    </row>
    <row r="494960" spans="10:10" x14ac:dyDescent="0.35">
      <c r="J494960" s="1"/>
    </row>
    <row r="494961" spans="10:10" x14ac:dyDescent="0.35">
      <c r="J494961" s="1"/>
    </row>
    <row r="494962" spans="10:10" x14ac:dyDescent="0.35">
      <c r="J494962" s="1"/>
    </row>
    <row r="494963" spans="10:10" x14ac:dyDescent="0.35">
      <c r="J494963" s="1"/>
    </row>
    <row r="494964" spans="10:10" x14ac:dyDescent="0.35">
      <c r="J494964" s="1"/>
    </row>
    <row r="494965" spans="10:10" x14ac:dyDescent="0.35">
      <c r="J494965" s="1"/>
    </row>
    <row r="494966" spans="10:10" x14ac:dyDescent="0.35">
      <c r="J494966" s="1"/>
    </row>
    <row r="494967" spans="10:10" x14ac:dyDescent="0.35">
      <c r="J494967" s="1"/>
    </row>
    <row r="494968" spans="10:10" x14ac:dyDescent="0.35">
      <c r="J494968" s="1"/>
    </row>
    <row r="494969" spans="10:10" x14ac:dyDescent="0.35">
      <c r="J494969" s="1"/>
    </row>
    <row r="494970" spans="10:10" x14ac:dyDescent="0.35">
      <c r="J494970" s="1"/>
    </row>
    <row r="494971" spans="10:10" x14ac:dyDescent="0.35">
      <c r="J494971" s="1"/>
    </row>
    <row r="494972" spans="10:10" x14ac:dyDescent="0.35">
      <c r="J494972" s="1"/>
    </row>
    <row r="494973" spans="10:10" x14ac:dyDescent="0.35">
      <c r="J494973" s="1"/>
    </row>
    <row r="494974" spans="10:10" x14ac:dyDescent="0.35">
      <c r="J494974" s="1"/>
    </row>
    <row r="494975" spans="10:10" x14ac:dyDescent="0.35">
      <c r="J494975" s="1"/>
    </row>
    <row r="494976" spans="10:10" x14ac:dyDescent="0.35">
      <c r="J494976" s="1"/>
    </row>
    <row r="494977" spans="10:10" x14ac:dyDescent="0.35">
      <c r="J494977" s="1"/>
    </row>
    <row r="494978" spans="10:10" x14ac:dyDescent="0.35">
      <c r="J494978" s="1"/>
    </row>
    <row r="494979" spans="10:10" x14ac:dyDescent="0.35">
      <c r="J494979" s="1"/>
    </row>
    <row r="494980" spans="10:10" x14ac:dyDescent="0.35">
      <c r="J494980" s="1"/>
    </row>
    <row r="494981" spans="10:10" x14ac:dyDescent="0.35">
      <c r="J494981" s="1"/>
    </row>
    <row r="494982" spans="10:10" x14ac:dyDescent="0.35">
      <c r="J494982" s="1"/>
    </row>
    <row r="494983" spans="10:10" x14ac:dyDescent="0.35">
      <c r="J494983" s="1"/>
    </row>
    <row r="494984" spans="10:10" x14ac:dyDescent="0.35">
      <c r="J494984" s="1"/>
    </row>
    <row r="494985" spans="10:10" x14ac:dyDescent="0.35">
      <c r="J494985" s="1"/>
    </row>
    <row r="494986" spans="10:10" x14ac:dyDescent="0.35">
      <c r="J494986" s="1"/>
    </row>
    <row r="494987" spans="10:10" x14ac:dyDescent="0.35">
      <c r="J494987" s="1"/>
    </row>
    <row r="494988" spans="10:10" x14ac:dyDescent="0.35">
      <c r="J494988" s="1"/>
    </row>
    <row r="494989" spans="10:10" x14ac:dyDescent="0.35">
      <c r="J494989" s="1"/>
    </row>
    <row r="494990" spans="10:10" x14ac:dyDescent="0.35">
      <c r="J494990" s="1"/>
    </row>
    <row r="494991" spans="10:10" x14ac:dyDescent="0.35">
      <c r="J494991" s="1"/>
    </row>
    <row r="494992" spans="10:10" x14ac:dyDescent="0.35">
      <c r="J494992" s="1"/>
    </row>
    <row r="494993" spans="10:10" x14ac:dyDescent="0.35">
      <c r="J494993" s="1"/>
    </row>
    <row r="494994" spans="10:10" x14ac:dyDescent="0.35">
      <c r="J494994" s="1"/>
    </row>
    <row r="494995" spans="10:10" x14ac:dyDescent="0.35">
      <c r="J494995" s="1"/>
    </row>
    <row r="494996" spans="10:10" x14ac:dyDescent="0.35">
      <c r="J494996" s="1"/>
    </row>
    <row r="494997" spans="10:10" x14ac:dyDescent="0.35">
      <c r="J494997" s="1"/>
    </row>
    <row r="494998" spans="10:10" x14ac:dyDescent="0.35">
      <c r="J494998" s="1"/>
    </row>
    <row r="494999" spans="10:10" x14ac:dyDescent="0.35">
      <c r="J494999" s="1"/>
    </row>
    <row r="495000" spans="10:10" x14ac:dyDescent="0.35">
      <c r="J495000" s="1"/>
    </row>
    <row r="495001" spans="10:10" x14ac:dyDescent="0.35">
      <c r="J495001" s="1"/>
    </row>
    <row r="495002" spans="10:10" x14ac:dyDescent="0.35">
      <c r="J495002" s="1"/>
    </row>
    <row r="495003" spans="10:10" x14ac:dyDescent="0.35">
      <c r="J495003" s="1"/>
    </row>
    <row r="495005" spans="10:10" x14ac:dyDescent="0.35">
      <c r="J495005" s="1"/>
    </row>
    <row r="495006" spans="10:10" x14ac:dyDescent="0.35">
      <c r="J495006" s="1"/>
    </row>
    <row r="495007" spans="10:10" x14ac:dyDescent="0.35">
      <c r="J495007" s="1"/>
    </row>
    <row r="495008" spans="10:10" x14ac:dyDescent="0.35">
      <c r="J495008" s="1"/>
    </row>
    <row r="495009" spans="10:10" x14ac:dyDescent="0.35">
      <c r="J495009" s="1"/>
    </row>
    <row r="495010" spans="10:10" x14ac:dyDescent="0.35">
      <c r="J495010" s="1"/>
    </row>
    <row r="495011" spans="10:10" x14ac:dyDescent="0.35">
      <c r="J495011" s="1"/>
    </row>
    <row r="495012" spans="10:10" x14ac:dyDescent="0.35">
      <c r="J495012" s="1"/>
    </row>
    <row r="495013" spans="10:10" x14ac:dyDescent="0.35">
      <c r="J495013" s="1"/>
    </row>
    <row r="495014" spans="10:10" x14ac:dyDescent="0.35">
      <c r="J495014" s="1"/>
    </row>
    <row r="495015" spans="10:10" x14ac:dyDescent="0.35">
      <c r="J495015" s="1"/>
    </row>
    <row r="495016" spans="10:10" x14ac:dyDescent="0.35">
      <c r="J495016" s="1"/>
    </row>
    <row r="495017" spans="10:10" x14ac:dyDescent="0.35">
      <c r="J495017" s="1"/>
    </row>
    <row r="495018" spans="10:10" x14ac:dyDescent="0.35">
      <c r="J495018" s="1"/>
    </row>
    <row r="495019" spans="10:10" x14ac:dyDescent="0.35">
      <c r="J495019" s="1"/>
    </row>
    <row r="495020" spans="10:10" x14ac:dyDescent="0.35">
      <c r="J495020" s="1"/>
    </row>
    <row r="495021" spans="10:10" x14ac:dyDescent="0.35">
      <c r="J495021" s="1"/>
    </row>
    <row r="495022" spans="10:10" x14ac:dyDescent="0.35">
      <c r="J495022" s="1"/>
    </row>
    <row r="495023" spans="10:10" x14ac:dyDescent="0.35">
      <c r="J495023" s="1"/>
    </row>
    <row r="495024" spans="10:10" x14ac:dyDescent="0.35">
      <c r="J495024" s="1"/>
    </row>
    <row r="495025" spans="10:10" x14ac:dyDescent="0.35">
      <c r="J495025" s="1"/>
    </row>
    <row r="495026" spans="10:10" x14ac:dyDescent="0.35">
      <c r="J495026" s="1"/>
    </row>
    <row r="495028" spans="10:10" x14ac:dyDescent="0.35">
      <c r="J495028" s="1"/>
    </row>
    <row r="495029" spans="10:10" x14ac:dyDescent="0.35">
      <c r="J495029" s="1"/>
    </row>
    <row r="495030" spans="10:10" x14ac:dyDescent="0.35">
      <c r="J495030" s="1"/>
    </row>
    <row r="495031" spans="10:10" x14ac:dyDescent="0.35">
      <c r="J495031" s="1"/>
    </row>
    <row r="495032" spans="10:10" x14ac:dyDescent="0.35">
      <c r="J495032" s="1"/>
    </row>
    <row r="495033" spans="10:10" x14ac:dyDescent="0.35">
      <c r="J495033" s="1"/>
    </row>
    <row r="495034" spans="10:10" x14ac:dyDescent="0.35">
      <c r="J495034" s="1"/>
    </row>
    <row r="495035" spans="10:10" x14ac:dyDescent="0.35">
      <c r="J495035" s="1"/>
    </row>
    <row r="495036" spans="10:10" x14ac:dyDescent="0.35">
      <c r="J495036" s="1"/>
    </row>
    <row r="495037" spans="10:10" x14ac:dyDescent="0.35">
      <c r="J495037" s="1"/>
    </row>
    <row r="495038" spans="10:10" x14ac:dyDescent="0.35">
      <c r="J495038" s="1"/>
    </row>
    <row r="495039" spans="10:10" x14ac:dyDescent="0.35">
      <c r="J495039" s="1"/>
    </row>
    <row r="495040" spans="10:10" x14ac:dyDescent="0.35">
      <c r="J495040" s="1"/>
    </row>
    <row r="495041" spans="10:10" x14ac:dyDescent="0.35">
      <c r="J495041" s="1"/>
    </row>
    <row r="495042" spans="10:10" x14ac:dyDescent="0.35">
      <c r="J495042" s="1"/>
    </row>
    <row r="495043" spans="10:10" x14ac:dyDescent="0.35">
      <c r="J495043" s="1"/>
    </row>
    <row r="495044" spans="10:10" x14ac:dyDescent="0.35">
      <c r="J495044" s="1"/>
    </row>
    <row r="495045" spans="10:10" x14ac:dyDescent="0.35">
      <c r="J495045" s="1"/>
    </row>
    <row r="495046" spans="10:10" x14ac:dyDescent="0.35">
      <c r="J495046" s="1"/>
    </row>
    <row r="495047" spans="10:10" x14ac:dyDescent="0.35">
      <c r="J495047" s="1"/>
    </row>
    <row r="495048" spans="10:10" x14ac:dyDescent="0.35">
      <c r="J495048" s="1"/>
    </row>
    <row r="495049" spans="10:10" x14ac:dyDescent="0.35">
      <c r="J495049" s="1"/>
    </row>
    <row r="495050" spans="10:10" x14ac:dyDescent="0.35">
      <c r="J495050" s="1"/>
    </row>
    <row r="495051" spans="10:10" x14ac:dyDescent="0.35">
      <c r="J495051" s="1"/>
    </row>
    <row r="495052" spans="10:10" x14ac:dyDescent="0.35">
      <c r="J495052" s="1"/>
    </row>
    <row r="495053" spans="10:10" x14ac:dyDescent="0.35">
      <c r="J495053" s="1"/>
    </row>
    <row r="495054" spans="10:10" x14ac:dyDescent="0.35">
      <c r="J495054" s="1"/>
    </row>
    <row r="495055" spans="10:10" x14ac:dyDescent="0.35">
      <c r="J495055" s="1"/>
    </row>
    <row r="495056" spans="10:10" x14ac:dyDescent="0.35">
      <c r="J495056" s="1"/>
    </row>
    <row r="495057" spans="10:10" x14ac:dyDescent="0.35">
      <c r="J495057" s="1"/>
    </row>
    <row r="495058" spans="10:10" x14ac:dyDescent="0.35">
      <c r="J495058" s="1"/>
    </row>
    <row r="495059" spans="10:10" x14ac:dyDescent="0.35">
      <c r="J495059" s="1"/>
    </row>
    <row r="495060" spans="10:10" x14ac:dyDescent="0.35">
      <c r="J495060" s="1"/>
    </row>
    <row r="495061" spans="10:10" x14ac:dyDescent="0.35">
      <c r="J495061" s="1"/>
    </row>
    <row r="495062" spans="10:10" x14ac:dyDescent="0.35">
      <c r="J495062" s="1"/>
    </row>
    <row r="495063" spans="10:10" x14ac:dyDescent="0.35">
      <c r="J495063" s="1"/>
    </row>
    <row r="495064" spans="10:10" x14ac:dyDescent="0.35">
      <c r="J495064" s="1"/>
    </row>
    <row r="495065" spans="10:10" x14ac:dyDescent="0.35">
      <c r="J495065" s="1"/>
    </row>
    <row r="495066" spans="10:10" x14ac:dyDescent="0.35">
      <c r="J495066" s="1"/>
    </row>
    <row r="495067" spans="10:10" x14ac:dyDescent="0.35">
      <c r="J495067" s="1"/>
    </row>
    <row r="495068" spans="10:10" x14ac:dyDescent="0.35">
      <c r="J495068" s="1"/>
    </row>
    <row r="495069" spans="10:10" x14ac:dyDescent="0.35">
      <c r="J495069" s="1"/>
    </row>
    <row r="495070" spans="10:10" x14ac:dyDescent="0.35">
      <c r="J495070" s="1"/>
    </row>
    <row r="495071" spans="10:10" x14ac:dyDescent="0.35">
      <c r="J495071" s="1"/>
    </row>
    <row r="495072" spans="10:10" x14ac:dyDescent="0.35">
      <c r="J495072" s="1"/>
    </row>
    <row r="495073" spans="10:10" x14ac:dyDescent="0.35">
      <c r="J495073" s="1"/>
    </row>
    <row r="495074" spans="10:10" x14ac:dyDescent="0.35">
      <c r="J495074" s="1"/>
    </row>
    <row r="495075" spans="10:10" x14ac:dyDescent="0.35">
      <c r="J495075" s="1"/>
    </row>
    <row r="495076" spans="10:10" x14ac:dyDescent="0.35">
      <c r="J495076" s="1"/>
    </row>
    <row r="495077" spans="10:10" x14ac:dyDescent="0.35">
      <c r="J495077" s="1"/>
    </row>
    <row r="495078" spans="10:10" x14ac:dyDescent="0.35">
      <c r="J495078" s="1"/>
    </row>
    <row r="495079" spans="10:10" x14ac:dyDescent="0.35">
      <c r="J495079" s="1"/>
    </row>
    <row r="495080" spans="10:10" x14ac:dyDescent="0.35">
      <c r="J495080" s="1"/>
    </row>
    <row r="495081" spans="10:10" x14ac:dyDescent="0.35">
      <c r="J495081" s="1"/>
    </row>
    <row r="495082" spans="10:10" x14ac:dyDescent="0.35">
      <c r="J495082" s="1"/>
    </row>
    <row r="495083" spans="10:10" x14ac:dyDescent="0.35">
      <c r="J495083" s="1"/>
    </row>
    <row r="495084" spans="10:10" x14ac:dyDescent="0.35">
      <c r="J495084" s="1"/>
    </row>
    <row r="495085" spans="10:10" x14ac:dyDescent="0.35">
      <c r="J495085" s="1"/>
    </row>
    <row r="495086" spans="10:10" x14ac:dyDescent="0.35">
      <c r="J495086" s="1"/>
    </row>
    <row r="495087" spans="10:10" x14ac:dyDescent="0.35">
      <c r="J495087" s="1"/>
    </row>
    <row r="495088" spans="10:10" x14ac:dyDescent="0.35">
      <c r="J495088" s="1"/>
    </row>
    <row r="495089" spans="10:10" x14ac:dyDescent="0.35">
      <c r="J495089" s="1"/>
    </row>
    <row r="495090" spans="10:10" x14ac:dyDescent="0.35">
      <c r="J495090" s="1"/>
    </row>
    <row r="495091" spans="10:10" x14ac:dyDescent="0.35">
      <c r="J495091" s="1"/>
    </row>
    <row r="495092" spans="10:10" x14ac:dyDescent="0.35">
      <c r="J495092" s="1"/>
    </row>
    <row r="495093" spans="10:10" x14ac:dyDescent="0.35">
      <c r="J495093" s="1"/>
    </row>
    <row r="495094" spans="10:10" x14ac:dyDescent="0.35">
      <c r="J495094" s="1"/>
    </row>
    <row r="495095" spans="10:10" x14ac:dyDescent="0.35">
      <c r="J495095" s="1"/>
    </row>
    <row r="495096" spans="10:10" x14ac:dyDescent="0.35">
      <c r="J495096" s="1"/>
    </row>
    <row r="495097" spans="10:10" x14ac:dyDescent="0.35">
      <c r="J495097" s="1"/>
    </row>
    <row r="495098" spans="10:10" x14ac:dyDescent="0.35">
      <c r="J495098" s="1"/>
    </row>
    <row r="495099" spans="10:10" x14ac:dyDescent="0.35">
      <c r="J495099" s="1"/>
    </row>
    <row r="495100" spans="10:10" x14ac:dyDescent="0.35">
      <c r="J495100" s="1"/>
    </row>
    <row r="495101" spans="10:10" x14ac:dyDescent="0.35">
      <c r="J495101" s="1"/>
    </row>
    <row r="495102" spans="10:10" x14ac:dyDescent="0.35">
      <c r="J495102" s="1"/>
    </row>
    <row r="495103" spans="10:10" x14ac:dyDescent="0.35">
      <c r="J495103" s="1"/>
    </row>
    <row r="495104" spans="10:10" x14ac:dyDescent="0.35">
      <c r="J495104" s="1"/>
    </row>
    <row r="495105" spans="10:10" x14ac:dyDescent="0.35">
      <c r="J495105" s="1"/>
    </row>
    <row r="495106" spans="10:10" x14ac:dyDescent="0.35">
      <c r="J495106" s="1"/>
    </row>
    <row r="495107" spans="10:10" x14ac:dyDescent="0.35">
      <c r="J495107" s="1"/>
    </row>
    <row r="495108" spans="10:10" x14ac:dyDescent="0.35">
      <c r="J495108" s="1"/>
    </row>
    <row r="495109" spans="10:10" x14ac:dyDescent="0.35">
      <c r="J495109" s="1"/>
    </row>
    <row r="495110" spans="10:10" x14ac:dyDescent="0.35">
      <c r="J495110" s="1"/>
    </row>
    <row r="495111" spans="10:10" x14ac:dyDescent="0.35">
      <c r="J495111" s="1"/>
    </row>
    <row r="495112" spans="10:10" x14ac:dyDescent="0.35">
      <c r="J495112" s="1"/>
    </row>
    <row r="495113" spans="10:10" x14ac:dyDescent="0.35">
      <c r="J495113" s="1"/>
    </row>
    <row r="495114" spans="10:10" x14ac:dyDescent="0.35">
      <c r="J495114" s="1"/>
    </row>
    <row r="495115" spans="10:10" x14ac:dyDescent="0.35">
      <c r="J495115" s="1"/>
    </row>
    <row r="495116" spans="10:10" x14ac:dyDescent="0.35">
      <c r="J495116" s="1"/>
    </row>
    <row r="495117" spans="10:10" x14ac:dyDescent="0.35">
      <c r="J495117" s="1"/>
    </row>
    <row r="495118" spans="10:10" x14ac:dyDescent="0.35">
      <c r="J495118" s="1"/>
    </row>
    <row r="495119" spans="10:10" x14ac:dyDescent="0.35">
      <c r="J495119" s="1"/>
    </row>
    <row r="495120" spans="10:10" x14ac:dyDescent="0.35">
      <c r="J495120" s="1"/>
    </row>
    <row r="495121" spans="10:10" x14ac:dyDescent="0.35">
      <c r="J495121" s="1"/>
    </row>
    <row r="495122" spans="10:10" x14ac:dyDescent="0.35">
      <c r="J495122" s="1"/>
    </row>
    <row r="495123" spans="10:10" x14ac:dyDescent="0.35">
      <c r="J495123" s="1"/>
    </row>
    <row r="495124" spans="10:10" x14ac:dyDescent="0.35">
      <c r="J495124" s="1"/>
    </row>
    <row r="495125" spans="10:10" x14ac:dyDescent="0.35">
      <c r="J495125" s="1"/>
    </row>
    <row r="495126" spans="10:10" x14ac:dyDescent="0.35">
      <c r="J495126" s="1"/>
    </row>
    <row r="495128" spans="10:10" x14ac:dyDescent="0.35">
      <c r="J495128" s="1"/>
    </row>
    <row r="495129" spans="10:10" x14ac:dyDescent="0.35">
      <c r="J495129" s="1"/>
    </row>
    <row r="495130" spans="10:10" x14ac:dyDescent="0.35">
      <c r="J495130" s="1"/>
    </row>
    <row r="495131" spans="10:10" x14ac:dyDescent="0.35">
      <c r="J495131" s="1"/>
    </row>
    <row r="495132" spans="10:10" x14ac:dyDescent="0.35">
      <c r="J495132" s="1"/>
    </row>
    <row r="495133" spans="10:10" x14ac:dyDescent="0.35">
      <c r="J495133" s="1"/>
    </row>
    <row r="495134" spans="10:10" x14ac:dyDescent="0.35">
      <c r="J495134" s="1"/>
    </row>
    <row r="495135" spans="10:10" x14ac:dyDescent="0.35">
      <c r="J495135" s="1"/>
    </row>
    <row r="495136" spans="10:10" x14ac:dyDescent="0.35">
      <c r="J495136" s="1"/>
    </row>
    <row r="495137" spans="10:10" x14ac:dyDescent="0.35">
      <c r="J495137" s="1"/>
    </row>
    <row r="495138" spans="10:10" x14ac:dyDescent="0.35">
      <c r="J495138" s="1"/>
    </row>
    <row r="495139" spans="10:10" x14ac:dyDescent="0.35">
      <c r="J495139" s="1"/>
    </row>
    <row r="495140" spans="10:10" x14ac:dyDescent="0.35">
      <c r="J495140" s="1"/>
    </row>
    <row r="495141" spans="10:10" x14ac:dyDescent="0.35">
      <c r="J495141" s="1"/>
    </row>
    <row r="495142" spans="10:10" x14ac:dyDescent="0.35">
      <c r="J495142" s="1"/>
    </row>
    <row r="495143" spans="10:10" x14ac:dyDescent="0.35">
      <c r="J495143" s="1"/>
    </row>
    <row r="495144" spans="10:10" x14ac:dyDescent="0.35">
      <c r="J495144" s="1"/>
    </row>
    <row r="495145" spans="10:10" x14ac:dyDescent="0.35">
      <c r="J495145" s="1"/>
    </row>
    <row r="495146" spans="10:10" x14ac:dyDescent="0.35">
      <c r="J495146" s="1"/>
    </row>
    <row r="495147" spans="10:10" x14ac:dyDescent="0.35">
      <c r="J495147" s="1"/>
    </row>
    <row r="495148" spans="10:10" x14ac:dyDescent="0.35">
      <c r="J495148" s="1"/>
    </row>
    <row r="495149" spans="10:10" x14ac:dyDescent="0.35">
      <c r="J495149" s="1"/>
    </row>
    <row r="495150" spans="10:10" x14ac:dyDescent="0.35">
      <c r="J495150" s="1"/>
    </row>
    <row r="495151" spans="10:10" x14ac:dyDescent="0.35">
      <c r="J495151" s="1"/>
    </row>
    <row r="495152" spans="10:10" x14ac:dyDescent="0.35">
      <c r="J495152" s="1"/>
    </row>
    <row r="495153" spans="10:10" x14ac:dyDescent="0.35">
      <c r="J495153" s="1"/>
    </row>
    <row r="495154" spans="10:10" x14ac:dyDescent="0.35">
      <c r="J495154" s="1"/>
    </row>
    <row r="495155" spans="10:10" x14ac:dyDescent="0.35">
      <c r="J495155" s="1"/>
    </row>
    <row r="495156" spans="10:10" x14ac:dyDescent="0.35">
      <c r="J495156" s="1"/>
    </row>
    <row r="495157" spans="10:10" x14ac:dyDescent="0.35">
      <c r="J495157" s="1"/>
    </row>
    <row r="495158" spans="10:10" x14ac:dyDescent="0.35">
      <c r="J495158" s="1"/>
    </row>
    <row r="495159" spans="10:10" x14ac:dyDescent="0.35">
      <c r="J495159" s="1"/>
    </row>
    <row r="495160" spans="10:10" x14ac:dyDescent="0.35">
      <c r="J495160" s="1"/>
    </row>
    <row r="495161" spans="10:10" x14ac:dyDescent="0.35">
      <c r="J495161" s="1"/>
    </row>
    <row r="495162" spans="10:10" x14ac:dyDescent="0.35">
      <c r="J495162" s="1"/>
    </row>
    <row r="495163" spans="10:10" x14ac:dyDescent="0.35">
      <c r="J495163" s="1"/>
    </row>
    <row r="495164" spans="10:10" x14ac:dyDescent="0.35">
      <c r="J495164" s="1"/>
    </row>
    <row r="495165" spans="10:10" x14ac:dyDescent="0.35">
      <c r="J495165" s="1"/>
    </row>
    <row r="495166" spans="10:10" x14ac:dyDescent="0.35">
      <c r="J495166" s="1"/>
    </row>
    <row r="495167" spans="10:10" x14ac:dyDescent="0.35">
      <c r="J495167" s="1"/>
    </row>
    <row r="495168" spans="10:10" x14ac:dyDescent="0.35">
      <c r="J495168" s="1"/>
    </row>
    <row r="495169" spans="10:10" x14ac:dyDescent="0.35">
      <c r="J495169" s="1"/>
    </row>
    <row r="495170" spans="10:10" x14ac:dyDescent="0.35">
      <c r="J495170" s="1"/>
    </row>
    <row r="495171" spans="10:10" x14ac:dyDescent="0.35">
      <c r="J495171" s="1"/>
    </row>
    <row r="495172" spans="10:10" x14ac:dyDescent="0.35">
      <c r="J495172" s="1"/>
    </row>
    <row r="495173" spans="10:10" x14ac:dyDescent="0.35">
      <c r="J495173" s="1"/>
    </row>
    <row r="495174" spans="10:10" x14ac:dyDescent="0.35">
      <c r="J495174" s="1"/>
    </row>
    <row r="495175" spans="10:10" x14ac:dyDescent="0.35">
      <c r="J495175" s="1"/>
    </row>
    <row r="495176" spans="10:10" x14ac:dyDescent="0.35">
      <c r="J495176" s="1"/>
    </row>
    <row r="495177" spans="10:10" x14ac:dyDescent="0.35">
      <c r="J495177" s="1"/>
    </row>
    <row r="495178" spans="10:10" x14ac:dyDescent="0.35">
      <c r="J495178" s="1"/>
    </row>
    <row r="495179" spans="10:10" x14ac:dyDescent="0.35">
      <c r="J495179" s="1"/>
    </row>
    <row r="495180" spans="10:10" x14ac:dyDescent="0.35">
      <c r="J495180" s="1"/>
    </row>
    <row r="495181" spans="10:10" x14ac:dyDescent="0.35">
      <c r="J495181" s="1"/>
    </row>
    <row r="495182" spans="10:10" x14ac:dyDescent="0.35">
      <c r="J495182" s="1"/>
    </row>
    <row r="495183" spans="10:10" x14ac:dyDescent="0.35">
      <c r="J495183" s="1"/>
    </row>
    <row r="495184" spans="10:10" x14ac:dyDescent="0.35">
      <c r="J495184" s="1"/>
    </row>
    <row r="495185" spans="10:10" x14ac:dyDescent="0.35">
      <c r="J495185" s="1"/>
    </row>
    <row r="495186" spans="10:10" x14ac:dyDescent="0.35">
      <c r="J495186" s="1"/>
    </row>
    <row r="495187" spans="10:10" x14ac:dyDescent="0.35">
      <c r="J495187" s="1"/>
    </row>
    <row r="495188" spans="10:10" x14ac:dyDescent="0.35">
      <c r="J495188" s="1"/>
    </row>
    <row r="495189" spans="10:10" x14ac:dyDescent="0.35">
      <c r="J495189" s="1"/>
    </row>
    <row r="495190" spans="10:10" x14ac:dyDescent="0.35">
      <c r="J495190" s="1"/>
    </row>
    <row r="495191" spans="10:10" x14ac:dyDescent="0.35">
      <c r="J495191" s="1"/>
    </row>
    <row r="495192" spans="10:10" x14ac:dyDescent="0.35">
      <c r="J495192" s="1"/>
    </row>
    <row r="495193" spans="10:10" x14ac:dyDescent="0.35">
      <c r="J495193" s="1"/>
    </row>
    <row r="495194" spans="10:10" x14ac:dyDescent="0.35">
      <c r="J495194" s="1"/>
    </row>
    <row r="495195" spans="10:10" x14ac:dyDescent="0.35">
      <c r="J495195" s="1"/>
    </row>
    <row r="495196" spans="10:10" x14ac:dyDescent="0.35">
      <c r="J495196" s="1"/>
    </row>
    <row r="495197" spans="10:10" x14ac:dyDescent="0.35">
      <c r="J495197" s="1"/>
    </row>
    <row r="495198" spans="10:10" x14ac:dyDescent="0.35">
      <c r="J495198" s="1"/>
    </row>
    <row r="495199" spans="10:10" x14ac:dyDescent="0.35">
      <c r="J495199" s="1"/>
    </row>
    <row r="495200" spans="10:10" x14ac:dyDescent="0.35">
      <c r="J495200" s="1"/>
    </row>
    <row r="495201" spans="10:10" x14ac:dyDescent="0.35">
      <c r="J495201" s="1"/>
    </row>
    <row r="495202" spans="10:10" x14ac:dyDescent="0.35">
      <c r="J495202" s="1"/>
    </row>
    <row r="495203" spans="10:10" x14ac:dyDescent="0.35">
      <c r="J495203" s="1"/>
    </row>
    <row r="495204" spans="10:10" x14ac:dyDescent="0.35">
      <c r="J495204" s="1"/>
    </row>
    <row r="495205" spans="10:10" x14ac:dyDescent="0.35">
      <c r="J495205" s="1"/>
    </row>
    <row r="495206" spans="10:10" x14ac:dyDescent="0.35">
      <c r="J495206" s="1"/>
    </row>
    <row r="495207" spans="10:10" x14ac:dyDescent="0.35">
      <c r="J495207" s="1"/>
    </row>
    <row r="495208" spans="10:10" x14ac:dyDescent="0.35">
      <c r="J495208" s="1"/>
    </row>
    <row r="495209" spans="10:10" x14ac:dyDescent="0.35">
      <c r="J495209" s="1"/>
    </row>
    <row r="495210" spans="10:10" x14ac:dyDescent="0.35">
      <c r="J495210" s="1"/>
    </row>
    <row r="495211" spans="10:10" x14ac:dyDescent="0.35">
      <c r="J495211" s="1"/>
    </row>
    <row r="495212" spans="10:10" x14ac:dyDescent="0.35">
      <c r="J495212" s="1"/>
    </row>
    <row r="495213" spans="10:10" x14ac:dyDescent="0.35">
      <c r="J495213" s="1"/>
    </row>
    <row r="495214" spans="10:10" x14ac:dyDescent="0.35">
      <c r="J495214" s="1"/>
    </row>
    <row r="495215" spans="10:10" x14ac:dyDescent="0.35">
      <c r="J495215" s="1"/>
    </row>
    <row r="495216" spans="10:10" x14ac:dyDescent="0.35">
      <c r="J495216" s="1"/>
    </row>
    <row r="495217" spans="10:10" x14ac:dyDescent="0.35">
      <c r="J495217" s="1"/>
    </row>
    <row r="495218" spans="10:10" x14ac:dyDescent="0.35">
      <c r="J495218" s="1"/>
    </row>
    <row r="495219" spans="10:10" x14ac:dyDescent="0.35">
      <c r="J495219" s="1"/>
    </row>
    <row r="495220" spans="10:10" x14ac:dyDescent="0.35">
      <c r="J495220" s="1"/>
    </row>
    <row r="495221" spans="10:10" x14ac:dyDescent="0.35">
      <c r="J495221" s="1"/>
    </row>
    <row r="495222" spans="10:10" x14ac:dyDescent="0.35">
      <c r="J495222" s="1"/>
    </row>
    <row r="495223" spans="10:10" x14ac:dyDescent="0.35">
      <c r="J495223" s="1"/>
    </row>
    <row r="495224" spans="10:10" x14ac:dyDescent="0.35">
      <c r="J495224" s="1"/>
    </row>
    <row r="495225" spans="10:10" x14ac:dyDescent="0.35">
      <c r="J495225" s="1"/>
    </row>
    <row r="495226" spans="10:10" x14ac:dyDescent="0.35">
      <c r="J495226" s="1"/>
    </row>
    <row r="495227" spans="10:10" x14ac:dyDescent="0.35">
      <c r="J495227" s="1"/>
    </row>
    <row r="495228" spans="10:10" x14ac:dyDescent="0.35">
      <c r="J495228" s="1"/>
    </row>
    <row r="495229" spans="10:10" x14ac:dyDescent="0.35">
      <c r="J495229" s="1"/>
    </row>
    <row r="495230" spans="10:10" x14ac:dyDescent="0.35">
      <c r="J495230" s="1"/>
    </row>
    <row r="495231" spans="10:10" x14ac:dyDescent="0.35">
      <c r="J495231" s="1"/>
    </row>
    <row r="495232" spans="10:10" x14ac:dyDescent="0.35">
      <c r="J495232" s="1"/>
    </row>
    <row r="495233" spans="10:10" x14ac:dyDescent="0.35">
      <c r="J495233" s="1"/>
    </row>
    <row r="495234" spans="10:10" x14ac:dyDescent="0.35">
      <c r="J495234" s="1"/>
    </row>
    <row r="495235" spans="10:10" x14ac:dyDescent="0.35">
      <c r="J495235" s="1"/>
    </row>
    <row r="495236" spans="10:10" x14ac:dyDescent="0.35">
      <c r="J495236" s="1"/>
    </row>
    <row r="495237" spans="10:10" x14ac:dyDescent="0.35">
      <c r="J495237" s="1"/>
    </row>
    <row r="495238" spans="10:10" x14ac:dyDescent="0.35">
      <c r="J495238" s="1"/>
    </row>
    <row r="495239" spans="10:10" x14ac:dyDescent="0.35">
      <c r="J495239" s="1"/>
    </row>
    <row r="495240" spans="10:10" x14ac:dyDescent="0.35">
      <c r="J495240" s="1"/>
    </row>
    <row r="495241" spans="10:10" x14ac:dyDescent="0.35">
      <c r="J495241" s="1"/>
    </row>
    <row r="495242" spans="10:10" x14ac:dyDescent="0.35">
      <c r="J495242" s="1"/>
    </row>
    <row r="495243" spans="10:10" x14ac:dyDescent="0.35">
      <c r="J495243" s="1"/>
    </row>
    <row r="495244" spans="10:10" x14ac:dyDescent="0.35">
      <c r="J495244" s="1"/>
    </row>
    <row r="495245" spans="10:10" x14ac:dyDescent="0.35">
      <c r="J495245" s="1"/>
    </row>
    <row r="495246" spans="10:10" x14ac:dyDescent="0.35">
      <c r="J495246" s="1"/>
    </row>
    <row r="495247" spans="10:10" x14ac:dyDescent="0.35">
      <c r="J495247" s="1"/>
    </row>
    <row r="495248" spans="10:10" x14ac:dyDescent="0.35">
      <c r="J495248" s="1"/>
    </row>
    <row r="495249" spans="10:10" x14ac:dyDescent="0.35">
      <c r="J495249" s="1"/>
    </row>
    <row r="495250" spans="10:10" x14ac:dyDescent="0.35">
      <c r="J495250" s="1"/>
    </row>
    <row r="495251" spans="10:10" x14ac:dyDescent="0.35">
      <c r="J495251" s="1"/>
    </row>
    <row r="495252" spans="10:10" x14ac:dyDescent="0.35">
      <c r="J495252" s="1"/>
    </row>
    <row r="495253" spans="10:10" x14ac:dyDescent="0.35">
      <c r="J495253" s="1"/>
    </row>
    <row r="495254" spans="10:10" x14ac:dyDescent="0.35">
      <c r="J495254" s="1"/>
    </row>
    <row r="495255" spans="10:10" x14ac:dyDescent="0.35">
      <c r="J495255" s="1"/>
    </row>
    <row r="495256" spans="10:10" x14ac:dyDescent="0.35">
      <c r="J495256" s="1"/>
    </row>
    <row r="495257" spans="10:10" x14ac:dyDescent="0.35">
      <c r="J495257" s="1"/>
    </row>
    <row r="495258" spans="10:10" x14ac:dyDescent="0.35">
      <c r="J495258" s="1"/>
    </row>
    <row r="495259" spans="10:10" x14ac:dyDescent="0.35">
      <c r="J495259" s="1"/>
    </row>
    <row r="495260" spans="10:10" x14ac:dyDescent="0.35">
      <c r="J495260" s="1"/>
    </row>
    <row r="495261" spans="10:10" x14ac:dyDescent="0.35">
      <c r="J495261" s="1"/>
    </row>
    <row r="495262" spans="10:10" x14ac:dyDescent="0.35">
      <c r="J495262" s="1"/>
    </row>
    <row r="495263" spans="10:10" x14ac:dyDescent="0.35">
      <c r="J495263" s="1"/>
    </row>
    <row r="495264" spans="10:10" x14ac:dyDescent="0.35">
      <c r="J495264" s="1"/>
    </row>
    <row r="495265" spans="10:10" x14ac:dyDescent="0.35">
      <c r="J495265" s="1"/>
    </row>
    <row r="495266" spans="10:10" x14ac:dyDescent="0.35">
      <c r="J495266" s="1"/>
    </row>
    <row r="495267" spans="10:10" x14ac:dyDescent="0.35">
      <c r="J495267" s="1"/>
    </row>
    <row r="495268" spans="10:10" x14ac:dyDescent="0.35">
      <c r="J495268" s="1"/>
    </row>
    <row r="495269" spans="10:10" x14ac:dyDescent="0.35">
      <c r="J495269" s="1"/>
    </row>
    <row r="495270" spans="10:10" x14ac:dyDescent="0.35">
      <c r="J495270" s="1"/>
    </row>
    <row r="495271" spans="10:10" x14ac:dyDescent="0.35">
      <c r="J495271" s="1"/>
    </row>
    <row r="495272" spans="10:10" x14ac:dyDescent="0.35">
      <c r="J495272" s="1"/>
    </row>
    <row r="495273" spans="10:10" x14ac:dyDescent="0.35">
      <c r="J495273" s="1"/>
    </row>
    <row r="495274" spans="10:10" x14ac:dyDescent="0.35">
      <c r="J495274" s="1"/>
    </row>
    <row r="495275" spans="10:10" x14ac:dyDescent="0.35">
      <c r="J495275" s="1"/>
    </row>
    <row r="495276" spans="10:10" x14ac:dyDescent="0.35">
      <c r="J495276" s="1"/>
    </row>
    <row r="495277" spans="10:10" x14ac:dyDescent="0.35">
      <c r="J495277" s="1"/>
    </row>
    <row r="495278" spans="10:10" x14ac:dyDescent="0.35">
      <c r="J495278" s="1"/>
    </row>
    <row r="495279" spans="10:10" x14ac:dyDescent="0.35">
      <c r="J495279" s="1"/>
    </row>
    <row r="495280" spans="10:10" x14ac:dyDescent="0.35">
      <c r="J495280" s="1"/>
    </row>
    <row r="495281" spans="10:10" x14ac:dyDescent="0.35">
      <c r="J495281" s="1"/>
    </row>
    <row r="495282" spans="10:10" x14ac:dyDescent="0.35">
      <c r="J495282" s="1"/>
    </row>
    <row r="495283" spans="10:10" x14ac:dyDescent="0.35">
      <c r="J495283" s="1"/>
    </row>
    <row r="495284" spans="10:10" x14ac:dyDescent="0.35">
      <c r="J495284" s="1"/>
    </row>
    <row r="495285" spans="10:10" x14ac:dyDescent="0.35">
      <c r="J495285" s="1"/>
    </row>
    <row r="495286" spans="10:10" x14ac:dyDescent="0.35">
      <c r="J495286" s="1"/>
    </row>
    <row r="495287" spans="10:10" x14ac:dyDescent="0.35">
      <c r="J495287" s="1"/>
    </row>
    <row r="495288" spans="10:10" x14ac:dyDescent="0.35">
      <c r="J495288" s="1"/>
    </row>
    <row r="495289" spans="10:10" x14ac:dyDescent="0.35">
      <c r="J495289" s="1"/>
    </row>
    <row r="495290" spans="10:10" x14ac:dyDescent="0.35">
      <c r="J495290" s="1"/>
    </row>
    <row r="495291" spans="10:10" x14ac:dyDescent="0.35">
      <c r="J495291" s="1"/>
    </row>
    <row r="495292" spans="10:10" x14ac:dyDescent="0.35">
      <c r="J495292" s="1"/>
    </row>
    <row r="495293" spans="10:10" x14ac:dyDescent="0.35">
      <c r="J495293" s="1"/>
    </row>
    <row r="495294" spans="10:10" x14ac:dyDescent="0.35">
      <c r="J495294" s="1"/>
    </row>
    <row r="495295" spans="10:10" x14ac:dyDescent="0.35">
      <c r="J495295" s="1"/>
    </row>
    <row r="495296" spans="10:10" x14ac:dyDescent="0.35">
      <c r="J495296" s="1"/>
    </row>
    <row r="495297" spans="10:10" x14ac:dyDescent="0.35">
      <c r="J495297" s="1"/>
    </row>
    <row r="495298" spans="10:10" x14ac:dyDescent="0.35">
      <c r="J495298" s="1"/>
    </row>
    <row r="495299" spans="10:10" x14ac:dyDescent="0.35">
      <c r="J495299" s="1"/>
    </row>
    <row r="495300" spans="10:10" x14ac:dyDescent="0.35">
      <c r="J495300" s="1"/>
    </row>
    <row r="495301" spans="10:10" x14ac:dyDescent="0.35">
      <c r="J495301" s="1"/>
    </row>
    <row r="495302" spans="10:10" x14ac:dyDescent="0.35">
      <c r="J495302" s="1"/>
    </row>
    <row r="495303" spans="10:10" x14ac:dyDescent="0.35">
      <c r="J495303" s="1"/>
    </row>
    <row r="495304" spans="10:10" x14ac:dyDescent="0.35">
      <c r="J495304" s="1"/>
    </row>
    <row r="495305" spans="10:10" x14ac:dyDescent="0.35">
      <c r="J495305" s="1"/>
    </row>
    <row r="495306" spans="10:10" x14ac:dyDescent="0.35">
      <c r="J495306" s="1"/>
    </row>
    <row r="495307" spans="10:10" x14ac:dyDescent="0.35">
      <c r="J495307" s="1"/>
    </row>
    <row r="495308" spans="10:10" x14ac:dyDescent="0.35">
      <c r="J495308" s="1"/>
    </row>
    <row r="495309" spans="10:10" x14ac:dyDescent="0.35">
      <c r="J495309" s="1"/>
    </row>
    <row r="495310" spans="10:10" x14ac:dyDescent="0.35">
      <c r="J495310" s="1"/>
    </row>
    <row r="495311" spans="10:10" x14ac:dyDescent="0.35">
      <c r="J495311" s="1"/>
    </row>
    <row r="495312" spans="10:10" x14ac:dyDescent="0.35">
      <c r="J495312" s="1"/>
    </row>
    <row r="495313" spans="10:10" x14ac:dyDescent="0.35">
      <c r="J495313" s="1"/>
    </row>
    <row r="495314" spans="10:10" x14ac:dyDescent="0.35">
      <c r="J495314" s="1"/>
    </row>
    <row r="495315" spans="10:10" x14ac:dyDescent="0.35">
      <c r="J495315" s="1"/>
    </row>
    <row r="495316" spans="10:10" x14ac:dyDescent="0.35">
      <c r="J495316" s="1"/>
    </row>
    <row r="495317" spans="10:10" x14ac:dyDescent="0.35">
      <c r="J495317" s="1"/>
    </row>
    <row r="495318" spans="10:10" x14ac:dyDescent="0.35">
      <c r="J495318" s="1"/>
    </row>
    <row r="495319" spans="10:10" x14ac:dyDescent="0.35">
      <c r="J495319" s="1"/>
    </row>
    <row r="495320" spans="10:10" x14ac:dyDescent="0.35">
      <c r="J495320" s="1"/>
    </row>
    <row r="495321" spans="10:10" x14ac:dyDescent="0.35">
      <c r="J495321" s="1"/>
    </row>
    <row r="495322" spans="10:10" x14ac:dyDescent="0.35">
      <c r="J495322" s="1"/>
    </row>
    <row r="495323" spans="10:10" x14ac:dyDescent="0.35">
      <c r="J495323" s="1"/>
    </row>
    <row r="495324" spans="10:10" x14ac:dyDescent="0.35">
      <c r="J495324" s="1"/>
    </row>
    <row r="495325" spans="10:10" x14ac:dyDescent="0.35">
      <c r="J495325" s="1"/>
    </row>
    <row r="495326" spans="10:10" x14ac:dyDescent="0.35">
      <c r="J495326" s="1"/>
    </row>
    <row r="495327" spans="10:10" x14ac:dyDescent="0.35">
      <c r="J495327" s="1"/>
    </row>
    <row r="495328" spans="10:10" x14ac:dyDescent="0.35">
      <c r="J495328" s="1"/>
    </row>
    <row r="495329" spans="10:10" x14ac:dyDescent="0.35">
      <c r="J495329" s="1"/>
    </row>
    <row r="495330" spans="10:10" x14ac:dyDescent="0.35">
      <c r="J495330" s="1"/>
    </row>
    <row r="495331" spans="10:10" x14ac:dyDescent="0.35">
      <c r="J495331" s="1"/>
    </row>
    <row r="495332" spans="10:10" x14ac:dyDescent="0.35">
      <c r="J495332" s="1"/>
    </row>
    <row r="495333" spans="10:10" x14ac:dyDescent="0.35">
      <c r="J495333" s="1"/>
    </row>
    <row r="495334" spans="10:10" x14ac:dyDescent="0.35">
      <c r="J495334" s="1"/>
    </row>
    <row r="495335" spans="10:10" x14ac:dyDescent="0.35">
      <c r="J495335" s="1"/>
    </row>
    <row r="495336" spans="10:10" x14ac:dyDescent="0.35">
      <c r="J495336" s="1"/>
    </row>
    <row r="495337" spans="10:10" x14ac:dyDescent="0.35">
      <c r="J495337" s="1"/>
    </row>
    <row r="495338" spans="10:10" x14ac:dyDescent="0.35">
      <c r="J495338" s="1"/>
    </row>
    <row r="495339" spans="10:10" x14ac:dyDescent="0.35">
      <c r="J495339" s="1"/>
    </row>
    <row r="495340" spans="10:10" x14ac:dyDescent="0.35">
      <c r="J495340" s="1"/>
    </row>
    <row r="495341" spans="10:10" x14ac:dyDescent="0.35">
      <c r="J495341" s="1"/>
    </row>
    <row r="495368" spans="10:10" x14ac:dyDescent="0.35">
      <c r="J495368" s="1"/>
    </row>
    <row r="495395" spans="10:10" x14ac:dyDescent="0.35">
      <c r="J495395" s="1"/>
    </row>
    <row r="495422" spans="10:10" x14ac:dyDescent="0.35">
      <c r="J495422" s="1"/>
    </row>
    <row r="495449" spans="10:10" x14ac:dyDescent="0.35">
      <c r="J495449" s="1"/>
    </row>
    <row r="495476" spans="10:10" x14ac:dyDescent="0.35">
      <c r="J495476" s="1"/>
    </row>
    <row r="495503" spans="10:10" x14ac:dyDescent="0.35">
      <c r="J495503" s="1"/>
    </row>
    <row r="495530" spans="10:10" x14ac:dyDescent="0.35">
      <c r="J495530" s="1"/>
    </row>
    <row r="495557" spans="10:10" x14ac:dyDescent="0.35">
      <c r="J495557" s="1"/>
    </row>
    <row r="495910" spans="10:10" x14ac:dyDescent="0.35">
      <c r="J495910" s="1"/>
    </row>
    <row r="495931" spans="10:10" x14ac:dyDescent="0.35">
      <c r="J495931" s="1"/>
    </row>
    <row r="495942" spans="10:10" x14ac:dyDescent="0.35">
      <c r="J495942" s="1"/>
    </row>
    <row r="495943" spans="10:10" x14ac:dyDescent="0.35">
      <c r="J495943" s="1"/>
    </row>
    <row r="495950" spans="10:10" x14ac:dyDescent="0.35">
      <c r="J495950" s="1"/>
    </row>
    <row r="495951" spans="10:10" x14ac:dyDescent="0.35">
      <c r="J495951" s="1"/>
    </row>
    <row r="495956" spans="10:10" x14ac:dyDescent="0.35">
      <c r="J495956" s="1"/>
    </row>
    <row r="495958" spans="10:10" x14ac:dyDescent="0.35">
      <c r="J495958" s="1"/>
    </row>
    <row r="495965" spans="10:10" x14ac:dyDescent="0.35">
      <c r="J495965" s="1"/>
    </row>
    <row r="495968" spans="10:10" x14ac:dyDescent="0.35">
      <c r="J495968" s="1"/>
    </row>
    <row r="495972" spans="10:10" x14ac:dyDescent="0.35">
      <c r="J495972" s="1"/>
    </row>
    <row r="495974" spans="10:10" x14ac:dyDescent="0.35">
      <c r="J495974" s="1"/>
    </row>
    <row r="495980" spans="10:10" x14ac:dyDescent="0.35">
      <c r="J495980" s="1"/>
    </row>
    <row r="495985" spans="10:10" x14ac:dyDescent="0.35">
      <c r="J495985" s="1"/>
    </row>
    <row r="495986" spans="10:10" x14ac:dyDescent="0.35">
      <c r="J495986" s="1"/>
    </row>
    <row r="495989" spans="10:10" x14ac:dyDescent="0.35">
      <c r="J495989" s="1"/>
    </row>
    <row r="495990" spans="10:10" x14ac:dyDescent="0.35">
      <c r="J495990" s="1"/>
    </row>
    <row r="495993" spans="10:10" x14ac:dyDescent="0.35">
      <c r="J495993" s="1"/>
    </row>
    <row r="495995" spans="10:10" x14ac:dyDescent="0.35">
      <c r="J495995" s="1"/>
    </row>
    <row r="495996" spans="10:10" x14ac:dyDescent="0.35">
      <c r="J495996" s="1"/>
    </row>
    <row r="496002" spans="10:10" x14ac:dyDescent="0.35">
      <c r="J496002" s="1"/>
    </row>
    <row r="496004" spans="10:10" x14ac:dyDescent="0.35">
      <c r="J496004" s="1"/>
    </row>
    <row r="496006" spans="10:10" x14ac:dyDescent="0.35">
      <c r="J496006" s="1"/>
    </row>
    <row r="496009" spans="10:10" x14ac:dyDescent="0.35">
      <c r="J496009" s="1"/>
    </row>
    <row r="496012" spans="10:10" x14ac:dyDescent="0.35">
      <c r="J496012" s="1"/>
    </row>
    <row r="496014" spans="10:10" x14ac:dyDescent="0.35">
      <c r="J496014" s="1"/>
    </row>
    <row r="496019" spans="10:10" x14ac:dyDescent="0.35">
      <c r="J496019" s="1"/>
    </row>
    <row r="496022" spans="10:10" x14ac:dyDescent="0.35">
      <c r="J496022" s="1"/>
    </row>
    <row r="496023" spans="10:10" x14ac:dyDescent="0.35">
      <c r="J496023" s="1"/>
    </row>
    <row r="496025" spans="10:10" x14ac:dyDescent="0.35">
      <c r="J496025" s="1"/>
    </row>
    <row r="496029" spans="10:10" x14ac:dyDescent="0.35">
      <c r="J496029" s="1"/>
    </row>
    <row r="496032" spans="10:10" x14ac:dyDescent="0.35">
      <c r="J496032" s="1"/>
    </row>
    <row r="496033" spans="10:10" x14ac:dyDescent="0.35">
      <c r="J496033" s="1"/>
    </row>
    <row r="496040" spans="10:10" x14ac:dyDescent="0.35">
      <c r="J496040" s="1"/>
    </row>
    <row r="496041" spans="10:10" x14ac:dyDescent="0.35">
      <c r="J496041" s="1"/>
    </row>
    <row r="496042" spans="10:10" x14ac:dyDescent="0.35">
      <c r="J496042" s="1"/>
    </row>
    <row r="496044" spans="10:10" x14ac:dyDescent="0.35">
      <c r="J496044" s="1"/>
    </row>
    <row r="496049" spans="10:10" x14ac:dyDescent="0.35">
      <c r="J496049" s="1"/>
    </row>
    <row r="496050" spans="10:10" x14ac:dyDescent="0.35">
      <c r="J496050" s="1"/>
    </row>
    <row r="496051" spans="10:10" x14ac:dyDescent="0.35">
      <c r="J496051" s="1"/>
    </row>
    <row r="496055" spans="10:10" x14ac:dyDescent="0.35">
      <c r="J496055" s="1"/>
    </row>
    <row r="496056" spans="10:10" x14ac:dyDescent="0.35">
      <c r="J496056" s="1"/>
    </row>
    <row r="496057" spans="10:10" x14ac:dyDescent="0.35">
      <c r="J496057" s="1"/>
    </row>
    <row r="496060" spans="10:10" x14ac:dyDescent="0.35">
      <c r="J496060" s="1"/>
    </row>
    <row r="496063" spans="10:10" x14ac:dyDescent="0.35">
      <c r="J496063" s="1"/>
    </row>
    <row r="496065" spans="10:10" x14ac:dyDescent="0.35">
      <c r="J496065" s="1"/>
    </row>
    <row r="496066" spans="10:10" x14ac:dyDescent="0.35">
      <c r="J496066" s="1"/>
    </row>
    <row r="496069" spans="10:10" x14ac:dyDescent="0.35">
      <c r="J496069" s="1"/>
    </row>
    <row r="496072" spans="10:10" x14ac:dyDescent="0.35">
      <c r="J496072" s="1"/>
    </row>
    <row r="496077" spans="10:10" x14ac:dyDescent="0.35">
      <c r="J496077" s="1"/>
    </row>
    <row r="496080" spans="10:10" x14ac:dyDescent="0.35">
      <c r="J496080" s="1"/>
    </row>
    <row r="496083" spans="10:10" x14ac:dyDescent="0.35">
      <c r="J496083" s="1"/>
    </row>
    <row r="496084" spans="10:10" x14ac:dyDescent="0.35">
      <c r="J496084" s="1"/>
    </row>
    <row r="496087" spans="10:10" x14ac:dyDescent="0.35">
      <c r="J496087" s="1"/>
    </row>
    <row r="496089" spans="10:10" x14ac:dyDescent="0.35">
      <c r="J496089" s="1"/>
    </row>
    <row r="496090" spans="10:10" x14ac:dyDescent="0.35">
      <c r="J496090" s="1"/>
    </row>
    <row r="496094" spans="10:10" x14ac:dyDescent="0.35">
      <c r="J496094" s="1"/>
    </row>
    <row r="496098" spans="10:10" x14ac:dyDescent="0.35">
      <c r="J496098" s="1"/>
    </row>
    <row r="496100" spans="10:10" x14ac:dyDescent="0.35">
      <c r="J496100" s="1"/>
    </row>
    <row r="496101" spans="10:10" x14ac:dyDescent="0.35">
      <c r="J496101" s="1"/>
    </row>
    <row r="496103" spans="10:10" x14ac:dyDescent="0.35">
      <c r="J496103" s="1"/>
    </row>
    <row r="496104" spans="10:10" x14ac:dyDescent="0.35">
      <c r="J496104" s="1"/>
    </row>
    <row r="496105" spans="10:10" x14ac:dyDescent="0.35">
      <c r="J496105" s="1"/>
    </row>
    <row r="496111" spans="10:10" x14ac:dyDescent="0.35">
      <c r="J496111" s="1"/>
    </row>
    <row r="496113" spans="10:10" x14ac:dyDescent="0.35">
      <c r="J496113" s="1"/>
    </row>
    <row r="496114" spans="10:10" x14ac:dyDescent="0.35">
      <c r="J496114" s="1"/>
    </row>
    <row r="496115" spans="10:10" x14ac:dyDescent="0.35">
      <c r="J496115" s="1"/>
    </row>
    <row r="496118" spans="10:10" x14ac:dyDescent="0.35">
      <c r="J496118" s="1"/>
    </row>
    <row r="496120" spans="10:10" x14ac:dyDescent="0.35">
      <c r="J496120" s="1"/>
    </row>
    <row r="496121" spans="10:10" x14ac:dyDescent="0.35">
      <c r="J496121" s="1"/>
    </row>
    <row r="496122" spans="10:10" x14ac:dyDescent="0.35">
      <c r="J496122" s="1"/>
    </row>
    <row r="496123" spans="10:10" x14ac:dyDescent="0.35">
      <c r="J496123" s="1"/>
    </row>
    <row r="496126" spans="10:10" x14ac:dyDescent="0.35">
      <c r="J496126" s="1"/>
    </row>
    <row r="496127" spans="10:10" x14ac:dyDescent="0.35">
      <c r="J496127" s="1"/>
    </row>
    <row r="496128" spans="10:10" x14ac:dyDescent="0.35">
      <c r="J496128" s="1"/>
    </row>
    <row r="496131" spans="10:10" x14ac:dyDescent="0.35">
      <c r="J496131" s="1"/>
    </row>
    <row r="496133" spans="10:10" x14ac:dyDescent="0.35">
      <c r="J496133" s="1"/>
    </row>
    <row r="496134" spans="10:10" x14ac:dyDescent="0.35">
      <c r="J496134" s="1"/>
    </row>
    <row r="496136" spans="10:10" x14ac:dyDescent="0.35">
      <c r="J496136" s="1"/>
    </row>
    <row r="496137" spans="10:10" x14ac:dyDescent="0.35">
      <c r="J496137" s="1"/>
    </row>
    <row r="496138" spans="10:10" x14ac:dyDescent="0.35">
      <c r="J496138" s="1"/>
    </row>
    <row r="496140" spans="10:10" x14ac:dyDescent="0.35">
      <c r="J496140" s="1"/>
    </row>
    <row r="496141" spans="10:10" x14ac:dyDescent="0.35">
      <c r="J496141" s="1"/>
    </row>
    <row r="496142" spans="10:10" x14ac:dyDescent="0.35">
      <c r="J496142" s="1"/>
    </row>
    <row r="496146" spans="10:10" x14ac:dyDescent="0.35">
      <c r="J496146" s="1"/>
    </row>
    <row r="496147" spans="10:10" x14ac:dyDescent="0.35">
      <c r="J496147" s="1"/>
    </row>
    <row r="496149" spans="10:10" x14ac:dyDescent="0.35">
      <c r="J496149" s="1"/>
    </row>
    <row r="496150" spans="10:10" x14ac:dyDescent="0.35">
      <c r="J496150" s="1"/>
    </row>
    <row r="496151" spans="10:10" x14ac:dyDescent="0.35">
      <c r="J496151" s="1"/>
    </row>
    <row r="496153" spans="10:10" x14ac:dyDescent="0.35">
      <c r="J496153" s="1"/>
    </row>
    <row r="496156" spans="10:10" x14ac:dyDescent="0.35">
      <c r="J496156" s="1"/>
    </row>
    <row r="496157" spans="10:10" x14ac:dyDescent="0.35">
      <c r="J496157" s="1"/>
    </row>
    <row r="496160" spans="10:10" x14ac:dyDescent="0.35">
      <c r="J496160" s="1"/>
    </row>
    <row r="496161" spans="10:10" x14ac:dyDescent="0.35">
      <c r="J496161" s="1"/>
    </row>
    <row r="496164" spans="10:10" x14ac:dyDescent="0.35">
      <c r="J496164" s="1"/>
    </row>
    <row r="496167" spans="10:10" x14ac:dyDescent="0.35">
      <c r="J496167" s="1"/>
    </row>
    <row r="496168" spans="10:10" x14ac:dyDescent="0.35">
      <c r="J496168" s="1"/>
    </row>
    <row r="496169" spans="10:10" x14ac:dyDescent="0.35">
      <c r="J496169" s="1"/>
    </row>
    <row r="496170" spans="10:10" x14ac:dyDescent="0.35">
      <c r="J496170" s="1"/>
    </row>
    <row r="496175" spans="10:10" x14ac:dyDescent="0.35">
      <c r="J496175" s="1"/>
    </row>
    <row r="496177" spans="10:10" x14ac:dyDescent="0.35">
      <c r="J496177" s="1"/>
    </row>
    <row r="496178" spans="10:10" x14ac:dyDescent="0.35">
      <c r="J496178" s="1"/>
    </row>
    <row r="496179" spans="10:10" x14ac:dyDescent="0.35">
      <c r="J496179" s="1"/>
    </row>
    <row r="496181" spans="10:10" x14ac:dyDescent="0.35">
      <c r="J496181" s="1"/>
    </row>
    <row r="496182" spans="10:10" x14ac:dyDescent="0.35">
      <c r="J496182" s="1"/>
    </row>
    <row r="496183" spans="10:10" x14ac:dyDescent="0.35">
      <c r="J496183" s="1"/>
    </row>
    <row r="496185" spans="10:10" x14ac:dyDescent="0.35">
      <c r="J496185" s="1"/>
    </row>
    <row r="496186" spans="10:10" x14ac:dyDescent="0.35">
      <c r="J496186" s="1"/>
    </row>
    <row r="496187" spans="10:10" x14ac:dyDescent="0.35">
      <c r="J496187" s="1"/>
    </row>
    <row r="496189" spans="10:10" x14ac:dyDescent="0.35">
      <c r="J496189" s="1"/>
    </row>
    <row r="496190" spans="10:10" x14ac:dyDescent="0.35">
      <c r="J496190" s="1"/>
    </row>
    <row r="496191" spans="10:10" x14ac:dyDescent="0.35">
      <c r="J496191" s="1"/>
    </row>
    <row r="496192" spans="10:10" x14ac:dyDescent="0.35">
      <c r="J496192" s="1"/>
    </row>
    <row r="496193" spans="10:10" x14ac:dyDescent="0.35">
      <c r="J496193" s="1"/>
    </row>
    <row r="496194" spans="10:10" x14ac:dyDescent="0.35">
      <c r="J496194" s="1"/>
    </row>
    <row r="496197" spans="10:10" x14ac:dyDescent="0.35">
      <c r="J496197" s="1"/>
    </row>
    <row r="496200" spans="10:10" x14ac:dyDescent="0.35">
      <c r="J496200" s="1"/>
    </row>
    <row r="496201" spans="10:10" x14ac:dyDescent="0.35">
      <c r="J496201" s="1"/>
    </row>
    <row r="496202" spans="10:10" x14ac:dyDescent="0.35">
      <c r="J496202" s="1"/>
    </row>
    <row r="496203" spans="10:10" x14ac:dyDescent="0.35">
      <c r="J496203" s="1"/>
    </row>
    <row r="496206" spans="10:10" x14ac:dyDescent="0.35">
      <c r="J496206" s="1"/>
    </row>
    <row r="496207" spans="10:10" x14ac:dyDescent="0.35">
      <c r="J496207" s="1"/>
    </row>
    <row r="496209" spans="10:10" x14ac:dyDescent="0.35">
      <c r="J496209" s="1"/>
    </row>
    <row r="496210" spans="10:10" x14ac:dyDescent="0.35">
      <c r="J496210" s="1"/>
    </row>
    <row r="496212" spans="10:10" x14ac:dyDescent="0.35">
      <c r="J496212" s="1"/>
    </row>
    <row r="496213" spans="10:10" x14ac:dyDescent="0.35">
      <c r="J496213" s="1"/>
    </row>
    <row r="496214" spans="10:10" x14ac:dyDescent="0.35">
      <c r="J496214" s="1"/>
    </row>
    <row r="496218" spans="10:10" x14ac:dyDescent="0.35">
      <c r="J496218" s="1"/>
    </row>
    <row r="496219" spans="10:10" x14ac:dyDescent="0.35">
      <c r="J496219" s="1"/>
    </row>
    <row r="496220" spans="10:10" x14ac:dyDescent="0.35">
      <c r="J496220" s="1"/>
    </row>
    <row r="496222" spans="10:10" x14ac:dyDescent="0.35">
      <c r="J496222" s="1"/>
    </row>
    <row r="496223" spans="10:10" x14ac:dyDescent="0.35">
      <c r="J496223" s="1"/>
    </row>
    <row r="496225" spans="10:10" x14ac:dyDescent="0.35">
      <c r="J496225" s="1"/>
    </row>
    <row r="496226" spans="10:10" x14ac:dyDescent="0.35">
      <c r="J496226" s="1"/>
    </row>
    <row r="496227" spans="10:10" x14ac:dyDescent="0.35">
      <c r="J496227" s="1"/>
    </row>
    <row r="496229" spans="10:10" x14ac:dyDescent="0.35">
      <c r="J496229" s="1"/>
    </row>
    <row r="496230" spans="10:10" x14ac:dyDescent="0.35">
      <c r="J496230" s="1"/>
    </row>
    <row r="496232" spans="10:10" x14ac:dyDescent="0.35">
      <c r="J496232" s="1"/>
    </row>
    <row r="496233" spans="10:10" x14ac:dyDescent="0.35">
      <c r="J496233" s="1"/>
    </row>
    <row r="496234" spans="10:10" x14ac:dyDescent="0.35">
      <c r="J496234" s="1"/>
    </row>
    <row r="496235" spans="10:10" x14ac:dyDescent="0.35">
      <c r="J496235" s="1"/>
    </row>
    <row r="496236" spans="10:10" x14ac:dyDescent="0.35">
      <c r="J496236" s="1"/>
    </row>
    <row r="496238" spans="10:10" x14ac:dyDescent="0.35">
      <c r="J496238" s="1"/>
    </row>
    <row r="496240" spans="10:10" x14ac:dyDescent="0.35">
      <c r="J496240" s="1"/>
    </row>
    <row r="496242" spans="10:10" x14ac:dyDescent="0.35">
      <c r="J496242" s="1"/>
    </row>
    <row r="496244" spans="10:10" x14ac:dyDescent="0.35">
      <c r="J496244" s="1"/>
    </row>
    <row r="496246" spans="10:10" x14ac:dyDescent="0.35">
      <c r="J496246" s="1"/>
    </row>
    <row r="496247" spans="10:10" x14ac:dyDescent="0.35">
      <c r="J496247" s="1"/>
    </row>
    <row r="496248" spans="10:10" x14ac:dyDescent="0.35">
      <c r="J496248" s="1"/>
    </row>
    <row r="496250" spans="10:10" x14ac:dyDescent="0.35">
      <c r="J496250" s="1"/>
    </row>
    <row r="496252" spans="10:10" x14ac:dyDescent="0.35">
      <c r="J496252" s="1"/>
    </row>
    <row r="496253" spans="10:10" x14ac:dyDescent="0.35">
      <c r="J496253" s="1"/>
    </row>
    <row r="496254" spans="10:10" x14ac:dyDescent="0.35">
      <c r="J496254" s="1"/>
    </row>
    <row r="496257" spans="10:10" x14ac:dyDescent="0.35">
      <c r="J496257" s="1"/>
    </row>
    <row r="496259" spans="10:10" x14ac:dyDescent="0.35">
      <c r="J496259" s="1"/>
    </row>
    <row r="496260" spans="10:10" x14ac:dyDescent="0.35">
      <c r="J496260" s="1"/>
    </row>
    <row r="496262" spans="10:10" x14ac:dyDescent="0.35">
      <c r="J496262" s="1"/>
    </row>
    <row r="496263" spans="10:10" x14ac:dyDescent="0.35">
      <c r="J496263" s="1"/>
    </row>
    <row r="496264" spans="10:10" x14ac:dyDescent="0.35">
      <c r="J496264" s="1"/>
    </row>
    <row r="496265" spans="10:10" x14ac:dyDescent="0.35">
      <c r="J496265" s="1"/>
    </row>
    <row r="496267" spans="10:10" x14ac:dyDescent="0.35">
      <c r="J496267" s="1"/>
    </row>
    <row r="496268" spans="10:10" x14ac:dyDescent="0.35">
      <c r="J496268" s="1"/>
    </row>
    <row r="496271" spans="10:10" x14ac:dyDescent="0.35">
      <c r="J496271" s="1"/>
    </row>
    <row r="496273" spans="10:10" x14ac:dyDescent="0.35">
      <c r="J496273" s="1"/>
    </row>
    <row r="496274" spans="10:10" x14ac:dyDescent="0.35">
      <c r="J496274" s="1"/>
    </row>
    <row r="496276" spans="10:10" x14ac:dyDescent="0.35">
      <c r="J496276" s="1"/>
    </row>
    <row r="496277" spans="10:10" x14ac:dyDescent="0.35">
      <c r="J496277" s="1"/>
    </row>
    <row r="496278" spans="10:10" x14ac:dyDescent="0.35">
      <c r="J496278" s="1"/>
    </row>
    <row r="496279" spans="10:10" x14ac:dyDescent="0.35">
      <c r="J496279" s="1"/>
    </row>
    <row r="496280" spans="10:10" x14ac:dyDescent="0.35">
      <c r="J496280" s="1"/>
    </row>
    <row r="496281" spans="10:10" x14ac:dyDescent="0.35">
      <c r="J496281" s="1"/>
    </row>
    <row r="496282" spans="10:10" x14ac:dyDescent="0.35">
      <c r="J496282" s="1"/>
    </row>
    <row r="496284" spans="10:10" x14ac:dyDescent="0.35">
      <c r="J496284" s="1"/>
    </row>
    <row r="496286" spans="10:10" x14ac:dyDescent="0.35">
      <c r="J496286" s="1"/>
    </row>
    <row r="496287" spans="10:10" x14ac:dyDescent="0.35">
      <c r="J496287" s="1"/>
    </row>
    <row r="496288" spans="10:10" x14ac:dyDescent="0.35">
      <c r="J496288" s="1"/>
    </row>
    <row r="496289" spans="10:10" x14ac:dyDescent="0.35">
      <c r="J496289" s="1"/>
    </row>
    <row r="496290" spans="10:10" x14ac:dyDescent="0.35">
      <c r="J496290" s="1"/>
    </row>
    <row r="496293" spans="10:10" x14ac:dyDescent="0.35">
      <c r="J496293" s="1"/>
    </row>
    <row r="496295" spans="10:10" x14ac:dyDescent="0.35">
      <c r="J496295" s="1"/>
    </row>
    <row r="496296" spans="10:10" x14ac:dyDescent="0.35">
      <c r="J496296" s="1"/>
    </row>
    <row r="496298" spans="10:10" x14ac:dyDescent="0.35">
      <c r="J496298" s="1"/>
    </row>
    <row r="496300" spans="10:10" x14ac:dyDescent="0.35">
      <c r="J496300" s="1"/>
    </row>
    <row r="496302" spans="10:10" x14ac:dyDescent="0.35">
      <c r="J496302" s="1"/>
    </row>
    <row r="496304" spans="10:10" x14ac:dyDescent="0.35">
      <c r="J496304" s="1"/>
    </row>
    <row r="496306" spans="10:10" x14ac:dyDescent="0.35">
      <c r="J496306" s="1"/>
    </row>
    <row r="496308" spans="10:10" x14ac:dyDescent="0.35">
      <c r="J496308" s="1"/>
    </row>
    <row r="496310" spans="10:10" x14ac:dyDescent="0.35">
      <c r="J496310" s="1"/>
    </row>
    <row r="496312" spans="10:10" x14ac:dyDescent="0.35">
      <c r="J496312" s="1"/>
    </row>
    <row r="496313" spans="10:10" x14ac:dyDescent="0.35">
      <c r="J496313" s="1"/>
    </row>
    <row r="496315" spans="10:10" x14ac:dyDescent="0.35">
      <c r="J496315" s="1"/>
    </row>
    <row r="496317" spans="10:10" x14ac:dyDescent="0.35">
      <c r="J496317" s="1"/>
    </row>
    <row r="496318" spans="10:10" x14ac:dyDescent="0.35">
      <c r="J496318" s="1"/>
    </row>
    <row r="496321" spans="10:10" x14ac:dyDescent="0.35">
      <c r="J496321" s="1"/>
    </row>
    <row r="496323" spans="10:10" x14ac:dyDescent="0.35">
      <c r="J496323" s="1"/>
    </row>
    <row r="496326" spans="10:10" x14ac:dyDescent="0.35">
      <c r="J496326" s="1"/>
    </row>
    <row r="496327" spans="10:10" x14ac:dyDescent="0.35">
      <c r="J496327" s="1"/>
    </row>
    <row r="496329" spans="10:10" x14ac:dyDescent="0.35">
      <c r="J496329" s="1"/>
    </row>
    <row r="496332" spans="10:10" x14ac:dyDescent="0.35">
      <c r="J496332" s="1"/>
    </row>
    <row r="496333" spans="10:10" x14ac:dyDescent="0.35">
      <c r="J496333" s="1"/>
    </row>
    <row r="496334" spans="10:10" x14ac:dyDescent="0.35">
      <c r="J496334" s="1"/>
    </row>
    <row r="496336" spans="10:10" x14ac:dyDescent="0.35">
      <c r="J496336" s="1"/>
    </row>
    <row r="496337" spans="10:10" x14ac:dyDescent="0.35">
      <c r="J496337" s="1"/>
    </row>
    <row r="496338" spans="10:10" x14ac:dyDescent="0.35">
      <c r="J496338" s="1"/>
    </row>
    <row r="496340" spans="10:10" x14ac:dyDescent="0.35">
      <c r="J496340" s="1"/>
    </row>
    <row r="496341" spans="10:10" x14ac:dyDescent="0.35">
      <c r="J496341" s="1"/>
    </row>
    <row r="496343" spans="10:10" x14ac:dyDescent="0.35">
      <c r="J496343" s="1"/>
    </row>
    <row r="496345" spans="10:10" x14ac:dyDescent="0.35">
      <c r="J496345" s="1"/>
    </row>
    <row r="496346" spans="10:10" x14ac:dyDescent="0.35">
      <c r="J496346" s="1"/>
    </row>
    <row r="496347" spans="10:10" x14ac:dyDescent="0.35">
      <c r="J496347" s="1"/>
    </row>
    <row r="496350" spans="10:10" x14ac:dyDescent="0.35">
      <c r="J496350" s="1"/>
    </row>
    <row r="496351" spans="10:10" x14ac:dyDescent="0.35">
      <c r="J496351" s="1"/>
    </row>
    <row r="496352" spans="10:10" x14ac:dyDescent="0.35">
      <c r="J496352" s="1"/>
    </row>
    <row r="496353" spans="10:10" x14ac:dyDescent="0.35">
      <c r="J496353" s="1"/>
    </row>
    <row r="496354" spans="10:10" x14ac:dyDescent="0.35">
      <c r="J496354" s="1"/>
    </row>
    <row r="496355" spans="10:10" x14ac:dyDescent="0.35">
      <c r="J496355" s="1"/>
    </row>
    <row r="496356" spans="10:10" x14ac:dyDescent="0.35">
      <c r="J496356" s="1"/>
    </row>
    <row r="496357" spans="10:10" x14ac:dyDescent="0.35">
      <c r="J496357" s="1"/>
    </row>
    <row r="496358" spans="10:10" x14ac:dyDescent="0.35">
      <c r="J496358" s="1"/>
    </row>
    <row r="496359" spans="10:10" x14ac:dyDescent="0.35">
      <c r="J496359" s="1"/>
    </row>
    <row r="496361" spans="10:10" x14ac:dyDescent="0.35">
      <c r="J496361" s="1"/>
    </row>
    <row r="496362" spans="10:10" x14ac:dyDescent="0.35">
      <c r="J496362" s="1"/>
    </row>
    <row r="496363" spans="10:10" x14ac:dyDescent="0.35">
      <c r="J496363" s="1"/>
    </row>
    <row r="496364" spans="10:10" x14ac:dyDescent="0.35">
      <c r="J496364" s="1"/>
    </row>
    <row r="496365" spans="10:10" x14ac:dyDescent="0.35">
      <c r="J496365" s="1"/>
    </row>
    <row r="496366" spans="10:10" x14ac:dyDescent="0.35">
      <c r="J496366" s="1"/>
    </row>
    <row r="496367" spans="10:10" x14ac:dyDescent="0.35">
      <c r="J496367" s="1"/>
    </row>
    <row r="496368" spans="10:10" x14ac:dyDescent="0.35">
      <c r="J496368" s="1"/>
    </row>
    <row r="496369" spans="10:10" x14ac:dyDescent="0.35">
      <c r="J496369" s="1"/>
    </row>
    <row r="496370" spans="10:10" x14ac:dyDescent="0.35">
      <c r="J496370" s="1"/>
    </row>
    <row r="496371" spans="10:10" x14ac:dyDescent="0.35">
      <c r="J496371" s="1"/>
    </row>
    <row r="496372" spans="10:10" x14ac:dyDescent="0.35">
      <c r="J496372" s="1"/>
    </row>
    <row r="496373" spans="10:10" x14ac:dyDescent="0.35">
      <c r="J496373" s="1"/>
    </row>
    <row r="496375" spans="10:10" x14ac:dyDescent="0.35">
      <c r="J496375" s="1"/>
    </row>
    <row r="496376" spans="10:10" x14ac:dyDescent="0.35">
      <c r="J496376" s="1"/>
    </row>
    <row r="496377" spans="10:10" x14ac:dyDescent="0.35">
      <c r="J496377" s="1"/>
    </row>
    <row r="496378" spans="10:10" x14ac:dyDescent="0.35">
      <c r="J496378" s="1"/>
    </row>
    <row r="496379" spans="10:10" x14ac:dyDescent="0.35">
      <c r="J496379" s="1"/>
    </row>
    <row r="496380" spans="10:10" x14ac:dyDescent="0.35">
      <c r="J496380" s="1"/>
    </row>
    <row r="496382" spans="10:10" x14ac:dyDescent="0.35">
      <c r="J496382" s="1"/>
    </row>
    <row r="496383" spans="10:10" x14ac:dyDescent="0.35">
      <c r="J496383" s="1"/>
    </row>
    <row r="496384" spans="10:10" x14ac:dyDescent="0.35">
      <c r="J496384" s="1"/>
    </row>
    <row r="496385" spans="10:10" x14ac:dyDescent="0.35">
      <c r="J496385" s="1"/>
    </row>
    <row r="496386" spans="10:10" x14ac:dyDescent="0.35">
      <c r="J496386" s="1"/>
    </row>
    <row r="496387" spans="10:10" x14ac:dyDescent="0.35">
      <c r="J496387" s="1"/>
    </row>
    <row r="496388" spans="10:10" x14ac:dyDescent="0.35">
      <c r="J496388" s="1"/>
    </row>
    <row r="496389" spans="10:10" x14ac:dyDescent="0.35">
      <c r="J496389" s="1"/>
    </row>
    <row r="496390" spans="10:10" x14ac:dyDescent="0.35">
      <c r="J496390" s="1"/>
    </row>
    <row r="496391" spans="10:10" x14ac:dyDescent="0.35">
      <c r="J496391" s="1"/>
    </row>
    <row r="496392" spans="10:10" x14ac:dyDescent="0.35">
      <c r="J496392" s="1"/>
    </row>
    <row r="496393" spans="10:10" x14ac:dyDescent="0.35">
      <c r="J496393" s="1"/>
    </row>
    <row r="496394" spans="10:10" x14ac:dyDescent="0.35">
      <c r="J496394" s="1"/>
    </row>
    <row r="496395" spans="10:10" x14ac:dyDescent="0.35">
      <c r="J496395" s="1"/>
    </row>
    <row r="496396" spans="10:10" x14ac:dyDescent="0.35">
      <c r="J496396" s="1"/>
    </row>
    <row r="496397" spans="10:10" x14ac:dyDescent="0.35">
      <c r="J496397" s="1"/>
    </row>
    <row r="496398" spans="10:10" x14ac:dyDescent="0.35">
      <c r="J496398" s="1"/>
    </row>
    <row r="496399" spans="10:10" x14ac:dyDescent="0.35">
      <c r="J496399" s="1"/>
    </row>
    <row r="496400" spans="10:10" x14ac:dyDescent="0.35">
      <c r="J496400" s="1"/>
    </row>
    <row r="496401" spans="10:10" x14ac:dyDescent="0.35">
      <c r="J496401" s="1"/>
    </row>
    <row r="496402" spans="10:10" x14ac:dyDescent="0.35">
      <c r="J496402" s="1"/>
    </row>
    <row r="496403" spans="10:10" x14ac:dyDescent="0.35">
      <c r="J496403" s="1"/>
    </row>
    <row r="496404" spans="10:10" x14ac:dyDescent="0.35">
      <c r="J496404" s="1"/>
    </row>
    <row r="496405" spans="10:10" x14ac:dyDescent="0.35">
      <c r="J496405" s="1"/>
    </row>
    <row r="496406" spans="10:10" x14ac:dyDescent="0.35">
      <c r="J496406" s="1"/>
    </row>
    <row r="496407" spans="10:10" x14ac:dyDescent="0.35">
      <c r="J496407" s="1"/>
    </row>
    <row r="496408" spans="10:10" x14ac:dyDescent="0.35">
      <c r="J496408" s="1"/>
    </row>
    <row r="496409" spans="10:10" x14ac:dyDescent="0.35">
      <c r="J496409" s="1"/>
    </row>
    <row r="496410" spans="10:10" x14ac:dyDescent="0.35">
      <c r="J496410" s="1"/>
    </row>
    <row r="496411" spans="10:10" x14ac:dyDescent="0.35">
      <c r="J496411" s="1"/>
    </row>
    <row r="496412" spans="10:10" x14ac:dyDescent="0.35">
      <c r="J496412" s="1"/>
    </row>
    <row r="496413" spans="10:10" x14ac:dyDescent="0.35">
      <c r="J496413" s="1"/>
    </row>
    <row r="496414" spans="10:10" x14ac:dyDescent="0.35">
      <c r="J496414" s="1"/>
    </row>
    <row r="496415" spans="10:10" x14ac:dyDescent="0.35">
      <c r="J496415" s="1"/>
    </row>
    <row r="496416" spans="10:10" x14ac:dyDescent="0.35">
      <c r="J496416" s="1"/>
    </row>
    <row r="496417" spans="10:10" x14ac:dyDescent="0.35">
      <c r="J496417" s="1"/>
    </row>
    <row r="496418" spans="10:10" x14ac:dyDescent="0.35">
      <c r="J496418" s="1"/>
    </row>
    <row r="496419" spans="10:10" x14ac:dyDescent="0.35">
      <c r="J496419" s="1"/>
    </row>
    <row r="496420" spans="10:10" x14ac:dyDescent="0.35">
      <c r="J496420" s="1"/>
    </row>
    <row r="496421" spans="10:10" x14ac:dyDescent="0.35">
      <c r="J496421" s="1"/>
    </row>
    <row r="496422" spans="10:10" x14ac:dyDescent="0.35">
      <c r="J496422" s="1"/>
    </row>
    <row r="496423" spans="10:10" x14ac:dyDescent="0.35">
      <c r="J496423" s="1"/>
    </row>
    <row r="496424" spans="10:10" x14ac:dyDescent="0.35">
      <c r="J496424" s="1"/>
    </row>
    <row r="496425" spans="10:10" x14ac:dyDescent="0.35">
      <c r="J496425" s="1"/>
    </row>
    <row r="496426" spans="10:10" x14ac:dyDescent="0.35">
      <c r="J496426" s="1"/>
    </row>
    <row r="496427" spans="10:10" x14ac:dyDescent="0.35">
      <c r="J496427" s="1"/>
    </row>
    <row r="496428" spans="10:10" x14ac:dyDescent="0.35">
      <c r="J496428" s="1"/>
    </row>
    <row r="496429" spans="10:10" x14ac:dyDescent="0.35">
      <c r="J496429" s="1"/>
    </row>
    <row r="496430" spans="10:10" x14ac:dyDescent="0.35">
      <c r="J496430" s="1"/>
    </row>
    <row r="496431" spans="10:10" x14ac:dyDescent="0.35">
      <c r="J496431" s="1"/>
    </row>
    <row r="496432" spans="10:10" x14ac:dyDescent="0.35">
      <c r="J496432" s="1"/>
    </row>
    <row r="496433" spans="10:10" x14ac:dyDescent="0.35">
      <c r="J496433" s="1"/>
    </row>
    <row r="496434" spans="10:10" x14ac:dyDescent="0.35">
      <c r="J496434" s="1"/>
    </row>
    <row r="496435" spans="10:10" x14ac:dyDescent="0.35">
      <c r="J496435" s="1"/>
    </row>
    <row r="496436" spans="10:10" x14ac:dyDescent="0.35">
      <c r="J496436" s="1"/>
    </row>
    <row r="496437" spans="10:10" x14ac:dyDescent="0.35">
      <c r="J496437" s="1"/>
    </row>
    <row r="496438" spans="10:10" x14ac:dyDescent="0.35">
      <c r="J496438" s="1"/>
    </row>
    <row r="496439" spans="10:10" x14ac:dyDescent="0.35">
      <c r="J496439" s="1"/>
    </row>
    <row r="496440" spans="10:10" x14ac:dyDescent="0.35">
      <c r="J496440" s="1"/>
    </row>
    <row r="496441" spans="10:10" x14ac:dyDescent="0.35">
      <c r="J496441" s="1"/>
    </row>
    <row r="496442" spans="10:10" x14ac:dyDescent="0.35">
      <c r="J496442" s="1"/>
    </row>
    <row r="496443" spans="10:10" x14ac:dyDescent="0.35">
      <c r="J496443" s="1"/>
    </row>
    <row r="496444" spans="10:10" x14ac:dyDescent="0.35">
      <c r="J496444" s="1"/>
    </row>
    <row r="496445" spans="10:10" x14ac:dyDescent="0.35">
      <c r="J496445" s="1"/>
    </row>
    <row r="496446" spans="10:10" x14ac:dyDescent="0.35">
      <c r="J496446" s="1"/>
    </row>
    <row r="496447" spans="10:10" x14ac:dyDescent="0.35">
      <c r="J496447" s="1"/>
    </row>
    <row r="496448" spans="10:10" x14ac:dyDescent="0.35">
      <c r="J496448" s="1"/>
    </row>
    <row r="496449" spans="10:10" x14ac:dyDescent="0.35">
      <c r="J496449" s="1"/>
    </row>
    <row r="496450" spans="10:10" x14ac:dyDescent="0.35">
      <c r="J496450" s="1"/>
    </row>
    <row r="496451" spans="10:10" x14ac:dyDescent="0.35">
      <c r="J496451" s="1"/>
    </row>
    <row r="496452" spans="10:10" x14ac:dyDescent="0.35">
      <c r="J496452" s="1"/>
    </row>
    <row r="496453" spans="10:10" x14ac:dyDescent="0.35">
      <c r="J496453" s="1"/>
    </row>
    <row r="496454" spans="10:10" x14ac:dyDescent="0.35">
      <c r="J496454" s="1"/>
    </row>
    <row r="496455" spans="10:10" x14ac:dyDescent="0.35">
      <c r="J496455" s="1"/>
    </row>
    <row r="496456" spans="10:10" x14ac:dyDescent="0.35">
      <c r="J496456" s="1"/>
    </row>
    <row r="496457" spans="10:10" x14ac:dyDescent="0.35">
      <c r="J496457" s="1"/>
    </row>
    <row r="496458" spans="10:10" x14ac:dyDescent="0.35">
      <c r="J496458" s="1"/>
    </row>
    <row r="496459" spans="10:10" x14ac:dyDescent="0.35">
      <c r="J496459" s="1"/>
    </row>
    <row r="496460" spans="10:10" x14ac:dyDescent="0.35">
      <c r="J496460" s="1"/>
    </row>
    <row r="496461" spans="10:10" x14ac:dyDescent="0.35">
      <c r="J496461" s="1"/>
    </row>
    <row r="496462" spans="10:10" x14ac:dyDescent="0.35">
      <c r="J496462" s="1"/>
    </row>
    <row r="496463" spans="10:10" x14ac:dyDescent="0.35">
      <c r="J496463" s="1"/>
    </row>
    <row r="496464" spans="10:10" x14ac:dyDescent="0.35">
      <c r="J496464" s="1"/>
    </row>
    <row r="496465" spans="10:10" x14ac:dyDescent="0.35">
      <c r="J496465" s="1"/>
    </row>
    <row r="496466" spans="10:10" x14ac:dyDescent="0.35">
      <c r="J496466" s="1"/>
    </row>
    <row r="496467" spans="10:10" x14ac:dyDescent="0.35">
      <c r="J496467" s="1"/>
    </row>
    <row r="496468" spans="10:10" x14ac:dyDescent="0.35">
      <c r="J496468" s="1"/>
    </row>
    <row r="496469" spans="10:10" x14ac:dyDescent="0.35">
      <c r="J496469" s="1"/>
    </row>
    <row r="496470" spans="10:10" x14ac:dyDescent="0.35">
      <c r="J496470" s="1"/>
    </row>
    <row r="496471" spans="10:10" x14ac:dyDescent="0.35">
      <c r="J496471" s="1"/>
    </row>
    <row r="496472" spans="10:10" x14ac:dyDescent="0.35">
      <c r="J496472" s="1"/>
    </row>
    <row r="496473" spans="10:10" x14ac:dyDescent="0.35">
      <c r="J496473" s="1"/>
    </row>
    <row r="496474" spans="10:10" x14ac:dyDescent="0.35">
      <c r="J496474" s="1"/>
    </row>
    <row r="496475" spans="10:10" x14ac:dyDescent="0.35">
      <c r="J496475" s="1"/>
    </row>
    <row r="496476" spans="10:10" x14ac:dyDescent="0.35">
      <c r="J496476" s="1"/>
    </row>
    <row r="496477" spans="10:10" x14ac:dyDescent="0.35">
      <c r="J496477" s="1"/>
    </row>
    <row r="496478" spans="10:10" x14ac:dyDescent="0.35">
      <c r="J496478" s="1"/>
    </row>
    <row r="496479" spans="10:10" x14ac:dyDescent="0.35">
      <c r="J496479" s="1"/>
    </row>
    <row r="496480" spans="10:10" x14ac:dyDescent="0.35">
      <c r="J496480" s="1"/>
    </row>
    <row r="496481" spans="10:10" x14ac:dyDescent="0.35">
      <c r="J496481" s="1"/>
    </row>
    <row r="496482" spans="10:10" x14ac:dyDescent="0.35">
      <c r="J496482" s="1"/>
    </row>
    <row r="496483" spans="10:10" x14ac:dyDescent="0.35">
      <c r="J496483" s="1"/>
    </row>
    <row r="496484" spans="10:10" x14ac:dyDescent="0.35">
      <c r="J496484" s="1"/>
    </row>
    <row r="496485" spans="10:10" x14ac:dyDescent="0.35">
      <c r="J496485" s="1"/>
    </row>
    <row r="496486" spans="10:10" x14ac:dyDescent="0.35">
      <c r="J496486" s="1"/>
    </row>
    <row r="496487" spans="10:10" x14ac:dyDescent="0.35">
      <c r="J496487" s="1"/>
    </row>
    <row r="496488" spans="10:10" x14ac:dyDescent="0.35">
      <c r="J496488" s="1"/>
    </row>
    <row r="496489" spans="10:10" x14ac:dyDescent="0.35">
      <c r="J496489" s="1"/>
    </row>
    <row r="496490" spans="10:10" x14ac:dyDescent="0.35">
      <c r="J496490" s="1"/>
    </row>
    <row r="496491" spans="10:10" x14ac:dyDescent="0.35">
      <c r="J496491" s="1"/>
    </row>
    <row r="496492" spans="10:10" x14ac:dyDescent="0.35">
      <c r="J496492" s="1"/>
    </row>
    <row r="496493" spans="10:10" x14ac:dyDescent="0.35">
      <c r="J496493" s="1"/>
    </row>
    <row r="496494" spans="10:10" x14ac:dyDescent="0.35">
      <c r="J496494" s="1"/>
    </row>
    <row r="496495" spans="10:10" x14ac:dyDescent="0.35">
      <c r="J496495" s="1"/>
    </row>
    <row r="496496" spans="10:10" x14ac:dyDescent="0.35">
      <c r="J496496" s="1"/>
    </row>
    <row r="496497" spans="10:10" x14ac:dyDescent="0.35">
      <c r="J496497" s="1"/>
    </row>
    <row r="496498" spans="10:10" x14ac:dyDescent="0.35">
      <c r="J496498" s="1"/>
    </row>
    <row r="496499" spans="10:10" x14ac:dyDescent="0.35">
      <c r="J496499" s="1"/>
    </row>
    <row r="496500" spans="10:10" x14ac:dyDescent="0.35">
      <c r="J496500" s="1"/>
    </row>
    <row r="496501" spans="10:10" x14ac:dyDescent="0.35">
      <c r="J496501" s="1"/>
    </row>
    <row r="496502" spans="10:10" x14ac:dyDescent="0.35">
      <c r="J496502" s="1"/>
    </row>
    <row r="496503" spans="10:10" x14ac:dyDescent="0.35">
      <c r="J496503" s="1"/>
    </row>
    <row r="496504" spans="10:10" x14ac:dyDescent="0.35">
      <c r="J496504" s="1"/>
    </row>
    <row r="496505" spans="10:10" x14ac:dyDescent="0.35">
      <c r="J496505" s="1"/>
    </row>
    <row r="496506" spans="10:10" x14ac:dyDescent="0.35">
      <c r="J496506" s="1"/>
    </row>
    <row r="496507" spans="10:10" x14ac:dyDescent="0.35">
      <c r="J496507" s="1"/>
    </row>
    <row r="496508" spans="10:10" x14ac:dyDescent="0.35">
      <c r="J496508" s="1"/>
    </row>
    <row r="496509" spans="10:10" x14ac:dyDescent="0.35">
      <c r="J496509" s="1"/>
    </row>
    <row r="496510" spans="10:10" x14ac:dyDescent="0.35">
      <c r="J496510" s="1"/>
    </row>
    <row r="496511" spans="10:10" x14ac:dyDescent="0.35">
      <c r="J496511" s="1"/>
    </row>
    <row r="496512" spans="10:10" x14ac:dyDescent="0.35">
      <c r="J496512" s="1"/>
    </row>
    <row r="496513" spans="10:10" x14ac:dyDescent="0.35">
      <c r="J496513" s="1"/>
    </row>
    <row r="496514" spans="10:10" x14ac:dyDescent="0.35">
      <c r="J496514" s="1"/>
    </row>
    <row r="496515" spans="10:10" x14ac:dyDescent="0.35">
      <c r="J496515" s="1"/>
    </row>
    <row r="496516" spans="10:10" x14ac:dyDescent="0.35">
      <c r="J496516" s="1"/>
    </row>
    <row r="496517" spans="10:10" x14ac:dyDescent="0.35">
      <c r="J496517" s="1"/>
    </row>
    <row r="496518" spans="10:10" x14ac:dyDescent="0.35">
      <c r="J496518" s="1"/>
    </row>
    <row r="496519" spans="10:10" x14ac:dyDescent="0.35">
      <c r="J496519" s="1"/>
    </row>
    <row r="496520" spans="10:10" x14ac:dyDescent="0.35">
      <c r="J496520" s="1"/>
    </row>
    <row r="496521" spans="10:10" x14ac:dyDescent="0.35">
      <c r="J496521" s="1"/>
    </row>
    <row r="496522" spans="10:10" x14ac:dyDescent="0.35">
      <c r="J496522" s="1"/>
    </row>
    <row r="496523" spans="10:10" x14ac:dyDescent="0.35">
      <c r="J496523" s="1"/>
    </row>
    <row r="496524" spans="10:10" x14ac:dyDescent="0.35">
      <c r="J496524" s="1"/>
    </row>
    <row r="496525" spans="10:10" x14ac:dyDescent="0.35">
      <c r="J496525" s="1"/>
    </row>
    <row r="496526" spans="10:10" x14ac:dyDescent="0.35">
      <c r="J496526" s="1"/>
    </row>
    <row r="496527" spans="10:10" x14ac:dyDescent="0.35">
      <c r="J496527" s="1"/>
    </row>
    <row r="496528" spans="10:10" x14ac:dyDescent="0.35">
      <c r="J496528" s="1"/>
    </row>
    <row r="496529" spans="10:10" x14ac:dyDescent="0.35">
      <c r="J496529" s="1"/>
    </row>
    <row r="496530" spans="10:10" x14ac:dyDescent="0.35">
      <c r="J496530" s="1"/>
    </row>
    <row r="496531" spans="10:10" x14ac:dyDescent="0.35">
      <c r="J496531" s="1"/>
    </row>
    <row r="496532" spans="10:10" x14ac:dyDescent="0.35">
      <c r="J496532" s="1"/>
    </row>
    <row r="496533" spans="10:10" x14ac:dyDescent="0.35">
      <c r="J496533" s="1"/>
    </row>
    <row r="496534" spans="10:10" x14ac:dyDescent="0.35">
      <c r="J496534" s="1"/>
    </row>
    <row r="496535" spans="10:10" x14ac:dyDescent="0.35">
      <c r="J496535" s="1"/>
    </row>
    <row r="496536" spans="10:10" x14ac:dyDescent="0.35">
      <c r="J496536" s="1"/>
    </row>
    <row r="496537" spans="10:10" x14ac:dyDescent="0.35">
      <c r="J496537" s="1"/>
    </row>
    <row r="496538" spans="10:10" x14ac:dyDescent="0.35">
      <c r="J496538" s="1"/>
    </row>
    <row r="496539" spans="10:10" x14ac:dyDescent="0.35">
      <c r="J496539" s="1"/>
    </row>
    <row r="496540" spans="10:10" x14ac:dyDescent="0.35">
      <c r="J496540" s="1"/>
    </row>
    <row r="496541" spans="10:10" x14ac:dyDescent="0.35">
      <c r="J496541" s="1"/>
    </row>
    <row r="496542" spans="10:10" x14ac:dyDescent="0.35">
      <c r="J496542" s="1"/>
    </row>
    <row r="496543" spans="10:10" x14ac:dyDescent="0.35">
      <c r="J496543" s="1"/>
    </row>
    <row r="496544" spans="10:10" x14ac:dyDescent="0.35">
      <c r="J496544" s="1"/>
    </row>
    <row r="496545" spans="10:10" x14ac:dyDescent="0.35">
      <c r="J496545" s="1"/>
    </row>
    <row r="496546" spans="10:10" x14ac:dyDescent="0.35">
      <c r="J496546" s="1"/>
    </row>
    <row r="496547" spans="10:10" x14ac:dyDescent="0.35">
      <c r="J496547" s="1"/>
    </row>
    <row r="496548" spans="10:10" x14ac:dyDescent="0.35">
      <c r="J496548" s="1"/>
    </row>
    <row r="496549" spans="10:10" x14ac:dyDescent="0.35">
      <c r="J496549" s="1"/>
    </row>
    <row r="496550" spans="10:10" x14ac:dyDescent="0.35">
      <c r="J496550" s="1"/>
    </row>
    <row r="496551" spans="10:10" x14ac:dyDescent="0.35">
      <c r="J496551" s="1"/>
    </row>
    <row r="496552" spans="10:10" x14ac:dyDescent="0.35">
      <c r="J496552" s="1"/>
    </row>
    <row r="496553" spans="10:10" x14ac:dyDescent="0.35">
      <c r="J496553" s="1"/>
    </row>
    <row r="496554" spans="10:10" x14ac:dyDescent="0.35">
      <c r="J496554" s="1"/>
    </row>
    <row r="496555" spans="10:10" x14ac:dyDescent="0.35">
      <c r="J496555" s="1"/>
    </row>
    <row r="496556" spans="10:10" x14ac:dyDescent="0.35">
      <c r="J496556" s="1"/>
    </row>
    <row r="496557" spans="10:10" x14ac:dyDescent="0.35">
      <c r="J496557" s="1"/>
    </row>
    <row r="496558" spans="10:10" x14ac:dyDescent="0.35">
      <c r="J496558" s="1"/>
    </row>
    <row r="496559" spans="10:10" x14ac:dyDescent="0.35">
      <c r="J496559" s="1"/>
    </row>
    <row r="496560" spans="10:10" x14ac:dyDescent="0.35">
      <c r="J496560" s="1"/>
    </row>
    <row r="496561" spans="10:10" x14ac:dyDescent="0.35">
      <c r="J496561" s="1"/>
    </row>
    <row r="496748" spans="10:10" x14ac:dyDescent="0.35">
      <c r="J496748" s="1"/>
    </row>
    <row r="496757" spans="10:10" x14ac:dyDescent="0.35">
      <c r="J496757" s="1"/>
    </row>
    <row r="496765" spans="10:10" x14ac:dyDescent="0.35">
      <c r="J496765" s="1"/>
    </row>
    <row r="496766" spans="10:10" x14ac:dyDescent="0.35">
      <c r="J496766" s="1"/>
    </row>
    <row r="496769" spans="10:10" x14ac:dyDescent="0.35">
      <c r="J496769" s="1"/>
    </row>
    <row r="496771" spans="10:10" x14ac:dyDescent="0.35">
      <c r="J496771" s="1"/>
    </row>
    <row r="496775" spans="10:10" x14ac:dyDescent="0.35">
      <c r="J496775" s="1"/>
    </row>
    <row r="496779" spans="10:10" x14ac:dyDescent="0.35">
      <c r="J496779" s="1"/>
    </row>
    <row r="496780" spans="10:10" x14ac:dyDescent="0.35">
      <c r="J496780" s="1"/>
    </row>
    <row r="496783" spans="10:10" x14ac:dyDescent="0.35">
      <c r="J496783" s="1"/>
    </row>
    <row r="496784" spans="10:10" x14ac:dyDescent="0.35">
      <c r="J496784" s="1"/>
    </row>
    <row r="496785" spans="10:10" x14ac:dyDescent="0.35">
      <c r="J496785" s="1"/>
    </row>
    <row r="496807" spans="10:10" x14ac:dyDescent="0.35">
      <c r="J496807" s="1"/>
    </row>
    <row r="496872" spans="10:10" x14ac:dyDescent="0.35">
      <c r="J496872" s="1"/>
    </row>
    <row r="496933" spans="10:10" x14ac:dyDescent="0.35">
      <c r="J496933" s="1"/>
    </row>
    <row r="496996" spans="10:10" x14ac:dyDescent="0.35">
      <c r="J496996" s="1"/>
    </row>
    <row r="496999" spans="10:10" x14ac:dyDescent="0.35">
      <c r="J496999" s="1"/>
    </row>
    <row r="497004" spans="10:10" x14ac:dyDescent="0.35">
      <c r="J497004" s="1"/>
    </row>
    <row r="497006" spans="10:10" x14ac:dyDescent="0.35">
      <c r="J497006" s="1"/>
    </row>
    <row r="497011" spans="10:10" x14ac:dyDescent="0.35">
      <c r="J497011" s="1"/>
    </row>
    <row r="497017" spans="10:10" x14ac:dyDescent="0.35">
      <c r="J497017" s="1"/>
    </row>
    <row r="497021" spans="10:10" x14ac:dyDescent="0.35">
      <c r="J497021" s="1"/>
    </row>
    <row r="497026" spans="10:10" x14ac:dyDescent="0.35">
      <c r="J497026" s="1"/>
    </row>
    <row r="497027" spans="10:10" x14ac:dyDescent="0.35">
      <c r="J497027" s="1"/>
    </row>
    <row r="497031" spans="10:10" x14ac:dyDescent="0.35">
      <c r="J497031" s="1"/>
    </row>
    <row r="497033" spans="10:10" x14ac:dyDescent="0.35">
      <c r="J497033" s="1"/>
    </row>
    <row r="497036" spans="10:10" x14ac:dyDescent="0.35">
      <c r="J497036" s="1"/>
    </row>
    <row r="497041" spans="10:10" x14ac:dyDescent="0.35">
      <c r="J497041" s="1"/>
    </row>
    <row r="497047" spans="10:10" x14ac:dyDescent="0.35">
      <c r="J497047" s="1"/>
    </row>
    <row r="497049" spans="10:10" x14ac:dyDescent="0.35">
      <c r="J497049" s="1"/>
    </row>
    <row r="497053" spans="10:10" x14ac:dyDescent="0.35">
      <c r="J497053" s="1"/>
    </row>
    <row r="497054" spans="10:10" x14ac:dyDescent="0.35">
      <c r="J497054" s="1"/>
    </row>
    <row r="497058" spans="10:10" x14ac:dyDescent="0.35">
      <c r="J497058" s="1"/>
    </row>
    <row r="497062" spans="10:10" x14ac:dyDescent="0.35">
      <c r="J497062" s="1"/>
    </row>
    <row r="497064" spans="10:10" x14ac:dyDescent="0.35">
      <c r="J497064" s="1"/>
    </row>
    <row r="497065" spans="10:10" x14ac:dyDescent="0.35">
      <c r="J497065" s="1"/>
    </row>
    <row r="497069" spans="10:10" x14ac:dyDescent="0.35">
      <c r="J497069" s="1"/>
    </row>
    <row r="497070" spans="10:10" x14ac:dyDescent="0.35">
      <c r="J497070" s="1"/>
    </row>
    <row r="497073" spans="10:10" x14ac:dyDescent="0.35">
      <c r="J497073" s="1"/>
    </row>
    <row r="497075" spans="10:10" x14ac:dyDescent="0.35">
      <c r="J497075" s="1"/>
    </row>
    <row r="497081" spans="10:10" x14ac:dyDescent="0.35">
      <c r="J497081" s="1"/>
    </row>
    <row r="497083" spans="10:10" x14ac:dyDescent="0.35">
      <c r="J497083" s="1"/>
    </row>
    <row r="497086" spans="10:10" x14ac:dyDescent="0.35">
      <c r="J497086" s="1"/>
    </row>
    <row r="497088" spans="10:10" x14ac:dyDescent="0.35">
      <c r="J497088" s="1"/>
    </row>
    <row r="497091" spans="10:10" x14ac:dyDescent="0.35">
      <c r="J497091" s="1"/>
    </row>
    <row r="497092" spans="10:10" x14ac:dyDescent="0.35">
      <c r="J497092" s="1"/>
    </row>
    <row r="497094" spans="10:10" x14ac:dyDescent="0.35">
      <c r="J497094" s="1"/>
    </row>
    <row r="497096" spans="10:10" x14ac:dyDescent="0.35">
      <c r="J497096" s="1"/>
    </row>
    <row r="497097" spans="10:10" x14ac:dyDescent="0.35">
      <c r="J497097" s="1"/>
    </row>
    <row r="497098" spans="10:10" x14ac:dyDescent="0.35">
      <c r="J497098" s="1"/>
    </row>
    <row r="497099" spans="10:10" x14ac:dyDescent="0.35">
      <c r="J497099" s="1"/>
    </row>
    <row r="497101" spans="10:10" x14ac:dyDescent="0.35">
      <c r="J497101" s="1"/>
    </row>
    <row r="497103" spans="10:10" x14ac:dyDescent="0.35">
      <c r="J497103" s="1"/>
    </row>
    <row r="497105" spans="10:10" x14ac:dyDescent="0.35">
      <c r="J497105" s="1"/>
    </row>
    <row r="497108" spans="10:10" x14ac:dyDescent="0.35">
      <c r="J497108" s="1"/>
    </row>
    <row r="497109" spans="10:10" x14ac:dyDescent="0.35">
      <c r="J497109" s="1"/>
    </row>
    <row r="497113" spans="10:10" x14ac:dyDescent="0.35">
      <c r="J497113" s="1"/>
    </row>
    <row r="497114" spans="10:10" x14ac:dyDescent="0.35">
      <c r="J497114" s="1"/>
    </row>
    <row r="497116" spans="10:10" x14ac:dyDescent="0.35">
      <c r="J497116" s="1"/>
    </row>
    <row r="497117" spans="10:10" x14ac:dyDescent="0.35">
      <c r="J497117" s="1"/>
    </row>
    <row r="497120" spans="10:10" x14ac:dyDescent="0.35">
      <c r="J497120" s="1"/>
    </row>
    <row r="497123" spans="10:10" x14ac:dyDescent="0.35">
      <c r="J497123" s="1"/>
    </row>
    <row r="497124" spans="10:10" x14ac:dyDescent="0.35">
      <c r="J497124" s="1"/>
    </row>
    <row r="497125" spans="10:10" x14ac:dyDescent="0.35">
      <c r="J497125" s="1"/>
    </row>
    <row r="497127" spans="10:10" x14ac:dyDescent="0.35">
      <c r="J497127" s="1"/>
    </row>
    <row r="497128" spans="10:10" x14ac:dyDescent="0.35">
      <c r="J497128" s="1"/>
    </row>
    <row r="497129" spans="10:10" x14ac:dyDescent="0.35">
      <c r="J497129" s="1"/>
    </row>
    <row r="497133" spans="10:10" x14ac:dyDescent="0.35">
      <c r="J497133" s="1"/>
    </row>
    <row r="497134" spans="10:10" x14ac:dyDescent="0.35">
      <c r="J497134" s="1"/>
    </row>
    <row r="497135" spans="10:10" x14ac:dyDescent="0.35">
      <c r="J497135" s="1"/>
    </row>
    <row r="497136" spans="10:10" x14ac:dyDescent="0.35">
      <c r="J497136" s="1"/>
    </row>
    <row r="497137" spans="10:10" x14ac:dyDescent="0.35">
      <c r="J497137" s="1"/>
    </row>
    <row r="497138" spans="10:10" x14ac:dyDescent="0.35">
      <c r="J497138" s="1"/>
    </row>
    <row r="497140" spans="10:10" x14ac:dyDescent="0.35">
      <c r="J497140" s="1"/>
    </row>
    <row r="497142" spans="10:10" x14ac:dyDescent="0.35">
      <c r="J497142" s="1"/>
    </row>
    <row r="497143" spans="10:10" x14ac:dyDescent="0.35">
      <c r="J497143" s="1"/>
    </row>
    <row r="497144" spans="10:10" x14ac:dyDescent="0.35">
      <c r="J497144" s="1"/>
    </row>
    <row r="497145" spans="10:10" x14ac:dyDescent="0.35">
      <c r="J497145" s="1"/>
    </row>
    <row r="497147" spans="10:10" x14ac:dyDescent="0.35">
      <c r="J497147" s="1"/>
    </row>
    <row r="497148" spans="10:10" x14ac:dyDescent="0.35">
      <c r="J497148" s="1"/>
    </row>
    <row r="497151" spans="10:10" x14ac:dyDescent="0.35">
      <c r="J497151" s="1"/>
    </row>
    <row r="497152" spans="10:10" x14ac:dyDescent="0.35">
      <c r="J497152" s="1"/>
    </row>
    <row r="497153" spans="10:10" x14ac:dyDescent="0.35">
      <c r="J497153" s="1"/>
    </row>
    <row r="497154" spans="10:10" x14ac:dyDescent="0.35">
      <c r="J497154" s="1"/>
    </row>
    <row r="497159" spans="10:10" x14ac:dyDescent="0.35">
      <c r="J497159" s="1"/>
    </row>
    <row r="497160" spans="10:10" x14ac:dyDescent="0.35">
      <c r="J497160" s="1"/>
    </row>
    <row r="497163" spans="10:10" x14ac:dyDescent="0.35">
      <c r="J497163" s="1"/>
    </row>
    <row r="497164" spans="10:10" x14ac:dyDescent="0.35">
      <c r="J497164" s="1"/>
    </row>
    <row r="497166" spans="10:10" x14ac:dyDescent="0.35">
      <c r="J497166" s="1"/>
    </row>
    <row r="497167" spans="10:10" x14ac:dyDescent="0.35">
      <c r="J497167" s="1"/>
    </row>
    <row r="497168" spans="10:10" x14ac:dyDescent="0.35">
      <c r="J497168" s="1"/>
    </row>
    <row r="497170" spans="10:10" x14ac:dyDescent="0.35">
      <c r="J497170" s="1"/>
    </row>
    <row r="497171" spans="10:10" x14ac:dyDescent="0.35">
      <c r="J497171" s="1"/>
    </row>
    <row r="497172" spans="10:10" x14ac:dyDescent="0.35">
      <c r="J497172" s="1"/>
    </row>
    <row r="497173" spans="10:10" x14ac:dyDescent="0.35">
      <c r="J497173" s="1"/>
    </row>
    <row r="497176" spans="10:10" x14ac:dyDescent="0.35">
      <c r="J497176" s="1"/>
    </row>
    <row r="497177" spans="10:10" x14ac:dyDescent="0.35">
      <c r="J497177" s="1"/>
    </row>
    <row r="497179" spans="10:10" x14ac:dyDescent="0.35">
      <c r="J497179" s="1"/>
    </row>
    <row r="497180" spans="10:10" x14ac:dyDescent="0.35">
      <c r="J497180" s="1"/>
    </row>
    <row r="497181" spans="10:10" x14ac:dyDescent="0.35">
      <c r="J497181" s="1"/>
    </row>
    <row r="497183" spans="10:10" x14ac:dyDescent="0.35">
      <c r="J497183" s="1"/>
    </row>
    <row r="497184" spans="10:10" x14ac:dyDescent="0.35">
      <c r="J497184" s="1"/>
    </row>
    <row r="497185" spans="10:10" x14ac:dyDescent="0.35">
      <c r="J497185" s="1"/>
    </row>
    <row r="497186" spans="10:10" x14ac:dyDescent="0.35">
      <c r="J497186" s="1"/>
    </row>
    <row r="497187" spans="10:10" x14ac:dyDescent="0.35">
      <c r="J497187" s="1"/>
    </row>
    <row r="497188" spans="10:10" x14ac:dyDescent="0.35">
      <c r="J497188" s="1"/>
    </row>
    <row r="497189" spans="10:10" x14ac:dyDescent="0.35">
      <c r="J497189" s="1"/>
    </row>
    <row r="497191" spans="10:10" x14ac:dyDescent="0.35">
      <c r="J497191" s="1"/>
    </row>
    <row r="497192" spans="10:10" x14ac:dyDescent="0.35">
      <c r="J497192" s="1"/>
    </row>
    <row r="497193" spans="10:10" x14ac:dyDescent="0.35">
      <c r="J497193" s="1"/>
    </row>
    <row r="497195" spans="10:10" x14ac:dyDescent="0.35">
      <c r="J497195" s="1"/>
    </row>
    <row r="497197" spans="10:10" x14ac:dyDescent="0.35">
      <c r="J497197" s="1"/>
    </row>
    <row r="497198" spans="10:10" x14ac:dyDescent="0.35">
      <c r="J497198" s="1"/>
    </row>
    <row r="497199" spans="10:10" x14ac:dyDescent="0.35">
      <c r="J497199" s="1"/>
    </row>
    <row r="497200" spans="10:10" x14ac:dyDescent="0.35">
      <c r="J497200" s="1"/>
    </row>
    <row r="497201" spans="10:10" x14ac:dyDescent="0.35">
      <c r="J497201" s="1"/>
    </row>
    <row r="497203" spans="10:10" x14ac:dyDescent="0.35">
      <c r="J497203" s="1"/>
    </row>
    <row r="497204" spans="10:10" x14ac:dyDescent="0.35">
      <c r="J497204" s="1"/>
    </row>
    <row r="497206" spans="10:10" x14ac:dyDescent="0.35">
      <c r="J497206" s="1"/>
    </row>
    <row r="497207" spans="10:10" x14ac:dyDescent="0.35">
      <c r="J497207" s="1"/>
    </row>
    <row r="497208" spans="10:10" x14ac:dyDescent="0.35">
      <c r="J497208" s="1"/>
    </row>
    <row r="497209" spans="10:10" x14ac:dyDescent="0.35">
      <c r="J497209" s="1"/>
    </row>
    <row r="497210" spans="10:10" x14ac:dyDescent="0.35">
      <c r="J497210" s="1"/>
    </row>
    <row r="497211" spans="10:10" x14ac:dyDescent="0.35">
      <c r="J497211" s="1"/>
    </row>
    <row r="497212" spans="10:10" x14ac:dyDescent="0.35">
      <c r="J497212" s="1"/>
    </row>
    <row r="497213" spans="10:10" x14ac:dyDescent="0.35">
      <c r="J497213" s="1"/>
    </row>
    <row r="497214" spans="10:10" x14ac:dyDescent="0.35">
      <c r="J497214" s="1"/>
    </row>
    <row r="497215" spans="10:10" x14ac:dyDescent="0.35">
      <c r="J497215" s="1"/>
    </row>
    <row r="497216" spans="10:10" x14ac:dyDescent="0.35">
      <c r="J497216" s="1"/>
    </row>
    <row r="497217" spans="10:10" x14ac:dyDescent="0.35">
      <c r="J497217" s="1"/>
    </row>
    <row r="497219" spans="10:10" x14ac:dyDescent="0.35">
      <c r="J497219" s="1"/>
    </row>
    <row r="497220" spans="10:10" x14ac:dyDescent="0.35">
      <c r="J497220" s="1"/>
    </row>
    <row r="497221" spans="10:10" x14ac:dyDescent="0.35">
      <c r="J497221" s="1"/>
    </row>
    <row r="497222" spans="10:10" x14ac:dyDescent="0.35">
      <c r="J497222" s="1"/>
    </row>
    <row r="497223" spans="10:10" x14ac:dyDescent="0.35">
      <c r="J497223" s="1"/>
    </row>
    <row r="497225" spans="10:10" x14ac:dyDescent="0.35">
      <c r="J497225" s="1"/>
    </row>
    <row r="497226" spans="10:10" x14ac:dyDescent="0.35">
      <c r="J497226" s="1"/>
    </row>
    <row r="497227" spans="10:10" x14ac:dyDescent="0.35">
      <c r="J497227" s="1"/>
    </row>
    <row r="497228" spans="10:10" x14ac:dyDescent="0.35">
      <c r="J497228" s="1"/>
    </row>
    <row r="497230" spans="10:10" x14ac:dyDescent="0.35">
      <c r="J497230" s="1"/>
    </row>
    <row r="497231" spans="10:10" x14ac:dyDescent="0.35">
      <c r="J497231" s="1"/>
    </row>
    <row r="497232" spans="10:10" x14ac:dyDescent="0.35">
      <c r="J497232" s="1"/>
    </row>
    <row r="497234" spans="10:10" x14ac:dyDescent="0.35">
      <c r="J497234" s="1"/>
    </row>
    <row r="497235" spans="10:10" x14ac:dyDescent="0.35">
      <c r="J497235" s="1"/>
    </row>
    <row r="497237" spans="10:10" x14ac:dyDescent="0.35">
      <c r="J497237" s="1"/>
    </row>
    <row r="497238" spans="10:10" x14ac:dyDescent="0.35">
      <c r="J497238" s="1"/>
    </row>
    <row r="497239" spans="10:10" x14ac:dyDescent="0.35">
      <c r="J497239" s="1"/>
    </row>
    <row r="497240" spans="10:10" x14ac:dyDescent="0.35">
      <c r="J497240" s="1"/>
    </row>
    <row r="497241" spans="10:10" x14ac:dyDescent="0.35">
      <c r="J497241" s="1"/>
    </row>
    <row r="497244" spans="10:10" x14ac:dyDescent="0.35">
      <c r="J497244" s="1"/>
    </row>
    <row r="497245" spans="10:10" x14ac:dyDescent="0.35">
      <c r="J497245" s="1"/>
    </row>
    <row r="497246" spans="10:10" x14ac:dyDescent="0.35">
      <c r="J497246" s="1"/>
    </row>
    <row r="497248" spans="10:10" x14ac:dyDescent="0.35">
      <c r="J497248" s="1"/>
    </row>
    <row r="497249" spans="10:10" x14ac:dyDescent="0.35">
      <c r="J497249" s="1"/>
    </row>
    <row r="497250" spans="10:10" x14ac:dyDescent="0.35">
      <c r="J497250" s="1"/>
    </row>
    <row r="497251" spans="10:10" x14ac:dyDescent="0.35">
      <c r="J497251" s="1"/>
    </row>
    <row r="497252" spans="10:10" x14ac:dyDescent="0.35">
      <c r="J497252" s="1"/>
    </row>
    <row r="497253" spans="10:10" x14ac:dyDescent="0.35">
      <c r="J497253" s="1"/>
    </row>
    <row r="497255" spans="10:10" x14ac:dyDescent="0.35">
      <c r="J497255" s="1"/>
    </row>
    <row r="497256" spans="10:10" x14ac:dyDescent="0.35">
      <c r="J497256" s="1"/>
    </row>
    <row r="497257" spans="10:10" x14ac:dyDescent="0.35">
      <c r="J497257" s="1"/>
    </row>
    <row r="497258" spans="10:10" x14ac:dyDescent="0.35">
      <c r="J497258" s="1"/>
    </row>
    <row r="497259" spans="10:10" x14ac:dyDescent="0.35">
      <c r="J497259" s="1"/>
    </row>
    <row r="497261" spans="10:10" x14ac:dyDescent="0.35">
      <c r="J497261" s="1"/>
    </row>
    <row r="497262" spans="10:10" x14ac:dyDescent="0.35">
      <c r="J497262" s="1"/>
    </row>
    <row r="497264" spans="10:10" x14ac:dyDescent="0.35">
      <c r="J497264" s="1"/>
    </row>
    <row r="497265" spans="10:10" x14ac:dyDescent="0.35">
      <c r="J497265" s="1"/>
    </row>
    <row r="497266" spans="10:10" x14ac:dyDescent="0.35">
      <c r="J497266" s="1"/>
    </row>
    <row r="497267" spans="10:10" x14ac:dyDescent="0.35">
      <c r="J497267" s="1"/>
    </row>
    <row r="497268" spans="10:10" x14ac:dyDescent="0.35">
      <c r="J497268" s="1"/>
    </row>
    <row r="497269" spans="10:10" x14ac:dyDescent="0.35">
      <c r="J497269" s="1"/>
    </row>
    <row r="497270" spans="10:10" x14ac:dyDescent="0.35">
      <c r="J497270" s="1"/>
    </row>
    <row r="497271" spans="10:10" x14ac:dyDescent="0.35">
      <c r="J497271" s="1"/>
    </row>
    <row r="497272" spans="10:10" x14ac:dyDescent="0.35">
      <c r="J497272" s="1"/>
    </row>
    <row r="497273" spans="10:10" x14ac:dyDescent="0.35">
      <c r="J497273" s="1"/>
    </row>
    <row r="497274" spans="10:10" x14ac:dyDescent="0.35">
      <c r="J497274" s="1"/>
    </row>
    <row r="497275" spans="10:10" x14ac:dyDescent="0.35">
      <c r="J497275" s="1"/>
    </row>
    <row r="497276" spans="10:10" x14ac:dyDescent="0.35">
      <c r="J497276" s="1"/>
    </row>
    <row r="497277" spans="10:10" x14ac:dyDescent="0.35">
      <c r="J497277" s="1"/>
    </row>
    <row r="497278" spans="10:10" x14ac:dyDescent="0.35">
      <c r="J497278" s="1"/>
    </row>
    <row r="497279" spans="10:10" x14ac:dyDescent="0.35">
      <c r="J497279" s="1"/>
    </row>
    <row r="497280" spans="10:10" x14ac:dyDescent="0.35">
      <c r="J497280" s="1"/>
    </row>
    <row r="497282" spans="10:10" x14ac:dyDescent="0.35">
      <c r="J497282" s="1"/>
    </row>
    <row r="497283" spans="10:10" x14ac:dyDescent="0.35">
      <c r="J497283" s="1"/>
    </row>
    <row r="497284" spans="10:10" x14ac:dyDescent="0.35">
      <c r="J497284" s="1"/>
    </row>
    <row r="497285" spans="10:10" x14ac:dyDescent="0.35">
      <c r="J497285" s="1"/>
    </row>
    <row r="497286" spans="10:10" x14ac:dyDescent="0.35">
      <c r="J497286" s="1"/>
    </row>
    <row r="497287" spans="10:10" x14ac:dyDescent="0.35">
      <c r="J497287" s="1"/>
    </row>
    <row r="497288" spans="10:10" x14ac:dyDescent="0.35">
      <c r="J497288" s="1"/>
    </row>
    <row r="497289" spans="10:10" x14ac:dyDescent="0.35">
      <c r="J497289" s="1"/>
    </row>
    <row r="497290" spans="10:10" x14ac:dyDescent="0.35">
      <c r="J497290" s="1"/>
    </row>
    <row r="497291" spans="10:10" x14ac:dyDescent="0.35">
      <c r="J497291" s="1"/>
    </row>
    <row r="497292" spans="10:10" x14ac:dyDescent="0.35">
      <c r="J497292" s="1"/>
    </row>
    <row r="497293" spans="10:10" x14ac:dyDescent="0.35">
      <c r="J497293" s="1"/>
    </row>
    <row r="497294" spans="10:10" x14ac:dyDescent="0.35">
      <c r="J497294" s="1"/>
    </row>
    <row r="497295" spans="10:10" x14ac:dyDescent="0.35">
      <c r="J497295" s="1"/>
    </row>
    <row r="497296" spans="10:10" x14ac:dyDescent="0.35">
      <c r="J497296" s="1"/>
    </row>
    <row r="497297" spans="10:10" x14ac:dyDescent="0.35">
      <c r="J497297" s="1"/>
    </row>
    <row r="497298" spans="10:10" x14ac:dyDescent="0.35">
      <c r="J497298" s="1"/>
    </row>
    <row r="497300" spans="10:10" x14ac:dyDescent="0.35">
      <c r="J497300" s="1"/>
    </row>
    <row r="497301" spans="10:10" x14ac:dyDescent="0.35">
      <c r="J497301" s="1"/>
    </row>
    <row r="497302" spans="10:10" x14ac:dyDescent="0.35">
      <c r="J497302" s="1"/>
    </row>
    <row r="497303" spans="10:10" x14ac:dyDescent="0.35">
      <c r="J497303" s="1"/>
    </row>
    <row r="497304" spans="10:10" x14ac:dyDescent="0.35">
      <c r="J497304" s="1"/>
    </row>
    <row r="497305" spans="10:10" x14ac:dyDescent="0.35">
      <c r="J497305" s="1"/>
    </row>
    <row r="497306" spans="10:10" x14ac:dyDescent="0.35">
      <c r="J497306" s="1"/>
    </row>
    <row r="497307" spans="10:10" x14ac:dyDescent="0.35">
      <c r="J497307" s="1"/>
    </row>
    <row r="497308" spans="10:10" x14ac:dyDescent="0.35">
      <c r="J497308" s="1"/>
    </row>
    <row r="497310" spans="10:10" x14ac:dyDescent="0.35">
      <c r="J497310" s="1"/>
    </row>
    <row r="497311" spans="10:10" x14ac:dyDescent="0.35">
      <c r="J497311" s="1"/>
    </row>
    <row r="497312" spans="10:10" x14ac:dyDescent="0.35">
      <c r="J497312" s="1"/>
    </row>
    <row r="497313" spans="10:10" x14ac:dyDescent="0.35">
      <c r="J497313" s="1"/>
    </row>
    <row r="497314" spans="10:10" x14ac:dyDescent="0.35">
      <c r="J497314" s="1"/>
    </row>
    <row r="497316" spans="10:10" x14ac:dyDescent="0.35">
      <c r="J497316" s="1"/>
    </row>
    <row r="497317" spans="10:10" x14ac:dyDescent="0.35">
      <c r="J497317" s="1"/>
    </row>
    <row r="497318" spans="10:10" x14ac:dyDescent="0.35">
      <c r="J497318" s="1"/>
    </row>
    <row r="497319" spans="10:10" x14ac:dyDescent="0.35">
      <c r="J497319" s="1"/>
    </row>
    <row r="497320" spans="10:10" x14ac:dyDescent="0.35">
      <c r="J497320" s="1"/>
    </row>
    <row r="497321" spans="10:10" x14ac:dyDescent="0.35">
      <c r="J497321" s="1"/>
    </row>
    <row r="497322" spans="10:10" x14ac:dyDescent="0.35">
      <c r="J497322" s="1"/>
    </row>
    <row r="497323" spans="10:10" x14ac:dyDescent="0.35">
      <c r="J497323" s="1"/>
    </row>
    <row r="497324" spans="10:10" x14ac:dyDescent="0.35">
      <c r="J497324" s="1"/>
    </row>
    <row r="497325" spans="10:10" x14ac:dyDescent="0.35">
      <c r="J497325" s="1"/>
    </row>
    <row r="497326" spans="10:10" x14ac:dyDescent="0.35">
      <c r="J497326" s="1"/>
    </row>
    <row r="497327" spans="10:10" x14ac:dyDescent="0.35">
      <c r="J497327" s="1"/>
    </row>
    <row r="497328" spans="10:10" x14ac:dyDescent="0.35">
      <c r="J497328" s="1"/>
    </row>
    <row r="497329" spans="10:10" x14ac:dyDescent="0.35">
      <c r="J497329" s="1"/>
    </row>
    <row r="497330" spans="10:10" x14ac:dyDescent="0.35">
      <c r="J497330" s="1"/>
    </row>
    <row r="497331" spans="10:10" x14ac:dyDescent="0.35">
      <c r="J497331" s="1"/>
    </row>
    <row r="497332" spans="10:10" x14ac:dyDescent="0.35">
      <c r="J497332" s="1"/>
    </row>
    <row r="497333" spans="10:10" x14ac:dyDescent="0.35">
      <c r="J497333" s="1"/>
    </row>
    <row r="497334" spans="10:10" x14ac:dyDescent="0.35">
      <c r="J497334" s="1"/>
    </row>
    <row r="497335" spans="10:10" x14ac:dyDescent="0.35">
      <c r="J497335" s="1"/>
    </row>
    <row r="497336" spans="10:10" x14ac:dyDescent="0.35">
      <c r="J497336" s="1"/>
    </row>
    <row r="497337" spans="10:10" x14ac:dyDescent="0.35">
      <c r="J497337" s="1"/>
    </row>
    <row r="497338" spans="10:10" x14ac:dyDescent="0.35">
      <c r="J497338" s="1"/>
    </row>
    <row r="497341" spans="10:10" x14ac:dyDescent="0.35">
      <c r="J497341" s="1"/>
    </row>
    <row r="497342" spans="10:10" x14ac:dyDescent="0.35">
      <c r="J497342" s="1"/>
    </row>
    <row r="497343" spans="10:10" x14ac:dyDescent="0.35">
      <c r="J497343" s="1"/>
    </row>
    <row r="497345" spans="10:10" x14ac:dyDescent="0.35">
      <c r="J497345" s="1"/>
    </row>
    <row r="497346" spans="10:10" x14ac:dyDescent="0.35">
      <c r="J497346" s="1"/>
    </row>
    <row r="497347" spans="10:10" x14ac:dyDescent="0.35">
      <c r="J497347" s="1"/>
    </row>
    <row r="497348" spans="10:10" x14ac:dyDescent="0.35">
      <c r="J497348" s="1"/>
    </row>
    <row r="497349" spans="10:10" x14ac:dyDescent="0.35">
      <c r="J497349" s="1"/>
    </row>
    <row r="497350" spans="10:10" x14ac:dyDescent="0.35">
      <c r="J497350" s="1"/>
    </row>
    <row r="497351" spans="10:10" x14ac:dyDescent="0.35">
      <c r="J497351" s="1"/>
    </row>
    <row r="497353" spans="10:10" x14ac:dyDescent="0.35">
      <c r="J497353" s="1"/>
    </row>
    <row r="497354" spans="10:10" x14ac:dyDescent="0.35">
      <c r="J497354" s="1"/>
    </row>
    <row r="497355" spans="10:10" x14ac:dyDescent="0.35">
      <c r="J497355" s="1"/>
    </row>
    <row r="497356" spans="10:10" x14ac:dyDescent="0.35">
      <c r="J497356" s="1"/>
    </row>
    <row r="497357" spans="10:10" x14ac:dyDescent="0.35">
      <c r="J497357" s="1"/>
    </row>
    <row r="497358" spans="10:10" x14ac:dyDescent="0.35">
      <c r="J497358" s="1"/>
    </row>
    <row r="497359" spans="10:10" x14ac:dyDescent="0.35">
      <c r="J497359" s="1"/>
    </row>
    <row r="497360" spans="10:10" x14ac:dyDescent="0.35">
      <c r="J497360" s="1"/>
    </row>
    <row r="497361" spans="10:10" x14ac:dyDescent="0.35">
      <c r="J497361" s="1"/>
    </row>
    <row r="497362" spans="10:10" x14ac:dyDescent="0.35">
      <c r="J497362" s="1"/>
    </row>
    <row r="497363" spans="10:10" x14ac:dyDescent="0.35">
      <c r="J497363" s="1"/>
    </row>
    <row r="497364" spans="10:10" x14ac:dyDescent="0.35">
      <c r="J497364" s="1"/>
    </row>
    <row r="497366" spans="10:10" x14ac:dyDescent="0.35">
      <c r="J497366" s="1"/>
    </row>
    <row r="497367" spans="10:10" x14ac:dyDescent="0.35">
      <c r="J497367" s="1"/>
    </row>
    <row r="497368" spans="10:10" x14ac:dyDescent="0.35">
      <c r="J497368" s="1"/>
    </row>
    <row r="497369" spans="10:10" x14ac:dyDescent="0.35">
      <c r="J497369" s="1"/>
    </row>
    <row r="497370" spans="10:10" x14ac:dyDescent="0.35">
      <c r="J497370" s="1"/>
    </row>
    <row r="497371" spans="10:10" x14ac:dyDescent="0.35">
      <c r="J497371" s="1"/>
    </row>
    <row r="497372" spans="10:10" x14ac:dyDescent="0.35">
      <c r="J497372" s="1"/>
    </row>
    <row r="497373" spans="10:10" x14ac:dyDescent="0.35">
      <c r="J497373" s="1"/>
    </row>
    <row r="497374" spans="10:10" x14ac:dyDescent="0.35">
      <c r="J497374" s="1"/>
    </row>
    <row r="497375" spans="10:10" x14ac:dyDescent="0.35">
      <c r="J497375" s="1"/>
    </row>
    <row r="497376" spans="10:10" x14ac:dyDescent="0.35">
      <c r="J497376" s="1"/>
    </row>
    <row r="497377" spans="10:10" x14ac:dyDescent="0.35">
      <c r="J497377" s="1"/>
    </row>
    <row r="497378" spans="10:10" x14ac:dyDescent="0.35">
      <c r="J497378" s="1"/>
    </row>
    <row r="497379" spans="10:10" x14ac:dyDescent="0.35">
      <c r="J497379" s="1"/>
    </row>
    <row r="497380" spans="10:10" x14ac:dyDescent="0.35">
      <c r="J497380" s="1"/>
    </row>
    <row r="497382" spans="10:10" x14ac:dyDescent="0.35">
      <c r="J497382" s="1"/>
    </row>
    <row r="497383" spans="10:10" x14ac:dyDescent="0.35">
      <c r="J497383" s="1"/>
    </row>
    <row r="497384" spans="10:10" x14ac:dyDescent="0.35">
      <c r="J497384" s="1"/>
    </row>
    <row r="497385" spans="10:10" x14ac:dyDescent="0.35">
      <c r="J497385" s="1"/>
    </row>
    <row r="497386" spans="10:10" x14ac:dyDescent="0.35">
      <c r="J497386" s="1"/>
    </row>
    <row r="497387" spans="10:10" x14ac:dyDescent="0.35">
      <c r="J497387" s="1"/>
    </row>
    <row r="497388" spans="10:10" x14ac:dyDescent="0.35">
      <c r="J497388" s="1"/>
    </row>
    <row r="497389" spans="10:10" x14ac:dyDescent="0.35">
      <c r="J497389" s="1"/>
    </row>
    <row r="497390" spans="10:10" x14ac:dyDescent="0.35">
      <c r="J497390" s="1"/>
    </row>
    <row r="497391" spans="10:10" x14ac:dyDescent="0.35">
      <c r="J497391" s="1"/>
    </row>
    <row r="497392" spans="10:10" x14ac:dyDescent="0.35">
      <c r="J497392" s="1"/>
    </row>
    <row r="497393" spans="10:10" x14ac:dyDescent="0.35">
      <c r="J497393" s="1"/>
    </row>
    <row r="497394" spans="10:10" x14ac:dyDescent="0.35">
      <c r="J497394" s="1"/>
    </row>
    <row r="497395" spans="10:10" x14ac:dyDescent="0.35">
      <c r="J497395" s="1"/>
    </row>
    <row r="497396" spans="10:10" x14ac:dyDescent="0.35">
      <c r="J497396" s="1"/>
    </row>
    <row r="497397" spans="10:10" x14ac:dyDescent="0.35">
      <c r="J497397" s="1"/>
    </row>
    <row r="497398" spans="10:10" x14ac:dyDescent="0.35">
      <c r="J497398" s="1"/>
    </row>
    <row r="497399" spans="10:10" x14ac:dyDescent="0.35">
      <c r="J497399" s="1"/>
    </row>
    <row r="497400" spans="10:10" x14ac:dyDescent="0.35">
      <c r="J497400" s="1"/>
    </row>
    <row r="497401" spans="10:10" x14ac:dyDescent="0.35">
      <c r="J497401" s="1"/>
    </row>
    <row r="497402" spans="10:10" x14ac:dyDescent="0.35">
      <c r="J497402" s="1"/>
    </row>
    <row r="497403" spans="10:10" x14ac:dyDescent="0.35">
      <c r="J497403" s="1"/>
    </row>
    <row r="497404" spans="10:10" x14ac:dyDescent="0.35">
      <c r="J497404" s="1"/>
    </row>
    <row r="497405" spans="10:10" x14ac:dyDescent="0.35">
      <c r="J497405" s="1"/>
    </row>
    <row r="497406" spans="10:10" x14ac:dyDescent="0.35">
      <c r="J497406" s="1"/>
    </row>
    <row r="497407" spans="10:10" x14ac:dyDescent="0.35">
      <c r="J497407" s="1"/>
    </row>
    <row r="497408" spans="10:10" x14ac:dyDescent="0.35">
      <c r="J497408" s="1"/>
    </row>
    <row r="497409" spans="10:10" x14ac:dyDescent="0.35">
      <c r="J497409" s="1"/>
    </row>
    <row r="497410" spans="10:10" x14ac:dyDescent="0.35">
      <c r="J497410" s="1"/>
    </row>
    <row r="497412" spans="10:10" x14ac:dyDescent="0.35">
      <c r="J497412" s="1"/>
    </row>
    <row r="497413" spans="10:10" x14ac:dyDescent="0.35">
      <c r="J497413" s="1"/>
    </row>
    <row r="497415" spans="10:10" x14ac:dyDescent="0.35">
      <c r="J497415" s="1"/>
    </row>
    <row r="497417" spans="10:10" x14ac:dyDescent="0.35">
      <c r="J497417" s="1"/>
    </row>
    <row r="497418" spans="10:10" x14ac:dyDescent="0.35">
      <c r="J497418" s="1"/>
    </row>
    <row r="497419" spans="10:10" x14ac:dyDescent="0.35">
      <c r="J497419" s="1"/>
    </row>
    <row r="497420" spans="10:10" x14ac:dyDescent="0.35">
      <c r="J497420" s="1"/>
    </row>
    <row r="497421" spans="10:10" x14ac:dyDescent="0.35">
      <c r="J497421" s="1"/>
    </row>
    <row r="497422" spans="10:10" x14ac:dyDescent="0.35">
      <c r="J497422" s="1"/>
    </row>
    <row r="497423" spans="10:10" x14ac:dyDescent="0.35">
      <c r="J497423" s="1"/>
    </row>
    <row r="497425" spans="10:10" x14ac:dyDescent="0.35">
      <c r="J497425" s="1"/>
    </row>
    <row r="497426" spans="10:10" x14ac:dyDescent="0.35">
      <c r="J497426" s="1"/>
    </row>
    <row r="497427" spans="10:10" x14ac:dyDescent="0.35">
      <c r="J497427" s="1"/>
    </row>
    <row r="497428" spans="10:10" x14ac:dyDescent="0.35">
      <c r="J497428" s="1"/>
    </row>
    <row r="497429" spans="10:10" x14ac:dyDescent="0.35">
      <c r="J497429" s="1"/>
    </row>
    <row r="497430" spans="10:10" x14ac:dyDescent="0.35">
      <c r="J497430" s="1"/>
    </row>
    <row r="497431" spans="10:10" x14ac:dyDescent="0.35">
      <c r="J497431" s="1"/>
    </row>
    <row r="497432" spans="10:10" x14ac:dyDescent="0.35">
      <c r="J497432" s="1"/>
    </row>
    <row r="497433" spans="10:10" x14ac:dyDescent="0.35">
      <c r="J497433" s="1"/>
    </row>
    <row r="497434" spans="10:10" x14ac:dyDescent="0.35">
      <c r="J497434" s="1"/>
    </row>
    <row r="497435" spans="10:10" x14ac:dyDescent="0.35">
      <c r="J497435" s="1"/>
    </row>
    <row r="497436" spans="10:10" x14ac:dyDescent="0.35">
      <c r="J497436" s="1"/>
    </row>
    <row r="497437" spans="10:10" x14ac:dyDescent="0.35">
      <c r="J497437" s="1"/>
    </row>
    <row r="497438" spans="10:10" x14ac:dyDescent="0.35">
      <c r="J497438" s="1"/>
    </row>
    <row r="497439" spans="10:10" x14ac:dyDescent="0.35">
      <c r="J497439" s="1"/>
    </row>
    <row r="497440" spans="10:10" x14ac:dyDescent="0.35">
      <c r="J497440" s="1"/>
    </row>
    <row r="497441" spans="10:10" x14ac:dyDescent="0.35">
      <c r="J497441" s="1"/>
    </row>
    <row r="497442" spans="10:10" x14ac:dyDescent="0.35">
      <c r="J497442" s="1"/>
    </row>
    <row r="497443" spans="10:10" x14ac:dyDescent="0.35">
      <c r="J497443" s="1"/>
    </row>
    <row r="497444" spans="10:10" x14ac:dyDescent="0.35">
      <c r="J497444" s="1"/>
    </row>
    <row r="497446" spans="10:10" x14ac:dyDescent="0.35">
      <c r="J497446" s="1"/>
    </row>
    <row r="497447" spans="10:10" x14ac:dyDescent="0.35">
      <c r="J497447" s="1"/>
    </row>
    <row r="497448" spans="10:10" x14ac:dyDescent="0.35">
      <c r="J497448" s="1"/>
    </row>
    <row r="497449" spans="10:10" x14ac:dyDescent="0.35">
      <c r="J497449" s="1"/>
    </row>
    <row r="497450" spans="10:10" x14ac:dyDescent="0.35">
      <c r="J497450" s="1"/>
    </row>
    <row r="497451" spans="10:10" x14ac:dyDescent="0.35">
      <c r="J497451" s="1"/>
    </row>
    <row r="497452" spans="10:10" x14ac:dyDescent="0.35">
      <c r="J497452" s="1"/>
    </row>
    <row r="497453" spans="10:10" x14ac:dyDescent="0.35">
      <c r="J497453" s="1"/>
    </row>
    <row r="497454" spans="10:10" x14ac:dyDescent="0.35">
      <c r="J497454" s="1"/>
    </row>
    <row r="497455" spans="10:10" x14ac:dyDescent="0.35">
      <c r="J497455" s="1"/>
    </row>
    <row r="497456" spans="10:10" x14ac:dyDescent="0.35">
      <c r="J497456" s="1"/>
    </row>
    <row r="497457" spans="10:10" x14ac:dyDescent="0.35">
      <c r="J497457" s="1"/>
    </row>
    <row r="497458" spans="10:10" x14ac:dyDescent="0.35">
      <c r="J497458" s="1"/>
    </row>
    <row r="497459" spans="10:10" x14ac:dyDescent="0.35">
      <c r="J497459" s="1"/>
    </row>
    <row r="497460" spans="10:10" x14ac:dyDescent="0.35">
      <c r="J497460" s="1"/>
    </row>
    <row r="497461" spans="10:10" x14ac:dyDescent="0.35">
      <c r="J497461" s="1"/>
    </row>
    <row r="497462" spans="10:10" x14ac:dyDescent="0.35">
      <c r="J497462" s="1"/>
    </row>
    <row r="497463" spans="10:10" x14ac:dyDescent="0.35">
      <c r="J497463" s="1"/>
    </row>
    <row r="497464" spans="10:10" x14ac:dyDescent="0.35">
      <c r="J497464" s="1"/>
    </row>
    <row r="497465" spans="10:10" x14ac:dyDescent="0.35">
      <c r="J497465" s="1"/>
    </row>
    <row r="497466" spans="10:10" x14ac:dyDescent="0.35">
      <c r="J497466" s="1"/>
    </row>
    <row r="497467" spans="10:10" x14ac:dyDescent="0.35">
      <c r="J497467" s="1"/>
    </row>
    <row r="497468" spans="10:10" x14ac:dyDescent="0.35">
      <c r="J497468" s="1"/>
    </row>
    <row r="497469" spans="10:10" x14ac:dyDescent="0.35">
      <c r="J497469" s="1"/>
    </row>
    <row r="497470" spans="10:10" x14ac:dyDescent="0.35">
      <c r="J497470" s="1"/>
    </row>
    <row r="497471" spans="10:10" x14ac:dyDescent="0.35">
      <c r="J497471" s="1"/>
    </row>
    <row r="497472" spans="10:10" x14ac:dyDescent="0.35">
      <c r="J497472" s="1"/>
    </row>
    <row r="497473" spans="10:10" x14ac:dyDescent="0.35">
      <c r="J497473" s="1"/>
    </row>
    <row r="497474" spans="10:10" x14ac:dyDescent="0.35">
      <c r="J497474" s="1"/>
    </row>
    <row r="497475" spans="10:10" x14ac:dyDescent="0.35">
      <c r="J497475" s="1"/>
    </row>
    <row r="497476" spans="10:10" x14ac:dyDescent="0.35">
      <c r="J497476" s="1"/>
    </row>
    <row r="497477" spans="10:10" x14ac:dyDescent="0.35">
      <c r="J497477" s="1"/>
    </row>
    <row r="497478" spans="10:10" x14ac:dyDescent="0.35">
      <c r="J497478" s="1"/>
    </row>
    <row r="497479" spans="10:10" x14ac:dyDescent="0.35">
      <c r="J497479" s="1"/>
    </row>
    <row r="497480" spans="10:10" x14ac:dyDescent="0.35">
      <c r="J497480" s="1"/>
    </row>
    <row r="497481" spans="10:10" x14ac:dyDescent="0.35">
      <c r="J497481" s="1"/>
    </row>
    <row r="497482" spans="10:10" x14ac:dyDescent="0.35">
      <c r="J497482" s="1"/>
    </row>
    <row r="497483" spans="10:10" x14ac:dyDescent="0.35">
      <c r="J497483" s="1"/>
    </row>
    <row r="497484" spans="10:10" x14ac:dyDescent="0.35">
      <c r="J497484" s="1"/>
    </row>
    <row r="497485" spans="10:10" x14ac:dyDescent="0.35">
      <c r="J497485" s="1"/>
    </row>
    <row r="497486" spans="10:10" x14ac:dyDescent="0.35">
      <c r="J497486" s="1"/>
    </row>
    <row r="497487" spans="10:10" x14ac:dyDescent="0.35">
      <c r="J497487" s="1"/>
    </row>
    <row r="497488" spans="10:10" x14ac:dyDescent="0.35">
      <c r="J497488" s="1"/>
    </row>
    <row r="497489" spans="10:10" x14ac:dyDescent="0.35">
      <c r="J497489" s="1"/>
    </row>
    <row r="497490" spans="10:10" x14ac:dyDescent="0.35">
      <c r="J497490" s="1"/>
    </row>
    <row r="497491" spans="10:10" x14ac:dyDescent="0.35">
      <c r="J497491" s="1"/>
    </row>
    <row r="497492" spans="10:10" x14ac:dyDescent="0.35">
      <c r="J497492" s="1"/>
    </row>
    <row r="497493" spans="10:10" x14ac:dyDescent="0.35">
      <c r="J497493" s="1"/>
    </row>
    <row r="497494" spans="10:10" x14ac:dyDescent="0.35">
      <c r="J497494" s="1"/>
    </row>
    <row r="497495" spans="10:10" x14ac:dyDescent="0.35">
      <c r="J497495" s="1"/>
    </row>
    <row r="497496" spans="10:10" x14ac:dyDescent="0.35">
      <c r="J497496" s="1"/>
    </row>
    <row r="497497" spans="10:10" x14ac:dyDescent="0.35">
      <c r="J497497" s="1"/>
    </row>
    <row r="497498" spans="10:10" x14ac:dyDescent="0.35">
      <c r="J497498" s="1"/>
    </row>
    <row r="497499" spans="10:10" x14ac:dyDescent="0.35">
      <c r="J497499" s="1"/>
    </row>
    <row r="497500" spans="10:10" x14ac:dyDescent="0.35">
      <c r="J497500" s="1"/>
    </row>
    <row r="497501" spans="10:10" x14ac:dyDescent="0.35">
      <c r="J497501" s="1"/>
    </row>
    <row r="497502" spans="10:10" x14ac:dyDescent="0.35">
      <c r="J497502" s="1"/>
    </row>
    <row r="497503" spans="10:10" x14ac:dyDescent="0.35">
      <c r="J497503" s="1"/>
    </row>
    <row r="497504" spans="10:10" x14ac:dyDescent="0.35">
      <c r="J497504" s="1"/>
    </row>
    <row r="497505" spans="10:10" x14ac:dyDescent="0.35">
      <c r="J497505" s="1"/>
    </row>
    <row r="497506" spans="10:10" x14ac:dyDescent="0.35">
      <c r="J497506" s="1"/>
    </row>
    <row r="497507" spans="10:10" x14ac:dyDescent="0.35">
      <c r="J497507" s="1"/>
    </row>
    <row r="497508" spans="10:10" x14ac:dyDescent="0.35">
      <c r="J497508" s="1"/>
    </row>
    <row r="497509" spans="10:10" x14ac:dyDescent="0.35">
      <c r="J497509" s="1"/>
    </row>
    <row r="497510" spans="10:10" x14ac:dyDescent="0.35">
      <c r="J497510" s="1"/>
    </row>
    <row r="497511" spans="10:10" x14ac:dyDescent="0.35">
      <c r="J497511" s="1"/>
    </row>
    <row r="497512" spans="10:10" x14ac:dyDescent="0.35">
      <c r="J497512" s="1"/>
    </row>
    <row r="497513" spans="10:10" x14ac:dyDescent="0.35">
      <c r="J497513" s="1"/>
    </row>
    <row r="497514" spans="10:10" x14ac:dyDescent="0.35">
      <c r="J497514" s="1"/>
    </row>
    <row r="497515" spans="10:10" x14ac:dyDescent="0.35">
      <c r="J497515" s="1"/>
    </row>
    <row r="497516" spans="10:10" x14ac:dyDescent="0.35">
      <c r="J497516" s="1"/>
    </row>
    <row r="497517" spans="10:10" x14ac:dyDescent="0.35">
      <c r="J497517" s="1"/>
    </row>
    <row r="497518" spans="10:10" x14ac:dyDescent="0.35">
      <c r="J497518" s="1"/>
    </row>
    <row r="497519" spans="10:10" x14ac:dyDescent="0.35">
      <c r="J497519" s="1"/>
    </row>
    <row r="497520" spans="10:10" x14ac:dyDescent="0.35">
      <c r="J497520" s="1"/>
    </row>
    <row r="497521" spans="10:10" x14ac:dyDescent="0.35">
      <c r="J497521" s="1"/>
    </row>
    <row r="497522" spans="10:10" x14ac:dyDescent="0.35">
      <c r="J497522" s="1"/>
    </row>
    <row r="497523" spans="10:10" x14ac:dyDescent="0.35">
      <c r="J497523" s="1"/>
    </row>
    <row r="497524" spans="10:10" x14ac:dyDescent="0.35">
      <c r="J497524" s="1"/>
    </row>
    <row r="497525" spans="10:10" x14ac:dyDescent="0.35">
      <c r="J497525" s="1"/>
    </row>
    <row r="497526" spans="10:10" x14ac:dyDescent="0.35">
      <c r="J497526" s="1"/>
    </row>
    <row r="497527" spans="10:10" x14ac:dyDescent="0.35">
      <c r="J497527" s="1"/>
    </row>
    <row r="497528" spans="10:10" x14ac:dyDescent="0.35">
      <c r="J497528" s="1"/>
    </row>
    <row r="497529" spans="10:10" x14ac:dyDescent="0.35">
      <c r="J497529" s="1"/>
    </row>
    <row r="497530" spans="10:10" x14ac:dyDescent="0.35">
      <c r="J497530" s="1"/>
    </row>
    <row r="497531" spans="10:10" x14ac:dyDescent="0.35">
      <c r="J497531" s="1"/>
    </row>
    <row r="497532" spans="10:10" x14ac:dyDescent="0.35">
      <c r="J497532" s="1"/>
    </row>
    <row r="497533" spans="10:10" x14ac:dyDescent="0.35">
      <c r="J497533" s="1"/>
    </row>
    <row r="497534" spans="10:10" x14ac:dyDescent="0.35">
      <c r="J497534" s="1"/>
    </row>
    <row r="497535" spans="10:10" x14ac:dyDescent="0.35">
      <c r="J497535" s="1"/>
    </row>
    <row r="497536" spans="10:10" x14ac:dyDescent="0.35">
      <c r="J497536" s="1"/>
    </row>
    <row r="497537" spans="10:10" x14ac:dyDescent="0.35">
      <c r="J497537" s="1"/>
    </row>
    <row r="497538" spans="10:10" x14ac:dyDescent="0.35">
      <c r="J497538" s="1"/>
    </row>
    <row r="497539" spans="10:10" x14ac:dyDescent="0.35">
      <c r="J497539" s="1"/>
    </row>
    <row r="497540" spans="10:10" x14ac:dyDescent="0.35">
      <c r="J497540" s="1"/>
    </row>
    <row r="497541" spans="10:10" x14ac:dyDescent="0.35">
      <c r="J497541" s="1"/>
    </row>
    <row r="497542" spans="10:10" x14ac:dyDescent="0.35">
      <c r="J497542" s="1"/>
    </row>
    <row r="497543" spans="10:10" x14ac:dyDescent="0.35">
      <c r="J497543" s="1"/>
    </row>
    <row r="497544" spans="10:10" x14ac:dyDescent="0.35">
      <c r="J497544" s="1"/>
    </row>
    <row r="497545" spans="10:10" x14ac:dyDescent="0.35">
      <c r="J497545" s="1"/>
    </row>
    <row r="497546" spans="10:10" x14ac:dyDescent="0.35">
      <c r="J497546" s="1"/>
    </row>
    <row r="497547" spans="10:10" x14ac:dyDescent="0.35">
      <c r="J497547" s="1"/>
    </row>
    <row r="497548" spans="10:10" x14ac:dyDescent="0.35">
      <c r="J497548" s="1"/>
    </row>
    <row r="497549" spans="10:10" x14ac:dyDescent="0.35">
      <c r="J497549" s="1"/>
    </row>
    <row r="497550" spans="10:10" x14ac:dyDescent="0.35">
      <c r="J497550" s="1"/>
    </row>
    <row r="497551" spans="10:10" x14ac:dyDescent="0.35">
      <c r="J497551" s="1"/>
    </row>
    <row r="497552" spans="10:10" x14ac:dyDescent="0.35">
      <c r="J497552" s="1"/>
    </row>
    <row r="497553" spans="10:10" x14ac:dyDescent="0.35">
      <c r="J497553" s="1"/>
    </row>
    <row r="497554" spans="10:10" x14ac:dyDescent="0.35">
      <c r="J497554" s="1"/>
    </row>
    <row r="497555" spans="10:10" x14ac:dyDescent="0.35">
      <c r="J497555" s="1"/>
    </row>
    <row r="497556" spans="10:10" x14ac:dyDescent="0.35">
      <c r="J497556" s="1"/>
    </row>
    <row r="497557" spans="10:10" x14ac:dyDescent="0.35">
      <c r="J497557" s="1"/>
    </row>
    <row r="497558" spans="10:10" x14ac:dyDescent="0.35">
      <c r="J497558" s="1"/>
    </row>
    <row r="497559" spans="10:10" x14ac:dyDescent="0.35">
      <c r="J497559" s="1"/>
    </row>
    <row r="497560" spans="10:10" x14ac:dyDescent="0.35">
      <c r="J497560" s="1"/>
    </row>
    <row r="497561" spans="10:10" x14ac:dyDescent="0.35">
      <c r="J497561" s="1"/>
    </row>
    <row r="497562" spans="10:10" x14ac:dyDescent="0.35">
      <c r="J497562" s="1"/>
    </row>
    <row r="497563" spans="10:10" x14ac:dyDescent="0.35">
      <c r="J497563" s="1"/>
    </row>
    <row r="497564" spans="10:10" x14ac:dyDescent="0.35">
      <c r="J497564" s="1"/>
    </row>
    <row r="497565" spans="10:10" x14ac:dyDescent="0.35">
      <c r="J497565" s="1"/>
    </row>
    <row r="497566" spans="10:10" x14ac:dyDescent="0.35">
      <c r="J497566" s="1"/>
    </row>
    <row r="497567" spans="10:10" x14ac:dyDescent="0.35">
      <c r="J497567" s="1"/>
    </row>
    <row r="497568" spans="10:10" x14ac:dyDescent="0.35">
      <c r="J497568" s="1"/>
    </row>
    <row r="497569" spans="10:10" x14ac:dyDescent="0.35">
      <c r="J497569" s="1"/>
    </row>
    <row r="497570" spans="10:10" x14ac:dyDescent="0.35">
      <c r="J497570" s="1"/>
    </row>
    <row r="497571" spans="10:10" x14ac:dyDescent="0.35">
      <c r="J497571" s="1"/>
    </row>
    <row r="497572" spans="10:10" x14ac:dyDescent="0.35">
      <c r="J497572" s="1"/>
    </row>
    <row r="497573" spans="10:10" x14ac:dyDescent="0.35">
      <c r="J497573" s="1"/>
    </row>
    <row r="497574" spans="10:10" x14ac:dyDescent="0.35">
      <c r="J497574" s="1"/>
    </row>
    <row r="497575" spans="10:10" x14ac:dyDescent="0.35">
      <c r="J497575" s="1"/>
    </row>
    <row r="497576" spans="10:10" x14ac:dyDescent="0.35">
      <c r="J497576" s="1"/>
    </row>
    <row r="497577" spans="10:10" x14ac:dyDescent="0.35">
      <c r="J497577" s="1"/>
    </row>
    <row r="497578" spans="10:10" x14ac:dyDescent="0.35">
      <c r="J497578" s="1"/>
    </row>
    <row r="497579" spans="10:10" x14ac:dyDescent="0.35">
      <c r="J497579" s="1"/>
    </row>
    <row r="497580" spans="10:10" x14ac:dyDescent="0.35">
      <c r="J497580" s="1"/>
    </row>
    <row r="497581" spans="10:10" x14ac:dyDescent="0.35">
      <c r="J497581" s="1"/>
    </row>
    <row r="497582" spans="10:10" x14ac:dyDescent="0.35">
      <c r="J497582" s="1"/>
    </row>
    <row r="497583" spans="10:10" x14ac:dyDescent="0.35">
      <c r="J497583" s="1"/>
    </row>
    <row r="497584" spans="10:10" x14ac:dyDescent="0.35">
      <c r="J497584" s="1"/>
    </row>
    <row r="497585" spans="10:10" x14ac:dyDescent="0.35">
      <c r="J497585" s="1"/>
    </row>
    <row r="497586" spans="10:10" x14ac:dyDescent="0.35">
      <c r="J497586" s="1"/>
    </row>
    <row r="497587" spans="10:10" x14ac:dyDescent="0.35">
      <c r="J497587" s="1"/>
    </row>
    <row r="497588" spans="10:10" x14ac:dyDescent="0.35">
      <c r="J497588" s="1"/>
    </row>
    <row r="497589" spans="10:10" x14ac:dyDescent="0.35">
      <c r="J497589" s="1"/>
    </row>
    <row r="497590" spans="10:10" x14ac:dyDescent="0.35">
      <c r="J497590" s="1"/>
    </row>
    <row r="497591" spans="10:10" x14ac:dyDescent="0.35">
      <c r="J497591" s="1"/>
    </row>
    <row r="497592" spans="10:10" x14ac:dyDescent="0.35">
      <c r="J497592" s="1"/>
    </row>
    <row r="497593" spans="10:10" x14ac:dyDescent="0.35">
      <c r="J497593" s="1"/>
    </row>
    <row r="497594" spans="10:10" x14ac:dyDescent="0.35">
      <c r="J497594" s="1"/>
    </row>
    <row r="497595" spans="10:10" x14ac:dyDescent="0.35">
      <c r="J497595" s="1"/>
    </row>
    <row r="497596" spans="10:10" x14ac:dyDescent="0.35">
      <c r="J497596" s="1"/>
    </row>
    <row r="497597" spans="10:10" x14ac:dyDescent="0.35">
      <c r="J497597" s="1"/>
    </row>
    <row r="497598" spans="10:10" x14ac:dyDescent="0.35">
      <c r="J497598" s="1"/>
    </row>
    <row r="497599" spans="10:10" x14ac:dyDescent="0.35">
      <c r="J497599" s="1"/>
    </row>
    <row r="497600" spans="10:10" x14ac:dyDescent="0.35">
      <c r="J497600" s="1"/>
    </row>
    <row r="497601" spans="10:10" x14ac:dyDescent="0.35">
      <c r="J497601" s="1"/>
    </row>
    <row r="497602" spans="10:10" x14ac:dyDescent="0.35">
      <c r="J497602" s="1"/>
    </row>
    <row r="497603" spans="10:10" x14ac:dyDescent="0.35">
      <c r="J497603" s="1"/>
    </row>
    <row r="497604" spans="10:10" x14ac:dyDescent="0.35">
      <c r="J497604" s="1"/>
    </row>
    <row r="497605" spans="10:10" x14ac:dyDescent="0.35">
      <c r="J497605" s="1"/>
    </row>
    <row r="497606" spans="10:10" x14ac:dyDescent="0.35">
      <c r="J497606" s="1"/>
    </row>
    <row r="497607" spans="10:10" x14ac:dyDescent="0.35">
      <c r="J497607" s="1"/>
    </row>
    <row r="497608" spans="10:10" x14ac:dyDescent="0.35">
      <c r="J497608" s="1"/>
    </row>
    <row r="497609" spans="10:10" x14ac:dyDescent="0.35">
      <c r="J497609" s="1"/>
    </row>
    <row r="497610" spans="10:10" x14ac:dyDescent="0.35">
      <c r="J497610" s="1"/>
    </row>
    <row r="497611" spans="10:10" x14ac:dyDescent="0.35">
      <c r="J497611" s="1"/>
    </row>
    <row r="497612" spans="10:10" x14ac:dyDescent="0.35">
      <c r="J497612" s="1"/>
    </row>
    <row r="497613" spans="10:10" x14ac:dyDescent="0.35">
      <c r="J497613" s="1"/>
    </row>
    <row r="497614" spans="10:10" x14ac:dyDescent="0.35">
      <c r="J497614" s="1"/>
    </row>
    <row r="497615" spans="10:10" x14ac:dyDescent="0.35">
      <c r="J497615" s="1"/>
    </row>
    <row r="497616" spans="10:10" x14ac:dyDescent="0.35">
      <c r="J497616" s="1"/>
    </row>
    <row r="497617" spans="10:10" x14ac:dyDescent="0.35">
      <c r="J497617" s="1"/>
    </row>
    <row r="497618" spans="10:10" x14ac:dyDescent="0.35">
      <c r="J497618" s="1"/>
    </row>
    <row r="497619" spans="10:10" x14ac:dyDescent="0.35">
      <c r="J497619" s="1"/>
    </row>
    <row r="497620" spans="10:10" x14ac:dyDescent="0.35">
      <c r="J497620" s="1"/>
    </row>
    <row r="497621" spans="10:10" x14ac:dyDescent="0.35">
      <c r="J497621" s="1"/>
    </row>
    <row r="497622" spans="10:10" x14ac:dyDescent="0.35">
      <c r="J497622" s="1"/>
    </row>
    <row r="497623" spans="10:10" x14ac:dyDescent="0.35">
      <c r="J497623" s="1"/>
    </row>
    <row r="497624" spans="10:10" x14ac:dyDescent="0.35">
      <c r="J497624" s="1"/>
    </row>
    <row r="497625" spans="10:10" x14ac:dyDescent="0.35">
      <c r="J497625" s="1"/>
    </row>
    <row r="497626" spans="10:10" x14ac:dyDescent="0.35">
      <c r="J497626" s="1"/>
    </row>
    <row r="497627" spans="10:10" x14ac:dyDescent="0.35">
      <c r="J497627" s="1"/>
    </row>
    <row r="497628" spans="10:10" x14ac:dyDescent="0.35">
      <c r="J497628" s="1"/>
    </row>
    <row r="497629" spans="10:10" x14ac:dyDescent="0.35">
      <c r="J497629" s="1"/>
    </row>
    <row r="497630" spans="10:10" x14ac:dyDescent="0.35">
      <c r="J497630" s="1"/>
    </row>
    <row r="497631" spans="10:10" x14ac:dyDescent="0.35">
      <c r="J497631" s="1"/>
    </row>
    <row r="497632" spans="10:10" x14ac:dyDescent="0.35">
      <c r="J497632" s="1"/>
    </row>
    <row r="497633" spans="10:10" x14ac:dyDescent="0.35">
      <c r="J497633" s="1"/>
    </row>
    <row r="497634" spans="10:10" x14ac:dyDescent="0.35">
      <c r="J497634" s="1"/>
    </row>
    <row r="497635" spans="10:10" x14ac:dyDescent="0.35">
      <c r="J497635" s="1"/>
    </row>
    <row r="497636" spans="10:10" x14ac:dyDescent="0.35">
      <c r="J497636" s="1"/>
    </row>
    <row r="497637" spans="10:10" x14ac:dyDescent="0.35">
      <c r="J497637" s="1"/>
    </row>
    <row r="497638" spans="10:10" x14ac:dyDescent="0.35">
      <c r="J497638" s="1"/>
    </row>
    <row r="497639" spans="10:10" x14ac:dyDescent="0.35">
      <c r="J497639" s="1"/>
    </row>
    <row r="497640" spans="10:10" x14ac:dyDescent="0.35">
      <c r="J497640" s="1"/>
    </row>
    <row r="497641" spans="10:10" x14ac:dyDescent="0.35">
      <c r="J497641" s="1"/>
    </row>
    <row r="497642" spans="10:10" x14ac:dyDescent="0.35">
      <c r="J497642" s="1"/>
    </row>
    <row r="497643" spans="10:10" x14ac:dyDescent="0.35">
      <c r="J497643" s="1"/>
    </row>
    <row r="497644" spans="10:10" x14ac:dyDescent="0.35">
      <c r="J497644" s="1"/>
    </row>
    <row r="497645" spans="10:10" x14ac:dyDescent="0.35">
      <c r="J497645" s="1"/>
    </row>
    <row r="497646" spans="10:10" x14ac:dyDescent="0.35">
      <c r="J497646" s="1"/>
    </row>
    <row r="497647" spans="10:10" x14ac:dyDescent="0.35">
      <c r="J497647" s="1"/>
    </row>
    <row r="497648" spans="10:10" x14ac:dyDescent="0.35">
      <c r="J497648" s="1"/>
    </row>
    <row r="497675" spans="10:10" x14ac:dyDescent="0.35">
      <c r="J497675" s="1"/>
    </row>
    <row r="497824" spans="10:10" x14ac:dyDescent="0.35">
      <c r="J497824" s="1"/>
    </row>
    <row r="497849" spans="10:10" x14ac:dyDescent="0.35">
      <c r="J497849" s="1"/>
    </row>
    <row r="497858" spans="10:10" x14ac:dyDescent="0.35">
      <c r="J497858" s="1"/>
    </row>
    <row r="497859" spans="10:10" x14ac:dyDescent="0.35">
      <c r="J497859" s="1"/>
    </row>
    <row r="497867" spans="10:10" x14ac:dyDescent="0.35">
      <c r="J497867" s="1"/>
    </row>
    <row r="497870" spans="10:10" x14ac:dyDescent="0.35">
      <c r="J497870" s="1"/>
    </row>
    <row r="497875" spans="10:10" x14ac:dyDescent="0.35">
      <c r="J497875" s="1"/>
    </row>
    <row r="497878" spans="10:10" x14ac:dyDescent="0.35">
      <c r="J497878" s="1"/>
    </row>
    <row r="497879" spans="10:10" x14ac:dyDescent="0.35">
      <c r="J497879" s="1"/>
    </row>
    <row r="497887" spans="10:10" x14ac:dyDescent="0.35">
      <c r="J497887" s="1"/>
    </row>
    <row r="497891" spans="10:10" x14ac:dyDescent="0.35">
      <c r="J497891" s="1"/>
    </row>
    <row r="497895" spans="10:10" x14ac:dyDescent="0.35">
      <c r="J497895" s="1"/>
    </row>
    <row r="497982" spans="10:10" x14ac:dyDescent="0.35">
      <c r="J497982" s="1"/>
    </row>
    <row r="497988" spans="10:10" x14ac:dyDescent="0.35">
      <c r="J497988" s="1"/>
    </row>
    <row r="498082" spans="10:10" x14ac:dyDescent="0.35">
      <c r="J498082" s="1"/>
    </row>
    <row r="498094" spans="10:10" x14ac:dyDescent="0.35">
      <c r="J498094" s="1"/>
    </row>
    <row r="498096" spans="10:10" x14ac:dyDescent="0.35">
      <c r="J498096" s="1"/>
    </row>
    <row r="498097" spans="10:10" x14ac:dyDescent="0.35">
      <c r="J498097" s="1"/>
    </row>
    <row r="498101" spans="10:10" x14ac:dyDescent="0.35">
      <c r="J498101" s="1"/>
    </row>
    <row r="498102" spans="10:10" x14ac:dyDescent="0.35">
      <c r="J498102" s="1"/>
    </row>
    <row r="498110" spans="10:10" x14ac:dyDescent="0.35">
      <c r="J498110" s="1"/>
    </row>
    <row r="498111" spans="10:10" x14ac:dyDescent="0.35">
      <c r="J498111" s="1"/>
    </row>
    <row r="498119" spans="10:10" x14ac:dyDescent="0.35">
      <c r="J498119" s="1"/>
    </row>
    <row r="498120" spans="10:10" x14ac:dyDescent="0.35">
      <c r="J498120" s="1"/>
    </row>
    <row r="498126" spans="10:10" x14ac:dyDescent="0.35">
      <c r="J498126" s="1"/>
    </row>
    <row r="498129" spans="10:10" x14ac:dyDescent="0.35">
      <c r="J498129" s="1"/>
    </row>
    <row r="498131" spans="10:10" x14ac:dyDescent="0.35">
      <c r="J498131" s="1"/>
    </row>
    <row r="498134" spans="10:10" x14ac:dyDescent="0.35">
      <c r="J498134" s="1"/>
    </row>
    <row r="498138" spans="10:10" x14ac:dyDescent="0.35">
      <c r="J498138" s="1"/>
    </row>
    <row r="498141" spans="10:10" x14ac:dyDescent="0.35">
      <c r="J498141" s="1"/>
    </row>
    <row r="498142" spans="10:10" x14ac:dyDescent="0.35">
      <c r="J498142" s="1"/>
    </row>
    <row r="498147" spans="10:10" x14ac:dyDescent="0.35">
      <c r="J498147" s="1"/>
    </row>
    <row r="498149" spans="10:10" x14ac:dyDescent="0.35">
      <c r="J498149" s="1"/>
    </row>
    <row r="498154" spans="10:10" x14ac:dyDescent="0.35">
      <c r="J498154" s="1"/>
    </row>
    <row r="498156" spans="10:10" x14ac:dyDescent="0.35">
      <c r="J498156" s="1"/>
    </row>
    <row r="498160" spans="10:10" x14ac:dyDescent="0.35">
      <c r="J498160" s="1"/>
    </row>
    <row r="498161" spans="10:10" x14ac:dyDescent="0.35">
      <c r="J498161" s="1"/>
    </row>
    <row r="498163" spans="10:10" x14ac:dyDescent="0.35">
      <c r="J498163" s="1"/>
    </row>
    <row r="498164" spans="10:10" x14ac:dyDescent="0.35">
      <c r="J498164" s="1"/>
    </row>
    <row r="498165" spans="10:10" x14ac:dyDescent="0.35">
      <c r="J498165" s="1"/>
    </row>
    <row r="498166" spans="10:10" x14ac:dyDescent="0.35">
      <c r="J498166" s="1"/>
    </row>
    <row r="498169" spans="10:10" x14ac:dyDescent="0.35">
      <c r="J498169" s="1"/>
    </row>
    <row r="498170" spans="10:10" x14ac:dyDescent="0.35">
      <c r="J498170" s="1"/>
    </row>
    <row r="498171" spans="10:10" x14ac:dyDescent="0.35">
      <c r="J498171" s="1"/>
    </row>
    <row r="498173" spans="10:10" x14ac:dyDescent="0.35">
      <c r="J498173" s="1"/>
    </row>
    <row r="498175" spans="10:10" x14ac:dyDescent="0.35">
      <c r="J498175" s="1"/>
    </row>
    <row r="498176" spans="10:10" x14ac:dyDescent="0.35">
      <c r="J498176" s="1"/>
    </row>
    <row r="498179" spans="10:10" x14ac:dyDescent="0.35">
      <c r="J498179" s="1"/>
    </row>
    <row r="498180" spans="10:10" x14ac:dyDescent="0.35">
      <c r="J498180" s="1"/>
    </row>
    <row r="498181" spans="10:10" x14ac:dyDescent="0.35">
      <c r="J498181" s="1"/>
    </row>
    <row r="498182" spans="10:10" x14ac:dyDescent="0.35">
      <c r="J498182" s="1"/>
    </row>
    <row r="498184" spans="10:10" x14ac:dyDescent="0.35">
      <c r="J498184" s="1"/>
    </row>
    <row r="498185" spans="10:10" x14ac:dyDescent="0.35">
      <c r="J498185" s="1"/>
    </row>
    <row r="498186" spans="10:10" x14ac:dyDescent="0.35">
      <c r="J498186" s="1"/>
    </row>
    <row r="498188" spans="10:10" x14ac:dyDescent="0.35">
      <c r="J498188" s="1"/>
    </row>
    <row r="498189" spans="10:10" x14ac:dyDescent="0.35">
      <c r="J498189" s="1"/>
    </row>
    <row r="498191" spans="10:10" x14ac:dyDescent="0.35">
      <c r="J498191" s="1"/>
    </row>
    <row r="498194" spans="10:10" x14ac:dyDescent="0.35">
      <c r="J498194" s="1"/>
    </row>
    <row r="498195" spans="10:10" x14ac:dyDescent="0.35">
      <c r="J498195" s="1"/>
    </row>
    <row r="498197" spans="10:10" x14ac:dyDescent="0.35">
      <c r="J498197" s="1"/>
    </row>
    <row r="498199" spans="10:10" x14ac:dyDescent="0.35">
      <c r="J498199" s="1"/>
    </row>
    <row r="498203" spans="10:10" x14ac:dyDescent="0.35">
      <c r="J498203" s="1"/>
    </row>
    <row r="498206" spans="10:10" x14ac:dyDescent="0.35">
      <c r="J498206" s="1"/>
    </row>
    <row r="498207" spans="10:10" x14ac:dyDescent="0.35">
      <c r="J498207" s="1"/>
    </row>
    <row r="498209" spans="10:10" x14ac:dyDescent="0.35">
      <c r="J498209" s="1"/>
    </row>
    <row r="498210" spans="10:10" x14ac:dyDescent="0.35">
      <c r="J498210" s="1"/>
    </row>
    <row r="498213" spans="10:10" x14ac:dyDescent="0.35">
      <c r="J498213" s="1"/>
    </row>
    <row r="498214" spans="10:10" x14ac:dyDescent="0.35">
      <c r="J498214" s="1"/>
    </row>
    <row r="498221" spans="10:10" x14ac:dyDescent="0.35">
      <c r="J498221" s="1"/>
    </row>
    <row r="498222" spans="10:10" x14ac:dyDescent="0.35">
      <c r="J498222" s="1"/>
    </row>
    <row r="498223" spans="10:10" x14ac:dyDescent="0.35">
      <c r="J498223" s="1"/>
    </row>
    <row r="498224" spans="10:10" x14ac:dyDescent="0.35">
      <c r="J498224" s="1"/>
    </row>
    <row r="498226" spans="10:10" x14ac:dyDescent="0.35">
      <c r="J498226" s="1"/>
    </row>
    <row r="498228" spans="10:10" x14ac:dyDescent="0.35">
      <c r="J498228" s="1"/>
    </row>
    <row r="498229" spans="10:10" x14ac:dyDescent="0.35">
      <c r="J498229" s="1"/>
    </row>
    <row r="498231" spans="10:10" x14ac:dyDescent="0.35">
      <c r="J498231" s="1"/>
    </row>
    <row r="498232" spans="10:10" x14ac:dyDescent="0.35">
      <c r="J498232" s="1"/>
    </row>
    <row r="498235" spans="10:10" x14ac:dyDescent="0.35">
      <c r="J498235" s="1"/>
    </row>
    <row r="498236" spans="10:10" x14ac:dyDescent="0.35">
      <c r="J498236" s="1"/>
    </row>
    <row r="498237" spans="10:10" x14ac:dyDescent="0.35">
      <c r="J498237" s="1"/>
    </row>
    <row r="498239" spans="10:10" x14ac:dyDescent="0.35">
      <c r="J498239" s="1"/>
    </row>
    <row r="498242" spans="10:10" x14ac:dyDescent="0.35">
      <c r="J498242" s="1"/>
    </row>
    <row r="498243" spans="10:10" x14ac:dyDescent="0.35">
      <c r="J498243" s="1"/>
    </row>
    <row r="498244" spans="10:10" x14ac:dyDescent="0.35">
      <c r="J498244" s="1"/>
    </row>
    <row r="498245" spans="10:10" x14ac:dyDescent="0.35">
      <c r="J498245" s="1"/>
    </row>
    <row r="498247" spans="10:10" x14ac:dyDescent="0.35">
      <c r="J498247" s="1"/>
    </row>
    <row r="498248" spans="10:10" x14ac:dyDescent="0.35">
      <c r="J498248" s="1"/>
    </row>
    <row r="498249" spans="10:10" x14ac:dyDescent="0.35">
      <c r="J498249" s="1"/>
    </row>
    <row r="498250" spans="10:10" x14ac:dyDescent="0.35">
      <c r="J498250" s="1"/>
    </row>
    <row r="498252" spans="10:10" x14ac:dyDescent="0.35">
      <c r="J498252" s="1"/>
    </row>
    <row r="498253" spans="10:10" x14ac:dyDescent="0.35">
      <c r="J498253" s="1"/>
    </row>
    <row r="498254" spans="10:10" x14ac:dyDescent="0.35">
      <c r="J498254" s="1"/>
    </row>
    <row r="498255" spans="10:10" x14ac:dyDescent="0.35">
      <c r="J498255" s="1"/>
    </row>
    <row r="498259" spans="10:10" x14ac:dyDescent="0.35">
      <c r="J498259" s="1"/>
    </row>
    <row r="498260" spans="10:10" x14ac:dyDescent="0.35">
      <c r="J498260" s="1"/>
    </row>
    <row r="498263" spans="10:10" x14ac:dyDescent="0.35">
      <c r="J498263" s="1"/>
    </row>
    <row r="498264" spans="10:10" x14ac:dyDescent="0.35">
      <c r="J498264" s="1"/>
    </row>
    <row r="498265" spans="10:10" x14ac:dyDescent="0.35">
      <c r="J498265" s="1"/>
    </row>
    <row r="498266" spans="10:10" x14ac:dyDescent="0.35">
      <c r="J498266" s="1"/>
    </row>
    <row r="498268" spans="10:10" x14ac:dyDescent="0.35">
      <c r="J498268" s="1"/>
    </row>
    <row r="498269" spans="10:10" x14ac:dyDescent="0.35">
      <c r="J498269" s="1"/>
    </row>
    <row r="498271" spans="10:10" x14ac:dyDescent="0.35">
      <c r="J498271" s="1"/>
    </row>
    <row r="498272" spans="10:10" x14ac:dyDescent="0.35">
      <c r="J498272" s="1"/>
    </row>
    <row r="498274" spans="10:10" x14ac:dyDescent="0.35">
      <c r="J498274" s="1"/>
    </row>
    <row r="498275" spans="10:10" x14ac:dyDescent="0.35">
      <c r="J498275" s="1"/>
    </row>
    <row r="498277" spans="10:10" x14ac:dyDescent="0.35">
      <c r="J498277" s="1"/>
    </row>
    <row r="498278" spans="10:10" x14ac:dyDescent="0.35">
      <c r="J498278" s="1"/>
    </row>
    <row r="498279" spans="10:10" x14ac:dyDescent="0.35">
      <c r="J498279" s="1"/>
    </row>
    <row r="498280" spans="10:10" x14ac:dyDescent="0.35">
      <c r="J498280" s="1"/>
    </row>
    <row r="498282" spans="10:10" x14ac:dyDescent="0.35">
      <c r="J498282" s="1"/>
    </row>
    <row r="498284" spans="10:10" x14ac:dyDescent="0.35">
      <c r="J498284" s="1"/>
    </row>
    <row r="498285" spans="10:10" x14ac:dyDescent="0.35">
      <c r="J498285" s="1"/>
    </row>
    <row r="498286" spans="10:10" x14ac:dyDescent="0.35">
      <c r="J498286" s="1"/>
    </row>
    <row r="498287" spans="10:10" x14ac:dyDescent="0.35">
      <c r="J498287" s="1"/>
    </row>
    <row r="498289" spans="10:10" x14ac:dyDescent="0.35">
      <c r="J498289" s="1"/>
    </row>
    <row r="498290" spans="10:10" x14ac:dyDescent="0.35">
      <c r="J498290" s="1"/>
    </row>
    <row r="498291" spans="10:10" x14ac:dyDescent="0.35">
      <c r="J498291" s="1"/>
    </row>
    <row r="498292" spans="10:10" x14ac:dyDescent="0.35">
      <c r="J498292" s="1"/>
    </row>
    <row r="498293" spans="10:10" x14ac:dyDescent="0.35">
      <c r="J498293" s="1"/>
    </row>
    <row r="498295" spans="10:10" x14ac:dyDescent="0.35">
      <c r="J498295" s="1"/>
    </row>
    <row r="498296" spans="10:10" x14ac:dyDescent="0.35">
      <c r="J498296" s="1"/>
    </row>
    <row r="498297" spans="10:10" x14ac:dyDescent="0.35">
      <c r="J498297" s="1"/>
    </row>
    <row r="498298" spans="10:10" x14ac:dyDescent="0.35">
      <c r="J498298" s="1"/>
    </row>
    <row r="498299" spans="10:10" x14ac:dyDescent="0.35">
      <c r="J498299" s="1"/>
    </row>
    <row r="498300" spans="10:10" x14ac:dyDescent="0.35">
      <c r="J498300" s="1"/>
    </row>
    <row r="498301" spans="10:10" x14ac:dyDescent="0.35">
      <c r="J498301" s="1"/>
    </row>
    <row r="498303" spans="10:10" x14ac:dyDescent="0.35">
      <c r="J498303" s="1"/>
    </row>
    <row r="498305" spans="10:10" x14ac:dyDescent="0.35">
      <c r="J498305" s="1"/>
    </row>
    <row r="498306" spans="10:10" x14ac:dyDescent="0.35">
      <c r="J498306" s="1"/>
    </row>
    <row r="498307" spans="10:10" x14ac:dyDescent="0.35">
      <c r="J498307" s="1"/>
    </row>
    <row r="498308" spans="10:10" x14ac:dyDescent="0.35">
      <c r="J498308" s="1"/>
    </row>
    <row r="498309" spans="10:10" x14ac:dyDescent="0.35">
      <c r="J498309" s="1"/>
    </row>
    <row r="498310" spans="10:10" x14ac:dyDescent="0.35">
      <c r="J498310" s="1"/>
    </row>
    <row r="498312" spans="10:10" x14ac:dyDescent="0.35">
      <c r="J498312" s="1"/>
    </row>
    <row r="498313" spans="10:10" x14ac:dyDescent="0.35">
      <c r="J498313" s="1"/>
    </row>
    <row r="498314" spans="10:10" x14ac:dyDescent="0.35">
      <c r="J498314" s="1"/>
    </row>
    <row r="498316" spans="10:10" x14ac:dyDescent="0.35">
      <c r="J498316" s="1"/>
    </row>
    <row r="498317" spans="10:10" x14ac:dyDescent="0.35">
      <c r="J498317" s="1"/>
    </row>
    <row r="498318" spans="10:10" x14ac:dyDescent="0.35">
      <c r="J498318" s="1"/>
    </row>
    <row r="498319" spans="10:10" x14ac:dyDescent="0.35">
      <c r="J498319" s="1"/>
    </row>
    <row r="498320" spans="10:10" x14ac:dyDescent="0.35">
      <c r="J498320" s="1"/>
    </row>
    <row r="498322" spans="10:10" x14ac:dyDescent="0.35">
      <c r="J498322" s="1"/>
    </row>
    <row r="498323" spans="10:10" x14ac:dyDescent="0.35">
      <c r="J498323" s="1"/>
    </row>
    <row r="498324" spans="10:10" x14ac:dyDescent="0.35">
      <c r="J498324" s="1"/>
    </row>
    <row r="498326" spans="10:10" x14ac:dyDescent="0.35">
      <c r="J498326" s="1"/>
    </row>
    <row r="498328" spans="10:10" x14ac:dyDescent="0.35">
      <c r="J498328" s="1"/>
    </row>
    <row r="498330" spans="10:10" x14ac:dyDescent="0.35">
      <c r="J498330" s="1"/>
    </row>
    <row r="498331" spans="10:10" x14ac:dyDescent="0.35">
      <c r="J498331" s="1"/>
    </row>
    <row r="498332" spans="10:10" x14ac:dyDescent="0.35">
      <c r="J498332" s="1"/>
    </row>
    <row r="498333" spans="10:10" x14ac:dyDescent="0.35">
      <c r="J498333" s="1"/>
    </row>
    <row r="498334" spans="10:10" x14ac:dyDescent="0.35">
      <c r="J498334" s="1"/>
    </row>
    <row r="498336" spans="10:10" x14ac:dyDescent="0.35">
      <c r="J498336" s="1"/>
    </row>
    <row r="498337" spans="10:10" x14ac:dyDescent="0.35">
      <c r="J498337" s="1"/>
    </row>
    <row r="498338" spans="10:10" x14ac:dyDescent="0.35">
      <c r="J498338" s="1"/>
    </row>
    <row r="498342" spans="10:10" x14ac:dyDescent="0.35">
      <c r="J498342" s="1"/>
    </row>
    <row r="498343" spans="10:10" x14ac:dyDescent="0.35">
      <c r="J498343" s="1"/>
    </row>
    <row r="498345" spans="10:10" x14ac:dyDescent="0.35">
      <c r="J498345" s="1"/>
    </row>
    <row r="498346" spans="10:10" x14ac:dyDescent="0.35">
      <c r="J498346" s="1"/>
    </row>
    <row r="498347" spans="10:10" x14ac:dyDescent="0.35">
      <c r="J498347" s="1"/>
    </row>
    <row r="498348" spans="10:10" x14ac:dyDescent="0.35">
      <c r="J498348" s="1"/>
    </row>
    <row r="498349" spans="10:10" x14ac:dyDescent="0.35">
      <c r="J498349" s="1"/>
    </row>
    <row r="498350" spans="10:10" x14ac:dyDescent="0.35">
      <c r="J498350" s="1"/>
    </row>
    <row r="498351" spans="10:10" x14ac:dyDescent="0.35">
      <c r="J498351" s="1"/>
    </row>
    <row r="498352" spans="10:10" x14ac:dyDescent="0.35">
      <c r="J498352" s="1"/>
    </row>
    <row r="498353" spans="10:10" x14ac:dyDescent="0.35">
      <c r="J498353" s="1"/>
    </row>
    <row r="498354" spans="10:10" x14ac:dyDescent="0.35">
      <c r="J498354" s="1"/>
    </row>
    <row r="498355" spans="10:10" x14ac:dyDescent="0.35">
      <c r="J498355" s="1"/>
    </row>
    <row r="498357" spans="10:10" x14ac:dyDescent="0.35">
      <c r="J498357" s="1"/>
    </row>
    <row r="498358" spans="10:10" x14ac:dyDescent="0.35">
      <c r="J498358" s="1"/>
    </row>
    <row r="498359" spans="10:10" x14ac:dyDescent="0.35">
      <c r="J498359" s="1"/>
    </row>
    <row r="498360" spans="10:10" x14ac:dyDescent="0.35">
      <c r="J498360" s="1"/>
    </row>
    <row r="498362" spans="10:10" x14ac:dyDescent="0.35">
      <c r="J498362" s="1"/>
    </row>
    <row r="498363" spans="10:10" x14ac:dyDescent="0.35">
      <c r="J498363" s="1"/>
    </row>
    <row r="498364" spans="10:10" x14ac:dyDescent="0.35">
      <c r="J498364" s="1"/>
    </row>
    <row r="498365" spans="10:10" x14ac:dyDescent="0.35">
      <c r="J498365" s="1"/>
    </row>
    <row r="498366" spans="10:10" x14ac:dyDescent="0.35">
      <c r="J498366" s="1"/>
    </row>
    <row r="498367" spans="10:10" x14ac:dyDescent="0.35">
      <c r="J498367" s="1"/>
    </row>
    <row r="498368" spans="10:10" x14ac:dyDescent="0.35">
      <c r="J498368" s="1"/>
    </row>
    <row r="498369" spans="10:10" x14ac:dyDescent="0.35">
      <c r="J498369" s="1"/>
    </row>
    <row r="498370" spans="10:10" x14ac:dyDescent="0.35">
      <c r="J498370" s="1"/>
    </row>
    <row r="498371" spans="10:10" x14ac:dyDescent="0.35">
      <c r="J498371" s="1"/>
    </row>
    <row r="498372" spans="10:10" x14ac:dyDescent="0.35">
      <c r="J498372" s="1"/>
    </row>
    <row r="498374" spans="10:10" x14ac:dyDescent="0.35">
      <c r="J498374" s="1"/>
    </row>
    <row r="498375" spans="10:10" x14ac:dyDescent="0.35">
      <c r="J498375" s="1"/>
    </row>
    <row r="498376" spans="10:10" x14ac:dyDescent="0.35">
      <c r="J498376" s="1"/>
    </row>
    <row r="498377" spans="10:10" x14ac:dyDescent="0.35">
      <c r="J498377" s="1"/>
    </row>
    <row r="498378" spans="10:10" x14ac:dyDescent="0.35">
      <c r="J498378" s="1"/>
    </row>
    <row r="498379" spans="10:10" x14ac:dyDescent="0.35">
      <c r="J498379" s="1"/>
    </row>
    <row r="498381" spans="10:10" x14ac:dyDescent="0.35">
      <c r="J498381" s="1"/>
    </row>
    <row r="498382" spans="10:10" x14ac:dyDescent="0.35">
      <c r="J498382" s="1"/>
    </row>
    <row r="498383" spans="10:10" x14ac:dyDescent="0.35">
      <c r="J498383" s="1"/>
    </row>
    <row r="498384" spans="10:10" x14ac:dyDescent="0.35">
      <c r="J498384" s="1"/>
    </row>
    <row r="498385" spans="10:10" x14ac:dyDescent="0.35">
      <c r="J498385" s="1"/>
    </row>
    <row r="498386" spans="10:10" x14ac:dyDescent="0.35">
      <c r="J498386" s="1"/>
    </row>
    <row r="498387" spans="10:10" x14ac:dyDescent="0.35">
      <c r="J498387" s="1"/>
    </row>
    <row r="498388" spans="10:10" x14ac:dyDescent="0.35">
      <c r="J498388" s="1"/>
    </row>
    <row r="498389" spans="10:10" x14ac:dyDescent="0.35">
      <c r="J498389" s="1"/>
    </row>
    <row r="498390" spans="10:10" x14ac:dyDescent="0.35">
      <c r="J498390" s="1"/>
    </row>
    <row r="498391" spans="10:10" x14ac:dyDescent="0.35">
      <c r="J498391" s="1"/>
    </row>
    <row r="498392" spans="10:10" x14ac:dyDescent="0.35">
      <c r="J498392" s="1"/>
    </row>
    <row r="498394" spans="10:10" x14ac:dyDescent="0.35">
      <c r="J498394" s="1"/>
    </row>
    <row r="498395" spans="10:10" x14ac:dyDescent="0.35">
      <c r="J498395" s="1"/>
    </row>
    <row r="498396" spans="10:10" x14ac:dyDescent="0.35">
      <c r="J498396" s="1"/>
    </row>
    <row r="498397" spans="10:10" x14ac:dyDescent="0.35">
      <c r="J498397" s="1"/>
    </row>
    <row r="498398" spans="10:10" x14ac:dyDescent="0.35">
      <c r="J498398" s="1"/>
    </row>
    <row r="498399" spans="10:10" x14ac:dyDescent="0.35">
      <c r="J498399" s="1"/>
    </row>
    <row r="498400" spans="10:10" x14ac:dyDescent="0.35">
      <c r="J498400" s="1"/>
    </row>
    <row r="498401" spans="10:10" x14ac:dyDescent="0.35">
      <c r="J498401" s="1"/>
    </row>
    <row r="498402" spans="10:10" x14ac:dyDescent="0.35">
      <c r="J498402" s="1"/>
    </row>
    <row r="498403" spans="10:10" x14ac:dyDescent="0.35">
      <c r="J498403" s="1"/>
    </row>
    <row r="498404" spans="10:10" x14ac:dyDescent="0.35">
      <c r="J498404" s="1"/>
    </row>
    <row r="498405" spans="10:10" x14ac:dyDescent="0.35">
      <c r="J498405" s="1"/>
    </row>
    <row r="498406" spans="10:10" x14ac:dyDescent="0.35">
      <c r="J498406" s="1"/>
    </row>
    <row r="498407" spans="10:10" x14ac:dyDescent="0.35">
      <c r="J498407" s="1"/>
    </row>
    <row r="498408" spans="10:10" x14ac:dyDescent="0.35">
      <c r="J498408" s="1"/>
    </row>
    <row r="498409" spans="10:10" x14ac:dyDescent="0.35">
      <c r="J498409" s="1"/>
    </row>
    <row r="498410" spans="10:10" x14ac:dyDescent="0.35">
      <c r="J498410" s="1"/>
    </row>
    <row r="498411" spans="10:10" x14ac:dyDescent="0.35">
      <c r="J498411" s="1"/>
    </row>
    <row r="498413" spans="10:10" x14ac:dyDescent="0.35">
      <c r="J498413" s="1"/>
    </row>
    <row r="498414" spans="10:10" x14ac:dyDescent="0.35">
      <c r="J498414" s="1"/>
    </row>
    <row r="498415" spans="10:10" x14ac:dyDescent="0.35">
      <c r="J498415" s="1"/>
    </row>
    <row r="498417" spans="10:10" x14ac:dyDescent="0.35">
      <c r="J498417" s="1"/>
    </row>
    <row r="498418" spans="10:10" x14ac:dyDescent="0.35">
      <c r="J498418" s="1"/>
    </row>
    <row r="498419" spans="10:10" x14ac:dyDescent="0.35">
      <c r="J498419" s="1"/>
    </row>
    <row r="498420" spans="10:10" x14ac:dyDescent="0.35">
      <c r="J498420" s="1"/>
    </row>
    <row r="498422" spans="10:10" x14ac:dyDescent="0.35">
      <c r="J498422" s="1"/>
    </row>
    <row r="498423" spans="10:10" x14ac:dyDescent="0.35">
      <c r="J498423" s="1"/>
    </row>
    <row r="498424" spans="10:10" x14ac:dyDescent="0.35">
      <c r="J498424" s="1"/>
    </row>
    <row r="498425" spans="10:10" x14ac:dyDescent="0.35">
      <c r="J498425" s="1"/>
    </row>
    <row r="498426" spans="10:10" x14ac:dyDescent="0.35">
      <c r="J498426" s="1"/>
    </row>
    <row r="498427" spans="10:10" x14ac:dyDescent="0.35">
      <c r="J498427" s="1"/>
    </row>
    <row r="498428" spans="10:10" x14ac:dyDescent="0.35">
      <c r="J498428" s="1"/>
    </row>
    <row r="498429" spans="10:10" x14ac:dyDescent="0.35">
      <c r="J498429" s="1"/>
    </row>
    <row r="498430" spans="10:10" x14ac:dyDescent="0.35">
      <c r="J498430" s="1"/>
    </row>
    <row r="498431" spans="10:10" x14ac:dyDescent="0.35">
      <c r="J498431" s="1"/>
    </row>
    <row r="498432" spans="10:10" x14ac:dyDescent="0.35">
      <c r="J498432" s="1"/>
    </row>
    <row r="498433" spans="10:10" x14ac:dyDescent="0.35">
      <c r="J498433" s="1"/>
    </row>
    <row r="498434" spans="10:10" x14ac:dyDescent="0.35">
      <c r="J498434" s="1"/>
    </row>
    <row r="498436" spans="10:10" x14ac:dyDescent="0.35">
      <c r="J498436" s="1"/>
    </row>
    <row r="498437" spans="10:10" x14ac:dyDescent="0.35">
      <c r="J498437" s="1"/>
    </row>
    <row r="498438" spans="10:10" x14ac:dyDescent="0.35">
      <c r="J498438" s="1"/>
    </row>
    <row r="498439" spans="10:10" x14ac:dyDescent="0.35">
      <c r="J498439" s="1"/>
    </row>
    <row r="498440" spans="10:10" x14ac:dyDescent="0.35">
      <c r="J498440" s="1"/>
    </row>
    <row r="498441" spans="10:10" x14ac:dyDescent="0.35">
      <c r="J498441" s="1"/>
    </row>
    <row r="498442" spans="10:10" x14ac:dyDescent="0.35">
      <c r="J498442" s="1"/>
    </row>
    <row r="498443" spans="10:10" x14ac:dyDescent="0.35">
      <c r="J498443" s="1"/>
    </row>
    <row r="498444" spans="10:10" x14ac:dyDescent="0.35">
      <c r="J498444" s="1"/>
    </row>
    <row r="498445" spans="10:10" x14ac:dyDescent="0.35">
      <c r="J498445" s="1"/>
    </row>
    <row r="498446" spans="10:10" x14ac:dyDescent="0.35">
      <c r="J498446" s="1"/>
    </row>
    <row r="498447" spans="10:10" x14ac:dyDescent="0.35">
      <c r="J498447" s="1"/>
    </row>
    <row r="498448" spans="10:10" x14ac:dyDescent="0.35">
      <c r="J498448" s="1"/>
    </row>
    <row r="498449" spans="10:10" x14ac:dyDescent="0.35">
      <c r="J498449" s="1"/>
    </row>
    <row r="498450" spans="10:10" x14ac:dyDescent="0.35">
      <c r="J498450" s="1"/>
    </row>
    <row r="498452" spans="10:10" x14ac:dyDescent="0.35">
      <c r="J498452" s="1"/>
    </row>
    <row r="498453" spans="10:10" x14ac:dyDescent="0.35">
      <c r="J498453" s="1"/>
    </row>
    <row r="498454" spans="10:10" x14ac:dyDescent="0.35">
      <c r="J498454" s="1"/>
    </row>
    <row r="498455" spans="10:10" x14ac:dyDescent="0.35">
      <c r="J498455" s="1"/>
    </row>
    <row r="498456" spans="10:10" x14ac:dyDescent="0.35">
      <c r="J498456" s="1"/>
    </row>
    <row r="498457" spans="10:10" x14ac:dyDescent="0.35">
      <c r="J498457" s="1"/>
    </row>
    <row r="498458" spans="10:10" x14ac:dyDescent="0.35">
      <c r="J498458" s="1"/>
    </row>
    <row r="498459" spans="10:10" x14ac:dyDescent="0.35">
      <c r="J498459" s="1"/>
    </row>
    <row r="498460" spans="10:10" x14ac:dyDescent="0.35">
      <c r="J498460" s="1"/>
    </row>
    <row r="498461" spans="10:10" x14ac:dyDescent="0.35">
      <c r="J498461" s="1"/>
    </row>
    <row r="498462" spans="10:10" x14ac:dyDescent="0.35">
      <c r="J498462" s="1"/>
    </row>
    <row r="498463" spans="10:10" x14ac:dyDescent="0.35">
      <c r="J498463" s="1"/>
    </row>
    <row r="498464" spans="10:10" x14ac:dyDescent="0.35">
      <c r="J498464" s="1"/>
    </row>
    <row r="498465" spans="10:10" x14ac:dyDescent="0.35">
      <c r="J498465" s="1"/>
    </row>
    <row r="498466" spans="10:10" x14ac:dyDescent="0.35">
      <c r="J498466" s="1"/>
    </row>
    <row r="498467" spans="10:10" x14ac:dyDescent="0.35">
      <c r="J498467" s="1"/>
    </row>
    <row r="498468" spans="10:10" x14ac:dyDescent="0.35">
      <c r="J498468" s="1"/>
    </row>
    <row r="498469" spans="10:10" x14ac:dyDescent="0.35">
      <c r="J498469" s="1"/>
    </row>
    <row r="498470" spans="10:10" x14ac:dyDescent="0.35">
      <c r="J498470" s="1"/>
    </row>
    <row r="498471" spans="10:10" x14ac:dyDescent="0.35">
      <c r="J498471" s="1"/>
    </row>
    <row r="498472" spans="10:10" x14ac:dyDescent="0.35">
      <c r="J498472" s="1"/>
    </row>
    <row r="498473" spans="10:10" x14ac:dyDescent="0.35">
      <c r="J498473" s="1"/>
    </row>
    <row r="498474" spans="10:10" x14ac:dyDescent="0.35">
      <c r="J498474" s="1"/>
    </row>
    <row r="498475" spans="10:10" x14ac:dyDescent="0.35">
      <c r="J498475" s="1"/>
    </row>
    <row r="498476" spans="10:10" x14ac:dyDescent="0.35">
      <c r="J498476" s="1"/>
    </row>
    <row r="498477" spans="10:10" x14ac:dyDescent="0.35">
      <c r="J498477" s="1"/>
    </row>
    <row r="498478" spans="10:10" x14ac:dyDescent="0.35">
      <c r="J498478" s="1"/>
    </row>
    <row r="498479" spans="10:10" x14ac:dyDescent="0.35">
      <c r="J498479" s="1"/>
    </row>
    <row r="498480" spans="10:10" x14ac:dyDescent="0.35">
      <c r="J498480" s="1"/>
    </row>
    <row r="498481" spans="10:10" x14ac:dyDescent="0.35">
      <c r="J498481" s="1"/>
    </row>
    <row r="498482" spans="10:10" x14ac:dyDescent="0.35">
      <c r="J498482" s="1"/>
    </row>
    <row r="498483" spans="10:10" x14ac:dyDescent="0.35">
      <c r="J498483" s="1"/>
    </row>
    <row r="498484" spans="10:10" x14ac:dyDescent="0.35">
      <c r="J498484" s="1"/>
    </row>
    <row r="498485" spans="10:10" x14ac:dyDescent="0.35">
      <c r="J498485" s="1"/>
    </row>
    <row r="498486" spans="10:10" x14ac:dyDescent="0.35">
      <c r="J498486" s="1"/>
    </row>
    <row r="498487" spans="10:10" x14ac:dyDescent="0.35">
      <c r="J498487" s="1"/>
    </row>
    <row r="498488" spans="10:10" x14ac:dyDescent="0.35">
      <c r="J498488" s="1"/>
    </row>
    <row r="498491" spans="10:10" x14ac:dyDescent="0.35">
      <c r="J498491" s="1"/>
    </row>
    <row r="498492" spans="10:10" x14ac:dyDescent="0.35">
      <c r="J498492" s="1"/>
    </row>
    <row r="498494" spans="10:10" x14ac:dyDescent="0.35">
      <c r="J498494" s="1"/>
    </row>
    <row r="498495" spans="10:10" x14ac:dyDescent="0.35">
      <c r="J498495" s="1"/>
    </row>
    <row r="498497" spans="10:10" x14ac:dyDescent="0.35">
      <c r="J498497" s="1"/>
    </row>
    <row r="498499" spans="10:10" x14ac:dyDescent="0.35">
      <c r="J498499" s="1"/>
    </row>
    <row r="498500" spans="10:10" x14ac:dyDescent="0.35">
      <c r="J498500" s="1"/>
    </row>
    <row r="498501" spans="10:10" x14ac:dyDescent="0.35">
      <c r="J498501" s="1"/>
    </row>
    <row r="498502" spans="10:10" x14ac:dyDescent="0.35">
      <c r="J498502" s="1"/>
    </row>
    <row r="498503" spans="10:10" x14ac:dyDescent="0.35">
      <c r="J498503" s="1"/>
    </row>
    <row r="498504" spans="10:10" x14ac:dyDescent="0.35">
      <c r="J498504" s="1"/>
    </row>
    <row r="498505" spans="10:10" x14ac:dyDescent="0.35">
      <c r="J498505" s="1"/>
    </row>
    <row r="498506" spans="10:10" x14ac:dyDescent="0.35">
      <c r="J498506" s="1"/>
    </row>
    <row r="498507" spans="10:10" x14ac:dyDescent="0.35">
      <c r="J498507" s="1"/>
    </row>
    <row r="498508" spans="10:10" x14ac:dyDescent="0.35">
      <c r="J498508" s="1"/>
    </row>
    <row r="498509" spans="10:10" x14ac:dyDescent="0.35">
      <c r="J498509" s="1"/>
    </row>
    <row r="498510" spans="10:10" x14ac:dyDescent="0.35">
      <c r="J498510" s="1"/>
    </row>
    <row r="498511" spans="10:10" x14ac:dyDescent="0.35">
      <c r="J498511" s="1"/>
    </row>
    <row r="498512" spans="10:10" x14ac:dyDescent="0.35">
      <c r="J498512" s="1"/>
    </row>
    <row r="498513" spans="10:10" x14ac:dyDescent="0.35">
      <c r="J498513" s="1"/>
    </row>
    <row r="498514" spans="10:10" x14ac:dyDescent="0.35">
      <c r="J498514" s="1"/>
    </row>
    <row r="498516" spans="10:10" x14ac:dyDescent="0.35">
      <c r="J498516" s="1"/>
    </row>
    <row r="498517" spans="10:10" x14ac:dyDescent="0.35">
      <c r="J498517" s="1"/>
    </row>
    <row r="498518" spans="10:10" x14ac:dyDescent="0.35">
      <c r="J498518" s="1"/>
    </row>
    <row r="498519" spans="10:10" x14ac:dyDescent="0.35">
      <c r="J498519" s="1"/>
    </row>
    <row r="498520" spans="10:10" x14ac:dyDescent="0.35">
      <c r="J498520" s="1"/>
    </row>
    <row r="498521" spans="10:10" x14ac:dyDescent="0.35">
      <c r="J498521" s="1"/>
    </row>
    <row r="498522" spans="10:10" x14ac:dyDescent="0.35">
      <c r="J498522" s="1"/>
    </row>
    <row r="498523" spans="10:10" x14ac:dyDescent="0.35">
      <c r="J498523" s="1"/>
    </row>
    <row r="498524" spans="10:10" x14ac:dyDescent="0.35">
      <c r="J498524" s="1"/>
    </row>
    <row r="498525" spans="10:10" x14ac:dyDescent="0.35">
      <c r="J498525" s="1"/>
    </row>
    <row r="498526" spans="10:10" x14ac:dyDescent="0.35">
      <c r="J498526" s="1"/>
    </row>
    <row r="498527" spans="10:10" x14ac:dyDescent="0.35">
      <c r="J498527" s="1"/>
    </row>
    <row r="498528" spans="10:10" x14ac:dyDescent="0.35">
      <c r="J498528" s="1"/>
    </row>
    <row r="498529" spans="10:10" x14ac:dyDescent="0.35">
      <c r="J498529" s="1"/>
    </row>
    <row r="498530" spans="10:10" x14ac:dyDescent="0.35">
      <c r="J498530" s="1"/>
    </row>
    <row r="498531" spans="10:10" x14ac:dyDescent="0.35">
      <c r="J498531" s="1"/>
    </row>
    <row r="498532" spans="10:10" x14ac:dyDescent="0.35">
      <c r="J498532" s="1"/>
    </row>
    <row r="498533" spans="10:10" x14ac:dyDescent="0.35">
      <c r="J498533" s="1"/>
    </row>
    <row r="498534" spans="10:10" x14ac:dyDescent="0.35">
      <c r="J498534" s="1"/>
    </row>
    <row r="498535" spans="10:10" x14ac:dyDescent="0.35">
      <c r="J498535" s="1"/>
    </row>
    <row r="498536" spans="10:10" x14ac:dyDescent="0.35">
      <c r="J498536" s="1"/>
    </row>
    <row r="498537" spans="10:10" x14ac:dyDescent="0.35">
      <c r="J498537" s="1"/>
    </row>
    <row r="498538" spans="10:10" x14ac:dyDescent="0.35">
      <c r="J498538" s="1"/>
    </row>
    <row r="498539" spans="10:10" x14ac:dyDescent="0.35">
      <c r="J498539" s="1"/>
    </row>
    <row r="498540" spans="10:10" x14ac:dyDescent="0.35">
      <c r="J498540" s="1"/>
    </row>
    <row r="498541" spans="10:10" x14ac:dyDescent="0.35">
      <c r="J498541" s="1"/>
    </row>
    <row r="498542" spans="10:10" x14ac:dyDescent="0.35">
      <c r="J498542" s="1"/>
    </row>
    <row r="498543" spans="10:10" x14ac:dyDescent="0.35">
      <c r="J498543" s="1"/>
    </row>
    <row r="498544" spans="10:10" x14ac:dyDescent="0.35">
      <c r="J498544" s="1"/>
    </row>
    <row r="498545" spans="10:10" x14ac:dyDescent="0.35">
      <c r="J498545" s="1"/>
    </row>
    <row r="498546" spans="10:10" x14ac:dyDescent="0.35">
      <c r="J498546" s="1"/>
    </row>
    <row r="498547" spans="10:10" x14ac:dyDescent="0.35">
      <c r="J498547" s="1"/>
    </row>
    <row r="498548" spans="10:10" x14ac:dyDescent="0.35">
      <c r="J498548" s="1"/>
    </row>
    <row r="498549" spans="10:10" x14ac:dyDescent="0.35">
      <c r="J498549" s="1"/>
    </row>
    <row r="498550" spans="10:10" x14ac:dyDescent="0.35">
      <c r="J498550" s="1"/>
    </row>
    <row r="498551" spans="10:10" x14ac:dyDescent="0.35">
      <c r="J498551" s="1"/>
    </row>
    <row r="498552" spans="10:10" x14ac:dyDescent="0.35">
      <c r="J498552" s="1"/>
    </row>
    <row r="498553" spans="10:10" x14ac:dyDescent="0.35">
      <c r="J498553" s="1"/>
    </row>
    <row r="498554" spans="10:10" x14ac:dyDescent="0.35">
      <c r="J498554" s="1"/>
    </row>
    <row r="498555" spans="10:10" x14ac:dyDescent="0.35">
      <c r="J498555" s="1"/>
    </row>
    <row r="498556" spans="10:10" x14ac:dyDescent="0.35">
      <c r="J498556" s="1"/>
    </row>
    <row r="498557" spans="10:10" x14ac:dyDescent="0.35">
      <c r="J498557" s="1"/>
    </row>
    <row r="498558" spans="10:10" x14ac:dyDescent="0.35">
      <c r="J498558" s="1"/>
    </row>
    <row r="498559" spans="10:10" x14ac:dyDescent="0.35">
      <c r="J498559" s="1"/>
    </row>
    <row r="498560" spans="10:10" x14ac:dyDescent="0.35">
      <c r="J498560" s="1"/>
    </row>
    <row r="498561" spans="10:10" x14ac:dyDescent="0.35">
      <c r="J498561" s="1"/>
    </row>
    <row r="498562" spans="10:10" x14ac:dyDescent="0.35">
      <c r="J498562" s="1"/>
    </row>
    <row r="498563" spans="10:10" x14ac:dyDescent="0.35">
      <c r="J498563" s="1"/>
    </row>
    <row r="498564" spans="10:10" x14ac:dyDescent="0.35">
      <c r="J498564" s="1"/>
    </row>
    <row r="498565" spans="10:10" x14ac:dyDescent="0.35">
      <c r="J498565" s="1"/>
    </row>
    <row r="498566" spans="10:10" x14ac:dyDescent="0.35">
      <c r="J498566" s="1"/>
    </row>
    <row r="498567" spans="10:10" x14ac:dyDescent="0.35">
      <c r="J498567" s="1"/>
    </row>
    <row r="498568" spans="10:10" x14ac:dyDescent="0.35">
      <c r="J498568" s="1"/>
    </row>
    <row r="498569" spans="10:10" x14ac:dyDescent="0.35">
      <c r="J498569" s="1"/>
    </row>
    <row r="498570" spans="10:10" x14ac:dyDescent="0.35">
      <c r="J498570" s="1"/>
    </row>
    <row r="498571" spans="10:10" x14ac:dyDescent="0.35">
      <c r="J498571" s="1"/>
    </row>
    <row r="498572" spans="10:10" x14ac:dyDescent="0.35">
      <c r="J498572" s="1"/>
    </row>
    <row r="498573" spans="10:10" x14ac:dyDescent="0.35">
      <c r="J498573" s="1"/>
    </row>
    <row r="498574" spans="10:10" x14ac:dyDescent="0.35">
      <c r="J498574" s="1"/>
    </row>
    <row r="498575" spans="10:10" x14ac:dyDescent="0.35">
      <c r="J498575" s="1"/>
    </row>
    <row r="498576" spans="10:10" x14ac:dyDescent="0.35">
      <c r="J498576" s="1"/>
    </row>
    <row r="498577" spans="10:10" x14ac:dyDescent="0.35">
      <c r="J498577" s="1"/>
    </row>
    <row r="498578" spans="10:10" x14ac:dyDescent="0.35">
      <c r="J498578" s="1"/>
    </row>
    <row r="498579" spans="10:10" x14ac:dyDescent="0.35">
      <c r="J498579" s="1"/>
    </row>
    <row r="498580" spans="10:10" x14ac:dyDescent="0.35">
      <c r="J498580" s="1"/>
    </row>
    <row r="498581" spans="10:10" x14ac:dyDescent="0.35">
      <c r="J498581" s="1"/>
    </row>
    <row r="498582" spans="10:10" x14ac:dyDescent="0.35">
      <c r="J498582" s="1"/>
    </row>
    <row r="498583" spans="10:10" x14ac:dyDescent="0.35">
      <c r="J498583" s="1"/>
    </row>
    <row r="498584" spans="10:10" x14ac:dyDescent="0.35">
      <c r="J498584" s="1"/>
    </row>
    <row r="498585" spans="10:10" x14ac:dyDescent="0.35">
      <c r="J498585" s="1"/>
    </row>
    <row r="498586" spans="10:10" x14ac:dyDescent="0.35">
      <c r="J498586" s="1"/>
    </row>
    <row r="498587" spans="10:10" x14ac:dyDescent="0.35">
      <c r="J498587" s="1"/>
    </row>
    <row r="498588" spans="10:10" x14ac:dyDescent="0.35">
      <c r="J498588" s="1"/>
    </row>
    <row r="498589" spans="10:10" x14ac:dyDescent="0.35">
      <c r="J498589" s="1"/>
    </row>
    <row r="498590" spans="10:10" x14ac:dyDescent="0.35">
      <c r="J498590" s="1"/>
    </row>
    <row r="498591" spans="10:10" x14ac:dyDescent="0.35">
      <c r="J498591" s="1"/>
    </row>
    <row r="498592" spans="10:10" x14ac:dyDescent="0.35">
      <c r="J498592" s="1"/>
    </row>
    <row r="498593" spans="10:10" x14ac:dyDescent="0.35">
      <c r="J498593" s="1"/>
    </row>
    <row r="498594" spans="10:10" x14ac:dyDescent="0.35">
      <c r="J498594" s="1"/>
    </row>
    <row r="498595" spans="10:10" x14ac:dyDescent="0.35">
      <c r="J498595" s="1"/>
    </row>
    <row r="498596" spans="10:10" x14ac:dyDescent="0.35">
      <c r="J498596" s="1"/>
    </row>
    <row r="498597" spans="10:10" x14ac:dyDescent="0.35">
      <c r="J498597" s="1"/>
    </row>
    <row r="498598" spans="10:10" x14ac:dyDescent="0.35">
      <c r="J498598" s="1"/>
    </row>
    <row r="498599" spans="10:10" x14ac:dyDescent="0.35">
      <c r="J498599" s="1"/>
    </row>
    <row r="498600" spans="10:10" x14ac:dyDescent="0.35">
      <c r="J498600" s="1"/>
    </row>
    <row r="498601" spans="10:10" x14ac:dyDescent="0.35">
      <c r="J498601" s="1"/>
    </row>
    <row r="498602" spans="10:10" x14ac:dyDescent="0.35">
      <c r="J498602" s="1"/>
    </row>
    <row r="498603" spans="10:10" x14ac:dyDescent="0.35">
      <c r="J498603" s="1"/>
    </row>
    <row r="498604" spans="10:10" x14ac:dyDescent="0.35">
      <c r="J498604" s="1"/>
    </row>
    <row r="498605" spans="10:10" x14ac:dyDescent="0.35">
      <c r="J498605" s="1"/>
    </row>
    <row r="498606" spans="10:10" x14ac:dyDescent="0.35">
      <c r="J498606" s="1"/>
    </row>
    <row r="498607" spans="10:10" x14ac:dyDescent="0.35">
      <c r="J498607" s="1"/>
    </row>
    <row r="498608" spans="10:10" x14ac:dyDescent="0.35">
      <c r="J498608" s="1"/>
    </row>
    <row r="498609" spans="10:10" x14ac:dyDescent="0.35">
      <c r="J498609" s="1"/>
    </row>
    <row r="498610" spans="10:10" x14ac:dyDescent="0.35">
      <c r="J498610" s="1"/>
    </row>
    <row r="498611" spans="10:10" x14ac:dyDescent="0.35">
      <c r="J498611" s="1"/>
    </row>
    <row r="498612" spans="10:10" x14ac:dyDescent="0.35">
      <c r="J498612" s="1"/>
    </row>
    <row r="498613" spans="10:10" x14ac:dyDescent="0.35">
      <c r="J498613" s="1"/>
    </row>
    <row r="498614" spans="10:10" x14ac:dyDescent="0.35">
      <c r="J498614" s="1"/>
    </row>
    <row r="498615" spans="10:10" x14ac:dyDescent="0.35">
      <c r="J498615" s="1"/>
    </row>
    <row r="498616" spans="10:10" x14ac:dyDescent="0.35">
      <c r="J498616" s="1"/>
    </row>
    <row r="498617" spans="10:10" x14ac:dyDescent="0.35">
      <c r="J498617" s="1"/>
    </row>
    <row r="498618" spans="10:10" x14ac:dyDescent="0.35">
      <c r="J498618" s="1"/>
    </row>
    <row r="498619" spans="10:10" x14ac:dyDescent="0.35">
      <c r="J498619" s="1"/>
    </row>
    <row r="498620" spans="10:10" x14ac:dyDescent="0.35">
      <c r="J498620" s="1"/>
    </row>
    <row r="498621" spans="10:10" x14ac:dyDescent="0.35">
      <c r="J498621" s="1"/>
    </row>
    <row r="498622" spans="10:10" x14ac:dyDescent="0.35">
      <c r="J498622" s="1"/>
    </row>
    <row r="498623" spans="10:10" x14ac:dyDescent="0.35">
      <c r="J498623" s="1"/>
    </row>
    <row r="498624" spans="10:10" x14ac:dyDescent="0.35">
      <c r="J498624" s="1"/>
    </row>
    <row r="498625" spans="10:10" x14ac:dyDescent="0.35">
      <c r="J498625" s="1"/>
    </row>
    <row r="498626" spans="10:10" x14ac:dyDescent="0.35">
      <c r="J498626" s="1"/>
    </row>
    <row r="498627" spans="10:10" x14ac:dyDescent="0.35">
      <c r="J498627" s="1"/>
    </row>
    <row r="498628" spans="10:10" x14ac:dyDescent="0.35">
      <c r="J498628" s="1"/>
    </row>
    <row r="498629" spans="10:10" x14ac:dyDescent="0.35">
      <c r="J498629" s="1"/>
    </row>
    <row r="498630" spans="10:10" x14ac:dyDescent="0.35">
      <c r="J498630" s="1"/>
    </row>
    <row r="498631" spans="10:10" x14ac:dyDescent="0.35">
      <c r="J498631" s="1"/>
    </row>
    <row r="498632" spans="10:10" x14ac:dyDescent="0.35">
      <c r="J498632" s="1"/>
    </row>
    <row r="498633" spans="10:10" x14ac:dyDescent="0.35">
      <c r="J498633" s="1"/>
    </row>
    <row r="498634" spans="10:10" x14ac:dyDescent="0.35">
      <c r="J498634" s="1"/>
    </row>
    <row r="498635" spans="10:10" x14ac:dyDescent="0.35">
      <c r="J498635" s="1"/>
    </row>
    <row r="498636" spans="10:10" x14ac:dyDescent="0.35">
      <c r="J498636" s="1"/>
    </row>
    <row r="498637" spans="10:10" x14ac:dyDescent="0.35">
      <c r="J498637" s="1"/>
    </row>
    <row r="498638" spans="10:10" x14ac:dyDescent="0.35">
      <c r="J498638" s="1"/>
    </row>
    <row r="498639" spans="10:10" x14ac:dyDescent="0.35">
      <c r="J498639" s="1"/>
    </row>
    <row r="498640" spans="10:10" x14ac:dyDescent="0.35">
      <c r="J498640" s="1"/>
    </row>
    <row r="498641" spans="10:10" x14ac:dyDescent="0.35">
      <c r="J498641" s="1"/>
    </row>
    <row r="498642" spans="10:10" x14ac:dyDescent="0.35">
      <c r="J498642" s="1"/>
    </row>
    <row r="498643" spans="10:10" x14ac:dyDescent="0.35">
      <c r="J498643" s="1"/>
    </row>
    <row r="498644" spans="10:10" x14ac:dyDescent="0.35">
      <c r="J498644" s="1"/>
    </row>
    <row r="498645" spans="10:10" x14ac:dyDescent="0.35">
      <c r="J498645" s="1"/>
    </row>
    <row r="498646" spans="10:10" x14ac:dyDescent="0.35">
      <c r="J498646" s="1"/>
    </row>
    <row r="498647" spans="10:10" x14ac:dyDescent="0.35">
      <c r="J498647" s="1"/>
    </row>
    <row r="498648" spans="10:10" x14ac:dyDescent="0.35">
      <c r="J498648" s="1"/>
    </row>
    <row r="498649" spans="10:10" x14ac:dyDescent="0.35">
      <c r="J498649" s="1"/>
    </row>
    <row r="498650" spans="10:10" x14ac:dyDescent="0.35">
      <c r="J498650" s="1"/>
    </row>
    <row r="498651" spans="10:10" x14ac:dyDescent="0.35">
      <c r="J498651" s="1"/>
    </row>
    <row r="498652" spans="10:10" x14ac:dyDescent="0.35">
      <c r="J498652" s="1"/>
    </row>
    <row r="498653" spans="10:10" x14ac:dyDescent="0.35">
      <c r="J498653" s="1"/>
    </row>
    <row r="498654" spans="10:10" x14ac:dyDescent="0.35">
      <c r="J498654" s="1"/>
    </row>
    <row r="498655" spans="10:10" x14ac:dyDescent="0.35">
      <c r="J498655" s="1"/>
    </row>
    <row r="498656" spans="10:10" x14ac:dyDescent="0.35">
      <c r="J498656" s="1"/>
    </row>
    <row r="498657" spans="10:10" x14ac:dyDescent="0.35">
      <c r="J498657" s="1"/>
    </row>
    <row r="498658" spans="10:10" x14ac:dyDescent="0.35">
      <c r="J498658" s="1"/>
    </row>
    <row r="498659" spans="10:10" x14ac:dyDescent="0.35">
      <c r="J498659" s="1"/>
    </row>
    <row r="498660" spans="10:10" x14ac:dyDescent="0.35">
      <c r="J498660" s="1"/>
    </row>
    <row r="498661" spans="10:10" x14ac:dyDescent="0.35">
      <c r="J498661" s="1"/>
    </row>
    <row r="498662" spans="10:10" x14ac:dyDescent="0.35">
      <c r="J498662" s="1"/>
    </row>
    <row r="498663" spans="10:10" x14ac:dyDescent="0.35">
      <c r="J498663" s="1"/>
    </row>
    <row r="498664" spans="10:10" x14ac:dyDescent="0.35">
      <c r="J498664" s="1"/>
    </row>
    <row r="498665" spans="10:10" x14ac:dyDescent="0.35">
      <c r="J498665" s="1"/>
    </row>
    <row r="498666" spans="10:10" x14ac:dyDescent="0.35">
      <c r="J498666" s="1"/>
    </row>
    <row r="498667" spans="10:10" x14ac:dyDescent="0.35">
      <c r="J498667" s="1"/>
    </row>
    <row r="498668" spans="10:10" x14ac:dyDescent="0.35">
      <c r="J498668" s="1"/>
    </row>
    <row r="498669" spans="10:10" x14ac:dyDescent="0.35">
      <c r="J498669" s="1"/>
    </row>
    <row r="498670" spans="10:10" x14ac:dyDescent="0.35">
      <c r="J498670" s="1"/>
    </row>
    <row r="498671" spans="10:10" x14ac:dyDescent="0.35">
      <c r="J498671" s="1"/>
    </row>
    <row r="498672" spans="10:10" x14ac:dyDescent="0.35">
      <c r="J498672" s="1"/>
    </row>
    <row r="498673" spans="10:10" x14ac:dyDescent="0.35">
      <c r="J498673" s="1"/>
    </row>
    <row r="498674" spans="10:10" x14ac:dyDescent="0.35">
      <c r="J498674" s="1"/>
    </row>
    <row r="498675" spans="10:10" x14ac:dyDescent="0.35">
      <c r="J498675" s="1"/>
    </row>
    <row r="498676" spans="10:10" x14ac:dyDescent="0.35">
      <c r="J498676" s="1"/>
    </row>
    <row r="498677" spans="10:10" x14ac:dyDescent="0.35">
      <c r="J498677" s="1"/>
    </row>
    <row r="498678" spans="10:10" x14ac:dyDescent="0.35">
      <c r="J498678" s="1"/>
    </row>
    <row r="498679" spans="10:10" x14ac:dyDescent="0.35">
      <c r="J498679" s="1"/>
    </row>
    <row r="498680" spans="10:10" x14ac:dyDescent="0.35">
      <c r="J498680" s="1"/>
    </row>
    <row r="498681" spans="10:10" x14ac:dyDescent="0.35">
      <c r="J498681" s="1"/>
    </row>
    <row r="498682" spans="10:10" x14ac:dyDescent="0.35">
      <c r="J498682" s="1"/>
    </row>
    <row r="498683" spans="10:10" x14ac:dyDescent="0.35">
      <c r="J498683" s="1"/>
    </row>
    <row r="498684" spans="10:10" x14ac:dyDescent="0.35">
      <c r="J498684" s="1"/>
    </row>
    <row r="498685" spans="10:10" x14ac:dyDescent="0.35">
      <c r="J498685" s="1"/>
    </row>
    <row r="498686" spans="10:10" x14ac:dyDescent="0.35">
      <c r="J498686" s="1"/>
    </row>
    <row r="498687" spans="10:10" x14ac:dyDescent="0.35">
      <c r="J498687" s="1"/>
    </row>
    <row r="498688" spans="10:10" x14ac:dyDescent="0.35">
      <c r="J498688" s="1"/>
    </row>
    <row r="498689" spans="10:10" x14ac:dyDescent="0.35">
      <c r="J498689" s="1"/>
    </row>
    <row r="498690" spans="10:10" x14ac:dyDescent="0.35">
      <c r="J498690" s="1"/>
    </row>
    <row r="498691" spans="10:10" x14ac:dyDescent="0.35">
      <c r="J498691" s="1"/>
    </row>
    <row r="498692" spans="10:10" x14ac:dyDescent="0.35">
      <c r="J498692" s="1"/>
    </row>
    <row r="498693" spans="10:10" x14ac:dyDescent="0.35">
      <c r="J498693" s="1"/>
    </row>
    <row r="498694" spans="10:10" x14ac:dyDescent="0.35">
      <c r="J498694" s="1"/>
    </row>
    <row r="498695" spans="10:10" x14ac:dyDescent="0.35">
      <c r="J498695" s="1"/>
    </row>
    <row r="498696" spans="10:10" x14ac:dyDescent="0.35">
      <c r="J498696" s="1"/>
    </row>
    <row r="498697" spans="10:10" x14ac:dyDescent="0.35">
      <c r="J498697" s="1"/>
    </row>
    <row r="498698" spans="10:10" x14ac:dyDescent="0.35">
      <c r="J498698" s="1"/>
    </row>
    <row r="498699" spans="10:10" x14ac:dyDescent="0.35">
      <c r="J498699" s="1"/>
    </row>
    <row r="498700" spans="10:10" x14ac:dyDescent="0.35">
      <c r="J498700" s="1"/>
    </row>
    <row r="498701" spans="10:10" x14ac:dyDescent="0.35">
      <c r="J498701" s="1"/>
    </row>
    <row r="498702" spans="10:10" x14ac:dyDescent="0.35">
      <c r="J498702" s="1"/>
    </row>
    <row r="498703" spans="10:10" x14ac:dyDescent="0.35">
      <c r="J498703" s="1"/>
    </row>
    <row r="498704" spans="10:10" x14ac:dyDescent="0.35">
      <c r="J498704" s="1"/>
    </row>
    <row r="498705" spans="10:10" x14ac:dyDescent="0.35">
      <c r="J498705" s="1"/>
    </row>
    <row r="498706" spans="10:10" x14ac:dyDescent="0.35">
      <c r="J498706" s="1"/>
    </row>
    <row r="498707" spans="10:10" x14ac:dyDescent="0.35">
      <c r="J498707" s="1"/>
    </row>
    <row r="498708" spans="10:10" x14ac:dyDescent="0.35">
      <c r="J498708" s="1"/>
    </row>
    <row r="498709" spans="10:10" x14ac:dyDescent="0.35">
      <c r="J498709" s="1"/>
    </row>
    <row r="498710" spans="10:10" x14ac:dyDescent="0.35">
      <c r="J498710" s="1"/>
    </row>
    <row r="498711" spans="10:10" x14ac:dyDescent="0.35">
      <c r="J498711" s="1"/>
    </row>
    <row r="498712" spans="10:10" x14ac:dyDescent="0.35">
      <c r="J498712" s="1"/>
    </row>
    <row r="498713" spans="10:10" x14ac:dyDescent="0.35">
      <c r="J498713" s="1"/>
    </row>
    <row r="498714" spans="10:10" x14ac:dyDescent="0.35">
      <c r="J498714" s="1"/>
    </row>
    <row r="498715" spans="10:10" x14ac:dyDescent="0.35">
      <c r="J498715" s="1"/>
    </row>
    <row r="498716" spans="10:10" x14ac:dyDescent="0.35">
      <c r="J498716" s="1"/>
    </row>
    <row r="498717" spans="10:10" x14ac:dyDescent="0.35">
      <c r="J498717" s="1"/>
    </row>
    <row r="498718" spans="10:10" x14ac:dyDescent="0.35">
      <c r="J498718" s="1"/>
    </row>
    <row r="498719" spans="10:10" x14ac:dyDescent="0.35">
      <c r="J498719" s="1"/>
    </row>
    <row r="498720" spans="10:10" x14ac:dyDescent="0.35">
      <c r="J498720" s="1"/>
    </row>
    <row r="498721" spans="10:10" x14ac:dyDescent="0.35">
      <c r="J498721" s="1"/>
    </row>
    <row r="498722" spans="10:10" x14ac:dyDescent="0.35">
      <c r="J498722" s="1"/>
    </row>
    <row r="498749" spans="10:10" x14ac:dyDescent="0.35">
      <c r="J498749" s="1"/>
    </row>
    <row r="498776" spans="10:10" x14ac:dyDescent="0.35">
      <c r="J498776" s="1"/>
    </row>
    <row r="498803" spans="10:10" x14ac:dyDescent="0.35">
      <c r="J498803" s="1"/>
    </row>
    <row r="498830" spans="10:10" x14ac:dyDescent="0.35">
      <c r="J498830" s="1"/>
    </row>
    <row r="498857" spans="10:10" x14ac:dyDescent="0.35">
      <c r="J498857" s="1"/>
    </row>
    <row r="498884" spans="10:10" x14ac:dyDescent="0.35">
      <c r="J498884" s="1"/>
    </row>
    <row r="498887" spans="10:10" x14ac:dyDescent="0.35">
      <c r="J498887" s="1"/>
    </row>
    <row r="498888" spans="10:10" x14ac:dyDescent="0.35">
      <c r="J498888" s="1"/>
    </row>
    <row r="498889" spans="10:10" x14ac:dyDescent="0.35">
      <c r="J498889" s="1"/>
    </row>
    <row r="498890" spans="10:10" x14ac:dyDescent="0.35">
      <c r="J498890" s="1"/>
    </row>
    <row r="498891" spans="10:10" x14ac:dyDescent="0.35">
      <c r="J498891" s="1"/>
    </row>
    <row r="498892" spans="10:10" x14ac:dyDescent="0.35">
      <c r="J498892" s="1"/>
    </row>
    <row r="498893" spans="10:10" x14ac:dyDescent="0.35">
      <c r="J498893" s="1"/>
    </row>
    <row r="498894" spans="10:10" x14ac:dyDescent="0.35">
      <c r="J498894" s="1"/>
    </row>
    <row r="498895" spans="10:10" x14ac:dyDescent="0.35">
      <c r="J498895" s="1"/>
    </row>
    <row r="498896" spans="10:10" x14ac:dyDescent="0.35">
      <c r="J498896" s="1"/>
    </row>
    <row r="498897" spans="10:10" x14ac:dyDescent="0.35">
      <c r="J498897" s="1"/>
    </row>
    <row r="498898" spans="10:10" x14ac:dyDescent="0.35">
      <c r="J498898" s="1"/>
    </row>
    <row r="498899" spans="10:10" x14ac:dyDescent="0.35">
      <c r="J498899" s="1"/>
    </row>
    <row r="498900" spans="10:10" x14ac:dyDescent="0.35">
      <c r="J498900" s="1"/>
    </row>
    <row r="498901" spans="10:10" x14ac:dyDescent="0.35">
      <c r="J498901" s="1"/>
    </row>
    <row r="498902" spans="10:10" x14ac:dyDescent="0.35">
      <c r="J498902" s="1"/>
    </row>
    <row r="498903" spans="10:10" x14ac:dyDescent="0.35">
      <c r="J498903" s="1"/>
    </row>
    <row r="498904" spans="10:10" x14ac:dyDescent="0.35">
      <c r="J498904" s="1"/>
    </row>
    <row r="498905" spans="10:10" x14ac:dyDescent="0.35">
      <c r="J498905" s="1"/>
    </row>
    <row r="498906" spans="10:10" x14ac:dyDescent="0.35">
      <c r="J498906" s="1"/>
    </row>
    <row r="498907" spans="10:10" x14ac:dyDescent="0.35">
      <c r="J498907" s="1"/>
    </row>
    <row r="498908" spans="10:10" x14ac:dyDescent="0.35">
      <c r="J498908" s="1"/>
    </row>
    <row r="498909" spans="10:10" x14ac:dyDescent="0.35">
      <c r="J498909" s="1"/>
    </row>
    <row r="498910" spans="10:10" x14ac:dyDescent="0.35">
      <c r="J498910" s="1"/>
    </row>
    <row r="498911" spans="10:10" x14ac:dyDescent="0.35">
      <c r="J498911" s="1"/>
    </row>
    <row r="498912" spans="10:10" x14ac:dyDescent="0.35">
      <c r="J498912" s="1"/>
    </row>
    <row r="498913" spans="10:10" x14ac:dyDescent="0.35">
      <c r="J498913" s="1"/>
    </row>
    <row r="498914" spans="10:10" x14ac:dyDescent="0.35">
      <c r="J498914" s="1"/>
    </row>
    <row r="498916" spans="10:10" x14ac:dyDescent="0.35">
      <c r="J498916" s="1"/>
    </row>
    <row r="498917" spans="10:10" x14ac:dyDescent="0.35">
      <c r="J498917" s="1"/>
    </row>
    <row r="498918" spans="10:10" x14ac:dyDescent="0.35">
      <c r="J498918" s="1"/>
    </row>
    <row r="498920" spans="10:10" x14ac:dyDescent="0.35">
      <c r="J498920" s="1"/>
    </row>
    <row r="498921" spans="10:10" x14ac:dyDescent="0.35">
      <c r="J498921" s="1"/>
    </row>
    <row r="498922" spans="10:10" x14ac:dyDescent="0.35">
      <c r="J498922" s="1"/>
    </row>
    <row r="498923" spans="10:10" x14ac:dyDescent="0.35">
      <c r="J498923" s="1"/>
    </row>
    <row r="498924" spans="10:10" x14ac:dyDescent="0.35">
      <c r="J498924" s="1"/>
    </row>
    <row r="498926" spans="10:10" x14ac:dyDescent="0.35">
      <c r="J498926" s="1"/>
    </row>
    <row r="498927" spans="10:10" x14ac:dyDescent="0.35">
      <c r="J498927" s="1"/>
    </row>
    <row r="498928" spans="10:10" x14ac:dyDescent="0.35">
      <c r="J498928" s="1"/>
    </row>
    <row r="498929" spans="10:10" x14ac:dyDescent="0.35">
      <c r="J498929" s="1"/>
    </row>
    <row r="498930" spans="10:10" x14ac:dyDescent="0.35">
      <c r="J498930" s="1"/>
    </row>
    <row r="498931" spans="10:10" x14ac:dyDescent="0.35">
      <c r="J498931" s="1"/>
    </row>
    <row r="498932" spans="10:10" x14ac:dyDescent="0.35">
      <c r="J498932" s="1"/>
    </row>
    <row r="498933" spans="10:10" x14ac:dyDescent="0.35">
      <c r="J498933" s="1"/>
    </row>
    <row r="498934" spans="10:10" x14ac:dyDescent="0.35">
      <c r="J498934" s="1"/>
    </row>
    <row r="498935" spans="10:10" x14ac:dyDescent="0.35">
      <c r="J498935" s="1"/>
    </row>
    <row r="498936" spans="10:10" x14ac:dyDescent="0.35">
      <c r="J498936" s="1"/>
    </row>
    <row r="498937" spans="10:10" x14ac:dyDescent="0.35">
      <c r="J498937" s="1"/>
    </row>
    <row r="498939" spans="10:10" x14ac:dyDescent="0.35">
      <c r="J498939" s="1"/>
    </row>
    <row r="498940" spans="10:10" x14ac:dyDescent="0.35">
      <c r="J498940" s="1"/>
    </row>
    <row r="498941" spans="10:10" x14ac:dyDescent="0.35">
      <c r="J498941" s="1"/>
    </row>
    <row r="498942" spans="10:10" x14ac:dyDescent="0.35">
      <c r="J498942" s="1"/>
    </row>
    <row r="498943" spans="10:10" x14ac:dyDescent="0.35">
      <c r="J498943" s="1"/>
    </row>
    <row r="498944" spans="10:10" x14ac:dyDescent="0.35">
      <c r="J498944" s="1"/>
    </row>
    <row r="498945" spans="10:10" x14ac:dyDescent="0.35">
      <c r="J498945" s="1"/>
    </row>
    <row r="498946" spans="10:10" x14ac:dyDescent="0.35">
      <c r="J498946" s="1"/>
    </row>
    <row r="498947" spans="10:10" x14ac:dyDescent="0.35">
      <c r="J498947" s="1"/>
    </row>
    <row r="498948" spans="10:10" x14ac:dyDescent="0.35">
      <c r="J498948" s="1"/>
    </row>
    <row r="498949" spans="10:10" x14ac:dyDescent="0.35">
      <c r="J498949" s="1"/>
    </row>
    <row r="498950" spans="10:10" x14ac:dyDescent="0.35">
      <c r="J498950" s="1"/>
    </row>
    <row r="498951" spans="10:10" x14ac:dyDescent="0.35">
      <c r="J498951" s="1"/>
    </row>
    <row r="498952" spans="10:10" x14ac:dyDescent="0.35">
      <c r="J498952" s="1"/>
    </row>
    <row r="498953" spans="10:10" x14ac:dyDescent="0.35">
      <c r="J498953" s="1"/>
    </row>
    <row r="498954" spans="10:10" x14ac:dyDescent="0.35">
      <c r="J498954" s="1"/>
    </row>
    <row r="498955" spans="10:10" x14ac:dyDescent="0.35">
      <c r="J498955" s="1"/>
    </row>
    <row r="498956" spans="10:10" x14ac:dyDescent="0.35">
      <c r="J498956" s="1"/>
    </row>
    <row r="498957" spans="10:10" x14ac:dyDescent="0.35">
      <c r="J498957" s="1"/>
    </row>
    <row r="498958" spans="10:10" x14ac:dyDescent="0.35">
      <c r="J498958" s="1"/>
    </row>
    <row r="498959" spans="10:10" x14ac:dyDescent="0.35">
      <c r="J498959" s="1"/>
    </row>
    <row r="498960" spans="10:10" x14ac:dyDescent="0.35">
      <c r="J498960" s="1"/>
    </row>
    <row r="498961" spans="10:10" x14ac:dyDescent="0.35">
      <c r="J498961" s="1"/>
    </row>
    <row r="498962" spans="10:10" x14ac:dyDescent="0.35">
      <c r="J498962" s="1"/>
    </row>
    <row r="498963" spans="10:10" x14ac:dyDescent="0.35">
      <c r="J498963" s="1"/>
    </row>
    <row r="498964" spans="10:10" x14ac:dyDescent="0.35">
      <c r="J498964" s="1"/>
    </row>
    <row r="498965" spans="10:10" x14ac:dyDescent="0.35">
      <c r="J498965" s="1"/>
    </row>
    <row r="498966" spans="10:10" x14ac:dyDescent="0.35">
      <c r="J498966" s="1"/>
    </row>
    <row r="498967" spans="10:10" x14ac:dyDescent="0.35">
      <c r="J498967" s="1"/>
    </row>
    <row r="498968" spans="10:10" x14ac:dyDescent="0.35">
      <c r="J498968" s="1"/>
    </row>
    <row r="498969" spans="10:10" x14ac:dyDescent="0.35">
      <c r="J498969" s="1"/>
    </row>
    <row r="498970" spans="10:10" x14ac:dyDescent="0.35">
      <c r="J498970" s="1"/>
    </row>
    <row r="498971" spans="10:10" x14ac:dyDescent="0.35">
      <c r="J498971" s="1"/>
    </row>
    <row r="498972" spans="10:10" x14ac:dyDescent="0.35">
      <c r="J498972" s="1"/>
    </row>
    <row r="498973" spans="10:10" x14ac:dyDescent="0.35">
      <c r="J498973" s="1"/>
    </row>
    <row r="498974" spans="10:10" x14ac:dyDescent="0.35">
      <c r="J498974" s="1"/>
    </row>
    <row r="498975" spans="10:10" x14ac:dyDescent="0.35">
      <c r="J498975" s="1"/>
    </row>
    <row r="498976" spans="10:10" x14ac:dyDescent="0.35">
      <c r="J498976" s="1"/>
    </row>
    <row r="498977" spans="10:10" x14ac:dyDescent="0.35">
      <c r="J498977" s="1"/>
    </row>
    <row r="498978" spans="10:10" x14ac:dyDescent="0.35">
      <c r="J498978" s="1"/>
    </row>
    <row r="498979" spans="10:10" x14ac:dyDescent="0.35">
      <c r="J498979" s="1"/>
    </row>
    <row r="498980" spans="10:10" x14ac:dyDescent="0.35">
      <c r="J498980" s="1"/>
    </row>
    <row r="498981" spans="10:10" x14ac:dyDescent="0.35">
      <c r="J498981" s="1"/>
    </row>
    <row r="498982" spans="10:10" x14ac:dyDescent="0.35">
      <c r="J498982" s="1"/>
    </row>
    <row r="498983" spans="10:10" x14ac:dyDescent="0.35">
      <c r="J498983" s="1"/>
    </row>
    <row r="498984" spans="10:10" x14ac:dyDescent="0.35">
      <c r="J498984" s="1"/>
    </row>
    <row r="498985" spans="10:10" x14ac:dyDescent="0.35">
      <c r="J498985" s="1"/>
    </row>
    <row r="498986" spans="10:10" x14ac:dyDescent="0.35">
      <c r="J498986" s="1"/>
    </row>
    <row r="498987" spans="10:10" x14ac:dyDescent="0.35">
      <c r="J498987" s="1"/>
    </row>
    <row r="498988" spans="10:10" x14ac:dyDescent="0.35">
      <c r="J498988" s="1"/>
    </row>
    <row r="498989" spans="10:10" x14ac:dyDescent="0.35">
      <c r="J498989" s="1"/>
    </row>
    <row r="498990" spans="10:10" x14ac:dyDescent="0.35">
      <c r="J498990" s="1"/>
    </row>
    <row r="498991" spans="10:10" x14ac:dyDescent="0.35">
      <c r="J498991" s="1"/>
    </row>
    <row r="498992" spans="10:10" x14ac:dyDescent="0.35">
      <c r="J498992" s="1"/>
    </row>
    <row r="498993" spans="10:10" x14ac:dyDescent="0.35">
      <c r="J498993" s="1"/>
    </row>
    <row r="498994" spans="10:10" x14ac:dyDescent="0.35">
      <c r="J498994" s="1"/>
    </row>
    <row r="498995" spans="10:10" x14ac:dyDescent="0.35">
      <c r="J498995" s="1"/>
    </row>
    <row r="498996" spans="10:10" x14ac:dyDescent="0.35">
      <c r="J498996" s="1"/>
    </row>
    <row r="498997" spans="10:10" x14ac:dyDescent="0.35">
      <c r="J498997" s="1"/>
    </row>
    <row r="498998" spans="10:10" x14ac:dyDescent="0.35">
      <c r="J498998" s="1"/>
    </row>
    <row r="498999" spans="10:10" x14ac:dyDescent="0.35">
      <c r="J498999" s="1"/>
    </row>
    <row r="499000" spans="10:10" x14ac:dyDescent="0.35">
      <c r="J499000" s="1"/>
    </row>
    <row r="499001" spans="10:10" x14ac:dyDescent="0.35">
      <c r="J499001" s="1"/>
    </row>
    <row r="499002" spans="10:10" x14ac:dyDescent="0.35">
      <c r="J499002" s="1"/>
    </row>
    <row r="499003" spans="10:10" x14ac:dyDescent="0.35">
      <c r="J499003" s="1"/>
    </row>
    <row r="499004" spans="10:10" x14ac:dyDescent="0.35">
      <c r="J499004" s="1"/>
    </row>
    <row r="499005" spans="10:10" x14ac:dyDescent="0.35">
      <c r="J499005" s="1"/>
    </row>
    <row r="499006" spans="10:10" x14ac:dyDescent="0.35">
      <c r="J499006" s="1"/>
    </row>
    <row r="499007" spans="10:10" x14ac:dyDescent="0.35">
      <c r="J499007" s="1"/>
    </row>
    <row r="499008" spans="10:10" x14ac:dyDescent="0.35">
      <c r="J499008" s="1"/>
    </row>
    <row r="499009" spans="10:10" x14ac:dyDescent="0.35">
      <c r="J499009" s="1"/>
    </row>
    <row r="499010" spans="10:10" x14ac:dyDescent="0.35">
      <c r="J499010" s="1"/>
    </row>
    <row r="499011" spans="10:10" x14ac:dyDescent="0.35">
      <c r="J499011" s="1"/>
    </row>
    <row r="499012" spans="10:10" x14ac:dyDescent="0.35">
      <c r="J499012" s="1"/>
    </row>
    <row r="499013" spans="10:10" x14ac:dyDescent="0.35">
      <c r="J499013" s="1"/>
    </row>
    <row r="499014" spans="10:10" x14ac:dyDescent="0.35">
      <c r="J499014" s="1"/>
    </row>
    <row r="499015" spans="10:10" x14ac:dyDescent="0.35">
      <c r="J499015" s="1"/>
    </row>
    <row r="499016" spans="10:10" x14ac:dyDescent="0.35">
      <c r="J499016" s="1"/>
    </row>
    <row r="499017" spans="10:10" x14ac:dyDescent="0.35">
      <c r="J499017" s="1"/>
    </row>
    <row r="499018" spans="10:10" x14ac:dyDescent="0.35">
      <c r="J499018" s="1"/>
    </row>
    <row r="499019" spans="10:10" x14ac:dyDescent="0.35">
      <c r="J499019" s="1"/>
    </row>
    <row r="499020" spans="10:10" x14ac:dyDescent="0.35">
      <c r="J499020" s="1"/>
    </row>
    <row r="499021" spans="10:10" x14ac:dyDescent="0.35">
      <c r="J499021" s="1"/>
    </row>
    <row r="499022" spans="10:10" x14ac:dyDescent="0.35">
      <c r="J499022" s="1"/>
    </row>
    <row r="499023" spans="10:10" x14ac:dyDescent="0.35">
      <c r="J499023" s="1"/>
    </row>
    <row r="499024" spans="10:10" x14ac:dyDescent="0.35">
      <c r="J499024" s="1"/>
    </row>
    <row r="499025" spans="10:10" x14ac:dyDescent="0.35">
      <c r="J499025" s="1"/>
    </row>
    <row r="499026" spans="10:10" x14ac:dyDescent="0.35">
      <c r="J499026" s="1"/>
    </row>
    <row r="499027" spans="10:10" x14ac:dyDescent="0.35">
      <c r="J499027" s="1"/>
    </row>
    <row r="499028" spans="10:10" x14ac:dyDescent="0.35">
      <c r="J499028" s="1"/>
    </row>
    <row r="499029" spans="10:10" x14ac:dyDescent="0.35">
      <c r="J499029" s="1"/>
    </row>
    <row r="499030" spans="10:10" x14ac:dyDescent="0.35">
      <c r="J499030" s="1"/>
    </row>
    <row r="499031" spans="10:10" x14ac:dyDescent="0.35">
      <c r="J499031" s="1"/>
    </row>
    <row r="499032" spans="10:10" x14ac:dyDescent="0.35">
      <c r="J499032" s="1"/>
    </row>
    <row r="499033" spans="10:10" x14ac:dyDescent="0.35">
      <c r="J499033" s="1"/>
    </row>
    <row r="499034" spans="10:10" x14ac:dyDescent="0.35">
      <c r="J499034" s="1"/>
    </row>
    <row r="499035" spans="10:10" x14ac:dyDescent="0.35">
      <c r="J499035" s="1"/>
    </row>
    <row r="499036" spans="10:10" x14ac:dyDescent="0.35">
      <c r="J499036" s="1"/>
    </row>
    <row r="499037" spans="10:10" x14ac:dyDescent="0.35">
      <c r="J499037" s="1"/>
    </row>
    <row r="499038" spans="10:10" x14ac:dyDescent="0.35">
      <c r="J499038" s="1"/>
    </row>
    <row r="499039" spans="10:10" x14ac:dyDescent="0.35">
      <c r="J499039" s="1"/>
    </row>
    <row r="499040" spans="10:10" x14ac:dyDescent="0.35">
      <c r="J499040" s="1"/>
    </row>
    <row r="499041" spans="10:10" x14ac:dyDescent="0.35">
      <c r="J499041" s="1"/>
    </row>
    <row r="499042" spans="10:10" x14ac:dyDescent="0.35">
      <c r="J499042" s="1"/>
    </row>
    <row r="499043" spans="10:10" x14ac:dyDescent="0.35">
      <c r="J499043" s="1"/>
    </row>
    <row r="499044" spans="10:10" x14ac:dyDescent="0.35">
      <c r="J499044" s="1"/>
    </row>
    <row r="499045" spans="10:10" x14ac:dyDescent="0.35">
      <c r="J499045" s="1"/>
    </row>
    <row r="499046" spans="10:10" x14ac:dyDescent="0.35">
      <c r="J499046" s="1"/>
    </row>
    <row r="499047" spans="10:10" x14ac:dyDescent="0.35">
      <c r="J499047" s="1"/>
    </row>
    <row r="499048" spans="10:10" x14ac:dyDescent="0.35">
      <c r="J499048" s="1"/>
    </row>
    <row r="499049" spans="10:10" x14ac:dyDescent="0.35">
      <c r="J499049" s="1"/>
    </row>
    <row r="499050" spans="10:10" x14ac:dyDescent="0.35">
      <c r="J499050" s="1"/>
    </row>
    <row r="499051" spans="10:10" x14ac:dyDescent="0.35">
      <c r="J499051" s="1"/>
    </row>
    <row r="499052" spans="10:10" x14ac:dyDescent="0.35">
      <c r="J499052" s="1"/>
    </row>
    <row r="499053" spans="10:10" x14ac:dyDescent="0.35">
      <c r="J499053" s="1"/>
    </row>
    <row r="499054" spans="10:10" x14ac:dyDescent="0.35">
      <c r="J499054" s="1"/>
    </row>
    <row r="499055" spans="10:10" x14ac:dyDescent="0.35">
      <c r="J499055" s="1"/>
    </row>
    <row r="499056" spans="10:10" x14ac:dyDescent="0.35">
      <c r="J499056" s="1"/>
    </row>
    <row r="499057" spans="10:10" x14ac:dyDescent="0.35">
      <c r="J499057" s="1"/>
    </row>
    <row r="499058" spans="10:10" x14ac:dyDescent="0.35">
      <c r="J499058" s="1"/>
    </row>
    <row r="499059" spans="10:10" x14ac:dyDescent="0.35">
      <c r="J499059" s="1"/>
    </row>
    <row r="499060" spans="10:10" x14ac:dyDescent="0.35">
      <c r="J499060" s="1"/>
    </row>
    <row r="499061" spans="10:10" x14ac:dyDescent="0.35">
      <c r="J499061" s="1"/>
    </row>
    <row r="499062" spans="10:10" x14ac:dyDescent="0.35">
      <c r="J499062" s="1"/>
    </row>
    <row r="499063" spans="10:10" x14ac:dyDescent="0.35">
      <c r="J499063" s="1"/>
    </row>
    <row r="499064" spans="10:10" x14ac:dyDescent="0.35">
      <c r="J499064" s="1"/>
    </row>
    <row r="499065" spans="10:10" x14ac:dyDescent="0.35">
      <c r="J499065" s="1"/>
    </row>
    <row r="499066" spans="10:10" x14ac:dyDescent="0.35">
      <c r="J499066" s="1"/>
    </row>
    <row r="499067" spans="10:10" x14ac:dyDescent="0.35">
      <c r="J499067" s="1"/>
    </row>
    <row r="499068" spans="10:10" x14ac:dyDescent="0.35">
      <c r="J499068" s="1"/>
    </row>
    <row r="499069" spans="10:10" x14ac:dyDescent="0.35">
      <c r="J499069" s="1"/>
    </row>
    <row r="499070" spans="10:10" x14ac:dyDescent="0.35">
      <c r="J499070" s="1"/>
    </row>
    <row r="499071" spans="10:10" x14ac:dyDescent="0.35">
      <c r="J499071" s="1"/>
    </row>
    <row r="499072" spans="10:10" x14ac:dyDescent="0.35">
      <c r="J499072" s="1"/>
    </row>
    <row r="499073" spans="10:10" x14ac:dyDescent="0.35">
      <c r="J499073" s="1"/>
    </row>
    <row r="499074" spans="10:10" x14ac:dyDescent="0.35">
      <c r="J499074" s="1"/>
    </row>
    <row r="499075" spans="10:10" x14ac:dyDescent="0.35">
      <c r="J499075" s="1"/>
    </row>
    <row r="499076" spans="10:10" x14ac:dyDescent="0.35">
      <c r="J499076" s="1"/>
    </row>
    <row r="499077" spans="10:10" x14ac:dyDescent="0.35">
      <c r="J499077" s="1"/>
    </row>
    <row r="499078" spans="10:10" x14ac:dyDescent="0.35">
      <c r="J499078" s="1"/>
    </row>
    <row r="499079" spans="10:10" x14ac:dyDescent="0.35">
      <c r="J499079" s="1"/>
    </row>
    <row r="499080" spans="10:10" x14ac:dyDescent="0.35">
      <c r="J499080" s="1"/>
    </row>
    <row r="499081" spans="10:10" x14ac:dyDescent="0.35">
      <c r="J499081" s="1"/>
    </row>
    <row r="499082" spans="10:10" x14ac:dyDescent="0.35">
      <c r="J499082" s="1"/>
    </row>
    <row r="499083" spans="10:10" x14ac:dyDescent="0.35">
      <c r="J499083" s="1"/>
    </row>
    <row r="499084" spans="10:10" x14ac:dyDescent="0.35">
      <c r="J499084" s="1"/>
    </row>
    <row r="499085" spans="10:10" x14ac:dyDescent="0.35">
      <c r="J499085" s="1"/>
    </row>
    <row r="499086" spans="10:10" x14ac:dyDescent="0.35">
      <c r="J499086" s="1"/>
    </row>
    <row r="499087" spans="10:10" x14ac:dyDescent="0.35">
      <c r="J499087" s="1"/>
    </row>
    <row r="499088" spans="10:10" x14ac:dyDescent="0.35">
      <c r="J499088" s="1"/>
    </row>
    <row r="499089" spans="10:10" x14ac:dyDescent="0.35">
      <c r="J499089" s="1"/>
    </row>
    <row r="499090" spans="10:10" x14ac:dyDescent="0.35">
      <c r="J499090" s="1"/>
    </row>
    <row r="499091" spans="10:10" x14ac:dyDescent="0.35">
      <c r="J499091" s="1"/>
    </row>
    <row r="499092" spans="10:10" x14ac:dyDescent="0.35">
      <c r="J499092" s="1"/>
    </row>
    <row r="499093" spans="10:10" x14ac:dyDescent="0.35">
      <c r="J499093" s="1"/>
    </row>
    <row r="499094" spans="10:10" x14ac:dyDescent="0.35">
      <c r="J499094" s="1"/>
    </row>
    <row r="499095" spans="10:10" x14ac:dyDescent="0.35">
      <c r="J499095" s="1"/>
    </row>
    <row r="499096" spans="10:10" x14ac:dyDescent="0.35">
      <c r="J499096" s="1"/>
    </row>
    <row r="499097" spans="10:10" x14ac:dyDescent="0.35">
      <c r="J499097" s="1"/>
    </row>
    <row r="499098" spans="10:10" x14ac:dyDescent="0.35">
      <c r="J499098" s="1"/>
    </row>
    <row r="499099" spans="10:10" x14ac:dyDescent="0.35">
      <c r="J499099" s="1"/>
    </row>
    <row r="499100" spans="10:10" x14ac:dyDescent="0.35">
      <c r="J499100" s="1"/>
    </row>
    <row r="499101" spans="10:10" x14ac:dyDescent="0.35">
      <c r="J499101" s="1"/>
    </row>
    <row r="499102" spans="10:10" x14ac:dyDescent="0.35">
      <c r="J499102" s="1"/>
    </row>
    <row r="499103" spans="10:10" x14ac:dyDescent="0.35">
      <c r="J499103" s="1"/>
    </row>
    <row r="499105" spans="10:10" x14ac:dyDescent="0.35">
      <c r="J499105" s="1"/>
    </row>
    <row r="499107" spans="10:10" x14ac:dyDescent="0.35">
      <c r="J499107" s="1"/>
    </row>
    <row r="499108" spans="10:10" x14ac:dyDescent="0.35">
      <c r="J499108" s="1"/>
    </row>
    <row r="499110" spans="10:10" x14ac:dyDescent="0.35">
      <c r="J499110" s="1"/>
    </row>
    <row r="499113" spans="10:10" x14ac:dyDescent="0.35">
      <c r="J499113" s="1"/>
    </row>
    <row r="499114" spans="10:10" x14ac:dyDescent="0.35">
      <c r="J499114" s="1"/>
    </row>
    <row r="499115" spans="10:10" x14ac:dyDescent="0.35">
      <c r="J499115" s="1"/>
    </row>
    <row r="499118" spans="10:10" x14ac:dyDescent="0.35">
      <c r="J499118" s="1"/>
    </row>
    <row r="499119" spans="10:10" x14ac:dyDescent="0.35">
      <c r="J499119" s="1"/>
    </row>
    <row r="499123" spans="10:10" x14ac:dyDescent="0.35">
      <c r="J499123" s="1"/>
    </row>
    <row r="499124" spans="10:10" x14ac:dyDescent="0.35">
      <c r="J499124" s="1"/>
    </row>
    <row r="499125" spans="10:10" x14ac:dyDescent="0.35">
      <c r="J499125" s="1"/>
    </row>
    <row r="499126" spans="10:10" x14ac:dyDescent="0.35">
      <c r="J499126" s="1"/>
    </row>
    <row r="499130" spans="10:10" x14ac:dyDescent="0.35">
      <c r="J499130" s="1"/>
    </row>
    <row r="499132" spans="10:10" x14ac:dyDescent="0.35">
      <c r="J499132" s="1"/>
    </row>
    <row r="499136" spans="10:10" x14ac:dyDescent="0.35">
      <c r="J499136" s="1"/>
    </row>
    <row r="499137" spans="10:10" x14ac:dyDescent="0.35">
      <c r="J499137" s="1"/>
    </row>
    <row r="499142" spans="10:10" x14ac:dyDescent="0.35">
      <c r="J499142" s="1"/>
    </row>
    <row r="499143" spans="10:10" x14ac:dyDescent="0.35">
      <c r="J499143" s="1"/>
    </row>
    <row r="499144" spans="10:10" x14ac:dyDescent="0.35">
      <c r="J499144" s="1"/>
    </row>
    <row r="499149" spans="10:10" x14ac:dyDescent="0.35">
      <c r="J499149" s="1"/>
    </row>
    <row r="499150" spans="10:10" x14ac:dyDescent="0.35">
      <c r="J499150" s="1"/>
    </row>
    <row r="499151" spans="10:10" x14ac:dyDescent="0.35">
      <c r="J499151" s="1"/>
    </row>
    <row r="499154" spans="10:10" x14ac:dyDescent="0.35">
      <c r="J499154" s="1"/>
    </row>
    <row r="499155" spans="10:10" x14ac:dyDescent="0.35">
      <c r="J499155" s="1"/>
    </row>
    <row r="499156" spans="10:10" x14ac:dyDescent="0.35">
      <c r="J499156" s="1"/>
    </row>
    <row r="499158" spans="10:10" x14ac:dyDescent="0.35">
      <c r="J499158" s="1"/>
    </row>
    <row r="499164" spans="10:10" x14ac:dyDescent="0.35">
      <c r="J499164" s="1"/>
    </row>
    <row r="499169" spans="10:10" x14ac:dyDescent="0.35">
      <c r="J499169" s="1"/>
    </row>
    <row r="499170" spans="10:10" x14ac:dyDescent="0.35">
      <c r="J499170" s="1"/>
    </row>
    <row r="499172" spans="10:10" x14ac:dyDescent="0.35">
      <c r="J499172" s="1"/>
    </row>
    <row r="499173" spans="10:10" x14ac:dyDescent="0.35">
      <c r="J499173" s="1"/>
    </row>
    <row r="499177" spans="10:10" x14ac:dyDescent="0.35">
      <c r="J499177" s="1"/>
    </row>
    <row r="499179" spans="10:10" x14ac:dyDescent="0.35">
      <c r="J499179" s="1"/>
    </row>
    <row r="499184" spans="10:10" x14ac:dyDescent="0.35">
      <c r="J499184" s="1"/>
    </row>
    <row r="499189" spans="10:10" x14ac:dyDescent="0.35">
      <c r="J499189" s="1"/>
    </row>
    <row r="499190" spans="10:10" x14ac:dyDescent="0.35">
      <c r="J499190" s="1"/>
    </row>
    <row r="499195" spans="10:10" x14ac:dyDescent="0.35">
      <c r="J499195" s="1"/>
    </row>
    <row r="499196" spans="10:10" x14ac:dyDescent="0.35">
      <c r="J499196" s="1"/>
    </row>
    <row r="499203" spans="10:10" x14ac:dyDescent="0.35">
      <c r="J499203" s="1"/>
    </row>
    <row r="499205" spans="10:10" x14ac:dyDescent="0.35">
      <c r="J499205" s="1"/>
    </row>
    <row r="499209" spans="10:10" x14ac:dyDescent="0.35">
      <c r="J499209" s="1"/>
    </row>
    <row r="499211" spans="10:10" x14ac:dyDescent="0.35">
      <c r="J499211" s="1"/>
    </row>
    <row r="499214" spans="10:10" x14ac:dyDescent="0.35">
      <c r="J499214" s="1"/>
    </row>
    <row r="499217" spans="10:10" x14ac:dyDescent="0.35">
      <c r="J499217" s="1"/>
    </row>
    <row r="499220" spans="10:10" x14ac:dyDescent="0.35">
      <c r="J499220" s="1"/>
    </row>
    <row r="499222" spans="10:10" x14ac:dyDescent="0.35">
      <c r="J499222" s="1"/>
    </row>
    <row r="499225" spans="10:10" x14ac:dyDescent="0.35">
      <c r="J499225" s="1"/>
    </row>
    <row r="499226" spans="10:10" x14ac:dyDescent="0.35">
      <c r="J499226" s="1"/>
    </row>
    <row r="499228" spans="10:10" x14ac:dyDescent="0.35">
      <c r="J499228" s="1"/>
    </row>
    <row r="499230" spans="10:10" x14ac:dyDescent="0.35">
      <c r="J499230" s="1"/>
    </row>
    <row r="499231" spans="10:10" x14ac:dyDescent="0.35">
      <c r="J499231" s="1"/>
    </row>
    <row r="499234" spans="10:10" x14ac:dyDescent="0.35">
      <c r="J499234" s="1"/>
    </row>
    <row r="499235" spans="10:10" x14ac:dyDescent="0.35">
      <c r="J499235" s="1"/>
    </row>
    <row r="499236" spans="10:10" x14ac:dyDescent="0.35">
      <c r="J499236" s="1"/>
    </row>
    <row r="499237" spans="10:10" x14ac:dyDescent="0.35">
      <c r="J499237" s="1"/>
    </row>
    <row r="499238" spans="10:10" x14ac:dyDescent="0.35">
      <c r="J499238" s="1"/>
    </row>
    <row r="499239" spans="10:10" x14ac:dyDescent="0.35">
      <c r="J499239" s="1"/>
    </row>
    <row r="499242" spans="10:10" x14ac:dyDescent="0.35">
      <c r="J499242" s="1"/>
    </row>
    <row r="499243" spans="10:10" x14ac:dyDescent="0.35">
      <c r="J499243" s="1"/>
    </row>
    <row r="499244" spans="10:10" x14ac:dyDescent="0.35">
      <c r="J499244" s="1"/>
    </row>
    <row r="499246" spans="10:10" x14ac:dyDescent="0.35">
      <c r="J499246" s="1"/>
    </row>
    <row r="499247" spans="10:10" x14ac:dyDescent="0.35">
      <c r="J499247" s="1"/>
    </row>
    <row r="499248" spans="10:10" x14ac:dyDescent="0.35">
      <c r="J499248" s="1"/>
    </row>
    <row r="499249" spans="10:10" x14ac:dyDescent="0.35">
      <c r="J499249" s="1"/>
    </row>
    <row r="499250" spans="10:10" x14ac:dyDescent="0.35">
      <c r="J499250" s="1"/>
    </row>
    <row r="499251" spans="10:10" x14ac:dyDescent="0.35">
      <c r="J499251" s="1"/>
    </row>
    <row r="499252" spans="10:10" x14ac:dyDescent="0.35">
      <c r="J499252" s="1"/>
    </row>
    <row r="499253" spans="10:10" x14ac:dyDescent="0.35">
      <c r="J499253" s="1"/>
    </row>
    <row r="499254" spans="10:10" x14ac:dyDescent="0.35">
      <c r="J499254" s="1"/>
    </row>
    <row r="499255" spans="10:10" x14ac:dyDescent="0.35">
      <c r="J499255" s="1"/>
    </row>
    <row r="499256" spans="10:10" x14ac:dyDescent="0.35">
      <c r="J499256" s="1"/>
    </row>
    <row r="499257" spans="10:10" x14ac:dyDescent="0.35">
      <c r="J499257" s="1"/>
    </row>
    <row r="499258" spans="10:10" x14ac:dyDescent="0.35">
      <c r="J499258" s="1"/>
    </row>
    <row r="499259" spans="10:10" x14ac:dyDescent="0.35">
      <c r="J499259" s="1"/>
    </row>
    <row r="499260" spans="10:10" x14ac:dyDescent="0.35">
      <c r="J499260" s="1"/>
    </row>
    <row r="499261" spans="10:10" x14ac:dyDescent="0.35">
      <c r="J499261" s="1"/>
    </row>
    <row r="499262" spans="10:10" x14ac:dyDescent="0.35">
      <c r="J499262" s="1"/>
    </row>
    <row r="499263" spans="10:10" x14ac:dyDescent="0.35">
      <c r="J499263" s="1"/>
    </row>
    <row r="499264" spans="10:10" x14ac:dyDescent="0.35">
      <c r="J499264" s="1"/>
    </row>
    <row r="499265" spans="10:10" x14ac:dyDescent="0.35">
      <c r="J499265" s="1"/>
    </row>
    <row r="499267" spans="10:10" x14ac:dyDescent="0.35">
      <c r="J499267" s="1"/>
    </row>
    <row r="499268" spans="10:10" x14ac:dyDescent="0.35">
      <c r="J499268" s="1"/>
    </row>
    <row r="499269" spans="10:10" x14ac:dyDescent="0.35">
      <c r="J499269" s="1"/>
    </row>
    <row r="499271" spans="10:10" x14ac:dyDescent="0.35">
      <c r="J499271" s="1"/>
    </row>
    <row r="499272" spans="10:10" x14ac:dyDescent="0.35">
      <c r="J499272" s="1"/>
    </row>
    <row r="499273" spans="10:10" x14ac:dyDescent="0.35">
      <c r="J499273" s="1"/>
    </row>
    <row r="499274" spans="10:10" x14ac:dyDescent="0.35">
      <c r="J499274" s="1"/>
    </row>
    <row r="499276" spans="10:10" x14ac:dyDescent="0.35">
      <c r="J499276" s="1"/>
    </row>
    <row r="499280" spans="10:10" x14ac:dyDescent="0.35">
      <c r="J499280" s="1"/>
    </row>
    <row r="499281" spans="10:10" x14ac:dyDescent="0.35">
      <c r="J499281" s="1"/>
    </row>
    <row r="499283" spans="10:10" x14ac:dyDescent="0.35">
      <c r="J499283" s="1"/>
    </row>
    <row r="499284" spans="10:10" x14ac:dyDescent="0.35">
      <c r="J499284" s="1"/>
    </row>
    <row r="499285" spans="10:10" x14ac:dyDescent="0.35">
      <c r="J499285" s="1"/>
    </row>
    <row r="499286" spans="10:10" x14ac:dyDescent="0.35">
      <c r="J499286" s="1"/>
    </row>
    <row r="499287" spans="10:10" x14ac:dyDescent="0.35">
      <c r="J499287" s="1"/>
    </row>
    <row r="499288" spans="10:10" x14ac:dyDescent="0.35">
      <c r="J499288" s="1"/>
    </row>
    <row r="499290" spans="10:10" x14ac:dyDescent="0.35">
      <c r="J499290" s="1"/>
    </row>
    <row r="499291" spans="10:10" x14ac:dyDescent="0.35">
      <c r="J499291" s="1"/>
    </row>
    <row r="499292" spans="10:10" x14ac:dyDescent="0.35">
      <c r="J499292" s="1"/>
    </row>
    <row r="499293" spans="10:10" x14ac:dyDescent="0.35">
      <c r="J499293" s="1"/>
    </row>
    <row r="499295" spans="10:10" x14ac:dyDescent="0.35">
      <c r="J499295" s="1"/>
    </row>
    <row r="499296" spans="10:10" x14ac:dyDescent="0.35">
      <c r="J499296" s="1"/>
    </row>
    <row r="499298" spans="10:10" x14ac:dyDescent="0.35">
      <c r="J499298" s="1"/>
    </row>
    <row r="499299" spans="10:10" x14ac:dyDescent="0.35">
      <c r="J499299" s="1"/>
    </row>
    <row r="499300" spans="10:10" x14ac:dyDescent="0.35">
      <c r="J499300" s="1"/>
    </row>
    <row r="499301" spans="10:10" x14ac:dyDescent="0.35">
      <c r="J499301" s="1"/>
    </row>
    <row r="499302" spans="10:10" x14ac:dyDescent="0.35">
      <c r="J499302" s="1"/>
    </row>
    <row r="499303" spans="10:10" x14ac:dyDescent="0.35">
      <c r="J499303" s="1"/>
    </row>
    <row r="499304" spans="10:10" x14ac:dyDescent="0.35">
      <c r="J499304" s="1"/>
    </row>
    <row r="499306" spans="10:10" x14ac:dyDescent="0.35">
      <c r="J499306" s="1"/>
    </row>
    <row r="499307" spans="10:10" x14ac:dyDescent="0.35">
      <c r="J499307" s="1"/>
    </row>
    <row r="499308" spans="10:10" x14ac:dyDescent="0.35">
      <c r="J499308" s="1"/>
    </row>
    <row r="499309" spans="10:10" x14ac:dyDescent="0.35">
      <c r="J499309" s="1"/>
    </row>
    <row r="499310" spans="10:10" x14ac:dyDescent="0.35">
      <c r="J499310" s="1"/>
    </row>
    <row r="499311" spans="10:10" x14ac:dyDescent="0.35">
      <c r="J499311" s="1"/>
    </row>
    <row r="499312" spans="10:10" x14ac:dyDescent="0.35">
      <c r="J499312" s="1"/>
    </row>
    <row r="499314" spans="10:10" x14ac:dyDescent="0.35">
      <c r="J499314" s="1"/>
    </row>
    <row r="499315" spans="10:10" x14ac:dyDescent="0.35">
      <c r="J499315" s="1"/>
    </row>
    <row r="499316" spans="10:10" x14ac:dyDescent="0.35">
      <c r="J499316" s="1"/>
    </row>
    <row r="499317" spans="10:10" x14ac:dyDescent="0.35">
      <c r="J499317" s="1"/>
    </row>
    <row r="499319" spans="10:10" x14ac:dyDescent="0.35">
      <c r="J499319" s="1"/>
    </row>
    <row r="499321" spans="10:10" x14ac:dyDescent="0.35">
      <c r="J499321" s="1"/>
    </row>
    <row r="499322" spans="10:10" x14ac:dyDescent="0.35">
      <c r="J499322" s="1"/>
    </row>
    <row r="499323" spans="10:10" x14ac:dyDescent="0.35">
      <c r="J499323" s="1"/>
    </row>
    <row r="499324" spans="10:10" x14ac:dyDescent="0.35">
      <c r="J499324" s="1"/>
    </row>
    <row r="499325" spans="10:10" x14ac:dyDescent="0.35">
      <c r="J499325" s="1"/>
    </row>
    <row r="499326" spans="10:10" x14ac:dyDescent="0.35">
      <c r="J499326" s="1"/>
    </row>
    <row r="499327" spans="10:10" x14ac:dyDescent="0.35">
      <c r="J499327" s="1"/>
    </row>
    <row r="499328" spans="10:10" x14ac:dyDescent="0.35">
      <c r="J499328" s="1"/>
    </row>
    <row r="499329" spans="10:10" x14ac:dyDescent="0.35">
      <c r="J499329" s="1"/>
    </row>
    <row r="499330" spans="10:10" x14ac:dyDescent="0.35">
      <c r="J499330" s="1"/>
    </row>
    <row r="499331" spans="10:10" x14ac:dyDescent="0.35">
      <c r="J499331" s="1"/>
    </row>
    <row r="499332" spans="10:10" x14ac:dyDescent="0.35">
      <c r="J499332" s="1"/>
    </row>
    <row r="499333" spans="10:10" x14ac:dyDescent="0.35">
      <c r="J499333" s="1"/>
    </row>
    <row r="499334" spans="10:10" x14ac:dyDescent="0.35">
      <c r="J499334" s="1"/>
    </row>
    <row r="499335" spans="10:10" x14ac:dyDescent="0.35">
      <c r="J499335" s="1"/>
    </row>
    <row r="499336" spans="10:10" x14ac:dyDescent="0.35">
      <c r="J499336" s="1"/>
    </row>
    <row r="499337" spans="10:10" x14ac:dyDescent="0.35">
      <c r="J499337" s="1"/>
    </row>
    <row r="499338" spans="10:10" x14ac:dyDescent="0.35">
      <c r="J499338" s="1"/>
    </row>
    <row r="499339" spans="10:10" x14ac:dyDescent="0.35">
      <c r="J499339" s="1"/>
    </row>
    <row r="499340" spans="10:10" x14ac:dyDescent="0.35">
      <c r="J499340" s="1"/>
    </row>
    <row r="499341" spans="10:10" x14ac:dyDescent="0.35">
      <c r="J499341" s="1"/>
    </row>
    <row r="499342" spans="10:10" x14ac:dyDescent="0.35">
      <c r="J499342" s="1"/>
    </row>
    <row r="499343" spans="10:10" x14ac:dyDescent="0.35">
      <c r="J499343" s="1"/>
    </row>
    <row r="499344" spans="10:10" x14ac:dyDescent="0.35">
      <c r="J499344" s="1"/>
    </row>
    <row r="499345" spans="10:10" x14ac:dyDescent="0.35">
      <c r="J499345" s="1"/>
    </row>
    <row r="499346" spans="10:10" x14ac:dyDescent="0.35">
      <c r="J499346" s="1"/>
    </row>
    <row r="499347" spans="10:10" x14ac:dyDescent="0.35">
      <c r="J499347" s="1"/>
    </row>
    <row r="499348" spans="10:10" x14ac:dyDescent="0.35">
      <c r="J499348" s="1"/>
    </row>
    <row r="499349" spans="10:10" x14ac:dyDescent="0.35">
      <c r="J499349" s="1"/>
    </row>
    <row r="499351" spans="10:10" x14ac:dyDescent="0.35">
      <c r="J499351" s="1"/>
    </row>
    <row r="499352" spans="10:10" x14ac:dyDescent="0.35">
      <c r="J499352" s="1"/>
    </row>
    <row r="499353" spans="10:10" x14ac:dyDescent="0.35">
      <c r="J499353" s="1"/>
    </row>
    <row r="499354" spans="10:10" x14ac:dyDescent="0.35">
      <c r="J499354" s="1"/>
    </row>
    <row r="499355" spans="10:10" x14ac:dyDescent="0.35">
      <c r="J499355" s="1"/>
    </row>
    <row r="499356" spans="10:10" x14ac:dyDescent="0.35">
      <c r="J499356" s="1"/>
    </row>
    <row r="499357" spans="10:10" x14ac:dyDescent="0.35">
      <c r="J499357" s="1"/>
    </row>
    <row r="499358" spans="10:10" x14ac:dyDescent="0.35">
      <c r="J499358" s="1"/>
    </row>
    <row r="499359" spans="10:10" x14ac:dyDescent="0.35">
      <c r="J499359" s="1"/>
    </row>
    <row r="499360" spans="10:10" x14ac:dyDescent="0.35">
      <c r="J499360" s="1"/>
    </row>
    <row r="499361" spans="10:10" x14ac:dyDescent="0.35">
      <c r="J499361" s="1"/>
    </row>
    <row r="499362" spans="10:10" x14ac:dyDescent="0.35">
      <c r="J499362" s="1"/>
    </row>
    <row r="499363" spans="10:10" x14ac:dyDescent="0.35">
      <c r="J499363" s="1"/>
    </row>
    <row r="499364" spans="10:10" x14ac:dyDescent="0.35">
      <c r="J499364" s="1"/>
    </row>
    <row r="499365" spans="10:10" x14ac:dyDescent="0.35">
      <c r="J499365" s="1"/>
    </row>
    <row r="499366" spans="10:10" x14ac:dyDescent="0.35">
      <c r="J499366" s="1"/>
    </row>
    <row r="499367" spans="10:10" x14ac:dyDescent="0.35">
      <c r="J499367" s="1"/>
    </row>
    <row r="499368" spans="10:10" x14ac:dyDescent="0.35">
      <c r="J499368" s="1"/>
    </row>
    <row r="499369" spans="10:10" x14ac:dyDescent="0.35">
      <c r="J499369" s="1"/>
    </row>
    <row r="499370" spans="10:10" x14ac:dyDescent="0.35">
      <c r="J499370" s="1"/>
    </row>
    <row r="499371" spans="10:10" x14ac:dyDescent="0.35">
      <c r="J499371" s="1"/>
    </row>
    <row r="499372" spans="10:10" x14ac:dyDescent="0.35">
      <c r="J499372" s="1"/>
    </row>
    <row r="499373" spans="10:10" x14ac:dyDescent="0.35">
      <c r="J499373" s="1"/>
    </row>
    <row r="499374" spans="10:10" x14ac:dyDescent="0.35">
      <c r="J499374" s="1"/>
    </row>
    <row r="499375" spans="10:10" x14ac:dyDescent="0.35">
      <c r="J499375" s="1"/>
    </row>
    <row r="499376" spans="10:10" x14ac:dyDescent="0.35">
      <c r="J499376" s="1"/>
    </row>
    <row r="499377" spans="10:10" x14ac:dyDescent="0.35">
      <c r="J499377" s="1"/>
    </row>
    <row r="499378" spans="10:10" x14ac:dyDescent="0.35">
      <c r="J499378" s="1"/>
    </row>
    <row r="499379" spans="10:10" x14ac:dyDescent="0.35">
      <c r="J499379" s="1"/>
    </row>
    <row r="499380" spans="10:10" x14ac:dyDescent="0.35">
      <c r="J499380" s="1"/>
    </row>
    <row r="499381" spans="10:10" x14ac:dyDescent="0.35">
      <c r="J499381" s="1"/>
    </row>
    <row r="499382" spans="10:10" x14ac:dyDescent="0.35">
      <c r="J499382" s="1"/>
    </row>
    <row r="499383" spans="10:10" x14ac:dyDescent="0.35">
      <c r="J499383" s="1"/>
    </row>
    <row r="499384" spans="10:10" x14ac:dyDescent="0.35">
      <c r="J499384" s="1"/>
    </row>
    <row r="499385" spans="10:10" x14ac:dyDescent="0.35">
      <c r="J499385" s="1"/>
    </row>
    <row r="499386" spans="10:10" x14ac:dyDescent="0.35">
      <c r="J499386" s="1"/>
    </row>
    <row r="499387" spans="10:10" x14ac:dyDescent="0.35">
      <c r="J499387" s="1"/>
    </row>
    <row r="499388" spans="10:10" x14ac:dyDescent="0.35">
      <c r="J499388" s="1"/>
    </row>
    <row r="499389" spans="10:10" x14ac:dyDescent="0.35">
      <c r="J499389" s="1"/>
    </row>
    <row r="499390" spans="10:10" x14ac:dyDescent="0.35">
      <c r="J499390" s="1"/>
    </row>
    <row r="499391" spans="10:10" x14ac:dyDescent="0.35">
      <c r="J499391" s="1"/>
    </row>
    <row r="499392" spans="10:10" x14ac:dyDescent="0.35">
      <c r="J499392" s="1"/>
    </row>
    <row r="499393" spans="10:10" x14ac:dyDescent="0.35">
      <c r="J499393" s="1"/>
    </row>
    <row r="499394" spans="10:10" x14ac:dyDescent="0.35">
      <c r="J499394" s="1"/>
    </row>
    <row r="499395" spans="10:10" x14ac:dyDescent="0.35">
      <c r="J499395" s="1"/>
    </row>
    <row r="499396" spans="10:10" x14ac:dyDescent="0.35">
      <c r="J499396" s="1"/>
    </row>
    <row r="499397" spans="10:10" x14ac:dyDescent="0.35">
      <c r="J499397" s="1"/>
    </row>
    <row r="499398" spans="10:10" x14ac:dyDescent="0.35">
      <c r="J499398" s="1"/>
    </row>
    <row r="499399" spans="10:10" x14ac:dyDescent="0.35">
      <c r="J499399" s="1"/>
    </row>
    <row r="499400" spans="10:10" x14ac:dyDescent="0.35">
      <c r="J499400" s="1"/>
    </row>
    <row r="499401" spans="10:10" x14ac:dyDescent="0.35">
      <c r="J499401" s="1"/>
    </row>
    <row r="499402" spans="10:10" x14ac:dyDescent="0.35">
      <c r="J499402" s="1"/>
    </row>
    <row r="499403" spans="10:10" x14ac:dyDescent="0.35">
      <c r="J499403" s="1"/>
    </row>
    <row r="499404" spans="10:10" x14ac:dyDescent="0.35">
      <c r="J499404" s="1"/>
    </row>
    <row r="499405" spans="10:10" x14ac:dyDescent="0.35">
      <c r="J499405" s="1"/>
    </row>
    <row r="499406" spans="10:10" x14ac:dyDescent="0.35">
      <c r="J499406" s="1"/>
    </row>
    <row r="499407" spans="10:10" x14ac:dyDescent="0.35">
      <c r="J499407" s="1"/>
    </row>
    <row r="499408" spans="10:10" x14ac:dyDescent="0.35">
      <c r="J499408" s="1"/>
    </row>
    <row r="499409" spans="10:10" x14ac:dyDescent="0.35">
      <c r="J499409" s="1"/>
    </row>
    <row r="499410" spans="10:10" x14ac:dyDescent="0.35">
      <c r="J499410" s="1"/>
    </row>
    <row r="499411" spans="10:10" x14ac:dyDescent="0.35">
      <c r="J499411" s="1"/>
    </row>
    <row r="499412" spans="10:10" x14ac:dyDescent="0.35">
      <c r="J499412" s="1"/>
    </row>
    <row r="499413" spans="10:10" x14ac:dyDescent="0.35">
      <c r="J499413" s="1"/>
    </row>
    <row r="499414" spans="10:10" x14ac:dyDescent="0.35">
      <c r="J499414" s="1"/>
    </row>
    <row r="499415" spans="10:10" x14ac:dyDescent="0.35">
      <c r="J499415" s="1"/>
    </row>
    <row r="499416" spans="10:10" x14ac:dyDescent="0.35">
      <c r="J499416" s="1"/>
    </row>
    <row r="499417" spans="10:10" x14ac:dyDescent="0.35">
      <c r="J499417" s="1"/>
    </row>
    <row r="499418" spans="10:10" x14ac:dyDescent="0.35">
      <c r="J499418" s="1"/>
    </row>
    <row r="499419" spans="10:10" x14ac:dyDescent="0.35">
      <c r="J499419" s="1"/>
    </row>
    <row r="499420" spans="10:10" x14ac:dyDescent="0.35">
      <c r="J499420" s="1"/>
    </row>
    <row r="499421" spans="10:10" x14ac:dyDescent="0.35">
      <c r="J499421" s="1"/>
    </row>
    <row r="499422" spans="10:10" x14ac:dyDescent="0.35">
      <c r="J499422" s="1"/>
    </row>
    <row r="499423" spans="10:10" x14ac:dyDescent="0.35">
      <c r="J499423" s="1"/>
    </row>
    <row r="499424" spans="10:10" x14ac:dyDescent="0.35">
      <c r="J499424" s="1"/>
    </row>
    <row r="499425" spans="10:10" x14ac:dyDescent="0.35">
      <c r="J499425" s="1"/>
    </row>
    <row r="499426" spans="10:10" x14ac:dyDescent="0.35">
      <c r="J499426" s="1"/>
    </row>
    <row r="499427" spans="10:10" x14ac:dyDescent="0.35">
      <c r="J499427" s="1"/>
    </row>
    <row r="499428" spans="10:10" x14ac:dyDescent="0.35">
      <c r="J499428" s="1"/>
    </row>
    <row r="499429" spans="10:10" x14ac:dyDescent="0.35">
      <c r="J499429" s="1"/>
    </row>
    <row r="499430" spans="10:10" x14ac:dyDescent="0.35">
      <c r="J499430" s="1"/>
    </row>
    <row r="499431" spans="10:10" x14ac:dyDescent="0.35">
      <c r="J499431" s="1"/>
    </row>
    <row r="499432" spans="10:10" x14ac:dyDescent="0.35">
      <c r="J499432" s="1"/>
    </row>
    <row r="499433" spans="10:10" x14ac:dyDescent="0.35">
      <c r="J499433" s="1"/>
    </row>
    <row r="499434" spans="10:10" x14ac:dyDescent="0.35">
      <c r="J499434" s="1"/>
    </row>
    <row r="499435" spans="10:10" x14ac:dyDescent="0.35">
      <c r="J499435" s="1"/>
    </row>
    <row r="499436" spans="10:10" x14ac:dyDescent="0.35">
      <c r="J499436" s="1"/>
    </row>
    <row r="499437" spans="10:10" x14ac:dyDescent="0.35">
      <c r="J499437" s="1"/>
    </row>
    <row r="499438" spans="10:10" x14ac:dyDescent="0.35">
      <c r="J499438" s="1"/>
    </row>
    <row r="499440" spans="10:10" x14ac:dyDescent="0.35">
      <c r="J499440" s="1"/>
    </row>
    <row r="499441" spans="10:10" x14ac:dyDescent="0.35">
      <c r="J499441" s="1"/>
    </row>
    <row r="499443" spans="10:10" x14ac:dyDescent="0.35">
      <c r="J499443" s="1"/>
    </row>
    <row r="499444" spans="10:10" x14ac:dyDescent="0.35">
      <c r="J499444" s="1"/>
    </row>
    <row r="499445" spans="10:10" x14ac:dyDescent="0.35">
      <c r="J499445" s="1"/>
    </row>
    <row r="499446" spans="10:10" x14ac:dyDescent="0.35">
      <c r="J499446" s="1"/>
    </row>
    <row r="499447" spans="10:10" x14ac:dyDescent="0.35">
      <c r="J499447" s="1"/>
    </row>
    <row r="499448" spans="10:10" x14ac:dyDescent="0.35">
      <c r="J499448" s="1"/>
    </row>
    <row r="499449" spans="10:10" x14ac:dyDescent="0.35">
      <c r="J499449" s="1"/>
    </row>
    <row r="499450" spans="10:10" x14ac:dyDescent="0.35">
      <c r="J499450" s="1"/>
    </row>
    <row r="499451" spans="10:10" x14ac:dyDescent="0.35">
      <c r="J499451" s="1"/>
    </row>
    <row r="499452" spans="10:10" x14ac:dyDescent="0.35">
      <c r="J499452" s="1"/>
    </row>
    <row r="499453" spans="10:10" x14ac:dyDescent="0.35">
      <c r="J499453" s="1"/>
    </row>
    <row r="499454" spans="10:10" x14ac:dyDescent="0.35">
      <c r="J499454" s="1"/>
    </row>
    <row r="499455" spans="10:10" x14ac:dyDescent="0.35">
      <c r="J499455" s="1"/>
    </row>
    <row r="499456" spans="10:10" x14ac:dyDescent="0.35">
      <c r="J499456" s="1"/>
    </row>
    <row r="499457" spans="10:10" x14ac:dyDescent="0.35">
      <c r="J499457" s="1"/>
    </row>
    <row r="499458" spans="10:10" x14ac:dyDescent="0.35">
      <c r="J499458" s="1"/>
    </row>
    <row r="499459" spans="10:10" x14ac:dyDescent="0.35">
      <c r="J499459" s="1"/>
    </row>
    <row r="499460" spans="10:10" x14ac:dyDescent="0.35">
      <c r="J499460" s="1"/>
    </row>
    <row r="499461" spans="10:10" x14ac:dyDescent="0.35">
      <c r="J499461" s="1"/>
    </row>
    <row r="499462" spans="10:10" x14ac:dyDescent="0.35">
      <c r="J499462" s="1"/>
    </row>
    <row r="499463" spans="10:10" x14ac:dyDescent="0.35">
      <c r="J499463" s="1"/>
    </row>
    <row r="499464" spans="10:10" x14ac:dyDescent="0.35">
      <c r="J499464" s="1"/>
    </row>
    <row r="499465" spans="10:10" x14ac:dyDescent="0.35">
      <c r="J499465" s="1"/>
    </row>
    <row r="499466" spans="10:10" x14ac:dyDescent="0.35">
      <c r="J499466" s="1"/>
    </row>
    <row r="499467" spans="10:10" x14ac:dyDescent="0.35">
      <c r="J499467" s="1"/>
    </row>
    <row r="499468" spans="10:10" x14ac:dyDescent="0.35">
      <c r="J499468" s="1"/>
    </row>
    <row r="499469" spans="10:10" x14ac:dyDescent="0.35">
      <c r="J499469" s="1"/>
    </row>
    <row r="499470" spans="10:10" x14ac:dyDescent="0.35">
      <c r="J499470" s="1"/>
    </row>
    <row r="499471" spans="10:10" x14ac:dyDescent="0.35">
      <c r="J499471" s="1"/>
    </row>
    <row r="499472" spans="10:10" x14ac:dyDescent="0.35">
      <c r="J499472" s="1"/>
    </row>
    <row r="499473" spans="10:10" x14ac:dyDescent="0.35">
      <c r="J499473" s="1"/>
    </row>
    <row r="499474" spans="10:10" x14ac:dyDescent="0.35">
      <c r="J499474" s="1"/>
    </row>
    <row r="499475" spans="10:10" x14ac:dyDescent="0.35">
      <c r="J499475" s="1"/>
    </row>
    <row r="499476" spans="10:10" x14ac:dyDescent="0.35">
      <c r="J499476" s="1"/>
    </row>
    <row r="499477" spans="10:10" x14ac:dyDescent="0.35">
      <c r="J499477" s="1"/>
    </row>
    <row r="499478" spans="10:10" x14ac:dyDescent="0.35">
      <c r="J499478" s="1"/>
    </row>
    <row r="499479" spans="10:10" x14ac:dyDescent="0.35">
      <c r="J499479" s="1"/>
    </row>
    <row r="499480" spans="10:10" x14ac:dyDescent="0.35">
      <c r="J499480" s="1"/>
    </row>
    <row r="499481" spans="10:10" x14ac:dyDescent="0.35">
      <c r="J499481" s="1"/>
    </row>
    <row r="499482" spans="10:10" x14ac:dyDescent="0.35">
      <c r="J499482" s="1"/>
    </row>
    <row r="499483" spans="10:10" x14ac:dyDescent="0.35">
      <c r="J499483" s="1"/>
    </row>
    <row r="499484" spans="10:10" x14ac:dyDescent="0.35">
      <c r="J499484" s="1"/>
    </row>
    <row r="499485" spans="10:10" x14ac:dyDescent="0.35">
      <c r="J499485" s="1"/>
    </row>
    <row r="499486" spans="10:10" x14ac:dyDescent="0.35">
      <c r="J499486" s="1"/>
    </row>
    <row r="499487" spans="10:10" x14ac:dyDescent="0.35">
      <c r="J499487" s="1"/>
    </row>
    <row r="499488" spans="10:10" x14ac:dyDescent="0.35">
      <c r="J499488" s="1"/>
    </row>
    <row r="499489" spans="10:10" x14ac:dyDescent="0.35">
      <c r="J499489" s="1"/>
    </row>
    <row r="499490" spans="10:10" x14ac:dyDescent="0.35">
      <c r="J499490" s="1"/>
    </row>
    <row r="499491" spans="10:10" x14ac:dyDescent="0.35">
      <c r="J499491" s="1"/>
    </row>
    <row r="499492" spans="10:10" x14ac:dyDescent="0.35">
      <c r="J499492" s="1"/>
    </row>
    <row r="499493" spans="10:10" x14ac:dyDescent="0.35">
      <c r="J499493" s="1"/>
    </row>
    <row r="499494" spans="10:10" x14ac:dyDescent="0.35">
      <c r="J499494" s="1"/>
    </row>
    <row r="499495" spans="10:10" x14ac:dyDescent="0.35">
      <c r="J499495" s="1"/>
    </row>
    <row r="499496" spans="10:10" x14ac:dyDescent="0.35">
      <c r="J499496" s="1"/>
    </row>
    <row r="499497" spans="10:10" x14ac:dyDescent="0.35">
      <c r="J499497" s="1"/>
    </row>
    <row r="499498" spans="10:10" x14ac:dyDescent="0.35">
      <c r="J499498" s="1"/>
    </row>
    <row r="499499" spans="10:10" x14ac:dyDescent="0.35">
      <c r="J499499" s="1"/>
    </row>
    <row r="499500" spans="10:10" x14ac:dyDescent="0.35">
      <c r="J499500" s="1"/>
    </row>
    <row r="499501" spans="10:10" x14ac:dyDescent="0.35">
      <c r="J499501" s="1"/>
    </row>
    <row r="499502" spans="10:10" x14ac:dyDescent="0.35">
      <c r="J499502" s="1"/>
    </row>
    <row r="499503" spans="10:10" x14ac:dyDescent="0.35">
      <c r="J499503" s="1"/>
    </row>
    <row r="499504" spans="10:10" x14ac:dyDescent="0.35">
      <c r="J499504" s="1"/>
    </row>
    <row r="499505" spans="10:10" x14ac:dyDescent="0.35">
      <c r="J499505" s="1"/>
    </row>
    <row r="499506" spans="10:10" x14ac:dyDescent="0.35">
      <c r="J499506" s="1"/>
    </row>
    <row r="499507" spans="10:10" x14ac:dyDescent="0.35">
      <c r="J499507" s="1"/>
    </row>
    <row r="499508" spans="10:10" x14ac:dyDescent="0.35">
      <c r="J499508" s="1"/>
    </row>
    <row r="499509" spans="10:10" x14ac:dyDescent="0.35">
      <c r="J499509" s="1"/>
    </row>
    <row r="499510" spans="10:10" x14ac:dyDescent="0.35">
      <c r="J499510" s="1"/>
    </row>
    <row r="499511" spans="10:10" x14ac:dyDescent="0.35">
      <c r="J499511" s="1"/>
    </row>
    <row r="499512" spans="10:10" x14ac:dyDescent="0.35">
      <c r="J499512" s="1"/>
    </row>
    <row r="499513" spans="10:10" x14ac:dyDescent="0.35">
      <c r="J499513" s="1"/>
    </row>
    <row r="499514" spans="10:10" x14ac:dyDescent="0.35">
      <c r="J499514" s="1"/>
    </row>
    <row r="499515" spans="10:10" x14ac:dyDescent="0.35">
      <c r="J499515" s="1"/>
    </row>
    <row r="499516" spans="10:10" x14ac:dyDescent="0.35">
      <c r="J499516" s="1"/>
    </row>
    <row r="499517" spans="10:10" x14ac:dyDescent="0.35">
      <c r="J499517" s="1"/>
    </row>
    <row r="499518" spans="10:10" x14ac:dyDescent="0.35">
      <c r="J499518" s="1"/>
    </row>
    <row r="499519" spans="10:10" x14ac:dyDescent="0.35">
      <c r="J499519" s="1"/>
    </row>
    <row r="499520" spans="10:10" x14ac:dyDescent="0.35">
      <c r="J499520" s="1"/>
    </row>
    <row r="499521" spans="10:10" x14ac:dyDescent="0.35">
      <c r="J499521" s="1"/>
    </row>
    <row r="499522" spans="10:10" x14ac:dyDescent="0.35">
      <c r="J499522" s="1"/>
    </row>
    <row r="499523" spans="10:10" x14ac:dyDescent="0.35">
      <c r="J499523" s="1"/>
    </row>
    <row r="499524" spans="10:10" x14ac:dyDescent="0.35">
      <c r="J499524" s="1"/>
    </row>
    <row r="499525" spans="10:10" x14ac:dyDescent="0.35">
      <c r="J499525" s="1"/>
    </row>
    <row r="499526" spans="10:10" x14ac:dyDescent="0.35">
      <c r="J499526" s="1"/>
    </row>
    <row r="499527" spans="10:10" x14ac:dyDescent="0.35">
      <c r="J499527" s="1"/>
    </row>
    <row r="499528" spans="10:10" x14ac:dyDescent="0.35">
      <c r="J499528" s="1"/>
    </row>
    <row r="499529" spans="10:10" x14ac:dyDescent="0.35">
      <c r="J499529" s="1"/>
    </row>
    <row r="499530" spans="10:10" x14ac:dyDescent="0.35">
      <c r="J499530" s="1"/>
    </row>
    <row r="499531" spans="10:10" x14ac:dyDescent="0.35">
      <c r="J499531" s="1"/>
    </row>
    <row r="499532" spans="10:10" x14ac:dyDescent="0.35">
      <c r="J499532" s="1"/>
    </row>
    <row r="499533" spans="10:10" x14ac:dyDescent="0.35">
      <c r="J499533" s="1"/>
    </row>
    <row r="499534" spans="10:10" x14ac:dyDescent="0.35">
      <c r="J499534" s="1"/>
    </row>
    <row r="499535" spans="10:10" x14ac:dyDescent="0.35">
      <c r="J499535" s="1"/>
    </row>
    <row r="499536" spans="10:10" x14ac:dyDescent="0.35">
      <c r="J499536" s="1"/>
    </row>
    <row r="499537" spans="10:10" x14ac:dyDescent="0.35">
      <c r="J499537" s="1"/>
    </row>
    <row r="499538" spans="10:10" x14ac:dyDescent="0.35">
      <c r="J499538" s="1"/>
    </row>
    <row r="499539" spans="10:10" x14ac:dyDescent="0.35">
      <c r="J499539" s="1"/>
    </row>
    <row r="499540" spans="10:10" x14ac:dyDescent="0.35">
      <c r="J499540" s="1"/>
    </row>
    <row r="499541" spans="10:10" x14ac:dyDescent="0.35">
      <c r="J499541" s="1"/>
    </row>
    <row r="499542" spans="10:10" x14ac:dyDescent="0.35">
      <c r="J499542" s="1"/>
    </row>
    <row r="499543" spans="10:10" x14ac:dyDescent="0.35">
      <c r="J499543" s="1"/>
    </row>
    <row r="499544" spans="10:10" x14ac:dyDescent="0.35">
      <c r="J499544" s="1"/>
    </row>
    <row r="499545" spans="10:10" x14ac:dyDescent="0.35">
      <c r="J499545" s="1"/>
    </row>
    <row r="499546" spans="10:10" x14ac:dyDescent="0.35">
      <c r="J499546" s="1"/>
    </row>
    <row r="499547" spans="10:10" x14ac:dyDescent="0.35">
      <c r="J499547" s="1"/>
    </row>
    <row r="499548" spans="10:10" x14ac:dyDescent="0.35">
      <c r="J499548" s="1"/>
    </row>
    <row r="499549" spans="10:10" x14ac:dyDescent="0.35">
      <c r="J499549" s="1"/>
    </row>
    <row r="499550" spans="10:10" x14ac:dyDescent="0.35">
      <c r="J499550" s="1"/>
    </row>
    <row r="499551" spans="10:10" x14ac:dyDescent="0.35">
      <c r="J499551" s="1"/>
    </row>
    <row r="499552" spans="10:10" x14ac:dyDescent="0.35">
      <c r="J499552" s="1"/>
    </row>
    <row r="499553" spans="10:10" x14ac:dyDescent="0.35">
      <c r="J499553" s="1"/>
    </row>
    <row r="499554" spans="10:10" x14ac:dyDescent="0.35">
      <c r="J499554" s="1"/>
    </row>
    <row r="499555" spans="10:10" x14ac:dyDescent="0.35">
      <c r="J499555" s="1"/>
    </row>
    <row r="499556" spans="10:10" x14ac:dyDescent="0.35">
      <c r="J499556" s="1"/>
    </row>
    <row r="499557" spans="10:10" x14ac:dyDescent="0.35">
      <c r="J499557" s="1"/>
    </row>
    <row r="499558" spans="10:10" x14ac:dyDescent="0.35">
      <c r="J499558" s="1"/>
    </row>
    <row r="499559" spans="10:10" x14ac:dyDescent="0.35">
      <c r="J499559" s="1"/>
    </row>
    <row r="499560" spans="10:10" x14ac:dyDescent="0.35">
      <c r="J499560" s="1"/>
    </row>
    <row r="499561" spans="10:10" x14ac:dyDescent="0.35">
      <c r="J499561" s="1"/>
    </row>
    <row r="499562" spans="10:10" x14ac:dyDescent="0.35">
      <c r="J499562" s="1"/>
    </row>
    <row r="499563" spans="10:10" x14ac:dyDescent="0.35">
      <c r="J499563" s="1"/>
    </row>
    <row r="499564" spans="10:10" x14ac:dyDescent="0.35">
      <c r="J499564" s="1"/>
    </row>
    <row r="499565" spans="10:10" x14ac:dyDescent="0.35">
      <c r="J499565" s="1"/>
    </row>
    <row r="499566" spans="10:10" x14ac:dyDescent="0.35">
      <c r="J499566" s="1"/>
    </row>
    <row r="499567" spans="10:10" x14ac:dyDescent="0.35">
      <c r="J499567" s="1"/>
    </row>
    <row r="499568" spans="10:10" x14ac:dyDescent="0.35">
      <c r="J499568" s="1"/>
    </row>
    <row r="499569" spans="10:10" x14ac:dyDescent="0.35">
      <c r="J499569" s="1"/>
    </row>
    <row r="499570" spans="10:10" x14ac:dyDescent="0.35">
      <c r="J499570" s="1"/>
    </row>
    <row r="499571" spans="10:10" x14ac:dyDescent="0.35">
      <c r="J499571" s="1"/>
    </row>
    <row r="499572" spans="10:10" x14ac:dyDescent="0.35">
      <c r="J499572" s="1"/>
    </row>
    <row r="499573" spans="10:10" x14ac:dyDescent="0.35">
      <c r="J499573" s="1"/>
    </row>
    <row r="499574" spans="10:10" x14ac:dyDescent="0.35">
      <c r="J499574" s="1"/>
    </row>
    <row r="499575" spans="10:10" x14ac:dyDescent="0.35">
      <c r="J499575" s="1"/>
    </row>
    <row r="499576" spans="10:10" x14ac:dyDescent="0.35">
      <c r="J499576" s="1"/>
    </row>
    <row r="499577" spans="10:10" x14ac:dyDescent="0.35">
      <c r="J499577" s="1"/>
    </row>
    <row r="499578" spans="10:10" x14ac:dyDescent="0.35">
      <c r="J499578" s="1"/>
    </row>
    <row r="499579" spans="10:10" x14ac:dyDescent="0.35">
      <c r="J499579" s="1"/>
    </row>
    <row r="499580" spans="10:10" x14ac:dyDescent="0.35">
      <c r="J499580" s="1"/>
    </row>
    <row r="499581" spans="10:10" x14ac:dyDescent="0.35">
      <c r="J499581" s="1"/>
    </row>
    <row r="499582" spans="10:10" x14ac:dyDescent="0.35">
      <c r="J499582" s="1"/>
    </row>
    <row r="499583" spans="10:10" x14ac:dyDescent="0.35">
      <c r="J499583" s="1"/>
    </row>
    <row r="499584" spans="10:10" x14ac:dyDescent="0.35">
      <c r="J499584" s="1"/>
    </row>
    <row r="499585" spans="10:10" x14ac:dyDescent="0.35">
      <c r="J499585" s="1"/>
    </row>
    <row r="499586" spans="10:10" x14ac:dyDescent="0.35">
      <c r="J499586" s="1"/>
    </row>
    <row r="499587" spans="10:10" x14ac:dyDescent="0.35">
      <c r="J499587" s="1"/>
    </row>
    <row r="499588" spans="10:10" x14ac:dyDescent="0.35">
      <c r="J499588" s="1"/>
    </row>
    <row r="499589" spans="10:10" x14ac:dyDescent="0.35">
      <c r="J499589" s="1"/>
    </row>
    <row r="499590" spans="10:10" x14ac:dyDescent="0.35">
      <c r="J499590" s="1"/>
    </row>
    <row r="499591" spans="10:10" x14ac:dyDescent="0.35">
      <c r="J499591" s="1"/>
    </row>
    <row r="499592" spans="10:10" x14ac:dyDescent="0.35">
      <c r="J499592" s="1"/>
    </row>
    <row r="499593" spans="10:10" x14ac:dyDescent="0.35">
      <c r="J499593" s="1"/>
    </row>
    <row r="499594" spans="10:10" x14ac:dyDescent="0.35">
      <c r="J499594" s="1"/>
    </row>
    <row r="499595" spans="10:10" x14ac:dyDescent="0.35">
      <c r="J499595" s="1"/>
    </row>
    <row r="499596" spans="10:10" x14ac:dyDescent="0.35">
      <c r="J499596" s="1"/>
    </row>
    <row r="499597" spans="10:10" x14ac:dyDescent="0.35">
      <c r="J499597" s="1"/>
    </row>
    <row r="499598" spans="10:10" x14ac:dyDescent="0.35">
      <c r="J499598" s="1"/>
    </row>
    <row r="499599" spans="10:10" x14ac:dyDescent="0.35">
      <c r="J499599" s="1"/>
    </row>
    <row r="499600" spans="10:10" x14ac:dyDescent="0.35">
      <c r="J499600" s="1"/>
    </row>
    <row r="499601" spans="10:10" x14ac:dyDescent="0.35">
      <c r="J499601" s="1"/>
    </row>
    <row r="499602" spans="10:10" x14ac:dyDescent="0.35">
      <c r="J499602" s="1"/>
    </row>
    <row r="499603" spans="10:10" x14ac:dyDescent="0.35">
      <c r="J499603" s="1"/>
    </row>
    <row r="499604" spans="10:10" x14ac:dyDescent="0.35">
      <c r="J499604" s="1"/>
    </row>
    <row r="499605" spans="10:10" x14ac:dyDescent="0.35">
      <c r="J499605" s="1"/>
    </row>
    <row r="499606" spans="10:10" x14ac:dyDescent="0.35">
      <c r="J499606" s="1"/>
    </row>
    <row r="499607" spans="10:10" x14ac:dyDescent="0.35">
      <c r="J499607" s="1"/>
    </row>
    <row r="499608" spans="10:10" x14ac:dyDescent="0.35">
      <c r="J499608" s="1"/>
    </row>
    <row r="499609" spans="10:10" x14ac:dyDescent="0.35">
      <c r="J499609" s="1"/>
    </row>
    <row r="499610" spans="10:10" x14ac:dyDescent="0.35">
      <c r="J499610" s="1"/>
    </row>
    <row r="499611" spans="10:10" x14ac:dyDescent="0.35">
      <c r="J499611" s="1"/>
    </row>
    <row r="499612" spans="10:10" x14ac:dyDescent="0.35">
      <c r="J499612" s="1"/>
    </row>
    <row r="499613" spans="10:10" x14ac:dyDescent="0.35">
      <c r="J499613" s="1"/>
    </row>
    <row r="499614" spans="10:10" x14ac:dyDescent="0.35">
      <c r="J499614" s="1"/>
    </row>
    <row r="499615" spans="10:10" x14ac:dyDescent="0.35">
      <c r="J499615" s="1"/>
    </row>
    <row r="499616" spans="10:10" x14ac:dyDescent="0.35">
      <c r="J499616" s="1"/>
    </row>
    <row r="499617" spans="10:10" x14ac:dyDescent="0.35">
      <c r="J499617" s="1"/>
    </row>
    <row r="499618" spans="10:10" x14ac:dyDescent="0.35">
      <c r="J499618" s="1"/>
    </row>
    <row r="499619" spans="10:10" x14ac:dyDescent="0.35">
      <c r="J499619" s="1"/>
    </row>
    <row r="499620" spans="10:10" x14ac:dyDescent="0.35">
      <c r="J499620" s="1"/>
    </row>
    <row r="499621" spans="10:10" x14ac:dyDescent="0.35">
      <c r="J499621" s="1"/>
    </row>
    <row r="499622" spans="10:10" x14ac:dyDescent="0.35">
      <c r="J499622" s="1"/>
    </row>
    <row r="499623" spans="10:10" x14ac:dyDescent="0.35">
      <c r="J499623" s="1"/>
    </row>
    <row r="499624" spans="10:10" x14ac:dyDescent="0.35">
      <c r="J499624" s="1"/>
    </row>
    <row r="499625" spans="10:10" x14ac:dyDescent="0.35">
      <c r="J499625" s="1"/>
    </row>
    <row r="499626" spans="10:10" x14ac:dyDescent="0.35">
      <c r="J499626" s="1"/>
    </row>
    <row r="499627" spans="10:10" x14ac:dyDescent="0.35">
      <c r="J499627" s="1"/>
    </row>
    <row r="499628" spans="10:10" x14ac:dyDescent="0.35">
      <c r="J499628" s="1"/>
    </row>
    <row r="499629" spans="10:10" x14ac:dyDescent="0.35">
      <c r="J499629" s="1"/>
    </row>
    <row r="499630" spans="10:10" x14ac:dyDescent="0.35">
      <c r="J499630" s="1"/>
    </row>
    <row r="499631" spans="10:10" x14ac:dyDescent="0.35">
      <c r="J499631" s="1"/>
    </row>
    <row r="499632" spans="10:10" x14ac:dyDescent="0.35">
      <c r="J499632" s="1"/>
    </row>
    <row r="499633" spans="10:10" x14ac:dyDescent="0.35">
      <c r="J499633" s="1"/>
    </row>
    <row r="499634" spans="10:10" x14ac:dyDescent="0.35">
      <c r="J499634" s="1"/>
    </row>
    <row r="499635" spans="10:10" x14ac:dyDescent="0.35">
      <c r="J499635" s="1"/>
    </row>
    <row r="499636" spans="10:10" x14ac:dyDescent="0.35">
      <c r="J499636" s="1"/>
    </row>
    <row r="499637" spans="10:10" x14ac:dyDescent="0.35">
      <c r="J499637" s="1"/>
    </row>
    <row r="499638" spans="10:10" x14ac:dyDescent="0.35">
      <c r="J499638" s="1"/>
    </row>
    <row r="499639" spans="10:10" x14ac:dyDescent="0.35">
      <c r="J499639" s="1"/>
    </row>
    <row r="499640" spans="10:10" x14ac:dyDescent="0.35">
      <c r="J499640" s="1"/>
    </row>
    <row r="499641" spans="10:10" x14ac:dyDescent="0.35">
      <c r="J499641" s="1"/>
    </row>
    <row r="499642" spans="10:10" x14ac:dyDescent="0.35">
      <c r="J499642" s="1"/>
    </row>
    <row r="499643" spans="10:10" x14ac:dyDescent="0.35">
      <c r="J499643" s="1"/>
    </row>
    <row r="499644" spans="10:10" x14ac:dyDescent="0.35">
      <c r="J499644" s="1"/>
    </row>
    <row r="499645" spans="10:10" x14ac:dyDescent="0.35">
      <c r="J499645" s="1"/>
    </row>
    <row r="499646" spans="10:10" x14ac:dyDescent="0.35">
      <c r="J499646" s="1"/>
    </row>
    <row r="499647" spans="10:10" x14ac:dyDescent="0.35">
      <c r="J499647" s="1"/>
    </row>
    <row r="499648" spans="10:10" x14ac:dyDescent="0.35">
      <c r="J499648" s="1"/>
    </row>
    <row r="499649" spans="10:10" x14ac:dyDescent="0.35">
      <c r="J499649" s="1"/>
    </row>
    <row r="499650" spans="10:10" x14ac:dyDescent="0.35">
      <c r="J499650" s="1"/>
    </row>
    <row r="499651" spans="10:10" x14ac:dyDescent="0.35">
      <c r="J499651" s="1"/>
    </row>
    <row r="499652" spans="10:10" x14ac:dyDescent="0.35">
      <c r="J499652" s="1"/>
    </row>
    <row r="499653" spans="10:10" x14ac:dyDescent="0.35">
      <c r="J499653" s="1"/>
    </row>
    <row r="499654" spans="10:10" x14ac:dyDescent="0.35">
      <c r="J499654" s="1"/>
    </row>
    <row r="499655" spans="10:10" x14ac:dyDescent="0.35">
      <c r="J499655" s="1"/>
    </row>
    <row r="499656" spans="10:10" x14ac:dyDescent="0.35">
      <c r="J499656" s="1"/>
    </row>
    <row r="499657" spans="10:10" x14ac:dyDescent="0.35">
      <c r="J499657" s="1"/>
    </row>
    <row r="499658" spans="10:10" x14ac:dyDescent="0.35">
      <c r="J499658" s="1"/>
    </row>
    <row r="499659" spans="10:10" x14ac:dyDescent="0.35">
      <c r="J499659" s="1"/>
    </row>
    <row r="499660" spans="10:10" x14ac:dyDescent="0.35">
      <c r="J499660" s="1"/>
    </row>
    <row r="499661" spans="10:10" x14ac:dyDescent="0.35">
      <c r="J499661" s="1"/>
    </row>
    <row r="499662" spans="10:10" x14ac:dyDescent="0.35">
      <c r="J499662" s="1"/>
    </row>
    <row r="499663" spans="10:10" x14ac:dyDescent="0.35">
      <c r="J499663" s="1"/>
    </row>
    <row r="499664" spans="10:10" x14ac:dyDescent="0.35">
      <c r="J499664" s="1"/>
    </row>
    <row r="499665" spans="10:10" x14ac:dyDescent="0.35">
      <c r="J499665" s="1"/>
    </row>
    <row r="499666" spans="10:10" x14ac:dyDescent="0.35">
      <c r="J499666" s="1"/>
    </row>
    <row r="499667" spans="10:10" x14ac:dyDescent="0.35">
      <c r="J499667" s="1"/>
    </row>
    <row r="499668" spans="10:10" x14ac:dyDescent="0.35">
      <c r="J499668" s="1"/>
    </row>
    <row r="499669" spans="10:10" x14ac:dyDescent="0.35">
      <c r="J499669" s="1"/>
    </row>
    <row r="499670" spans="10:10" x14ac:dyDescent="0.35">
      <c r="J499670" s="1"/>
    </row>
    <row r="499671" spans="10:10" x14ac:dyDescent="0.35">
      <c r="J499671" s="1"/>
    </row>
    <row r="499672" spans="10:10" x14ac:dyDescent="0.35">
      <c r="J499672" s="1"/>
    </row>
    <row r="499673" spans="10:10" x14ac:dyDescent="0.35">
      <c r="J499673" s="1"/>
    </row>
    <row r="499674" spans="10:10" x14ac:dyDescent="0.35">
      <c r="J499674" s="1"/>
    </row>
    <row r="499675" spans="10:10" x14ac:dyDescent="0.35">
      <c r="J499675" s="1"/>
    </row>
    <row r="499676" spans="10:10" x14ac:dyDescent="0.35">
      <c r="J499676" s="1"/>
    </row>
    <row r="499677" spans="10:10" x14ac:dyDescent="0.35">
      <c r="J499677" s="1"/>
    </row>
    <row r="499678" spans="10:10" x14ac:dyDescent="0.35">
      <c r="J499678" s="1"/>
    </row>
    <row r="499679" spans="10:10" x14ac:dyDescent="0.35">
      <c r="J499679" s="1"/>
    </row>
    <row r="499680" spans="10:10" x14ac:dyDescent="0.35">
      <c r="J499680" s="1"/>
    </row>
    <row r="499681" spans="10:10" x14ac:dyDescent="0.35">
      <c r="J499681" s="1"/>
    </row>
    <row r="499682" spans="10:10" x14ac:dyDescent="0.35">
      <c r="J499682" s="1"/>
    </row>
    <row r="499683" spans="10:10" x14ac:dyDescent="0.35">
      <c r="J499683" s="1"/>
    </row>
    <row r="499684" spans="10:10" x14ac:dyDescent="0.35">
      <c r="J499684" s="1"/>
    </row>
    <row r="499685" spans="10:10" x14ac:dyDescent="0.35">
      <c r="J499685" s="1"/>
    </row>
    <row r="499686" spans="10:10" x14ac:dyDescent="0.35">
      <c r="J499686" s="1"/>
    </row>
    <row r="499687" spans="10:10" x14ac:dyDescent="0.35">
      <c r="J499687" s="1"/>
    </row>
    <row r="499688" spans="10:10" x14ac:dyDescent="0.35">
      <c r="J499688" s="1"/>
    </row>
    <row r="499689" spans="10:10" x14ac:dyDescent="0.35">
      <c r="J499689" s="1"/>
    </row>
    <row r="499690" spans="10:10" x14ac:dyDescent="0.35">
      <c r="J499690" s="1"/>
    </row>
    <row r="499691" spans="10:10" x14ac:dyDescent="0.35">
      <c r="J499691" s="1"/>
    </row>
    <row r="499692" spans="10:10" x14ac:dyDescent="0.35">
      <c r="J499692" s="1"/>
    </row>
    <row r="499693" spans="10:10" x14ac:dyDescent="0.35">
      <c r="J499693" s="1"/>
    </row>
    <row r="499694" spans="10:10" x14ac:dyDescent="0.35">
      <c r="J499694" s="1"/>
    </row>
    <row r="499695" spans="10:10" x14ac:dyDescent="0.35">
      <c r="J499695" s="1"/>
    </row>
    <row r="499696" spans="10:10" x14ac:dyDescent="0.35">
      <c r="J499696" s="1"/>
    </row>
    <row r="499697" spans="10:10" x14ac:dyDescent="0.35">
      <c r="J499697" s="1"/>
    </row>
    <row r="499698" spans="10:10" x14ac:dyDescent="0.35">
      <c r="J499698" s="1"/>
    </row>
    <row r="499699" spans="10:10" x14ac:dyDescent="0.35">
      <c r="J499699" s="1"/>
    </row>
    <row r="499700" spans="10:10" x14ac:dyDescent="0.35">
      <c r="J499700" s="1"/>
    </row>
    <row r="499701" spans="10:10" x14ac:dyDescent="0.35">
      <c r="J499701" s="1"/>
    </row>
    <row r="499702" spans="10:10" x14ac:dyDescent="0.35">
      <c r="J499702" s="1"/>
    </row>
    <row r="499703" spans="10:10" x14ac:dyDescent="0.35">
      <c r="J499703" s="1"/>
    </row>
    <row r="499704" spans="10:10" x14ac:dyDescent="0.35">
      <c r="J499704" s="1"/>
    </row>
    <row r="499705" spans="10:10" x14ac:dyDescent="0.35">
      <c r="J499705" s="1"/>
    </row>
    <row r="499707" spans="10:10" x14ac:dyDescent="0.35">
      <c r="J499707" s="1"/>
    </row>
    <row r="499708" spans="10:10" x14ac:dyDescent="0.35">
      <c r="J499708" s="1"/>
    </row>
    <row r="499709" spans="10:10" x14ac:dyDescent="0.35">
      <c r="J499709" s="1"/>
    </row>
    <row r="499710" spans="10:10" x14ac:dyDescent="0.35">
      <c r="J499710" s="1"/>
    </row>
    <row r="499711" spans="10:10" x14ac:dyDescent="0.35">
      <c r="J499711" s="1"/>
    </row>
    <row r="499712" spans="10:10" x14ac:dyDescent="0.35">
      <c r="J499712" s="1"/>
    </row>
    <row r="499713" spans="10:10" x14ac:dyDescent="0.35">
      <c r="J499713" s="1"/>
    </row>
    <row r="499714" spans="10:10" x14ac:dyDescent="0.35">
      <c r="J499714" s="1"/>
    </row>
    <row r="499715" spans="10:10" x14ac:dyDescent="0.35">
      <c r="J499715" s="1"/>
    </row>
    <row r="499716" spans="10:10" x14ac:dyDescent="0.35">
      <c r="J499716" s="1"/>
    </row>
    <row r="499717" spans="10:10" x14ac:dyDescent="0.35">
      <c r="J499717" s="1"/>
    </row>
    <row r="499718" spans="10:10" x14ac:dyDescent="0.35">
      <c r="J499718" s="1"/>
    </row>
    <row r="499719" spans="10:10" x14ac:dyDescent="0.35">
      <c r="J499719" s="1"/>
    </row>
    <row r="499720" spans="10:10" x14ac:dyDescent="0.35">
      <c r="J499720" s="1"/>
    </row>
    <row r="499721" spans="10:10" x14ac:dyDescent="0.35">
      <c r="J499721" s="1"/>
    </row>
    <row r="499722" spans="10:10" x14ac:dyDescent="0.35">
      <c r="J499722" s="1"/>
    </row>
    <row r="499723" spans="10:10" x14ac:dyDescent="0.35">
      <c r="J499723" s="1"/>
    </row>
    <row r="499724" spans="10:10" x14ac:dyDescent="0.35">
      <c r="J499724" s="1"/>
    </row>
    <row r="499725" spans="10:10" x14ac:dyDescent="0.35">
      <c r="J499725" s="1"/>
    </row>
    <row r="499726" spans="10:10" x14ac:dyDescent="0.35">
      <c r="J499726" s="1"/>
    </row>
    <row r="499727" spans="10:10" x14ac:dyDescent="0.35">
      <c r="J499727" s="1"/>
    </row>
    <row r="499728" spans="10:10" x14ac:dyDescent="0.35">
      <c r="J499728" s="1"/>
    </row>
    <row r="499729" spans="10:10" x14ac:dyDescent="0.35">
      <c r="J499729" s="1"/>
    </row>
    <row r="499730" spans="10:10" x14ac:dyDescent="0.35">
      <c r="J499730" s="1"/>
    </row>
    <row r="499731" spans="10:10" x14ac:dyDescent="0.35">
      <c r="J499731" s="1"/>
    </row>
    <row r="499732" spans="10:10" x14ac:dyDescent="0.35">
      <c r="J499732" s="1"/>
    </row>
    <row r="499733" spans="10:10" x14ac:dyDescent="0.35">
      <c r="J499733" s="1"/>
    </row>
    <row r="499734" spans="10:10" x14ac:dyDescent="0.35">
      <c r="J499734" s="1"/>
    </row>
    <row r="499735" spans="10:10" x14ac:dyDescent="0.35">
      <c r="J499735" s="1"/>
    </row>
    <row r="499736" spans="10:10" x14ac:dyDescent="0.35">
      <c r="J499736" s="1"/>
    </row>
    <row r="499737" spans="10:10" x14ac:dyDescent="0.35">
      <c r="J499737" s="1"/>
    </row>
    <row r="499738" spans="10:10" x14ac:dyDescent="0.35">
      <c r="J499738" s="1"/>
    </row>
    <row r="499739" spans="10:10" x14ac:dyDescent="0.35">
      <c r="J499739" s="1"/>
    </row>
    <row r="499740" spans="10:10" x14ac:dyDescent="0.35">
      <c r="J499740" s="1"/>
    </row>
    <row r="499741" spans="10:10" x14ac:dyDescent="0.35">
      <c r="J499741" s="1"/>
    </row>
    <row r="499742" spans="10:10" x14ac:dyDescent="0.35">
      <c r="J499742" s="1"/>
    </row>
    <row r="499743" spans="10:10" x14ac:dyDescent="0.35">
      <c r="J499743" s="1"/>
    </row>
    <row r="499744" spans="10:10" x14ac:dyDescent="0.35">
      <c r="J499744" s="1"/>
    </row>
    <row r="499745" spans="10:10" x14ac:dyDescent="0.35">
      <c r="J499745" s="1"/>
    </row>
    <row r="499746" spans="10:10" x14ac:dyDescent="0.35">
      <c r="J499746" s="1"/>
    </row>
    <row r="499747" spans="10:10" x14ac:dyDescent="0.35">
      <c r="J499747" s="1"/>
    </row>
    <row r="499748" spans="10:10" x14ac:dyDescent="0.35">
      <c r="J499748" s="1"/>
    </row>
    <row r="499749" spans="10:10" x14ac:dyDescent="0.35">
      <c r="J499749" s="1"/>
    </row>
    <row r="499751" spans="10:10" x14ac:dyDescent="0.35">
      <c r="J499751" s="1"/>
    </row>
    <row r="499752" spans="10:10" x14ac:dyDescent="0.35">
      <c r="J499752" s="1"/>
    </row>
    <row r="499753" spans="10:10" x14ac:dyDescent="0.35">
      <c r="J499753" s="1"/>
    </row>
    <row r="499754" spans="10:10" x14ac:dyDescent="0.35">
      <c r="J499754" s="1"/>
    </row>
    <row r="499755" spans="10:10" x14ac:dyDescent="0.35">
      <c r="J499755" s="1"/>
    </row>
    <row r="499756" spans="10:10" x14ac:dyDescent="0.35">
      <c r="J499756" s="1"/>
    </row>
    <row r="499757" spans="10:10" x14ac:dyDescent="0.35">
      <c r="J499757" s="1"/>
    </row>
    <row r="499758" spans="10:10" x14ac:dyDescent="0.35">
      <c r="J499758" s="1"/>
    </row>
    <row r="499759" spans="10:10" x14ac:dyDescent="0.35">
      <c r="J499759" s="1"/>
    </row>
    <row r="499760" spans="10:10" x14ac:dyDescent="0.35">
      <c r="J499760" s="1"/>
    </row>
    <row r="499761" spans="10:10" x14ac:dyDescent="0.35">
      <c r="J499761" s="1"/>
    </row>
    <row r="499762" spans="10:10" x14ac:dyDescent="0.35">
      <c r="J499762" s="1"/>
    </row>
    <row r="499763" spans="10:10" x14ac:dyDescent="0.35">
      <c r="J499763" s="1"/>
    </row>
    <row r="499764" spans="10:10" x14ac:dyDescent="0.35">
      <c r="J499764" s="1"/>
    </row>
    <row r="499765" spans="10:10" x14ac:dyDescent="0.35">
      <c r="J499765" s="1"/>
    </row>
    <row r="499766" spans="10:10" x14ac:dyDescent="0.35">
      <c r="J499766" s="1"/>
    </row>
    <row r="499767" spans="10:10" x14ac:dyDescent="0.35">
      <c r="J499767" s="1"/>
    </row>
    <row r="499768" spans="10:10" x14ac:dyDescent="0.35">
      <c r="J499768" s="1"/>
    </row>
    <row r="499769" spans="10:10" x14ac:dyDescent="0.35">
      <c r="J499769" s="1"/>
    </row>
    <row r="499770" spans="10:10" x14ac:dyDescent="0.35">
      <c r="J499770" s="1"/>
    </row>
    <row r="499771" spans="10:10" x14ac:dyDescent="0.35">
      <c r="J499771" s="1"/>
    </row>
    <row r="499772" spans="10:10" x14ac:dyDescent="0.35">
      <c r="J499772" s="1"/>
    </row>
    <row r="499773" spans="10:10" x14ac:dyDescent="0.35">
      <c r="J499773" s="1"/>
    </row>
    <row r="499774" spans="10:10" x14ac:dyDescent="0.35">
      <c r="J499774" s="1"/>
    </row>
    <row r="499775" spans="10:10" x14ac:dyDescent="0.35">
      <c r="J499775" s="1"/>
    </row>
    <row r="499776" spans="10:10" x14ac:dyDescent="0.35">
      <c r="J499776" s="1"/>
    </row>
    <row r="499777" spans="10:10" x14ac:dyDescent="0.35">
      <c r="J499777" s="1"/>
    </row>
    <row r="499778" spans="10:10" x14ac:dyDescent="0.35">
      <c r="J499778" s="1"/>
    </row>
    <row r="499779" spans="10:10" x14ac:dyDescent="0.35">
      <c r="J499779" s="1"/>
    </row>
    <row r="499780" spans="10:10" x14ac:dyDescent="0.35">
      <c r="J499780" s="1"/>
    </row>
    <row r="499781" spans="10:10" x14ac:dyDescent="0.35">
      <c r="J499781" s="1"/>
    </row>
    <row r="499782" spans="10:10" x14ac:dyDescent="0.35">
      <c r="J499782" s="1"/>
    </row>
    <row r="499783" spans="10:10" x14ac:dyDescent="0.35">
      <c r="J499783" s="1"/>
    </row>
    <row r="499784" spans="10:10" x14ac:dyDescent="0.35">
      <c r="J499784" s="1"/>
    </row>
    <row r="499785" spans="10:10" x14ac:dyDescent="0.35">
      <c r="J499785" s="1"/>
    </row>
    <row r="499786" spans="10:10" x14ac:dyDescent="0.35">
      <c r="J499786" s="1"/>
    </row>
    <row r="499787" spans="10:10" x14ac:dyDescent="0.35">
      <c r="J499787" s="1"/>
    </row>
    <row r="499788" spans="10:10" x14ac:dyDescent="0.35">
      <c r="J499788" s="1"/>
    </row>
    <row r="499789" spans="10:10" x14ac:dyDescent="0.35">
      <c r="J499789" s="1"/>
    </row>
    <row r="499790" spans="10:10" x14ac:dyDescent="0.35">
      <c r="J499790" s="1"/>
    </row>
    <row r="499791" spans="10:10" x14ac:dyDescent="0.35">
      <c r="J499791" s="1"/>
    </row>
    <row r="499792" spans="10:10" x14ac:dyDescent="0.35">
      <c r="J499792" s="1"/>
    </row>
    <row r="499793" spans="10:10" x14ac:dyDescent="0.35">
      <c r="J499793" s="1"/>
    </row>
    <row r="499794" spans="10:10" x14ac:dyDescent="0.35">
      <c r="J499794" s="1"/>
    </row>
    <row r="499795" spans="10:10" x14ac:dyDescent="0.35">
      <c r="J499795" s="1"/>
    </row>
    <row r="499796" spans="10:10" x14ac:dyDescent="0.35">
      <c r="J499796" s="1"/>
    </row>
    <row r="499797" spans="10:10" x14ac:dyDescent="0.35">
      <c r="J499797" s="1"/>
    </row>
    <row r="499798" spans="10:10" x14ac:dyDescent="0.35">
      <c r="J499798" s="1"/>
    </row>
    <row r="499799" spans="10:10" x14ac:dyDescent="0.35">
      <c r="J499799" s="1"/>
    </row>
    <row r="499800" spans="10:10" x14ac:dyDescent="0.35">
      <c r="J499800" s="1"/>
    </row>
    <row r="499801" spans="10:10" x14ac:dyDescent="0.35">
      <c r="J499801" s="1"/>
    </row>
    <row r="499802" spans="10:10" x14ac:dyDescent="0.35">
      <c r="J499802" s="1"/>
    </row>
    <row r="499803" spans="10:10" x14ac:dyDescent="0.35">
      <c r="J499803" s="1"/>
    </row>
    <row r="499804" spans="10:10" x14ac:dyDescent="0.35">
      <c r="J499804" s="1"/>
    </row>
    <row r="499805" spans="10:10" x14ac:dyDescent="0.35">
      <c r="J499805" s="1"/>
    </row>
    <row r="499806" spans="10:10" x14ac:dyDescent="0.35">
      <c r="J499806" s="1"/>
    </row>
    <row r="499807" spans="10:10" x14ac:dyDescent="0.35">
      <c r="J499807" s="1"/>
    </row>
    <row r="499808" spans="10:10" x14ac:dyDescent="0.35">
      <c r="J499808" s="1"/>
    </row>
    <row r="499809" spans="10:10" x14ac:dyDescent="0.35">
      <c r="J499809" s="1"/>
    </row>
    <row r="499810" spans="10:10" x14ac:dyDescent="0.35">
      <c r="J499810" s="1"/>
    </row>
    <row r="499811" spans="10:10" x14ac:dyDescent="0.35">
      <c r="J499811" s="1"/>
    </row>
    <row r="499812" spans="10:10" x14ac:dyDescent="0.35">
      <c r="J499812" s="1"/>
    </row>
    <row r="499813" spans="10:10" x14ac:dyDescent="0.35">
      <c r="J499813" s="1"/>
    </row>
    <row r="499814" spans="10:10" x14ac:dyDescent="0.35">
      <c r="J499814" s="1"/>
    </row>
    <row r="499815" spans="10:10" x14ac:dyDescent="0.35">
      <c r="J499815" s="1"/>
    </row>
    <row r="499816" spans="10:10" x14ac:dyDescent="0.35">
      <c r="J499816" s="1"/>
    </row>
    <row r="499817" spans="10:10" x14ac:dyDescent="0.35">
      <c r="J499817" s="1"/>
    </row>
    <row r="499819" spans="10:10" x14ac:dyDescent="0.35">
      <c r="J499819" s="1"/>
    </row>
    <row r="499820" spans="10:10" x14ac:dyDescent="0.35">
      <c r="J499820" s="1"/>
    </row>
    <row r="499821" spans="10:10" x14ac:dyDescent="0.35">
      <c r="J499821" s="1"/>
    </row>
    <row r="499822" spans="10:10" x14ac:dyDescent="0.35">
      <c r="J499822" s="1"/>
    </row>
    <row r="499823" spans="10:10" x14ac:dyDescent="0.35">
      <c r="J499823" s="1"/>
    </row>
    <row r="499824" spans="10:10" x14ac:dyDescent="0.35">
      <c r="J499824" s="1"/>
    </row>
    <row r="499825" spans="10:10" x14ac:dyDescent="0.35">
      <c r="J499825" s="1"/>
    </row>
    <row r="499826" spans="10:10" x14ac:dyDescent="0.35">
      <c r="J499826" s="1"/>
    </row>
    <row r="499827" spans="10:10" x14ac:dyDescent="0.35">
      <c r="J499827" s="1"/>
    </row>
    <row r="499828" spans="10:10" x14ac:dyDescent="0.35">
      <c r="J499828" s="1"/>
    </row>
    <row r="499829" spans="10:10" x14ac:dyDescent="0.35">
      <c r="J499829" s="1"/>
    </row>
    <row r="499830" spans="10:10" x14ac:dyDescent="0.35">
      <c r="J499830" s="1"/>
    </row>
    <row r="499831" spans="10:10" x14ac:dyDescent="0.35">
      <c r="J499831" s="1"/>
    </row>
    <row r="499832" spans="10:10" x14ac:dyDescent="0.35">
      <c r="J499832" s="1"/>
    </row>
    <row r="499833" spans="10:10" x14ac:dyDescent="0.35">
      <c r="J499833" s="1"/>
    </row>
    <row r="499834" spans="10:10" x14ac:dyDescent="0.35">
      <c r="J499834" s="1"/>
    </row>
    <row r="499835" spans="10:10" x14ac:dyDescent="0.35">
      <c r="J499835" s="1"/>
    </row>
    <row r="499836" spans="10:10" x14ac:dyDescent="0.35">
      <c r="J499836" s="1"/>
    </row>
    <row r="499837" spans="10:10" x14ac:dyDescent="0.35">
      <c r="J499837" s="1"/>
    </row>
    <row r="499838" spans="10:10" x14ac:dyDescent="0.35">
      <c r="J499838" s="1"/>
    </row>
    <row r="499839" spans="10:10" x14ac:dyDescent="0.35">
      <c r="J499839" s="1"/>
    </row>
    <row r="499840" spans="10:10" x14ac:dyDescent="0.35">
      <c r="J499840" s="1"/>
    </row>
    <row r="499841" spans="10:10" x14ac:dyDescent="0.35">
      <c r="J499841" s="1"/>
    </row>
    <row r="499842" spans="10:10" x14ac:dyDescent="0.35">
      <c r="J499842" s="1"/>
    </row>
    <row r="499843" spans="10:10" x14ac:dyDescent="0.35">
      <c r="J499843" s="1"/>
    </row>
    <row r="499844" spans="10:10" x14ac:dyDescent="0.35">
      <c r="J499844" s="1"/>
    </row>
    <row r="499845" spans="10:10" x14ac:dyDescent="0.35">
      <c r="J499845" s="1"/>
    </row>
    <row r="499846" spans="10:10" x14ac:dyDescent="0.35">
      <c r="J499846" s="1"/>
    </row>
    <row r="499847" spans="10:10" x14ac:dyDescent="0.35">
      <c r="J499847" s="1"/>
    </row>
    <row r="499848" spans="10:10" x14ac:dyDescent="0.35">
      <c r="J499848" s="1"/>
    </row>
    <row r="499849" spans="10:10" x14ac:dyDescent="0.35">
      <c r="J499849" s="1"/>
    </row>
    <row r="499850" spans="10:10" x14ac:dyDescent="0.35">
      <c r="J499850" s="1"/>
    </row>
    <row r="499851" spans="10:10" x14ac:dyDescent="0.35">
      <c r="J499851" s="1"/>
    </row>
    <row r="499852" spans="10:10" x14ac:dyDescent="0.35">
      <c r="J499852" s="1"/>
    </row>
    <row r="499853" spans="10:10" x14ac:dyDescent="0.35">
      <c r="J499853" s="1"/>
    </row>
    <row r="499854" spans="10:10" x14ac:dyDescent="0.35">
      <c r="J499854" s="1"/>
    </row>
    <row r="499855" spans="10:10" x14ac:dyDescent="0.35">
      <c r="J499855" s="1"/>
    </row>
    <row r="499856" spans="10:10" x14ac:dyDescent="0.35">
      <c r="J499856" s="1"/>
    </row>
    <row r="499857" spans="10:10" x14ac:dyDescent="0.35">
      <c r="J499857" s="1"/>
    </row>
    <row r="499858" spans="10:10" x14ac:dyDescent="0.35">
      <c r="J499858" s="1"/>
    </row>
    <row r="499859" spans="10:10" x14ac:dyDescent="0.35">
      <c r="J499859" s="1"/>
    </row>
    <row r="499860" spans="10:10" x14ac:dyDescent="0.35">
      <c r="J499860" s="1"/>
    </row>
    <row r="499861" spans="10:10" x14ac:dyDescent="0.35">
      <c r="J499861" s="1"/>
    </row>
    <row r="499862" spans="10:10" x14ac:dyDescent="0.35">
      <c r="J499862" s="1"/>
    </row>
    <row r="499863" spans="10:10" x14ac:dyDescent="0.35">
      <c r="J499863" s="1"/>
    </row>
    <row r="499864" spans="10:10" x14ac:dyDescent="0.35">
      <c r="J499864" s="1"/>
    </row>
    <row r="499865" spans="10:10" x14ac:dyDescent="0.35">
      <c r="J499865" s="1"/>
    </row>
    <row r="499866" spans="10:10" x14ac:dyDescent="0.35">
      <c r="J499866" s="1"/>
    </row>
    <row r="499867" spans="10:10" x14ac:dyDescent="0.35">
      <c r="J499867" s="1"/>
    </row>
    <row r="499868" spans="10:10" x14ac:dyDescent="0.35">
      <c r="J499868" s="1"/>
    </row>
    <row r="499869" spans="10:10" x14ac:dyDescent="0.35">
      <c r="J499869" s="1"/>
    </row>
    <row r="499870" spans="10:10" x14ac:dyDescent="0.35">
      <c r="J499870" s="1"/>
    </row>
    <row r="499871" spans="10:10" x14ac:dyDescent="0.35">
      <c r="J499871" s="1"/>
    </row>
    <row r="499872" spans="10:10" x14ac:dyDescent="0.35">
      <c r="J499872" s="1"/>
    </row>
    <row r="499873" spans="10:10" x14ac:dyDescent="0.35">
      <c r="J499873" s="1"/>
    </row>
    <row r="499874" spans="10:10" x14ac:dyDescent="0.35">
      <c r="J499874" s="1"/>
    </row>
    <row r="499875" spans="10:10" x14ac:dyDescent="0.35">
      <c r="J499875" s="1"/>
    </row>
    <row r="499876" spans="10:10" x14ac:dyDescent="0.35">
      <c r="J499876" s="1"/>
    </row>
    <row r="499877" spans="10:10" x14ac:dyDescent="0.35">
      <c r="J499877" s="1"/>
    </row>
    <row r="499878" spans="10:10" x14ac:dyDescent="0.35">
      <c r="J499878" s="1"/>
    </row>
    <row r="499879" spans="10:10" x14ac:dyDescent="0.35">
      <c r="J499879" s="1"/>
    </row>
    <row r="499880" spans="10:10" x14ac:dyDescent="0.35">
      <c r="J499880" s="1"/>
    </row>
    <row r="499881" spans="10:10" x14ac:dyDescent="0.35">
      <c r="J499881" s="1"/>
    </row>
    <row r="499882" spans="10:10" x14ac:dyDescent="0.35">
      <c r="J499882" s="1"/>
    </row>
    <row r="499883" spans="10:10" x14ac:dyDescent="0.35">
      <c r="J499883" s="1"/>
    </row>
    <row r="499884" spans="10:10" x14ac:dyDescent="0.35">
      <c r="J499884" s="1"/>
    </row>
    <row r="499885" spans="10:10" x14ac:dyDescent="0.35">
      <c r="J499885" s="1"/>
    </row>
    <row r="499886" spans="10:10" x14ac:dyDescent="0.35">
      <c r="J499886" s="1"/>
    </row>
    <row r="499887" spans="10:10" x14ac:dyDescent="0.35">
      <c r="J499887" s="1"/>
    </row>
    <row r="499888" spans="10:10" x14ac:dyDescent="0.35">
      <c r="J499888" s="1"/>
    </row>
    <row r="499889" spans="10:10" x14ac:dyDescent="0.35">
      <c r="J499889" s="1"/>
    </row>
    <row r="499890" spans="10:10" x14ac:dyDescent="0.35">
      <c r="J499890" s="1"/>
    </row>
    <row r="499891" spans="10:10" x14ac:dyDescent="0.35">
      <c r="J499891" s="1"/>
    </row>
    <row r="499892" spans="10:10" x14ac:dyDescent="0.35">
      <c r="J499892" s="1"/>
    </row>
    <row r="499893" spans="10:10" x14ac:dyDescent="0.35">
      <c r="J499893" s="1"/>
    </row>
    <row r="499894" spans="10:10" x14ac:dyDescent="0.35">
      <c r="J499894" s="1"/>
    </row>
    <row r="499895" spans="10:10" x14ac:dyDescent="0.35">
      <c r="J499895" s="1"/>
    </row>
    <row r="499896" spans="10:10" x14ac:dyDescent="0.35">
      <c r="J499896" s="1"/>
    </row>
    <row r="499897" spans="10:10" x14ac:dyDescent="0.35">
      <c r="J499897" s="1"/>
    </row>
    <row r="499898" spans="10:10" x14ac:dyDescent="0.35">
      <c r="J499898" s="1"/>
    </row>
    <row r="499899" spans="10:10" x14ac:dyDescent="0.35">
      <c r="J499899" s="1"/>
    </row>
    <row r="499900" spans="10:10" x14ac:dyDescent="0.35">
      <c r="J499900" s="1"/>
    </row>
    <row r="499901" spans="10:10" x14ac:dyDescent="0.35">
      <c r="J499901" s="1"/>
    </row>
    <row r="499902" spans="10:10" x14ac:dyDescent="0.35">
      <c r="J499902" s="1"/>
    </row>
    <row r="499903" spans="10:10" x14ac:dyDescent="0.35">
      <c r="J499903" s="1"/>
    </row>
    <row r="499904" spans="10:10" x14ac:dyDescent="0.35">
      <c r="J499904" s="1"/>
    </row>
    <row r="499905" spans="10:10" x14ac:dyDescent="0.35">
      <c r="J499905" s="1"/>
    </row>
    <row r="499906" spans="10:10" x14ac:dyDescent="0.35">
      <c r="J499906" s="1"/>
    </row>
    <row r="499907" spans="10:10" x14ac:dyDescent="0.35">
      <c r="J499907" s="1"/>
    </row>
    <row r="499908" spans="10:10" x14ac:dyDescent="0.35">
      <c r="J499908" s="1"/>
    </row>
    <row r="499909" spans="10:10" x14ac:dyDescent="0.35">
      <c r="J499909" s="1"/>
    </row>
    <row r="499910" spans="10:10" x14ac:dyDescent="0.35">
      <c r="J499910" s="1"/>
    </row>
    <row r="499911" spans="10:10" x14ac:dyDescent="0.35">
      <c r="J499911" s="1"/>
    </row>
    <row r="499912" spans="10:10" x14ac:dyDescent="0.35">
      <c r="J499912" s="1"/>
    </row>
    <row r="499913" spans="10:10" x14ac:dyDescent="0.35">
      <c r="J499913" s="1"/>
    </row>
    <row r="499914" spans="10:10" x14ac:dyDescent="0.35">
      <c r="J499914" s="1"/>
    </row>
    <row r="499915" spans="10:10" x14ac:dyDescent="0.35">
      <c r="J499915" s="1"/>
    </row>
    <row r="499916" spans="10:10" x14ac:dyDescent="0.35">
      <c r="J499916" s="1"/>
    </row>
    <row r="499917" spans="10:10" x14ac:dyDescent="0.35">
      <c r="J499917" s="1"/>
    </row>
    <row r="499918" spans="10:10" x14ac:dyDescent="0.35">
      <c r="J499918" s="1"/>
    </row>
    <row r="499919" spans="10:10" x14ac:dyDescent="0.35">
      <c r="J499919" s="1"/>
    </row>
    <row r="499920" spans="10:10" x14ac:dyDescent="0.35">
      <c r="J499920" s="1"/>
    </row>
    <row r="499921" spans="10:10" x14ac:dyDescent="0.35">
      <c r="J499921" s="1"/>
    </row>
    <row r="499922" spans="10:10" x14ac:dyDescent="0.35">
      <c r="J499922" s="1"/>
    </row>
    <row r="499923" spans="10:10" x14ac:dyDescent="0.35">
      <c r="J499923" s="1"/>
    </row>
    <row r="499924" spans="10:10" x14ac:dyDescent="0.35">
      <c r="J499924" s="1"/>
    </row>
    <row r="499925" spans="10:10" x14ac:dyDescent="0.35">
      <c r="J499925" s="1"/>
    </row>
    <row r="499926" spans="10:10" x14ac:dyDescent="0.35">
      <c r="J499926" s="1"/>
    </row>
    <row r="499927" spans="10:10" x14ac:dyDescent="0.35">
      <c r="J499927" s="1"/>
    </row>
    <row r="499928" spans="10:10" x14ac:dyDescent="0.35">
      <c r="J499928" s="1"/>
    </row>
    <row r="499929" spans="10:10" x14ac:dyDescent="0.35">
      <c r="J499929" s="1"/>
    </row>
    <row r="499930" spans="10:10" x14ac:dyDescent="0.35">
      <c r="J499930" s="1"/>
    </row>
    <row r="499931" spans="10:10" x14ac:dyDescent="0.35">
      <c r="J499931" s="1"/>
    </row>
    <row r="499932" spans="10:10" x14ac:dyDescent="0.35">
      <c r="J499932" s="1"/>
    </row>
    <row r="499933" spans="10:10" x14ac:dyDescent="0.35">
      <c r="J499933" s="1"/>
    </row>
    <row r="499934" spans="10:10" x14ac:dyDescent="0.35">
      <c r="J499934" s="1"/>
    </row>
    <row r="499935" spans="10:10" x14ac:dyDescent="0.35">
      <c r="J499935" s="1"/>
    </row>
    <row r="499936" spans="10:10" x14ac:dyDescent="0.35">
      <c r="J499936" s="1"/>
    </row>
    <row r="499937" spans="10:10" x14ac:dyDescent="0.35">
      <c r="J499937" s="1"/>
    </row>
    <row r="499938" spans="10:10" x14ac:dyDescent="0.35">
      <c r="J499938" s="1"/>
    </row>
    <row r="499939" spans="10:10" x14ac:dyDescent="0.35">
      <c r="J499939" s="1"/>
    </row>
    <row r="499940" spans="10:10" x14ac:dyDescent="0.35">
      <c r="J499940" s="1"/>
    </row>
    <row r="499941" spans="10:10" x14ac:dyDescent="0.35">
      <c r="J499941" s="1"/>
    </row>
    <row r="499942" spans="10:10" x14ac:dyDescent="0.35">
      <c r="J499942" s="1"/>
    </row>
    <row r="499943" spans="10:10" x14ac:dyDescent="0.35">
      <c r="J499943" s="1"/>
    </row>
    <row r="499944" spans="10:10" x14ac:dyDescent="0.35">
      <c r="J499944" s="1"/>
    </row>
    <row r="499945" spans="10:10" x14ac:dyDescent="0.35">
      <c r="J499945" s="1"/>
    </row>
    <row r="499946" spans="10:10" x14ac:dyDescent="0.35">
      <c r="J499946" s="1"/>
    </row>
    <row r="499947" spans="10:10" x14ac:dyDescent="0.35">
      <c r="J499947" s="1"/>
    </row>
    <row r="499948" spans="10:10" x14ac:dyDescent="0.35">
      <c r="J499948" s="1"/>
    </row>
    <row r="499949" spans="10:10" x14ac:dyDescent="0.35">
      <c r="J499949" s="1"/>
    </row>
    <row r="499950" spans="10:10" x14ac:dyDescent="0.35">
      <c r="J499950" s="1"/>
    </row>
    <row r="499951" spans="10:10" x14ac:dyDescent="0.35">
      <c r="J499951" s="1"/>
    </row>
    <row r="499952" spans="10:10" x14ac:dyDescent="0.35">
      <c r="J499952" s="1"/>
    </row>
    <row r="499953" spans="10:10" x14ac:dyDescent="0.35">
      <c r="J499953" s="1"/>
    </row>
    <row r="499954" spans="10:10" x14ac:dyDescent="0.35">
      <c r="J499954" s="1"/>
    </row>
    <row r="499955" spans="10:10" x14ac:dyDescent="0.35">
      <c r="J499955" s="1"/>
    </row>
    <row r="499956" spans="10:10" x14ac:dyDescent="0.35">
      <c r="J499956" s="1"/>
    </row>
    <row r="499957" spans="10:10" x14ac:dyDescent="0.35">
      <c r="J499957" s="1"/>
    </row>
    <row r="499958" spans="10:10" x14ac:dyDescent="0.35">
      <c r="J499958" s="1"/>
    </row>
    <row r="499959" spans="10:10" x14ac:dyDescent="0.35">
      <c r="J499959" s="1"/>
    </row>
    <row r="499960" spans="10:10" x14ac:dyDescent="0.35">
      <c r="J499960" s="1"/>
    </row>
    <row r="499961" spans="10:10" x14ac:dyDescent="0.35">
      <c r="J499961" s="1"/>
    </row>
    <row r="499962" spans="10:10" x14ac:dyDescent="0.35">
      <c r="J499962" s="1"/>
    </row>
    <row r="499963" spans="10:10" x14ac:dyDescent="0.35">
      <c r="J499963" s="1"/>
    </row>
    <row r="499964" spans="10:10" x14ac:dyDescent="0.35">
      <c r="J499964" s="1"/>
    </row>
    <row r="499965" spans="10:10" x14ac:dyDescent="0.35">
      <c r="J499965" s="1"/>
    </row>
    <row r="499966" spans="10:10" x14ac:dyDescent="0.35">
      <c r="J499966" s="1"/>
    </row>
    <row r="499967" spans="10:10" x14ac:dyDescent="0.35">
      <c r="J499967" s="1"/>
    </row>
    <row r="499968" spans="10:10" x14ac:dyDescent="0.35">
      <c r="J499968" s="1"/>
    </row>
    <row r="499969" spans="10:10" x14ac:dyDescent="0.35">
      <c r="J499969" s="1"/>
    </row>
    <row r="499970" spans="10:10" x14ac:dyDescent="0.35">
      <c r="J499970" s="1"/>
    </row>
    <row r="499971" spans="10:10" x14ac:dyDescent="0.35">
      <c r="J499971" s="1"/>
    </row>
    <row r="499972" spans="10:10" x14ac:dyDescent="0.35">
      <c r="J499972" s="1"/>
    </row>
    <row r="499973" spans="10:10" x14ac:dyDescent="0.35">
      <c r="J499973" s="1"/>
    </row>
    <row r="499974" spans="10:10" x14ac:dyDescent="0.35">
      <c r="J499974" s="1"/>
    </row>
    <row r="499975" spans="10:10" x14ac:dyDescent="0.35">
      <c r="J499975" s="1"/>
    </row>
    <row r="499976" spans="10:10" x14ac:dyDescent="0.35">
      <c r="J499976" s="1"/>
    </row>
    <row r="499977" spans="10:10" x14ac:dyDescent="0.35">
      <c r="J499977" s="1"/>
    </row>
    <row r="499978" spans="10:10" x14ac:dyDescent="0.35">
      <c r="J499978" s="1"/>
    </row>
    <row r="499979" spans="10:10" x14ac:dyDescent="0.35">
      <c r="J499979" s="1"/>
    </row>
    <row r="499980" spans="10:10" x14ac:dyDescent="0.35">
      <c r="J499980" s="1"/>
    </row>
    <row r="499981" spans="10:10" x14ac:dyDescent="0.35">
      <c r="J499981" s="1"/>
    </row>
    <row r="499982" spans="10:10" x14ac:dyDescent="0.35">
      <c r="J499982" s="1"/>
    </row>
    <row r="499983" spans="10:10" x14ac:dyDescent="0.35">
      <c r="J499983" s="1"/>
    </row>
    <row r="499984" spans="10:10" x14ac:dyDescent="0.35">
      <c r="J499984" s="1"/>
    </row>
    <row r="499985" spans="10:10" x14ac:dyDescent="0.35">
      <c r="J499985" s="1"/>
    </row>
    <row r="499986" spans="10:10" x14ac:dyDescent="0.35">
      <c r="J499986" s="1"/>
    </row>
    <row r="499987" spans="10:10" x14ac:dyDescent="0.35">
      <c r="J499987" s="1"/>
    </row>
    <row r="499988" spans="10:10" x14ac:dyDescent="0.35">
      <c r="J499988" s="1"/>
    </row>
    <row r="499989" spans="10:10" x14ac:dyDescent="0.35">
      <c r="J499989" s="1"/>
    </row>
    <row r="499990" spans="10:10" x14ac:dyDescent="0.35">
      <c r="J499990" s="1"/>
    </row>
    <row r="499991" spans="10:10" x14ac:dyDescent="0.35">
      <c r="J499991" s="1"/>
    </row>
    <row r="499992" spans="10:10" x14ac:dyDescent="0.35">
      <c r="J499992" s="1"/>
    </row>
    <row r="499993" spans="10:10" x14ac:dyDescent="0.35">
      <c r="J499993" s="1"/>
    </row>
    <row r="499994" spans="10:10" x14ac:dyDescent="0.35">
      <c r="J499994" s="1"/>
    </row>
    <row r="499995" spans="10:10" x14ac:dyDescent="0.35">
      <c r="J499995" s="1"/>
    </row>
    <row r="499996" spans="10:10" x14ac:dyDescent="0.35">
      <c r="J499996" s="1"/>
    </row>
    <row r="499997" spans="10:10" x14ac:dyDescent="0.35">
      <c r="J499997" s="1"/>
    </row>
    <row r="499998" spans="10:10" x14ac:dyDescent="0.35">
      <c r="J499998" s="1"/>
    </row>
    <row r="499999" spans="10:10" x14ac:dyDescent="0.35">
      <c r="J499999" s="1"/>
    </row>
    <row r="500000" spans="10:10" x14ac:dyDescent="0.35">
      <c r="J500000" s="1"/>
    </row>
    <row r="500001" spans="10:10" x14ac:dyDescent="0.35">
      <c r="J500001" s="1"/>
    </row>
    <row r="500028" spans="10:10" x14ac:dyDescent="0.35">
      <c r="J500028" s="1"/>
    </row>
    <row r="500055" spans="10:10" x14ac:dyDescent="0.35">
      <c r="J500055" s="1"/>
    </row>
    <row r="500082" spans="10:10" x14ac:dyDescent="0.35">
      <c r="J500082" s="1"/>
    </row>
    <row r="500103" spans="10:10" x14ac:dyDescent="0.35">
      <c r="J500103" s="1"/>
    </row>
    <row r="500130" spans="10:10" x14ac:dyDescent="0.35">
      <c r="J500130" s="1"/>
    </row>
    <row r="500157" spans="10:10" x14ac:dyDescent="0.35">
      <c r="J500157" s="1"/>
    </row>
    <row r="500377" spans="10:10" x14ac:dyDescent="0.35">
      <c r="J500377" s="1"/>
    </row>
    <row r="500442" spans="10:10" x14ac:dyDescent="0.35">
      <c r="J500442" s="1"/>
    </row>
    <row r="500462" spans="10:10" x14ac:dyDescent="0.35">
      <c r="J500462" s="1"/>
    </row>
    <row r="500488" spans="10:10" x14ac:dyDescent="0.35">
      <c r="J500488" s="1"/>
    </row>
    <row r="500495" spans="10:10" x14ac:dyDescent="0.35">
      <c r="J500495" s="1"/>
    </row>
    <row r="500499" spans="10:10" x14ac:dyDescent="0.35">
      <c r="J500499" s="1"/>
    </row>
    <row r="500504" spans="10:10" x14ac:dyDescent="0.35">
      <c r="J500504" s="1"/>
    </row>
    <row r="500505" spans="10:10" x14ac:dyDescent="0.35">
      <c r="J500505" s="1"/>
    </row>
    <row r="500514" spans="10:10" x14ac:dyDescent="0.35">
      <c r="J500514" s="1"/>
    </row>
    <row r="500515" spans="10:10" x14ac:dyDescent="0.35">
      <c r="J500515" s="1"/>
    </row>
    <row r="500516" spans="10:10" x14ac:dyDescent="0.35">
      <c r="J500516" s="1"/>
    </row>
    <row r="500519" spans="10:10" x14ac:dyDescent="0.35">
      <c r="J500519" s="1"/>
    </row>
    <row r="500526" spans="10:10" x14ac:dyDescent="0.35">
      <c r="J500526" s="1"/>
    </row>
    <row r="500527" spans="10:10" x14ac:dyDescent="0.35">
      <c r="J500527" s="1"/>
    </row>
    <row r="500532" spans="10:10" x14ac:dyDescent="0.35">
      <c r="J500532" s="1"/>
    </row>
    <row r="500533" spans="10:10" x14ac:dyDescent="0.35">
      <c r="J500533" s="1"/>
    </row>
    <row r="500538" spans="10:10" x14ac:dyDescent="0.35">
      <c r="J500538" s="1"/>
    </row>
    <row r="500539" spans="10:10" x14ac:dyDescent="0.35">
      <c r="J500539" s="1"/>
    </row>
    <row r="500540" spans="10:10" x14ac:dyDescent="0.35">
      <c r="J500540" s="1"/>
    </row>
    <row r="500541" spans="10:10" x14ac:dyDescent="0.35">
      <c r="J500541" s="1"/>
    </row>
    <row r="500545" spans="10:10" x14ac:dyDescent="0.35">
      <c r="J500545" s="1"/>
    </row>
    <row r="500547" spans="10:10" x14ac:dyDescent="0.35">
      <c r="J500547" s="1"/>
    </row>
    <row r="500549" spans="10:10" x14ac:dyDescent="0.35">
      <c r="J500549" s="1"/>
    </row>
    <row r="500551" spans="10:10" x14ac:dyDescent="0.35">
      <c r="J500551" s="1"/>
    </row>
    <row r="500552" spans="10:10" x14ac:dyDescent="0.35">
      <c r="J500552" s="1"/>
    </row>
    <row r="500553" spans="10:10" x14ac:dyDescent="0.35">
      <c r="J500553" s="1"/>
    </row>
    <row r="500556" spans="10:10" x14ac:dyDescent="0.35">
      <c r="J500556" s="1"/>
    </row>
    <row r="500557" spans="10:10" x14ac:dyDescent="0.35">
      <c r="J500557" s="1"/>
    </row>
    <row r="500558" spans="10:10" x14ac:dyDescent="0.35">
      <c r="J500558" s="1"/>
    </row>
    <row r="500559" spans="10:10" x14ac:dyDescent="0.35">
      <c r="J500559" s="1"/>
    </row>
    <row r="500563" spans="10:10" x14ac:dyDescent="0.35">
      <c r="J500563" s="1"/>
    </row>
    <row r="500565" spans="10:10" x14ac:dyDescent="0.35">
      <c r="J500565" s="1"/>
    </row>
    <row r="500566" spans="10:10" x14ac:dyDescent="0.35">
      <c r="J500566" s="1"/>
    </row>
    <row r="500567" spans="10:10" x14ac:dyDescent="0.35">
      <c r="J500567" s="1"/>
    </row>
    <row r="500570" spans="10:10" x14ac:dyDescent="0.35">
      <c r="J500570" s="1"/>
    </row>
    <row r="500574" spans="10:10" x14ac:dyDescent="0.35">
      <c r="J500574" s="1"/>
    </row>
    <row r="500575" spans="10:10" x14ac:dyDescent="0.35">
      <c r="J500575" s="1"/>
    </row>
    <row r="500576" spans="10:10" x14ac:dyDescent="0.35">
      <c r="J500576" s="1"/>
    </row>
    <row r="500577" spans="10:10" x14ac:dyDescent="0.35">
      <c r="J500577" s="1"/>
    </row>
    <row r="500578" spans="10:10" x14ac:dyDescent="0.35">
      <c r="J500578" s="1"/>
    </row>
    <row r="500580" spans="10:10" x14ac:dyDescent="0.35">
      <c r="J500580" s="1"/>
    </row>
    <row r="500581" spans="10:10" x14ac:dyDescent="0.35">
      <c r="J500581" s="1"/>
    </row>
    <row r="500584" spans="10:10" x14ac:dyDescent="0.35">
      <c r="J500584" s="1"/>
    </row>
    <row r="500585" spans="10:10" x14ac:dyDescent="0.35">
      <c r="J500585" s="1"/>
    </row>
    <row r="500587" spans="10:10" x14ac:dyDescent="0.35">
      <c r="J500587" s="1"/>
    </row>
    <row r="500588" spans="10:10" x14ac:dyDescent="0.35">
      <c r="J500588" s="1"/>
    </row>
    <row r="500590" spans="10:10" x14ac:dyDescent="0.35">
      <c r="J500590" s="1"/>
    </row>
    <row r="500591" spans="10:10" x14ac:dyDescent="0.35">
      <c r="J500591" s="1"/>
    </row>
    <row r="500592" spans="10:10" x14ac:dyDescent="0.35">
      <c r="J500592" s="1"/>
    </row>
    <row r="500593" spans="10:10" x14ac:dyDescent="0.35">
      <c r="J500593" s="1"/>
    </row>
    <row r="500595" spans="10:10" x14ac:dyDescent="0.35">
      <c r="J500595" s="1"/>
    </row>
    <row r="500596" spans="10:10" x14ac:dyDescent="0.35">
      <c r="J500596" s="1"/>
    </row>
    <row r="500599" spans="10:10" x14ac:dyDescent="0.35">
      <c r="J500599" s="1"/>
    </row>
    <row r="500600" spans="10:10" x14ac:dyDescent="0.35">
      <c r="J500600" s="1"/>
    </row>
    <row r="500601" spans="10:10" x14ac:dyDescent="0.35">
      <c r="J500601" s="1"/>
    </row>
    <row r="500602" spans="10:10" x14ac:dyDescent="0.35">
      <c r="J500602" s="1"/>
    </row>
    <row r="500605" spans="10:10" x14ac:dyDescent="0.35">
      <c r="J500605" s="1"/>
    </row>
    <row r="500608" spans="10:10" x14ac:dyDescent="0.35">
      <c r="J500608" s="1"/>
    </row>
    <row r="500609" spans="10:10" x14ac:dyDescent="0.35">
      <c r="J500609" s="1"/>
    </row>
    <row r="500610" spans="10:10" x14ac:dyDescent="0.35">
      <c r="J500610" s="1"/>
    </row>
    <row r="500611" spans="10:10" x14ac:dyDescent="0.35">
      <c r="J500611" s="1"/>
    </row>
    <row r="500612" spans="10:10" x14ac:dyDescent="0.35">
      <c r="J500612" s="1"/>
    </row>
    <row r="500613" spans="10:10" x14ac:dyDescent="0.35">
      <c r="J500613" s="1"/>
    </row>
    <row r="500615" spans="10:10" x14ac:dyDescent="0.35">
      <c r="J500615" s="1"/>
    </row>
    <row r="500617" spans="10:10" x14ac:dyDescent="0.35">
      <c r="J500617" s="1"/>
    </row>
    <row r="500619" spans="10:10" x14ac:dyDescent="0.35">
      <c r="J500619" s="1"/>
    </row>
    <row r="500621" spans="10:10" x14ac:dyDescent="0.35">
      <c r="J500621" s="1"/>
    </row>
    <row r="500623" spans="10:10" x14ac:dyDescent="0.35">
      <c r="J500623" s="1"/>
    </row>
    <row r="500624" spans="10:10" x14ac:dyDescent="0.35">
      <c r="J500624" s="1"/>
    </row>
    <row r="500626" spans="10:10" x14ac:dyDescent="0.35">
      <c r="J500626" s="1"/>
    </row>
    <row r="500627" spans="10:10" x14ac:dyDescent="0.35">
      <c r="J500627" s="1"/>
    </row>
    <row r="500628" spans="10:10" x14ac:dyDescent="0.35">
      <c r="J500628" s="1"/>
    </row>
    <row r="500629" spans="10:10" x14ac:dyDescent="0.35">
      <c r="J500629" s="1"/>
    </row>
    <row r="500630" spans="10:10" x14ac:dyDescent="0.35">
      <c r="J500630" s="1"/>
    </row>
    <row r="500631" spans="10:10" x14ac:dyDescent="0.35">
      <c r="J500631" s="1"/>
    </row>
    <row r="500632" spans="10:10" x14ac:dyDescent="0.35">
      <c r="J500632" s="1"/>
    </row>
    <row r="500633" spans="10:10" x14ac:dyDescent="0.35">
      <c r="J500633" s="1"/>
    </row>
    <row r="500634" spans="10:10" x14ac:dyDescent="0.35">
      <c r="J500634" s="1"/>
    </row>
    <row r="500637" spans="10:10" x14ac:dyDescent="0.35">
      <c r="J500637" s="1"/>
    </row>
    <row r="500639" spans="10:10" x14ac:dyDescent="0.35">
      <c r="J500639" s="1"/>
    </row>
    <row r="500641" spans="10:10" x14ac:dyDescent="0.35">
      <c r="J500641" s="1"/>
    </row>
    <row r="500642" spans="10:10" x14ac:dyDescent="0.35">
      <c r="J500642" s="1"/>
    </row>
    <row r="500644" spans="10:10" x14ac:dyDescent="0.35">
      <c r="J500644" s="1"/>
    </row>
    <row r="500645" spans="10:10" x14ac:dyDescent="0.35">
      <c r="J500645" s="1"/>
    </row>
    <row r="500648" spans="10:10" x14ac:dyDescent="0.35">
      <c r="J500648" s="1"/>
    </row>
    <row r="500650" spans="10:10" x14ac:dyDescent="0.35">
      <c r="J500650" s="1"/>
    </row>
    <row r="500651" spans="10:10" x14ac:dyDescent="0.35">
      <c r="J500651" s="1"/>
    </row>
    <row r="500653" spans="10:10" x14ac:dyDescent="0.35">
      <c r="J500653" s="1"/>
    </row>
    <row r="500654" spans="10:10" x14ac:dyDescent="0.35">
      <c r="J500654" s="1"/>
    </row>
    <row r="500655" spans="10:10" x14ac:dyDescent="0.35">
      <c r="J500655" s="1"/>
    </row>
    <row r="500656" spans="10:10" x14ac:dyDescent="0.35">
      <c r="J500656" s="1"/>
    </row>
    <row r="500658" spans="10:10" x14ac:dyDescent="0.35">
      <c r="J500658" s="1"/>
    </row>
    <row r="500659" spans="10:10" x14ac:dyDescent="0.35">
      <c r="J500659" s="1"/>
    </row>
    <row r="500660" spans="10:10" x14ac:dyDescent="0.35">
      <c r="J500660" s="1"/>
    </row>
    <row r="500661" spans="10:10" x14ac:dyDescent="0.35">
      <c r="J500661" s="1"/>
    </row>
    <row r="500662" spans="10:10" x14ac:dyDescent="0.35">
      <c r="J500662" s="1"/>
    </row>
    <row r="500663" spans="10:10" x14ac:dyDescent="0.35">
      <c r="J500663" s="1"/>
    </row>
    <row r="500665" spans="10:10" x14ac:dyDescent="0.35">
      <c r="J500665" s="1"/>
    </row>
    <row r="500666" spans="10:10" x14ac:dyDescent="0.35">
      <c r="J500666" s="1"/>
    </row>
    <row r="500667" spans="10:10" x14ac:dyDescent="0.35">
      <c r="J500667" s="1"/>
    </row>
    <row r="500668" spans="10:10" x14ac:dyDescent="0.35">
      <c r="J500668" s="1"/>
    </row>
    <row r="500669" spans="10:10" x14ac:dyDescent="0.35">
      <c r="J500669" s="1"/>
    </row>
    <row r="500670" spans="10:10" x14ac:dyDescent="0.35">
      <c r="J500670" s="1"/>
    </row>
    <row r="500671" spans="10:10" x14ac:dyDescent="0.35">
      <c r="J500671" s="1"/>
    </row>
    <row r="500672" spans="10:10" x14ac:dyDescent="0.35">
      <c r="J500672" s="1"/>
    </row>
    <row r="500673" spans="10:10" x14ac:dyDescent="0.35">
      <c r="J500673" s="1"/>
    </row>
    <row r="500674" spans="10:10" x14ac:dyDescent="0.35">
      <c r="J500674" s="1"/>
    </row>
    <row r="500675" spans="10:10" x14ac:dyDescent="0.35">
      <c r="J500675" s="1"/>
    </row>
    <row r="500676" spans="10:10" x14ac:dyDescent="0.35">
      <c r="J500676" s="1"/>
    </row>
    <row r="500678" spans="10:10" x14ac:dyDescent="0.35">
      <c r="J500678" s="1"/>
    </row>
    <row r="500679" spans="10:10" x14ac:dyDescent="0.35">
      <c r="J500679" s="1"/>
    </row>
    <row r="500680" spans="10:10" x14ac:dyDescent="0.35">
      <c r="J500680" s="1"/>
    </row>
    <row r="500681" spans="10:10" x14ac:dyDescent="0.35">
      <c r="J500681" s="1"/>
    </row>
    <row r="500683" spans="10:10" x14ac:dyDescent="0.35">
      <c r="J500683" s="1"/>
    </row>
    <row r="500684" spans="10:10" x14ac:dyDescent="0.35">
      <c r="J500684" s="1"/>
    </row>
    <row r="500685" spans="10:10" x14ac:dyDescent="0.35">
      <c r="J500685" s="1"/>
    </row>
    <row r="500686" spans="10:10" x14ac:dyDescent="0.35">
      <c r="J500686" s="1"/>
    </row>
    <row r="500687" spans="10:10" x14ac:dyDescent="0.35">
      <c r="J500687" s="1"/>
    </row>
    <row r="500688" spans="10:10" x14ac:dyDescent="0.35">
      <c r="J500688" s="1"/>
    </row>
    <row r="500689" spans="10:10" x14ac:dyDescent="0.35">
      <c r="J500689" s="1"/>
    </row>
    <row r="500690" spans="10:10" x14ac:dyDescent="0.35">
      <c r="J500690" s="1"/>
    </row>
    <row r="500691" spans="10:10" x14ac:dyDescent="0.35">
      <c r="J500691" s="1"/>
    </row>
    <row r="500692" spans="10:10" x14ac:dyDescent="0.35">
      <c r="J500692" s="1"/>
    </row>
    <row r="500694" spans="10:10" x14ac:dyDescent="0.35">
      <c r="J500694" s="1"/>
    </row>
    <row r="500695" spans="10:10" x14ac:dyDescent="0.35">
      <c r="J500695" s="1"/>
    </row>
    <row r="500696" spans="10:10" x14ac:dyDescent="0.35">
      <c r="J500696" s="1"/>
    </row>
    <row r="500697" spans="10:10" x14ac:dyDescent="0.35">
      <c r="J500697" s="1"/>
    </row>
    <row r="500699" spans="10:10" x14ac:dyDescent="0.35">
      <c r="J500699" s="1"/>
    </row>
    <row r="500701" spans="10:10" x14ac:dyDescent="0.35">
      <c r="J500701" s="1"/>
    </row>
    <row r="500702" spans="10:10" x14ac:dyDescent="0.35">
      <c r="J500702" s="1"/>
    </row>
    <row r="500703" spans="10:10" x14ac:dyDescent="0.35">
      <c r="J500703" s="1"/>
    </row>
    <row r="500705" spans="10:10" x14ac:dyDescent="0.35">
      <c r="J500705" s="1"/>
    </row>
    <row r="500706" spans="10:10" x14ac:dyDescent="0.35">
      <c r="J500706" s="1"/>
    </row>
    <row r="500708" spans="10:10" x14ac:dyDescent="0.35">
      <c r="J500708" s="1"/>
    </row>
    <row r="500709" spans="10:10" x14ac:dyDescent="0.35">
      <c r="J500709" s="1"/>
    </row>
    <row r="500710" spans="10:10" x14ac:dyDescent="0.35">
      <c r="J500710" s="1"/>
    </row>
    <row r="500712" spans="10:10" x14ac:dyDescent="0.35">
      <c r="J500712" s="1"/>
    </row>
    <row r="500713" spans="10:10" x14ac:dyDescent="0.35">
      <c r="J500713" s="1"/>
    </row>
    <row r="500714" spans="10:10" x14ac:dyDescent="0.35">
      <c r="J500714" s="1"/>
    </row>
    <row r="500715" spans="10:10" x14ac:dyDescent="0.35">
      <c r="J500715" s="1"/>
    </row>
    <row r="500716" spans="10:10" x14ac:dyDescent="0.35">
      <c r="J500716" s="1"/>
    </row>
    <row r="500717" spans="10:10" x14ac:dyDescent="0.35">
      <c r="J500717" s="1"/>
    </row>
    <row r="500718" spans="10:10" x14ac:dyDescent="0.35">
      <c r="J500718" s="1"/>
    </row>
    <row r="500719" spans="10:10" x14ac:dyDescent="0.35">
      <c r="J500719" s="1"/>
    </row>
    <row r="500720" spans="10:10" x14ac:dyDescent="0.35">
      <c r="J500720" s="1"/>
    </row>
    <row r="500721" spans="10:10" x14ac:dyDescent="0.35">
      <c r="J500721" s="1"/>
    </row>
    <row r="500722" spans="10:10" x14ac:dyDescent="0.35">
      <c r="J500722" s="1"/>
    </row>
    <row r="500723" spans="10:10" x14ac:dyDescent="0.35">
      <c r="J500723" s="1"/>
    </row>
    <row r="500724" spans="10:10" x14ac:dyDescent="0.35">
      <c r="J500724" s="1"/>
    </row>
    <row r="500725" spans="10:10" x14ac:dyDescent="0.35">
      <c r="J500725" s="1"/>
    </row>
    <row r="500726" spans="10:10" x14ac:dyDescent="0.35">
      <c r="J500726" s="1"/>
    </row>
    <row r="500727" spans="10:10" x14ac:dyDescent="0.35">
      <c r="J500727" s="1"/>
    </row>
    <row r="500728" spans="10:10" x14ac:dyDescent="0.35">
      <c r="J500728" s="1"/>
    </row>
    <row r="500729" spans="10:10" x14ac:dyDescent="0.35">
      <c r="J500729" s="1"/>
    </row>
    <row r="500730" spans="10:10" x14ac:dyDescent="0.35">
      <c r="J500730" s="1"/>
    </row>
    <row r="500731" spans="10:10" x14ac:dyDescent="0.35">
      <c r="J500731" s="1"/>
    </row>
    <row r="500732" spans="10:10" x14ac:dyDescent="0.35">
      <c r="J500732" s="1"/>
    </row>
    <row r="500733" spans="10:10" x14ac:dyDescent="0.35">
      <c r="J500733" s="1"/>
    </row>
    <row r="500734" spans="10:10" x14ac:dyDescent="0.35">
      <c r="J500734" s="1"/>
    </row>
    <row r="500735" spans="10:10" x14ac:dyDescent="0.35">
      <c r="J500735" s="1"/>
    </row>
    <row r="500737" spans="10:10" x14ac:dyDescent="0.35">
      <c r="J500737" s="1"/>
    </row>
    <row r="500738" spans="10:10" x14ac:dyDescent="0.35">
      <c r="J500738" s="1"/>
    </row>
    <row r="500739" spans="10:10" x14ac:dyDescent="0.35">
      <c r="J500739" s="1"/>
    </row>
    <row r="500740" spans="10:10" x14ac:dyDescent="0.35">
      <c r="J500740" s="1"/>
    </row>
    <row r="500741" spans="10:10" x14ac:dyDescent="0.35">
      <c r="J500741" s="1"/>
    </row>
    <row r="500742" spans="10:10" x14ac:dyDescent="0.35">
      <c r="J500742" s="1"/>
    </row>
    <row r="500743" spans="10:10" x14ac:dyDescent="0.35">
      <c r="J500743" s="1"/>
    </row>
    <row r="500744" spans="10:10" x14ac:dyDescent="0.35">
      <c r="J500744" s="1"/>
    </row>
    <row r="500745" spans="10:10" x14ac:dyDescent="0.35">
      <c r="J500745" s="1"/>
    </row>
    <row r="500746" spans="10:10" x14ac:dyDescent="0.35">
      <c r="J500746" s="1"/>
    </row>
    <row r="500747" spans="10:10" x14ac:dyDescent="0.35">
      <c r="J500747" s="1"/>
    </row>
    <row r="500748" spans="10:10" x14ac:dyDescent="0.35">
      <c r="J500748" s="1"/>
    </row>
    <row r="500749" spans="10:10" x14ac:dyDescent="0.35">
      <c r="J500749" s="1"/>
    </row>
    <row r="500750" spans="10:10" x14ac:dyDescent="0.35">
      <c r="J500750" s="1"/>
    </row>
    <row r="500751" spans="10:10" x14ac:dyDescent="0.35">
      <c r="J500751" s="1"/>
    </row>
    <row r="500752" spans="10:10" x14ac:dyDescent="0.35">
      <c r="J500752" s="1"/>
    </row>
    <row r="500753" spans="10:10" x14ac:dyDescent="0.35">
      <c r="J500753" s="1"/>
    </row>
    <row r="500754" spans="10:10" x14ac:dyDescent="0.35">
      <c r="J500754" s="1"/>
    </row>
    <row r="500755" spans="10:10" x14ac:dyDescent="0.35">
      <c r="J500755" s="1"/>
    </row>
    <row r="500756" spans="10:10" x14ac:dyDescent="0.35">
      <c r="J500756" s="1"/>
    </row>
    <row r="500757" spans="10:10" x14ac:dyDescent="0.35">
      <c r="J500757" s="1"/>
    </row>
    <row r="500758" spans="10:10" x14ac:dyDescent="0.35">
      <c r="J500758" s="1"/>
    </row>
    <row r="500759" spans="10:10" x14ac:dyDescent="0.35">
      <c r="J500759" s="1"/>
    </row>
    <row r="500760" spans="10:10" x14ac:dyDescent="0.35">
      <c r="J500760" s="1"/>
    </row>
    <row r="500761" spans="10:10" x14ac:dyDescent="0.35">
      <c r="J500761" s="1"/>
    </row>
    <row r="500762" spans="10:10" x14ac:dyDescent="0.35">
      <c r="J500762" s="1"/>
    </row>
    <row r="500763" spans="10:10" x14ac:dyDescent="0.35">
      <c r="J500763" s="1"/>
    </row>
    <row r="500764" spans="10:10" x14ac:dyDescent="0.35">
      <c r="J500764" s="1"/>
    </row>
    <row r="500765" spans="10:10" x14ac:dyDescent="0.35">
      <c r="J500765" s="1"/>
    </row>
    <row r="500766" spans="10:10" x14ac:dyDescent="0.35">
      <c r="J500766" s="1"/>
    </row>
    <row r="500767" spans="10:10" x14ac:dyDescent="0.35">
      <c r="J500767" s="1"/>
    </row>
    <row r="500768" spans="10:10" x14ac:dyDescent="0.35">
      <c r="J500768" s="1"/>
    </row>
    <row r="500769" spans="10:10" x14ac:dyDescent="0.35">
      <c r="J500769" s="1"/>
    </row>
    <row r="500770" spans="10:10" x14ac:dyDescent="0.35">
      <c r="J500770" s="1"/>
    </row>
    <row r="500771" spans="10:10" x14ac:dyDescent="0.35">
      <c r="J500771" s="1"/>
    </row>
    <row r="500772" spans="10:10" x14ac:dyDescent="0.35">
      <c r="J500772" s="1"/>
    </row>
    <row r="500773" spans="10:10" x14ac:dyDescent="0.35">
      <c r="J500773" s="1"/>
    </row>
    <row r="500774" spans="10:10" x14ac:dyDescent="0.35">
      <c r="J500774" s="1"/>
    </row>
    <row r="500775" spans="10:10" x14ac:dyDescent="0.35">
      <c r="J500775" s="1"/>
    </row>
    <row r="500776" spans="10:10" x14ac:dyDescent="0.35">
      <c r="J500776" s="1"/>
    </row>
    <row r="500777" spans="10:10" x14ac:dyDescent="0.35">
      <c r="J500777" s="1"/>
    </row>
    <row r="500778" spans="10:10" x14ac:dyDescent="0.35">
      <c r="J500778" s="1"/>
    </row>
    <row r="500779" spans="10:10" x14ac:dyDescent="0.35">
      <c r="J500779" s="1"/>
    </row>
    <row r="500780" spans="10:10" x14ac:dyDescent="0.35">
      <c r="J500780" s="1"/>
    </row>
    <row r="500781" spans="10:10" x14ac:dyDescent="0.35">
      <c r="J500781" s="1"/>
    </row>
    <row r="500782" spans="10:10" x14ac:dyDescent="0.35">
      <c r="J500782" s="1"/>
    </row>
    <row r="500783" spans="10:10" x14ac:dyDescent="0.35">
      <c r="J500783" s="1"/>
    </row>
    <row r="500784" spans="10:10" x14ac:dyDescent="0.35">
      <c r="J500784" s="1"/>
    </row>
    <row r="500785" spans="10:10" x14ac:dyDescent="0.35">
      <c r="J500785" s="1"/>
    </row>
    <row r="500786" spans="10:10" x14ac:dyDescent="0.35">
      <c r="J500786" s="1"/>
    </row>
    <row r="500787" spans="10:10" x14ac:dyDescent="0.35">
      <c r="J500787" s="1"/>
    </row>
    <row r="500788" spans="10:10" x14ac:dyDescent="0.35">
      <c r="J500788" s="1"/>
    </row>
    <row r="500789" spans="10:10" x14ac:dyDescent="0.35">
      <c r="J500789" s="1"/>
    </row>
    <row r="500790" spans="10:10" x14ac:dyDescent="0.35">
      <c r="J500790" s="1"/>
    </row>
    <row r="500791" spans="10:10" x14ac:dyDescent="0.35">
      <c r="J500791" s="1"/>
    </row>
    <row r="500792" spans="10:10" x14ac:dyDescent="0.35">
      <c r="J500792" s="1"/>
    </row>
    <row r="500793" spans="10:10" x14ac:dyDescent="0.35">
      <c r="J500793" s="1"/>
    </row>
    <row r="500794" spans="10:10" x14ac:dyDescent="0.35">
      <c r="J500794" s="1"/>
    </row>
    <row r="500795" spans="10:10" x14ac:dyDescent="0.35">
      <c r="J500795" s="1"/>
    </row>
    <row r="500796" spans="10:10" x14ac:dyDescent="0.35">
      <c r="J500796" s="1"/>
    </row>
    <row r="500798" spans="10:10" x14ac:dyDescent="0.35">
      <c r="J500798" s="1"/>
    </row>
    <row r="500799" spans="10:10" x14ac:dyDescent="0.35">
      <c r="J500799" s="1"/>
    </row>
    <row r="500800" spans="10:10" x14ac:dyDescent="0.35">
      <c r="J500800" s="1"/>
    </row>
    <row r="500801" spans="10:10" x14ac:dyDescent="0.35">
      <c r="J500801" s="1"/>
    </row>
    <row r="500802" spans="10:10" x14ac:dyDescent="0.35">
      <c r="J500802" s="1"/>
    </row>
    <row r="500803" spans="10:10" x14ac:dyDescent="0.35">
      <c r="J500803" s="1"/>
    </row>
    <row r="500804" spans="10:10" x14ac:dyDescent="0.35">
      <c r="J500804" s="1"/>
    </row>
    <row r="500805" spans="10:10" x14ac:dyDescent="0.35">
      <c r="J500805" s="1"/>
    </row>
    <row r="500806" spans="10:10" x14ac:dyDescent="0.35">
      <c r="J500806" s="1"/>
    </row>
    <row r="500807" spans="10:10" x14ac:dyDescent="0.35">
      <c r="J500807" s="1"/>
    </row>
    <row r="500808" spans="10:10" x14ac:dyDescent="0.35">
      <c r="J500808" s="1"/>
    </row>
    <row r="500809" spans="10:10" x14ac:dyDescent="0.35">
      <c r="J500809" s="1"/>
    </row>
    <row r="500810" spans="10:10" x14ac:dyDescent="0.35">
      <c r="J500810" s="1"/>
    </row>
    <row r="500811" spans="10:10" x14ac:dyDescent="0.35">
      <c r="J500811" s="1"/>
    </row>
    <row r="500812" spans="10:10" x14ac:dyDescent="0.35">
      <c r="J500812" s="1"/>
    </row>
    <row r="500813" spans="10:10" x14ac:dyDescent="0.35">
      <c r="J500813" s="1"/>
    </row>
    <row r="500814" spans="10:10" x14ac:dyDescent="0.35">
      <c r="J500814" s="1"/>
    </row>
    <row r="500815" spans="10:10" x14ac:dyDescent="0.35">
      <c r="J500815" s="1"/>
    </row>
    <row r="500816" spans="10:10" x14ac:dyDescent="0.35">
      <c r="J500816" s="1"/>
    </row>
    <row r="500817" spans="10:10" x14ac:dyDescent="0.35">
      <c r="J500817" s="1"/>
    </row>
    <row r="500818" spans="10:10" x14ac:dyDescent="0.35">
      <c r="J500818" s="1"/>
    </row>
    <row r="500819" spans="10:10" x14ac:dyDescent="0.35">
      <c r="J500819" s="1"/>
    </row>
    <row r="500820" spans="10:10" x14ac:dyDescent="0.35">
      <c r="J500820" s="1"/>
    </row>
    <row r="500821" spans="10:10" x14ac:dyDescent="0.35">
      <c r="J500821" s="1"/>
    </row>
    <row r="500822" spans="10:10" x14ac:dyDescent="0.35">
      <c r="J500822" s="1"/>
    </row>
    <row r="500823" spans="10:10" x14ac:dyDescent="0.35">
      <c r="J500823" s="1"/>
    </row>
    <row r="500824" spans="10:10" x14ac:dyDescent="0.35">
      <c r="J500824" s="1"/>
    </row>
    <row r="500825" spans="10:10" x14ac:dyDescent="0.35">
      <c r="J500825" s="1"/>
    </row>
    <row r="500826" spans="10:10" x14ac:dyDescent="0.35">
      <c r="J500826" s="1"/>
    </row>
    <row r="500827" spans="10:10" x14ac:dyDescent="0.35">
      <c r="J500827" s="1"/>
    </row>
    <row r="500828" spans="10:10" x14ac:dyDescent="0.35">
      <c r="J500828" s="1"/>
    </row>
    <row r="500829" spans="10:10" x14ac:dyDescent="0.35">
      <c r="J500829" s="1"/>
    </row>
    <row r="500830" spans="10:10" x14ac:dyDescent="0.35">
      <c r="J500830" s="1"/>
    </row>
    <row r="500831" spans="10:10" x14ac:dyDescent="0.35">
      <c r="J500831" s="1"/>
    </row>
    <row r="500832" spans="10:10" x14ac:dyDescent="0.35">
      <c r="J500832" s="1"/>
    </row>
    <row r="500833" spans="10:10" x14ac:dyDescent="0.35">
      <c r="J500833" s="1"/>
    </row>
    <row r="500834" spans="10:10" x14ac:dyDescent="0.35">
      <c r="J500834" s="1"/>
    </row>
    <row r="500835" spans="10:10" x14ac:dyDescent="0.35">
      <c r="J500835" s="1"/>
    </row>
    <row r="500836" spans="10:10" x14ac:dyDescent="0.35">
      <c r="J500836" s="1"/>
    </row>
    <row r="500837" spans="10:10" x14ac:dyDescent="0.35">
      <c r="J500837" s="1"/>
    </row>
    <row r="500838" spans="10:10" x14ac:dyDescent="0.35">
      <c r="J500838" s="1"/>
    </row>
    <row r="500839" spans="10:10" x14ac:dyDescent="0.35">
      <c r="J500839" s="1"/>
    </row>
    <row r="500840" spans="10:10" x14ac:dyDescent="0.35">
      <c r="J500840" s="1"/>
    </row>
    <row r="500841" spans="10:10" x14ac:dyDescent="0.35">
      <c r="J500841" s="1"/>
    </row>
    <row r="500842" spans="10:10" x14ac:dyDescent="0.35">
      <c r="J500842" s="1"/>
    </row>
    <row r="500844" spans="10:10" x14ac:dyDescent="0.35">
      <c r="J500844" s="1"/>
    </row>
    <row r="500845" spans="10:10" x14ac:dyDescent="0.35">
      <c r="J500845" s="1"/>
    </row>
    <row r="500846" spans="10:10" x14ac:dyDescent="0.35">
      <c r="J500846" s="1"/>
    </row>
    <row r="500847" spans="10:10" x14ac:dyDescent="0.35">
      <c r="J500847" s="1"/>
    </row>
    <row r="500848" spans="10:10" x14ac:dyDescent="0.35">
      <c r="J500848" s="1"/>
    </row>
    <row r="500849" spans="10:10" x14ac:dyDescent="0.35">
      <c r="J500849" s="1"/>
    </row>
    <row r="500850" spans="10:10" x14ac:dyDescent="0.35">
      <c r="J500850" s="1"/>
    </row>
    <row r="500851" spans="10:10" x14ac:dyDescent="0.35">
      <c r="J500851" s="1"/>
    </row>
    <row r="500852" spans="10:10" x14ac:dyDescent="0.35">
      <c r="J500852" s="1"/>
    </row>
    <row r="500853" spans="10:10" x14ac:dyDescent="0.35">
      <c r="J500853" s="1"/>
    </row>
    <row r="500854" spans="10:10" x14ac:dyDescent="0.35">
      <c r="J500854" s="1"/>
    </row>
    <row r="500855" spans="10:10" x14ac:dyDescent="0.35">
      <c r="J500855" s="1"/>
    </row>
    <row r="500856" spans="10:10" x14ac:dyDescent="0.35">
      <c r="J500856" s="1"/>
    </row>
    <row r="500857" spans="10:10" x14ac:dyDescent="0.35">
      <c r="J500857" s="1"/>
    </row>
    <row r="500858" spans="10:10" x14ac:dyDescent="0.35">
      <c r="J500858" s="1"/>
    </row>
    <row r="500859" spans="10:10" x14ac:dyDescent="0.35">
      <c r="J500859" s="1"/>
    </row>
    <row r="500860" spans="10:10" x14ac:dyDescent="0.35">
      <c r="J500860" s="1"/>
    </row>
    <row r="500861" spans="10:10" x14ac:dyDescent="0.35">
      <c r="J500861" s="1"/>
    </row>
    <row r="500862" spans="10:10" x14ac:dyDescent="0.35">
      <c r="J500862" s="1"/>
    </row>
    <row r="500863" spans="10:10" x14ac:dyDescent="0.35">
      <c r="J500863" s="1"/>
    </row>
    <row r="500864" spans="10:10" x14ac:dyDescent="0.35">
      <c r="J500864" s="1"/>
    </row>
    <row r="500865" spans="10:10" x14ac:dyDescent="0.35">
      <c r="J500865" s="1"/>
    </row>
    <row r="500866" spans="10:10" x14ac:dyDescent="0.35">
      <c r="J500866" s="1"/>
    </row>
    <row r="500867" spans="10:10" x14ac:dyDescent="0.35">
      <c r="J500867" s="1"/>
    </row>
    <row r="500868" spans="10:10" x14ac:dyDescent="0.35">
      <c r="J500868" s="1"/>
    </row>
    <row r="500869" spans="10:10" x14ac:dyDescent="0.35">
      <c r="J500869" s="1"/>
    </row>
    <row r="500870" spans="10:10" x14ac:dyDescent="0.35">
      <c r="J500870" s="1"/>
    </row>
    <row r="500871" spans="10:10" x14ac:dyDescent="0.35">
      <c r="J500871" s="1"/>
    </row>
    <row r="500872" spans="10:10" x14ac:dyDescent="0.35">
      <c r="J500872" s="1"/>
    </row>
    <row r="500873" spans="10:10" x14ac:dyDescent="0.35">
      <c r="J500873" s="1"/>
    </row>
    <row r="500874" spans="10:10" x14ac:dyDescent="0.35">
      <c r="J500874" s="1"/>
    </row>
    <row r="500875" spans="10:10" x14ac:dyDescent="0.35">
      <c r="J500875" s="1"/>
    </row>
    <row r="500876" spans="10:10" x14ac:dyDescent="0.35">
      <c r="J500876" s="1"/>
    </row>
    <row r="500877" spans="10:10" x14ac:dyDescent="0.35">
      <c r="J500877" s="1"/>
    </row>
    <row r="500878" spans="10:10" x14ac:dyDescent="0.35">
      <c r="J500878" s="1"/>
    </row>
    <row r="500879" spans="10:10" x14ac:dyDescent="0.35">
      <c r="J500879" s="1"/>
    </row>
    <row r="500880" spans="10:10" x14ac:dyDescent="0.35">
      <c r="J500880" s="1"/>
    </row>
    <row r="500881" spans="10:10" x14ac:dyDescent="0.35">
      <c r="J500881" s="1"/>
    </row>
    <row r="500882" spans="10:10" x14ac:dyDescent="0.35">
      <c r="J500882" s="1"/>
    </row>
    <row r="500883" spans="10:10" x14ac:dyDescent="0.35">
      <c r="J500883" s="1"/>
    </row>
    <row r="500884" spans="10:10" x14ac:dyDescent="0.35">
      <c r="J500884" s="1"/>
    </row>
    <row r="500885" spans="10:10" x14ac:dyDescent="0.35">
      <c r="J500885" s="1"/>
    </row>
    <row r="500886" spans="10:10" x14ac:dyDescent="0.35">
      <c r="J500886" s="1"/>
    </row>
    <row r="500887" spans="10:10" x14ac:dyDescent="0.35">
      <c r="J500887" s="1"/>
    </row>
    <row r="500888" spans="10:10" x14ac:dyDescent="0.35">
      <c r="J500888" s="1"/>
    </row>
    <row r="500889" spans="10:10" x14ac:dyDescent="0.35">
      <c r="J500889" s="1"/>
    </row>
    <row r="500890" spans="10:10" x14ac:dyDescent="0.35">
      <c r="J500890" s="1"/>
    </row>
    <row r="500891" spans="10:10" x14ac:dyDescent="0.35">
      <c r="J500891" s="1"/>
    </row>
    <row r="500892" spans="10:10" x14ac:dyDescent="0.35">
      <c r="J500892" s="1"/>
    </row>
    <row r="500893" spans="10:10" x14ac:dyDescent="0.35">
      <c r="J500893" s="1"/>
    </row>
    <row r="500894" spans="10:10" x14ac:dyDescent="0.35">
      <c r="J500894" s="1"/>
    </row>
    <row r="500895" spans="10:10" x14ac:dyDescent="0.35">
      <c r="J500895" s="1"/>
    </row>
    <row r="500896" spans="10:10" x14ac:dyDescent="0.35">
      <c r="J500896" s="1"/>
    </row>
    <row r="500897" spans="10:10" x14ac:dyDescent="0.35">
      <c r="J500897" s="1"/>
    </row>
    <row r="500898" spans="10:10" x14ac:dyDescent="0.35">
      <c r="J500898" s="1"/>
    </row>
    <row r="500899" spans="10:10" x14ac:dyDescent="0.35">
      <c r="J500899" s="1"/>
    </row>
    <row r="500900" spans="10:10" x14ac:dyDescent="0.35">
      <c r="J500900" s="1"/>
    </row>
    <row r="500901" spans="10:10" x14ac:dyDescent="0.35">
      <c r="J500901" s="1"/>
    </row>
    <row r="500902" spans="10:10" x14ac:dyDescent="0.35">
      <c r="J500902" s="1"/>
    </row>
    <row r="500903" spans="10:10" x14ac:dyDescent="0.35">
      <c r="J500903" s="1"/>
    </row>
    <row r="500905" spans="10:10" x14ac:dyDescent="0.35">
      <c r="J500905" s="1"/>
    </row>
    <row r="500906" spans="10:10" x14ac:dyDescent="0.35">
      <c r="J500906" s="1"/>
    </row>
    <row r="500907" spans="10:10" x14ac:dyDescent="0.35">
      <c r="J500907" s="1"/>
    </row>
    <row r="500908" spans="10:10" x14ac:dyDescent="0.35">
      <c r="J500908" s="1"/>
    </row>
    <row r="500909" spans="10:10" x14ac:dyDescent="0.35">
      <c r="J500909" s="1"/>
    </row>
    <row r="500910" spans="10:10" x14ac:dyDescent="0.35">
      <c r="J500910" s="1"/>
    </row>
    <row r="500911" spans="10:10" x14ac:dyDescent="0.35">
      <c r="J500911" s="1"/>
    </row>
    <row r="500912" spans="10:10" x14ac:dyDescent="0.35">
      <c r="J500912" s="1"/>
    </row>
    <row r="500913" spans="10:10" x14ac:dyDescent="0.35">
      <c r="J500913" s="1"/>
    </row>
    <row r="500914" spans="10:10" x14ac:dyDescent="0.35">
      <c r="J500914" s="1"/>
    </row>
    <row r="500915" spans="10:10" x14ac:dyDescent="0.35">
      <c r="J500915" s="1"/>
    </row>
    <row r="500916" spans="10:10" x14ac:dyDescent="0.35">
      <c r="J500916" s="1"/>
    </row>
    <row r="500917" spans="10:10" x14ac:dyDescent="0.35">
      <c r="J500917" s="1"/>
    </row>
    <row r="500918" spans="10:10" x14ac:dyDescent="0.35">
      <c r="J500918" s="1"/>
    </row>
    <row r="500919" spans="10:10" x14ac:dyDescent="0.35">
      <c r="J500919" s="1"/>
    </row>
    <row r="500920" spans="10:10" x14ac:dyDescent="0.35">
      <c r="J500920" s="1"/>
    </row>
    <row r="500921" spans="10:10" x14ac:dyDescent="0.35">
      <c r="J500921" s="1"/>
    </row>
    <row r="500922" spans="10:10" x14ac:dyDescent="0.35">
      <c r="J500922" s="1"/>
    </row>
    <row r="500923" spans="10:10" x14ac:dyDescent="0.35">
      <c r="J500923" s="1"/>
    </row>
    <row r="500924" spans="10:10" x14ac:dyDescent="0.35">
      <c r="J500924" s="1"/>
    </row>
    <row r="500925" spans="10:10" x14ac:dyDescent="0.35">
      <c r="J500925" s="1"/>
    </row>
    <row r="500926" spans="10:10" x14ac:dyDescent="0.35">
      <c r="J500926" s="1"/>
    </row>
    <row r="500927" spans="10:10" x14ac:dyDescent="0.35">
      <c r="J500927" s="1"/>
    </row>
    <row r="500928" spans="10:10" x14ac:dyDescent="0.35">
      <c r="J500928" s="1"/>
    </row>
    <row r="500929" spans="10:10" x14ac:dyDescent="0.35">
      <c r="J500929" s="1"/>
    </row>
    <row r="500930" spans="10:10" x14ac:dyDescent="0.35">
      <c r="J500930" s="1"/>
    </row>
    <row r="500931" spans="10:10" x14ac:dyDescent="0.35">
      <c r="J500931" s="1"/>
    </row>
    <row r="500932" spans="10:10" x14ac:dyDescent="0.35">
      <c r="J500932" s="1"/>
    </row>
    <row r="500933" spans="10:10" x14ac:dyDescent="0.35">
      <c r="J500933" s="1"/>
    </row>
    <row r="500934" spans="10:10" x14ac:dyDescent="0.35">
      <c r="J500934" s="1"/>
    </row>
    <row r="500935" spans="10:10" x14ac:dyDescent="0.35">
      <c r="J500935" s="1"/>
    </row>
    <row r="500936" spans="10:10" x14ac:dyDescent="0.35">
      <c r="J500936" s="1"/>
    </row>
    <row r="500937" spans="10:10" x14ac:dyDescent="0.35">
      <c r="J500937" s="1"/>
    </row>
    <row r="500938" spans="10:10" x14ac:dyDescent="0.35">
      <c r="J500938" s="1"/>
    </row>
    <row r="500939" spans="10:10" x14ac:dyDescent="0.35">
      <c r="J500939" s="1"/>
    </row>
    <row r="500940" spans="10:10" x14ac:dyDescent="0.35">
      <c r="J500940" s="1"/>
    </row>
    <row r="500941" spans="10:10" x14ac:dyDescent="0.35">
      <c r="J500941" s="1"/>
    </row>
    <row r="500942" spans="10:10" x14ac:dyDescent="0.35">
      <c r="J500942" s="1"/>
    </row>
    <row r="500943" spans="10:10" x14ac:dyDescent="0.35">
      <c r="J500943" s="1"/>
    </row>
    <row r="500944" spans="10:10" x14ac:dyDescent="0.35">
      <c r="J500944" s="1"/>
    </row>
    <row r="500945" spans="10:10" x14ac:dyDescent="0.35">
      <c r="J500945" s="1"/>
    </row>
    <row r="500946" spans="10:10" x14ac:dyDescent="0.35">
      <c r="J500946" s="1"/>
    </row>
    <row r="500947" spans="10:10" x14ac:dyDescent="0.35">
      <c r="J500947" s="1"/>
    </row>
    <row r="500948" spans="10:10" x14ac:dyDescent="0.35">
      <c r="J500948" s="1"/>
    </row>
    <row r="500949" spans="10:10" x14ac:dyDescent="0.35">
      <c r="J500949" s="1"/>
    </row>
    <row r="500950" spans="10:10" x14ac:dyDescent="0.35">
      <c r="J500950" s="1"/>
    </row>
    <row r="500951" spans="10:10" x14ac:dyDescent="0.35">
      <c r="J500951" s="1"/>
    </row>
    <row r="500952" spans="10:10" x14ac:dyDescent="0.35">
      <c r="J500952" s="1"/>
    </row>
    <row r="500953" spans="10:10" x14ac:dyDescent="0.35">
      <c r="J500953" s="1"/>
    </row>
    <row r="500954" spans="10:10" x14ac:dyDescent="0.35">
      <c r="J500954" s="1"/>
    </row>
    <row r="500955" spans="10:10" x14ac:dyDescent="0.35">
      <c r="J500955" s="1"/>
    </row>
    <row r="500956" spans="10:10" x14ac:dyDescent="0.35">
      <c r="J500956" s="1"/>
    </row>
    <row r="500957" spans="10:10" x14ac:dyDescent="0.35">
      <c r="J500957" s="1"/>
    </row>
    <row r="500958" spans="10:10" x14ac:dyDescent="0.35">
      <c r="J500958" s="1"/>
    </row>
    <row r="500959" spans="10:10" x14ac:dyDescent="0.35">
      <c r="J500959" s="1"/>
    </row>
    <row r="500960" spans="10:10" x14ac:dyDescent="0.35">
      <c r="J500960" s="1"/>
    </row>
    <row r="500961" spans="10:10" x14ac:dyDescent="0.35">
      <c r="J500961" s="1"/>
    </row>
    <row r="500962" spans="10:10" x14ac:dyDescent="0.35">
      <c r="J500962" s="1"/>
    </row>
    <row r="500963" spans="10:10" x14ac:dyDescent="0.35">
      <c r="J500963" s="1"/>
    </row>
    <row r="500964" spans="10:10" x14ac:dyDescent="0.35">
      <c r="J500964" s="1"/>
    </row>
    <row r="500965" spans="10:10" x14ac:dyDescent="0.35">
      <c r="J500965" s="1"/>
    </row>
    <row r="500966" spans="10:10" x14ac:dyDescent="0.35">
      <c r="J500966" s="1"/>
    </row>
    <row r="500967" spans="10:10" x14ac:dyDescent="0.35">
      <c r="J500967" s="1"/>
    </row>
    <row r="500968" spans="10:10" x14ac:dyDescent="0.35">
      <c r="J500968" s="1"/>
    </row>
    <row r="500969" spans="10:10" x14ac:dyDescent="0.35">
      <c r="J500969" s="1"/>
    </row>
    <row r="500970" spans="10:10" x14ac:dyDescent="0.35">
      <c r="J500970" s="1"/>
    </row>
    <row r="500971" spans="10:10" x14ac:dyDescent="0.35">
      <c r="J500971" s="1"/>
    </row>
    <row r="500972" spans="10:10" x14ac:dyDescent="0.35">
      <c r="J500972" s="1"/>
    </row>
    <row r="500973" spans="10:10" x14ac:dyDescent="0.35">
      <c r="J500973" s="1"/>
    </row>
    <row r="500974" spans="10:10" x14ac:dyDescent="0.35">
      <c r="J500974" s="1"/>
    </row>
    <row r="500975" spans="10:10" x14ac:dyDescent="0.35">
      <c r="J500975" s="1"/>
    </row>
    <row r="500976" spans="10:10" x14ac:dyDescent="0.35">
      <c r="J500976" s="1"/>
    </row>
    <row r="500977" spans="10:10" x14ac:dyDescent="0.35">
      <c r="J500977" s="1"/>
    </row>
    <row r="500978" spans="10:10" x14ac:dyDescent="0.35">
      <c r="J500978" s="1"/>
    </row>
    <row r="500979" spans="10:10" x14ac:dyDescent="0.35">
      <c r="J500979" s="1"/>
    </row>
    <row r="500980" spans="10:10" x14ac:dyDescent="0.35">
      <c r="J500980" s="1"/>
    </row>
    <row r="500981" spans="10:10" x14ac:dyDescent="0.35">
      <c r="J500981" s="1"/>
    </row>
    <row r="500982" spans="10:10" x14ac:dyDescent="0.35">
      <c r="J500982" s="1"/>
    </row>
    <row r="500983" spans="10:10" x14ac:dyDescent="0.35">
      <c r="J500983" s="1"/>
    </row>
    <row r="500984" spans="10:10" x14ac:dyDescent="0.35">
      <c r="J500984" s="1"/>
    </row>
    <row r="500985" spans="10:10" x14ac:dyDescent="0.35">
      <c r="J500985" s="1"/>
    </row>
    <row r="500986" spans="10:10" x14ac:dyDescent="0.35">
      <c r="J500986" s="1"/>
    </row>
    <row r="500987" spans="10:10" x14ac:dyDescent="0.35">
      <c r="J500987" s="1"/>
    </row>
    <row r="500988" spans="10:10" x14ac:dyDescent="0.35">
      <c r="J500988" s="1"/>
    </row>
    <row r="500989" spans="10:10" x14ac:dyDescent="0.35">
      <c r="J500989" s="1"/>
    </row>
    <row r="500990" spans="10:10" x14ac:dyDescent="0.35">
      <c r="J500990" s="1"/>
    </row>
    <row r="500991" spans="10:10" x14ac:dyDescent="0.35">
      <c r="J500991" s="1"/>
    </row>
    <row r="500992" spans="10:10" x14ac:dyDescent="0.35">
      <c r="J500992" s="1"/>
    </row>
    <row r="500993" spans="10:10" x14ac:dyDescent="0.35">
      <c r="J500993" s="1"/>
    </row>
    <row r="500994" spans="10:10" x14ac:dyDescent="0.35">
      <c r="J500994" s="1"/>
    </row>
    <row r="500995" spans="10:10" x14ac:dyDescent="0.35">
      <c r="J500995" s="1"/>
    </row>
    <row r="500996" spans="10:10" x14ac:dyDescent="0.35">
      <c r="J500996" s="1"/>
    </row>
    <row r="500997" spans="10:10" x14ac:dyDescent="0.35">
      <c r="J500997" s="1"/>
    </row>
    <row r="500998" spans="10:10" x14ac:dyDescent="0.35">
      <c r="J500998" s="1"/>
    </row>
    <row r="500999" spans="10:10" x14ac:dyDescent="0.35">
      <c r="J500999" s="1"/>
    </row>
    <row r="501000" spans="10:10" x14ac:dyDescent="0.35">
      <c r="J501000" s="1"/>
    </row>
    <row r="501001" spans="10:10" x14ac:dyDescent="0.35">
      <c r="J501001" s="1"/>
    </row>
    <row r="501002" spans="10:10" x14ac:dyDescent="0.35">
      <c r="J501002" s="1"/>
    </row>
    <row r="501003" spans="10:10" x14ac:dyDescent="0.35">
      <c r="J501003" s="1"/>
    </row>
    <row r="501004" spans="10:10" x14ac:dyDescent="0.35">
      <c r="J501004" s="1"/>
    </row>
    <row r="501005" spans="10:10" x14ac:dyDescent="0.35">
      <c r="J501005" s="1"/>
    </row>
    <row r="501006" spans="10:10" x14ac:dyDescent="0.35">
      <c r="J501006" s="1"/>
    </row>
    <row r="501007" spans="10:10" x14ac:dyDescent="0.35">
      <c r="J501007" s="1"/>
    </row>
    <row r="501008" spans="10:10" x14ac:dyDescent="0.35">
      <c r="J501008" s="1"/>
    </row>
    <row r="501009" spans="10:10" x14ac:dyDescent="0.35">
      <c r="J501009" s="1"/>
    </row>
    <row r="501010" spans="10:10" x14ac:dyDescent="0.35">
      <c r="J501010" s="1"/>
    </row>
    <row r="501011" spans="10:10" x14ac:dyDescent="0.35">
      <c r="J501011" s="1"/>
    </row>
    <row r="501012" spans="10:10" x14ac:dyDescent="0.35">
      <c r="J501012" s="1"/>
    </row>
    <row r="501013" spans="10:10" x14ac:dyDescent="0.35">
      <c r="J501013" s="1"/>
    </row>
    <row r="501014" spans="10:10" x14ac:dyDescent="0.35">
      <c r="J501014" s="1"/>
    </row>
    <row r="501015" spans="10:10" x14ac:dyDescent="0.35">
      <c r="J501015" s="1"/>
    </row>
    <row r="501016" spans="10:10" x14ac:dyDescent="0.35">
      <c r="J501016" s="1"/>
    </row>
    <row r="501017" spans="10:10" x14ac:dyDescent="0.35">
      <c r="J501017" s="1"/>
    </row>
    <row r="501018" spans="10:10" x14ac:dyDescent="0.35">
      <c r="J501018" s="1"/>
    </row>
    <row r="501019" spans="10:10" x14ac:dyDescent="0.35">
      <c r="J501019" s="1"/>
    </row>
    <row r="501020" spans="10:10" x14ac:dyDescent="0.35">
      <c r="J501020" s="1"/>
    </row>
    <row r="501021" spans="10:10" x14ac:dyDescent="0.35">
      <c r="J501021" s="1"/>
    </row>
    <row r="501022" spans="10:10" x14ac:dyDescent="0.35">
      <c r="J501022" s="1"/>
    </row>
    <row r="501023" spans="10:10" x14ac:dyDescent="0.35">
      <c r="J501023" s="1"/>
    </row>
    <row r="501024" spans="10:10" x14ac:dyDescent="0.35">
      <c r="J501024" s="1"/>
    </row>
    <row r="501025" spans="10:10" x14ac:dyDescent="0.35">
      <c r="J501025" s="1"/>
    </row>
    <row r="501026" spans="10:10" x14ac:dyDescent="0.35">
      <c r="J501026" s="1"/>
    </row>
    <row r="501027" spans="10:10" x14ac:dyDescent="0.35">
      <c r="J501027" s="1"/>
    </row>
    <row r="501028" spans="10:10" x14ac:dyDescent="0.35">
      <c r="J501028" s="1"/>
    </row>
    <row r="501029" spans="10:10" x14ac:dyDescent="0.35">
      <c r="J501029" s="1"/>
    </row>
    <row r="501030" spans="10:10" x14ac:dyDescent="0.35">
      <c r="J501030" s="1"/>
    </row>
    <row r="501031" spans="10:10" x14ac:dyDescent="0.35">
      <c r="J501031" s="1"/>
    </row>
    <row r="501032" spans="10:10" x14ac:dyDescent="0.35">
      <c r="J501032" s="1"/>
    </row>
    <row r="501033" spans="10:10" x14ac:dyDescent="0.35">
      <c r="J501033" s="1"/>
    </row>
    <row r="501034" spans="10:10" x14ac:dyDescent="0.35">
      <c r="J501034" s="1"/>
    </row>
    <row r="501035" spans="10:10" x14ac:dyDescent="0.35">
      <c r="J501035" s="1"/>
    </row>
    <row r="501036" spans="10:10" x14ac:dyDescent="0.35">
      <c r="J501036" s="1"/>
    </row>
    <row r="501037" spans="10:10" x14ac:dyDescent="0.35">
      <c r="J501037" s="1"/>
    </row>
    <row r="501038" spans="10:10" x14ac:dyDescent="0.35">
      <c r="J501038" s="1"/>
    </row>
    <row r="501039" spans="10:10" x14ac:dyDescent="0.35">
      <c r="J501039" s="1"/>
    </row>
    <row r="501040" spans="10:10" x14ac:dyDescent="0.35">
      <c r="J501040" s="1"/>
    </row>
    <row r="501041" spans="10:10" x14ac:dyDescent="0.35">
      <c r="J501041" s="1"/>
    </row>
    <row r="501042" spans="10:10" x14ac:dyDescent="0.35">
      <c r="J501042" s="1"/>
    </row>
    <row r="501043" spans="10:10" x14ac:dyDescent="0.35">
      <c r="J501043" s="1"/>
    </row>
    <row r="501044" spans="10:10" x14ac:dyDescent="0.35">
      <c r="J501044" s="1"/>
    </row>
    <row r="501045" spans="10:10" x14ac:dyDescent="0.35">
      <c r="J501045" s="1"/>
    </row>
    <row r="501046" spans="10:10" x14ac:dyDescent="0.35">
      <c r="J501046" s="1"/>
    </row>
    <row r="501047" spans="10:10" x14ac:dyDescent="0.35">
      <c r="J501047" s="1"/>
    </row>
    <row r="501048" spans="10:10" x14ac:dyDescent="0.35">
      <c r="J501048" s="1"/>
    </row>
    <row r="501049" spans="10:10" x14ac:dyDescent="0.35">
      <c r="J501049" s="1"/>
    </row>
    <row r="501050" spans="10:10" x14ac:dyDescent="0.35">
      <c r="J501050" s="1"/>
    </row>
    <row r="501051" spans="10:10" x14ac:dyDescent="0.35">
      <c r="J501051" s="1"/>
    </row>
    <row r="501052" spans="10:10" x14ac:dyDescent="0.35">
      <c r="J501052" s="1"/>
    </row>
    <row r="501053" spans="10:10" x14ac:dyDescent="0.35">
      <c r="J501053" s="1"/>
    </row>
    <row r="501054" spans="10:10" x14ac:dyDescent="0.35">
      <c r="J501054" s="1"/>
    </row>
    <row r="501055" spans="10:10" x14ac:dyDescent="0.35">
      <c r="J501055" s="1"/>
    </row>
    <row r="501056" spans="10:10" x14ac:dyDescent="0.35">
      <c r="J501056" s="1"/>
    </row>
    <row r="501057" spans="10:10" x14ac:dyDescent="0.35">
      <c r="J501057" s="1"/>
    </row>
    <row r="501058" spans="10:10" x14ac:dyDescent="0.35">
      <c r="J501058" s="1"/>
    </row>
    <row r="501059" spans="10:10" x14ac:dyDescent="0.35">
      <c r="J501059" s="1"/>
    </row>
    <row r="501060" spans="10:10" x14ac:dyDescent="0.35">
      <c r="J501060" s="1"/>
    </row>
    <row r="501061" spans="10:10" x14ac:dyDescent="0.35">
      <c r="J501061" s="1"/>
    </row>
    <row r="501062" spans="10:10" x14ac:dyDescent="0.35">
      <c r="J501062" s="1"/>
    </row>
    <row r="501063" spans="10:10" x14ac:dyDescent="0.35">
      <c r="J501063" s="1"/>
    </row>
    <row r="501064" spans="10:10" x14ac:dyDescent="0.35">
      <c r="J501064" s="1"/>
    </row>
    <row r="501065" spans="10:10" x14ac:dyDescent="0.35">
      <c r="J501065" s="1"/>
    </row>
    <row r="501066" spans="10:10" x14ac:dyDescent="0.35">
      <c r="J501066" s="1"/>
    </row>
    <row r="501067" spans="10:10" x14ac:dyDescent="0.35">
      <c r="J501067" s="1"/>
    </row>
    <row r="501068" spans="10:10" x14ac:dyDescent="0.35">
      <c r="J501068" s="1"/>
    </row>
    <row r="501069" spans="10:10" x14ac:dyDescent="0.35">
      <c r="J501069" s="1"/>
    </row>
    <row r="501070" spans="10:10" x14ac:dyDescent="0.35">
      <c r="J501070" s="1"/>
    </row>
    <row r="501071" spans="10:10" x14ac:dyDescent="0.35">
      <c r="J501071" s="1"/>
    </row>
    <row r="501072" spans="10:10" x14ac:dyDescent="0.35">
      <c r="J501072" s="1"/>
    </row>
    <row r="501073" spans="10:10" x14ac:dyDescent="0.35">
      <c r="J501073" s="1"/>
    </row>
    <row r="501074" spans="10:10" x14ac:dyDescent="0.35">
      <c r="J501074" s="1"/>
    </row>
    <row r="501075" spans="10:10" x14ac:dyDescent="0.35">
      <c r="J501075" s="1"/>
    </row>
    <row r="501076" spans="10:10" x14ac:dyDescent="0.35">
      <c r="J501076" s="1"/>
    </row>
    <row r="501077" spans="10:10" x14ac:dyDescent="0.35">
      <c r="J501077" s="1"/>
    </row>
    <row r="501078" spans="10:10" x14ac:dyDescent="0.35">
      <c r="J501078" s="1"/>
    </row>
    <row r="501079" spans="10:10" x14ac:dyDescent="0.35">
      <c r="J501079" s="1"/>
    </row>
    <row r="501080" spans="10:10" x14ac:dyDescent="0.35">
      <c r="J501080" s="1"/>
    </row>
    <row r="501081" spans="10:10" x14ac:dyDescent="0.35">
      <c r="J501081" s="1"/>
    </row>
    <row r="501082" spans="10:10" x14ac:dyDescent="0.35">
      <c r="J501082" s="1"/>
    </row>
    <row r="501083" spans="10:10" x14ac:dyDescent="0.35">
      <c r="J501083" s="1"/>
    </row>
    <row r="501084" spans="10:10" x14ac:dyDescent="0.35">
      <c r="J501084" s="1"/>
    </row>
    <row r="501085" spans="10:10" x14ac:dyDescent="0.35">
      <c r="J501085" s="1"/>
    </row>
    <row r="501086" spans="10:10" x14ac:dyDescent="0.35">
      <c r="J501086" s="1"/>
    </row>
    <row r="501087" spans="10:10" x14ac:dyDescent="0.35">
      <c r="J501087" s="1"/>
    </row>
    <row r="501088" spans="10:10" x14ac:dyDescent="0.35">
      <c r="J501088" s="1"/>
    </row>
    <row r="501089" spans="10:10" x14ac:dyDescent="0.35">
      <c r="J501089" s="1"/>
    </row>
    <row r="501090" spans="10:10" x14ac:dyDescent="0.35">
      <c r="J501090" s="1"/>
    </row>
    <row r="501091" spans="10:10" x14ac:dyDescent="0.35">
      <c r="J501091" s="1"/>
    </row>
    <row r="501092" spans="10:10" x14ac:dyDescent="0.35">
      <c r="J501092" s="1"/>
    </row>
    <row r="501093" spans="10:10" x14ac:dyDescent="0.35">
      <c r="J501093" s="1"/>
    </row>
    <row r="501094" spans="10:10" x14ac:dyDescent="0.35">
      <c r="J501094" s="1"/>
    </row>
    <row r="501095" spans="10:10" x14ac:dyDescent="0.35">
      <c r="J501095" s="1"/>
    </row>
    <row r="501096" spans="10:10" x14ac:dyDescent="0.35">
      <c r="J501096" s="1"/>
    </row>
    <row r="501097" spans="10:10" x14ac:dyDescent="0.35">
      <c r="J501097" s="1"/>
    </row>
    <row r="501098" spans="10:10" x14ac:dyDescent="0.35">
      <c r="J501098" s="1"/>
    </row>
    <row r="501099" spans="10:10" x14ac:dyDescent="0.35">
      <c r="J501099" s="1"/>
    </row>
    <row r="501100" spans="10:10" x14ac:dyDescent="0.35">
      <c r="J501100" s="1"/>
    </row>
    <row r="501101" spans="10:10" x14ac:dyDescent="0.35">
      <c r="J501101" s="1"/>
    </row>
    <row r="501102" spans="10:10" x14ac:dyDescent="0.35">
      <c r="J501102" s="1"/>
    </row>
    <row r="501103" spans="10:10" x14ac:dyDescent="0.35">
      <c r="J501103" s="1"/>
    </row>
    <row r="501104" spans="10:10" x14ac:dyDescent="0.35">
      <c r="J501104" s="1"/>
    </row>
    <row r="501105" spans="10:10" x14ac:dyDescent="0.35">
      <c r="J501105" s="1"/>
    </row>
    <row r="501106" spans="10:10" x14ac:dyDescent="0.35">
      <c r="J501106" s="1"/>
    </row>
    <row r="501107" spans="10:10" x14ac:dyDescent="0.35">
      <c r="J501107" s="1"/>
    </row>
    <row r="501108" spans="10:10" x14ac:dyDescent="0.35">
      <c r="J501108" s="1"/>
    </row>
    <row r="501109" spans="10:10" x14ac:dyDescent="0.35">
      <c r="J501109" s="1"/>
    </row>
    <row r="501110" spans="10:10" x14ac:dyDescent="0.35">
      <c r="J501110" s="1"/>
    </row>
    <row r="501111" spans="10:10" x14ac:dyDescent="0.35">
      <c r="J501111" s="1"/>
    </row>
    <row r="501112" spans="10:10" x14ac:dyDescent="0.35">
      <c r="J501112" s="1"/>
    </row>
    <row r="501113" spans="10:10" x14ac:dyDescent="0.35">
      <c r="J501113" s="1"/>
    </row>
    <row r="501114" spans="10:10" x14ac:dyDescent="0.35">
      <c r="J501114" s="1"/>
    </row>
    <row r="501115" spans="10:10" x14ac:dyDescent="0.35">
      <c r="J501115" s="1"/>
    </row>
    <row r="501116" spans="10:10" x14ac:dyDescent="0.35">
      <c r="J501116" s="1"/>
    </row>
    <row r="501117" spans="10:10" x14ac:dyDescent="0.35">
      <c r="J501117" s="1"/>
    </row>
    <row r="501118" spans="10:10" x14ac:dyDescent="0.35">
      <c r="J501118" s="1"/>
    </row>
    <row r="501119" spans="10:10" x14ac:dyDescent="0.35">
      <c r="J501119" s="1"/>
    </row>
    <row r="501120" spans="10:10" x14ac:dyDescent="0.35">
      <c r="J501120" s="1"/>
    </row>
    <row r="501121" spans="10:10" x14ac:dyDescent="0.35">
      <c r="J501121" s="1"/>
    </row>
    <row r="501122" spans="10:10" x14ac:dyDescent="0.35">
      <c r="J501122" s="1"/>
    </row>
    <row r="501123" spans="10:10" x14ac:dyDescent="0.35">
      <c r="J501123" s="1"/>
    </row>
    <row r="501124" spans="10:10" x14ac:dyDescent="0.35">
      <c r="J501124" s="1"/>
    </row>
    <row r="501125" spans="10:10" x14ac:dyDescent="0.35">
      <c r="J501125" s="1"/>
    </row>
    <row r="501126" spans="10:10" x14ac:dyDescent="0.35">
      <c r="J501126" s="1"/>
    </row>
    <row r="501127" spans="10:10" x14ac:dyDescent="0.35">
      <c r="J501127" s="1"/>
    </row>
    <row r="501128" spans="10:10" x14ac:dyDescent="0.35">
      <c r="J501128" s="1"/>
    </row>
    <row r="501129" spans="10:10" x14ac:dyDescent="0.35">
      <c r="J501129" s="1"/>
    </row>
    <row r="501130" spans="10:10" x14ac:dyDescent="0.35">
      <c r="J501130" s="1"/>
    </row>
    <row r="501131" spans="10:10" x14ac:dyDescent="0.35">
      <c r="J501131" s="1"/>
    </row>
    <row r="501132" spans="10:10" x14ac:dyDescent="0.35">
      <c r="J501132" s="1"/>
    </row>
    <row r="501133" spans="10:10" x14ac:dyDescent="0.35">
      <c r="J501133" s="1"/>
    </row>
    <row r="501134" spans="10:10" x14ac:dyDescent="0.35">
      <c r="J501134" s="1"/>
    </row>
    <row r="501135" spans="10:10" x14ac:dyDescent="0.35">
      <c r="J501135" s="1"/>
    </row>
    <row r="501136" spans="10:10" x14ac:dyDescent="0.35">
      <c r="J501136" s="1"/>
    </row>
    <row r="501137" spans="10:10" x14ac:dyDescent="0.35">
      <c r="J501137" s="1"/>
    </row>
    <row r="501138" spans="10:10" x14ac:dyDescent="0.35">
      <c r="J501138" s="1"/>
    </row>
    <row r="501139" spans="10:10" x14ac:dyDescent="0.35">
      <c r="J501139" s="1"/>
    </row>
    <row r="501140" spans="10:10" x14ac:dyDescent="0.35">
      <c r="J501140" s="1"/>
    </row>
    <row r="501141" spans="10:10" x14ac:dyDescent="0.35">
      <c r="J501141" s="1"/>
    </row>
    <row r="501142" spans="10:10" x14ac:dyDescent="0.35">
      <c r="J501142" s="1"/>
    </row>
    <row r="501143" spans="10:10" x14ac:dyDescent="0.35">
      <c r="J501143" s="1"/>
    </row>
    <row r="501144" spans="10:10" x14ac:dyDescent="0.35">
      <c r="J501144" s="1"/>
    </row>
    <row r="501145" spans="10:10" x14ac:dyDescent="0.35">
      <c r="J501145" s="1"/>
    </row>
    <row r="501146" spans="10:10" x14ac:dyDescent="0.35">
      <c r="J501146" s="1"/>
    </row>
    <row r="501147" spans="10:10" x14ac:dyDescent="0.35">
      <c r="J501147" s="1"/>
    </row>
    <row r="501148" spans="10:10" x14ac:dyDescent="0.35">
      <c r="J501148" s="1"/>
    </row>
    <row r="501149" spans="10:10" x14ac:dyDescent="0.35">
      <c r="J501149" s="1"/>
    </row>
    <row r="501150" spans="10:10" x14ac:dyDescent="0.35">
      <c r="J501150" s="1"/>
    </row>
    <row r="501151" spans="10:10" x14ac:dyDescent="0.35">
      <c r="J501151" s="1"/>
    </row>
    <row r="501152" spans="10:10" x14ac:dyDescent="0.35">
      <c r="J501152" s="1"/>
    </row>
    <row r="501153" spans="10:10" x14ac:dyDescent="0.35">
      <c r="J501153" s="1"/>
    </row>
    <row r="501154" spans="10:10" x14ac:dyDescent="0.35">
      <c r="J501154" s="1"/>
    </row>
    <row r="501155" spans="10:10" x14ac:dyDescent="0.35">
      <c r="J501155" s="1"/>
    </row>
    <row r="501156" spans="10:10" x14ac:dyDescent="0.35">
      <c r="J501156" s="1"/>
    </row>
    <row r="501157" spans="10:10" x14ac:dyDescent="0.35">
      <c r="J501157" s="1"/>
    </row>
    <row r="501158" spans="10:10" x14ac:dyDescent="0.35">
      <c r="J501158" s="1"/>
    </row>
    <row r="501302" spans="10:10" x14ac:dyDescent="0.35">
      <c r="J501302" s="1"/>
    </row>
    <row r="501319" spans="10:10" x14ac:dyDescent="0.35">
      <c r="J501319" s="1"/>
    </row>
    <row r="501322" spans="10:10" x14ac:dyDescent="0.35">
      <c r="J501322" s="1"/>
    </row>
    <row r="501327" spans="10:10" x14ac:dyDescent="0.35">
      <c r="J501327" s="1"/>
    </row>
    <row r="501330" spans="10:10" x14ac:dyDescent="0.35">
      <c r="J501330" s="1"/>
    </row>
    <row r="501332" spans="10:10" x14ac:dyDescent="0.35">
      <c r="J501332" s="1"/>
    </row>
    <row r="501334" spans="10:10" x14ac:dyDescent="0.35">
      <c r="J501334" s="1"/>
    </row>
    <row r="501335" spans="10:10" x14ac:dyDescent="0.35">
      <c r="J501335" s="1"/>
    </row>
    <row r="501336" spans="10:10" x14ac:dyDescent="0.35">
      <c r="J501336" s="1"/>
    </row>
    <row r="501337" spans="10:10" x14ac:dyDescent="0.35">
      <c r="J501337" s="1"/>
    </row>
    <row r="501338" spans="10:10" x14ac:dyDescent="0.35">
      <c r="J501338" s="1"/>
    </row>
    <row r="501339" spans="10:10" x14ac:dyDescent="0.35">
      <c r="J501339" s="1"/>
    </row>
    <row r="501340" spans="10:10" x14ac:dyDescent="0.35">
      <c r="J501340" s="1"/>
    </row>
    <row r="501341" spans="10:10" x14ac:dyDescent="0.35">
      <c r="J501341" s="1"/>
    </row>
    <row r="501342" spans="10:10" x14ac:dyDescent="0.35">
      <c r="J501342" s="1"/>
    </row>
    <row r="501343" spans="10:10" x14ac:dyDescent="0.35">
      <c r="J501343" s="1"/>
    </row>
    <row r="501344" spans="10:10" x14ac:dyDescent="0.35">
      <c r="J501344" s="1"/>
    </row>
    <row r="501345" spans="10:10" x14ac:dyDescent="0.35">
      <c r="J501345" s="1"/>
    </row>
    <row r="501347" spans="10:10" x14ac:dyDescent="0.35">
      <c r="J501347" s="1"/>
    </row>
    <row r="501348" spans="10:10" x14ac:dyDescent="0.35">
      <c r="J501348" s="1"/>
    </row>
    <row r="501349" spans="10:10" x14ac:dyDescent="0.35">
      <c r="J501349" s="1"/>
    </row>
    <row r="501350" spans="10:10" x14ac:dyDescent="0.35">
      <c r="J501350" s="1"/>
    </row>
    <row r="501383" spans="10:10" x14ac:dyDescent="0.35">
      <c r="J501383" s="1"/>
    </row>
    <row r="501435" spans="10:10" x14ac:dyDescent="0.35">
      <c r="J501435" s="1"/>
    </row>
    <row r="501447" spans="10:10" x14ac:dyDescent="0.35">
      <c r="J501447" s="1"/>
    </row>
    <row r="501507" spans="10:10" x14ac:dyDescent="0.35">
      <c r="J501507" s="1"/>
    </row>
    <row r="501516" spans="10:10" x14ac:dyDescent="0.35">
      <c r="J501516" s="1"/>
    </row>
    <row r="501521" spans="10:10" x14ac:dyDescent="0.35">
      <c r="J501521" s="1"/>
    </row>
    <row r="501523" spans="10:10" x14ac:dyDescent="0.35">
      <c r="J501523" s="1"/>
    </row>
    <row r="501527" spans="10:10" x14ac:dyDescent="0.35">
      <c r="J501527" s="1"/>
    </row>
    <row r="501528" spans="10:10" x14ac:dyDescent="0.35">
      <c r="J501528" s="1"/>
    </row>
    <row r="501530" spans="10:10" x14ac:dyDescent="0.35">
      <c r="J501530" s="1"/>
    </row>
    <row r="501534" spans="10:10" x14ac:dyDescent="0.35">
      <c r="J501534" s="1"/>
    </row>
    <row r="501536" spans="10:10" x14ac:dyDescent="0.35">
      <c r="J501536" s="1"/>
    </row>
    <row r="501538" spans="10:10" x14ac:dyDescent="0.35">
      <c r="J501538" s="1"/>
    </row>
    <row r="501539" spans="10:10" x14ac:dyDescent="0.35">
      <c r="J501539" s="1"/>
    </row>
    <row r="501541" spans="10:10" x14ac:dyDescent="0.35">
      <c r="J501541" s="1"/>
    </row>
    <row r="501543" spans="10:10" x14ac:dyDescent="0.35">
      <c r="J501543" s="1"/>
    </row>
    <row r="501545" spans="10:10" x14ac:dyDescent="0.35">
      <c r="J501545" s="1"/>
    </row>
    <row r="501547" spans="10:10" x14ac:dyDescent="0.35">
      <c r="J501547" s="1"/>
    </row>
    <row r="501549" spans="10:10" x14ac:dyDescent="0.35">
      <c r="J501549" s="1"/>
    </row>
    <row r="501552" spans="10:10" x14ac:dyDescent="0.35">
      <c r="J501552" s="1"/>
    </row>
    <row r="501554" spans="10:10" x14ac:dyDescent="0.35">
      <c r="J501554" s="1"/>
    </row>
    <row r="501557" spans="10:10" x14ac:dyDescent="0.35">
      <c r="J501557" s="1"/>
    </row>
    <row r="501560" spans="10:10" x14ac:dyDescent="0.35">
      <c r="J501560" s="1"/>
    </row>
    <row r="501561" spans="10:10" x14ac:dyDescent="0.35">
      <c r="J501561" s="1"/>
    </row>
    <row r="501562" spans="10:10" x14ac:dyDescent="0.35">
      <c r="J501562" s="1"/>
    </row>
    <row r="501564" spans="10:10" x14ac:dyDescent="0.35">
      <c r="J501564" s="1"/>
    </row>
    <row r="501566" spans="10:10" x14ac:dyDescent="0.35">
      <c r="J501566" s="1"/>
    </row>
    <row r="501571" spans="10:10" x14ac:dyDescent="0.35">
      <c r="J501571" s="1"/>
    </row>
    <row r="501574" spans="10:10" x14ac:dyDescent="0.35">
      <c r="J501574" s="1"/>
    </row>
    <row r="501575" spans="10:10" x14ac:dyDescent="0.35">
      <c r="J501575" s="1"/>
    </row>
    <row r="501578" spans="10:10" x14ac:dyDescent="0.35">
      <c r="J501578" s="1"/>
    </row>
    <row r="501579" spans="10:10" x14ac:dyDescent="0.35">
      <c r="J501579" s="1"/>
    </row>
    <row r="501580" spans="10:10" x14ac:dyDescent="0.35">
      <c r="J501580" s="1"/>
    </row>
    <row r="501584" spans="10:10" x14ac:dyDescent="0.35">
      <c r="J501584" s="1"/>
    </row>
    <row r="501585" spans="10:10" x14ac:dyDescent="0.35">
      <c r="J501585" s="1"/>
    </row>
    <row r="501586" spans="10:10" x14ac:dyDescent="0.35">
      <c r="J501586" s="1"/>
    </row>
    <row r="501588" spans="10:10" x14ac:dyDescent="0.35">
      <c r="J501588" s="1"/>
    </row>
    <row r="501591" spans="10:10" x14ac:dyDescent="0.35">
      <c r="J501591" s="1"/>
    </row>
    <row r="501593" spans="10:10" x14ac:dyDescent="0.35">
      <c r="J501593" s="1"/>
    </row>
    <row r="501595" spans="10:10" x14ac:dyDescent="0.35">
      <c r="J501595" s="1"/>
    </row>
    <row r="501597" spans="10:10" x14ac:dyDescent="0.35">
      <c r="J501597" s="1"/>
    </row>
    <row r="501598" spans="10:10" x14ac:dyDescent="0.35">
      <c r="J501598" s="1"/>
    </row>
    <row r="501599" spans="10:10" x14ac:dyDescent="0.35">
      <c r="J501599" s="1"/>
    </row>
    <row r="501603" spans="10:10" x14ac:dyDescent="0.35">
      <c r="J501603" s="1"/>
    </row>
    <row r="501604" spans="10:10" x14ac:dyDescent="0.35">
      <c r="J501604" s="1"/>
    </row>
    <row r="501606" spans="10:10" x14ac:dyDescent="0.35">
      <c r="J501606" s="1"/>
    </row>
    <row r="501607" spans="10:10" x14ac:dyDescent="0.35">
      <c r="J501607" s="1"/>
    </row>
    <row r="501608" spans="10:10" x14ac:dyDescent="0.35">
      <c r="J501608" s="1"/>
    </row>
    <row r="501609" spans="10:10" x14ac:dyDescent="0.35">
      <c r="J501609" s="1"/>
    </row>
    <row r="501610" spans="10:10" x14ac:dyDescent="0.35">
      <c r="J501610" s="1"/>
    </row>
    <row r="501612" spans="10:10" x14ac:dyDescent="0.35">
      <c r="J501612" s="1"/>
    </row>
    <row r="501613" spans="10:10" x14ac:dyDescent="0.35">
      <c r="J501613" s="1"/>
    </row>
    <row r="501616" spans="10:10" x14ac:dyDescent="0.35">
      <c r="J501616" s="1"/>
    </row>
    <row r="501618" spans="10:10" x14ac:dyDescent="0.35">
      <c r="J501618" s="1"/>
    </row>
    <row r="501619" spans="10:10" x14ac:dyDescent="0.35">
      <c r="J501619" s="1"/>
    </row>
    <row r="501621" spans="10:10" x14ac:dyDescent="0.35">
      <c r="J501621" s="1"/>
    </row>
    <row r="501622" spans="10:10" x14ac:dyDescent="0.35">
      <c r="J501622" s="1"/>
    </row>
    <row r="501626" spans="10:10" x14ac:dyDescent="0.35">
      <c r="J501626" s="1"/>
    </row>
    <row r="501627" spans="10:10" x14ac:dyDescent="0.35">
      <c r="J501627" s="1"/>
    </row>
    <row r="501628" spans="10:10" x14ac:dyDescent="0.35">
      <c r="J501628" s="1"/>
    </row>
    <row r="501630" spans="10:10" x14ac:dyDescent="0.35">
      <c r="J501630" s="1"/>
    </row>
    <row r="501631" spans="10:10" x14ac:dyDescent="0.35">
      <c r="J501631" s="1"/>
    </row>
    <row r="501632" spans="10:10" x14ac:dyDescent="0.35">
      <c r="J501632" s="1"/>
    </row>
    <row r="501633" spans="10:10" x14ac:dyDescent="0.35">
      <c r="J501633" s="1"/>
    </row>
    <row r="501634" spans="10:10" x14ac:dyDescent="0.35">
      <c r="J501634" s="1"/>
    </row>
    <row r="501635" spans="10:10" x14ac:dyDescent="0.35">
      <c r="J501635" s="1"/>
    </row>
    <row r="501636" spans="10:10" x14ac:dyDescent="0.35">
      <c r="J501636" s="1"/>
    </row>
    <row r="501638" spans="10:10" x14ac:dyDescent="0.35">
      <c r="J501638" s="1"/>
    </row>
    <row r="501639" spans="10:10" x14ac:dyDescent="0.35">
      <c r="J501639" s="1"/>
    </row>
    <row r="501642" spans="10:10" x14ac:dyDescent="0.35">
      <c r="J501642" s="1"/>
    </row>
    <row r="501643" spans="10:10" x14ac:dyDescent="0.35">
      <c r="J501643" s="1"/>
    </row>
    <row r="501645" spans="10:10" x14ac:dyDescent="0.35">
      <c r="J501645" s="1"/>
    </row>
    <row r="501646" spans="10:10" x14ac:dyDescent="0.35">
      <c r="J501646" s="1"/>
    </row>
    <row r="501647" spans="10:10" x14ac:dyDescent="0.35">
      <c r="J501647" s="1"/>
    </row>
    <row r="501649" spans="10:10" x14ac:dyDescent="0.35">
      <c r="J501649" s="1"/>
    </row>
    <row r="501650" spans="10:10" x14ac:dyDescent="0.35">
      <c r="J501650" s="1"/>
    </row>
    <row r="501651" spans="10:10" x14ac:dyDescent="0.35">
      <c r="J501651" s="1"/>
    </row>
    <row r="501652" spans="10:10" x14ac:dyDescent="0.35">
      <c r="J501652" s="1"/>
    </row>
    <row r="501654" spans="10:10" x14ac:dyDescent="0.35">
      <c r="J501654" s="1"/>
    </row>
    <row r="501655" spans="10:10" x14ac:dyDescent="0.35">
      <c r="J501655" s="1"/>
    </row>
    <row r="501656" spans="10:10" x14ac:dyDescent="0.35">
      <c r="J501656" s="1"/>
    </row>
    <row r="501658" spans="10:10" x14ac:dyDescent="0.35">
      <c r="J501658" s="1"/>
    </row>
    <row r="501659" spans="10:10" x14ac:dyDescent="0.35">
      <c r="J501659" s="1"/>
    </row>
    <row r="501660" spans="10:10" x14ac:dyDescent="0.35">
      <c r="J501660" s="1"/>
    </row>
    <row r="501661" spans="10:10" x14ac:dyDescent="0.35">
      <c r="J501661" s="1"/>
    </row>
    <row r="501662" spans="10:10" x14ac:dyDescent="0.35">
      <c r="J501662" s="1"/>
    </row>
    <row r="501664" spans="10:10" x14ac:dyDescent="0.35">
      <c r="J501664" s="1"/>
    </row>
    <row r="501666" spans="10:10" x14ac:dyDescent="0.35">
      <c r="J501666" s="1"/>
    </row>
    <row r="501667" spans="10:10" x14ac:dyDescent="0.35">
      <c r="J501667" s="1"/>
    </row>
    <row r="501668" spans="10:10" x14ac:dyDescent="0.35">
      <c r="J501668" s="1"/>
    </row>
    <row r="501669" spans="10:10" x14ac:dyDescent="0.35">
      <c r="J501669" s="1"/>
    </row>
    <row r="501670" spans="10:10" x14ac:dyDescent="0.35">
      <c r="J501670" s="1"/>
    </row>
    <row r="501671" spans="10:10" x14ac:dyDescent="0.35">
      <c r="J501671" s="1"/>
    </row>
    <row r="501672" spans="10:10" x14ac:dyDescent="0.35">
      <c r="J501672" s="1"/>
    </row>
    <row r="501674" spans="10:10" x14ac:dyDescent="0.35">
      <c r="J501674" s="1"/>
    </row>
    <row r="501676" spans="10:10" x14ac:dyDescent="0.35">
      <c r="J501676" s="1"/>
    </row>
    <row r="501677" spans="10:10" x14ac:dyDescent="0.35">
      <c r="J501677" s="1"/>
    </row>
    <row r="501678" spans="10:10" x14ac:dyDescent="0.35">
      <c r="J501678" s="1"/>
    </row>
    <row r="501679" spans="10:10" x14ac:dyDescent="0.35">
      <c r="J501679" s="1"/>
    </row>
    <row r="501680" spans="10:10" x14ac:dyDescent="0.35">
      <c r="J501680" s="1"/>
    </row>
    <row r="501681" spans="10:10" x14ac:dyDescent="0.35">
      <c r="J501681" s="1"/>
    </row>
    <row r="501683" spans="10:10" x14ac:dyDescent="0.35">
      <c r="J501683" s="1"/>
    </row>
    <row r="501684" spans="10:10" x14ac:dyDescent="0.35">
      <c r="J501684" s="1"/>
    </row>
    <row r="501685" spans="10:10" x14ac:dyDescent="0.35">
      <c r="J501685" s="1"/>
    </row>
    <row r="501686" spans="10:10" x14ac:dyDescent="0.35">
      <c r="J501686" s="1"/>
    </row>
    <row r="501687" spans="10:10" x14ac:dyDescent="0.35">
      <c r="J501687" s="1"/>
    </row>
    <row r="501688" spans="10:10" x14ac:dyDescent="0.35">
      <c r="J501688" s="1"/>
    </row>
    <row r="501689" spans="10:10" x14ac:dyDescent="0.35">
      <c r="J501689" s="1"/>
    </row>
    <row r="501691" spans="10:10" x14ac:dyDescent="0.35">
      <c r="J501691" s="1"/>
    </row>
    <row r="501692" spans="10:10" x14ac:dyDescent="0.35">
      <c r="J501692" s="1"/>
    </row>
    <row r="501693" spans="10:10" x14ac:dyDescent="0.35">
      <c r="J501693" s="1"/>
    </row>
    <row r="501694" spans="10:10" x14ac:dyDescent="0.35">
      <c r="J501694" s="1"/>
    </row>
    <row r="501696" spans="10:10" x14ac:dyDescent="0.35">
      <c r="J501696" s="1"/>
    </row>
    <row r="501697" spans="10:10" x14ac:dyDescent="0.35">
      <c r="J501697" s="1"/>
    </row>
    <row r="501698" spans="10:10" x14ac:dyDescent="0.35">
      <c r="J501698" s="1"/>
    </row>
    <row r="501700" spans="10:10" x14ac:dyDescent="0.35">
      <c r="J501700" s="1"/>
    </row>
    <row r="501701" spans="10:10" x14ac:dyDescent="0.35">
      <c r="J501701" s="1"/>
    </row>
    <row r="501702" spans="10:10" x14ac:dyDescent="0.35">
      <c r="J501702" s="1"/>
    </row>
    <row r="501703" spans="10:10" x14ac:dyDescent="0.35">
      <c r="J501703" s="1"/>
    </row>
    <row r="501704" spans="10:10" x14ac:dyDescent="0.35">
      <c r="J501704" s="1"/>
    </row>
    <row r="501706" spans="10:10" x14ac:dyDescent="0.35">
      <c r="J501706" s="1"/>
    </row>
    <row r="501707" spans="10:10" x14ac:dyDescent="0.35">
      <c r="J501707" s="1"/>
    </row>
    <row r="501708" spans="10:10" x14ac:dyDescent="0.35">
      <c r="J501708" s="1"/>
    </row>
    <row r="501710" spans="10:10" x14ac:dyDescent="0.35">
      <c r="J501710" s="1"/>
    </row>
    <row r="501711" spans="10:10" x14ac:dyDescent="0.35">
      <c r="J501711" s="1"/>
    </row>
    <row r="501712" spans="10:10" x14ac:dyDescent="0.35">
      <c r="J501712" s="1"/>
    </row>
    <row r="501714" spans="10:10" x14ac:dyDescent="0.35">
      <c r="J501714" s="1"/>
    </row>
    <row r="501715" spans="10:10" x14ac:dyDescent="0.35">
      <c r="J501715" s="1"/>
    </row>
    <row r="501716" spans="10:10" x14ac:dyDescent="0.35">
      <c r="J501716" s="1"/>
    </row>
    <row r="501717" spans="10:10" x14ac:dyDescent="0.35">
      <c r="J501717" s="1"/>
    </row>
    <row r="501718" spans="10:10" x14ac:dyDescent="0.35">
      <c r="J501718" s="1"/>
    </row>
    <row r="501719" spans="10:10" x14ac:dyDescent="0.35">
      <c r="J501719" s="1"/>
    </row>
    <row r="501720" spans="10:10" x14ac:dyDescent="0.35">
      <c r="J501720" s="1"/>
    </row>
    <row r="501721" spans="10:10" x14ac:dyDescent="0.35">
      <c r="J501721" s="1"/>
    </row>
    <row r="501722" spans="10:10" x14ac:dyDescent="0.35">
      <c r="J501722" s="1"/>
    </row>
    <row r="501723" spans="10:10" x14ac:dyDescent="0.35">
      <c r="J501723" s="1"/>
    </row>
    <row r="501724" spans="10:10" x14ac:dyDescent="0.35">
      <c r="J501724" s="1"/>
    </row>
    <row r="501725" spans="10:10" x14ac:dyDescent="0.35">
      <c r="J501725" s="1"/>
    </row>
    <row r="501727" spans="10:10" x14ac:dyDescent="0.35">
      <c r="J501727" s="1"/>
    </row>
    <row r="501728" spans="10:10" x14ac:dyDescent="0.35">
      <c r="J501728" s="1"/>
    </row>
    <row r="501729" spans="10:10" x14ac:dyDescent="0.35">
      <c r="J501729" s="1"/>
    </row>
    <row r="501730" spans="10:10" x14ac:dyDescent="0.35">
      <c r="J501730" s="1"/>
    </row>
    <row r="501731" spans="10:10" x14ac:dyDescent="0.35">
      <c r="J501731" s="1"/>
    </row>
    <row r="501732" spans="10:10" x14ac:dyDescent="0.35">
      <c r="J501732" s="1"/>
    </row>
    <row r="501733" spans="10:10" x14ac:dyDescent="0.35">
      <c r="J501733" s="1"/>
    </row>
    <row r="501734" spans="10:10" x14ac:dyDescent="0.35">
      <c r="J501734" s="1"/>
    </row>
    <row r="501735" spans="10:10" x14ac:dyDescent="0.35">
      <c r="J501735" s="1"/>
    </row>
    <row r="501736" spans="10:10" x14ac:dyDescent="0.35">
      <c r="J501736" s="1"/>
    </row>
    <row r="501737" spans="10:10" x14ac:dyDescent="0.35">
      <c r="J501737" s="1"/>
    </row>
    <row r="501738" spans="10:10" x14ac:dyDescent="0.35">
      <c r="J501738" s="1"/>
    </row>
    <row r="501739" spans="10:10" x14ac:dyDescent="0.35">
      <c r="J501739" s="1"/>
    </row>
    <row r="501740" spans="10:10" x14ac:dyDescent="0.35">
      <c r="J501740" s="1"/>
    </row>
    <row r="501741" spans="10:10" x14ac:dyDescent="0.35">
      <c r="J501741" s="1"/>
    </row>
    <row r="501742" spans="10:10" x14ac:dyDescent="0.35">
      <c r="J501742" s="1"/>
    </row>
    <row r="501743" spans="10:10" x14ac:dyDescent="0.35">
      <c r="J501743" s="1"/>
    </row>
    <row r="501744" spans="10:10" x14ac:dyDescent="0.35">
      <c r="J501744" s="1"/>
    </row>
    <row r="501745" spans="10:10" x14ac:dyDescent="0.35">
      <c r="J501745" s="1"/>
    </row>
    <row r="501746" spans="10:10" x14ac:dyDescent="0.35">
      <c r="J501746" s="1"/>
    </row>
    <row r="501747" spans="10:10" x14ac:dyDescent="0.35">
      <c r="J501747" s="1"/>
    </row>
    <row r="501748" spans="10:10" x14ac:dyDescent="0.35">
      <c r="J501748" s="1"/>
    </row>
    <row r="501749" spans="10:10" x14ac:dyDescent="0.35">
      <c r="J501749" s="1"/>
    </row>
    <row r="501750" spans="10:10" x14ac:dyDescent="0.35">
      <c r="J501750" s="1"/>
    </row>
    <row r="501751" spans="10:10" x14ac:dyDescent="0.35">
      <c r="J501751" s="1"/>
    </row>
    <row r="501752" spans="10:10" x14ac:dyDescent="0.35">
      <c r="J501752" s="1"/>
    </row>
    <row r="501753" spans="10:10" x14ac:dyDescent="0.35">
      <c r="J501753" s="1"/>
    </row>
    <row r="501754" spans="10:10" x14ac:dyDescent="0.35">
      <c r="J501754" s="1"/>
    </row>
    <row r="501755" spans="10:10" x14ac:dyDescent="0.35">
      <c r="J501755" s="1"/>
    </row>
    <row r="501756" spans="10:10" x14ac:dyDescent="0.35">
      <c r="J501756" s="1"/>
    </row>
    <row r="501757" spans="10:10" x14ac:dyDescent="0.35">
      <c r="J501757" s="1"/>
    </row>
    <row r="501759" spans="10:10" x14ac:dyDescent="0.35">
      <c r="J501759" s="1"/>
    </row>
    <row r="501760" spans="10:10" x14ac:dyDescent="0.35">
      <c r="J501760" s="1"/>
    </row>
    <row r="501761" spans="10:10" x14ac:dyDescent="0.35">
      <c r="J501761" s="1"/>
    </row>
    <row r="501762" spans="10:10" x14ac:dyDescent="0.35">
      <c r="J501762" s="1"/>
    </row>
    <row r="501763" spans="10:10" x14ac:dyDescent="0.35">
      <c r="J501763" s="1"/>
    </row>
    <row r="501764" spans="10:10" x14ac:dyDescent="0.35">
      <c r="J501764" s="1"/>
    </row>
    <row r="501765" spans="10:10" x14ac:dyDescent="0.35">
      <c r="J501765" s="1"/>
    </row>
    <row r="501766" spans="10:10" x14ac:dyDescent="0.35">
      <c r="J501766" s="1"/>
    </row>
    <row r="501767" spans="10:10" x14ac:dyDescent="0.35">
      <c r="J501767" s="1"/>
    </row>
    <row r="501768" spans="10:10" x14ac:dyDescent="0.35">
      <c r="J501768" s="1"/>
    </row>
    <row r="501769" spans="10:10" x14ac:dyDescent="0.35">
      <c r="J501769" s="1"/>
    </row>
    <row r="501770" spans="10:10" x14ac:dyDescent="0.35">
      <c r="J501770" s="1"/>
    </row>
    <row r="501771" spans="10:10" x14ac:dyDescent="0.35">
      <c r="J501771" s="1"/>
    </row>
    <row r="501772" spans="10:10" x14ac:dyDescent="0.35">
      <c r="J501772" s="1"/>
    </row>
    <row r="501773" spans="10:10" x14ac:dyDescent="0.35">
      <c r="J501773" s="1"/>
    </row>
    <row r="501774" spans="10:10" x14ac:dyDescent="0.35">
      <c r="J501774" s="1"/>
    </row>
    <row r="501775" spans="10:10" x14ac:dyDescent="0.35">
      <c r="J501775" s="1"/>
    </row>
    <row r="501776" spans="10:10" x14ac:dyDescent="0.35">
      <c r="J501776" s="1"/>
    </row>
    <row r="501777" spans="10:10" x14ac:dyDescent="0.35">
      <c r="J501777" s="1"/>
    </row>
    <row r="501778" spans="10:10" x14ac:dyDescent="0.35">
      <c r="J501778" s="1"/>
    </row>
    <row r="501779" spans="10:10" x14ac:dyDescent="0.35">
      <c r="J501779" s="1"/>
    </row>
    <row r="501780" spans="10:10" x14ac:dyDescent="0.35">
      <c r="J501780" s="1"/>
    </row>
    <row r="501781" spans="10:10" x14ac:dyDescent="0.35">
      <c r="J501781" s="1"/>
    </row>
    <row r="501782" spans="10:10" x14ac:dyDescent="0.35">
      <c r="J501782" s="1"/>
    </row>
    <row r="501783" spans="10:10" x14ac:dyDescent="0.35">
      <c r="J501783" s="1"/>
    </row>
    <row r="501784" spans="10:10" x14ac:dyDescent="0.35">
      <c r="J501784" s="1"/>
    </row>
    <row r="501785" spans="10:10" x14ac:dyDescent="0.35">
      <c r="J501785" s="1"/>
    </row>
    <row r="501786" spans="10:10" x14ac:dyDescent="0.35">
      <c r="J501786" s="1"/>
    </row>
    <row r="501787" spans="10:10" x14ac:dyDescent="0.35">
      <c r="J501787" s="1"/>
    </row>
    <row r="501788" spans="10:10" x14ac:dyDescent="0.35">
      <c r="J501788" s="1"/>
    </row>
    <row r="501789" spans="10:10" x14ac:dyDescent="0.35">
      <c r="J501789" s="1"/>
    </row>
    <row r="501791" spans="10:10" x14ac:dyDescent="0.35">
      <c r="J501791" s="1"/>
    </row>
    <row r="501793" spans="10:10" x14ac:dyDescent="0.35">
      <c r="J501793" s="1"/>
    </row>
    <row r="501794" spans="10:10" x14ac:dyDescent="0.35">
      <c r="J501794" s="1"/>
    </row>
    <row r="501795" spans="10:10" x14ac:dyDescent="0.35">
      <c r="J501795" s="1"/>
    </row>
    <row r="501796" spans="10:10" x14ac:dyDescent="0.35">
      <c r="J501796" s="1"/>
    </row>
    <row r="501797" spans="10:10" x14ac:dyDescent="0.35">
      <c r="J501797" s="1"/>
    </row>
    <row r="501798" spans="10:10" x14ac:dyDescent="0.35">
      <c r="J501798" s="1"/>
    </row>
    <row r="501799" spans="10:10" x14ac:dyDescent="0.35">
      <c r="J501799" s="1"/>
    </row>
    <row r="501800" spans="10:10" x14ac:dyDescent="0.35">
      <c r="J501800" s="1"/>
    </row>
    <row r="501801" spans="10:10" x14ac:dyDescent="0.35">
      <c r="J501801" s="1"/>
    </row>
    <row r="501802" spans="10:10" x14ac:dyDescent="0.35">
      <c r="J501802" s="1"/>
    </row>
    <row r="501803" spans="10:10" x14ac:dyDescent="0.35">
      <c r="J501803" s="1"/>
    </row>
    <row r="501804" spans="10:10" x14ac:dyDescent="0.35">
      <c r="J501804" s="1"/>
    </row>
    <row r="501805" spans="10:10" x14ac:dyDescent="0.35">
      <c r="J501805" s="1"/>
    </row>
    <row r="501806" spans="10:10" x14ac:dyDescent="0.35">
      <c r="J501806" s="1"/>
    </row>
    <row r="501807" spans="10:10" x14ac:dyDescent="0.35">
      <c r="J501807" s="1"/>
    </row>
    <row r="501808" spans="10:10" x14ac:dyDescent="0.35">
      <c r="J501808" s="1"/>
    </row>
    <row r="501809" spans="10:10" x14ac:dyDescent="0.35">
      <c r="J501809" s="1"/>
    </row>
    <row r="501810" spans="10:10" x14ac:dyDescent="0.35">
      <c r="J501810" s="1"/>
    </row>
    <row r="501811" spans="10:10" x14ac:dyDescent="0.35">
      <c r="J501811" s="1"/>
    </row>
    <row r="501812" spans="10:10" x14ac:dyDescent="0.35">
      <c r="J501812" s="1"/>
    </row>
    <row r="501814" spans="10:10" x14ac:dyDescent="0.35">
      <c r="J501814" s="1"/>
    </row>
    <row r="501815" spans="10:10" x14ac:dyDescent="0.35">
      <c r="J501815" s="1"/>
    </row>
    <row r="501816" spans="10:10" x14ac:dyDescent="0.35">
      <c r="J501816" s="1"/>
    </row>
    <row r="501817" spans="10:10" x14ac:dyDescent="0.35">
      <c r="J501817" s="1"/>
    </row>
    <row r="501818" spans="10:10" x14ac:dyDescent="0.35">
      <c r="J501818" s="1"/>
    </row>
    <row r="501819" spans="10:10" x14ac:dyDescent="0.35">
      <c r="J501819" s="1"/>
    </row>
    <row r="501820" spans="10:10" x14ac:dyDescent="0.35">
      <c r="J501820" s="1"/>
    </row>
    <row r="501821" spans="10:10" x14ac:dyDescent="0.35">
      <c r="J501821" s="1"/>
    </row>
    <row r="501822" spans="10:10" x14ac:dyDescent="0.35">
      <c r="J501822" s="1"/>
    </row>
    <row r="501823" spans="10:10" x14ac:dyDescent="0.35">
      <c r="J501823" s="1"/>
    </row>
    <row r="501824" spans="10:10" x14ac:dyDescent="0.35">
      <c r="J501824" s="1"/>
    </row>
    <row r="501825" spans="10:10" x14ac:dyDescent="0.35">
      <c r="J501825" s="1"/>
    </row>
    <row r="501826" spans="10:10" x14ac:dyDescent="0.35">
      <c r="J501826" s="1"/>
    </row>
    <row r="501827" spans="10:10" x14ac:dyDescent="0.35">
      <c r="J501827" s="1"/>
    </row>
    <row r="501828" spans="10:10" x14ac:dyDescent="0.35">
      <c r="J501828" s="1"/>
    </row>
    <row r="501829" spans="10:10" x14ac:dyDescent="0.35">
      <c r="J501829" s="1"/>
    </row>
    <row r="501830" spans="10:10" x14ac:dyDescent="0.35">
      <c r="J501830" s="1"/>
    </row>
    <row r="501831" spans="10:10" x14ac:dyDescent="0.35">
      <c r="J501831" s="1"/>
    </row>
    <row r="501832" spans="10:10" x14ac:dyDescent="0.35">
      <c r="J501832" s="1"/>
    </row>
    <row r="501833" spans="10:10" x14ac:dyDescent="0.35">
      <c r="J501833" s="1"/>
    </row>
    <row r="501834" spans="10:10" x14ac:dyDescent="0.35">
      <c r="J501834" s="1"/>
    </row>
    <row r="501835" spans="10:10" x14ac:dyDescent="0.35">
      <c r="J501835" s="1"/>
    </row>
    <row r="501836" spans="10:10" x14ac:dyDescent="0.35">
      <c r="J501836" s="1"/>
    </row>
    <row r="501837" spans="10:10" x14ac:dyDescent="0.35">
      <c r="J501837" s="1"/>
    </row>
    <row r="501838" spans="10:10" x14ac:dyDescent="0.35">
      <c r="J501838" s="1"/>
    </row>
    <row r="501839" spans="10:10" x14ac:dyDescent="0.35">
      <c r="J501839" s="1"/>
    </row>
    <row r="501840" spans="10:10" x14ac:dyDescent="0.35">
      <c r="J501840" s="1"/>
    </row>
    <row r="501841" spans="10:10" x14ac:dyDescent="0.35">
      <c r="J501841" s="1"/>
    </row>
    <row r="501842" spans="10:10" x14ac:dyDescent="0.35">
      <c r="J501842" s="1"/>
    </row>
    <row r="501843" spans="10:10" x14ac:dyDescent="0.35">
      <c r="J501843" s="1"/>
    </row>
    <row r="501844" spans="10:10" x14ac:dyDescent="0.35">
      <c r="J501844" s="1"/>
    </row>
    <row r="501845" spans="10:10" x14ac:dyDescent="0.35">
      <c r="J501845" s="1"/>
    </row>
    <row r="501846" spans="10:10" x14ac:dyDescent="0.35">
      <c r="J501846" s="1"/>
    </row>
    <row r="501847" spans="10:10" x14ac:dyDescent="0.35">
      <c r="J501847" s="1"/>
    </row>
    <row r="501848" spans="10:10" x14ac:dyDescent="0.35">
      <c r="J501848" s="1"/>
    </row>
    <row r="501849" spans="10:10" x14ac:dyDescent="0.35">
      <c r="J501849" s="1"/>
    </row>
    <row r="501850" spans="10:10" x14ac:dyDescent="0.35">
      <c r="J501850" s="1"/>
    </row>
    <row r="501851" spans="10:10" x14ac:dyDescent="0.35">
      <c r="J501851" s="1"/>
    </row>
    <row r="501852" spans="10:10" x14ac:dyDescent="0.35">
      <c r="J501852" s="1"/>
    </row>
    <row r="501853" spans="10:10" x14ac:dyDescent="0.35">
      <c r="J501853" s="1"/>
    </row>
    <row r="501854" spans="10:10" x14ac:dyDescent="0.35">
      <c r="J501854" s="1"/>
    </row>
    <row r="501855" spans="10:10" x14ac:dyDescent="0.35">
      <c r="J501855" s="1"/>
    </row>
    <row r="501856" spans="10:10" x14ac:dyDescent="0.35">
      <c r="J501856" s="1"/>
    </row>
    <row r="501857" spans="10:10" x14ac:dyDescent="0.35">
      <c r="J501857" s="1"/>
    </row>
    <row r="501858" spans="10:10" x14ac:dyDescent="0.35">
      <c r="J501858" s="1"/>
    </row>
    <row r="501859" spans="10:10" x14ac:dyDescent="0.35">
      <c r="J501859" s="1"/>
    </row>
    <row r="501860" spans="10:10" x14ac:dyDescent="0.35">
      <c r="J501860" s="1"/>
    </row>
    <row r="501861" spans="10:10" x14ac:dyDescent="0.35">
      <c r="J501861" s="1"/>
    </row>
    <row r="501862" spans="10:10" x14ac:dyDescent="0.35">
      <c r="J501862" s="1"/>
    </row>
    <row r="501863" spans="10:10" x14ac:dyDescent="0.35">
      <c r="J501863" s="1"/>
    </row>
    <row r="501864" spans="10:10" x14ac:dyDescent="0.35">
      <c r="J501864" s="1"/>
    </row>
    <row r="501865" spans="10:10" x14ac:dyDescent="0.35">
      <c r="J501865" s="1"/>
    </row>
    <row r="501866" spans="10:10" x14ac:dyDescent="0.35">
      <c r="J501866" s="1"/>
    </row>
    <row r="501867" spans="10:10" x14ac:dyDescent="0.35">
      <c r="J501867" s="1"/>
    </row>
    <row r="501868" spans="10:10" x14ac:dyDescent="0.35">
      <c r="J501868" s="1"/>
    </row>
    <row r="501869" spans="10:10" x14ac:dyDescent="0.35">
      <c r="J501869" s="1"/>
    </row>
    <row r="501870" spans="10:10" x14ac:dyDescent="0.35">
      <c r="J501870" s="1"/>
    </row>
    <row r="501871" spans="10:10" x14ac:dyDescent="0.35">
      <c r="J501871" s="1"/>
    </row>
    <row r="501872" spans="10:10" x14ac:dyDescent="0.35">
      <c r="J501872" s="1"/>
    </row>
    <row r="501873" spans="10:10" x14ac:dyDescent="0.35">
      <c r="J501873" s="1"/>
    </row>
    <row r="501874" spans="10:10" x14ac:dyDescent="0.35">
      <c r="J501874" s="1"/>
    </row>
    <row r="501875" spans="10:10" x14ac:dyDescent="0.35">
      <c r="J501875" s="1"/>
    </row>
    <row r="501876" spans="10:10" x14ac:dyDescent="0.35">
      <c r="J501876" s="1"/>
    </row>
    <row r="501877" spans="10:10" x14ac:dyDescent="0.35">
      <c r="J501877" s="1"/>
    </row>
    <row r="501878" spans="10:10" x14ac:dyDescent="0.35">
      <c r="J501878" s="1"/>
    </row>
    <row r="501879" spans="10:10" x14ac:dyDescent="0.35">
      <c r="J501879" s="1"/>
    </row>
    <row r="501880" spans="10:10" x14ac:dyDescent="0.35">
      <c r="J501880" s="1"/>
    </row>
    <row r="501881" spans="10:10" x14ac:dyDescent="0.35">
      <c r="J501881" s="1"/>
    </row>
    <row r="501882" spans="10:10" x14ac:dyDescent="0.35">
      <c r="J501882" s="1"/>
    </row>
    <row r="501883" spans="10:10" x14ac:dyDescent="0.35">
      <c r="J501883" s="1"/>
    </row>
    <row r="501884" spans="10:10" x14ac:dyDescent="0.35">
      <c r="J501884" s="1"/>
    </row>
    <row r="501885" spans="10:10" x14ac:dyDescent="0.35">
      <c r="J501885" s="1"/>
    </row>
    <row r="501886" spans="10:10" x14ac:dyDescent="0.35">
      <c r="J501886" s="1"/>
    </row>
    <row r="501887" spans="10:10" x14ac:dyDescent="0.35">
      <c r="J501887" s="1"/>
    </row>
    <row r="501888" spans="10:10" x14ac:dyDescent="0.35">
      <c r="J501888" s="1"/>
    </row>
    <row r="501889" spans="10:10" x14ac:dyDescent="0.35">
      <c r="J501889" s="1"/>
    </row>
    <row r="501890" spans="10:10" x14ac:dyDescent="0.35">
      <c r="J501890" s="1"/>
    </row>
    <row r="501891" spans="10:10" x14ac:dyDescent="0.35">
      <c r="J501891" s="1"/>
    </row>
    <row r="501892" spans="10:10" x14ac:dyDescent="0.35">
      <c r="J501892" s="1"/>
    </row>
    <row r="501893" spans="10:10" x14ac:dyDescent="0.35">
      <c r="J501893" s="1"/>
    </row>
    <row r="501894" spans="10:10" x14ac:dyDescent="0.35">
      <c r="J501894" s="1"/>
    </row>
    <row r="501895" spans="10:10" x14ac:dyDescent="0.35">
      <c r="J501895" s="1"/>
    </row>
    <row r="501896" spans="10:10" x14ac:dyDescent="0.35">
      <c r="J501896" s="1"/>
    </row>
    <row r="501897" spans="10:10" x14ac:dyDescent="0.35">
      <c r="J501897" s="1"/>
    </row>
    <row r="501898" spans="10:10" x14ac:dyDescent="0.35">
      <c r="J501898" s="1"/>
    </row>
    <row r="501899" spans="10:10" x14ac:dyDescent="0.35">
      <c r="J501899" s="1"/>
    </row>
    <row r="501900" spans="10:10" x14ac:dyDescent="0.35">
      <c r="J501900" s="1"/>
    </row>
    <row r="501901" spans="10:10" x14ac:dyDescent="0.35">
      <c r="J501901" s="1"/>
    </row>
    <row r="501902" spans="10:10" x14ac:dyDescent="0.35">
      <c r="J501902" s="1"/>
    </row>
    <row r="501903" spans="10:10" x14ac:dyDescent="0.35">
      <c r="J501903" s="1"/>
    </row>
    <row r="501904" spans="10:10" x14ac:dyDescent="0.35">
      <c r="J501904" s="1"/>
    </row>
    <row r="501905" spans="10:10" x14ac:dyDescent="0.35">
      <c r="J501905" s="1"/>
    </row>
    <row r="501906" spans="10:10" x14ac:dyDescent="0.35">
      <c r="J501906" s="1"/>
    </row>
    <row r="501907" spans="10:10" x14ac:dyDescent="0.35">
      <c r="J501907" s="1"/>
    </row>
    <row r="501908" spans="10:10" x14ac:dyDescent="0.35">
      <c r="J501908" s="1"/>
    </row>
    <row r="501909" spans="10:10" x14ac:dyDescent="0.35">
      <c r="J501909" s="1"/>
    </row>
    <row r="501910" spans="10:10" x14ac:dyDescent="0.35">
      <c r="J501910" s="1"/>
    </row>
    <row r="501911" spans="10:10" x14ac:dyDescent="0.35">
      <c r="J501911" s="1"/>
    </row>
    <row r="501912" spans="10:10" x14ac:dyDescent="0.35">
      <c r="J501912" s="1"/>
    </row>
    <row r="501913" spans="10:10" x14ac:dyDescent="0.35">
      <c r="J501913" s="1"/>
    </row>
    <row r="501914" spans="10:10" x14ac:dyDescent="0.35">
      <c r="J501914" s="1"/>
    </row>
    <row r="501915" spans="10:10" x14ac:dyDescent="0.35">
      <c r="J501915" s="1"/>
    </row>
    <row r="501916" spans="10:10" x14ac:dyDescent="0.35">
      <c r="J501916" s="1"/>
    </row>
    <row r="501917" spans="10:10" x14ac:dyDescent="0.35">
      <c r="J501917" s="1"/>
    </row>
    <row r="501918" spans="10:10" x14ac:dyDescent="0.35">
      <c r="J501918" s="1"/>
    </row>
    <row r="501919" spans="10:10" x14ac:dyDescent="0.35">
      <c r="J501919" s="1"/>
    </row>
    <row r="501920" spans="10:10" x14ac:dyDescent="0.35">
      <c r="J501920" s="1"/>
    </row>
    <row r="501921" spans="10:10" x14ac:dyDescent="0.35">
      <c r="J501921" s="1"/>
    </row>
    <row r="501922" spans="10:10" x14ac:dyDescent="0.35">
      <c r="J501922" s="1"/>
    </row>
    <row r="501923" spans="10:10" x14ac:dyDescent="0.35">
      <c r="J501923" s="1"/>
    </row>
    <row r="501924" spans="10:10" x14ac:dyDescent="0.35">
      <c r="J501924" s="1"/>
    </row>
    <row r="501925" spans="10:10" x14ac:dyDescent="0.35">
      <c r="J501925" s="1"/>
    </row>
    <row r="501926" spans="10:10" x14ac:dyDescent="0.35">
      <c r="J501926" s="1"/>
    </row>
    <row r="501927" spans="10:10" x14ac:dyDescent="0.35">
      <c r="J501927" s="1"/>
    </row>
    <row r="501928" spans="10:10" x14ac:dyDescent="0.35">
      <c r="J501928" s="1"/>
    </row>
    <row r="501929" spans="10:10" x14ac:dyDescent="0.35">
      <c r="J501929" s="1"/>
    </row>
    <row r="501930" spans="10:10" x14ac:dyDescent="0.35">
      <c r="J501930" s="1"/>
    </row>
    <row r="501931" spans="10:10" x14ac:dyDescent="0.35">
      <c r="J501931" s="1"/>
    </row>
    <row r="501932" spans="10:10" x14ac:dyDescent="0.35">
      <c r="J501932" s="1"/>
    </row>
    <row r="501933" spans="10:10" x14ac:dyDescent="0.35">
      <c r="J501933" s="1"/>
    </row>
    <row r="501934" spans="10:10" x14ac:dyDescent="0.35">
      <c r="J501934" s="1"/>
    </row>
    <row r="501935" spans="10:10" x14ac:dyDescent="0.35">
      <c r="J501935" s="1"/>
    </row>
    <row r="501936" spans="10:10" x14ac:dyDescent="0.35">
      <c r="J501936" s="1"/>
    </row>
    <row r="501937" spans="10:10" x14ac:dyDescent="0.35">
      <c r="J501937" s="1"/>
    </row>
    <row r="501938" spans="10:10" x14ac:dyDescent="0.35">
      <c r="J501938" s="1"/>
    </row>
    <row r="501939" spans="10:10" x14ac:dyDescent="0.35">
      <c r="J501939" s="1"/>
    </row>
    <row r="501940" spans="10:10" x14ac:dyDescent="0.35">
      <c r="J501940" s="1"/>
    </row>
    <row r="501941" spans="10:10" x14ac:dyDescent="0.35">
      <c r="J501941" s="1"/>
    </row>
    <row r="501942" spans="10:10" x14ac:dyDescent="0.35">
      <c r="J501942" s="1"/>
    </row>
    <row r="501943" spans="10:10" x14ac:dyDescent="0.35">
      <c r="J501943" s="1"/>
    </row>
    <row r="501944" spans="10:10" x14ac:dyDescent="0.35">
      <c r="J501944" s="1"/>
    </row>
    <row r="501945" spans="10:10" x14ac:dyDescent="0.35">
      <c r="J501945" s="1"/>
    </row>
    <row r="501946" spans="10:10" x14ac:dyDescent="0.35">
      <c r="J501946" s="1"/>
    </row>
    <row r="501947" spans="10:10" x14ac:dyDescent="0.35">
      <c r="J501947" s="1"/>
    </row>
    <row r="501948" spans="10:10" x14ac:dyDescent="0.35">
      <c r="J501948" s="1"/>
    </row>
    <row r="501949" spans="10:10" x14ac:dyDescent="0.35">
      <c r="J501949" s="1"/>
    </row>
    <row r="501950" spans="10:10" x14ac:dyDescent="0.35">
      <c r="J501950" s="1"/>
    </row>
    <row r="501951" spans="10:10" x14ac:dyDescent="0.35">
      <c r="J501951" s="1"/>
    </row>
    <row r="501952" spans="10:10" x14ac:dyDescent="0.35">
      <c r="J501952" s="1"/>
    </row>
    <row r="501953" spans="10:10" x14ac:dyDescent="0.35">
      <c r="J501953" s="1"/>
    </row>
    <row r="501954" spans="10:10" x14ac:dyDescent="0.35">
      <c r="J501954" s="1"/>
    </row>
    <row r="501955" spans="10:10" x14ac:dyDescent="0.35">
      <c r="J501955" s="1"/>
    </row>
    <row r="501956" spans="10:10" x14ac:dyDescent="0.35">
      <c r="J501956" s="1"/>
    </row>
    <row r="501957" spans="10:10" x14ac:dyDescent="0.35">
      <c r="J501957" s="1"/>
    </row>
    <row r="501958" spans="10:10" x14ac:dyDescent="0.35">
      <c r="J501958" s="1"/>
    </row>
    <row r="501959" spans="10:10" x14ac:dyDescent="0.35">
      <c r="J501959" s="1"/>
    </row>
    <row r="501960" spans="10:10" x14ac:dyDescent="0.35">
      <c r="J501960" s="1"/>
    </row>
    <row r="501961" spans="10:10" x14ac:dyDescent="0.35">
      <c r="J501961" s="1"/>
    </row>
    <row r="501962" spans="10:10" x14ac:dyDescent="0.35">
      <c r="J501962" s="1"/>
    </row>
    <row r="501963" spans="10:10" x14ac:dyDescent="0.35">
      <c r="J501963" s="1"/>
    </row>
    <row r="501964" spans="10:10" x14ac:dyDescent="0.35">
      <c r="J501964" s="1"/>
    </row>
    <row r="501965" spans="10:10" x14ac:dyDescent="0.35">
      <c r="J501965" s="1"/>
    </row>
    <row r="501966" spans="10:10" x14ac:dyDescent="0.35">
      <c r="J501966" s="1"/>
    </row>
    <row r="501967" spans="10:10" x14ac:dyDescent="0.35">
      <c r="J501967" s="1"/>
    </row>
    <row r="501968" spans="10:10" x14ac:dyDescent="0.35">
      <c r="J501968" s="1"/>
    </row>
    <row r="501969" spans="10:10" x14ac:dyDescent="0.35">
      <c r="J501969" s="1"/>
    </row>
    <row r="501970" spans="10:10" x14ac:dyDescent="0.35">
      <c r="J501970" s="1"/>
    </row>
    <row r="501971" spans="10:10" x14ac:dyDescent="0.35">
      <c r="J501971" s="1"/>
    </row>
    <row r="501972" spans="10:10" x14ac:dyDescent="0.35">
      <c r="J501972" s="1"/>
    </row>
    <row r="501973" spans="10:10" x14ac:dyDescent="0.35">
      <c r="J501973" s="1"/>
    </row>
    <row r="501974" spans="10:10" x14ac:dyDescent="0.35">
      <c r="J501974" s="1"/>
    </row>
    <row r="501975" spans="10:10" x14ac:dyDescent="0.35">
      <c r="J501975" s="1"/>
    </row>
    <row r="501976" spans="10:10" x14ac:dyDescent="0.35">
      <c r="J501976" s="1"/>
    </row>
    <row r="501977" spans="10:10" x14ac:dyDescent="0.35">
      <c r="J501977" s="1"/>
    </row>
    <row r="501978" spans="10:10" x14ac:dyDescent="0.35">
      <c r="J501978" s="1"/>
    </row>
    <row r="501979" spans="10:10" x14ac:dyDescent="0.35">
      <c r="J501979" s="1"/>
    </row>
    <row r="501980" spans="10:10" x14ac:dyDescent="0.35">
      <c r="J501980" s="1"/>
    </row>
    <row r="501981" spans="10:10" x14ac:dyDescent="0.35">
      <c r="J501981" s="1"/>
    </row>
    <row r="501982" spans="10:10" x14ac:dyDescent="0.35">
      <c r="J501982" s="1"/>
    </row>
    <row r="501983" spans="10:10" x14ac:dyDescent="0.35">
      <c r="J501983" s="1"/>
    </row>
    <row r="501984" spans="10:10" x14ac:dyDescent="0.35">
      <c r="J501984" s="1"/>
    </row>
    <row r="501985" spans="10:10" x14ac:dyDescent="0.35">
      <c r="J501985" s="1"/>
    </row>
    <row r="501986" spans="10:10" x14ac:dyDescent="0.35">
      <c r="J501986" s="1"/>
    </row>
    <row r="501987" spans="10:10" x14ac:dyDescent="0.35">
      <c r="J501987" s="1"/>
    </row>
    <row r="501988" spans="10:10" x14ac:dyDescent="0.35">
      <c r="J501988" s="1"/>
    </row>
    <row r="501989" spans="10:10" x14ac:dyDescent="0.35">
      <c r="J501989" s="1"/>
    </row>
    <row r="501990" spans="10:10" x14ac:dyDescent="0.35">
      <c r="J501990" s="1"/>
    </row>
    <row r="501991" spans="10:10" x14ac:dyDescent="0.35">
      <c r="J501991" s="1"/>
    </row>
    <row r="501992" spans="10:10" x14ac:dyDescent="0.35">
      <c r="J501992" s="1"/>
    </row>
    <row r="501993" spans="10:10" x14ac:dyDescent="0.35">
      <c r="J501993" s="1"/>
    </row>
    <row r="501994" spans="10:10" x14ac:dyDescent="0.35">
      <c r="J501994" s="1"/>
    </row>
    <row r="501995" spans="10:10" x14ac:dyDescent="0.35">
      <c r="J501995" s="1"/>
    </row>
    <row r="501996" spans="10:10" x14ac:dyDescent="0.35">
      <c r="J501996" s="1"/>
    </row>
    <row r="501997" spans="10:10" x14ac:dyDescent="0.35">
      <c r="J501997" s="1"/>
    </row>
    <row r="501998" spans="10:10" x14ac:dyDescent="0.35">
      <c r="J501998" s="1"/>
    </row>
    <row r="501999" spans="10:10" x14ac:dyDescent="0.35">
      <c r="J501999" s="1"/>
    </row>
    <row r="502000" spans="10:10" x14ac:dyDescent="0.35">
      <c r="J502000" s="1"/>
    </row>
    <row r="502001" spans="10:10" x14ac:dyDescent="0.35">
      <c r="J502001" s="1"/>
    </row>
    <row r="502002" spans="10:10" x14ac:dyDescent="0.35">
      <c r="J502002" s="1"/>
    </row>
    <row r="502003" spans="10:10" x14ac:dyDescent="0.35">
      <c r="J502003" s="1"/>
    </row>
    <row r="502004" spans="10:10" x14ac:dyDescent="0.35">
      <c r="J502004" s="1"/>
    </row>
    <row r="502005" spans="10:10" x14ac:dyDescent="0.35">
      <c r="J502005" s="1"/>
    </row>
    <row r="502006" spans="10:10" x14ac:dyDescent="0.35">
      <c r="J502006" s="1"/>
    </row>
    <row r="502007" spans="10:10" x14ac:dyDescent="0.35">
      <c r="J502007" s="1"/>
    </row>
    <row r="502008" spans="10:10" x14ac:dyDescent="0.35">
      <c r="J502008" s="1"/>
    </row>
    <row r="502009" spans="10:10" x14ac:dyDescent="0.35">
      <c r="J502009" s="1"/>
    </row>
    <row r="502010" spans="10:10" x14ac:dyDescent="0.35">
      <c r="J502010" s="1"/>
    </row>
    <row r="502011" spans="10:10" x14ac:dyDescent="0.35">
      <c r="J502011" s="1"/>
    </row>
    <row r="502012" spans="10:10" x14ac:dyDescent="0.35">
      <c r="J502012" s="1"/>
    </row>
    <row r="502013" spans="10:10" x14ac:dyDescent="0.35">
      <c r="J502013" s="1"/>
    </row>
    <row r="502014" spans="10:10" x14ac:dyDescent="0.35">
      <c r="J502014" s="1"/>
    </row>
    <row r="502015" spans="10:10" x14ac:dyDescent="0.35">
      <c r="J502015" s="1"/>
    </row>
    <row r="502016" spans="10:10" x14ac:dyDescent="0.35">
      <c r="J502016" s="1"/>
    </row>
    <row r="502017" spans="10:10" x14ac:dyDescent="0.35">
      <c r="J502017" s="1"/>
    </row>
    <row r="502018" spans="10:10" x14ac:dyDescent="0.35">
      <c r="J502018" s="1"/>
    </row>
    <row r="502019" spans="10:10" x14ac:dyDescent="0.35">
      <c r="J502019" s="1"/>
    </row>
    <row r="502020" spans="10:10" x14ac:dyDescent="0.35">
      <c r="J502020" s="1"/>
    </row>
    <row r="502021" spans="10:10" x14ac:dyDescent="0.35">
      <c r="J502021" s="1"/>
    </row>
    <row r="502022" spans="10:10" x14ac:dyDescent="0.35">
      <c r="J502022" s="1"/>
    </row>
    <row r="502023" spans="10:10" x14ac:dyDescent="0.35">
      <c r="J502023" s="1"/>
    </row>
    <row r="502024" spans="10:10" x14ac:dyDescent="0.35">
      <c r="J502024" s="1"/>
    </row>
    <row r="502025" spans="10:10" x14ac:dyDescent="0.35">
      <c r="J502025" s="1"/>
    </row>
    <row r="502026" spans="10:10" x14ac:dyDescent="0.35">
      <c r="J502026" s="1"/>
    </row>
    <row r="502027" spans="10:10" x14ac:dyDescent="0.35">
      <c r="J502027" s="1"/>
    </row>
    <row r="502028" spans="10:10" x14ac:dyDescent="0.35">
      <c r="J502028" s="1"/>
    </row>
    <row r="502029" spans="10:10" x14ac:dyDescent="0.35">
      <c r="J502029" s="1"/>
    </row>
    <row r="502030" spans="10:10" x14ac:dyDescent="0.35">
      <c r="J502030" s="1"/>
    </row>
    <row r="502031" spans="10:10" x14ac:dyDescent="0.35">
      <c r="J502031" s="1"/>
    </row>
    <row r="502032" spans="10:10" x14ac:dyDescent="0.35">
      <c r="J502032" s="1"/>
    </row>
    <row r="502033" spans="10:10" x14ac:dyDescent="0.35">
      <c r="J502033" s="1"/>
    </row>
    <row r="502034" spans="10:10" x14ac:dyDescent="0.35">
      <c r="J502034" s="1"/>
    </row>
    <row r="502035" spans="10:10" x14ac:dyDescent="0.35">
      <c r="J502035" s="1"/>
    </row>
    <row r="502036" spans="10:10" x14ac:dyDescent="0.35">
      <c r="J502036" s="1"/>
    </row>
    <row r="502037" spans="10:10" x14ac:dyDescent="0.35">
      <c r="J502037" s="1"/>
    </row>
    <row r="502038" spans="10:10" x14ac:dyDescent="0.35">
      <c r="J502038" s="1"/>
    </row>
    <row r="502039" spans="10:10" x14ac:dyDescent="0.35">
      <c r="J502039" s="1"/>
    </row>
    <row r="502040" spans="10:10" x14ac:dyDescent="0.35">
      <c r="J502040" s="1"/>
    </row>
    <row r="502041" spans="10:10" x14ac:dyDescent="0.35">
      <c r="J502041" s="1"/>
    </row>
    <row r="502042" spans="10:10" x14ac:dyDescent="0.35">
      <c r="J502042" s="1"/>
    </row>
    <row r="502043" spans="10:10" x14ac:dyDescent="0.35">
      <c r="J502043" s="1"/>
    </row>
    <row r="502044" spans="10:10" x14ac:dyDescent="0.35">
      <c r="J502044" s="1"/>
    </row>
    <row r="502045" spans="10:10" x14ac:dyDescent="0.35">
      <c r="J502045" s="1"/>
    </row>
    <row r="502046" spans="10:10" x14ac:dyDescent="0.35">
      <c r="J502046" s="1"/>
    </row>
    <row r="502047" spans="10:10" x14ac:dyDescent="0.35">
      <c r="J502047" s="1"/>
    </row>
    <row r="502048" spans="10:10" x14ac:dyDescent="0.35">
      <c r="J502048" s="1"/>
    </row>
    <row r="502049" spans="10:10" x14ac:dyDescent="0.35">
      <c r="J502049" s="1"/>
    </row>
    <row r="502050" spans="10:10" x14ac:dyDescent="0.35">
      <c r="J502050" s="1"/>
    </row>
    <row r="502051" spans="10:10" x14ac:dyDescent="0.35">
      <c r="J502051" s="1"/>
    </row>
    <row r="502052" spans="10:10" x14ac:dyDescent="0.35">
      <c r="J502052" s="1"/>
    </row>
    <row r="502053" spans="10:10" x14ac:dyDescent="0.35">
      <c r="J502053" s="1"/>
    </row>
    <row r="502054" spans="10:10" x14ac:dyDescent="0.35">
      <c r="J502054" s="1"/>
    </row>
    <row r="502055" spans="10:10" x14ac:dyDescent="0.35">
      <c r="J502055" s="1"/>
    </row>
    <row r="502056" spans="10:10" x14ac:dyDescent="0.35">
      <c r="J502056" s="1"/>
    </row>
    <row r="502057" spans="10:10" x14ac:dyDescent="0.35">
      <c r="J502057" s="1"/>
    </row>
    <row r="502058" spans="10:10" x14ac:dyDescent="0.35">
      <c r="J502058" s="1"/>
    </row>
    <row r="502059" spans="10:10" x14ac:dyDescent="0.35">
      <c r="J502059" s="1"/>
    </row>
    <row r="502060" spans="10:10" x14ac:dyDescent="0.35">
      <c r="J502060" s="1"/>
    </row>
    <row r="502061" spans="10:10" x14ac:dyDescent="0.35">
      <c r="J502061" s="1"/>
    </row>
    <row r="502062" spans="10:10" x14ac:dyDescent="0.35">
      <c r="J502062" s="1"/>
    </row>
    <row r="502063" spans="10:10" x14ac:dyDescent="0.35">
      <c r="J502063" s="1"/>
    </row>
    <row r="502064" spans="10:10" x14ac:dyDescent="0.35">
      <c r="J502064" s="1"/>
    </row>
    <row r="502065" spans="10:10" x14ac:dyDescent="0.35">
      <c r="J502065" s="1"/>
    </row>
    <row r="502066" spans="10:10" x14ac:dyDescent="0.35">
      <c r="J502066" s="1"/>
    </row>
    <row r="502067" spans="10:10" x14ac:dyDescent="0.35">
      <c r="J502067" s="1"/>
    </row>
    <row r="502068" spans="10:10" x14ac:dyDescent="0.35">
      <c r="J502068" s="1"/>
    </row>
    <row r="502069" spans="10:10" x14ac:dyDescent="0.35">
      <c r="J502069" s="1"/>
    </row>
    <row r="502070" spans="10:10" x14ac:dyDescent="0.35">
      <c r="J502070" s="1"/>
    </row>
    <row r="502071" spans="10:10" x14ac:dyDescent="0.35">
      <c r="J502071" s="1"/>
    </row>
    <row r="502072" spans="10:10" x14ac:dyDescent="0.35">
      <c r="J502072" s="1"/>
    </row>
    <row r="502073" spans="10:10" x14ac:dyDescent="0.35">
      <c r="J502073" s="1"/>
    </row>
    <row r="502074" spans="10:10" x14ac:dyDescent="0.35">
      <c r="J502074" s="1"/>
    </row>
    <row r="502075" spans="10:10" x14ac:dyDescent="0.35">
      <c r="J502075" s="1"/>
    </row>
    <row r="502076" spans="10:10" x14ac:dyDescent="0.35">
      <c r="J502076" s="1"/>
    </row>
    <row r="502077" spans="10:10" x14ac:dyDescent="0.35">
      <c r="J502077" s="1"/>
    </row>
    <row r="502078" spans="10:10" x14ac:dyDescent="0.35">
      <c r="J502078" s="1"/>
    </row>
    <row r="502079" spans="10:10" x14ac:dyDescent="0.35">
      <c r="J502079" s="1"/>
    </row>
    <row r="502080" spans="10:10" x14ac:dyDescent="0.35">
      <c r="J502080" s="1"/>
    </row>
    <row r="502081" spans="10:10" x14ac:dyDescent="0.35">
      <c r="J502081" s="1"/>
    </row>
    <row r="502082" spans="10:10" x14ac:dyDescent="0.35">
      <c r="J502082" s="1"/>
    </row>
    <row r="502083" spans="10:10" x14ac:dyDescent="0.35">
      <c r="J502083" s="1"/>
    </row>
    <row r="502084" spans="10:10" x14ac:dyDescent="0.35">
      <c r="J502084" s="1"/>
    </row>
    <row r="502085" spans="10:10" x14ac:dyDescent="0.35">
      <c r="J502085" s="1"/>
    </row>
    <row r="502086" spans="10:10" x14ac:dyDescent="0.35">
      <c r="J502086" s="1"/>
    </row>
    <row r="502087" spans="10:10" x14ac:dyDescent="0.35">
      <c r="J502087" s="1"/>
    </row>
    <row r="502088" spans="10:10" x14ac:dyDescent="0.35">
      <c r="J502088" s="1"/>
    </row>
    <row r="502089" spans="10:10" x14ac:dyDescent="0.35">
      <c r="J502089" s="1"/>
    </row>
    <row r="502090" spans="10:10" x14ac:dyDescent="0.35">
      <c r="J502090" s="1"/>
    </row>
    <row r="502091" spans="10:10" x14ac:dyDescent="0.35">
      <c r="J502091" s="1"/>
    </row>
    <row r="502092" spans="10:10" x14ac:dyDescent="0.35">
      <c r="J502092" s="1"/>
    </row>
    <row r="502093" spans="10:10" x14ac:dyDescent="0.35">
      <c r="J502093" s="1"/>
    </row>
    <row r="502094" spans="10:10" x14ac:dyDescent="0.35">
      <c r="J502094" s="1"/>
    </row>
    <row r="502095" spans="10:10" x14ac:dyDescent="0.35">
      <c r="J502095" s="1"/>
    </row>
    <row r="502096" spans="10:10" x14ac:dyDescent="0.35">
      <c r="J502096" s="1"/>
    </row>
    <row r="502097" spans="10:10" x14ac:dyDescent="0.35">
      <c r="J502097" s="1"/>
    </row>
    <row r="502098" spans="10:10" x14ac:dyDescent="0.35">
      <c r="J502098" s="1"/>
    </row>
    <row r="502099" spans="10:10" x14ac:dyDescent="0.35">
      <c r="J502099" s="1"/>
    </row>
    <row r="502100" spans="10:10" x14ac:dyDescent="0.35">
      <c r="J502100" s="1"/>
    </row>
    <row r="502101" spans="10:10" x14ac:dyDescent="0.35">
      <c r="J502101" s="1"/>
    </row>
    <row r="502102" spans="10:10" x14ac:dyDescent="0.35">
      <c r="J502102" s="1"/>
    </row>
    <row r="502103" spans="10:10" x14ac:dyDescent="0.35">
      <c r="J502103" s="1"/>
    </row>
    <row r="502104" spans="10:10" x14ac:dyDescent="0.35">
      <c r="J502104" s="1"/>
    </row>
    <row r="502105" spans="10:10" x14ac:dyDescent="0.35">
      <c r="J502105" s="1"/>
    </row>
    <row r="502106" spans="10:10" x14ac:dyDescent="0.35">
      <c r="J502106" s="1"/>
    </row>
    <row r="502107" spans="10:10" x14ac:dyDescent="0.35">
      <c r="J502107" s="1"/>
    </row>
    <row r="502108" spans="10:10" x14ac:dyDescent="0.35">
      <c r="J502108" s="1"/>
    </row>
    <row r="502109" spans="10:10" x14ac:dyDescent="0.35">
      <c r="J502109" s="1"/>
    </row>
    <row r="502110" spans="10:10" x14ac:dyDescent="0.35">
      <c r="J502110" s="1"/>
    </row>
    <row r="502111" spans="10:10" x14ac:dyDescent="0.35">
      <c r="J502111" s="1"/>
    </row>
    <row r="502112" spans="10:10" x14ac:dyDescent="0.35">
      <c r="J502112" s="1"/>
    </row>
    <row r="502113" spans="10:10" x14ac:dyDescent="0.35">
      <c r="J502113" s="1"/>
    </row>
    <row r="502114" spans="10:10" x14ac:dyDescent="0.35">
      <c r="J502114" s="1"/>
    </row>
    <row r="502115" spans="10:10" x14ac:dyDescent="0.35">
      <c r="J502115" s="1"/>
    </row>
    <row r="502116" spans="10:10" x14ac:dyDescent="0.35">
      <c r="J502116" s="1"/>
    </row>
    <row r="502117" spans="10:10" x14ac:dyDescent="0.35">
      <c r="J502117" s="1"/>
    </row>
    <row r="502118" spans="10:10" x14ac:dyDescent="0.35">
      <c r="J502118" s="1"/>
    </row>
    <row r="502119" spans="10:10" x14ac:dyDescent="0.35">
      <c r="J502119" s="1"/>
    </row>
    <row r="502120" spans="10:10" x14ac:dyDescent="0.35">
      <c r="J502120" s="1"/>
    </row>
    <row r="502121" spans="10:10" x14ac:dyDescent="0.35">
      <c r="J502121" s="1"/>
    </row>
    <row r="502122" spans="10:10" x14ac:dyDescent="0.35">
      <c r="J502122" s="1"/>
    </row>
    <row r="502123" spans="10:10" x14ac:dyDescent="0.35">
      <c r="J502123" s="1"/>
    </row>
    <row r="502124" spans="10:10" x14ac:dyDescent="0.35">
      <c r="J502124" s="1"/>
    </row>
    <row r="502125" spans="10:10" x14ac:dyDescent="0.35">
      <c r="J502125" s="1"/>
    </row>
    <row r="502126" spans="10:10" x14ac:dyDescent="0.35">
      <c r="J502126" s="1"/>
    </row>
    <row r="502127" spans="10:10" x14ac:dyDescent="0.35">
      <c r="J502127" s="1"/>
    </row>
    <row r="502128" spans="10:10" x14ac:dyDescent="0.35">
      <c r="J502128" s="1"/>
    </row>
    <row r="502129" spans="10:10" x14ac:dyDescent="0.35">
      <c r="J502129" s="1"/>
    </row>
    <row r="502130" spans="10:10" x14ac:dyDescent="0.35">
      <c r="J502130" s="1"/>
    </row>
    <row r="502131" spans="10:10" x14ac:dyDescent="0.35">
      <c r="J502131" s="1"/>
    </row>
    <row r="502132" spans="10:10" x14ac:dyDescent="0.35">
      <c r="J502132" s="1"/>
    </row>
    <row r="502133" spans="10:10" x14ac:dyDescent="0.35">
      <c r="J502133" s="1"/>
    </row>
    <row r="502134" spans="10:10" x14ac:dyDescent="0.35">
      <c r="J502134" s="1"/>
    </row>
    <row r="502135" spans="10:10" x14ac:dyDescent="0.35">
      <c r="J502135" s="1"/>
    </row>
    <row r="502136" spans="10:10" x14ac:dyDescent="0.35">
      <c r="J502136" s="1"/>
    </row>
    <row r="502137" spans="10:10" x14ac:dyDescent="0.35">
      <c r="J502137" s="1"/>
    </row>
    <row r="502138" spans="10:10" x14ac:dyDescent="0.35">
      <c r="J502138" s="1"/>
    </row>
    <row r="502139" spans="10:10" x14ac:dyDescent="0.35">
      <c r="J502139" s="1"/>
    </row>
    <row r="502140" spans="10:10" x14ac:dyDescent="0.35">
      <c r="J502140" s="1"/>
    </row>
    <row r="502141" spans="10:10" x14ac:dyDescent="0.35">
      <c r="J502141" s="1"/>
    </row>
    <row r="502142" spans="10:10" x14ac:dyDescent="0.35">
      <c r="J502142" s="1"/>
    </row>
    <row r="502143" spans="10:10" x14ac:dyDescent="0.35">
      <c r="J502143" s="1"/>
    </row>
    <row r="502144" spans="10:10" x14ac:dyDescent="0.35">
      <c r="J502144" s="1"/>
    </row>
    <row r="502145" spans="10:10" x14ac:dyDescent="0.35">
      <c r="J502145" s="1"/>
    </row>
    <row r="502146" spans="10:10" x14ac:dyDescent="0.35">
      <c r="J502146" s="1"/>
    </row>
    <row r="502147" spans="10:10" x14ac:dyDescent="0.35">
      <c r="J502147" s="1"/>
    </row>
    <row r="502148" spans="10:10" x14ac:dyDescent="0.35">
      <c r="J502148" s="1"/>
    </row>
    <row r="502149" spans="10:10" x14ac:dyDescent="0.35">
      <c r="J502149" s="1"/>
    </row>
    <row r="502150" spans="10:10" x14ac:dyDescent="0.35">
      <c r="J502150" s="1"/>
    </row>
    <row r="502151" spans="10:10" x14ac:dyDescent="0.35">
      <c r="J502151" s="1"/>
    </row>
    <row r="502152" spans="10:10" x14ac:dyDescent="0.35">
      <c r="J502152" s="1"/>
    </row>
    <row r="502153" spans="10:10" x14ac:dyDescent="0.35">
      <c r="J502153" s="1"/>
    </row>
    <row r="502154" spans="10:10" x14ac:dyDescent="0.35">
      <c r="J502154" s="1"/>
    </row>
    <row r="502155" spans="10:10" x14ac:dyDescent="0.35">
      <c r="J502155" s="1"/>
    </row>
    <row r="502156" spans="10:10" x14ac:dyDescent="0.35">
      <c r="J502156" s="1"/>
    </row>
    <row r="502157" spans="10:10" x14ac:dyDescent="0.35">
      <c r="J502157" s="1"/>
    </row>
    <row r="502158" spans="10:10" x14ac:dyDescent="0.35">
      <c r="J502158" s="1"/>
    </row>
    <row r="502159" spans="10:10" x14ac:dyDescent="0.35">
      <c r="J502159" s="1"/>
    </row>
    <row r="502160" spans="10:10" x14ac:dyDescent="0.35">
      <c r="J502160" s="1"/>
    </row>
    <row r="502161" spans="10:10" x14ac:dyDescent="0.35">
      <c r="J502161" s="1"/>
    </row>
    <row r="502162" spans="10:10" x14ac:dyDescent="0.35">
      <c r="J502162" s="1"/>
    </row>
    <row r="502163" spans="10:10" x14ac:dyDescent="0.35">
      <c r="J502163" s="1"/>
    </row>
    <row r="502164" spans="10:10" x14ac:dyDescent="0.35">
      <c r="J502164" s="1"/>
    </row>
    <row r="502165" spans="10:10" x14ac:dyDescent="0.35">
      <c r="J502165" s="1"/>
    </row>
    <row r="502166" spans="10:10" x14ac:dyDescent="0.35">
      <c r="J502166" s="1"/>
    </row>
    <row r="502167" spans="10:10" x14ac:dyDescent="0.35">
      <c r="J502167" s="1"/>
    </row>
    <row r="502168" spans="10:10" x14ac:dyDescent="0.35">
      <c r="J502168" s="1"/>
    </row>
    <row r="502169" spans="10:10" x14ac:dyDescent="0.35">
      <c r="J502169" s="1"/>
    </row>
    <row r="502170" spans="10:10" x14ac:dyDescent="0.35">
      <c r="J502170" s="1"/>
    </row>
    <row r="502171" spans="10:10" x14ac:dyDescent="0.35">
      <c r="J502171" s="1"/>
    </row>
    <row r="502172" spans="10:10" x14ac:dyDescent="0.35">
      <c r="J502172" s="1"/>
    </row>
    <row r="502173" spans="10:10" x14ac:dyDescent="0.35">
      <c r="J502173" s="1"/>
    </row>
    <row r="502174" spans="10:10" x14ac:dyDescent="0.35">
      <c r="J502174" s="1"/>
    </row>
    <row r="502175" spans="10:10" x14ac:dyDescent="0.35">
      <c r="J502175" s="1"/>
    </row>
    <row r="502176" spans="10:10" x14ac:dyDescent="0.35">
      <c r="J502176" s="1"/>
    </row>
    <row r="502177" spans="10:10" x14ac:dyDescent="0.35">
      <c r="J502177" s="1"/>
    </row>
    <row r="502178" spans="10:10" x14ac:dyDescent="0.35">
      <c r="J502178" s="1"/>
    </row>
    <row r="502179" spans="10:10" x14ac:dyDescent="0.35">
      <c r="J502179" s="1"/>
    </row>
    <row r="502180" spans="10:10" x14ac:dyDescent="0.35">
      <c r="J502180" s="1"/>
    </row>
    <row r="502181" spans="10:10" x14ac:dyDescent="0.35">
      <c r="J502181" s="1"/>
    </row>
    <row r="502182" spans="10:10" x14ac:dyDescent="0.35">
      <c r="J502182" s="1"/>
    </row>
    <row r="502183" spans="10:10" x14ac:dyDescent="0.35">
      <c r="J502183" s="1"/>
    </row>
    <row r="502184" spans="10:10" x14ac:dyDescent="0.35">
      <c r="J502184" s="1"/>
    </row>
    <row r="502185" spans="10:10" x14ac:dyDescent="0.35">
      <c r="J502185" s="1"/>
    </row>
    <row r="502186" spans="10:10" x14ac:dyDescent="0.35">
      <c r="J502186" s="1"/>
    </row>
    <row r="502187" spans="10:10" x14ac:dyDescent="0.35">
      <c r="J502187" s="1"/>
    </row>
    <row r="502188" spans="10:10" x14ac:dyDescent="0.35">
      <c r="J502188" s="1"/>
    </row>
    <row r="502189" spans="10:10" x14ac:dyDescent="0.35">
      <c r="J502189" s="1"/>
    </row>
    <row r="502190" spans="10:10" x14ac:dyDescent="0.35">
      <c r="J502190" s="1"/>
    </row>
    <row r="502191" spans="10:10" x14ac:dyDescent="0.35">
      <c r="J502191" s="1"/>
    </row>
    <row r="502192" spans="10:10" x14ac:dyDescent="0.35">
      <c r="J502192" s="1"/>
    </row>
    <row r="502193" spans="10:10" x14ac:dyDescent="0.35">
      <c r="J502193" s="1"/>
    </row>
    <row r="502194" spans="10:10" x14ac:dyDescent="0.35">
      <c r="J502194" s="1"/>
    </row>
    <row r="502195" spans="10:10" x14ac:dyDescent="0.35">
      <c r="J502195" s="1"/>
    </row>
    <row r="502196" spans="10:10" x14ac:dyDescent="0.35">
      <c r="J502196" s="1"/>
    </row>
    <row r="502197" spans="10:10" x14ac:dyDescent="0.35">
      <c r="J502197" s="1"/>
    </row>
    <row r="502198" spans="10:10" x14ac:dyDescent="0.35">
      <c r="J502198" s="1"/>
    </row>
    <row r="502199" spans="10:10" x14ac:dyDescent="0.35">
      <c r="J502199" s="1"/>
    </row>
    <row r="502200" spans="10:10" x14ac:dyDescent="0.35">
      <c r="J502200" s="1"/>
    </row>
    <row r="502201" spans="10:10" x14ac:dyDescent="0.35">
      <c r="J502201" s="1"/>
    </row>
    <row r="502202" spans="10:10" x14ac:dyDescent="0.35">
      <c r="J502202" s="1"/>
    </row>
    <row r="502203" spans="10:10" x14ac:dyDescent="0.35">
      <c r="J502203" s="1"/>
    </row>
    <row r="502204" spans="10:10" x14ac:dyDescent="0.35">
      <c r="J502204" s="1"/>
    </row>
    <row r="502205" spans="10:10" x14ac:dyDescent="0.35">
      <c r="J502205" s="1"/>
    </row>
    <row r="502206" spans="10:10" x14ac:dyDescent="0.35">
      <c r="J502206" s="1"/>
    </row>
    <row r="502213" spans="10:10" x14ac:dyDescent="0.35">
      <c r="J502213" s="1"/>
    </row>
    <row r="502215" spans="10:10" x14ac:dyDescent="0.35">
      <c r="J502215" s="1"/>
    </row>
    <row r="502217" spans="10:10" x14ac:dyDescent="0.35">
      <c r="J502217" s="1"/>
    </row>
    <row r="502221" spans="10:10" x14ac:dyDescent="0.35">
      <c r="J502221" s="1"/>
    </row>
    <row r="502223" spans="10:10" x14ac:dyDescent="0.35">
      <c r="J502223" s="1"/>
    </row>
    <row r="502287" spans="10:10" x14ac:dyDescent="0.35">
      <c r="J502287" s="1"/>
    </row>
    <row r="502321" spans="10:10" x14ac:dyDescent="0.35">
      <c r="J502321" s="1"/>
    </row>
    <row r="502350" spans="10:10" x14ac:dyDescent="0.35">
      <c r="J502350" s="1"/>
    </row>
    <row r="502356" spans="10:10" x14ac:dyDescent="0.35">
      <c r="J502356" s="1"/>
    </row>
    <row r="502367" spans="10:10" x14ac:dyDescent="0.35">
      <c r="J502367" s="1"/>
    </row>
    <row r="502369" spans="10:10" x14ac:dyDescent="0.35">
      <c r="J502369" s="1"/>
    </row>
    <row r="502371" spans="10:10" x14ac:dyDescent="0.35">
      <c r="J502371" s="1"/>
    </row>
    <row r="502372" spans="10:10" x14ac:dyDescent="0.35">
      <c r="J502372" s="1"/>
    </row>
    <row r="502381" spans="10:10" x14ac:dyDescent="0.35">
      <c r="J502381" s="1"/>
    </row>
    <row r="502397" spans="10:10" x14ac:dyDescent="0.35">
      <c r="J502397" s="1"/>
    </row>
    <row r="502399" spans="10:10" x14ac:dyDescent="0.35">
      <c r="J502399" s="1"/>
    </row>
    <row r="502400" spans="10:10" x14ac:dyDescent="0.35">
      <c r="J502400" s="1"/>
    </row>
    <row r="502404" spans="10:10" x14ac:dyDescent="0.35">
      <c r="J502404" s="1"/>
    </row>
    <row r="502405" spans="10:10" x14ac:dyDescent="0.35">
      <c r="J502405" s="1"/>
    </row>
    <row r="502406" spans="10:10" x14ac:dyDescent="0.35">
      <c r="J502406" s="1"/>
    </row>
    <row r="502410" spans="10:10" x14ac:dyDescent="0.35">
      <c r="J502410" s="1"/>
    </row>
    <row r="502411" spans="10:10" x14ac:dyDescent="0.35">
      <c r="J502411" s="1"/>
    </row>
    <row r="502413" spans="10:10" x14ac:dyDescent="0.35">
      <c r="J502413" s="1"/>
    </row>
    <row r="502414" spans="10:10" x14ac:dyDescent="0.35">
      <c r="J502414" s="1"/>
    </row>
    <row r="502415" spans="10:10" x14ac:dyDescent="0.35">
      <c r="J502415" s="1"/>
    </row>
    <row r="502417" spans="10:10" x14ac:dyDescent="0.35">
      <c r="J502417" s="1"/>
    </row>
    <row r="502418" spans="10:10" x14ac:dyDescent="0.35">
      <c r="J502418" s="1"/>
    </row>
    <row r="502419" spans="10:10" x14ac:dyDescent="0.35">
      <c r="J502419" s="1"/>
    </row>
    <row r="502421" spans="10:10" x14ac:dyDescent="0.35">
      <c r="J502421" s="1"/>
    </row>
    <row r="502422" spans="10:10" x14ac:dyDescent="0.35">
      <c r="J502422" s="1"/>
    </row>
    <row r="502423" spans="10:10" x14ac:dyDescent="0.35">
      <c r="J502423" s="1"/>
    </row>
    <row r="502424" spans="10:10" x14ac:dyDescent="0.35">
      <c r="J502424" s="1"/>
    </row>
    <row r="502425" spans="10:10" x14ac:dyDescent="0.35">
      <c r="J502425" s="1"/>
    </row>
    <row r="502426" spans="10:10" x14ac:dyDescent="0.35">
      <c r="J502426" s="1"/>
    </row>
    <row r="502427" spans="10:10" x14ac:dyDescent="0.35">
      <c r="J502427" s="1"/>
    </row>
    <row r="502428" spans="10:10" x14ac:dyDescent="0.35">
      <c r="J502428" s="1"/>
    </row>
    <row r="502429" spans="10:10" x14ac:dyDescent="0.35">
      <c r="J502429" s="1"/>
    </row>
    <row r="502430" spans="10:10" x14ac:dyDescent="0.35">
      <c r="J502430" s="1"/>
    </row>
    <row r="502431" spans="10:10" x14ac:dyDescent="0.35">
      <c r="J502431" s="1"/>
    </row>
    <row r="502432" spans="10:10" x14ac:dyDescent="0.35">
      <c r="J502432" s="1"/>
    </row>
    <row r="502433" spans="10:10" x14ac:dyDescent="0.35">
      <c r="J502433" s="1"/>
    </row>
    <row r="502434" spans="10:10" x14ac:dyDescent="0.35">
      <c r="J502434" s="1"/>
    </row>
    <row r="502435" spans="10:10" x14ac:dyDescent="0.35">
      <c r="J502435" s="1"/>
    </row>
    <row r="502436" spans="10:10" x14ac:dyDescent="0.35">
      <c r="J502436" s="1"/>
    </row>
    <row r="502437" spans="10:10" x14ac:dyDescent="0.35">
      <c r="J502437" s="1"/>
    </row>
    <row r="502438" spans="10:10" x14ac:dyDescent="0.35">
      <c r="J502438" s="1"/>
    </row>
    <row r="502439" spans="10:10" x14ac:dyDescent="0.35">
      <c r="J502439" s="1"/>
    </row>
    <row r="502440" spans="10:10" x14ac:dyDescent="0.35">
      <c r="J502440" s="1"/>
    </row>
    <row r="502441" spans="10:10" x14ac:dyDescent="0.35">
      <c r="J502441" s="1"/>
    </row>
    <row r="502442" spans="10:10" x14ac:dyDescent="0.35">
      <c r="J502442" s="1"/>
    </row>
    <row r="502443" spans="10:10" x14ac:dyDescent="0.35">
      <c r="J502443" s="1"/>
    </row>
    <row r="502444" spans="10:10" x14ac:dyDescent="0.35">
      <c r="J502444" s="1"/>
    </row>
    <row r="502445" spans="10:10" x14ac:dyDescent="0.35">
      <c r="J502445" s="1"/>
    </row>
    <row r="502446" spans="10:10" x14ac:dyDescent="0.35">
      <c r="J502446" s="1"/>
    </row>
    <row r="502447" spans="10:10" x14ac:dyDescent="0.35">
      <c r="J502447" s="1"/>
    </row>
    <row r="502448" spans="10:10" x14ac:dyDescent="0.35">
      <c r="J502448" s="1"/>
    </row>
    <row r="502449" spans="10:10" x14ac:dyDescent="0.35">
      <c r="J502449" s="1"/>
    </row>
    <row r="502462" spans="10:10" x14ac:dyDescent="0.35">
      <c r="J502462" s="1"/>
    </row>
    <row r="502471" spans="10:10" x14ac:dyDescent="0.35">
      <c r="J502471" s="1"/>
    </row>
    <row r="502474" spans="10:10" x14ac:dyDescent="0.35">
      <c r="J502474" s="1"/>
    </row>
    <row r="502478" spans="10:10" x14ac:dyDescent="0.35">
      <c r="J502478" s="1"/>
    </row>
    <row r="502480" spans="10:10" x14ac:dyDescent="0.35">
      <c r="J502480" s="1"/>
    </row>
    <row r="502483" spans="10:10" x14ac:dyDescent="0.35">
      <c r="J502483" s="1"/>
    </row>
    <row r="502484" spans="10:10" x14ac:dyDescent="0.35">
      <c r="J502484" s="1"/>
    </row>
    <row r="502492" spans="10:10" x14ac:dyDescent="0.35">
      <c r="J502492" s="1"/>
    </row>
    <row r="502493" spans="10:10" x14ac:dyDescent="0.35">
      <c r="J502493" s="1"/>
    </row>
    <row r="502495" spans="10:10" x14ac:dyDescent="0.35">
      <c r="J502495" s="1"/>
    </row>
    <row r="502498" spans="10:10" x14ac:dyDescent="0.35">
      <c r="J502498" s="1"/>
    </row>
    <row r="502500" spans="10:10" x14ac:dyDescent="0.35">
      <c r="J502500" s="1"/>
    </row>
    <row r="502505" spans="10:10" x14ac:dyDescent="0.35">
      <c r="J502505" s="1"/>
    </row>
    <row r="502508" spans="10:10" x14ac:dyDescent="0.35">
      <c r="J502508" s="1"/>
    </row>
    <row r="502513" spans="10:10" x14ac:dyDescent="0.35">
      <c r="J502513" s="1"/>
    </row>
    <row r="502518" spans="10:10" x14ac:dyDescent="0.35">
      <c r="J502518" s="1"/>
    </row>
    <row r="502522" spans="10:10" x14ac:dyDescent="0.35">
      <c r="J502522" s="1"/>
    </row>
    <row r="502526" spans="10:10" x14ac:dyDescent="0.35">
      <c r="J502526" s="1"/>
    </row>
    <row r="502533" spans="10:10" x14ac:dyDescent="0.35">
      <c r="J502533" s="1"/>
    </row>
    <row r="502536" spans="10:10" x14ac:dyDescent="0.35">
      <c r="J502536" s="1"/>
    </row>
    <row r="502542" spans="10:10" x14ac:dyDescent="0.35">
      <c r="J502542" s="1"/>
    </row>
    <row r="502560" spans="10:10" x14ac:dyDescent="0.35">
      <c r="J502560" s="1"/>
    </row>
    <row r="502565" spans="10:10" x14ac:dyDescent="0.35">
      <c r="J502565" s="1"/>
    </row>
    <row r="502572" spans="10:10" x14ac:dyDescent="0.35">
      <c r="J502572" s="1"/>
    </row>
    <row r="502582" spans="10:10" x14ac:dyDescent="0.35">
      <c r="J502582" s="1"/>
    </row>
    <row r="502584" spans="10:10" x14ac:dyDescent="0.35">
      <c r="J502584" s="1"/>
    </row>
    <row r="502586" spans="10:10" x14ac:dyDescent="0.35">
      <c r="J502586" s="1"/>
    </row>
    <row r="502594" spans="10:10" x14ac:dyDescent="0.35">
      <c r="J502594" s="1"/>
    </row>
    <row r="502596" spans="10:10" x14ac:dyDescent="0.35">
      <c r="J502596" s="1"/>
    </row>
    <row r="502598" spans="10:10" x14ac:dyDescent="0.35">
      <c r="J502598" s="1"/>
    </row>
    <row r="502604" spans="10:10" x14ac:dyDescent="0.35">
      <c r="J502604" s="1"/>
    </row>
    <row r="502608" spans="10:10" x14ac:dyDescent="0.35">
      <c r="J502608" s="1"/>
    </row>
    <row r="502611" spans="10:10" x14ac:dyDescent="0.35">
      <c r="J502611" s="1"/>
    </row>
    <row r="502616" spans="10:10" x14ac:dyDescent="0.35">
      <c r="J502616" s="1"/>
    </row>
    <row r="502617" spans="10:10" x14ac:dyDescent="0.35">
      <c r="J502617" s="1"/>
    </row>
    <row r="502620" spans="10:10" x14ac:dyDescent="0.35">
      <c r="J502620" s="1"/>
    </row>
    <row r="502621" spans="10:10" x14ac:dyDescent="0.35">
      <c r="J502621" s="1"/>
    </row>
    <row r="502622" spans="10:10" x14ac:dyDescent="0.35">
      <c r="J502622" s="1"/>
    </row>
    <row r="502626" spans="10:10" x14ac:dyDescent="0.35">
      <c r="J502626" s="1"/>
    </row>
    <row r="502628" spans="10:10" x14ac:dyDescent="0.35">
      <c r="J502628" s="1"/>
    </row>
    <row r="502630" spans="10:10" x14ac:dyDescent="0.35">
      <c r="J502630" s="1"/>
    </row>
    <row r="502633" spans="10:10" x14ac:dyDescent="0.35">
      <c r="J502633" s="1"/>
    </row>
    <row r="502635" spans="10:10" x14ac:dyDescent="0.35">
      <c r="J502635" s="1"/>
    </row>
    <row r="502636" spans="10:10" x14ac:dyDescent="0.35">
      <c r="J502636" s="1"/>
    </row>
    <row r="502637" spans="10:10" x14ac:dyDescent="0.35">
      <c r="J502637" s="1"/>
    </row>
    <row r="502640" spans="10:10" x14ac:dyDescent="0.35">
      <c r="J502640" s="1"/>
    </row>
    <row r="502641" spans="10:10" x14ac:dyDescent="0.35">
      <c r="J502641" s="1"/>
    </row>
    <row r="502642" spans="10:10" x14ac:dyDescent="0.35">
      <c r="J502642" s="1"/>
    </row>
    <row r="502644" spans="10:10" x14ac:dyDescent="0.35">
      <c r="J502644" s="1"/>
    </row>
    <row r="502646" spans="10:10" x14ac:dyDescent="0.35">
      <c r="J502646" s="1"/>
    </row>
    <row r="502647" spans="10:10" x14ac:dyDescent="0.35">
      <c r="J502647" s="1"/>
    </row>
    <row r="502648" spans="10:10" x14ac:dyDescent="0.35">
      <c r="J502648" s="1"/>
    </row>
    <row r="502651" spans="10:10" x14ac:dyDescent="0.35">
      <c r="J502651" s="1"/>
    </row>
    <row r="502653" spans="10:10" x14ac:dyDescent="0.35">
      <c r="J502653" s="1"/>
    </row>
    <row r="502654" spans="10:10" x14ac:dyDescent="0.35">
      <c r="J502654" s="1"/>
    </row>
    <row r="502655" spans="10:10" x14ac:dyDescent="0.35">
      <c r="J502655" s="1"/>
    </row>
    <row r="502656" spans="10:10" x14ac:dyDescent="0.35">
      <c r="J502656" s="1"/>
    </row>
    <row r="502658" spans="10:10" x14ac:dyDescent="0.35">
      <c r="J502658" s="1"/>
    </row>
    <row r="502660" spans="10:10" x14ac:dyDescent="0.35">
      <c r="J502660" s="1"/>
    </row>
    <row r="502661" spans="10:10" x14ac:dyDescent="0.35">
      <c r="J502661" s="1"/>
    </row>
    <row r="502663" spans="10:10" x14ac:dyDescent="0.35">
      <c r="J502663" s="1"/>
    </row>
    <row r="502664" spans="10:10" x14ac:dyDescent="0.35">
      <c r="J502664" s="1"/>
    </row>
    <row r="502666" spans="10:10" x14ac:dyDescent="0.35">
      <c r="J502666" s="1"/>
    </row>
    <row r="502669" spans="10:10" x14ac:dyDescent="0.35">
      <c r="J502669" s="1"/>
    </row>
    <row r="502671" spans="10:10" x14ac:dyDescent="0.35">
      <c r="J502671" s="1"/>
    </row>
    <row r="502673" spans="10:10" x14ac:dyDescent="0.35">
      <c r="J502673" s="1"/>
    </row>
    <row r="502674" spans="10:10" x14ac:dyDescent="0.35">
      <c r="J502674" s="1"/>
    </row>
    <row r="502675" spans="10:10" x14ac:dyDescent="0.35">
      <c r="J502675" s="1"/>
    </row>
    <row r="502676" spans="10:10" x14ac:dyDescent="0.35">
      <c r="J502676" s="1"/>
    </row>
    <row r="502677" spans="10:10" x14ac:dyDescent="0.35">
      <c r="J502677" s="1"/>
    </row>
    <row r="502679" spans="10:10" x14ac:dyDescent="0.35">
      <c r="J502679" s="1"/>
    </row>
    <row r="502680" spans="10:10" x14ac:dyDescent="0.35">
      <c r="J502680" s="1"/>
    </row>
    <row r="502681" spans="10:10" x14ac:dyDescent="0.35">
      <c r="J502681" s="1"/>
    </row>
    <row r="502683" spans="10:10" x14ac:dyDescent="0.35">
      <c r="J502683" s="1"/>
    </row>
    <row r="502684" spans="10:10" x14ac:dyDescent="0.35">
      <c r="J502684" s="1"/>
    </row>
    <row r="502685" spans="10:10" x14ac:dyDescent="0.35">
      <c r="J502685" s="1"/>
    </row>
    <row r="502686" spans="10:10" x14ac:dyDescent="0.35">
      <c r="J502686" s="1"/>
    </row>
    <row r="502689" spans="10:10" x14ac:dyDescent="0.35">
      <c r="J502689" s="1"/>
    </row>
    <row r="502690" spans="10:10" x14ac:dyDescent="0.35">
      <c r="J502690" s="1"/>
    </row>
    <row r="502691" spans="10:10" x14ac:dyDescent="0.35">
      <c r="J502691" s="1"/>
    </row>
    <row r="502692" spans="10:10" x14ac:dyDescent="0.35">
      <c r="J502692" s="1"/>
    </row>
    <row r="502693" spans="10:10" x14ac:dyDescent="0.35">
      <c r="J502693" s="1"/>
    </row>
    <row r="502695" spans="10:10" x14ac:dyDescent="0.35">
      <c r="J502695" s="1"/>
    </row>
    <row r="502697" spans="10:10" x14ac:dyDescent="0.35">
      <c r="J502697" s="1"/>
    </row>
    <row r="502698" spans="10:10" x14ac:dyDescent="0.35">
      <c r="J502698" s="1"/>
    </row>
    <row r="502699" spans="10:10" x14ac:dyDescent="0.35">
      <c r="J502699" s="1"/>
    </row>
    <row r="502700" spans="10:10" x14ac:dyDescent="0.35">
      <c r="J502700" s="1"/>
    </row>
    <row r="502701" spans="10:10" x14ac:dyDescent="0.35">
      <c r="J502701" s="1"/>
    </row>
    <row r="502702" spans="10:10" x14ac:dyDescent="0.35">
      <c r="J502702" s="1"/>
    </row>
    <row r="502703" spans="10:10" x14ac:dyDescent="0.35">
      <c r="J502703" s="1"/>
    </row>
    <row r="502705" spans="10:10" x14ac:dyDescent="0.35">
      <c r="J502705" s="1"/>
    </row>
    <row r="502706" spans="10:10" x14ac:dyDescent="0.35">
      <c r="J502706" s="1"/>
    </row>
    <row r="502707" spans="10:10" x14ac:dyDescent="0.35">
      <c r="J502707" s="1"/>
    </row>
    <row r="502708" spans="10:10" x14ac:dyDescent="0.35">
      <c r="J502708" s="1"/>
    </row>
    <row r="502709" spans="10:10" x14ac:dyDescent="0.35">
      <c r="J502709" s="1"/>
    </row>
    <row r="502711" spans="10:10" x14ac:dyDescent="0.35">
      <c r="J502711" s="1"/>
    </row>
    <row r="502712" spans="10:10" x14ac:dyDescent="0.35">
      <c r="J502712" s="1"/>
    </row>
    <row r="502714" spans="10:10" x14ac:dyDescent="0.35">
      <c r="J502714" s="1"/>
    </row>
    <row r="502715" spans="10:10" x14ac:dyDescent="0.35">
      <c r="J502715" s="1"/>
    </row>
    <row r="502716" spans="10:10" x14ac:dyDescent="0.35">
      <c r="J502716" s="1"/>
    </row>
    <row r="502717" spans="10:10" x14ac:dyDescent="0.35">
      <c r="J502717" s="1"/>
    </row>
    <row r="502718" spans="10:10" x14ac:dyDescent="0.35">
      <c r="J502718" s="1"/>
    </row>
    <row r="502719" spans="10:10" x14ac:dyDescent="0.35">
      <c r="J502719" s="1"/>
    </row>
    <row r="502720" spans="10:10" x14ac:dyDescent="0.35">
      <c r="J502720" s="1"/>
    </row>
    <row r="502721" spans="10:10" x14ac:dyDescent="0.35">
      <c r="J502721" s="1"/>
    </row>
    <row r="502723" spans="10:10" x14ac:dyDescent="0.35">
      <c r="J502723" s="1"/>
    </row>
    <row r="502724" spans="10:10" x14ac:dyDescent="0.35">
      <c r="J502724" s="1"/>
    </row>
    <row r="502725" spans="10:10" x14ac:dyDescent="0.35">
      <c r="J502725" s="1"/>
    </row>
    <row r="502726" spans="10:10" x14ac:dyDescent="0.35">
      <c r="J502726" s="1"/>
    </row>
    <row r="502727" spans="10:10" x14ac:dyDescent="0.35">
      <c r="J502727" s="1"/>
    </row>
    <row r="502729" spans="10:10" x14ac:dyDescent="0.35">
      <c r="J502729" s="1"/>
    </row>
    <row r="502730" spans="10:10" x14ac:dyDescent="0.35">
      <c r="J502730" s="1"/>
    </row>
    <row r="502731" spans="10:10" x14ac:dyDescent="0.35">
      <c r="J502731" s="1"/>
    </row>
    <row r="502733" spans="10:10" x14ac:dyDescent="0.35">
      <c r="J502733" s="1"/>
    </row>
    <row r="502734" spans="10:10" x14ac:dyDescent="0.35">
      <c r="J502734" s="1"/>
    </row>
    <row r="502735" spans="10:10" x14ac:dyDescent="0.35">
      <c r="J502735" s="1"/>
    </row>
    <row r="502736" spans="10:10" x14ac:dyDescent="0.35">
      <c r="J502736" s="1"/>
    </row>
    <row r="502738" spans="10:10" x14ac:dyDescent="0.35">
      <c r="J502738" s="1"/>
    </row>
    <row r="502739" spans="10:10" x14ac:dyDescent="0.35">
      <c r="J502739" s="1"/>
    </row>
    <row r="502740" spans="10:10" x14ac:dyDescent="0.35">
      <c r="J502740" s="1"/>
    </row>
    <row r="502741" spans="10:10" x14ac:dyDescent="0.35">
      <c r="J502741" s="1"/>
    </row>
    <row r="502742" spans="10:10" x14ac:dyDescent="0.35">
      <c r="J502742" s="1"/>
    </row>
    <row r="502743" spans="10:10" x14ac:dyDescent="0.35">
      <c r="J502743" s="1"/>
    </row>
    <row r="502744" spans="10:10" x14ac:dyDescent="0.35">
      <c r="J502744" s="1"/>
    </row>
    <row r="502745" spans="10:10" x14ac:dyDescent="0.35">
      <c r="J502745" s="1"/>
    </row>
    <row r="502746" spans="10:10" x14ac:dyDescent="0.35">
      <c r="J502746" s="1"/>
    </row>
    <row r="502747" spans="10:10" x14ac:dyDescent="0.35">
      <c r="J502747" s="1"/>
    </row>
    <row r="502748" spans="10:10" x14ac:dyDescent="0.35">
      <c r="J502748" s="1"/>
    </row>
    <row r="502749" spans="10:10" x14ac:dyDescent="0.35">
      <c r="J502749" s="1"/>
    </row>
    <row r="502750" spans="10:10" x14ac:dyDescent="0.35">
      <c r="J502750" s="1"/>
    </row>
    <row r="502751" spans="10:10" x14ac:dyDescent="0.35">
      <c r="J502751" s="1"/>
    </row>
    <row r="502752" spans="10:10" x14ac:dyDescent="0.35">
      <c r="J502752" s="1"/>
    </row>
    <row r="502753" spans="10:10" x14ac:dyDescent="0.35">
      <c r="J502753" s="1"/>
    </row>
    <row r="502754" spans="10:10" x14ac:dyDescent="0.35">
      <c r="J502754" s="1"/>
    </row>
    <row r="502755" spans="10:10" x14ac:dyDescent="0.35">
      <c r="J502755" s="1"/>
    </row>
    <row r="502756" spans="10:10" x14ac:dyDescent="0.35">
      <c r="J502756" s="1"/>
    </row>
    <row r="502757" spans="10:10" x14ac:dyDescent="0.35">
      <c r="J502757" s="1"/>
    </row>
    <row r="502758" spans="10:10" x14ac:dyDescent="0.35">
      <c r="J502758" s="1"/>
    </row>
    <row r="502759" spans="10:10" x14ac:dyDescent="0.35">
      <c r="J502759" s="1"/>
    </row>
    <row r="502761" spans="10:10" x14ac:dyDescent="0.35">
      <c r="J502761" s="1"/>
    </row>
    <row r="502762" spans="10:10" x14ac:dyDescent="0.35">
      <c r="J502762" s="1"/>
    </row>
    <row r="502764" spans="10:10" x14ac:dyDescent="0.35">
      <c r="J502764" s="1"/>
    </row>
    <row r="502765" spans="10:10" x14ac:dyDescent="0.35">
      <c r="J502765" s="1"/>
    </row>
    <row r="502766" spans="10:10" x14ac:dyDescent="0.35">
      <c r="J502766" s="1"/>
    </row>
    <row r="502767" spans="10:10" x14ac:dyDescent="0.35">
      <c r="J502767" s="1"/>
    </row>
    <row r="502768" spans="10:10" x14ac:dyDescent="0.35">
      <c r="J502768" s="1"/>
    </row>
    <row r="502770" spans="10:10" x14ac:dyDescent="0.35">
      <c r="J502770" s="1"/>
    </row>
    <row r="502771" spans="10:10" x14ac:dyDescent="0.35">
      <c r="J502771" s="1"/>
    </row>
    <row r="502772" spans="10:10" x14ac:dyDescent="0.35">
      <c r="J502772" s="1"/>
    </row>
    <row r="502773" spans="10:10" x14ac:dyDescent="0.35">
      <c r="J502773" s="1"/>
    </row>
    <row r="502774" spans="10:10" x14ac:dyDescent="0.35">
      <c r="J502774" s="1"/>
    </row>
    <row r="502775" spans="10:10" x14ac:dyDescent="0.35">
      <c r="J502775" s="1"/>
    </row>
    <row r="502776" spans="10:10" x14ac:dyDescent="0.35">
      <c r="J502776" s="1"/>
    </row>
    <row r="502777" spans="10:10" x14ac:dyDescent="0.35">
      <c r="J502777" s="1"/>
    </row>
    <row r="502778" spans="10:10" x14ac:dyDescent="0.35">
      <c r="J502778" s="1"/>
    </row>
    <row r="502779" spans="10:10" x14ac:dyDescent="0.35">
      <c r="J502779" s="1"/>
    </row>
    <row r="502780" spans="10:10" x14ac:dyDescent="0.35">
      <c r="J502780" s="1"/>
    </row>
    <row r="502781" spans="10:10" x14ac:dyDescent="0.35">
      <c r="J502781" s="1"/>
    </row>
    <row r="502782" spans="10:10" x14ac:dyDescent="0.35">
      <c r="J502782" s="1"/>
    </row>
    <row r="502783" spans="10:10" x14ac:dyDescent="0.35">
      <c r="J502783" s="1"/>
    </row>
    <row r="502784" spans="10:10" x14ac:dyDescent="0.35">
      <c r="J502784" s="1"/>
    </row>
    <row r="502785" spans="10:10" x14ac:dyDescent="0.35">
      <c r="J502785" s="1"/>
    </row>
    <row r="502786" spans="10:10" x14ac:dyDescent="0.35">
      <c r="J502786" s="1"/>
    </row>
    <row r="502787" spans="10:10" x14ac:dyDescent="0.35">
      <c r="J502787" s="1"/>
    </row>
    <row r="502788" spans="10:10" x14ac:dyDescent="0.35">
      <c r="J502788" s="1"/>
    </row>
    <row r="502790" spans="10:10" x14ac:dyDescent="0.35">
      <c r="J502790" s="1"/>
    </row>
    <row r="502791" spans="10:10" x14ac:dyDescent="0.35">
      <c r="J502791" s="1"/>
    </row>
    <row r="502792" spans="10:10" x14ac:dyDescent="0.35">
      <c r="J502792" s="1"/>
    </row>
    <row r="502793" spans="10:10" x14ac:dyDescent="0.35">
      <c r="J502793" s="1"/>
    </row>
    <row r="502794" spans="10:10" x14ac:dyDescent="0.35">
      <c r="J502794" s="1"/>
    </row>
    <row r="502795" spans="10:10" x14ac:dyDescent="0.35">
      <c r="J502795" s="1"/>
    </row>
    <row r="502796" spans="10:10" x14ac:dyDescent="0.35">
      <c r="J502796" s="1"/>
    </row>
    <row r="502797" spans="10:10" x14ac:dyDescent="0.35">
      <c r="J502797" s="1"/>
    </row>
    <row r="502798" spans="10:10" x14ac:dyDescent="0.35">
      <c r="J502798" s="1"/>
    </row>
    <row r="502799" spans="10:10" x14ac:dyDescent="0.35">
      <c r="J502799" s="1"/>
    </row>
    <row r="502800" spans="10:10" x14ac:dyDescent="0.35">
      <c r="J502800" s="1"/>
    </row>
    <row r="502801" spans="10:10" x14ac:dyDescent="0.35">
      <c r="J502801" s="1"/>
    </row>
    <row r="502802" spans="10:10" x14ac:dyDescent="0.35">
      <c r="J502802" s="1"/>
    </row>
    <row r="502803" spans="10:10" x14ac:dyDescent="0.35">
      <c r="J502803" s="1"/>
    </row>
    <row r="502804" spans="10:10" x14ac:dyDescent="0.35">
      <c r="J502804" s="1"/>
    </row>
    <row r="502805" spans="10:10" x14ac:dyDescent="0.35">
      <c r="J502805" s="1"/>
    </row>
    <row r="502806" spans="10:10" x14ac:dyDescent="0.35">
      <c r="J502806" s="1"/>
    </row>
    <row r="502807" spans="10:10" x14ac:dyDescent="0.35">
      <c r="J502807" s="1"/>
    </row>
    <row r="502808" spans="10:10" x14ac:dyDescent="0.35">
      <c r="J502808" s="1"/>
    </row>
    <row r="502809" spans="10:10" x14ac:dyDescent="0.35">
      <c r="J502809" s="1"/>
    </row>
    <row r="502810" spans="10:10" x14ac:dyDescent="0.35">
      <c r="J502810" s="1"/>
    </row>
    <row r="502811" spans="10:10" x14ac:dyDescent="0.35">
      <c r="J502811" s="1"/>
    </row>
    <row r="502812" spans="10:10" x14ac:dyDescent="0.35">
      <c r="J502812" s="1"/>
    </row>
    <row r="502813" spans="10:10" x14ac:dyDescent="0.35">
      <c r="J502813" s="1"/>
    </row>
    <row r="502814" spans="10:10" x14ac:dyDescent="0.35">
      <c r="J502814" s="1"/>
    </row>
    <row r="502815" spans="10:10" x14ac:dyDescent="0.35">
      <c r="J502815" s="1"/>
    </row>
    <row r="502816" spans="10:10" x14ac:dyDescent="0.35">
      <c r="J502816" s="1"/>
    </row>
    <row r="502817" spans="10:10" x14ac:dyDescent="0.35">
      <c r="J502817" s="1"/>
    </row>
    <row r="502818" spans="10:10" x14ac:dyDescent="0.35">
      <c r="J502818" s="1"/>
    </row>
    <row r="502819" spans="10:10" x14ac:dyDescent="0.35">
      <c r="J502819" s="1"/>
    </row>
    <row r="502820" spans="10:10" x14ac:dyDescent="0.35">
      <c r="J502820" s="1"/>
    </row>
    <row r="502821" spans="10:10" x14ac:dyDescent="0.35">
      <c r="J502821" s="1"/>
    </row>
    <row r="502822" spans="10:10" x14ac:dyDescent="0.35">
      <c r="J502822" s="1"/>
    </row>
    <row r="502823" spans="10:10" x14ac:dyDescent="0.35">
      <c r="J502823" s="1"/>
    </row>
    <row r="502824" spans="10:10" x14ac:dyDescent="0.35">
      <c r="J502824" s="1"/>
    </row>
    <row r="502825" spans="10:10" x14ac:dyDescent="0.35">
      <c r="J502825" s="1"/>
    </row>
    <row r="502826" spans="10:10" x14ac:dyDescent="0.35">
      <c r="J502826" s="1"/>
    </row>
    <row r="502827" spans="10:10" x14ac:dyDescent="0.35">
      <c r="J502827" s="1"/>
    </row>
    <row r="502828" spans="10:10" x14ac:dyDescent="0.35">
      <c r="J502828" s="1"/>
    </row>
    <row r="502829" spans="10:10" x14ac:dyDescent="0.35">
      <c r="J502829" s="1"/>
    </row>
    <row r="502830" spans="10:10" x14ac:dyDescent="0.35">
      <c r="J502830" s="1"/>
    </row>
    <row r="502831" spans="10:10" x14ac:dyDescent="0.35">
      <c r="J502831" s="1"/>
    </row>
    <row r="502832" spans="10:10" x14ac:dyDescent="0.35">
      <c r="J502832" s="1"/>
    </row>
    <row r="502833" spans="10:10" x14ac:dyDescent="0.35">
      <c r="J502833" s="1"/>
    </row>
    <row r="502834" spans="10:10" x14ac:dyDescent="0.35">
      <c r="J502834" s="1"/>
    </row>
    <row r="502835" spans="10:10" x14ac:dyDescent="0.35">
      <c r="J502835" s="1"/>
    </row>
    <row r="502836" spans="10:10" x14ac:dyDescent="0.35">
      <c r="J502836" s="1"/>
    </row>
    <row r="502837" spans="10:10" x14ac:dyDescent="0.35">
      <c r="J502837" s="1"/>
    </row>
    <row r="502838" spans="10:10" x14ac:dyDescent="0.35">
      <c r="J502838" s="1"/>
    </row>
    <row r="502839" spans="10:10" x14ac:dyDescent="0.35">
      <c r="J502839" s="1"/>
    </row>
    <row r="502840" spans="10:10" x14ac:dyDescent="0.35">
      <c r="J502840" s="1"/>
    </row>
    <row r="502841" spans="10:10" x14ac:dyDescent="0.35">
      <c r="J502841" s="1"/>
    </row>
    <row r="502842" spans="10:10" x14ac:dyDescent="0.35">
      <c r="J502842" s="1"/>
    </row>
    <row r="502843" spans="10:10" x14ac:dyDescent="0.35">
      <c r="J502843" s="1"/>
    </row>
    <row r="502844" spans="10:10" x14ac:dyDescent="0.35">
      <c r="J502844" s="1"/>
    </row>
    <row r="502845" spans="10:10" x14ac:dyDescent="0.35">
      <c r="J502845" s="1"/>
    </row>
    <row r="502846" spans="10:10" x14ac:dyDescent="0.35">
      <c r="J502846" s="1"/>
    </row>
    <row r="502847" spans="10:10" x14ac:dyDescent="0.35">
      <c r="J502847" s="1"/>
    </row>
    <row r="502848" spans="10:10" x14ac:dyDescent="0.35">
      <c r="J502848" s="1"/>
    </row>
    <row r="502849" spans="10:10" x14ac:dyDescent="0.35">
      <c r="J502849" s="1"/>
    </row>
    <row r="502850" spans="10:10" x14ac:dyDescent="0.35">
      <c r="J502850" s="1"/>
    </row>
    <row r="502851" spans="10:10" x14ac:dyDescent="0.35">
      <c r="J502851" s="1"/>
    </row>
    <row r="502852" spans="10:10" x14ac:dyDescent="0.35">
      <c r="J502852" s="1"/>
    </row>
    <row r="502853" spans="10:10" x14ac:dyDescent="0.35">
      <c r="J502853" s="1"/>
    </row>
    <row r="502854" spans="10:10" x14ac:dyDescent="0.35">
      <c r="J502854" s="1"/>
    </row>
    <row r="502855" spans="10:10" x14ac:dyDescent="0.35">
      <c r="J502855" s="1"/>
    </row>
    <row r="502856" spans="10:10" x14ac:dyDescent="0.35">
      <c r="J502856" s="1"/>
    </row>
    <row r="502857" spans="10:10" x14ac:dyDescent="0.35">
      <c r="J502857" s="1"/>
    </row>
    <row r="502858" spans="10:10" x14ac:dyDescent="0.35">
      <c r="J502858" s="1"/>
    </row>
    <row r="502859" spans="10:10" x14ac:dyDescent="0.35">
      <c r="J502859" s="1"/>
    </row>
    <row r="502860" spans="10:10" x14ac:dyDescent="0.35">
      <c r="J502860" s="1"/>
    </row>
    <row r="502861" spans="10:10" x14ac:dyDescent="0.35">
      <c r="J502861" s="1"/>
    </row>
    <row r="502862" spans="10:10" x14ac:dyDescent="0.35">
      <c r="J502862" s="1"/>
    </row>
    <row r="502863" spans="10:10" x14ac:dyDescent="0.35">
      <c r="J502863" s="1"/>
    </row>
    <row r="502864" spans="10:10" x14ac:dyDescent="0.35">
      <c r="J502864" s="1"/>
    </row>
    <row r="502865" spans="10:10" x14ac:dyDescent="0.35">
      <c r="J502865" s="1"/>
    </row>
    <row r="502866" spans="10:10" x14ac:dyDescent="0.35">
      <c r="J502866" s="1"/>
    </row>
    <row r="502867" spans="10:10" x14ac:dyDescent="0.35">
      <c r="J502867" s="1"/>
    </row>
    <row r="502868" spans="10:10" x14ac:dyDescent="0.35">
      <c r="J502868" s="1"/>
    </row>
    <row r="502869" spans="10:10" x14ac:dyDescent="0.35">
      <c r="J502869" s="1"/>
    </row>
    <row r="502870" spans="10:10" x14ac:dyDescent="0.35">
      <c r="J502870" s="1"/>
    </row>
    <row r="502871" spans="10:10" x14ac:dyDescent="0.35">
      <c r="J502871" s="1"/>
    </row>
    <row r="502872" spans="10:10" x14ac:dyDescent="0.35">
      <c r="J502872" s="1"/>
    </row>
    <row r="502873" spans="10:10" x14ac:dyDescent="0.35">
      <c r="J502873" s="1"/>
    </row>
    <row r="502874" spans="10:10" x14ac:dyDescent="0.35">
      <c r="J502874" s="1"/>
    </row>
    <row r="502875" spans="10:10" x14ac:dyDescent="0.35">
      <c r="J502875" s="1"/>
    </row>
    <row r="502876" spans="10:10" x14ac:dyDescent="0.35">
      <c r="J502876" s="1"/>
    </row>
    <row r="502877" spans="10:10" x14ac:dyDescent="0.35">
      <c r="J502877" s="1"/>
    </row>
    <row r="502878" spans="10:10" x14ac:dyDescent="0.35">
      <c r="J502878" s="1"/>
    </row>
    <row r="502879" spans="10:10" x14ac:dyDescent="0.35">
      <c r="J502879" s="1"/>
    </row>
    <row r="502880" spans="10:10" x14ac:dyDescent="0.35">
      <c r="J502880" s="1"/>
    </row>
    <row r="502881" spans="10:10" x14ac:dyDescent="0.35">
      <c r="J502881" s="1"/>
    </row>
    <row r="502882" spans="10:10" x14ac:dyDescent="0.35">
      <c r="J502882" s="1"/>
    </row>
    <row r="502883" spans="10:10" x14ac:dyDescent="0.35">
      <c r="J502883" s="1"/>
    </row>
    <row r="502884" spans="10:10" x14ac:dyDescent="0.35">
      <c r="J502884" s="1"/>
    </row>
    <row r="502885" spans="10:10" x14ac:dyDescent="0.35">
      <c r="J502885" s="1"/>
    </row>
    <row r="502886" spans="10:10" x14ac:dyDescent="0.35">
      <c r="J502886" s="1"/>
    </row>
    <row r="502887" spans="10:10" x14ac:dyDescent="0.35">
      <c r="J502887" s="1"/>
    </row>
    <row r="502888" spans="10:10" x14ac:dyDescent="0.35">
      <c r="J502888" s="1"/>
    </row>
    <row r="502889" spans="10:10" x14ac:dyDescent="0.35">
      <c r="J502889" s="1"/>
    </row>
    <row r="502890" spans="10:10" x14ac:dyDescent="0.35">
      <c r="J502890" s="1"/>
    </row>
    <row r="502891" spans="10:10" x14ac:dyDescent="0.35">
      <c r="J502891" s="1"/>
    </row>
    <row r="502892" spans="10:10" x14ac:dyDescent="0.35">
      <c r="J502892" s="1"/>
    </row>
    <row r="502893" spans="10:10" x14ac:dyDescent="0.35">
      <c r="J502893" s="1"/>
    </row>
    <row r="502894" spans="10:10" x14ac:dyDescent="0.35">
      <c r="J502894" s="1"/>
    </row>
    <row r="502895" spans="10:10" x14ac:dyDescent="0.35">
      <c r="J502895" s="1"/>
    </row>
    <row r="502896" spans="10:10" x14ac:dyDescent="0.35">
      <c r="J502896" s="1"/>
    </row>
    <row r="502897" spans="10:10" x14ac:dyDescent="0.35">
      <c r="J502897" s="1"/>
    </row>
    <row r="502898" spans="10:10" x14ac:dyDescent="0.35">
      <c r="J502898" s="1"/>
    </row>
    <row r="502899" spans="10:10" x14ac:dyDescent="0.35">
      <c r="J502899" s="1"/>
    </row>
    <row r="502900" spans="10:10" x14ac:dyDescent="0.35">
      <c r="J502900" s="1"/>
    </row>
    <row r="502901" spans="10:10" x14ac:dyDescent="0.35">
      <c r="J502901" s="1"/>
    </row>
    <row r="502902" spans="10:10" x14ac:dyDescent="0.35">
      <c r="J502902" s="1"/>
    </row>
    <row r="502903" spans="10:10" x14ac:dyDescent="0.35">
      <c r="J502903" s="1"/>
    </row>
    <row r="502904" spans="10:10" x14ac:dyDescent="0.35">
      <c r="J502904" s="1"/>
    </row>
    <row r="502905" spans="10:10" x14ac:dyDescent="0.35">
      <c r="J502905" s="1"/>
    </row>
    <row r="502906" spans="10:10" x14ac:dyDescent="0.35">
      <c r="J502906" s="1"/>
    </row>
    <row r="502907" spans="10:10" x14ac:dyDescent="0.35">
      <c r="J502907" s="1"/>
    </row>
    <row r="502908" spans="10:10" x14ac:dyDescent="0.35">
      <c r="J502908" s="1"/>
    </row>
    <row r="502909" spans="10:10" x14ac:dyDescent="0.35">
      <c r="J502909" s="1"/>
    </row>
    <row r="502910" spans="10:10" x14ac:dyDescent="0.35">
      <c r="J502910" s="1"/>
    </row>
    <row r="502911" spans="10:10" x14ac:dyDescent="0.35">
      <c r="J502911" s="1"/>
    </row>
    <row r="502912" spans="10:10" x14ac:dyDescent="0.35">
      <c r="J502912" s="1"/>
    </row>
    <row r="502913" spans="10:10" x14ac:dyDescent="0.35">
      <c r="J502913" s="1"/>
    </row>
    <row r="502914" spans="10:10" x14ac:dyDescent="0.35">
      <c r="J502914" s="1"/>
    </row>
    <row r="502915" spans="10:10" x14ac:dyDescent="0.35">
      <c r="J502915" s="1"/>
    </row>
    <row r="502916" spans="10:10" x14ac:dyDescent="0.35">
      <c r="J502916" s="1"/>
    </row>
    <row r="502917" spans="10:10" x14ac:dyDescent="0.35">
      <c r="J502917" s="1"/>
    </row>
    <row r="502918" spans="10:10" x14ac:dyDescent="0.35">
      <c r="J502918" s="1"/>
    </row>
    <row r="502919" spans="10:10" x14ac:dyDescent="0.35">
      <c r="J502919" s="1"/>
    </row>
    <row r="502920" spans="10:10" x14ac:dyDescent="0.35">
      <c r="J502920" s="1"/>
    </row>
    <row r="502921" spans="10:10" x14ac:dyDescent="0.35">
      <c r="J502921" s="1"/>
    </row>
    <row r="502922" spans="10:10" x14ac:dyDescent="0.35">
      <c r="J502922" s="1"/>
    </row>
    <row r="502923" spans="10:10" x14ac:dyDescent="0.35">
      <c r="J502923" s="1"/>
    </row>
    <row r="502924" spans="10:10" x14ac:dyDescent="0.35">
      <c r="J502924" s="1"/>
    </row>
    <row r="502925" spans="10:10" x14ac:dyDescent="0.35">
      <c r="J502925" s="1"/>
    </row>
    <row r="502926" spans="10:10" x14ac:dyDescent="0.35">
      <c r="J502926" s="1"/>
    </row>
    <row r="502927" spans="10:10" x14ac:dyDescent="0.35">
      <c r="J502927" s="1"/>
    </row>
    <row r="502928" spans="10:10" x14ac:dyDescent="0.35">
      <c r="J502928" s="1"/>
    </row>
    <row r="502929" spans="10:10" x14ac:dyDescent="0.35">
      <c r="J502929" s="1"/>
    </row>
    <row r="502930" spans="10:10" x14ac:dyDescent="0.35">
      <c r="J502930" s="1"/>
    </row>
    <row r="502931" spans="10:10" x14ac:dyDescent="0.35">
      <c r="J502931" s="1"/>
    </row>
    <row r="502932" spans="10:10" x14ac:dyDescent="0.35">
      <c r="J502932" s="1"/>
    </row>
    <row r="502933" spans="10:10" x14ac:dyDescent="0.35">
      <c r="J502933" s="1"/>
    </row>
    <row r="502934" spans="10:10" x14ac:dyDescent="0.35">
      <c r="J502934" s="1"/>
    </row>
    <row r="502935" spans="10:10" x14ac:dyDescent="0.35">
      <c r="J502935" s="1"/>
    </row>
    <row r="502936" spans="10:10" x14ac:dyDescent="0.35">
      <c r="J502936" s="1"/>
    </row>
    <row r="502937" spans="10:10" x14ac:dyDescent="0.35">
      <c r="J502937" s="1"/>
    </row>
    <row r="502938" spans="10:10" x14ac:dyDescent="0.35">
      <c r="J502938" s="1"/>
    </row>
    <row r="502939" spans="10:10" x14ac:dyDescent="0.35">
      <c r="J502939" s="1"/>
    </row>
    <row r="502940" spans="10:10" x14ac:dyDescent="0.35">
      <c r="J502940" s="1"/>
    </row>
    <row r="502941" spans="10:10" x14ac:dyDescent="0.35">
      <c r="J502941" s="1"/>
    </row>
    <row r="502942" spans="10:10" x14ac:dyDescent="0.35">
      <c r="J502942" s="1"/>
    </row>
    <row r="502943" spans="10:10" x14ac:dyDescent="0.35">
      <c r="J502943" s="1"/>
    </row>
    <row r="502944" spans="10:10" x14ac:dyDescent="0.35">
      <c r="J502944" s="1"/>
    </row>
    <row r="502945" spans="10:10" x14ac:dyDescent="0.35">
      <c r="J502945" s="1"/>
    </row>
    <row r="502946" spans="10:10" x14ac:dyDescent="0.35">
      <c r="J502946" s="1"/>
    </row>
    <row r="502947" spans="10:10" x14ac:dyDescent="0.35">
      <c r="J502947" s="1"/>
    </row>
    <row r="502948" spans="10:10" x14ac:dyDescent="0.35">
      <c r="J502948" s="1"/>
    </row>
    <row r="502949" spans="10:10" x14ac:dyDescent="0.35">
      <c r="J502949" s="1"/>
    </row>
    <row r="502950" spans="10:10" x14ac:dyDescent="0.35">
      <c r="J502950" s="1"/>
    </row>
    <row r="502951" spans="10:10" x14ac:dyDescent="0.35">
      <c r="J502951" s="1"/>
    </row>
    <row r="502952" spans="10:10" x14ac:dyDescent="0.35">
      <c r="J502952" s="1"/>
    </row>
    <row r="502953" spans="10:10" x14ac:dyDescent="0.35">
      <c r="J502953" s="1"/>
    </row>
    <row r="502954" spans="10:10" x14ac:dyDescent="0.35">
      <c r="J502954" s="1"/>
    </row>
    <row r="502955" spans="10:10" x14ac:dyDescent="0.35">
      <c r="J502955" s="1"/>
    </row>
    <row r="502956" spans="10:10" x14ac:dyDescent="0.35">
      <c r="J502956" s="1"/>
    </row>
    <row r="502957" spans="10:10" x14ac:dyDescent="0.35">
      <c r="J502957" s="1"/>
    </row>
    <row r="502958" spans="10:10" x14ac:dyDescent="0.35">
      <c r="J502958" s="1"/>
    </row>
    <row r="502959" spans="10:10" x14ac:dyDescent="0.35">
      <c r="J502959" s="1"/>
    </row>
    <row r="502960" spans="10:10" x14ac:dyDescent="0.35">
      <c r="J502960" s="1"/>
    </row>
    <row r="502961" spans="10:10" x14ac:dyDescent="0.35">
      <c r="J502961" s="1"/>
    </row>
    <row r="502962" spans="10:10" x14ac:dyDescent="0.35">
      <c r="J502962" s="1"/>
    </row>
    <row r="502963" spans="10:10" x14ac:dyDescent="0.35">
      <c r="J502963" s="1"/>
    </row>
    <row r="502964" spans="10:10" x14ac:dyDescent="0.35">
      <c r="J502964" s="1"/>
    </row>
    <row r="502965" spans="10:10" x14ac:dyDescent="0.35">
      <c r="J502965" s="1"/>
    </row>
    <row r="502966" spans="10:10" x14ac:dyDescent="0.35">
      <c r="J502966" s="1"/>
    </row>
    <row r="502967" spans="10:10" x14ac:dyDescent="0.35">
      <c r="J502967" s="1"/>
    </row>
    <row r="502968" spans="10:10" x14ac:dyDescent="0.35">
      <c r="J502968" s="1"/>
    </row>
    <row r="502969" spans="10:10" x14ac:dyDescent="0.35">
      <c r="J502969" s="1"/>
    </row>
    <row r="502970" spans="10:10" x14ac:dyDescent="0.35">
      <c r="J502970" s="1"/>
    </row>
    <row r="502971" spans="10:10" x14ac:dyDescent="0.35">
      <c r="J502971" s="1"/>
    </row>
    <row r="502972" spans="10:10" x14ac:dyDescent="0.35">
      <c r="J502972" s="1"/>
    </row>
    <row r="502973" spans="10:10" x14ac:dyDescent="0.35">
      <c r="J502973" s="1"/>
    </row>
    <row r="502974" spans="10:10" x14ac:dyDescent="0.35">
      <c r="J502974" s="1"/>
    </row>
    <row r="502975" spans="10:10" x14ac:dyDescent="0.35">
      <c r="J502975" s="1"/>
    </row>
    <row r="502976" spans="10:10" x14ac:dyDescent="0.35">
      <c r="J502976" s="1"/>
    </row>
    <row r="502977" spans="10:10" x14ac:dyDescent="0.35">
      <c r="J502977" s="1"/>
    </row>
    <row r="502978" spans="10:10" x14ac:dyDescent="0.35">
      <c r="J502978" s="1"/>
    </row>
    <row r="502979" spans="10:10" x14ac:dyDescent="0.35">
      <c r="J502979" s="1"/>
    </row>
    <row r="502980" spans="10:10" x14ac:dyDescent="0.35">
      <c r="J502980" s="1"/>
    </row>
    <row r="502981" spans="10:10" x14ac:dyDescent="0.35">
      <c r="J502981" s="1"/>
    </row>
    <row r="502982" spans="10:10" x14ac:dyDescent="0.35">
      <c r="J502982" s="1"/>
    </row>
    <row r="502983" spans="10:10" x14ac:dyDescent="0.35">
      <c r="J502983" s="1"/>
    </row>
    <row r="502984" spans="10:10" x14ac:dyDescent="0.35">
      <c r="J502984" s="1"/>
    </row>
    <row r="502985" spans="10:10" x14ac:dyDescent="0.35">
      <c r="J502985" s="1"/>
    </row>
    <row r="502986" spans="10:10" x14ac:dyDescent="0.35">
      <c r="J502986" s="1"/>
    </row>
    <row r="502987" spans="10:10" x14ac:dyDescent="0.35">
      <c r="J502987" s="1"/>
    </row>
    <row r="502988" spans="10:10" x14ac:dyDescent="0.35">
      <c r="J502988" s="1"/>
    </row>
    <row r="502989" spans="10:10" x14ac:dyDescent="0.35">
      <c r="J502989" s="1"/>
    </row>
    <row r="502990" spans="10:10" x14ac:dyDescent="0.35">
      <c r="J502990" s="1"/>
    </row>
    <row r="502991" spans="10:10" x14ac:dyDescent="0.35">
      <c r="J502991" s="1"/>
    </row>
    <row r="502992" spans="10:10" x14ac:dyDescent="0.35">
      <c r="J502992" s="1"/>
    </row>
    <row r="502993" spans="10:10" x14ac:dyDescent="0.35">
      <c r="J502993" s="1"/>
    </row>
    <row r="502994" spans="10:10" x14ac:dyDescent="0.35">
      <c r="J502994" s="1"/>
    </row>
    <row r="502995" spans="10:10" x14ac:dyDescent="0.35">
      <c r="J502995" s="1"/>
    </row>
    <row r="502996" spans="10:10" x14ac:dyDescent="0.35">
      <c r="J502996" s="1"/>
    </row>
    <row r="502997" spans="10:10" x14ac:dyDescent="0.35">
      <c r="J502997" s="1"/>
    </row>
    <row r="502998" spans="10:10" x14ac:dyDescent="0.35">
      <c r="J502998" s="1"/>
    </row>
    <row r="502999" spans="10:10" x14ac:dyDescent="0.35">
      <c r="J502999" s="1"/>
    </row>
    <row r="503000" spans="10:10" x14ac:dyDescent="0.35">
      <c r="J503000" s="1"/>
    </row>
    <row r="503001" spans="10:10" x14ac:dyDescent="0.35">
      <c r="J503001" s="1"/>
    </row>
    <row r="503002" spans="10:10" x14ac:dyDescent="0.35">
      <c r="J503002" s="1"/>
    </row>
    <row r="503003" spans="10:10" x14ac:dyDescent="0.35">
      <c r="J503003" s="1"/>
    </row>
    <row r="503004" spans="10:10" x14ac:dyDescent="0.35">
      <c r="J503004" s="1"/>
    </row>
    <row r="503005" spans="10:10" x14ac:dyDescent="0.35">
      <c r="J503005" s="1"/>
    </row>
    <row r="503006" spans="10:10" x14ac:dyDescent="0.35">
      <c r="J503006" s="1"/>
    </row>
    <row r="503007" spans="10:10" x14ac:dyDescent="0.35">
      <c r="J503007" s="1"/>
    </row>
    <row r="503008" spans="10:10" x14ac:dyDescent="0.35">
      <c r="J503008" s="1"/>
    </row>
    <row r="503009" spans="10:10" x14ac:dyDescent="0.35">
      <c r="J503009" s="1"/>
    </row>
    <row r="503010" spans="10:10" x14ac:dyDescent="0.35">
      <c r="J503010" s="1"/>
    </row>
    <row r="503011" spans="10:10" x14ac:dyDescent="0.35">
      <c r="J503011" s="1"/>
    </row>
    <row r="503012" spans="10:10" x14ac:dyDescent="0.35">
      <c r="J503012" s="1"/>
    </row>
    <row r="503013" spans="10:10" x14ac:dyDescent="0.35">
      <c r="J503013" s="1"/>
    </row>
    <row r="503014" spans="10:10" x14ac:dyDescent="0.35">
      <c r="J503014" s="1"/>
    </row>
    <row r="503015" spans="10:10" x14ac:dyDescent="0.35">
      <c r="J503015" s="1"/>
    </row>
    <row r="503016" spans="10:10" x14ac:dyDescent="0.35">
      <c r="J503016" s="1"/>
    </row>
    <row r="503017" spans="10:10" x14ac:dyDescent="0.35">
      <c r="J503017" s="1"/>
    </row>
    <row r="503018" spans="10:10" x14ac:dyDescent="0.35">
      <c r="J503018" s="1"/>
    </row>
    <row r="503019" spans="10:10" x14ac:dyDescent="0.35">
      <c r="J503019" s="1"/>
    </row>
    <row r="503020" spans="10:10" x14ac:dyDescent="0.35">
      <c r="J503020" s="1"/>
    </row>
    <row r="503021" spans="10:10" x14ac:dyDescent="0.35">
      <c r="J503021" s="1"/>
    </row>
    <row r="503022" spans="10:10" x14ac:dyDescent="0.35">
      <c r="J503022" s="1"/>
    </row>
    <row r="503023" spans="10:10" x14ac:dyDescent="0.35">
      <c r="J503023" s="1"/>
    </row>
    <row r="503024" spans="10:10" x14ac:dyDescent="0.35">
      <c r="J503024" s="1"/>
    </row>
    <row r="503025" spans="10:10" x14ac:dyDescent="0.35">
      <c r="J503025" s="1"/>
    </row>
    <row r="503026" spans="10:10" x14ac:dyDescent="0.35">
      <c r="J503026" s="1"/>
    </row>
    <row r="503027" spans="10:10" x14ac:dyDescent="0.35">
      <c r="J503027" s="1"/>
    </row>
    <row r="503028" spans="10:10" x14ac:dyDescent="0.35">
      <c r="J503028" s="1"/>
    </row>
    <row r="503029" spans="10:10" x14ac:dyDescent="0.35">
      <c r="J503029" s="1"/>
    </row>
    <row r="503030" spans="10:10" x14ac:dyDescent="0.35">
      <c r="J503030" s="1"/>
    </row>
    <row r="503031" spans="10:10" x14ac:dyDescent="0.35">
      <c r="J503031" s="1"/>
    </row>
    <row r="503032" spans="10:10" x14ac:dyDescent="0.35">
      <c r="J503032" s="1"/>
    </row>
    <row r="503033" spans="10:10" x14ac:dyDescent="0.35">
      <c r="J503033" s="1"/>
    </row>
    <row r="503034" spans="10:10" x14ac:dyDescent="0.35">
      <c r="J503034" s="1"/>
    </row>
    <row r="503035" spans="10:10" x14ac:dyDescent="0.35">
      <c r="J503035" s="1"/>
    </row>
    <row r="503036" spans="10:10" x14ac:dyDescent="0.35">
      <c r="J503036" s="1"/>
    </row>
    <row r="503037" spans="10:10" x14ac:dyDescent="0.35">
      <c r="J503037" s="1"/>
    </row>
    <row r="503038" spans="10:10" x14ac:dyDescent="0.35">
      <c r="J503038" s="1"/>
    </row>
    <row r="503039" spans="10:10" x14ac:dyDescent="0.35">
      <c r="J503039" s="1"/>
    </row>
    <row r="503040" spans="10:10" x14ac:dyDescent="0.35">
      <c r="J503040" s="1"/>
    </row>
    <row r="503041" spans="10:10" x14ac:dyDescent="0.35">
      <c r="J503041" s="1"/>
    </row>
    <row r="503042" spans="10:10" x14ac:dyDescent="0.35">
      <c r="J503042" s="1"/>
    </row>
    <row r="503043" spans="10:10" x14ac:dyDescent="0.35">
      <c r="J503043" s="1"/>
    </row>
    <row r="503044" spans="10:10" x14ac:dyDescent="0.35">
      <c r="J503044" s="1"/>
    </row>
    <row r="503045" spans="10:10" x14ac:dyDescent="0.35">
      <c r="J503045" s="1"/>
    </row>
    <row r="503046" spans="10:10" x14ac:dyDescent="0.35">
      <c r="J503046" s="1"/>
    </row>
    <row r="503047" spans="10:10" x14ac:dyDescent="0.35">
      <c r="J503047" s="1"/>
    </row>
    <row r="503048" spans="10:10" x14ac:dyDescent="0.35">
      <c r="J503048" s="1"/>
    </row>
    <row r="503049" spans="10:10" x14ac:dyDescent="0.35">
      <c r="J503049" s="1"/>
    </row>
    <row r="503050" spans="10:10" x14ac:dyDescent="0.35">
      <c r="J503050" s="1"/>
    </row>
    <row r="503051" spans="10:10" x14ac:dyDescent="0.35">
      <c r="J503051" s="1"/>
    </row>
    <row r="503052" spans="10:10" x14ac:dyDescent="0.35">
      <c r="J503052" s="1"/>
    </row>
    <row r="503053" spans="10:10" x14ac:dyDescent="0.35">
      <c r="J503053" s="1"/>
    </row>
    <row r="503054" spans="10:10" x14ac:dyDescent="0.35">
      <c r="J503054" s="1"/>
    </row>
    <row r="503055" spans="10:10" x14ac:dyDescent="0.35">
      <c r="J503055" s="1"/>
    </row>
    <row r="503056" spans="10:10" x14ac:dyDescent="0.35">
      <c r="J503056" s="1"/>
    </row>
    <row r="503057" spans="10:10" x14ac:dyDescent="0.35">
      <c r="J503057" s="1"/>
    </row>
    <row r="503058" spans="10:10" x14ac:dyDescent="0.35">
      <c r="J503058" s="1"/>
    </row>
    <row r="503059" spans="10:10" x14ac:dyDescent="0.35">
      <c r="J503059" s="1"/>
    </row>
    <row r="503060" spans="10:10" x14ac:dyDescent="0.35">
      <c r="J503060" s="1"/>
    </row>
    <row r="503061" spans="10:10" x14ac:dyDescent="0.35">
      <c r="J503061" s="1"/>
    </row>
    <row r="503062" spans="10:10" x14ac:dyDescent="0.35">
      <c r="J503062" s="1"/>
    </row>
    <row r="503063" spans="10:10" x14ac:dyDescent="0.35">
      <c r="J503063" s="1"/>
    </row>
    <row r="503064" spans="10:10" x14ac:dyDescent="0.35">
      <c r="J503064" s="1"/>
    </row>
    <row r="503065" spans="10:10" x14ac:dyDescent="0.35">
      <c r="J503065" s="1"/>
    </row>
    <row r="503066" spans="10:10" x14ac:dyDescent="0.35">
      <c r="J503066" s="1"/>
    </row>
    <row r="503067" spans="10:10" x14ac:dyDescent="0.35">
      <c r="J503067" s="1"/>
    </row>
    <row r="503068" spans="10:10" x14ac:dyDescent="0.35">
      <c r="J503068" s="1"/>
    </row>
    <row r="503069" spans="10:10" x14ac:dyDescent="0.35">
      <c r="J503069" s="1"/>
    </row>
    <row r="503070" spans="10:10" x14ac:dyDescent="0.35">
      <c r="J503070" s="1"/>
    </row>
    <row r="503071" spans="10:10" x14ac:dyDescent="0.35">
      <c r="J503071" s="1"/>
    </row>
    <row r="503072" spans="10:10" x14ac:dyDescent="0.35">
      <c r="J503072" s="1"/>
    </row>
    <row r="503073" spans="10:10" x14ac:dyDescent="0.35">
      <c r="J503073" s="1"/>
    </row>
    <row r="503074" spans="10:10" x14ac:dyDescent="0.35">
      <c r="J503074" s="1"/>
    </row>
    <row r="503075" spans="10:10" x14ac:dyDescent="0.35">
      <c r="J503075" s="1"/>
    </row>
    <row r="503076" spans="10:10" x14ac:dyDescent="0.35">
      <c r="J503076" s="1"/>
    </row>
    <row r="503077" spans="10:10" x14ac:dyDescent="0.35">
      <c r="J503077" s="1"/>
    </row>
    <row r="503078" spans="10:10" x14ac:dyDescent="0.35">
      <c r="J503078" s="1"/>
    </row>
    <row r="503079" spans="10:10" x14ac:dyDescent="0.35">
      <c r="J503079" s="1"/>
    </row>
    <row r="503080" spans="10:10" x14ac:dyDescent="0.35">
      <c r="J503080" s="1"/>
    </row>
    <row r="503081" spans="10:10" x14ac:dyDescent="0.35">
      <c r="J503081" s="1"/>
    </row>
    <row r="503082" spans="10:10" x14ac:dyDescent="0.35">
      <c r="J503082" s="1"/>
    </row>
    <row r="503083" spans="10:10" x14ac:dyDescent="0.35">
      <c r="J503083" s="1"/>
    </row>
    <row r="503084" spans="10:10" x14ac:dyDescent="0.35">
      <c r="J503084" s="1"/>
    </row>
    <row r="503085" spans="10:10" x14ac:dyDescent="0.35">
      <c r="J503085" s="1"/>
    </row>
    <row r="503086" spans="10:10" x14ac:dyDescent="0.35">
      <c r="J503086" s="1"/>
    </row>
    <row r="503087" spans="10:10" x14ac:dyDescent="0.35">
      <c r="J503087" s="1"/>
    </row>
    <row r="503088" spans="10:10" x14ac:dyDescent="0.35">
      <c r="J503088" s="1"/>
    </row>
    <row r="503089" spans="10:10" x14ac:dyDescent="0.35">
      <c r="J503089" s="1"/>
    </row>
    <row r="503090" spans="10:10" x14ac:dyDescent="0.35">
      <c r="J503090" s="1"/>
    </row>
    <row r="503091" spans="10:10" x14ac:dyDescent="0.35">
      <c r="J503091" s="1"/>
    </row>
    <row r="503092" spans="10:10" x14ac:dyDescent="0.35">
      <c r="J503092" s="1"/>
    </row>
    <row r="503093" spans="10:10" x14ac:dyDescent="0.35">
      <c r="J503093" s="1"/>
    </row>
    <row r="503094" spans="10:10" x14ac:dyDescent="0.35">
      <c r="J503094" s="1"/>
    </row>
    <row r="503095" spans="10:10" x14ac:dyDescent="0.35">
      <c r="J503095" s="1"/>
    </row>
    <row r="503096" spans="10:10" x14ac:dyDescent="0.35">
      <c r="J503096" s="1"/>
    </row>
    <row r="503097" spans="10:10" x14ac:dyDescent="0.35">
      <c r="J503097" s="1"/>
    </row>
    <row r="503098" spans="10:10" x14ac:dyDescent="0.35">
      <c r="J503098" s="1"/>
    </row>
    <row r="503099" spans="10:10" x14ac:dyDescent="0.35">
      <c r="J503099" s="1"/>
    </row>
    <row r="503100" spans="10:10" x14ac:dyDescent="0.35">
      <c r="J503100" s="1"/>
    </row>
    <row r="503101" spans="10:10" x14ac:dyDescent="0.35">
      <c r="J503101" s="1"/>
    </row>
    <row r="503102" spans="10:10" x14ac:dyDescent="0.35">
      <c r="J503102" s="1"/>
    </row>
    <row r="503103" spans="10:10" x14ac:dyDescent="0.35">
      <c r="J503103" s="1"/>
    </row>
    <row r="503104" spans="10:10" x14ac:dyDescent="0.35">
      <c r="J503104" s="1"/>
    </row>
    <row r="503105" spans="10:10" x14ac:dyDescent="0.35">
      <c r="J503105" s="1"/>
    </row>
    <row r="503106" spans="10:10" x14ac:dyDescent="0.35">
      <c r="J503106" s="1"/>
    </row>
    <row r="503107" spans="10:10" x14ac:dyDescent="0.35">
      <c r="J503107" s="1"/>
    </row>
    <row r="503108" spans="10:10" x14ac:dyDescent="0.35">
      <c r="J503108" s="1"/>
    </row>
    <row r="503109" spans="10:10" x14ac:dyDescent="0.35">
      <c r="J503109" s="1"/>
    </row>
    <row r="503110" spans="10:10" x14ac:dyDescent="0.35">
      <c r="J503110" s="1"/>
    </row>
    <row r="503111" spans="10:10" x14ac:dyDescent="0.35">
      <c r="J503111" s="1"/>
    </row>
    <row r="503112" spans="10:10" x14ac:dyDescent="0.35">
      <c r="J503112" s="1"/>
    </row>
    <row r="503113" spans="10:10" x14ac:dyDescent="0.35">
      <c r="J503113" s="1"/>
    </row>
    <row r="503114" spans="10:10" x14ac:dyDescent="0.35">
      <c r="J503114" s="1"/>
    </row>
    <row r="503115" spans="10:10" x14ac:dyDescent="0.35">
      <c r="J503115" s="1"/>
    </row>
    <row r="503116" spans="10:10" x14ac:dyDescent="0.35">
      <c r="J503116" s="1"/>
    </row>
    <row r="503117" spans="10:10" x14ac:dyDescent="0.35">
      <c r="J503117" s="1"/>
    </row>
    <row r="503118" spans="10:10" x14ac:dyDescent="0.35">
      <c r="J503118" s="1"/>
    </row>
    <row r="503119" spans="10:10" x14ac:dyDescent="0.35">
      <c r="J503119" s="1"/>
    </row>
    <row r="503120" spans="10:10" x14ac:dyDescent="0.35">
      <c r="J503120" s="1"/>
    </row>
    <row r="503121" spans="10:10" x14ac:dyDescent="0.35">
      <c r="J503121" s="1"/>
    </row>
    <row r="503122" spans="10:10" x14ac:dyDescent="0.35">
      <c r="J503122" s="1"/>
    </row>
    <row r="503123" spans="10:10" x14ac:dyDescent="0.35">
      <c r="J503123" s="1"/>
    </row>
    <row r="503124" spans="10:10" x14ac:dyDescent="0.35">
      <c r="J503124" s="1"/>
    </row>
    <row r="503125" spans="10:10" x14ac:dyDescent="0.35">
      <c r="J503125" s="1"/>
    </row>
    <row r="503126" spans="10:10" x14ac:dyDescent="0.35">
      <c r="J503126" s="1"/>
    </row>
    <row r="503127" spans="10:10" x14ac:dyDescent="0.35">
      <c r="J503127" s="1"/>
    </row>
    <row r="503128" spans="10:10" x14ac:dyDescent="0.35">
      <c r="J503128" s="1"/>
    </row>
    <row r="503129" spans="10:10" x14ac:dyDescent="0.35">
      <c r="J503129" s="1"/>
    </row>
    <row r="503130" spans="10:10" x14ac:dyDescent="0.35">
      <c r="J503130" s="1"/>
    </row>
    <row r="503131" spans="10:10" x14ac:dyDescent="0.35">
      <c r="J503131" s="1"/>
    </row>
    <row r="503132" spans="10:10" x14ac:dyDescent="0.35">
      <c r="J503132" s="1"/>
    </row>
    <row r="503133" spans="10:10" x14ac:dyDescent="0.35">
      <c r="J503133" s="1"/>
    </row>
    <row r="503134" spans="10:10" x14ac:dyDescent="0.35">
      <c r="J503134" s="1"/>
    </row>
    <row r="503135" spans="10:10" x14ac:dyDescent="0.35">
      <c r="J503135" s="1"/>
    </row>
    <row r="503136" spans="10:10" x14ac:dyDescent="0.35">
      <c r="J503136" s="1"/>
    </row>
    <row r="503137" spans="10:10" x14ac:dyDescent="0.35">
      <c r="J503137" s="1"/>
    </row>
    <row r="503138" spans="10:10" x14ac:dyDescent="0.35">
      <c r="J503138" s="1"/>
    </row>
    <row r="503139" spans="10:10" x14ac:dyDescent="0.35">
      <c r="J503139" s="1"/>
    </row>
    <row r="503140" spans="10:10" x14ac:dyDescent="0.35">
      <c r="J503140" s="1"/>
    </row>
    <row r="503141" spans="10:10" x14ac:dyDescent="0.35">
      <c r="J503141" s="1"/>
    </row>
    <row r="503142" spans="10:10" x14ac:dyDescent="0.35">
      <c r="J503142" s="1"/>
    </row>
    <row r="503143" spans="10:10" x14ac:dyDescent="0.35">
      <c r="J503143" s="1"/>
    </row>
    <row r="503144" spans="10:10" x14ac:dyDescent="0.35">
      <c r="J503144" s="1"/>
    </row>
    <row r="503145" spans="10:10" x14ac:dyDescent="0.35">
      <c r="J503145" s="1"/>
    </row>
    <row r="503146" spans="10:10" x14ac:dyDescent="0.35">
      <c r="J503146" s="1"/>
    </row>
    <row r="503147" spans="10:10" x14ac:dyDescent="0.35">
      <c r="J503147" s="1"/>
    </row>
    <row r="503148" spans="10:10" x14ac:dyDescent="0.35">
      <c r="J503148" s="1"/>
    </row>
    <row r="503149" spans="10:10" x14ac:dyDescent="0.35">
      <c r="J503149" s="1"/>
    </row>
    <row r="503150" spans="10:10" x14ac:dyDescent="0.35">
      <c r="J503150" s="1"/>
    </row>
    <row r="503151" spans="10:10" x14ac:dyDescent="0.35">
      <c r="J503151" s="1"/>
    </row>
    <row r="503152" spans="10:10" x14ac:dyDescent="0.35">
      <c r="J503152" s="1"/>
    </row>
    <row r="503153" spans="10:10" x14ac:dyDescent="0.35">
      <c r="J503153" s="1"/>
    </row>
    <row r="503154" spans="10:10" x14ac:dyDescent="0.35">
      <c r="J503154" s="1"/>
    </row>
    <row r="503155" spans="10:10" x14ac:dyDescent="0.35">
      <c r="J503155" s="1"/>
    </row>
    <row r="503156" spans="10:10" x14ac:dyDescent="0.35">
      <c r="J503156" s="1"/>
    </row>
    <row r="503157" spans="10:10" x14ac:dyDescent="0.35">
      <c r="J503157" s="1"/>
    </row>
    <row r="503158" spans="10:10" x14ac:dyDescent="0.35">
      <c r="J503158" s="1"/>
    </row>
    <row r="503159" spans="10:10" x14ac:dyDescent="0.35">
      <c r="J503159" s="1"/>
    </row>
    <row r="503160" spans="10:10" x14ac:dyDescent="0.35">
      <c r="J503160" s="1"/>
    </row>
    <row r="503161" spans="10:10" x14ac:dyDescent="0.35">
      <c r="J503161" s="1"/>
    </row>
    <row r="503162" spans="10:10" x14ac:dyDescent="0.35">
      <c r="J503162" s="1"/>
    </row>
    <row r="503163" spans="10:10" x14ac:dyDescent="0.35">
      <c r="J503163" s="1"/>
    </row>
    <row r="503164" spans="10:10" x14ac:dyDescent="0.35">
      <c r="J503164" s="1"/>
    </row>
    <row r="503165" spans="10:10" x14ac:dyDescent="0.35">
      <c r="J503165" s="1"/>
    </row>
    <row r="503166" spans="10:10" x14ac:dyDescent="0.35">
      <c r="J503166" s="1"/>
    </row>
    <row r="503167" spans="10:10" x14ac:dyDescent="0.35">
      <c r="J503167" s="1"/>
    </row>
    <row r="503168" spans="10:10" x14ac:dyDescent="0.35">
      <c r="J503168" s="1"/>
    </row>
    <row r="503169" spans="10:10" x14ac:dyDescent="0.35">
      <c r="J503169" s="1"/>
    </row>
    <row r="503170" spans="10:10" x14ac:dyDescent="0.35">
      <c r="J503170" s="1"/>
    </row>
    <row r="503171" spans="10:10" x14ac:dyDescent="0.35">
      <c r="J503171" s="1"/>
    </row>
    <row r="503172" spans="10:10" x14ac:dyDescent="0.35">
      <c r="J503172" s="1"/>
    </row>
    <row r="503173" spans="10:10" x14ac:dyDescent="0.35">
      <c r="J503173" s="1"/>
    </row>
    <row r="503174" spans="10:10" x14ac:dyDescent="0.35">
      <c r="J503174" s="1"/>
    </row>
    <row r="503175" spans="10:10" x14ac:dyDescent="0.35">
      <c r="J503175" s="1"/>
    </row>
    <row r="503176" spans="10:10" x14ac:dyDescent="0.35">
      <c r="J503176" s="1"/>
    </row>
    <row r="503177" spans="10:10" x14ac:dyDescent="0.35">
      <c r="J503177" s="1"/>
    </row>
    <row r="503178" spans="10:10" x14ac:dyDescent="0.35">
      <c r="J503178" s="1"/>
    </row>
    <row r="503179" spans="10:10" x14ac:dyDescent="0.35">
      <c r="J503179" s="1"/>
    </row>
    <row r="503180" spans="10:10" x14ac:dyDescent="0.35">
      <c r="J503180" s="1"/>
    </row>
    <row r="503181" spans="10:10" x14ac:dyDescent="0.35">
      <c r="J503181" s="1"/>
    </row>
    <row r="503182" spans="10:10" x14ac:dyDescent="0.35">
      <c r="J503182" s="1"/>
    </row>
    <row r="503183" spans="10:10" x14ac:dyDescent="0.35">
      <c r="J503183" s="1"/>
    </row>
    <row r="503184" spans="10:10" x14ac:dyDescent="0.35">
      <c r="J503184" s="1"/>
    </row>
    <row r="503185" spans="10:10" x14ac:dyDescent="0.35">
      <c r="J503185" s="1"/>
    </row>
    <row r="503186" spans="10:10" x14ac:dyDescent="0.35">
      <c r="J503186" s="1"/>
    </row>
    <row r="503187" spans="10:10" x14ac:dyDescent="0.35">
      <c r="J503187" s="1"/>
    </row>
    <row r="503188" spans="10:10" x14ac:dyDescent="0.35">
      <c r="J503188" s="1"/>
    </row>
    <row r="503189" spans="10:10" x14ac:dyDescent="0.35">
      <c r="J503189" s="1"/>
    </row>
    <row r="503190" spans="10:10" x14ac:dyDescent="0.35">
      <c r="J503190" s="1"/>
    </row>
    <row r="503191" spans="10:10" x14ac:dyDescent="0.35">
      <c r="J503191" s="1"/>
    </row>
    <row r="503192" spans="10:10" x14ac:dyDescent="0.35">
      <c r="J503192" s="1"/>
    </row>
    <row r="503193" spans="10:10" x14ac:dyDescent="0.35">
      <c r="J503193" s="1"/>
    </row>
    <row r="503194" spans="10:10" x14ac:dyDescent="0.35">
      <c r="J503194" s="1"/>
    </row>
    <row r="503195" spans="10:10" x14ac:dyDescent="0.35">
      <c r="J503195" s="1"/>
    </row>
    <row r="503196" spans="10:10" x14ac:dyDescent="0.35">
      <c r="J503196" s="1"/>
    </row>
    <row r="503197" spans="10:10" x14ac:dyDescent="0.35">
      <c r="J503197" s="1"/>
    </row>
    <row r="503198" spans="10:10" x14ac:dyDescent="0.35">
      <c r="J503198" s="1"/>
    </row>
    <row r="503199" spans="10:10" x14ac:dyDescent="0.35">
      <c r="J503199" s="1"/>
    </row>
    <row r="503200" spans="10:10" x14ac:dyDescent="0.35">
      <c r="J503200" s="1"/>
    </row>
    <row r="503201" spans="10:10" x14ac:dyDescent="0.35">
      <c r="J503201" s="1"/>
    </row>
    <row r="503202" spans="10:10" x14ac:dyDescent="0.35">
      <c r="J503202" s="1"/>
    </row>
    <row r="503203" spans="10:10" x14ac:dyDescent="0.35">
      <c r="J503203" s="1"/>
    </row>
    <row r="503204" spans="10:10" x14ac:dyDescent="0.35">
      <c r="J503204" s="1"/>
    </row>
    <row r="503205" spans="10:10" x14ac:dyDescent="0.35">
      <c r="J503205" s="1"/>
    </row>
    <row r="503206" spans="10:10" x14ac:dyDescent="0.35">
      <c r="J503206" s="1"/>
    </row>
    <row r="503207" spans="10:10" x14ac:dyDescent="0.35">
      <c r="J503207" s="1"/>
    </row>
    <row r="503208" spans="10:10" x14ac:dyDescent="0.35">
      <c r="J503208" s="1"/>
    </row>
    <row r="503209" spans="10:10" x14ac:dyDescent="0.35">
      <c r="J503209" s="1"/>
    </row>
    <row r="503210" spans="10:10" x14ac:dyDescent="0.35">
      <c r="J503210" s="1"/>
    </row>
    <row r="503211" spans="10:10" x14ac:dyDescent="0.35">
      <c r="J503211" s="1"/>
    </row>
    <row r="503212" spans="10:10" x14ac:dyDescent="0.35">
      <c r="J503212" s="1"/>
    </row>
    <row r="503213" spans="10:10" x14ac:dyDescent="0.35">
      <c r="J503213" s="1"/>
    </row>
    <row r="503214" spans="10:10" x14ac:dyDescent="0.35">
      <c r="J503214" s="1"/>
    </row>
    <row r="503215" spans="10:10" x14ac:dyDescent="0.35">
      <c r="J503215" s="1"/>
    </row>
    <row r="503216" spans="10:10" x14ac:dyDescent="0.35">
      <c r="J503216" s="1"/>
    </row>
    <row r="503217" spans="10:10" x14ac:dyDescent="0.35">
      <c r="J503217" s="1"/>
    </row>
    <row r="503218" spans="10:10" x14ac:dyDescent="0.35">
      <c r="J503218" s="1"/>
    </row>
    <row r="503219" spans="10:10" x14ac:dyDescent="0.35">
      <c r="J503219" s="1"/>
    </row>
    <row r="503220" spans="10:10" x14ac:dyDescent="0.35">
      <c r="J503220" s="1"/>
    </row>
    <row r="503221" spans="10:10" x14ac:dyDescent="0.35">
      <c r="J503221" s="1"/>
    </row>
    <row r="503222" spans="10:10" x14ac:dyDescent="0.35">
      <c r="J503222" s="1"/>
    </row>
    <row r="503223" spans="10:10" x14ac:dyDescent="0.35">
      <c r="J503223" s="1"/>
    </row>
    <row r="503224" spans="10:10" x14ac:dyDescent="0.35">
      <c r="J503224" s="1"/>
    </row>
    <row r="503225" spans="10:10" x14ac:dyDescent="0.35">
      <c r="J503225" s="1"/>
    </row>
    <row r="503226" spans="10:10" x14ac:dyDescent="0.35">
      <c r="J503226" s="1"/>
    </row>
    <row r="503227" spans="10:10" x14ac:dyDescent="0.35">
      <c r="J503227" s="1"/>
    </row>
    <row r="503228" spans="10:10" x14ac:dyDescent="0.35">
      <c r="J503228" s="1"/>
    </row>
    <row r="503229" spans="10:10" x14ac:dyDescent="0.35">
      <c r="J503229" s="1"/>
    </row>
    <row r="503230" spans="10:10" x14ac:dyDescent="0.35">
      <c r="J503230" s="1"/>
    </row>
    <row r="503231" spans="10:10" x14ac:dyDescent="0.35">
      <c r="J503231" s="1"/>
    </row>
    <row r="503232" spans="10:10" x14ac:dyDescent="0.35">
      <c r="J503232" s="1"/>
    </row>
    <row r="503233" spans="10:10" x14ac:dyDescent="0.35">
      <c r="J503233" s="1"/>
    </row>
    <row r="503234" spans="10:10" x14ac:dyDescent="0.35">
      <c r="J503234" s="1"/>
    </row>
    <row r="503235" spans="10:10" x14ac:dyDescent="0.35">
      <c r="J503235" s="1"/>
    </row>
    <row r="503236" spans="10:10" x14ac:dyDescent="0.35">
      <c r="J503236" s="1"/>
    </row>
    <row r="503237" spans="10:10" x14ac:dyDescent="0.35">
      <c r="J503237" s="1"/>
    </row>
    <row r="503238" spans="10:10" x14ac:dyDescent="0.35">
      <c r="J503238" s="1"/>
    </row>
    <row r="503239" spans="10:10" x14ac:dyDescent="0.35">
      <c r="J503239" s="1"/>
    </row>
    <row r="503240" spans="10:10" x14ac:dyDescent="0.35">
      <c r="J503240" s="1"/>
    </row>
    <row r="503241" spans="10:10" x14ac:dyDescent="0.35">
      <c r="J503241" s="1"/>
    </row>
    <row r="503242" spans="10:10" x14ac:dyDescent="0.35">
      <c r="J503242" s="1"/>
    </row>
    <row r="503243" spans="10:10" x14ac:dyDescent="0.35">
      <c r="J503243" s="1"/>
    </row>
    <row r="503244" spans="10:10" x14ac:dyDescent="0.35">
      <c r="J503244" s="1"/>
    </row>
    <row r="503245" spans="10:10" x14ac:dyDescent="0.35">
      <c r="J503245" s="1"/>
    </row>
    <row r="503246" spans="10:10" x14ac:dyDescent="0.35">
      <c r="J503246" s="1"/>
    </row>
    <row r="503247" spans="10:10" x14ac:dyDescent="0.35">
      <c r="J503247" s="1"/>
    </row>
    <row r="503248" spans="10:10" x14ac:dyDescent="0.35">
      <c r="J503248" s="1"/>
    </row>
    <row r="503249" spans="10:10" x14ac:dyDescent="0.35">
      <c r="J503249" s="1"/>
    </row>
    <row r="503250" spans="10:10" x14ac:dyDescent="0.35">
      <c r="J503250" s="1"/>
    </row>
    <row r="503251" spans="10:10" x14ac:dyDescent="0.35">
      <c r="J503251" s="1"/>
    </row>
    <row r="503252" spans="10:10" x14ac:dyDescent="0.35">
      <c r="J503252" s="1"/>
    </row>
    <row r="503253" spans="10:10" x14ac:dyDescent="0.35">
      <c r="J503253" s="1"/>
    </row>
    <row r="503254" spans="10:10" x14ac:dyDescent="0.35">
      <c r="J503254" s="1"/>
    </row>
    <row r="503255" spans="10:10" x14ac:dyDescent="0.35">
      <c r="J503255" s="1"/>
    </row>
    <row r="503256" spans="10:10" x14ac:dyDescent="0.35">
      <c r="J503256" s="1"/>
    </row>
    <row r="503257" spans="10:10" x14ac:dyDescent="0.35">
      <c r="J503257" s="1"/>
    </row>
    <row r="503258" spans="10:10" x14ac:dyDescent="0.35">
      <c r="J503258" s="1"/>
    </row>
    <row r="503259" spans="10:10" x14ac:dyDescent="0.35">
      <c r="J503259" s="1"/>
    </row>
    <row r="503260" spans="10:10" x14ac:dyDescent="0.35">
      <c r="J503260" s="1"/>
    </row>
    <row r="503261" spans="10:10" x14ac:dyDescent="0.35">
      <c r="J503261" s="1"/>
    </row>
    <row r="503262" spans="10:10" x14ac:dyDescent="0.35">
      <c r="J503262" s="1"/>
    </row>
    <row r="503263" spans="10:10" x14ac:dyDescent="0.35">
      <c r="J503263" s="1"/>
    </row>
    <row r="503264" spans="10:10" x14ac:dyDescent="0.35">
      <c r="J503264" s="1"/>
    </row>
    <row r="503265" spans="10:10" x14ac:dyDescent="0.35">
      <c r="J503265" s="1"/>
    </row>
    <row r="503266" spans="10:10" x14ac:dyDescent="0.35">
      <c r="J503266" s="1"/>
    </row>
    <row r="503267" spans="10:10" x14ac:dyDescent="0.35">
      <c r="J503267" s="1"/>
    </row>
    <row r="503268" spans="10:10" x14ac:dyDescent="0.35">
      <c r="J503268" s="1"/>
    </row>
    <row r="503269" spans="10:10" x14ac:dyDescent="0.35">
      <c r="J503269" s="1"/>
    </row>
    <row r="503270" spans="10:10" x14ac:dyDescent="0.35">
      <c r="J503270" s="1"/>
    </row>
    <row r="503271" spans="10:10" x14ac:dyDescent="0.35">
      <c r="J503271" s="1"/>
    </row>
    <row r="503272" spans="10:10" x14ac:dyDescent="0.35">
      <c r="J503272" s="1"/>
    </row>
    <row r="503273" spans="10:10" x14ac:dyDescent="0.35">
      <c r="J503273" s="1"/>
    </row>
    <row r="503274" spans="10:10" x14ac:dyDescent="0.35">
      <c r="J503274" s="1"/>
    </row>
    <row r="503275" spans="10:10" x14ac:dyDescent="0.35">
      <c r="J503275" s="1"/>
    </row>
    <row r="503276" spans="10:10" x14ac:dyDescent="0.35">
      <c r="J503276" s="1"/>
    </row>
    <row r="503277" spans="10:10" x14ac:dyDescent="0.35">
      <c r="J503277" s="1"/>
    </row>
    <row r="503278" spans="10:10" x14ac:dyDescent="0.35">
      <c r="J503278" s="1"/>
    </row>
    <row r="503279" spans="10:10" x14ac:dyDescent="0.35">
      <c r="J503279" s="1"/>
    </row>
    <row r="503280" spans="10:10" x14ac:dyDescent="0.35">
      <c r="J503280" s="1"/>
    </row>
    <row r="503281" spans="10:10" x14ac:dyDescent="0.35">
      <c r="J503281" s="1"/>
    </row>
    <row r="503282" spans="10:10" x14ac:dyDescent="0.35">
      <c r="J503282" s="1"/>
    </row>
    <row r="503283" spans="10:10" x14ac:dyDescent="0.35">
      <c r="J503283" s="1"/>
    </row>
    <row r="503284" spans="10:10" x14ac:dyDescent="0.35">
      <c r="J503284" s="1"/>
    </row>
    <row r="503285" spans="10:10" x14ac:dyDescent="0.35">
      <c r="J503285" s="1"/>
    </row>
    <row r="503286" spans="10:10" x14ac:dyDescent="0.35">
      <c r="J503286" s="1"/>
    </row>
    <row r="503287" spans="10:10" x14ac:dyDescent="0.35">
      <c r="J503287" s="1"/>
    </row>
    <row r="503288" spans="10:10" x14ac:dyDescent="0.35">
      <c r="J503288" s="1"/>
    </row>
    <row r="503289" spans="10:10" x14ac:dyDescent="0.35">
      <c r="J503289" s="1"/>
    </row>
    <row r="503290" spans="10:10" x14ac:dyDescent="0.35">
      <c r="J503290" s="1"/>
    </row>
    <row r="503291" spans="10:10" x14ac:dyDescent="0.35">
      <c r="J503291" s="1"/>
    </row>
    <row r="503292" spans="10:10" x14ac:dyDescent="0.35">
      <c r="J503292" s="1"/>
    </row>
    <row r="503293" spans="10:10" x14ac:dyDescent="0.35">
      <c r="J503293" s="1"/>
    </row>
    <row r="503294" spans="10:10" x14ac:dyDescent="0.35">
      <c r="J503294" s="1"/>
    </row>
    <row r="503295" spans="10:10" x14ac:dyDescent="0.35">
      <c r="J503295" s="1"/>
    </row>
    <row r="503296" spans="10:10" x14ac:dyDescent="0.35">
      <c r="J503296" s="1"/>
    </row>
    <row r="503323" spans="10:10" x14ac:dyDescent="0.35">
      <c r="J503323" s="1"/>
    </row>
    <row r="503350" spans="10:10" x14ac:dyDescent="0.35">
      <c r="J503350" s="1"/>
    </row>
    <row r="503377" spans="10:10" x14ac:dyDescent="0.35">
      <c r="J503377" s="1"/>
    </row>
    <row r="503585" spans="10:10" x14ac:dyDescent="0.35">
      <c r="J503585" s="1"/>
    </row>
    <row r="503616" spans="10:10" x14ac:dyDescent="0.35">
      <c r="J503616" s="1"/>
    </row>
    <row r="503617" spans="10:10" x14ac:dyDescent="0.35">
      <c r="J503617" s="1"/>
    </row>
    <row r="503618" spans="10:10" x14ac:dyDescent="0.35">
      <c r="J503618" s="1"/>
    </row>
    <row r="503620" spans="10:10" x14ac:dyDescent="0.35">
      <c r="J503620" s="1"/>
    </row>
    <row r="503621" spans="10:10" x14ac:dyDescent="0.35">
      <c r="J503621" s="1"/>
    </row>
    <row r="503755" spans="10:10" x14ac:dyDescent="0.35">
      <c r="J503755" s="1"/>
    </row>
    <row r="503798" spans="10:10" x14ac:dyDescent="0.35">
      <c r="J503798" s="1"/>
    </row>
    <row r="503816" spans="10:10" x14ac:dyDescent="0.35">
      <c r="J503816" s="1"/>
    </row>
    <row r="503821" spans="10:10" x14ac:dyDescent="0.35">
      <c r="J503821" s="1"/>
    </row>
    <row r="503824" spans="10:10" x14ac:dyDescent="0.35">
      <c r="J503824" s="1"/>
    </row>
    <row r="503832" spans="10:10" x14ac:dyDescent="0.35">
      <c r="J503832" s="1"/>
    </row>
    <row r="503835" spans="10:10" x14ac:dyDescent="0.35">
      <c r="J503835" s="1"/>
    </row>
    <row r="503838" spans="10:10" x14ac:dyDescent="0.35">
      <c r="J503838" s="1"/>
    </row>
    <row r="503843" spans="10:10" x14ac:dyDescent="0.35">
      <c r="J503843" s="1"/>
    </row>
    <row r="503845" spans="10:10" x14ac:dyDescent="0.35">
      <c r="J503845" s="1"/>
    </row>
    <row r="503848" spans="10:10" x14ac:dyDescent="0.35">
      <c r="J503848" s="1"/>
    </row>
    <row r="503853" spans="10:10" x14ac:dyDescent="0.35">
      <c r="J503853" s="1"/>
    </row>
    <row r="503855" spans="10:10" x14ac:dyDescent="0.35">
      <c r="J503855" s="1"/>
    </row>
    <row r="503863" spans="10:10" x14ac:dyDescent="0.35">
      <c r="J503863" s="1"/>
    </row>
    <row r="503864" spans="10:10" x14ac:dyDescent="0.35">
      <c r="J503864" s="1"/>
    </row>
    <row r="503867" spans="10:10" x14ac:dyDescent="0.35">
      <c r="J503867" s="1"/>
    </row>
    <row r="503869" spans="10:10" x14ac:dyDescent="0.35">
      <c r="J503869" s="1"/>
    </row>
    <row r="503872" spans="10:10" x14ac:dyDescent="0.35">
      <c r="J503872" s="1"/>
    </row>
    <row r="503873" spans="10:10" x14ac:dyDescent="0.35">
      <c r="J503873" s="1"/>
    </row>
    <row r="503875" spans="10:10" x14ac:dyDescent="0.35">
      <c r="J503875" s="1"/>
    </row>
    <row r="503877" spans="10:10" x14ac:dyDescent="0.35">
      <c r="J503877" s="1"/>
    </row>
    <row r="503880" spans="10:10" x14ac:dyDescent="0.35">
      <c r="J503880" s="1"/>
    </row>
    <row r="503881" spans="10:10" x14ac:dyDescent="0.35">
      <c r="J503881" s="1"/>
    </row>
    <row r="503883" spans="10:10" x14ac:dyDescent="0.35">
      <c r="J503883" s="1"/>
    </row>
    <row r="503886" spans="10:10" x14ac:dyDescent="0.35">
      <c r="J503886" s="1"/>
    </row>
    <row r="503889" spans="10:10" x14ac:dyDescent="0.35">
      <c r="J503889" s="1"/>
    </row>
    <row r="503890" spans="10:10" x14ac:dyDescent="0.35">
      <c r="J503890" s="1"/>
    </row>
    <row r="503895" spans="10:10" x14ac:dyDescent="0.35">
      <c r="J503895" s="1"/>
    </row>
    <row r="503896" spans="10:10" x14ac:dyDescent="0.35">
      <c r="J503896" s="1"/>
    </row>
    <row r="503900" spans="10:10" x14ac:dyDescent="0.35">
      <c r="J503900" s="1"/>
    </row>
    <row r="503903" spans="10:10" x14ac:dyDescent="0.35">
      <c r="J503903" s="1"/>
    </row>
    <row r="503906" spans="10:10" x14ac:dyDescent="0.35">
      <c r="J503906" s="1"/>
    </row>
    <row r="503909" spans="10:10" x14ac:dyDescent="0.35">
      <c r="J503909" s="1"/>
    </row>
    <row r="503912" spans="10:10" x14ac:dyDescent="0.35">
      <c r="J503912" s="1"/>
    </row>
    <row r="503914" spans="10:10" x14ac:dyDescent="0.35">
      <c r="J503914" s="1"/>
    </row>
    <row r="503916" spans="10:10" x14ac:dyDescent="0.35">
      <c r="J503916" s="1"/>
    </row>
    <row r="503917" spans="10:10" x14ac:dyDescent="0.35">
      <c r="J503917" s="1"/>
    </row>
    <row r="503921" spans="10:10" x14ac:dyDescent="0.35">
      <c r="J503921" s="1"/>
    </row>
    <row r="503923" spans="10:10" x14ac:dyDescent="0.35">
      <c r="J503923" s="1"/>
    </row>
    <row r="503927" spans="10:10" x14ac:dyDescent="0.35">
      <c r="J503927" s="1"/>
    </row>
    <row r="503929" spans="10:10" x14ac:dyDescent="0.35">
      <c r="J503929" s="1"/>
    </row>
    <row r="503930" spans="10:10" x14ac:dyDescent="0.35">
      <c r="J503930" s="1"/>
    </row>
    <row r="503931" spans="10:10" x14ac:dyDescent="0.35">
      <c r="J503931" s="1"/>
    </row>
    <row r="503933" spans="10:10" x14ac:dyDescent="0.35">
      <c r="J503933" s="1"/>
    </row>
    <row r="503936" spans="10:10" x14ac:dyDescent="0.35">
      <c r="J503936" s="1"/>
    </row>
    <row r="503937" spans="10:10" x14ac:dyDescent="0.35">
      <c r="J503937" s="1"/>
    </row>
    <row r="503939" spans="10:10" x14ac:dyDescent="0.35">
      <c r="J503939" s="1"/>
    </row>
    <row r="503940" spans="10:10" x14ac:dyDescent="0.35">
      <c r="J503940" s="1"/>
    </row>
    <row r="503943" spans="10:10" x14ac:dyDescent="0.35">
      <c r="J503943" s="1"/>
    </row>
    <row r="503944" spans="10:10" x14ac:dyDescent="0.35">
      <c r="J503944" s="1"/>
    </row>
    <row r="503947" spans="10:10" x14ac:dyDescent="0.35">
      <c r="J503947" s="1"/>
    </row>
    <row r="503948" spans="10:10" x14ac:dyDescent="0.35">
      <c r="J503948" s="1"/>
    </row>
    <row r="503952" spans="10:10" x14ac:dyDescent="0.35">
      <c r="J503952" s="1"/>
    </row>
    <row r="503954" spans="10:10" x14ac:dyDescent="0.35">
      <c r="J503954" s="1"/>
    </row>
    <row r="503955" spans="10:10" x14ac:dyDescent="0.35">
      <c r="J503955" s="1"/>
    </row>
    <row r="503959" spans="10:10" x14ac:dyDescent="0.35">
      <c r="J503959" s="1"/>
    </row>
    <row r="503962" spans="10:10" x14ac:dyDescent="0.35">
      <c r="J503962" s="1"/>
    </row>
    <row r="503963" spans="10:10" x14ac:dyDescent="0.35">
      <c r="J503963" s="1"/>
    </row>
    <row r="503964" spans="10:10" x14ac:dyDescent="0.35">
      <c r="J503964" s="1"/>
    </row>
    <row r="503965" spans="10:10" x14ac:dyDescent="0.35">
      <c r="J503965" s="1"/>
    </row>
    <row r="503969" spans="10:10" x14ac:dyDescent="0.35">
      <c r="J503969" s="1"/>
    </row>
    <row r="503970" spans="10:10" x14ac:dyDescent="0.35">
      <c r="J503970" s="1"/>
    </row>
    <row r="503971" spans="10:10" x14ac:dyDescent="0.35">
      <c r="J503971" s="1"/>
    </row>
    <row r="503972" spans="10:10" x14ac:dyDescent="0.35">
      <c r="J503972" s="1"/>
    </row>
    <row r="503973" spans="10:10" x14ac:dyDescent="0.35">
      <c r="J503973" s="1"/>
    </row>
    <row r="503974" spans="10:10" x14ac:dyDescent="0.35">
      <c r="J503974" s="1"/>
    </row>
    <row r="503976" spans="10:10" x14ac:dyDescent="0.35">
      <c r="J503976" s="1"/>
    </row>
    <row r="503978" spans="10:10" x14ac:dyDescent="0.35">
      <c r="J503978" s="1"/>
    </row>
    <row r="503980" spans="10:10" x14ac:dyDescent="0.35">
      <c r="J503980" s="1"/>
    </row>
    <row r="503981" spans="10:10" x14ac:dyDescent="0.35">
      <c r="J503981" s="1"/>
    </row>
    <row r="503982" spans="10:10" x14ac:dyDescent="0.35">
      <c r="J503982" s="1"/>
    </row>
    <row r="503984" spans="10:10" x14ac:dyDescent="0.35">
      <c r="J503984" s="1"/>
    </row>
    <row r="503988" spans="10:10" x14ac:dyDescent="0.35">
      <c r="J503988" s="1"/>
    </row>
    <row r="503989" spans="10:10" x14ac:dyDescent="0.35">
      <c r="J503989" s="1"/>
    </row>
    <row r="503991" spans="10:10" x14ac:dyDescent="0.35">
      <c r="J503991" s="1"/>
    </row>
    <row r="503993" spans="10:10" x14ac:dyDescent="0.35">
      <c r="J503993" s="1"/>
    </row>
    <row r="503994" spans="10:10" x14ac:dyDescent="0.35">
      <c r="J503994" s="1"/>
    </row>
    <row r="503995" spans="10:10" x14ac:dyDescent="0.35">
      <c r="J503995" s="1"/>
    </row>
    <row r="503996" spans="10:10" x14ac:dyDescent="0.35">
      <c r="J503996" s="1"/>
    </row>
    <row r="503997" spans="10:10" x14ac:dyDescent="0.35">
      <c r="J503997" s="1"/>
    </row>
    <row r="503998" spans="10:10" x14ac:dyDescent="0.35">
      <c r="J503998" s="1"/>
    </row>
    <row r="504000" spans="10:10" x14ac:dyDescent="0.35">
      <c r="J504000" s="1"/>
    </row>
    <row r="504001" spans="10:10" x14ac:dyDescent="0.35">
      <c r="J504001" s="1"/>
    </row>
    <row r="504002" spans="10:10" x14ac:dyDescent="0.35">
      <c r="J504002" s="1"/>
    </row>
    <row r="504005" spans="10:10" x14ac:dyDescent="0.35">
      <c r="J504005" s="1"/>
    </row>
    <row r="504006" spans="10:10" x14ac:dyDescent="0.35">
      <c r="J504006" s="1"/>
    </row>
    <row r="504007" spans="10:10" x14ac:dyDescent="0.35">
      <c r="J504007" s="1"/>
    </row>
    <row r="504009" spans="10:10" x14ac:dyDescent="0.35">
      <c r="J504009" s="1"/>
    </row>
    <row r="504010" spans="10:10" x14ac:dyDescent="0.35">
      <c r="J504010" s="1"/>
    </row>
    <row r="504011" spans="10:10" x14ac:dyDescent="0.35">
      <c r="J504011" s="1"/>
    </row>
    <row r="504012" spans="10:10" x14ac:dyDescent="0.35">
      <c r="J504012" s="1"/>
    </row>
    <row r="504013" spans="10:10" x14ac:dyDescent="0.35">
      <c r="J504013" s="1"/>
    </row>
    <row r="504014" spans="10:10" x14ac:dyDescent="0.35">
      <c r="J504014" s="1"/>
    </row>
    <row r="504018" spans="10:10" x14ac:dyDescent="0.35">
      <c r="J504018" s="1"/>
    </row>
    <row r="504019" spans="10:10" x14ac:dyDescent="0.35">
      <c r="J504019" s="1"/>
    </row>
    <row r="504020" spans="10:10" x14ac:dyDescent="0.35">
      <c r="J504020" s="1"/>
    </row>
    <row r="504022" spans="10:10" x14ac:dyDescent="0.35">
      <c r="J504022" s="1"/>
    </row>
    <row r="504023" spans="10:10" x14ac:dyDescent="0.35">
      <c r="J504023" s="1"/>
    </row>
    <row r="504024" spans="10:10" x14ac:dyDescent="0.35">
      <c r="J504024" s="1"/>
    </row>
    <row r="504026" spans="10:10" x14ac:dyDescent="0.35">
      <c r="J504026" s="1"/>
    </row>
    <row r="504028" spans="10:10" x14ac:dyDescent="0.35">
      <c r="J504028" s="1"/>
    </row>
    <row r="504030" spans="10:10" x14ac:dyDescent="0.35">
      <c r="J504030" s="1"/>
    </row>
    <row r="504031" spans="10:10" x14ac:dyDescent="0.35">
      <c r="J504031" s="1"/>
    </row>
    <row r="504032" spans="10:10" x14ac:dyDescent="0.35">
      <c r="J504032" s="1"/>
    </row>
    <row r="504033" spans="10:10" x14ac:dyDescent="0.35">
      <c r="J504033" s="1"/>
    </row>
    <row r="504034" spans="10:10" x14ac:dyDescent="0.35">
      <c r="J504034" s="1"/>
    </row>
    <row r="504035" spans="10:10" x14ac:dyDescent="0.35">
      <c r="J504035" s="1"/>
    </row>
    <row r="504037" spans="10:10" x14ac:dyDescent="0.35">
      <c r="J504037" s="1"/>
    </row>
    <row r="504038" spans="10:10" x14ac:dyDescent="0.35">
      <c r="J504038" s="1"/>
    </row>
    <row r="504039" spans="10:10" x14ac:dyDescent="0.35">
      <c r="J504039" s="1"/>
    </row>
    <row r="504041" spans="10:10" x14ac:dyDescent="0.35">
      <c r="J504041" s="1"/>
    </row>
    <row r="504042" spans="10:10" x14ac:dyDescent="0.35">
      <c r="J504042" s="1"/>
    </row>
    <row r="504043" spans="10:10" x14ac:dyDescent="0.35">
      <c r="J504043" s="1"/>
    </row>
    <row r="504045" spans="10:10" x14ac:dyDescent="0.35">
      <c r="J504045" s="1"/>
    </row>
    <row r="504047" spans="10:10" x14ac:dyDescent="0.35">
      <c r="J504047" s="1"/>
    </row>
    <row r="504048" spans="10:10" x14ac:dyDescent="0.35">
      <c r="J504048" s="1"/>
    </row>
    <row r="504049" spans="10:10" x14ac:dyDescent="0.35">
      <c r="J504049" s="1"/>
    </row>
    <row r="504051" spans="10:10" x14ac:dyDescent="0.35">
      <c r="J504051" s="1"/>
    </row>
    <row r="504053" spans="10:10" x14ac:dyDescent="0.35">
      <c r="J504053" s="1"/>
    </row>
    <row r="504054" spans="10:10" x14ac:dyDescent="0.35">
      <c r="J504054" s="1"/>
    </row>
    <row r="504055" spans="10:10" x14ac:dyDescent="0.35">
      <c r="J504055" s="1"/>
    </row>
    <row r="504056" spans="10:10" x14ac:dyDescent="0.35">
      <c r="J504056" s="1"/>
    </row>
    <row r="504057" spans="10:10" x14ac:dyDescent="0.35">
      <c r="J504057" s="1"/>
    </row>
    <row r="504059" spans="10:10" x14ac:dyDescent="0.35">
      <c r="J504059" s="1"/>
    </row>
    <row r="504060" spans="10:10" x14ac:dyDescent="0.35">
      <c r="J504060" s="1"/>
    </row>
    <row r="504061" spans="10:10" x14ac:dyDescent="0.35">
      <c r="J504061" s="1"/>
    </row>
    <row r="504062" spans="10:10" x14ac:dyDescent="0.35">
      <c r="J504062" s="1"/>
    </row>
    <row r="504064" spans="10:10" x14ac:dyDescent="0.35">
      <c r="J504064" s="1"/>
    </row>
    <row r="504065" spans="10:10" x14ac:dyDescent="0.35">
      <c r="J504065" s="1"/>
    </row>
    <row r="504067" spans="10:10" x14ac:dyDescent="0.35">
      <c r="J504067" s="1"/>
    </row>
    <row r="504068" spans="10:10" x14ac:dyDescent="0.35">
      <c r="J504068" s="1"/>
    </row>
    <row r="504069" spans="10:10" x14ac:dyDescent="0.35">
      <c r="J504069" s="1"/>
    </row>
    <row r="504070" spans="10:10" x14ac:dyDescent="0.35">
      <c r="J504070" s="1"/>
    </row>
    <row r="504071" spans="10:10" x14ac:dyDescent="0.35">
      <c r="J504071" s="1"/>
    </row>
    <row r="504073" spans="10:10" x14ac:dyDescent="0.35">
      <c r="J504073" s="1"/>
    </row>
    <row r="504074" spans="10:10" x14ac:dyDescent="0.35">
      <c r="J504074" s="1"/>
    </row>
    <row r="504076" spans="10:10" x14ac:dyDescent="0.35">
      <c r="J504076" s="1"/>
    </row>
    <row r="504077" spans="10:10" x14ac:dyDescent="0.35">
      <c r="J504077" s="1"/>
    </row>
    <row r="504078" spans="10:10" x14ac:dyDescent="0.35">
      <c r="J504078" s="1"/>
    </row>
    <row r="504079" spans="10:10" x14ac:dyDescent="0.35">
      <c r="J504079" s="1"/>
    </row>
    <row r="504080" spans="10:10" x14ac:dyDescent="0.35">
      <c r="J504080" s="1"/>
    </row>
    <row r="504081" spans="10:10" x14ac:dyDescent="0.35">
      <c r="J504081" s="1"/>
    </row>
    <row r="504083" spans="10:10" x14ac:dyDescent="0.35">
      <c r="J504083" s="1"/>
    </row>
    <row r="504084" spans="10:10" x14ac:dyDescent="0.35">
      <c r="J504084" s="1"/>
    </row>
    <row r="504085" spans="10:10" x14ac:dyDescent="0.35">
      <c r="J504085" s="1"/>
    </row>
    <row r="504088" spans="10:10" x14ac:dyDescent="0.35">
      <c r="J504088" s="1"/>
    </row>
    <row r="504089" spans="10:10" x14ac:dyDescent="0.35">
      <c r="J504089" s="1"/>
    </row>
    <row r="504090" spans="10:10" x14ac:dyDescent="0.35">
      <c r="J504090" s="1"/>
    </row>
    <row r="504091" spans="10:10" x14ac:dyDescent="0.35">
      <c r="J504091" s="1"/>
    </row>
    <row r="504092" spans="10:10" x14ac:dyDescent="0.35">
      <c r="J504092" s="1"/>
    </row>
    <row r="504094" spans="10:10" x14ac:dyDescent="0.35">
      <c r="J504094" s="1"/>
    </row>
    <row r="504095" spans="10:10" x14ac:dyDescent="0.35">
      <c r="J504095" s="1"/>
    </row>
    <row r="504096" spans="10:10" x14ac:dyDescent="0.35">
      <c r="J504096" s="1"/>
    </row>
    <row r="504100" spans="10:10" x14ac:dyDescent="0.35">
      <c r="J504100" s="1"/>
    </row>
    <row r="504101" spans="10:10" x14ac:dyDescent="0.35">
      <c r="J504101" s="1"/>
    </row>
    <row r="504102" spans="10:10" x14ac:dyDescent="0.35">
      <c r="J504102" s="1"/>
    </row>
    <row r="504103" spans="10:10" x14ac:dyDescent="0.35">
      <c r="J504103" s="1"/>
    </row>
    <row r="504105" spans="10:10" x14ac:dyDescent="0.35">
      <c r="J504105" s="1"/>
    </row>
    <row r="504106" spans="10:10" x14ac:dyDescent="0.35">
      <c r="J504106" s="1"/>
    </row>
    <row r="504107" spans="10:10" x14ac:dyDescent="0.35">
      <c r="J504107" s="1"/>
    </row>
    <row r="504108" spans="10:10" x14ac:dyDescent="0.35">
      <c r="J504108" s="1"/>
    </row>
    <row r="504109" spans="10:10" x14ac:dyDescent="0.35">
      <c r="J504109" s="1"/>
    </row>
    <row r="504111" spans="10:10" x14ac:dyDescent="0.35">
      <c r="J504111" s="1"/>
    </row>
    <row r="504112" spans="10:10" x14ac:dyDescent="0.35">
      <c r="J504112" s="1"/>
    </row>
    <row r="504114" spans="10:10" x14ac:dyDescent="0.35">
      <c r="J504114" s="1"/>
    </row>
    <row r="504115" spans="10:10" x14ac:dyDescent="0.35">
      <c r="J504115" s="1"/>
    </row>
    <row r="504118" spans="10:10" x14ac:dyDescent="0.35">
      <c r="J504118" s="1"/>
    </row>
    <row r="504119" spans="10:10" x14ac:dyDescent="0.35">
      <c r="J504119" s="1"/>
    </row>
    <row r="504120" spans="10:10" x14ac:dyDescent="0.35">
      <c r="J504120" s="1"/>
    </row>
    <row r="504121" spans="10:10" x14ac:dyDescent="0.35">
      <c r="J504121" s="1"/>
    </row>
    <row r="504122" spans="10:10" x14ac:dyDescent="0.35">
      <c r="J504122" s="1"/>
    </row>
    <row r="504124" spans="10:10" x14ac:dyDescent="0.35">
      <c r="J504124" s="1"/>
    </row>
    <row r="504126" spans="10:10" x14ac:dyDescent="0.35">
      <c r="J504126" s="1"/>
    </row>
    <row r="504127" spans="10:10" x14ac:dyDescent="0.35">
      <c r="J504127" s="1"/>
    </row>
    <row r="504129" spans="10:10" x14ac:dyDescent="0.35">
      <c r="J504129" s="1"/>
    </row>
    <row r="504130" spans="10:10" x14ac:dyDescent="0.35">
      <c r="J504130" s="1"/>
    </row>
    <row r="504131" spans="10:10" x14ac:dyDescent="0.35">
      <c r="J504131" s="1"/>
    </row>
    <row r="504132" spans="10:10" x14ac:dyDescent="0.35">
      <c r="J504132" s="1"/>
    </row>
    <row r="504133" spans="10:10" x14ac:dyDescent="0.35">
      <c r="J504133" s="1"/>
    </row>
    <row r="504135" spans="10:10" x14ac:dyDescent="0.35">
      <c r="J504135" s="1"/>
    </row>
    <row r="504137" spans="10:10" x14ac:dyDescent="0.35">
      <c r="J504137" s="1"/>
    </row>
    <row r="504138" spans="10:10" x14ac:dyDescent="0.35">
      <c r="J504138" s="1"/>
    </row>
    <row r="504139" spans="10:10" x14ac:dyDescent="0.35">
      <c r="J504139" s="1"/>
    </row>
    <row r="504141" spans="10:10" x14ac:dyDescent="0.35">
      <c r="J504141" s="1"/>
    </row>
    <row r="504143" spans="10:10" x14ac:dyDescent="0.35">
      <c r="J504143" s="1"/>
    </row>
    <row r="504146" spans="10:10" x14ac:dyDescent="0.35">
      <c r="J504146" s="1"/>
    </row>
    <row r="504147" spans="10:10" x14ac:dyDescent="0.35">
      <c r="J504147" s="1"/>
    </row>
    <row r="504148" spans="10:10" x14ac:dyDescent="0.35">
      <c r="J504148" s="1"/>
    </row>
    <row r="504149" spans="10:10" x14ac:dyDescent="0.35">
      <c r="J504149" s="1"/>
    </row>
    <row r="504150" spans="10:10" x14ac:dyDescent="0.35">
      <c r="J504150" s="1"/>
    </row>
    <row r="504151" spans="10:10" x14ac:dyDescent="0.35">
      <c r="J504151" s="1"/>
    </row>
    <row r="504152" spans="10:10" x14ac:dyDescent="0.35">
      <c r="J504152" s="1"/>
    </row>
    <row r="504154" spans="10:10" x14ac:dyDescent="0.35">
      <c r="J504154" s="1"/>
    </row>
    <row r="504155" spans="10:10" x14ac:dyDescent="0.35">
      <c r="J504155" s="1"/>
    </row>
    <row r="504156" spans="10:10" x14ac:dyDescent="0.35">
      <c r="J504156" s="1"/>
    </row>
    <row r="504157" spans="10:10" x14ac:dyDescent="0.35">
      <c r="J504157" s="1"/>
    </row>
    <row r="504158" spans="10:10" x14ac:dyDescent="0.35">
      <c r="J504158" s="1"/>
    </row>
    <row r="504159" spans="10:10" x14ac:dyDescent="0.35">
      <c r="J504159" s="1"/>
    </row>
    <row r="504161" spans="10:10" x14ac:dyDescent="0.35">
      <c r="J504161" s="1"/>
    </row>
    <row r="504163" spans="10:10" x14ac:dyDescent="0.35">
      <c r="J504163" s="1"/>
    </row>
    <row r="504164" spans="10:10" x14ac:dyDescent="0.35">
      <c r="J504164" s="1"/>
    </row>
    <row r="504165" spans="10:10" x14ac:dyDescent="0.35">
      <c r="J504165" s="1"/>
    </row>
    <row r="504167" spans="10:10" x14ac:dyDescent="0.35">
      <c r="J504167" s="1"/>
    </row>
    <row r="504168" spans="10:10" x14ac:dyDescent="0.35">
      <c r="J504168" s="1"/>
    </row>
    <row r="504169" spans="10:10" x14ac:dyDescent="0.35">
      <c r="J504169" s="1"/>
    </row>
    <row r="504171" spans="10:10" x14ac:dyDescent="0.35">
      <c r="J504171" s="1"/>
    </row>
    <row r="504172" spans="10:10" x14ac:dyDescent="0.35">
      <c r="J504172" s="1"/>
    </row>
    <row r="504173" spans="10:10" x14ac:dyDescent="0.35">
      <c r="J504173" s="1"/>
    </row>
    <row r="504174" spans="10:10" x14ac:dyDescent="0.35">
      <c r="J504174" s="1"/>
    </row>
    <row r="504175" spans="10:10" x14ac:dyDescent="0.35">
      <c r="J504175" s="1"/>
    </row>
    <row r="504176" spans="10:10" x14ac:dyDescent="0.35">
      <c r="J504176" s="1"/>
    </row>
    <row r="504177" spans="10:10" x14ac:dyDescent="0.35">
      <c r="J504177" s="1"/>
    </row>
    <row r="504178" spans="10:10" x14ac:dyDescent="0.35">
      <c r="J504178" s="1"/>
    </row>
    <row r="504179" spans="10:10" x14ac:dyDescent="0.35">
      <c r="J504179" s="1"/>
    </row>
    <row r="504180" spans="10:10" x14ac:dyDescent="0.35">
      <c r="J504180" s="1"/>
    </row>
    <row r="504181" spans="10:10" x14ac:dyDescent="0.35">
      <c r="J504181" s="1"/>
    </row>
    <row r="504182" spans="10:10" x14ac:dyDescent="0.35">
      <c r="J504182" s="1"/>
    </row>
    <row r="504183" spans="10:10" x14ac:dyDescent="0.35">
      <c r="J504183" s="1"/>
    </row>
    <row r="504184" spans="10:10" x14ac:dyDescent="0.35">
      <c r="J504184" s="1"/>
    </row>
    <row r="504186" spans="10:10" x14ac:dyDescent="0.35">
      <c r="J504186" s="1"/>
    </row>
    <row r="504187" spans="10:10" x14ac:dyDescent="0.35">
      <c r="J504187" s="1"/>
    </row>
    <row r="504188" spans="10:10" x14ac:dyDescent="0.35">
      <c r="J504188" s="1"/>
    </row>
    <row r="504190" spans="10:10" x14ac:dyDescent="0.35">
      <c r="J504190" s="1"/>
    </row>
    <row r="504191" spans="10:10" x14ac:dyDescent="0.35">
      <c r="J504191" s="1"/>
    </row>
    <row r="504192" spans="10:10" x14ac:dyDescent="0.35">
      <c r="J504192" s="1"/>
    </row>
    <row r="504193" spans="10:10" x14ac:dyDescent="0.35">
      <c r="J504193" s="1"/>
    </row>
    <row r="504194" spans="10:10" x14ac:dyDescent="0.35">
      <c r="J504194" s="1"/>
    </row>
    <row r="504195" spans="10:10" x14ac:dyDescent="0.35">
      <c r="J504195" s="1"/>
    </row>
    <row r="504197" spans="10:10" x14ac:dyDescent="0.35">
      <c r="J504197" s="1"/>
    </row>
    <row r="504199" spans="10:10" x14ac:dyDescent="0.35">
      <c r="J504199" s="1"/>
    </row>
    <row r="504200" spans="10:10" x14ac:dyDescent="0.35">
      <c r="J504200" s="1"/>
    </row>
    <row r="504201" spans="10:10" x14ac:dyDescent="0.35">
      <c r="J504201" s="1"/>
    </row>
    <row r="504202" spans="10:10" x14ac:dyDescent="0.35">
      <c r="J504202" s="1"/>
    </row>
    <row r="504203" spans="10:10" x14ac:dyDescent="0.35">
      <c r="J504203" s="1"/>
    </row>
    <row r="504204" spans="10:10" x14ac:dyDescent="0.35">
      <c r="J504204" s="1"/>
    </row>
    <row r="504205" spans="10:10" x14ac:dyDescent="0.35">
      <c r="J504205" s="1"/>
    </row>
    <row r="504206" spans="10:10" x14ac:dyDescent="0.35">
      <c r="J504206" s="1"/>
    </row>
    <row r="504207" spans="10:10" x14ac:dyDescent="0.35">
      <c r="J504207" s="1"/>
    </row>
    <row r="504208" spans="10:10" x14ac:dyDescent="0.35">
      <c r="J504208" s="1"/>
    </row>
    <row r="504209" spans="10:10" x14ac:dyDescent="0.35">
      <c r="J504209" s="1"/>
    </row>
    <row r="504210" spans="10:10" x14ac:dyDescent="0.35">
      <c r="J504210" s="1"/>
    </row>
    <row r="504211" spans="10:10" x14ac:dyDescent="0.35">
      <c r="J504211" s="1"/>
    </row>
    <row r="504212" spans="10:10" x14ac:dyDescent="0.35">
      <c r="J504212" s="1"/>
    </row>
    <row r="504213" spans="10:10" x14ac:dyDescent="0.35">
      <c r="J504213" s="1"/>
    </row>
    <row r="504214" spans="10:10" x14ac:dyDescent="0.35">
      <c r="J504214" s="1"/>
    </row>
    <row r="504215" spans="10:10" x14ac:dyDescent="0.35">
      <c r="J504215" s="1"/>
    </row>
    <row r="504216" spans="10:10" x14ac:dyDescent="0.35">
      <c r="J504216" s="1"/>
    </row>
    <row r="504218" spans="10:10" x14ac:dyDescent="0.35">
      <c r="J504218" s="1"/>
    </row>
    <row r="504219" spans="10:10" x14ac:dyDescent="0.35">
      <c r="J504219" s="1"/>
    </row>
    <row r="504220" spans="10:10" x14ac:dyDescent="0.35">
      <c r="J504220" s="1"/>
    </row>
    <row r="504221" spans="10:10" x14ac:dyDescent="0.35">
      <c r="J504221" s="1"/>
    </row>
    <row r="504222" spans="10:10" x14ac:dyDescent="0.35">
      <c r="J504222" s="1"/>
    </row>
    <row r="504224" spans="10:10" x14ac:dyDescent="0.35">
      <c r="J504224" s="1"/>
    </row>
    <row r="504225" spans="10:10" x14ac:dyDescent="0.35">
      <c r="J504225" s="1"/>
    </row>
    <row r="504226" spans="10:10" x14ac:dyDescent="0.35">
      <c r="J504226" s="1"/>
    </row>
    <row r="504227" spans="10:10" x14ac:dyDescent="0.35">
      <c r="J504227" s="1"/>
    </row>
    <row r="504228" spans="10:10" x14ac:dyDescent="0.35">
      <c r="J504228" s="1"/>
    </row>
    <row r="504229" spans="10:10" x14ac:dyDescent="0.35">
      <c r="J504229" s="1"/>
    </row>
    <row r="504230" spans="10:10" x14ac:dyDescent="0.35">
      <c r="J504230" s="1"/>
    </row>
    <row r="504231" spans="10:10" x14ac:dyDescent="0.35">
      <c r="J504231" s="1"/>
    </row>
    <row r="504232" spans="10:10" x14ac:dyDescent="0.35">
      <c r="J504232" s="1"/>
    </row>
    <row r="504233" spans="10:10" x14ac:dyDescent="0.35">
      <c r="J504233" s="1"/>
    </row>
    <row r="504234" spans="10:10" x14ac:dyDescent="0.35">
      <c r="J504234" s="1"/>
    </row>
    <row r="504235" spans="10:10" x14ac:dyDescent="0.35">
      <c r="J504235" s="1"/>
    </row>
    <row r="504236" spans="10:10" x14ac:dyDescent="0.35">
      <c r="J504236" s="1"/>
    </row>
    <row r="504237" spans="10:10" x14ac:dyDescent="0.35">
      <c r="J504237" s="1"/>
    </row>
    <row r="504238" spans="10:10" x14ac:dyDescent="0.35">
      <c r="J504238" s="1"/>
    </row>
    <row r="504239" spans="10:10" x14ac:dyDescent="0.35">
      <c r="J504239" s="1"/>
    </row>
    <row r="504240" spans="10:10" x14ac:dyDescent="0.35">
      <c r="J504240" s="1"/>
    </row>
    <row r="504241" spans="10:10" x14ac:dyDescent="0.35">
      <c r="J504241" s="1"/>
    </row>
    <row r="504242" spans="10:10" x14ac:dyDescent="0.35">
      <c r="J504242" s="1"/>
    </row>
    <row r="504243" spans="10:10" x14ac:dyDescent="0.35">
      <c r="J504243" s="1"/>
    </row>
    <row r="504244" spans="10:10" x14ac:dyDescent="0.35">
      <c r="J504244" s="1"/>
    </row>
    <row r="504245" spans="10:10" x14ac:dyDescent="0.35">
      <c r="J504245" s="1"/>
    </row>
    <row r="504246" spans="10:10" x14ac:dyDescent="0.35">
      <c r="J504246" s="1"/>
    </row>
    <row r="504247" spans="10:10" x14ac:dyDescent="0.35">
      <c r="J504247" s="1"/>
    </row>
    <row r="504248" spans="10:10" x14ac:dyDescent="0.35">
      <c r="J504248" s="1"/>
    </row>
    <row r="504249" spans="10:10" x14ac:dyDescent="0.35">
      <c r="J504249" s="1"/>
    </row>
    <row r="504250" spans="10:10" x14ac:dyDescent="0.35">
      <c r="J504250" s="1"/>
    </row>
    <row r="504251" spans="10:10" x14ac:dyDescent="0.35">
      <c r="J504251" s="1"/>
    </row>
    <row r="504253" spans="10:10" x14ac:dyDescent="0.35">
      <c r="J504253" s="1"/>
    </row>
    <row r="504254" spans="10:10" x14ac:dyDescent="0.35">
      <c r="J504254" s="1"/>
    </row>
    <row r="504255" spans="10:10" x14ac:dyDescent="0.35">
      <c r="J504255" s="1"/>
    </row>
    <row r="504257" spans="10:10" x14ac:dyDescent="0.35">
      <c r="J504257" s="1"/>
    </row>
    <row r="504258" spans="10:10" x14ac:dyDescent="0.35">
      <c r="J504258" s="1"/>
    </row>
    <row r="504259" spans="10:10" x14ac:dyDescent="0.35">
      <c r="J504259" s="1"/>
    </row>
    <row r="504260" spans="10:10" x14ac:dyDescent="0.35">
      <c r="J504260" s="1"/>
    </row>
    <row r="504261" spans="10:10" x14ac:dyDescent="0.35">
      <c r="J504261" s="1"/>
    </row>
    <row r="504262" spans="10:10" x14ac:dyDescent="0.35">
      <c r="J504262" s="1"/>
    </row>
    <row r="504263" spans="10:10" x14ac:dyDescent="0.35">
      <c r="J504263" s="1"/>
    </row>
    <row r="504264" spans="10:10" x14ac:dyDescent="0.35">
      <c r="J504264" s="1"/>
    </row>
    <row r="504265" spans="10:10" x14ac:dyDescent="0.35">
      <c r="J504265" s="1"/>
    </row>
    <row r="504266" spans="10:10" x14ac:dyDescent="0.35">
      <c r="J504266" s="1"/>
    </row>
    <row r="504267" spans="10:10" x14ac:dyDescent="0.35">
      <c r="J504267" s="1"/>
    </row>
    <row r="504268" spans="10:10" x14ac:dyDescent="0.35">
      <c r="J504268" s="1"/>
    </row>
    <row r="504269" spans="10:10" x14ac:dyDescent="0.35">
      <c r="J504269" s="1"/>
    </row>
    <row r="504270" spans="10:10" x14ac:dyDescent="0.35">
      <c r="J504270" s="1"/>
    </row>
    <row r="504271" spans="10:10" x14ac:dyDescent="0.35">
      <c r="J504271" s="1"/>
    </row>
    <row r="504273" spans="10:10" x14ac:dyDescent="0.35">
      <c r="J504273" s="1"/>
    </row>
    <row r="504274" spans="10:10" x14ac:dyDescent="0.35">
      <c r="J504274" s="1"/>
    </row>
    <row r="504275" spans="10:10" x14ac:dyDescent="0.35">
      <c r="J504275" s="1"/>
    </row>
    <row r="504276" spans="10:10" x14ac:dyDescent="0.35">
      <c r="J504276" s="1"/>
    </row>
    <row r="504277" spans="10:10" x14ac:dyDescent="0.35">
      <c r="J504277" s="1"/>
    </row>
    <row r="504279" spans="10:10" x14ac:dyDescent="0.35">
      <c r="J504279" s="1"/>
    </row>
    <row r="504281" spans="10:10" x14ac:dyDescent="0.35">
      <c r="J504281" s="1"/>
    </row>
    <row r="504282" spans="10:10" x14ac:dyDescent="0.35">
      <c r="J504282" s="1"/>
    </row>
    <row r="504284" spans="10:10" x14ac:dyDescent="0.35">
      <c r="J504284" s="1"/>
    </row>
    <row r="504285" spans="10:10" x14ac:dyDescent="0.35">
      <c r="J504285" s="1"/>
    </row>
    <row r="504286" spans="10:10" x14ac:dyDescent="0.35">
      <c r="J504286" s="1"/>
    </row>
    <row r="504287" spans="10:10" x14ac:dyDescent="0.35">
      <c r="J504287" s="1"/>
    </row>
    <row r="504288" spans="10:10" x14ac:dyDescent="0.35">
      <c r="J504288" s="1"/>
    </row>
    <row r="504289" spans="10:10" x14ac:dyDescent="0.35">
      <c r="J504289" s="1"/>
    </row>
    <row r="504290" spans="10:10" x14ac:dyDescent="0.35">
      <c r="J504290" s="1"/>
    </row>
    <row r="504291" spans="10:10" x14ac:dyDescent="0.35">
      <c r="J504291" s="1"/>
    </row>
    <row r="504292" spans="10:10" x14ac:dyDescent="0.35">
      <c r="J504292" s="1"/>
    </row>
    <row r="504293" spans="10:10" x14ac:dyDescent="0.35">
      <c r="J504293" s="1"/>
    </row>
    <row r="504294" spans="10:10" x14ac:dyDescent="0.35">
      <c r="J504294" s="1"/>
    </row>
    <row r="504295" spans="10:10" x14ac:dyDescent="0.35">
      <c r="J504295" s="1"/>
    </row>
    <row r="504296" spans="10:10" x14ac:dyDescent="0.35">
      <c r="J504296" s="1"/>
    </row>
    <row r="504297" spans="10:10" x14ac:dyDescent="0.35">
      <c r="J504297" s="1"/>
    </row>
    <row r="504298" spans="10:10" x14ac:dyDescent="0.35">
      <c r="J504298" s="1"/>
    </row>
    <row r="504299" spans="10:10" x14ac:dyDescent="0.35">
      <c r="J504299" s="1"/>
    </row>
    <row r="504300" spans="10:10" x14ac:dyDescent="0.35">
      <c r="J504300" s="1"/>
    </row>
    <row r="504301" spans="10:10" x14ac:dyDescent="0.35">
      <c r="J504301" s="1"/>
    </row>
    <row r="504302" spans="10:10" x14ac:dyDescent="0.35">
      <c r="J504302" s="1"/>
    </row>
    <row r="504303" spans="10:10" x14ac:dyDescent="0.35">
      <c r="J504303" s="1"/>
    </row>
    <row r="504305" spans="10:10" x14ac:dyDescent="0.35">
      <c r="J504305" s="1"/>
    </row>
    <row r="504306" spans="10:10" x14ac:dyDescent="0.35">
      <c r="J504306" s="1"/>
    </row>
    <row r="504307" spans="10:10" x14ac:dyDescent="0.35">
      <c r="J504307" s="1"/>
    </row>
    <row r="504308" spans="10:10" x14ac:dyDescent="0.35">
      <c r="J504308" s="1"/>
    </row>
    <row r="504309" spans="10:10" x14ac:dyDescent="0.35">
      <c r="J504309" s="1"/>
    </row>
    <row r="504310" spans="10:10" x14ac:dyDescent="0.35">
      <c r="J504310" s="1"/>
    </row>
    <row r="504311" spans="10:10" x14ac:dyDescent="0.35">
      <c r="J504311" s="1"/>
    </row>
    <row r="504312" spans="10:10" x14ac:dyDescent="0.35">
      <c r="J504312" s="1"/>
    </row>
    <row r="504313" spans="10:10" x14ac:dyDescent="0.35">
      <c r="J504313" s="1"/>
    </row>
    <row r="504314" spans="10:10" x14ac:dyDescent="0.35">
      <c r="J504314" s="1"/>
    </row>
    <row r="504315" spans="10:10" x14ac:dyDescent="0.35">
      <c r="J504315" s="1"/>
    </row>
    <row r="504316" spans="10:10" x14ac:dyDescent="0.35">
      <c r="J504316" s="1"/>
    </row>
    <row r="504317" spans="10:10" x14ac:dyDescent="0.35">
      <c r="J504317" s="1"/>
    </row>
    <row r="504318" spans="10:10" x14ac:dyDescent="0.35">
      <c r="J504318" s="1"/>
    </row>
    <row r="504319" spans="10:10" x14ac:dyDescent="0.35">
      <c r="J504319" s="1"/>
    </row>
    <row r="504320" spans="10:10" x14ac:dyDescent="0.35">
      <c r="J504320" s="1"/>
    </row>
    <row r="504321" spans="10:10" x14ac:dyDescent="0.35">
      <c r="J504321" s="1"/>
    </row>
    <row r="504322" spans="10:10" x14ac:dyDescent="0.35">
      <c r="J504322" s="1"/>
    </row>
    <row r="504323" spans="10:10" x14ac:dyDescent="0.35">
      <c r="J504323" s="1"/>
    </row>
    <row r="504324" spans="10:10" x14ac:dyDescent="0.35">
      <c r="J504324" s="1"/>
    </row>
    <row r="504325" spans="10:10" x14ac:dyDescent="0.35">
      <c r="J504325" s="1"/>
    </row>
    <row r="504326" spans="10:10" x14ac:dyDescent="0.35">
      <c r="J504326" s="1"/>
    </row>
    <row r="504327" spans="10:10" x14ac:dyDescent="0.35">
      <c r="J504327" s="1"/>
    </row>
    <row r="504328" spans="10:10" x14ac:dyDescent="0.35">
      <c r="J504328" s="1"/>
    </row>
    <row r="504329" spans="10:10" x14ac:dyDescent="0.35">
      <c r="J504329" s="1"/>
    </row>
    <row r="504330" spans="10:10" x14ac:dyDescent="0.35">
      <c r="J504330" s="1"/>
    </row>
    <row r="504331" spans="10:10" x14ac:dyDescent="0.35">
      <c r="J504331" s="1"/>
    </row>
    <row r="504332" spans="10:10" x14ac:dyDescent="0.35">
      <c r="J504332" s="1"/>
    </row>
    <row r="504333" spans="10:10" x14ac:dyDescent="0.35">
      <c r="J504333" s="1"/>
    </row>
    <row r="504334" spans="10:10" x14ac:dyDescent="0.35">
      <c r="J504334" s="1"/>
    </row>
    <row r="504335" spans="10:10" x14ac:dyDescent="0.35">
      <c r="J504335" s="1"/>
    </row>
    <row r="504336" spans="10:10" x14ac:dyDescent="0.35">
      <c r="J504336" s="1"/>
    </row>
    <row r="504337" spans="10:10" x14ac:dyDescent="0.35">
      <c r="J504337" s="1"/>
    </row>
    <row r="504338" spans="10:10" x14ac:dyDescent="0.35">
      <c r="J504338" s="1"/>
    </row>
    <row r="504339" spans="10:10" x14ac:dyDescent="0.35">
      <c r="J504339" s="1"/>
    </row>
    <row r="504340" spans="10:10" x14ac:dyDescent="0.35">
      <c r="J504340" s="1"/>
    </row>
    <row r="504341" spans="10:10" x14ac:dyDescent="0.35">
      <c r="J504341" s="1"/>
    </row>
    <row r="504342" spans="10:10" x14ac:dyDescent="0.35">
      <c r="J504342" s="1"/>
    </row>
    <row r="504343" spans="10:10" x14ac:dyDescent="0.35">
      <c r="J504343" s="1"/>
    </row>
    <row r="504344" spans="10:10" x14ac:dyDescent="0.35">
      <c r="J504344" s="1"/>
    </row>
    <row r="504345" spans="10:10" x14ac:dyDescent="0.35">
      <c r="J504345" s="1"/>
    </row>
    <row r="504346" spans="10:10" x14ac:dyDescent="0.35">
      <c r="J504346" s="1"/>
    </row>
    <row r="504347" spans="10:10" x14ac:dyDescent="0.35">
      <c r="J504347" s="1"/>
    </row>
    <row r="504348" spans="10:10" x14ac:dyDescent="0.35">
      <c r="J504348" s="1"/>
    </row>
    <row r="504349" spans="10:10" x14ac:dyDescent="0.35">
      <c r="J504349" s="1"/>
    </row>
    <row r="504350" spans="10:10" x14ac:dyDescent="0.35">
      <c r="J504350" s="1"/>
    </row>
    <row r="504351" spans="10:10" x14ac:dyDescent="0.35">
      <c r="J504351" s="1"/>
    </row>
    <row r="504352" spans="10:10" x14ac:dyDescent="0.35">
      <c r="J504352" s="1"/>
    </row>
    <row r="504353" spans="10:10" x14ac:dyDescent="0.35">
      <c r="J504353" s="1"/>
    </row>
    <row r="504354" spans="10:10" x14ac:dyDescent="0.35">
      <c r="J504354" s="1"/>
    </row>
    <row r="504355" spans="10:10" x14ac:dyDescent="0.35">
      <c r="J504355" s="1"/>
    </row>
    <row r="504356" spans="10:10" x14ac:dyDescent="0.35">
      <c r="J504356" s="1"/>
    </row>
    <row r="504357" spans="10:10" x14ac:dyDescent="0.35">
      <c r="J504357" s="1"/>
    </row>
    <row r="504358" spans="10:10" x14ac:dyDescent="0.35">
      <c r="J504358" s="1"/>
    </row>
    <row r="504359" spans="10:10" x14ac:dyDescent="0.35">
      <c r="J504359" s="1"/>
    </row>
    <row r="504360" spans="10:10" x14ac:dyDescent="0.35">
      <c r="J504360" s="1"/>
    </row>
    <row r="504361" spans="10:10" x14ac:dyDescent="0.35">
      <c r="J504361" s="1"/>
    </row>
    <row r="504362" spans="10:10" x14ac:dyDescent="0.35">
      <c r="J504362" s="1"/>
    </row>
    <row r="504363" spans="10:10" x14ac:dyDescent="0.35">
      <c r="J504363" s="1"/>
    </row>
    <row r="504364" spans="10:10" x14ac:dyDescent="0.35">
      <c r="J504364" s="1"/>
    </row>
    <row r="504365" spans="10:10" x14ac:dyDescent="0.35">
      <c r="J504365" s="1"/>
    </row>
    <row r="504366" spans="10:10" x14ac:dyDescent="0.35">
      <c r="J504366" s="1"/>
    </row>
    <row r="504367" spans="10:10" x14ac:dyDescent="0.35">
      <c r="J504367" s="1"/>
    </row>
    <row r="504368" spans="10:10" x14ac:dyDescent="0.35">
      <c r="J504368" s="1"/>
    </row>
    <row r="504369" spans="10:10" x14ac:dyDescent="0.35">
      <c r="J504369" s="1"/>
    </row>
    <row r="504370" spans="10:10" x14ac:dyDescent="0.35">
      <c r="J504370" s="1"/>
    </row>
    <row r="504371" spans="10:10" x14ac:dyDescent="0.35">
      <c r="J504371" s="1"/>
    </row>
    <row r="504372" spans="10:10" x14ac:dyDescent="0.35">
      <c r="J504372" s="1"/>
    </row>
    <row r="504373" spans="10:10" x14ac:dyDescent="0.35">
      <c r="J504373" s="1"/>
    </row>
    <row r="504374" spans="10:10" x14ac:dyDescent="0.35">
      <c r="J504374" s="1"/>
    </row>
    <row r="504375" spans="10:10" x14ac:dyDescent="0.35">
      <c r="J504375" s="1"/>
    </row>
    <row r="504376" spans="10:10" x14ac:dyDescent="0.35">
      <c r="J504376" s="1"/>
    </row>
    <row r="504377" spans="10:10" x14ac:dyDescent="0.35">
      <c r="J504377" s="1"/>
    </row>
    <row r="504378" spans="10:10" x14ac:dyDescent="0.35">
      <c r="J504378" s="1"/>
    </row>
    <row r="504379" spans="10:10" x14ac:dyDescent="0.35">
      <c r="J504379" s="1"/>
    </row>
    <row r="504380" spans="10:10" x14ac:dyDescent="0.35">
      <c r="J504380" s="1"/>
    </row>
    <row r="504381" spans="10:10" x14ac:dyDescent="0.35">
      <c r="J504381" s="1"/>
    </row>
    <row r="504382" spans="10:10" x14ac:dyDescent="0.35">
      <c r="J504382" s="1"/>
    </row>
    <row r="504383" spans="10:10" x14ac:dyDescent="0.35">
      <c r="J504383" s="1"/>
    </row>
    <row r="504384" spans="10:10" x14ac:dyDescent="0.35">
      <c r="J504384" s="1"/>
    </row>
    <row r="504385" spans="10:10" x14ac:dyDescent="0.35">
      <c r="J504385" s="1"/>
    </row>
    <row r="504386" spans="10:10" x14ac:dyDescent="0.35">
      <c r="J504386" s="1"/>
    </row>
    <row r="504387" spans="10:10" x14ac:dyDescent="0.35">
      <c r="J504387" s="1"/>
    </row>
    <row r="504388" spans="10:10" x14ac:dyDescent="0.35">
      <c r="J504388" s="1"/>
    </row>
    <row r="504389" spans="10:10" x14ac:dyDescent="0.35">
      <c r="J504389" s="1"/>
    </row>
    <row r="504390" spans="10:10" x14ac:dyDescent="0.35">
      <c r="J504390" s="1"/>
    </row>
    <row r="504391" spans="10:10" x14ac:dyDescent="0.35">
      <c r="J504391" s="1"/>
    </row>
    <row r="504392" spans="10:10" x14ac:dyDescent="0.35">
      <c r="J504392" s="1"/>
    </row>
    <row r="504393" spans="10:10" x14ac:dyDescent="0.35">
      <c r="J504393" s="1"/>
    </row>
    <row r="504394" spans="10:10" x14ac:dyDescent="0.35">
      <c r="J504394" s="1"/>
    </row>
    <row r="504395" spans="10:10" x14ac:dyDescent="0.35">
      <c r="J504395" s="1"/>
    </row>
    <row r="504396" spans="10:10" x14ac:dyDescent="0.35">
      <c r="J504396" s="1"/>
    </row>
    <row r="504397" spans="10:10" x14ac:dyDescent="0.35">
      <c r="J504397" s="1"/>
    </row>
    <row r="504398" spans="10:10" x14ac:dyDescent="0.35">
      <c r="J504398" s="1"/>
    </row>
    <row r="504399" spans="10:10" x14ac:dyDescent="0.35">
      <c r="J504399" s="1"/>
    </row>
    <row r="504400" spans="10:10" x14ac:dyDescent="0.35">
      <c r="J504400" s="1"/>
    </row>
    <row r="504401" spans="10:10" x14ac:dyDescent="0.35">
      <c r="J504401" s="1"/>
    </row>
    <row r="504402" spans="10:10" x14ac:dyDescent="0.35">
      <c r="J504402" s="1"/>
    </row>
    <row r="504403" spans="10:10" x14ac:dyDescent="0.35">
      <c r="J504403" s="1"/>
    </row>
    <row r="504404" spans="10:10" x14ac:dyDescent="0.35">
      <c r="J504404" s="1"/>
    </row>
    <row r="504405" spans="10:10" x14ac:dyDescent="0.35">
      <c r="J504405" s="1"/>
    </row>
    <row r="504406" spans="10:10" x14ac:dyDescent="0.35">
      <c r="J504406" s="1"/>
    </row>
    <row r="504407" spans="10:10" x14ac:dyDescent="0.35">
      <c r="J504407" s="1"/>
    </row>
    <row r="504408" spans="10:10" x14ac:dyDescent="0.35">
      <c r="J504408" s="1"/>
    </row>
    <row r="504409" spans="10:10" x14ac:dyDescent="0.35">
      <c r="J504409" s="1"/>
    </row>
    <row r="504410" spans="10:10" x14ac:dyDescent="0.35">
      <c r="J504410" s="1"/>
    </row>
    <row r="504411" spans="10:10" x14ac:dyDescent="0.35">
      <c r="J504411" s="1"/>
    </row>
    <row r="504412" spans="10:10" x14ac:dyDescent="0.35">
      <c r="J504412" s="1"/>
    </row>
    <row r="504413" spans="10:10" x14ac:dyDescent="0.35">
      <c r="J504413" s="1"/>
    </row>
    <row r="504414" spans="10:10" x14ac:dyDescent="0.35">
      <c r="J504414" s="1"/>
    </row>
    <row r="504415" spans="10:10" x14ac:dyDescent="0.35">
      <c r="J504415" s="1"/>
    </row>
    <row r="504416" spans="10:10" x14ac:dyDescent="0.35">
      <c r="J504416" s="1"/>
    </row>
    <row r="504417" spans="10:10" x14ac:dyDescent="0.35">
      <c r="J504417" s="1"/>
    </row>
    <row r="504418" spans="10:10" x14ac:dyDescent="0.35">
      <c r="J504418" s="1"/>
    </row>
    <row r="504419" spans="10:10" x14ac:dyDescent="0.35">
      <c r="J504419" s="1"/>
    </row>
    <row r="504420" spans="10:10" x14ac:dyDescent="0.35">
      <c r="J504420" s="1"/>
    </row>
    <row r="504421" spans="10:10" x14ac:dyDescent="0.35">
      <c r="J504421" s="1"/>
    </row>
    <row r="504422" spans="10:10" x14ac:dyDescent="0.35">
      <c r="J504422" s="1"/>
    </row>
    <row r="504423" spans="10:10" x14ac:dyDescent="0.35">
      <c r="J504423" s="1"/>
    </row>
    <row r="504424" spans="10:10" x14ac:dyDescent="0.35">
      <c r="J504424" s="1"/>
    </row>
    <row r="504425" spans="10:10" x14ac:dyDescent="0.35">
      <c r="J504425" s="1"/>
    </row>
    <row r="504426" spans="10:10" x14ac:dyDescent="0.35">
      <c r="J504426" s="1"/>
    </row>
    <row r="504427" spans="10:10" x14ac:dyDescent="0.35">
      <c r="J504427" s="1"/>
    </row>
    <row r="504428" spans="10:10" x14ac:dyDescent="0.35">
      <c r="J504428" s="1"/>
    </row>
    <row r="504429" spans="10:10" x14ac:dyDescent="0.35">
      <c r="J504429" s="1"/>
    </row>
    <row r="504430" spans="10:10" x14ac:dyDescent="0.35">
      <c r="J504430" s="1"/>
    </row>
    <row r="504431" spans="10:10" x14ac:dyDescent="0.35">
      <c r="J504431" s="1"/>
    </row>
    <row r="504432" spans="10:10" x14ac:dyDescent="0.35">
      <c r="J504432" s="1"/>
    </row>
    <row r="504433" spans="10:10" x14ac:dyDescent="0.35">
      <c r="J504433" s="1"/>
    </row>
    <row r="504434" spans="10:10" x14ac:dyDescent="0.35">
      <c r="J504434" s="1"/>
    </row>
    <row r="504435" spans="10:10" x14ac:dyDescent="0.35">
      <c r="J504435" s="1"/>
    </row>
    <row r="504436" spans="10:10" x14ac:dyDescent="0.35">
      <c r="J504436" s="1"/>
    </row>
    <row r="504437" spans="10:10" x14ac:dyDescent="0.35">
      <c r="J504437" s="1"/>
    </row>
    <row r="504438" spans="10:10" x14ac:dyDescent="0.35">
      <c r="J504438" s="1"/>
    </row>
    <row r="504439" spans="10:10" x14ac:dyDescent="0.35">
      <c r="J504439" s="1"/>
    </row>
    <row r="504440" spans="10:10" x14ac:dyDescent="0.35">
      <c r="J504440" s="1"/>
    </row>
    <row r="504441" spans="10:10" x14ac:dyDescent="0.35">
      <c r="J504441" s="1"/>
    </row>
    <row r="504442" spans="10:10" x14ac:dyDescent="0.35">
      <c r="J504442" s="1"/>
    </row>
    <row r="504443" spans="10:10" x14ac:dyDescent="0.35">
      <c r="J504443" s="1"/>
    </row>
    <row r="504444" spans="10:10" x14ac:dyDescent="0.35">
      <c r="J504444" s="1"/>
    </row>
    <row r="504445" spans="10:10" x14ac:dyDescent="0.35">
      <c r="J504445" s="1"/>
    </row>
    <row r="504446" spans="10:10" x14ac:dyDescent="0.35">
      <c r="J504446" s="1"/>
    </row>
    <row r="504447" spans="10:10" x14ac:dyDescent="0.35">
      <c r="J504447" s="1"/>
    </row>
    <row r="504448" spans="10:10" x14ac:dyDescent="0.35">
      <c r="J504448" s="1"/>
    </row>
    <row r="504449" spans="10:10" x14ac:dyDescent="0.35">
      <c r="J504449" s="1"/>
    </row>
    <row r="504450" spans="10:10" x14ac:dyDescent="0.35">
      <c r="J504450" s="1"/>
    </row>
    <row r="504451" spans="10:10" x14ac:dyDescent="0.35">
      <c r="J504451" s="1"/>
    </row>
    <row r="504452" spans="10:10" x14ac:dyDescent="0.35">
      <c r="J504452" s="1"/>
    </row>
    <row r="504453" spans="10:10" x14ac:dyDescent="0.35">
      <c r="J504453" s="1"/>
    </row>
    <row r="504454" spans="10:10" x14ac:dyDescent="0.35">
      <c r="J504454" s="1"/>
    </row>
    <row r="504455" spans="10:10" x14ac:dyDescent="0.35">
      <c r="J504455" s="1"/>
    </row>
    <row r="504456" spans="10:10" x14ac:dyDescent="0.35">
      <c r="J504456" s="1"/>
    </row>
    <row r="504457" spans="10:10" x14ac:dyDescent="0.35">
      <c r="J504457" s="1"/>
    </row>
    <row r="504458" spans="10:10" x14ac:dyDescent="0.35">
      <c r="J504458" s="1"/>
    </row>
    <row r="504459" spans="10:10" x14ac:dyDescent="0.35">
      <c r="J504459" s="1"/>
    </row>
    <row r="504460" spans="10:10" x14ac:dyDescent="0.35">
      <c r="J504460" s="1"/>
    </row>
    <row r="504461" spans="10:10" x14ac:dyDescent="0.35">
      <c r="J504461" s="1"/>
    </row>
    <row r="504462" spans="10:10" x14ac:dyDescent="0.35">
      <c r="J504462" s="1"/>
    </row>
    <row r="504463" spans="10:10" x14ac:dyDescent="0.35">
      <c r="J504463" s="1"/>
    </row>
    <row r="504464" spans="10:10" x14ac:dyDescent="0.35">
      <c r="J504464" s="1"/>
    </row>
    <row r="504465" spans="10:10" x14ac:dyDescent="0.35">
      <c r="J504465" s="1"/>
    </row>
    <row r="504466" spans="10:10" x14ac:dyDescent="0.35">
      <c r="J504466" s="1"/>
    </row>
    <row r="504467" spans="10:10" x14ac:dyDescent="0.35">
      <c r="J504467" s="1"/>
    </row>
    <row r="504468" spans="10:10" x14ac:dyDescent="0.35">
      <c r="J504468" s="1"/>
    </row>
    <row r="504469" spans="10:10" x14ac:dyDescent="0.35">
      <c r="J504469" s="1"/>
    </row>
    <row r="504470" spans="10:10" x14ac:dyDescent="0.35">
      <c r="J504470" s="1"/>
    </row>
    <row r="504471" spans="10:10" x14ac:dyDescent="0.35">
      <c r="J504471" s="1"/>
    </row>
    <row r="504472" spans="10:10" x14ac:dyDescent="0.35">
      <c r="J504472" s="1"/>
    </row>
    <row r="504473" spans="10:10" x14ac:dyDescent="0.35">
      <c r="J504473" s="1"/>
    </row>
    <row r="504474" spans="10:10" x14ac:dyDescent="0.35">
      <c r="J504474" s="1"/>
    </row>
    <row r="504475" spans="10:10" x14ac:dyDescent="0.35">
      <c r="J504475" s="1"/>
    </row>
    <row r="504476" spans="10:10" x14ac:dyDescent="0.35">
      <c r="J504476" s="1"/>
    </row>
    <row r="504477" spans="10:10" x14ac:dyDescent="0.35">
      <c r="J504477" s="1"/>
    </row>
    <row r="504486" spans="10:10" x14ac:dyDescent="0.35">
      <c r="J504486" s="1"/>
    </row>
    <row r="504881" spans="10:10" x14ac:dyDescent="0.35">
      <c r="J504881" s="1"/>
    </row>
    <row r="504885" spans="10:10" x14ac:dyDescent="0.35">
      <c r="J504885" s="1"/>
    </row>
    <row r="504889" spans="10:10" x14ac:dyDescent="0.35">
      <c r="J504889" s="1"/>
    </row>
    <row r="504899" spans="10:10" x14ac:dyDescent="0.35">
      <c r="J504899" s="1"/>
    </row>
    <row r="504901" spans="10:10" x14ac:dyDescent="0.35">
      <c r="J504901" s="1"/>
    </row>
    <row r="504903" spans="10:10" x14ac:dyDescent="0.35">
      <c r="J504903" s="1"/>
    </row>
    <row r="504914" spans="10:10" x14ac:dyDescent="0.35">
      <c r="J504914" s="1"/>
    </row>
    <row r="504917" spans="10:10" x14ac:dyDescent="0.35">
      <c r="J504917" s="1"/>
    </row>
    <row r="504922" spans="10:10" x14ac:dyDescent="0.35">
      <c r="J504922" s="1"/>
    </row>
    <row r="504927" spans="10:10" x14ac:dyDescent="0.35">
      <c r="J504927" s="1"/>
    </row>
    <row r="504928" spans="10:10" x14ac:dyDescent="0.35">
      <c r="J504928" s="1"/>
    </row>
    <row r="504930" spans="10:10" x14ac:dyDescent="0.35">
      <c r="J504930" s="1"/>
    </row>
    <row r="504931" spans="10:10" x14ac:dyDescent="0.35">
      <c r="J504931" s="1"/>
    </row>
    <row r="504935" spans="10:10" x14ac:dyDescent="0.35">
      <c r="J504935" s="1"/>
    </row>
    <row r="504937" spans="10:10" x14ac:dyDescent="0.35">
      <c r="J504937" s="1"/>
    </row>
    <row r="504940" spans="10:10" x14ac:dyDescent="0.35">
      <c r="J504940" s="1"/>
    </row>
    <row r="504942" spans="10:10" x14ac:dyDescent="0.35">
      <c r="J504942" s="1"/>
    </row>
    <row r="504947" spans="10:10" x14ac:dyDescent="0.35">
      <c r="J504947" s="1"/>
    </row>
    <row r="504950" spans="10:10" x14ac:dyDescent="0.35">
      <c r="J504950" s="1"/>
    </row>
    <row r="504953" spans="10:10" x14ac:dyDescent="0.35">
      <c r="J504953" s="1"/>
    </row>
    <row r="504954" spans="10:10" x14ac:dyDescent="0.35">
      <c r="J504954" s="1"/>
    </row>
    <row r="504962" spans="10:10" x14ac:dyDescent="0.35">
      <c r="J504962" s="1"/>
    </row>
    <row r="504963" spans="10:10" x14ac:dyDescent="0.35">
      <c r="J504963" s="1"/>
    </row>
    <row r="504968" spans="10:10" x14ac:dyDescent="0.35">
      <c r="J504968" s="1"/>
    </row>
    <row r="504969" spans="10:10" x14ac:dyDescent="0.35">
      <c r="J504969" s="1"/>
    </row>
    <row r="504973" spans="10:10" x14ac:dyDescent="0.35">
      <c r="J504973" s="1"/>
    </row>
    <row r="504974" spans="10:10" x14ac:dyDescent="0.35">
      <c r="J504974" s="1"/>
    </row>
    <row r="504976" spans="10:10" x14ac:dyDescent="0.35">
      <c r="J504976" s="1"/>
    </row>
    <row r="504981" spans="10:10" x14ac:dyDescent="0.35">
      <c r="J504981" s="1"/>
    </row>
    <row r="504984" spans="10:10" x14ac:dyDescent="0.35">
      <c r="J504984" s="1"/>
    </row>
    <row r="504988" spans="10:10" x14ac:dyDescent="0.35">
      <c r="J504988" s="1"/>
    </row>
    <row r="504991" spans="10:10" x14ac:dyDescent="0.35">
      <c r="J504991" s="1"/>
    </row>
    <row r="504992" spans="10:10" x14ac:dyDescent="0.35">
      <c r="J504992" s="1"/>
    </row>
    <row r="504997" spans="10:10" x14ac:dyDescent="0.35">
      <c r="J504997" s="1"/>
    </row>
    <row r="505001" spans="10:10" x14ac:dyDescent="0.35">
      <c r="J505001" s="1"/>
    </row>
    <row r="505002" spans="10:10" x14ac:dyDescent="0.35">
      <c r="J505002" s="1"/>
    </row>
    <row r="505003" spans="10:10" x14ac:dyDescent="0.35">
      <c r="J505003" s="1"/>
    </row>
    <row r="505004" spans="10:10" x14ac:dyDescent="0.35">
      <c r="J505004" s="1"/>
    </row>
    <row r="505009" spans="10:10" x14ac:dyDescent="0.35">
      <c r="J505009" s="1"/>
    </row>
    <row r="505012" spans="10:10" x14ac:dyDescent="0.35">
      <c r="J505012" s="1"/>
    </row>
    <row r="505013" spans="10:10" x14ac:dyDescent="0.35">
      <c r="J505013" s="1"/>
    </row>
    <row r="505022" spans="10:10" x14ac:dyDescent="0.35">
      <c r="J505022" s="1"/>
    </row>
    <row r="505026" spans="10:10" x14ac:dyDescent="0.35">
      <c r="J505026" s="1"/>
    </row>
    <row r="505031" spans="10:10" x14ac:dyDescent="0.35">
      <c r="J505031" s="1"/>
    </row>
    <row r="505032" spans="10:10" x14ac:dyDescent="0.35">
      <c r="J505032" s="1"/>
    </row>
    <row r="505039" spans="10:10" x14ac:dyDescent="0.35">
      <c r="J505039" s="1"/>
    </row>
    <row r="505040" spans="10:10" x14ac:dyDescent="0.35">
      <c r="J505040" s="1"/>
    </row>
    <row r="505043" spans="10:10" x14ac:dyDescent="0.35">
      <c r="J505043" s="1"/>
    </row>
    <row r="505048" spans="10:10" x14ac:dyDescent="0.35">
      <c r="J505048" s="1"/>
    </row>
    <row r="505054" spans="10:10" x14ac:dyDescent="0.35">
      <c r="J505054" s="1"/>
    </row>
    <row r="505055" spans="10:10" x14ac:dyDescent="0.35">
      <c r="J505055" s="1"/>
    </row>
    <row r="505059" spans="10:10" x14ac:dyDescent="0.35">
      <c r="J505059" s="1"/>
    </row>
    <row r="505062" spans="10:10" x14ac:dyDescent="0.35">
      <c r="J505062" s="1"/>
    </row>
    <row r="505063" spans="10:10" x14ac:dyDescent="0.35">
      <c r="J505063" s="1"/>
    </row>
    <row r="505067" spans="10:10" x14ac:dyDescent="0.35">
      <c r="J505067" s="1"/>
    </row>
    <row r="505068" spans="10:10" x14ac:dyDescent="0.35">
      <c r="J505068" s="1"/>
    </row>
    <row r="505069" spans="10:10" x14ac:dyDescent="0.35">
      <c r="J505069" s="1"/>
    </row>
    <row r="505070" spans="10:10" x14ac:dyDescent="0.35">
      <c r="J505070" s="1"/>
    </row>
    <row r="505071" spans="10:10" x14ac:dyDescent="0.35">
      <c r="J505071" s="1"/>
    </row>
    <row r="505074" spans="10:10" x14ac:dyDescent="0.35">
      <c r="J505074" s="1"/>
    </row>
    <row r="505077" spans="10:10" x14ac:dyDescent="0.35">
      <c r="J505077" s="1"/>
    </row>
    <row r="505080" spans="10:10" x14ac:dyDescent="0.35">
      <c r="J505080" s="1"/>
    </row>
    <row r="505082" spans="10:10" x14ac:dyDescent="0.35">
      <c r="J505082" s="1"/>
    </row>
    <row r="505083" spans="10:10" x14ac:dyDescent="0.35">
      <c r="J505083" s="1"/>
    </row>
    <row r="505085" spans="10:10" x14ac:dyDescent="0.35">
      <c r="J505085" s="1"/>
    </row>
    <row r="505088" spans="10:10" x14ac:dyDescent="0.35">
      <c r="J505088" s="1"/>
    </row>
    <row r="505089" spans="10:10" x14ac:dyDescent="0.35">
      <c r="J505089" s="1"/>
    </row>
    <row r="505090" spans="10:10" x14ac:dyDescent="0.35">
      <c r="J505090" s="1"/>
    </row>
    <row r="505091" spans="10:10" x14ac:dyDescent="0.35">
      <c r="J505091" s="1"/>
    </row>
    <row r="505094" spans="10:10" x14ac:dyDescent="0.35">
      <c r="J505094" s="1"/>
    </row>
    <row r="505097" spans="10:10" x14ac:dyDescent="0.35">
      <c r="J505097" s="1"/>
    </row>
    <row r="505099" spans="10:10" x14ac:dyDescent="0.35">
      <c r="J505099" s="1"/>
    </row>
    <row r="505100" spans="10:10" x14ac:dyDescent="0.35">
      <c r="J505100" s="1"/>
    </row>
    <row r="505101" spans="10:10" x14ac:dyDescent="0.35">
      <c r="J505101" s="1"/>
    </row>
    <row r="505102" spans="10:10" x14ac:dyDescent="0.35">
      <c r="J505102" s="1"/>
    </row>
    <row r="505104" spans="10:10" x14ac:dyDescent="0.35">
      <c r="J505104" s="1"/>
    </row>
    <row r="505107" spans="10:10" x14ac:dyDescent="0.35">
      <c r="J505107" s="1"/>
    </row>
    <row r="505109" spans="10:10" x14ac:dyDescent="0.35">
      <c r="J505109" s="1"/>
    </row>
    <row r="505111" spans="10:10" x14ac:dyDescent="0.35">
      <c r="J505111" s="1"/>
    </row>
    <row r="505113" spans="10:10" x14ac:dyDescent="0.35">
      <c r="J505113" s="1"/>
    </row>
    <row r="505115" spans="10:10" x14ac:dyDescent="0.35">
      <c r="J505115" s="1"/>
    </row>
    <row r="505116" spans="10:10" x14ac:dyDescent="0.35">
      <c r="J505116" s="1"/>
    </row>
    <row r="505119" spans="10:10" x14ac:dyDescent="0.35">
      <c r="J505119" s="1"/>
    </row>
    <row r="505120" spans="10:10" x14ac:dyDescent="0.35">
      <c r="J505120" s="1"/>
    </row>
    <row r="505124" spans="10:10" x14ac:dyDescent="0.35">
      <c r="J505124" s="1"/>
    </row>
    <row r="505125" spans="10:10" x14ac:dyDescent="0.35">
      <c r="J505125" s="1"/>
    </row>
    <row r="505127" spans="10:10" x14ac:dyDescent="0.35">
      <c r="J505127" s="1"/>
    </row>
    <row r="505128" spans="10:10" x14ac:dyDescent="0.35">
      <c r="J505128" s="1"/>
    </row>
    <row r="505129" spans="10:10" x14ac:dyDescent="0.35">
      <c r="J505129" s="1"/>
    </row>
    <row r="505131" spans="10:10" x14ac:dyDescent="0.35">
      <c r="J505131" s="1"/>
    </row>
    <row r="505132" spans="10:10" x14ac:dyDescent="0.35">
      <c r="J505132" s="1"/>
    </row>
    <row r="505134" spans="10:10" x14ac:dyDescent="0.35">
      <c r="J505134" s="1"/>
    </row>
    <row r="505135" spans="10:10" x14ac:dyDescent="0.35">
      <c r="J505135" s="1"/>
    </row>
    <row r="505136" spans="10:10" x14ac:dyDescent="0.35">
      <c r="J505136" s="1"/>
    </row>
    <row r="505138" spans="10:10" x14ac:dyDescent="0.35">
      <c r="J505138" s="1"/>
    </row>
    <row r="505139" spans="10:10" x14ac:dyDescent="0.35">
      <c r="J505139" s="1"/>
    </row>
    <row r="505140" spans="10:10" x14ac:dyDescent="0.35">
      <c r="J505140" s="1"/>
    </row>
    <row r="505142" spans="10:10" x14ac:dyDescent="0.35">
      <c r="J505142" s="1"/>
    </row>
    <row r="505143" spans="10:10" x14ac:dyDescent="0.35">
      <c r="J505143" s="1"/>
    </row>
    <row r="505144" spans="10:10" x14ac:dyDescent="0.35">
      <c r="J505144" s="1"/>
    </row>
    <row r="505145" spans="10:10" x14ac:dyDescent="0.35">
      <c r="J505145" s="1"/>
    </row>
    <row r="505146" spans="10:10" x14ac:dyDescent="0.35">
      <c r="J505146" s="1"/>
    </row>
    <row r="505147" spans="10:10" x14ac:dyDescent="0.35">
      <c r="J505147" s="1"/>
    </row>
    <row r="505149" spans="10:10" x14ac:dyDescent="0.35">
      <c r="J505149" s="1"/>
    </row>
    <row r="505150" spans="10:10" x14ac:dyDescent="0.35">
      <c r="J505150" s="1"/>
    </row>
    <row r="505153" spans="10:10" x14ac:dyDescent="0.35">
      <c r="J505153" s="1"/>
    </row>
    <row r="505157" spans="10:10" x14ac:dyDescent="0.35">
      <c r="J505157" s="1"/>
    </row>
    <row r="505158" spans="10:10" x14ac:dyDescent="0.35">
      <c r="J505158" s="1"/>
    </row>
    <row r="505160" spans="10:10" x14ac:dyDescent="0.35">
      <c r="J505160" s="1"/>
    </row>
    <row r="505161" spans="10:10" x14ac:dyDescent="0.35">
      <c r="J505161" s="1"/>
    </row>
    <row r="505162" spans="10:10" x14ac:dyDescent="0.35">
      <c r="J505162" s="1"/>
    </row>
    <row r="505163" spans="10:10" x14ac:dyDescent="0.35">
      <c r="J505163" s="1"/>
    </row>
    <row r="505168" spans="10:10" x14ac:dyDescent="0.35">
      <c r="J505168" s="1"/>
    </row>
    <row r="505170" spans="10:10" x14ac:dyDescent="0.35">
      <c r="J505170" s="1"/>
    </row>
    <row r="505172" spans="10:10" x14ac:dyDescent="0.35">
      <c r="J505172" s="1"/>
    </row>
    <row r="505173" spans="10:10" x14ac:dyDescent="0.35">
      <c r="J505173" s="1"/>
    </row>
    <row r="505174" spans="10:10" x14ac:dyDescent="0.35">
      <c r="J505174" s="1"/>
    </row>
    <row r="505175" spans="10:10" x14ac:dyDescent="0.35">
      <c r="J505175" s="1"/>
    </row>
    <row r="505176" spans="10:10" x14ac:dyDescent="0.35">
      <c r="J505176" s="1"/>
    </row>
    <row r="505177" spans="10:10" x14ac:dyDescent="0.35">
      <c r="J505177" s="1"/>
    </row>
    <row r="505179" spans="10:10" x14ac:dyDescent="0.35">
      <c r="J505179" s="1"/>
    </row>
    <row r="505180" spans="10:10" x14ac:dyDescent="0.35">
      <c r="J505180" s="1"/>
    </row>
    <row r="505182" spans="10:10" x14ac:dyDescent="0.35">
      <c r="J505182" s="1"/>
    </row>
    <row r="505183" spans="10:10" x14ac:dyDescent="0.35">
      <c r="J505183" s="1"/>
    </row>
    <row r="505184" spans="10:10" x14ac:dyDescent="0.35">
      <c r="J505184" s="1"/>
    </row>
    <row r="505186" spans="10:10" x14ac:dyDescent="0.35">
      <c r="J505186" s="1"/>
    </row>
    <row r="505188" spans="10:10" x14ac:dyDescent="0.35">
      <c r="J505188" s="1"/>
    </row>
    <row r="505190" spans="10:10" x14ac:dyDescent="0.35">
      <c r="J505190" s="1"/>
    </row>
    <row r="505191" spans="10:10" x14ac:dyDescent="0.35">
      <c r="J505191" s="1"/>
    </row>
    <row r="505192" spans="10:10" x14ac:dyDescent="0.35">
      <c r="J505192" s="1"/>
    </row>
    <row r="505193" spans="10:10" x14ac:dyDescent="0.35">
      <c r="J505193" s="1"/>
    </row>
    <row r="505197" spans="10:10" x14ac:dyDescent="0.35">
      <c r="J505197" s="1"/>
    </row>
    <row r="505198" spans="10:10" x14ac:dyDescent="0.35">
      <c r="J505198" s="1"/>
    </row>
    <row r="505200" spans="10:10" x14ac:dyDescent="0.35">
      <c r="J505200" s="1"/>
    </row>
    <row r="505201" spans="10:10" x14ac:dyDescent="0.35">
      <c r="J505201" s="1"/>
    </row>
    <row r="505203" spans="10:10" x14ac:dyDescent="0.35">
      <c r="J505203" s="1"/>
    </row>
    <row r="505204" spans="10:10" x14ac:dyDescent="0.35">
      <c r="J505204" s="1"/>
    </row>
    <row r="505205" spans="10:10" x14ac:dyDescent="0.35">
      <c r="J505205" s="1"/>
    </row>
    <row r="505206" spans="10:10" x14ac:dyDescent="0.35">
      <c r="J505206" s="1"/>
    </row>
    <row r="505208" spans="10:10" x14ac:dyDescent="0.35">
      <c r="J505208" s="1"/>
    </row>
    <row r="505209" spans="10:10" x14ac:dyDescent="0.35">
      <c r="J505209" s="1"/>
    </row>
    <row r="505211" spans="10:10" x14ac:dyDescent="0.35">
      <c r="J505211" s="1"/>
    </row>
    <row r="505213" spans="10:10" x14ac:dyDescent="0.35">
      <c r="J505213" s="1"/>
    </row>
    <row r="505214" spans="10:10" x14ac:dyDescent="0.35">
      <c r="J505214" s="1"/>
    </row>
    <row r="505216" spans="10:10" x14ac:dyDescent="0.35">
      <c r="J505216" s="1"/>
    </row>
    <row r="505219" spans="10:10" x14ac:dyDescent="0.35">
      <c r="J505219" s="1"/>
    </row>
    <row r="505220" spans="10:10" x14ac:dyDescent="0.35">
      <c r="J505220" s="1"/>
    </row>
    <row r="505223" spans="10:10" x14ac:dyDescent="0.35">
      <c r="J505223" s="1"/>
    </row>
    <row r="505225" spans="10:10" x14ac:dyDescent="0.35">
      <c r="J505225" s="1"/>
    </row>
    <row r="505226" spans="10:10" x14ac:dyDescent="0.35">
      <c r="J505226" s="1"/>
    </row>
    <row r="505228" spans="10:10" x14ac:dyDescent="0.35">
      <c r="J505228" s="1"/>
    </row>
    <row r="505231" spans="10:10" x14ac:dyDescent="0.35">
      <c r="J505231" s="1"/>
    </row>
    <row r="505233" spans="10:10" x14ac:dyDescent="0.35">
      <c r="J505233" s="1"/>
    </row>
    <row r="505234" spans="10:10" x14ac:dyDescent="0.35">
      <c r="J505234" s="1"/>
    </row>
    <row r="505235" spans="10:10" x14ac:dyDescent="0.35">
      <c r="J505235" s="1"/>
    </row>
    <row r="505237" spans="10:10" x14ac:dyDescent="0.35">
      <c r="J505237" s="1"/>
    </row>
    <row r="505238" spans="10:10" x14ac:dyDescent="0.35">
      <c r="J505238" s="1"/>
    </row>
    <row r="505239" spans="10:10" x14ac:dyDescent="0.35">
      <c r="J505239" s="1"/>
    </row>
    <row r="505240" spans="10:10" x14ac:dyDescent="0.35">
      <c r="J505240" s="1"/>
    </row>
    <row r="505242" spans="10:10" x14ac:dyDescent="0.35">
      <c r="J505242" s="1"/>
    </row>
    <row r="505243" spans="10:10" x14ac:dyDescent="0.35">
      <c r="J505243" s="1"/>
    </row>
    <row r="505244" spans="10:10" x14ac:dyDescent="0.35">
      <c r="J505244" s="1"/>
    </row>
    <row r="505245" spans="10:10" x14ac:dyDescent="0.35">
      <c r="J505245" s="1"/>
    </row>
    <row r="505246" spans="10:10" x14ac:dyDescent="0.35">
      <c r="J505246" s="1"/>
    </row>
    <row r="505248" spans="10:10" x14ac:dyDescent="0.35">
      <c r="J505248" s="1"/>
    </row>
    <row r="505249" spans="10:10" x14ac:dyDescent="0.35">
      <c r="J505249" s="1"/>
    </row>
    <row r="505252" spans="10:10" x14ac:dyDescent="0.35">
      <c r="J505252" s="1"/>
    </row>
    <row r="505253" spans="10:10" x14ac:dyDescent="0.35">
      <c r="J505253" s="1"/>
    </row>
    <row r="505254" spans="10:10" x14ac:dyDescent="0.35">
      <c r="J505254" s="1"/>
    </row>
    <row r="505255" spans="10:10" x14ac:dyDescent="0.35">
      <c r="J505255" s="1"/>
    </row>
    <row r="505256" spans="10:10" x14ac:dyDescent="0.35">
      <c r="J505256" s="1"/>
    </row>
    <row r="505258" spans="10:10" x14ac:dyDescent="0.35">
      <c r="J505258" s="1"/>
    </row>
    <row r="505260" spans="10:10" x14ac:dyDescent="0.35">
      <c r="J505260" s="1"/>
    </row>
    <row r="505261" spans="10:10" x14ac:dyDescent="0.35">
      <c r="J505261" s="1"/>
    </row>
    <row r="505263" spans="10:10" x14ac:dyDescent="0.35">
      <c r="J505263" s="1"/>
    </row>
    <row r="505265" spans="10:10" x14ac:dyDescent="0.35">
      <c r="J505265" s="1"/>
    </row>
    <row r="505267" spans="10:10" x14ac:dyDescent="0.35">
      <c r="J505267" s="1"/>
    </row>
    <row r="505268" spans="10:10" x14ac:dyDescent="0.35">
      <c r="J505268" s="1"/>
    </row>
    <row r="505270" spans="10:10" x14ac:dyDescent="0.35">
      <c r="J505270" s="1"/>
    </row>
    <row r="505273" spans="10:10" x14ac:dyDescent="0.35">
      <c r="J505273" s="1"/>
    </row>
    <row r="505274" spans="10:10" x14ac:dyDescent="0.35">
      <c r="J505274" s="1"/>
    </row>
    <row r="505276" spans="10:10" x14ac:dyDescent="0.35">
      <c r="J505276" s="1"/>
    </row>
    <row r="505280" spans="10:10" x14ac:dyDescent="0.35">
      <c r="J505280" s="1"/>
    </row>
    <row r="505281" spans="10:10" x14ac:dyDescent="0.35">
      <c r="J505281" s="1"/>
    </row>
    <row r="505286" spans="10:10" x14ac:dyDescent="0.35">
      <c r="J505286" s="1"/>
    </row>
    <row r="505287" spans="10:10" x14ac:dyDescent="0.35">
      <c r="J505287" s="1"/>
    </row>
    <row r="505289" spans="10:10" x14ac:dyDescent="0.35">
      <c r="J505289" s="1"/>
    </row>
    <row r="505290" spans="10:10" x14ac:dyDescent="0.35">
      <c r="J505290" s="1"/>
    </row>
    <row r="505293" spans="10:10" x14ac:dyDescent="0.35">
      <c r="J505293" s="1"/>
    </row>
    <row r="505294" spans="10:10" x14ac:dyDescent="0.35">
      <c r="J505294" s="1"/>
    </row>
    <row r="505295" spans="10:10" x14ac:dyDescent="0.35">
      <c r="J505295" s="1"/>
    </row>
    <row r="505296" spans="10:10" x14ac:dyDescent="0.35">
      <c r="J505296" s="1"/>
    </row>
    <row r="505297" spans="10:10" x14ac:dyDescent="0.35">
      <c r="J505297" s="1"/>
    </row>
    <row r="505298" spans="10:10" x14ac:dyDescent="0.35">
      <c r="J505298" s="1"/>
    </row>
    <row r="505299" spans="10:10" x14ac:dyDescent="0.35">
      <c r="J505299" s="1"/>
    </row>
    <row r="505300" spans="10:10" x14ac:dyDescent="0.35">
      <c r="J505300" s="1"/>
    </row>
    <row r="505301" spans="10:10" x14ac:dyDescent="0.35">
      <c r="J505301" s="1"/>
    </row>
    <row r="505304" spans="10:10" x14ac:dyDescent="0.35">
      <c r="J505304" s="1"/>
    </row>
    <row r="505305" spans="10:10" x14ac:dyDescent="0.35">
      <c r="J505305" s="1"/>
    </row>
    <row r="505307" spans="10:10" x14ac:dyDescent="0.35">
      <c r="J505307" s="1"/>
    </row>
    <row r="505310" spans="10:10" x14ac:dyDescent="0.35">
      <c r="J505310" s="1"/>
    </row>
    <row r="505311" spans="10:10" x14ac:dyDescent="0.35">
      <c r="J505311" s="1"/>
    </row>
    <row r="505312" spans="10:10" x14ac:dyDescent="0.35">
      <c r="J505312" s="1"/>
    </row>
    <row r="505313" spans="10:10" x14ac:dyDescent="0.35">
      <c r="J505313" s="1"/>
    </row>
    <row r="505315" spans="10:10" x14ac:dyDescent="0.35">
      <c r="J505315" s="1"/>
    </row>
    <row r="505317" spans="10:10" x14ac:dyDescent="0.35">
      <c r="J505317" s="1"/>
    </row>
    <row r="505318" spans="10:10" x14ac:dyDescent="0.35">
      <c r="J505318" s="1"/>
    </row>
    <row r="505320" spans="10:10" x14ac:dyDescent="0.35">
      <c r="J505320" s="1"/>
    </row>
    <row r="505321" spans="10:10" x14ac:dyDescent="0.35">
      <c r="J505321" s="1"/>
    </row>
    <row r="505322" spans="10:10" x14ac:dyDescent="0.35">
      <c r="J505322" s="1"/>
    </row>
    <row r="505323" spans="10:10" x14ac:dyDescent="0.35">
      <c r="J505323" s="1"/>
    </row>
    <row r="505324" spans="10:10" x14ac:dyDescent="0.35">
      <c r="J505324" s="1"/>
    </row>
    <row r="505325" spans="10:10" x14ac:dyDescent="0.35">
      <c r="J505325" s="1"/>
    </row>
    <row r="505327" spans="10:10" x14ac:dyDescent="0.35">
      <c r="J505327" s="1"/>
    </row>
    <row r="505329" spans="10:10" x14ac:dyDescent="0.35">
      <c r="J505329" s="1"/>
    </row>
    <row r="505330" spans="10:10" x14ac:dyDescent="0.35">
      <c r="J505330" s="1"/>
    </row>
    <row r="505331" spans="10:10" x14ac:dyDescent="0.35">
      <c r="J505331" s="1"/>
    </row>
    <row r="505334" spans="10:10" x14ac:dyDescent="0.35">
      <c r="J505334" s="1"/>
    </row>
    <row r="505335" spans="10:10" x14ac:dyDescent="0.35">
      <c r="J505335" s="1"/>
    </row>
    <row r="505336" spans="10:10" x14ac:dyDescent="0.35">
      <c r="J505336" s="1"/>
    </row>
    <row r="505339" spans="10:10" x14ac:dyDescent="0.35">
      <c r="J505339" s="1"/>
    </row>
    <row r="505341" spans="10:10" x14ac:dyDescent="0.35">
      <c r="J505341" s="1"/>
    </row>
    <row r="505342" spans="10:10" x14ac:dyDescent="0.35">
      <c r="J505342" s="1"/>
    </row>
    <row r="505343" spans="10:10" x14ac:dyDescent="0.35">
      <c r="J505343" s="1"/>
    </row>
    <row r="505344" spans="10:10" x14ac:dyDescent="0.35">
      <c r="J505344" s="1"/>
    </row>
    <row r="505346" spans="10:10" x14ac:dyDescent="0.35">
      <c r="J505346" s="1"/>
    </row>
    <row r="505348" spans="10:10" x14ac:dyDescent="0.35">
      <c r="J505348" s="1"/>
    </row>
    <row r="505350" spans="10:10" x14ac:dyDescent="0.35">
      <c r="J505350" s="1"/>
    </row>
    <row r="505352" spans="10:10" x14ac:dyDescent="0.35">
      <c r="J505352" s="1"/>
    </row>
    <row r="505353" spans="10:10" x14ac:dyDescent="0.35">
      <c r="J505353" s="1"/>
    </row>
    <row r="505354" spans="10:10" x14ac:dyDescent="0.35">
      <c r="J505354" s="1"/>
    </row>
    <row r="505355" spans="10:10" x14ac:dyDescent="0.35">
      <c r="J505355" s="1"/>
    </row>
    <row r="505356" spans="10:10" x14ac:dyDescent="0.35">
      <c r="J505356" s="1"/>
    </row>
    <row r="505357" spans="10:10" x14ac:dyDescent="0.35">
      <c r="J505357" s="1"/>
    </row>
    <row r="505358" spans="10:10" x14ac:dyDescent="0.35">
      <c r="J505358" s="1"/>
    </row>
    <row r="505360" spans="10:10" x14ac:dyDescent="0.35">
      <c r="J505360" s="1"/>
    </row>
    <row r="505362" spans="10:10" x14ac:dyDescent="0.35">
      <c r="J505362" s="1"/>
    </row>
    <row r="505363" spans="10:10" x14ac:dyDescent="0.35">
      <c r="J505363" s="1"/>
    </row>
    <row r="505364" spans="10:10" x14ac:dyDescent="0.35">
      <c r="J505364" s="1"/>
    </row>
    <row r="505365" spans="10:10" x14ac:dyDescent="0.35">
      <c r="J505365" s="1"/>
    </row>
    <row r="505367" spans="10:10" x14ac:dyDescent="0.35">
      <c r="J505367" s="1"/>
    </row>
    <row r="505368" spans="10:10" x14ac:dyDescent="0.35">
      <c r="J505368" s="1"/>
    </row>
    <row r="505369" spans="10:10" x14ac:dyDescent="0.35">
      <c r="J505369" s="1"/>
    </row>
    <row r="505371" spans="10:10" x14ac:dyDescent="0.35">
      <c r="J505371" s="1"/>
    </row>
    <row r="505372" spans="10:10" x14ac:dyDescent="0.35">
      <c r="J505372" s="1"/>
    </row>
    <row r="505373" spans="10:10" x14ac:dyDescent="0.35">
      <c r="J505373" s="1"/>
    </row>
    <row r="505374" spans="10:10" x14ac:dyDescent="0.35">
      <c r="J505374" s="1"/>
    </row>
    <row r="505375" spans="10:10" x14ac:dyDescent="0.35">
      <c r="J505375" s="1"/>
    </row>
    <row r="505376" spans="10:10" x14ac:dyDescent="0.35">
      <c r="J505376" s="1"/>
    </row>
    <row r="505377" spans="10:10" x14ac:dyDescent="0.35">
      <c r="J505377" s="1"/>
    </row>
    <row r="505378" spans="10:10" x14ac:dyDescent="0.35">
      <c r="J505378" s="1"/>
    </row>
    <row r="505379" spans="10:10" x14ac:dyDescent="0.35">
      <c r="J505379" s="1"/>
    </row>
    <row r="505380" spans="10:10" x14ac:dyDescent="0.35">
      <c r="J505380" s="1"/>
    </row>
    <row r="505381" spans="10:10" x14ac:dyDescent="0.35">
      <c r="J505381" s="1"/>
    </row>
    <row r="505382" spans="10:10" x14ac:dyDescent="0.35">
      <c r="J505382" s="1"/>
    </row>
    <row r="505383" spans="10:10" x14ac:dyDescent="0.35">
      <c r="J505383" s="1"/>
    </row>
    <row r="505385" spans="10:10" x14ac:dyDescent="0.35">
      <c r="J505385" s="1"/>
    </row>
    <row r="505386" spans="10:10" x14ac:dyDescent="0.35">
      <c r="J505386" s="1"/>
    </row>
    <row r="505387" spans="10:10" x14ac:dyDescent="0.35">
      <c r="J505387" s="1"/>
    </row>
    <row r="505388" spans="10:10" x14ac:dyDescent="0.35">
      <c r="J505388" s="1"/>
    </row>
    <row r="505389" spans="10:10" x14ac:dyDescent="0.35">
      <c r="J505389" s="1"/>
    </row>
    <row r="505390" spans="10:10" x14ac:dyDescent="0.35">
      <c r="J505390" s="1"/>
    </row>
    <row r="505391" spans="10:10" x14ac:dyDescent="0.35">
      <c r="J505391" s="1"/>
    </row>
    <row r="505392" spans="10:10" x14ac:dyDescent="0.35">
      <c r="J505392" s="1"/>
    </row>
    <row r="505393" spans="10:10" x14ac:dyDescent="0.35">
      <c r="J505393" s="1"/>
    </row>
    <row r="505394" spans="10:10" x14ac:dyDescent="0.35">
      <c r="J505394" s="1"/>
    </row>
    <row r="505395" spans="10:10" x14ac:dyDescent="0.35">
      <c r="J505395" s="1"/>
    </row>
    <row r="505396" spans="10:10" x14ac:dyDescent="0.35">
      <c r="J505396" s="1"/>
    </row>
    <row r="505397" spans="10:10" x14ac:dyDescent="0.35">
      <c r="J505397" s="1"/>
    </row>
    <row r="505398" spans="10:10" x14ac:dyDescent="0.35">
      <c r="J505398" s="1"/>
    </row>
    <row r="505399" spans="10:10" x14ac:dyDescent="0.35">
      <c r="J505399" s="1"/>
    </row>
    <row r="505400" spans="10:10" x14ac:dyDescent="0.35">
      <c r="J505400" s="1"/>
    </row>
    <row r="505401" spans="10:10" x14ac:dyDescent="0.35">
      <c r="J505401" s="1"/>
    </row>
    <row r="505402" spans="10:10" x14ac:dyDescent="0.35">
      <c r="J505402" s="1"/>
    </row>
    <row r="505403" spans="10:10" x14ac:dyDescent="0.35">
      <c r="J505403" s="1"/>
    </row>
    <row r="505404" spans="10:10" x14ac:dyDescent="0.35">
      <c r="J505404" s="1"/>
    </row>
    <row r="505405" spans="10:10" x14ac:dyDescent="0.35">
      <c r="J505405" s="1"/>
    </row>
    <row r="505406" spans="10:10" x14ac:dyDescent="0.35">
      <c r="J505406" s="1"/>
    </row>
    <row r="505408" spans="10:10" x14ac:dyDescent="0.35">
      <c r="J505408" s="1"/>
    </row>
    <row r="505409" spans="10:10" x14ac:dyDescent="0.35">
      <c r="J505409" s="1"/>
    </row>
    <row r="505410" spans="10:10" x14ac:dyDescent="0.35">
      <c r="J505410" s="1"/>
    </row>
    <row r="505411" spans="10:10" x14ac:dyDescent="0.35">
      <c r="J505411" s="1"/>
    </row>
    <row r="505412" spans="10:10" x14ac:dyDescent="0.35">
      <c r="J505412" s="1"/>
    </row>
    <row r="505413" spans="10:10" x14ac:dyDescent="0.35">
      <c r="J505413" s="1"/>
    </row>
    <row r="505414" spans="10:10" x14ac:dyDescent="0.35">
      <c r="J505414" s="1"/>
    </row>
    <row r="505415" spans="10:10" x14ac:dyDescent="0.35">
      <c r="J505415" s="1"/>
    </row>
    <row r="505416" spans="10:10" x14ac:dyDescent="0.35">
      <c r="J505416" s="1"/>
    </row>
    <row r="505417" spans="10:10" x14ac:dyDescent="0.35">
      <c r="J505417" s="1"/>
    </row>
    <row r="505418" spans="10:10" x14ac:dyDescent="0.35">
      <c r="J505418" s="1"/>
    </row>
    <row r="505419" spans="10:10" x14ac:dyDescent="0.35">
      <c r="J505419" s="1"/>
    </row>
    <row r="505420" spans="10:10" x14ac:dyDescent="0.35">
      <c r="J505420" s="1"/>
    </row>
    <row r="505421" spans="10:10" x14ac:dyDescent="0.35">
      <c r="J505421" s="1"/>
    </row>
    <row r="505422" spans="10:10" x14ac:dyDescent="0.35">
      <c r="J505422" s="1"/>
    </row>
    <row r="505423" spans="10:10" x14ac:dyDescent="0.35">
      <c r="J505423" s="1"/>
    </row>
    <row r="505424" spans="10:10" x14ac:dyDescent="0.35">
      <c r="J505424" s="1"/>
    </row>
    <row r="505425" spans="10:10" x14ac:dyDescent="0.35">
      <c r="J505425" s="1"/>
    </row>
    <row r="505426" spans="10:10" x14ac:dyDescent="0.35">
      <c r="J505426" s="1"/>
    </row>
    <row r="505427" spans="10:10" x14ac:dyDescent="0.35">
      <c r="J505427" s="1"/>
    </row>
    <row r="505428" spans="10:10" x14ac:dyDescent="0.35">
      <c r="J505428" s="1"/>
    </row>
    <row r="505429" spans="10:10" x14ac:dyDescent="0.35">
      <c r="J505429" s="1"/>
    </row>
    <row r="505430" spans="10:10" x14ac:dyDescent="0.35">
      <c r="J505430" s="1"/>
    </row>
    <row r="505431" spans="10:10" x14ac:dyDescent="0.35">
      <c r="J505431" s="1"/>
    </row>
    <row r="505432" spans="10:10" x14ac:dyDescent="0.35">
      <c r="J505432" s="1"/>
    </row>
    <row r="505433" spans="10:10" x14ac:dyDescent="0.35">
      <c r="J505433" s="1"/>
    </row>
    <row r="505434" spans="10:10" x14ac:dyDescent="0.35">
      <c r="J505434" s="1"/>
    </row>
    <row r="505435" spans="10:10" x14ac:dyDescent="0.35">
      <c r="J505435" s="1"/>
    </row>
    <row r="505436" spans="10:10" x14ac:dyDescent="0.35">
      <c r="J505436" s="1"/>
    </row>
    <row r="505437" spans="10:10" x14ac:dyDescent="0.35">
      <c r="J505437" s="1"/>
    </row>
    <row r="505438" spans="10:10" x14ac:dyDescent="0.35">
      <c r="J505438" s="1"/>
    </row>
    <row r="505440" spans="10:10" x14ac:dyDescent="0.35">
      <c r="J505440" s="1"/>
    </row>
    <row r="505441" spans="10:10" x14ac:dyDescent="0.35">
      <c r="J505441" s="1"/>
    </row>
    <row r="505442" spans="10:10" x14ac:dyDescent="0.35">
      <c r="J505442" s="1"/>
    </row>
    <row r="505443" spans="10:10" x14ac:dyDescent="0.35">
      <c r="J505443" s="1"/>
    </row>
    <row r="505444" spans="10:10" x14ac:dyDescent="0.35">
      <c r="J505444" s="1"/>
    </row>
    <row r="505445" spans="10:10" x14ac:dyDescent="0.35">
      <c r="J505445" s="1"/>
    </row>
    <row r="505446" spans="10:10" x14ac:dyDescent="0.35">
      <c r="J505446" s="1"/>
    </row>
    <row r="505447" spans="10:10" x14ac:dyDescent="0.35">
      <c r="J505447" s="1"/>
    </row>
    <row r="505448" spans="10:10" x14ac:dyDescent="0.35">
      <c r="J505448" s="1"/>
    </row>
    <row r="505449" spans="10:10" x14ac:dyDescent="0.35">
      <c r="J505449" s="1"/>
    </row>
    <row r="505450" spans="10:10" x14ac:dyDescent="0.35">
      <c r="J505450" s="1"/>
    </row>
    <row r="505451" spans="10:10" x14ac:dyDescent="0.35">
      <c r="J505451" s="1"/>
    </row>
    <row r="505452" spans="10:10" x14ac:dyDescent="0.35">
      <c r="J505452" s="1"/>
    </row>
    <row r="505453" spans="10:10" x14ac:dyDescent="0.35">
      <c r="J505453" s="1"/>
    </row>
    <row r="505454" spans="10:10" x14ac:dyDescent="0.35">
      <c r="J505454" s="1"/>
    </row>
    <row r="505455" spans="10:10" x14ac:dyDescent="0.35">
      <c r="J505455" s="1"/>
    </row>
    <row r="505456" spans="10:10" x14ac:dyDescent="0.35">
      <c r="J505456" s="1"/>
    </row>
    <row r="505457" spans="10:10" x14ac:dyDescent="0.35">
      <c r="J505457" s="1"/>
    </row>
    <row r="505458" spans="10:10" x14ac:dyDescent="0.35">
      <c r="J505458" s="1"/>
    </row>
    <row r="505459" spans="10:10" x14ac:dyDescent="0.35">
      <c r="J505459" s="1"/>
    </row>
    <row r="505460" spans="10:10" x14ac:dyDescent="0.35">
      <c r="J505460" s="1"/>
    </row>
    <row r="505461" spans="10:10" x14ac:dyDescent="0.35">
      <c r="J505461" s="1"/>
    </row>
    <row r="505462" spans="10:10" x14ac:dyDescent="0.35">
      <c r="J505462" s="1"/>
    </row>
    <row r="505463" spans="10:10" x14ac:dyDescent="0.35">
      <c r="J505463" s="1"/>
    </row>
    <row r="505464" spans="10:10" x14ac:dyDescent="0.35">
      <c r="J505464" s="1"/>
    </row>
    <row r="505465" spans="10:10" x14ac:dyDescent="0.35">
      <c r="J505465" s="1"/>
    </row>
    <row r="505466" spans="10:10" x14ac:dyDescent="0.35">
      <c r="J505466" s="1"/>
    </row>
    <row r="505467" spans="10:10" x14ac:dyDescent="0.35">
      <c r="J505467" s="1"/>
    </row>
    <row r="505468" spans="10:10" x14ac:dyDescent="0.35">
      <c r="J505468" s="1"/>
    </row>
    <row r="505469" spans="10:10" x14ac:dyDescent="0.35">
      <c r="J505469" s="1"/>
    </row>
    <row r="505470" spans="10:10" x14ac:dyDescent="0.35">
      <c r="J505470" s="1"/>
    </row>
    <row r="505471" spans="10:10" x14ac:dyDescent="0.35">
      <c r="J505471" s="1"/>
    </row>
    <row r="505472" spans="10:10" x14ac:dyDescent="0.35">
      <c r="J505472" s="1"/>
    </row>
    <row r="505473" spans="10:10" x14ac:dyDescent="0.35">
      <c r="J505473" s="1"/>
    </row>
    <row r="505474" spans="10:10" x14ac:dyDescent="0.35">
      <c r="J505474" s="1"/>
    </row>
    <row r="505475" spans="10:10" x14ac:dyDescent="0.35">
      <c r="J505475" s="1"/>
    </row>
    <row r="505476" spans="10:10" x14ac:dyDescent="0.35">
      <c r="J505476" s="1"/>
    </row>
    <row r="505477" spans="10:10" x14ac:dyDescent="0.35">
      <c r="J505477" s="1"/>
    </row>
    <row r="505478" spans="10:10" x14ac:dyDescent="0.35">
      <c r="J505478" s="1"/>
    </row>
    <row r="505479" spans="10:10" x14ac:dyDescent="0.35">
      <c r="J505479" s="1"/>
    </row>
    <row r="505480" spans="10:10" x14ac:dyDescent="0.35">
      <c r="J505480" s="1"/>
    </row>
    <row r="505481" spans="10:10" x14ac:dyDescent="0.35">
      <c r="J505481" s="1"/>
    </row>
    <row r="505482" spans="10:10" x14ac:dyDescent="0.35">
      <c r="J505482" s="1"/>
    </row>
    <row r="505483" spans="10:10" x14ac:dyDescent="0.35">
      <c r="J505483" s="1"/>
    </row>
    <row r="505484" spans="10:10" x14ac:dyDescent="0.35">
      <c r="J505484" s="1"/>
    </row>
    <row r="505485" spans="10:10" x14ac:dyDescent="0.35">
      <c r="J505485" s="1"/>
    </row>
    <row r="505486" spans="10:10" x14ac:dyDescent="0.35">
      <c r="J505486" s="1"/>
    </row>
    <row r="505487" spans="10:10" x14ac:dyDescent="0.35">
      <c r="J505487" s="1"/>
    </row>
    <row r="505488" spans="10:10" x14ac:dyDescent="0.35">
      <c r="J505488" s="1"/>
    </row>
    <row r="505489" spans="10:10" x14ac:dyDescent="0.35">
      <c r="J505489" s="1"/>
    </row>
    <row r="505490" spans="10:10" x14ac:dyDescent="0.35">
      <c r="J505490" s="1"/>
    </row>
    <row r="505491" spans="10:10" x14ac:dyDescent="0.35">
      <c r="J505491" s="1"/>
    </row>
    <row r="505492" spans="10:10" x14ac:dyDescent="0.35">
      <c r="J505492" s="1"/>
    </row>
    <row r="505493" spans="10:10" x14ac:dyDescent="0.35">
      <c r="J505493" s="1"/>
    </row>
    <row r="505494" spans="10:10" x14ac:dyDescent="0.35">
      <c r="J505494" s="1"/>
    </row>
    <row r="505495" spans="10:10" x14ac:dyDescent="0.35">
      <c r="J505495" s="1"/>
    </row>
    <row r="505496" spans="10:10" x14ac:dyDescent="0.35">
      <c r="J505496" s="1"/>
    </row>
    <row r="505497" spans="10:10" x14ac:dyDescent="0.35">
      <c r="J505497" s="1"/>
    </row>
    <row r="505498" spans="10:10" x14ac:dyDescent="0.35">
      <c r="J505498" s="1"/>
    </row>
    <row r="505499" spans="10:10" x14ac:dyDescent="0.35">
      <c r="J505499" s="1"/>
    </row>
    <row r="505500" spans="10:10" x14ac:dyDescent="0.35">
      <c r="J505500" s="1"/>
    </row>
    <row r="505501" spans="10:10" x14ac:dyDescent="0.35">
      <c r="J505501" s="1"/>
    </row>
    <row r="505502" spans="10:10" x14ac:dyDescent="0.35">
      <c r="J505502" s="1"/>
    </row>
    <row r="505503" spans="10:10" x14ac:dyDescent="0.35">
      <c r="J505503" s="1"/>
    </row>
    <row r="505504" spans="10:10" x14ac:dyDescent="0.35">
      <c r="J505504" s="1"/>
    </row>
    <row r="505505" spans="10:10" x14ac:dyDescent="0.35">
      <c r="J505505" s="1"/>
    </row>
    <row r="505506" spans="10:10" x14ac:dyDescent="0.35">
      <c r="J505506" s="1"/>
    </row>
    <row r="505507" spans="10:10" x14ac:dyDescent="0.35">
      <c r="J505507" s="1"/>
    </row>
    <row r="505508" spans="10:10" x14ac:dyDescent="0.35">
      <c r="J505508" s="1"/>
    </row>
    <row r="505509" spans="10:10" x14ac:dyDescent="0.35">
      <c r="J505509" s="1"/>
    </row>
    <row r="505510" spans="10:10" x14ac:dyDescent="0.35">
      <c r="J505510" s="1"/>
    </row>
    <row r="505511" spans="10:10" x14ac:dyDescent="0.35">
      <c r="J505511" s="1"/>
    </row>
    <row r="505512" spans="10:10" x14ac:dyDescent="0.35">
      <c r="J505512" s="1"/>
    </row>
    <row r="505513" spans="10:10" x14ac:dyDescent="0.35">
      <c r="J505513" s="1"/>
    </row>
    <row r="505514" spans="10:10" x14ac:dyDescent="0.35">
      <c r="J505514" s="1"/>
    </row>
    <row r="505515" spans="10:10" x14ac:dyDescent="0.35">
      <c r="J505515" s="1"/>
    </row>
    <row r="505516" spans="10:10" x14ac:dyDescent="0.35">
      <c r="J505516" s="1"/>
    </row>
    <row r="505517" spans="10:10" x14ac:dyDescent="0.35">
      <c r="J505517" s="1"/>
    </row>
    <row r="505518" spans="10:10" x14ac:dyDescent="0.35">
      <c r="J505518" s="1"/>
    </row>
    <row r="505519" spans="10:10" x14ac:dyDescent="0.35">
      <c r="J505519" s="1"/>
    </row>
    <row r="505520" spans="10:10" x14ac:dyDescent="0.35">
      <c r="J505520" s="1"/>
    </row>
    <row r="505521" spans="10:10" x14ac:dyDescent="0.35">
      <c r="J505521" s="1"/>
    </row>
    <row r="505548" spans="10:10" x14ac:dyDescent="0.35">
      <c r="J505548" s="1"/>
    </row>
    <row r="505575" spans="10:10" x14ac:dyDescent="0.35">
      <c r="J505575" s="1"/>
    </row>
    <row r="505602" spans="10:10" x14ac:dyDescent="0.35">
      <c r="J505602" s="1"/>
    </row>
    <row r="505629" spans="10:10" x14ac:dyDescent="0.35">
      <c r="J505629" s="1"/>
    </row>
    <row r="505755" spans="10:10" x14ac:dyDescent="0.35">
      <c r="J505755" s="1"/>
    </row>
    <row r="505758" spans="10:10" x14ac:dyDescent="0.35">
      <c r="J505758" s="1"/>
    </row>
    <row r="505760" spans="10:10" x14ac:dyDescent="0.35">
      <c r="J505760" s="1"/>
    </row>
    <row r="505765" spans="10:10" x14ac:dyDescent="0.35">
      <c r="J505765" s="1"/>
    </row>
    <row r="505767" spans="10:10" x14ac:dyDescent="0.35">
      <c r="J505767" s="1"/>
    </row>
    <row r="505768" spans="10:10" x14ac:dyDescent="0.35">
      <c r="J505768" s="1"/>
    </row>
    <row r="505770" spans="10:10" x14ac:dyDescent="0.35">
      <c r="J505770" s="1"/>
    </row>
    <row r="505771" spans="10:10" x14ac:dyDescent="0.35">
      <c r="J505771" s="1"/>
    </row>
    <row r="505901" spans="10:10" x14ac:dyDescent="0.35">
      <c r="J505901" s="1"/>
    </row>
    <row r="505905" spans="10:10" x14ac:dyDescent="0.35">
      <c r="J505905" s="1"/>
    </row>
    <row r="505911" spans="10:10" x14ac:dyDescent="0.35">
      <c r="J505911" s="1"/>
    </row>
    <row r="505913" spans="10:10" x14ac:dyDescent="0.35">
      <c r="J505913" s="1"/>
    </row>
    <row r="505917" spans="10:10" x14ac:dyDescent="0.35">
      <c r="J505917" s="1"/>
    </row>
    <row r="505921" spans="10:10" x14ac:dyDescent="0.35">
      <c r="J505921" s="1"/>
    </row>
    <row r="505929" spans="10:10" x14ac:dyDescent="0.35">
      <c r="J505929" s="1"/>
    </row>
    <row r="505930" spans="10:10" x14ac:dyDescent="0.35">
      <c r="J505930" s="1"/>
    </row>
    <row r="505931" spans="10:10" x14ac:dyDescent="0.35">
      <c r="J505931" s="1"/>
    </row>
    <row r="505936" spans="10:10" x14ac:dyDescent="0.35">
      <c r="J505936" s="1"/>
    </row>
    <row r="505939" spans="10:10" x14ac:dyDescent="0.35">
      <c r="J505939" s="1"/>
    </row>
    <row r="505942" spans="10:10" x14ac:dyDescent="0.35">
      <c r="J505942" s="1"/>
    </row>
    <row r="505944" spans="10:10" x14ac:dyDescent="0.35">
      <c r="J505944" s="1"/>
    </row>
    <row r="505948" spans="10:10" x14ac:dyDescent="0.35">
      <c r="J505948" s="1"/>
    </row>
    <row r="505951" spans="10:10" x14ac:dyDescent="0.35">
      <c r="J505951" s="1"/>
    </row>
    <row r="505952" spans="10:10" x14ac:dyDescent="0.35">
      <c r="J505952" s="1"/>
    </row>
    <row r="505953" spans="10:10" x14ac:dyDescent="0.35">
      <c r="J505953" s="1"/>
    </row>
    <row r="505955" spans="10:10" x14ac:dyDescent="0.35">
      <c r="J505955" s="1"/>
    </row>
    <row r="505956" spans="10:10" x14ac:dyDescent="0.35">
      <c r="J505956" s="1"/>
    </row>
    <row r="505957" spans="10:10" x14ac:dyDescent="0.35">
      <c r="J505957" s="1"/>
    </row>
    <row r="505962" spans="10:10" x14ac:dyDescent="0.35">
      <c r="J505962" s="1"/>
    </row>
    <row r="505964" spans="10:10" x14ac:dyDescent="0.35">
      <c r="J505964" s="1"/>
    </row>
    <row r="505966" spans="10:10" x14ac:dyDescent="0.35">
      <c r="J505966" s="1"/>
    </row>
    <row r="505967" spans="10:10" x14ac:dyDescent="0.35">
      <c r="J505967" s="1"/>
    </row>
    <row r="505969" spans="10:10" x14ac:dyDescent="0.35">
      <c r="J505969" s="1"/>
    </row>
    <row r="505971" spans="10:10" x14ac:dyDescent="0.35">
      <c r="J505971" s="1"/>
    </row>
    <row r="505972" spans="10:10" x14ac:dyDescent="0.35">
      <c r="J505972" s="1"/>
    </row>
    <row r="505973" spans="10:10" x14ac:dyDescent="0.35">
      <c r="J505973" s="1"/>
    </row>
    <row r="505975" spans="10:10" x14ac:dyDescent="0.35">
      <c r="J505975" s="1"/>
    </row>
    <row r="505977" spans="10:10" x14ac:dyDescent="0.35">
      <c r="J505977" s="1"/>
    </row>
    <row r="505979" spans="10:10" x14ac:dyDescent="0.35">
      <c r="J505979" s="1"/>
    </row>
    <row r="505981" spans="10:10" x14ac:dyDescent="0.35">
      <c r="J505981" s="1"/>
    </row>
    <row r="505983" spans="10:10" x14ac:dyDescent="0.35">
      <c r="J505983" s="1"/>
    </row>
    <row r="505984" spans="10:10" x14ac:dyDescent="0.35">
      <c r="J505984" s="1"/>
    </row>
    <row r="505985" spans="10:10" x14ac:dyDescent="0.35">
      <c r="J505985" s="1"/>
    </row>
    <row r="505986" spans="10:10" x14ac:dyDescent="0.35">
      <c r="J505986" s="1"/>
    </row>
    <row r="505990" spans="10:10" x14ac:dyDescent="0.35">
      <c r="J505990" s="1"/>
    </row>
    <row r="505991" spans="10:10" x14ac:dyDescent="0.35">
      <c r="J505991" s="1"/>
    </row>
    <row r="505992" spans="10:10" x14ac:dyDescent="0.35">
      <c r="J505992" s="1"/>
    </row>
    <row r="505993" spans="10:10" x14ac:dyDescent="0.35">
      <c r="J505993" s="1"/>
    </row>
    <row r="505994" spans="10:10" x14ac:dyDescent="0.35">
      <c r="J505994" s="1"/>
    </row>
    <row r="505996" spans="10:10" x14ac:dyDescent="0.35">
      <c r="J505996" s="1"/>
    </row>
    <row r="505998" spans="10:10" x14ac:dyDescent="0.35">
      <c r="J505998" s="1"/>
    </row>
    <row r="506000" spans="10:10" x14ac:dyDescent="0.35">
      <c r="J506000" s="1"/>
    </row>
    <row r="506002" spans="10:10" x14ac:dyDescent="0.35">
      <c r="J506002" s="1"/>
    </row>
    <row r="506004" spans="10:10" x14ac:dyDescent="0.35">
      <c r="J506004" s="1"/>
    </row>
    <row r="506005" spans="10:10" x14ac:dyDescent="0.35">
      <c r="J506005" s="1"/>
    </row>
    <row r="506006" spans="10:10" x14ac:dyDescent="0.35">
      <c r="J506006" s="1"/>
    </row>
    <row r="506008" spans="10:10" x14ac:dyDescent="0.35">
      <c r="J506008" s="1"/>
    </row>
    <row r="506009" spans="10:10" x14ac:dyDescent="0.35">
      <c r="J506009" s="1"/>
    </row>
    <row r="506010" spans="10:10" x14ac:dyDescent="0.35">
      <c r="J506010" s="1"/>
    </row>
    <row r="506011" spans="10:10" x14ac:dyDescent="0.35">
      <c r="J506011" s="1"/>
    </row>
    <row r="506014" spans="10:10" x14ac:dyDescent="0.35">
      <c r="J506014" s="1"/>
    </row>
    <row r="506016" spans="10:10" x14ac:dyDescent="0.35">
      <c r="J506016" s="1"/>
    </row>
    <row r="506017" spans="10:10" x14ac:dyDescent="0.35">
      <c r="J506017" s="1"/>
    </row>
    <row r="506018" spans="10:10" x14ac:dyDescent="0.35">
      <c r="J506018" s="1"/>
    </row>
    <row r="506019" spans="10:10" x14ac:dyDescent="0.35">
      <c r="J506019" s="1"/>
    </row>
    <row r="506021" spans="10:10" x14ac:dyDescent="0.35">
      <c r="J506021" s="1"/>
    </row>
    <row r="506022" spans="10:10" x14ac:dyDescent="0.35">
      <c r="J506022" s="1"/>
    </row>
    <row r="506023" spans="10:10" x14ac:dyDescent="0.35">
      <c r="J506023" s="1"/>
    </row>
    <row r="506024" spans="10:10" x14ac:dyDescent="0.35">
      <c r="J506024" s="1"/>
    </row>
    <row r="506025" spans="10:10" x14ac:dyDescent="0.35">
      <c r="J506025" s="1"/>
    </row>
    <row r="506027" spans="10:10" x14ac:dyDescent="0.35">
      <c r="J506027" s="1"/>
    </row>
    <row r="506028" spans="10:10" x14ac:dyDescent="0.35">
      <c r="J506028" s="1"/>
    </row>
    <row r="506030" spans="10:10" x14ac:dyDescent="0.35">
      <c r="J506030" s="1"/>
    </row>
    <row r="506031" spans="10:10" x14ac:dyDescent="0.35">
      <c r="J506031" s="1"/>
    </row>
    <row r="506032" spans="10:10" x14ac:dyDescent="0.35">
      <c r="J506032" s="1"/>
    </row>
    <row r="506033" spans="10:10" x14ac:dyDescent="0.35">
      <c r="J506033" s="1"/>
    </row>
    <row r="506034" spans="10:10" x14ac:dyDescent="0.35">
      <c r="J506034" s="1"/>
    </row>
    <row r="506037" spans="10:10" x14ac:dyDescent="0.35">
      <c r="J506037" s="1"/>
    </row>
    <row r="506038" spans="10:10" x14ac:dyDescent="0.35">
      <c r="J506038" s="1"/>
    </row>
    <row r="506039" spans="10:10" x14ac:dyDescent="0.35">
      <c r="J506039" s="1"/>
    </row>
    <row r="506040" spans="10:10" x14ac:dyDescent="0.35">
      <c r="J506040" s="1"/>
    </row>
    <row r="506041" spans="10:10" x14ac:dyDescent="0.35">
      <c r="J506041" s="1"/>
    </row>
    <row r="506042" spans="10:10" x14ac:dyDescent="0.35">
      <c r="J506042" s="1"/>
    </row>
    <row r="506043" spans="10:10" x14ac:dyDescent="0.35">
      <c r="J506043" s="1"/>
    </row>
    <row r="506045" spans="10:10" x14ac:dyDescent="0.35">
      <c r="J506045" s="1"/>
    </row>
    <row r="506046" spans="10:10" x14ac:dyDescent="0.35">
      <c r="J506046" s="1"/>
    </row>
    <row r="506047" spans="10:10" x14ac:dyDescent="0.35">
      <c r="J506047" s="1"/>
    </row>
    <row r="506048" spans="10:10" x14ac:dyDescent="0.35">
      <c r="J506048" s="1"/>
    </row>
    <row r="506049" spans="10:10" x14ac:dyDescent="0.35">
      <c r="J506049" s="1"/>
    </row>
    <row r="506050" spans="10:10" x14ac:dyDescent="0.35">
      <c r="J506050" s="1"/>
    </row>
    <row r="506051" spans="10:10" x14ac:dyDescent="0.35">
      <c r="J506051" s="1"/>
    </row>
    <row r="506054" spans="10:10" x14ac:dyDescent="0.35">
      <c r="J506054" s="1"/>
    </row>
    <row r="506055" spans="10:10" x14ac:dyDescent="0.35">
      <c r="J506055" s="1"/>
    </row>
    <row r="506056" spans="10:10" x14ac:dyDescent="0.35">
      <c r="J506056" s="1"/>
    </row>
    <row r="506057" spans="10:10" x14ac:dyDescent="0.35">
      <c r="J506057" s="1"/>
    </row>
    <row r="506058" spans="10:10" x14ac:dyDescent="0.35">
      <c r="J506058" s="1"/>
    </row>
    <row r="506059" spans="10:10" x14ac:dyDescent="0.35">
      <c r="J506059" s="1"/>
    </row>
    <row r="506060" spans="10:10" x14ac:dyDescent="0.35">
      <c r="J506060" s="1"/>
    </row>
    <row r="506061" spans="10:10" x14ac:dyDescent="0.35">
      <c r="J506061" s="1"/>
    </row>
    <row r="506062" spans="10:10" x14ac:dyDescent="0.35">
      <c r="J506062" s="1"/>
    </row>
    <row r="506064" spans="10:10" x14ac:dyDescent="0.35">
      <c r="J506064" s="1"/>
    </row>
    <row r="506066" spans="10:10" x14ac:dyDescent="0.35">
      <c r="J506066" s="1"/>
    </row>
    <row r="506067" spans="10:10" x14ac:dyDescent="0.35">
      <c r="J506067" s="1"/>
    </row>
    <row r="506068" spans="10:10" x14ac:dyDescent="0.35">
      <c r="J506068" s="1"/>
    </row>
    <row r="506069" spans="10:10" x14ac:dyDescent="0.35">
      <c r="J506069" s="1"/>
    </row>
    <row r="506071" spans="10:10" x14ac:dyDescent="0.35">
      <c r="J506071" s="1"/>
    </row>
    <row r="506072" spans="10:10" x14ac:dyDescent="0.35">
      <c r="J506072" s="1"/>
    </row>
    <row r="506073" spans="10:10" x14ac:dyDescent="0.35">
      <c r="J506073" s="1"/>
    </row>
    <row r="506074" spans="10:10" x14ac:dyDescent="0.35">
      <c r="J506074" s="1"/>
    </row>
    <row r="506075" spans="10:10" x14ac:dyDescent="0.35">
      <c r="J506075" s="1"/>
    </row>
    <row r="506076" spans="10:10" x14ac:dyDescent="0.35">
      <c r="J506076" s="1"/>
    </row>
    <row r="506077" spans="10:10" x14ac:dyDescent="0.35">
      <c r="J506077" s="1"/>
    </row>
    <row r="506079" spans="10:10" x14ac:dyDescent="0.35">
      <c r="J506079" s="1"/>
    </row>
    <row r="506080" spans="10:10" x14ac:dyDescent="0.35">
      <c r="J506080" s="1"/>
    </row>
    <row r="506082" spans="10:10" x14ac:dyDescent="0.35">
      <c r="J506082" s="1"/>
    </row>
    <row r="506083" spans="10:10" x14ac:dyDescent="0.35">
      <c r="J506083" s="1"/>
    </row>
    <row r="506084" spans="10:10" x14ac:dyDescent="0.35">
      <c r="J506084" s="1"/>
    </row>
    <row r="506086" spans="10:10" x14ac:dyDescent="0.35">
      <c r="J506086" s="1"/>
    </row>
    <row r="506087" spans="10:10" x14ac:dyDescent="0.35">
      <c r="J506087" s="1"/>
    </row>
    <row r="506088" spans="10:10" x14ac:dyDescent="0.35">
      <c r="J506088" s="1"/>
    </row>
    <row r="506089" spans="10:10" x14ac:dyDescent="0.35">
      <c r="J506089" s="1"/>
    </row>
    <row r="506090" spans="10:10" x14ac:dyDescent="0.35">
      <c r="J506090" s="1"/>
    </row>
    <row r="506091" spans="10:10" x14ac:dyDescent="0.35">
      <c r="J506091" s="1"/>
    </row>
    <row r="506092" spans="10:10" x14ac:dyDescent="0.35">
      <c r="J506092" s="1"/>
    </row>
    <row r="506093" spans="10:10" x14ac:dyDescent="0.35">
      <c r="J506093" s="1"/>
    </row>
    <row r="506095" spans="10:10" x14ac:dyDescent="0.35">
      <c r="J506095" s="1"/>
    </row>
    <row r="506096" spans="10:10" x14ac:dyDescent="0.35">
      <c r="J506096" s="1"/>
    </row>
    <row r="506097" spans="10:10" x14ac:dyDescent="0.35">
      <c r="J506097" s="1"/>
    </row>
    <row r="506099" spans="10:10" x14ac:dyDescent="0.35">
      <c r="J506099" s="1"/>
    </row>
    <row r="506100" spans="10:10" x14ac:dyDescent="0.35">
      <c r="J506100" s="1"/>
    </row>
    <row r="506101" spans="10:10" x14ac:dyDescent="0.35">
      <c r="J506101" s="1"/>
    </row>
    <row r="506103" spans="10:10" x14ac:dyDescent="0.35">
      <c r="J506103" s="1"/>
    </row>
    <row r="506104" spans="10:10" x14ac:dyDescent="0.35">
      <c r="J506104" s="1"/>
    </row>
    <row r="506105" spans="10:10" x14ac:dyDescent="0.35">
      <c r="J506105" s="1"/>
    </row>
    <row r="506106" spans="10:10" x14ac:dyDescent="0.35">
      <c r="J506106" s="1"/>
    </row>
    <row r="506107" spans="10:10" x14ac:dyDescent="0.35">
      <c r="J506107" s="1"/>
    </row>
    <row r="506108" spans="10:10" x14ac:dyDescent="0.35">
      <c r="J506108" s="1"/>
    </row>
    <row r="506110" spans="10:10" x14ac:dyDescent="0.35">
      <c r="J506110" s="1"/>
    </row>
    <row r="506111" spans="10:10" x14ac:dyDescent="0.35">
      <c r="J506111" s="1"/>
    </row>
    <row r="506112" spans="10:10" x14ac:dyDescent="0.35">
      <c r="J506112" s="1"/>
    </row>
    <row r="506114" spans="10:10" x14ac:dyDescent="0.35">
      <c r="J506114" s="1"/>
    </row>
    <row r="506115" spans="10:10" x14ac:dyDescent="0.35">
      <c r="J506115" s="1"/>
    </row>
    <row r="506116" spans="10:10" x14ac:dyDescent="0.35">
      <c r="J506116" s="1"/>
    </row>
    <row r="506117" spans="10:10" x14ac:dyDescent="0.35">
      <c r="J506117" s="1"/>
    </row>
    <row r="506118" spans="10:10" x14ac:dyDescent="0.35">
      <c r="J506118" s="1"/>
    </row>
    <row r="506119" spans="10:10" x14ac:dyDescent="0.35">
      <c r="J506119" s="1"/>
    </row>
    <row r="506120" spans="10:10" x14ac:dyDescent="0.35">
      <c r="J506120" s="1"/>
    </row>
    <row r="506121" spans="10:10" x14ac:dyDescent="0.35">
      <c r="J506121" s="1"/>
    </row>
    <row r="506122" spans="10:10" x14ac:dyDescent="0.35">
      <c r="J506122" s="1"/>
    </row>
    <row r="506124" spans="10:10" x14ac:dyDescent="0.35">
      <c r="J506124" s="1"/>
    </row>
    <row r="506125" spans="10:10" x14ac:dyDescent="0.35">
      <c r="J506125" s="1"/>
    </row>
    <row r="506126" spans="10:10" x14ac:dyDescent="0.35">
      <c r="J506126" s="1"/>
    </row>
    <row r="506127" spans="10:10" x14ac:dyDescent="0.35">
      <c r="J506127" s="1"/>
    </row>
    <row r="506128" spans="10:10" x14ac:dyDescent="0.35">
      <c r="J506128" s="1"/>
    </row>
    <row r="506129" spans="10:10" x14ac:dyDescent="0.35">
      <c r="J506129" s="1"/>
    </row>
    <row r="506130" spans="10:10" x14ac:dyDescent="0.35">
      <c r="J506130" s="1"/>
    </row>
    <row r="506131" spans="10:10" x14ac:dyDescent="0.35">
      <c r="J506131" s="1"/>
    </row>
    <row r="506132" spans="10:10" x14ac:dyDescent="0.35">
      <c r="J506132" s="1"/>
    </row>
    <row r="506133" spans="10:10" x14ac:dyDescent="0.35">
      <c r="J506133" s="1"/>
    </row>
    <row r="506134" spans="10:10" x14ac:dyDescent="0.35">
      <c r="J506134" s="1"/>
    </row>
    <row r="506135" spans="10:10" x14ac:dyDescent="0.35">
      <c r="J506135" s="1"/>
    </row>
    <row r="506136" spans="10:10" x14ac:dyDescent="0.35">
      <c r="J506136" s="1"/>
    </row>
    <row r="506138" spans="10:10" x14ac:dyDescent="0.35">
      <c r="J506138" s="1"/>
    </row>
    <row r="506139" spans="10:10" x14ac:dyDescent="0.35">
      <c r="J506139" s="1"/>
    </row>
    <row r="506140" spans="10:10" x14ac:dyDescent="0.35">
      <c r="J506140" s="1"/>
    </row>
    <row r="506141" spans="10:10" x14ac:dyDescent="0.35">
      <c r="J506141" s="1"/>
    </row>
    <row r="506142" spans="10:10" x14ac:dyDescent="0.35">
      <c r="J506142" s="1"/>
    </row>
    <row r="506144" spans="10:10" x14ac:dyDescent="0.35">
      <c r="J506144" s="1"/>
    </row>
    <row r="506145" spans="10:10" x14ac:dyDescent="0.35">
      <c r="J506145" s="1"/>
    </row>
    <row r="506146" spans="10:10" x14ac:dyDescent="0.35">
      <c r="J506146" s="1"/>
    </row>
    <row r="506147" spans="10:10" x14ac:dyDescent="0.35">
      <c r="J506147" s="1"/>
    </row>
    <row r="506148" spans="10:10" x14ac:dyDescent="0.35">
      <c r="J506148" s="1"/>
    </row>
    <row r="506149" spans="10:10" x14ac:dyDescent="0.35">
      <c r="J506149" s="1"/>
    </row>
    <row r="506150" spans="10:10" x14ac:dyDescent="0.35">
      <c r="J506150" s="1"/>
    </row>
    <row r="506151" spans="10:10" x14ac:dyDescent="0.35">
      <c r="J506151" s="1"/>
    </row>
    <row r="506152" spans="10:10" x14ac:dyDescent="0.35">
      <c r="J506152" s="1"/>
    </row>
    <row r="506153" spans="10:10" x14ac:dyDescent="0.35">
      <c r="J506153" s="1"/>
    </row>
    <row r="506154" spans="10:10" x14ac:dyDescent="0.35">
      <c r="J506154" s="1"/>
    </row>
    <row r="506155" spans="10:10" x14ac:dyDescent="0.35">
      <c r="J506155" s="1"/>
    </row>
    <row r="506156" spans="10:10" x14ac:dyDescent="0.35">
      <c r="J506156" s="1"/>
    </row>
    <row r="506157" spans="10:10" x14ac:dyDescent="0.35">
      <c r="J506157" s="1"/>
    </row>
    <row r="506158" spans="10:10" x14ac:dyDescent="0.35">
      <c r="J506158" s="1"/>
    </row>
    <row r="506159" spans="10:10" x14ac:dyDescent="0.35">
      <c r="J506159" s="1"/>
    </row>
    <row r="506161" spans="10:10" x14ac:dyDescent="0.35">
      <c r="J506161" s="1"/>
    </row>
    <row r="506162" spans="10:10" x14ac:dyDescent="0.35">
      <c r="J506162" s="1"/>
    </row>
    <row r="506163" spans="10:10" x14ac:dyDescent="0.35">
      <c r="J506163" s="1"/>
    </row>
    <row r="506164" spans="10:10" x14ac:dyDescent="0.35">
      <c r="J506164" s="1"/>
    </row>
    <row r="506165" spans="10:10" x14ac:dyDescent="0.35">
      <c r="J506165" s="1"/>
    </row>
    <row r="506167" spans="10:10" x14ac:dyDescent="0.35">
      <c r="J506167" s="1"/>
    </row>
    <row r="506168" spans="10:10" x14ac:dyDescent="0.35">
      <c r="J506168" s="1"/>
    </row>
    <row r="506169" spans="10:10" x14ac:dyDescent="0.35">
      <c r="J506169" s="1"/>
    </row>
    <row r="506170" spans="10:10" x14ac:dyDescent="0.35">
      <c r="J506170" s="1"/>
    </row>
    <row r="506171" spans="10:10" x14ac:dyDescent="0.35">
      <c r="J506171" s="1"/>
    </row>
    <row r="506172" spans="10:10" x14ac:dyDescent="0.35">
      <c r="J506172" s="1"/>
    </row>
    <row r="506173" spans="10:10" x14ac:dyDescent="0.35">
      <c r="J506173" s="1"/>
    </row>
    <row r="506174" spans="10:10" x14ac:dyDescent="0.35">
      <c r="J506174" s="1"/>
    </row>
    <row r="506175" spans="10:10" x14ac:dyDescent="0.35">
      <c r="J506175" s="1"/>
    </row>
    <row r="506176" spans="10:10" x14ac:dyDescent="0.35">
      <c r="J506176" s="1"/>
    </row>
    <row r="506177" spans="10:10" x14ac:dyDescent="0.35">
      <c r="J506177" s="1"/>
    </row>
    <row r="506178" spans="10:10" x14ac:dyDescent="0.35">
      <c r="J506178" s="1"/>
    </row>
    <row r="506179" spans="10:10" x14ac:dyDescent="0.35">
      <c r="J506179" s="1"/>
    </row>
    <row r="506180" spans="10:10" x14ac:dyDescent="0.35">
      <c r="J506180" s="1"/>
    </row>
    <row r="506181" spans="10:10" x14ac:dyDescent="0.35">
      <c r="J506181" s="1"/>
    </row>
    <row r="506182" spans="10:10" x14ac:dyDescent="0.35">
      <c r="J506182" s="1"/>
    </row>
    <row r="506183" spans="10:10" x14ac:dyDescent="0.35">
      <c r="J506183" s="1"/>
    </row>
    <row r="506184" spans="10:10" x14ac:dyDescent="0.35">
      <c r="J506184" s="1"/>
    </row>
    <row r="506185" spans="10:10" x14ac:dyDescent="0.35">
      <c r="J506185" s="1"/>
    </row>
    <row r="506186" spans="10:10" x14ac:dyDescent="0.35">
      <c r="J506186" s="1"/>
    </row>
    <row r="506187" spans="10:10" x14ac:dyDescent="0.35">
      <c r="J506187" s="1"/>
    </row>
    <row r="506188" spans="10:10" x14ac:dyDescent="0.35">
      <c r="J506188" s="1"/>
    </row>
    <row r="506189" spans="10:10" x14ac:dyDescent="0.35">
      <c r="J506189" s="1"/>
    </row>
    <row r="506190" spans="10:10" x14ac:dyDescent="0.35">
      <c r="J506190" s="1"/>
    </row>
    <row r="506191" spans="10:10" x14ac:dyDescent="0.35">
      <c r="J506191" s="1"/>
    </row>
    <row r="506192" spans="10:10" x14ac:dyDescent="0.35">
      <c r="J506192" s="1"/>
    </row>
    <row r="506193" spans="10:10" x14ac:dyDescent="0.35">
      <c r="J506193" s="1"/>
    </row>
    <row r="506194" spans="10:10" x14ac:dyDescent="0.35">
      <c r="J506194" s="1"/>
    </row>
    <row r="506195" spans="10:10" x14ac:dyDescent="0.35">
      <c r="J506195" s="1"/>
    </row>
    <row r="506196" spans="10:10" x14ac:dyDescent="0.35">
      <c r="J506196" s="1"/>
    </row>
    <row r="506197" spans="10:10" x14ac:dyDescent="0.35">
      <c r="J506197" s="1"/>
    </row>
    <row r="506198" spans="10:10" x14ac:dyDescent="0.35">
      <c r="J506198" s="1"/>
    </row>
    <row r="506199" spans="10:10" x14ac:dyDescent="0.35">
      <c r="J506199" s="1"/>
    </row>
    <row r="506200" spans="10:10" x14ac:dyDescent="0.35">
      <c r="J506200" s="1"/>
    </row>
    <row r="506201" spans="10:10" x14ac:dyDescent="0.35">
      <c r="J506201" s="1"/>
    </row>
    <row r="506202" spans="10:10" x14ac:dyDescent="0.35">
      <c r="J506202" s="1"/>
    </row>
    <row r="506203" spans="10:10" x14ac:dyDescent="0.35">
      <c r="J506203" s="1"/>
    </row>
    <row r="506204" spans="10:10" x14ac:dyDescent="0.35">
      <c r="J506204" s="1"/>
    </row>
    <row r="506205" spans="10:10" x14ac:dyDescent="0.35">
      <c r="J506205" s="1"/>
    </row>
    <row r="506206" spans="10:10" x14ac:dyDescent="0.35">
      <c r="J506206" s="1"/>
    </row>
    <row r="506207" spans="10:10" x14ac:dyDescent="0.35">
      <c r="J506207" s="1"/>
    </row>
    <row r="506208" spans="10:10" x14ac:dyDescent="0.35">
      <c r="J506208" s="1"/>
    </row>
    <row r="506209" spans="10:10" x14ac:dyDescent="0.35">
      <c r="J506209" s="1"/>
    </row>
    <row r="506210" spans="10:10" x14ac:dyDescent="0.35">
      <c r="J506210" s="1"/>
    </row>
    <row r="506211" spans="10:10" x14ac:dyDescent="0.35">
      <c r="J506211" s="1"/>
    </row>
    <row r="506212" spans="10:10" x14ac:dyDescent="0.35">
      <c r="J506212" s="1"/>
    </row>
    <row r="506213" spans="10:10" x14ac:dyDescent="0.35">
      <c r="J506213" s="1"/>
    </row>
    <row r="506214" spans="10:10" x14ac:dyDescent="0.35">
      <c r="J506214" s="1"/>
    </row>
    <row r="506215" spans="10:10" x14ac:dyDescent="0.35">
      <c r="J506215" s="1"/>
    </row>
    <row r="506216" spans="10:10" x14ac:dyDescent="0.35">
      <c r="J506216" s="1"/>
    </row>
    <row r="506217" spans="10:10" x14ac:dyDescent="0.35">
      <c r="J506217" s="1"/>
    </row>
    <row r="506218" spans="10:10" x14ac:dyDescent="0.35">
      <c r="J506218" s="1"/>
    </row>
    <row r="506219" spans="10:10" x14ac:dyDescent="0.35">
      <c r="J506219" s="1"/>
    </row>
    <row r="506220" spans="10:10" x14ac:dyDescent="0.35">
      <c r="J506220" s="1"/>
    </row>
    <row r="506221" spans="10:10" x14ac:dyDescent="0.35">
      <c r="J506221" s="1"/>
    </row>
    <row r="506222" spans="10:10" x14ac:dyDescent="0.35">
      <c r="J506222" s="1"/>
    </row>
    <row r="506223" spans="10:10" x14ac:dyDescent="0.35">
      <c r="J506223" s="1"/>
    </row>
    <row r="506224" spans="10:10" x14ac:dyDescent="0.35">
      <c r="J506224" s="1"/>
    </row>
    <row r="506225" spans="10:10" x14ac:dyDescent="0.35">
      <c r="J506225" s="1"/>
    </row>
    <row r="506226" spans="10:10" x14ac:dyDescent="0.35">
      <c r="J506226" s="1"/>
    </row>
    <row r="506227" spans="10:10" x14ac:dyDescent="0.35">
      <c r="J506227" s="1"/>
    </row>
    <row r="506228" spans="10:10" x14ac:dyDescent="0.35">
      <c r="J506228" s="1"/>
    </row>
    <row r="506229" spans="10:10" x14ac:dyDescent="0.35">
      <c r="J506229" s="1"/>
    </row>
    <row r="506230" spans="10:10" x14ac:dyDescent="0.35">
      <c r="J506230" s="1"/>
    </row>
    <row r="506231" spans="10:10" x14ac:dyDescent="0.35">
      <c r="J506231" s="1"/>
    </row>
    <row r="506232" spans="10:10" x14ac:dyDescent="0.35">
      <c r="J506232" s="1"/>
    </row>
    <row r="506233" spans="10:10" x14ac:dyDescent="0.35">
      <c r="J506233" s="1"/>
    </row>
    <row r="506234" spans="10:10" x14ac:dyDescent="0.35">
      <c r="J506234" s="1"/>
    </row>
    <row r="506235" spans="10:10" x14ac:dyDescent="0.35">
      <c r="J506235" s="1"/>
    </row>
    <row r="506236" spans="10:10" x14ac:dyDescent="0.35">
      <c r="J506236" s="1"/>
    </row>
    <row r="506237" spans="10:10" x14ac:dyDescent="0.35">
      <c r="J506237" s="1"/>
    </row>
    <row r="506238" spans="10:10" x14ac:dyDescent="0.35">
      <c r="J506238" s="1"/>
    </row>
    <row r="506239" spans="10:10" x14ac:dyDescent="0.35">
      <c r="J506239" s="1"/>
    </row>
    <row r="506240" spans="10:10" x14ac:dyDescent="0.35">
      <c r="J506240" s="1"/>
    </row>
    <row r="506241" spans="10:10" x14ac:dyDescent="0.35">
      <c r="J506241" s="1"/>
    </row>
    <row r="506242" spans="10:10" x14ac:dyDescent="0.35">
      <c r="J506242" s="1"/>
    </row>
    <row r="506243" spans="10:10" x14ac:dyDescent="0.35">
      <c r="J506243" s="1"/>
    </row>
    <row r="506244" spans="10:10" x14ac:dyDescent="0.35">
      <c r="J506244" s="1"/>
    </row>
    <row r="506245" spans="10:10" x14ac:dyDescent="0.35">
      <c r="J506245" s="1"/>
    </row>
    <row r="506246" spans="10:10" x14ac:dyDescent="0.35">
      <c r="J506246" s="1"/>
    </row>
    <row r="506247" spans="10:10" x14ac:dyDescent="0.35">
      <c r="J506247" s="1"/>
    </row>
    <row r="506248" spans="10:10" x14ac:dyDescent="0.35">
      <c r="J506248" s="1"/>
    </row>
    <row r="506249" spans="10:10" x14ac:dyDescent="0.35">
      <c r="J506249" s="1"/>
    </row>
    <row r="506250" spans="10:10" x14ac:dyDescent="0.35">
      <c r="J506250" s="1"/>
    </row>
    <row r="506251" spans="10:10" x14ac:dyDescent="0.35">
      <c r="J506251" s="1"/>
    </row>
    <row r="506252" spans="10:10" x14ac:dyDescent="0.35">
      <c r="J506252" s="1"/>
    </row>
    <row r="506253" spans="10:10" x14ac:dyDescent="0.35">
      <c r="J506253" s="1"/>
    </row>
    <row r="506254" spans="10:10" x14ac:dyDescent="0.35">
      <c r="J506254" s="1"/>
    </row>
    <row r="506255" spans="10:10" x14ac:dyDescent="0.35">
      <c r="J506255" s="1"/>
    </row>
    <row r="506256" spans="10:10" x14ac:dyDescent="0.35">
      <c r="J506256" s="1"/>
    </row>
    <row r="506257" spans="10:10" x14ac:dyDescent="0.35">
      <c r="J506257" s="1"/>
    </row>
    <row r="506258" spans="10:10" x14ac:dyDescent="0.35">
      <c r="J506258" s="1"/>
    </row>
    <row r="506259" spans="10:10" x14ac:dyDescent="0.35">
      <c r="J506259" s="1"/>
    </row>
    <row r="506260" spans="10:10" x14ac:dyDescent="0.35">
      <c r="J506260" s="1"/>
    </row>
    <row r="506261" spans="10:10" x14ac:dyDescent="0.35">
      <c r="J506261" s="1"/>
    </row>
    <row r="506262" spans="10:10" x14ac:dyDescent="0.35">
      <c r="J506262" s="1"/>
    </row>
    <row r="506263" spans="10:10" x14ac:dyDescent="0.35">
      <c r="J506263" s="1"/>
    </row>
    <row r="506264" spans="10:10" x14ac:dyDescent="0.35">
      <c r="J506264" s="1"/>
    </row>
    <row r="506265" spans="10:10" x14ac:dyDescent="0.35">
      <c r="J506265" s="1"/>
    </row>
    <row r="506266" spans="10:10" x14ac:dyDescent="0.35">
      <c r="J506266" s="1"/>
    </row>
    <row r="506267" spans="10:10" x14ac:dyDescent="0.35">
      <c r="J506267" s="1"/>
    </row>
    <row r="506268" spans="10:10" x14ac:dyDescent="0.35">
      <c r="J506268" s="1"/>
    </row>
    <row r="506269" spans="10:10" x14ac:dyDescent="0.35">
      <c r="J506269" s="1"/>
    </row>
    <row r="506270" spans="10:10" x14ac:dyDescent="0.35">
      <c r="J506270" s="1"/>
    </row>
    <row r="506271" spans="10:10" x14ac:dyDescent="0.35">
      <c r="J506271" s="1"/>
    </row>
    <row r="506272" spans="10:10" x14ac:dyDescent="0.35">
      <c r="J506272" s="1"/>
    </row>
    <row r="506273" spans="10:10" x14ac:dyDescent="0.35">
      <c r="J506273" s="1"/>
    </row>
    <row r="506274" spans="10:10" x14ac:dyDescent="0.35">
      <c r="J506274" s="1"/>
    </row>
    <row r="506275" spans="10:10" x14ac:dyDescent="0.35">
      <c r="J506275" s="1"/>
    </row>
    <row r="506276" spans="10:10" x14ac:dyDescent="0.35">
      <c r="J506276" s="1"/>
    </row>
    <row r="506277" spans="10:10" x14ac:dyDescent="0.35">
      <c r="J506277" s="1"/>
    </row>
    <row r="506278" spans="10:10" x14ac:dyDescent="0.35">
      <c r="J506278" s="1"/>
    </row>
    <row r="506279" spans="10:10" x14ac:dyDescent="0.35">
      <c r="J506279" s="1"/>
    </row>
    <row r="506280" spans="10:10" x14ac:dyDescent="0.35">
      <c r="J506280" s="1"/>
    </row>
    <row r="506281" spans="10:10" x14ac:dyDescent="0.35">
      <c r="J506281" s="1"/>
    </row>
    <row r="506282" spans="10:10" x14ac:dyDescent="0.35">
      <c r="J506282" s="1"/>
    </row>
    <row r="506283" spans="10:10" x14ac:dyDescent="0.35">
      <c r="J506283" s="1"/>
    </row>
    <row r="506284" spans="10:10" x14ac:dyDescent="0.35">
      <c r="J506284" s="1"/>
    </row>
    <row r="506285" spans="10:10" x14ac:dyDescent="0.35">
      <c r="J506285" s="1"/>
    </row>
    <row r="506286" spans="10:10" x14ac:dyDescent="0.35">
      <c r="J506286" s="1"/>
    </row>
    <row r="506287" spans="10:10" x14ac:dyDescent="0.35">
      <c r="J506287" s="1"/>
    </row>
    <row r="506288" spans="10:10" x14ac:dyDescent="0.35">
      <c r="J506288" s="1"/>
    </row>
    <row r="506289" spans="10:10" x14ac:dyDescent="0.35">
      <c r="J506289" s="1"/>
    </row>
    <row r="506290" spans="10:10" x14ac:dyDescent="0.35">
      <c r="J506290" s="1"/>
    </row>
    <row r="506291" spans="10:10" x14ac:dyDescent="0.35">
      <c r="J506291" s="1"/>
    </row>
    <row r="506292" spans="10:10" x14ac:dyDescent="0.35">
      <c r="J506292" s="1"/>
    </row>
    <row r="506293" spans="10:10" x14ac:dyDescent="0.35">
      <c r="J506293" s="1"/>
    </row>
    <row r="506294" spans="10:10" x14ac:dyDescent="0.35">
      <c r="J506294" s="1"/>
    </row>
    <row r="506295" spans="10:10" x14ac:dyDescent="0.35">
      <c r="J506295" s="1"/>
    </row>
    <row r="506296" spans="10:10" x14ac:dyDescent="0.35">
      <c r="J506296" s="1"/>
    </row>
    <row r="506297" spans="10:10" x14ac:dyDescent="0.35">
      <c r="J506297" s="1"/>
    </row>
    <row r="506298" spans="10:10" x14ac:dyDescent="0.35">
      <c r="J506298" s="1"/>
    </row>
    <row r="506299" spans="10:10" x14ac:dyDescent="0.35">
      <c r="J506299" s="1"/>
    </row>
    <row r="506300" spans="10:10" x14ac:dyDescent="0.35">
      <c r="J506300" s="1"/>
    </row>
    <row r="506301" spans="10:10" x14ac:dyDescent="0.35">
      <c r="J506301" s="1"/>
    </row>
    <row r="506302" spans="10:10" x14ac:dyDescent="0.35">
      <c r="J506302" s="1"/>
    </row>
    <row r="506303" spans="10:10" x14ac:dyDescent="0.35">
      <c r="J506303" s="1"/>
    </row>
    <row r="506304" spans="10:10" x14ac:dyDescent="0.35">
      <c r="J506304" s="1"/>
    </row>
    <row r="506305" spans="10:10" x14ac:dyDescent="0.35">
      <c r="J506305" s="1"/>
    </row>
    <row r="506306" spans="10:10" x14ac:dyDescent="0.35">
      <c r="J506306" s="1"/>
    </row>
    <row r="506307" spans="10:10" x14ac:dyDescent="0.35">
      <c r="J506307" s="1"/>
    </row>
    <row r="506308" spans="10:10" x14ac:dyDescent="0.35">
      <c r="J506308" s="1"/>
    </row>
    <row r="506309" spans="10:10" x14ac:dyDescent="0.35">
      <c r="J506309" s="1"/>
    </row>
    <row r="506310" spans="10:10" x14ac:dyDescent="0.35">
      <c r="J506310" s="1"/>
    </row>
    <row r="506311" spans="10:10" x14ac:dyDescent="0.35">
      <c r="J506311" s="1"/>
    </row>
    <row r="506312" spans="10:10" x14ac:dyDescent="0.35">
      <c r="J506312" s="1"/>
    </row>
    <row r="506313" spans="10:10" x14ac:dyDescent="0.35">
      <c r="J506313" s="1"/>
    </row>
    <row r="506314" spans="10:10" x14ac:dyDescent="0.35">
      <c r="J506314" s="1"/>
    </row>
    <row r="506315" spans="10:10" x14ac:dyDescent="0.35">
      <c r="J506315" s="1"/>
    </row>
    <row r="506316" spans="10:10" x14ac:dyDescent="0.35">
      <c r="J506316" s="1"/>
    </row>
    <row r="506317" spans="10:10" x14ac:dyDescent="0.35">
      <c r="J506317" s="1"/>
    </row>
    <row r="506318" spans="10:10" x14ac:dyDescent="0.35">
      <c r="J506318" s="1"/>
    </row>
    <row r="506319" spans="10:10" x14ac:dyDescent="0.35">
      <c r="J506319" s="1"/>
    </row>
    <row r="506320" spans="10:10" x14ac:dyDescent="0.35">
      <c r="J506320" s="1"/>
    </row>
    <row r="506321" spans="10:10" x14ac:dyDescent="0.35">
      <c r="J506321" s="1"/>
    </row>
    <row r="506322" spans="10:10" x14ac:dyDescent="0.35">
      <c r="J506322" s="1"/>
    </row>
    <row r="506323" spans="10:10" x14ac:dyDescent="0.35">
      <c r="J506323" s="1"/>
    </row>
    <row r="506324" spans="10:10" x14ac:dyDescent="0.35">
      <c r="J506324" s="1"/>
    </row>
    <row r="506325" spans="10:10" x14ac:dyDescent="0.35">
      <c r="J506325" s="1"/>
    </row>
    <row r="506326" spans="10:10" x14ac:dyDescent="0.35">
      <c r="J506326" s="1"/>
    </row>
    <row r="506327" spans="10:10" x14ac:dyDescent="0.35">
      <c r="J506327" s="1"/>
    </row>
    <row r="506328" spans="10:10" x14ac:dyDescent="0.35">
      <c r="J506328" s="1"/>
    </row>
    <row r="506329" spans="10:10" x14ac:dyDescent="0.35">
      <c r="J506329" s="1"/>
    </row>
    <row r="506330" spans="10:10" x14ac:dyDescent="0.35">
      <c r="J506330" s="1"/>
    </row>
    <row r="506331" spans="10:10" x14ac:dyDescent="0.35">
      <c r="J506331" s="1"/>
    </row>
    <row r="506332" spans="10:10" x14ac:dyDescent="0.35">
      <c r="J506332" s="1"/>
    </row>
    <row r="506333" spans="10:10" x14ac:dyDescent="0.35">
      <c r="J506333" s="1"/>
    </row>
    <row r="506334" spans="10:10" x14ac:dyDescent="0.35">
      <c r="J506334" s="1"/>
    </row>
    <row r="506335" spans="10:10" x14ac:dyDescent="0.35">
      <c r="J506335" s="1"/>
    </row>
    <row r="506336" spans="10:10" x14ac:dyDescent="0.35">
      <c r="J506336" s="1"/>
    </row>
    <row r="506337" spans="10:10" x14ac:dyDescent="0.35">
      <c r="J506337" s="1"/>
    </row>
    <row r="506338" spans="10:10" x14ac:dyDescent="0.35">
      <c r="J506338" s="1"/>
    </row>
    <row r="506339" spans="10:10" x14ac:dyDescent="0.35">
      <c r="J506339" s="1"/>
    </row>
    <row r="506340" spans="10:10" x14ac:dyDescent="0.35">
      <c r="J506340" s="1"/>
    </row>
    <row r="506341" spans="10:10" x14ac:dyDescent="0.35">
      <c r="J506341" s="1"/>
    </row>
    <row r="506342" spans="10:10" x14ac:dyDescent="0.35">
      <c r="J506342" s="1"/>
    </row>
    <row r="506343" spans="10:10" x14ac:dyDescent="0.35">
      <c r="J506343" s="1"/>
    </row>
    <row r="506344" spans="10:10" x14ac:dyDescent="0.35">
      <c r="J506344" s="1"/>
    </row>
    <row r="506345" spans="10:10" x14ac:dyDescent="0.35">
      <c r="J506345" s="1"/>
    </row>
    <row r="506346" spans="10:10" x14ac:dyDescent="0.35">
      <c r="J506346" s="1"/>
    </row>
    <row r="506347" spans="10:10" x14ac:dyDescent="0.35">
      <c r="J506347" s="1"/>
    </row>
    <row r="506348" spans="10:10" x14ac:dyDescent="0.35">
      <c r="J506348" s="1"/>
    </row>
    <row r="506349" spans="10:10" x14ac:dyDescent="0.35">
      <c r="J506349" s="1"/>
    </row>
    <row r="506350" spans="10:10" x14ac:dyDescent="0.35">
      <c r="J506350" s="1"/>
    </row>
    <row r="506351" spans="10:10" x14ac:dyDescent="0.35">
      <c r="J506351" s="1"/>
    </row>
    <row r="506352" spans="10:10" x14ac:dyDescent="0.35">
      <c r="J506352" s="1"/>
    </row>
    <row r="506353" spans="10:10" x14ac:dyDescent="0.35">
      <c r="J506353" s="1"/>
    </row>
    <row r="506354" spans="10:10" x14ac:dyDescent="0.35">
      <c r="J506354" s="1"/>
    </row>
    <row r="506355" spans="10:10" x14ac:dyDescent="0.35">
      <c r="J506355" s="1"/>
    </row>
    <row r="506356" spans="10:10" x14ac:dyDescent="0.35">
      <c r="J506356" s="1"/>
    </row>
    <row r="506357" spans="10:10" x14ac:dyDescent="0.35">
      <c r="J506357" s="1"/>
    </row>
    <row r="506358" spans="10:10" x14ac:dyDescent="0.35">
      <c r="J506358" s="1"/>
    </row>
    <row r="506359" spans="10:10" x14ac:dyDescent="0.35">
      <c r="J506359" s="1"/>
    </row>
    <row r="506360" spans="10:10" x14ac:dyDescent="0.35">
      <c r="J506360" s="1"/>
    </row>
    <row r="506361" spans="10:10" x14ac:dyDescent="0.35">
      <c r="J506361" s="1"/>
    </row>
    <row r="506362" spans="10:10" x14ac:dyDescent="0.35">
      <c r="J506362" s="1"/>
    </row>
    <row r="506363" spans="10:10" x14ac:dyDescent="0.35">
      <c r="J506363" s="1"/>
    </row>
    <row r="506364" spans="10:10" x14ac:dyDescent="0.35">
      <c r="J506364" s="1"/>
    </row>
    <row r="506365" spans="10:10" x14ac:dyDescent="0.35">
      <c r="J506365" s="1"/>
    </row>
    <row r="506366" spans="10:10" x14ac:dyDescent="0.35">
      <c r="J506366" s="1"/>
    </row>
    <row r="506367" spans="10:10" x14ac:dyDescent="0.35">
      <c r="J506367" s="1"/>
    </row>
    <row r="506368" spans="10:10" x14ac:dyDescent="0.35">
      <c r="J506368" s="1"/>
    </row>
    <row r="506369" spans="10:10" x14ac:dyDescent="0.35">
      <c r="J506369" s="1"/>
    </row>
    <row r="506370" spans="10:10" x14ac:dyDescent="0.35">
      <c r="J506370" s="1"/>
    </row>
    <row r="506371" spans="10:10" x14ac:dyDescent="0.35">
      <c r="J506371" s="1"/>
    </row>
    <row r="506372" spans="10:10" x14ac:dyDescent="0.35">
      <c r="J506372" s="1"/>
    </row>
    <row r="506373" spans="10:10" x14ac:dyDescent="0.35">
      <c r="J506373" s="1"/>
    </row>
    <row r="506374" spans="10:10" x14ac:dyDescent="0.35">
      <c r="J506374" s="1"/>
    </row>
    <row r="506375" spans="10:10" x14ac:dyDescent="0.35">
      <c r="J506375" s="1"/>
    </row>
    <row r="506376" spans="10:10" x14ac:dyDescent="0.35">
      <c r="J506376" s="1"/>
    </row>
    <row r="506377" spans="10:10" x14ac:dyDescent="0.35">
      <c r="J506377" s="1"/>
    </row>
    <row r="506378" spans="10:10" x14ac:dyDescent="0.35">
      <c r="J506378" s="1"/>
    </row>
    <row r="506379" spans="10:10" x14ac:dyDescent="0.35">
      <c r="J506379" s="1"/>
    </row>
    <row r="506380" spans="10:10" x14ac:dyDescent="0.35">
      <c r="J506380" s="1"/>
    </row>
    <row r="506381" spans="10:10" x14ac:dyDescent="0.35">
      <c r="J506381" s="1"/>
    </row>
    <row r="506382" spans="10:10" x14ac:dyDescent="0.35">
      <c r="J506382" s="1"/>
    </row>
    <row r="506383" spans="10:10" x14ac:dyDescent="0.35">
      <c r="J506383" s="1"/>
    </row>
    <row r="506384" spans="10:10" x14ac:dyDescent="0.35">
      <c r="J506384" s="1"/>
    </row>
    <row r="506385" spans="10:10" x14ac:dyDescent="0.35">
      <c r="J506385" s="1"/>
    </row>
    <row r="506386" spans="10:10" x14ac:dyDescent="0.35">
      <c r="J506386" s="1"/>
    </row>
    <row r="506387" spans="10:10" x14ac:dyDescent="0.35">
      <c r="J506387" s="1"/>
    </row>
    <row r="506388" spans="10:10" x14ac:dyDescent="0.35">
      <c r="J506388" s="1"/>
    </row>
    <row r="506389" spans="10:10" x14ac:dyDescent="0.35">
      <c r="J506389" s="1"/>
    </row>
    <row r="506390" spans="10:10" x14ac:dyDescent="0.35">
      <c r="J506390" s="1"/>
    </row>
    <row r="506391" spans="10:10" x14ac:dyDescent="0.35">
      <c r="J506391" s="1"/>
    </row>
    <row r="506392" spans="10:10" x14ac:dyDescent="0.35">
      <c r="J506392" s="1"/>
    </row>
    <row r="506393" spans="10:10" x14ac:dyDescent="0.35">
      <c r="J506393" s="1"/>
    </row>
    <row r="506394" spans="10:10" x14ac:dyDescent="0.35">
      <c r="J506394" s="1"/>
    </row>
    <row r="506395" spans="10:10" x14ac:dyDescent="0.35">
      <c r="J506395" s="1"/>
    </row>
    <row r="506396" spans="10:10" x14ac:dyDescent="0.35">
      <c r="J506396" s="1"/>
    </row>
    <row r="506397" spans="10:10" x14ac:dyDescent="0.35">
      <c r="J506397" s="1"/>
    </row>
    <row r="506398" spans="10:10" x14ac:dyDescent="0.35">
      <c r="J506398" s="1"/>
    </row>
    <row r="506399" spans="10:10" x14ac:dyDescent="0.35">
      <c r="J506399" s="1"/>
    </row>
    <row r="506400" spans="10:10" x14ac:dyDescent="0.35">
      <c r="J506400" s="1"/>
    </row>
    <row r="506401" spans="10:10" x14ac:dyDescent="0.35">
      <c r="J506401" s="1"/>
    </row>
    <row r="506402" spans="10:10" x14ac:dyDescent="0.35">
      <c r="J506402" s="1"/>
    </row>
    <row r="506403" spans="10:10" x14ac:dyDescent="0.35">
      <c r="J506403" s="1"/>
    </row>
    <row r="506404" spans="10:10" x14ac:dyDescent="0.35">
      <c r="J506404" s="1"/>
    </row>
    <row r="506405" spans="10:10" x14ac:dyDescent="0.35">
      <c r="J506405" s="1"/>
    </row>
    <row r="506406" spans="10:10" x14ac:dyDescent="0.35">
      <c r="J506406" s="1"/>
    </row>
    <row r="506407" spans="10:10" x14ac:dyDescent="0.35">
      <c r="J506407" s="1"/>
    </row>
    <row r="506408" spans="10:10" x14ac:dyDescent="0.35">
      <c r="J506408" s="1"/>
    </row>
    <row r="506409" spans="10:10" x14ac:dyDescent="0.35">
      <c r="J506409" s="1"/>
    </row>
    <row r="506410" spans="10:10" x14ac:dyDescent="0.35">
      <c r="J506410" s="1"/>
    </row>
    <row r="506411" spans="10:10" x14ac:dyDescent="0.35">
      <c r="J506411" s="1"/>
    </row>
    <row r="506412" spans="10:10" x14ac:dyDescent="0.35">
      <c r="J506412" s="1"/>
    </row>
    <row r="506413" spans="10:10" x14ac:dyDescent="0.35">
      <c r="J506413" s="1"/>
    </row>
    <row r="506414" spans="10:10" x14ac:dyDescent="0.35">
      <c r="J506414" s="1"/>
    </row>
    <row r="506415" spans="10:10" x14ac:dyDescent="0.35">
      <c r="J506415" s="1"/>
    </row>
    <row r="506416" spans="10:10" x14ac:dyDescent="0.35">
      <c r="J506416" s="1"/>
    </row>
    <row r="506417" spans="10:10" x14ac:dyDescent="0.35">
      <c r="J506417" s="1"/>
    </row>
    <row r="506418" spans="10:10" x14ac:dyDescent="0.35">
      <c r="J506418" s="1"/>
    </row>
    <row r="506419" spans="10:10" x14ac:dyDescent="0.35">
      <c r="J506419" s="1"/>
    </row>
    <row r="506420" spans="10:10" x14ac:dyDescent="0.35">
      <c r="J506420" s="1"/>
    </row>
    <row r="506421" spans="10:10" x14ac:dyDescent="0.35">
      <c r="J506421" s="1"/>
    </row>
    <row r="506422" spans="10:10" x14ac:dyDescent="0.35">
      <c r="J506422" s="1"/>
    </row>
    <row r="506423" spans="10:10" x14ac:dyDescent="0.35">
      <c r="J506423" s="1"/>
    </row>
    <row r="506424" spans="10:10" x14ac:dyDescent="0.35">
      <c r="J506424" s="1"/>
    </row>
    <row r="506425" spans="10:10" x14ac:dyDescent="0.35">
      <c r="J506425" s="1"/>
    </row>
    <row r="506426" spans="10:10" x14ac:dyDescent="0.35">
      <c r="J506426" s="1"/>
    </row>
    <row r="506427" spans="10:10" x14ac:dyDescent="0.35">
      <c r="J506427" s="1"/>
    </row>
    <row r="506428" spans="10:10" x14ac:dyDescent="0.35">
      <c r="J506428" s="1"/>
    </row>
    <row r="506429" spans="10:10" x14ac:dyDescent="0.35">
      <c r="J506429" s="1"/>
    </row>
    <row r="506430" spans="10:10" x14ac:dyDescent="0.35">
      <c r="J506430" s="1"/>
    </row>
    <row r="506431" spans="10:10" x14ac:dyDescent="0.35">
      <c r="J506431" s="1"/>
    </row>
    <row r="506432" spans="10:10" x14ac:dyDescent="0.35">
      <c r="J506432" s="1"/>
    </row>
    <row r="506433" spans="10:10" x14ac:dyDescent="0.35">
      <c r="J506433" s="1"/>
    </row>
    <row r="506434" spans="10:10" x14ac:dyDescent="0.35">
      <c r="J506434" s="1"/>
    </row>
    <row r="506435" spans="10:10" x14ac:dyDescent="0.35">
      <c r="J506435" s="1"/>
    </row>
    <row r="506436" spans="10:10" x14ac:dyDescent="0.35">
      <c r="J506436" s="1"/>
    </row>
    <row r="506437" spans="10:10" x14ac:dyDescent="0.35">
      <c r="J506437" s="1"/>
    </row>
    <row r="506438" spans="10:10" x14ac:dyDescent="0.35">
      <c r="J506438" s="1"/>
    </row>
    <row r="506439" spans="10:10" x14ac:dyDescent="0.35">
      <c r="J506439" s="1"/>
    </row>
    <row r="506440" spans="10:10" x14ac:dyDescent="0.35">
      <c r="J506440" s="1"/>
    </row>
    <row r="506441" spans="10:10" x14ac:dyDescent="0.35">
      <c r="J506441" s="1"/>
    </row>
    <row r="506442" spans="10:10" x14ac:dyDescent="0.35">
      <c r="J506442" s="1"/>
    </row>
    <row r="506443" spans="10:10" x14ac:dyDescent="0.35">
      <c r="J506443" s="1"/>
    </row>
    <row r="506444" spans="10:10" x14ac:dyDescent="0.35">
      <c r="J506444" s="1"/>
    </row>
    <row r="506445" spans="10:10" x14ac:dyDescent="0.35">
      <c r="J506445" s="1"/>
    </row>
    <row r="506446" spans="10:10" x14ac:dyDescent="0.35">
      <c r="J506446" s="1"/>
    </row>
    <row r="506447" spans="10:10" x14ac:dyDescent="0.35">
      <c r="J506447" s="1"/>
    </row>
    <row r="506448" spans="10:10" x14ac:dyDescent="0.35">
      <c r="J506448" s="1"/>
    </row>
    <row r="506449" spans="10:10" x14ac:dyDescent="0.35">
      <c r="J506449" s="1"/>
    </row>
    <row r="506450" spans="10:10" x14ac:dyDescent="0.35">
      <c r="J506450" s="1"/>
    </row>
    <row r="506451" spans="10:10" x14ac:dyDescent="0.35">
      <c r="J506451" s="1"/>
    </row>
    <row r="506452" spans="10:10" x14ac:dyDescent="0.35">
      <c r="J506452" s="1"/>
    </row>
    <row r="506453" spans="10:10" x14ac:dyDescent="0.35">
      <c r="J506453" s="1"/>
    </row>
    <row r="506454" spans="10:10" x14ac:dyDescent="0.35">
      <c r="J506454" s="1"/>
    </row>
    <row r="506455" spans="10:10" x14ac:dyDescent="0.35">
      <c r="J506455" s="1"/>
    </row>
    <row r="506456" spans="10:10" x14ac:dyDescent="0.35">
      <c r="J506456" s="1"/>
    </row>
    <row r="506457" spans="10:10" x14ac:dyDescent="0.35">
      <c r="J506457" s="1"/>
    </row>
    <row r="506458" spans="10:10" x14ac:dyDescent="0.35">
      <c r="J506458" s="1"/>
    </row>
    <row r="506459" spans="10:10" x14ac:dyDescent="0.35">
      <c r="J506459" s="1"/>
    </row>
    <row r="506460" spans="10:10" x14ac:dyDescent="0.35">
      <c r="J506460" s="1"/>
    </row>
    <row r="506461" spans="10:10" x14ac:dyDescent="0.35">
      <c r="J506461" s="1"/>
    </row>
    <row r="506462" spans="10:10" x14ac:dyDescent="0.35">
      <c r="J506462" s="1"/>
    </row>
    <row r="506463" spans="10:10" x14ac:dyDescent="0.35">
      <c r="J506463" s="1"/>
    </row>
    <row r="506464" spans="10:10" x14ac:dyDescent="0.35">
      <c r="J506464" s="1"/>
    </row>
    <row r="506465" spans="10:10" x14ac:dyDescent="0.35">
      <c r="J506465" s="1"/>
    </row>
    <row r="506466" spans="10:10" x14ac:dyDescent="0.35">
      <c r="J506466" s="1"/>
    </row>
    <row r="506467" spans="10:10" x14ac:dyDescent="0.35">
      <c r="J506467" s="1"/>
    </row>
    <row r="506468" spans="10:10" x14ac:dyDescent="0.35">
      <c r="J506468" s="1"/>
    </row>
    <row r="506469" spans="10:10" x14ac:dyDescent="0.35">
      <c r="J506469" s="1"/>
    </row>
    <row r="506470" spans="10:10" x14ac:dyDescent="0.35">
      <c r="J506470" s="1"/>
    </row>
    <row r="506471" spans="10:10" x14ac:dyDescent="0.35">
      <c r="J506471" s="1"/>
    </row>
    <row r="506472" spans="10:10" x14ac:dyDescent="0.35">
      <c r="J506472" s="1"/>
    </row>
    <row r="506473" spans="10:10" x14ac:dyDescent="0.35">
      <c r="J506473" s="1"/>
    </row>
    <row r="506474" spans="10:10" x14ac:dyDescent="0.35">
      <c r="J506474" s="1"/>
    </row>
    <row r="506475" spans="10:10" x14ac:dyDescent="0.35">
      <c r="J506475" s="1"/>
    </row>
    <row r="506476" spans="10:10" x14ac:dyDescent="0.35">
      <c r="J506476" s="1"/>
    </row>
    <row r="506477" spans="10:10" x14ac:dyDescent="0.35">
      <c r="J506477" s="1"/>
    </row>
    <row r="506478" spans="10:10" x14ac:dyDescent="0.35">
      <c r="J506478" s="1"/>
    </row>
    <row r="506479" spans="10:10" x14ac:dyDescent="0.35">
      <c r="J506479" s="1"/>
    </row>
    <row r="506480" spans="10:10" x14ac:dyDescent="0.35">
      <c r="J506480" s="1"/>
    </row>
    <row r="506481" spans="10:10" x14ac:dyDescent="0.35">
      <c r="J506481" s="1"/>
    </row>
    <row r="506482" spans="10:10" x14ac:dyDescent="0.35">
      <c r="J506482" s="1"/>
    </row>
    <row r="506483" spans="10:10" x14ac:dyDescent="0.35">
      <c r="J506483" s="1"/>
    </row>
    <row r="506484" spans="10:10" x14ac:dyDescent="0.35">
      <c r="J506484" s="1"/>
    </row>
    <row r="506485" spans="10:10" x14ac:dyDescent="0.35">
      <c r="J506485" s="1"/>
    </row>
    <row r="506486" spans="10:10" x14ac:dyDescent="0.35">
      <c r="J506486" s="1"/>
    </row>
    <row r="506487" spans="10:10" x14ac:dyDescent="0.35">
      <c r="J506487" s="1"/>
    </row>
    <row r="506488" spans="10:10" x14ac:dyDescent="0.35">
      <c r="J506488" s="1"/>
    </row>
    <row r="506489" spans="10:10" x14ac:dyDescent="0.35">
      <c r="J506489" s="1"/>
    </row>
    <row r="506490" spans="10:10" x14ac:dyDescent="0.35">
      <c r="J506490" s="1"/>
    </row>
    <row r="506491" spans="10:10" x14ac:dyDescent="0.35">
      <c r="J506491" s="1"/>
    </row>
    <row r="506492" spans="10:10" x14ac:dyDescent="0.35">
      <c r="J506492" s="1"/>
    </row>
    <row r="506493" spans="10:10" x14ac:dyDescent="0.35">
      <c r="J506493" s="1"/>
    </row>
    <row r="506494" spans="10:10" x14ac:dyDescent="0.35">
      <c r="J506494" s="1"/>
    </row>
    <row r="506495" spans="10:10" x14ac:dyDescent="0.35">
      <c r="J506495" s="1"/>
    </row>
    <row r="506496" spans="10:10" x14ac:dyDescent="0.35">
      <c r="J506496" s="1"/>
    </row>
    <row r="506497" spans="10:10" x14ac:dyDescent="0.35">
      <c r="J506497" s="1"/>
    </row>
    <row r="506498" spans="10:10" x14ac:dyDescent="0.35">
      <c r="J506498" s="1"/>
    </row>
    <row r="506499" spans="10:10" x14ac:dyDescent="0.35">
      <c r="J506499" s="1"/>
    </row>
    <row r="506500" spans="10:10" x14ac:dyDescent="0.35">
      <c r="J506500" s="1"/>
    </row>
    <row r="506501" spans="10:10" x14ac:dyDescent="0.35">
      <c r="J506501" s="1"/>
    </row>
    <row r="506502" spans="10:10" x14ac:dyDescent="0.35">
      <c r="J506502" s="1"/>
    </row>
    <row r="506503" spans="10:10" x14ac:dyDescent="0.35">
      <c r="J506503" s="1"/>
    </row>
    <row r="506504" spans="10:10" x14ac:dyDescent="0.35">
      <c r="J506504" s="1"/>
    </row>
    <row r="506505" spans="10:10" x14ac:dyDescent="0.35">
      <c r="J506505" s="1"/>
    </row>
    <row r="506506" spans="10:10" x14ac:dyDescent="0.35">
      <c r="J506506" s="1"/>
    </row>
    <row r="506507" spans="10:10" x14ac:dyDescent="0.35">
      <c r="J506507" s="1"/>
    </row>
    <row r="506508" spans="10:10" x14ac:dyDescent="0.35">
      <c r="J506508" s="1"/>
    </row>
    <row r="506509" spans="10:10" x14ac:dyDescent="0.35">
      <c r="J506509" s="1"/>
    </row>
    <row r="506510" spans="10:10" x14ac:dyDescent="0.35">
      <c r="J506510" s="1"/>
    </row>
    <row r="506511" spans="10:10" x14ac:dyDescent="0.35">
      <c r="J506511" s="1"/>
    </row>
    <row r="506512" spans="10:10" x14ac:dyDescent="0.35">
      <c r="J506512" s="1"/>
    </row>
    <row r="506513" spans="10:10" x14ac:dyDescent="0.35">
      <c r="J506513" s="1"/>
    </row>
    <row r="506514" spans="10:10" x14ac:dyDescent="0.35">
      <c r="J506514" s="1"/>
    </row>
    <row r="506515" spans="10:10" x14ac:dyDescent="0.35">
      <c r="J506515" s="1"/>
    </row>
    <row r="506516" spans="10:10" x14ac:dyDescent="0.35">
      <c r="J506516" s="1"/>
    </row>
    <row r="506517" spans="10:10" x14ac:dyDescent="0.35">
      <c r="J506517" s="1"/>
    </row>
    <row r="506518" spans="10:10" x14ac:dyDescent="0.35">
      <c r="J506518" s="1"/>
    </row>
    <row r="506519" spans="10:10" x14ac:dyDescent="0.35">
      <c r="J506519" s="1"/>
    </row>
    <row r="506520" spans="10:10" x14ac:dyDescent="0.35">
      <c r="J506520" s="1"/>
    </row>
    <row r="506521" spans="10:10" x14ac:dyDescent="0.35">
      <c r="J506521" s="1"/>
    </row>
    <row r="506522" spans="10:10" x14ac:dyDescent="0.35">
      <c r="J506522" s="1"/>
    </row>
    <row r="506523" spans="10:10" x14ac:dyDescent="0.35">
      <c r="J506523" s="1"/>
    </row>
    <row r="506524" spans="10:10" x14ac:dyDescent="0.35">
      <c r="J506524" s="1"/>
    </row>
    <row r="506525" spans="10:10" x14ac:dyDescent="0.35">
      <c r="J506525" s="1"/>
    </row>
    <row r="506526" spans="10:10" x14ac:dyDescent="0.35">
      <c r="J506526" s="1"/>
    </row>
    <row r="506527" spans="10:10" x14ac:dyDescent="0.35">
      <c r="J506527" s="1"/>
    </row>
    <row r="506528" spans="10:10" x14ac:dyDescent="0.35">
      <c r="J506528" s="1"/>
    </row>
    <row r="506529" spans="10:10" x14ac:dyDescent="0.35">
      <c r="J506529" s="1"/>
    </row>
    <row r="506530" spans="10:10" x14ac:dyDescent="0.35">
      <c r="J506530" s="1"/>
    </row>
    <row r="506531" spans="10:10" x14ac:dyDescent="0.35">
      <c r="J506531" s="1"/>
    </row>
    <row r="506532" spans="10:10" x14ac:dyDescent="0.35">
      <c r="J506532" s="1"/>
    </row>
    <row r="506533" spans="10:10" x14ac:dyDescent="0.35">
      <c r="J506533" s="1"/>
    </row>
    <row r="506534" spans="10:10" x14ac:dyDescent="0.35">
      <c r="J506534" s="1"/>
    </row>
    <row r="506535" spans="10:10" x14ac:dyDescent="0.35">
      <c r="J506535" s="1"/>
    </row>
    <row r="506536" spans="10:10" x14ac:dyDescent="0.35">
      <c r="J506536" s="1"/>
    </row>
    <row r="506537" spans="10:10" x14ac:dyDescent="0.35">
      <c r="J506537" s="1"/>
    </row>
    <row r="506538" spans="10:10" x14ac:dyDescent="0.35">
      <c r="J506538" s="1"/>
    </row>
    <row r="506539" spans="10:10" x14ac:dyDescent="0.35">
      <c r="J506539" s="1"/>
    </row>
    <row r="506540" spans="10:10" x14ac:dyDescent="0.35">
      <c r="J506540" s="1"/>
    </row>
    <row r="506541" spans="10:10" x14ac:dyDescent="0.35">
      <c r="J506541" s="1"/>
    </row>
    <row r="506542" spans="10:10" x14ac:dyDescent="0.35">
      <c r="J506542" s="1"/>
    </row>
    <row r="506543" spans="10:10" x14ac:dyDescent="0.35">
      <c r="J506543" s="1"/>
    </row>
    <row r="506544" spans="10:10" x14ac:dyDescent="0.35">
      <c r="J506544" s="1"/>
    </row>
    <row r="506545" spans="10:10" x14ac:dyDescent="0.35">
      <c r="J506545" s="1"/>
    </row>
    <row r="506546" spans="10:10" x14ac:dyDescent="0.35">
      <c r="J506546" s="1"/>
    </row>
    <row r="506547" spans="10:10" x14ac:dyDescent="0.35">
      <c r="J506547" s="1"/>
    </row>
    <row r="506548" spans="10:10" x14ac:dyDescent="0.35">
      <c r="J506548" s="1"/>
    </row>
    <row r="506549" spans="10:10" x14ac:dyDescent="0.35">
      <c r="J506549" s="1"/>
    </row>
    <row r="506550" spans="10:10" x14ac:dyDescent="0.35">
      <c r="J506550" s="1"/>
    </row>
    <row r="506551" spans="10:10" x14ac:dyDescent="0.35">
      <c r="J506551" s="1"/>
    </row>
    <row r="506552" spans="10:10" x14ac:dyDescent="0.35">
      <c r="J506552" s="1"/>
    </row>
    <row r="506553" spans="10:10" x14ac:dyDescent="0.35">
      <c r="J506553" s="1"/>
    </row>
    <row r="506554" spans="10:10" x14ac:dyDescent="0.35">
      <c r="J506554" s="1"/>
    </row>
    <row r="506555" spans="10:10" x14ac:dyDescent="0.35">
      <c r="J506555" s="1"/>
    </row>
    <row r="506556" spans="10:10" x14ac:dyDescent="0.35">
      <c r="J506556" s="1"/>
    </row>
    <row r="506557" spans="10:10" x14ac:dyDescent="0.35">
      <c r="J506557" s="1"/>
    </row>
    <row r="506558" spans="10:10" x14ac:dyDescent="0.35">
      <c r="J506558" s="1"/>
    </row>
    <row r="506559" spans="10:10" x14ac:dyDescent="0.35">
      <c r="J506559" s="1"/>
    </row>
    <row r="506560" spans="10:10" x14ac:dyDescent="0.35">
      <c r="J506560" s="1"/>
    </row>
    <row r="506561" spans="10:10" x14ac:dyDescent="0.35">
      <c r="J506561" s="1"/>
    </row>
    <row r="506562" spans="10:10" x14ac:dyDescent="0.35">
      <c r="J506562" s="1"/>
    </row>
    <row r="506563" spans="10:10" x14ac:dyDescent="0.35">
      <c r="J506563" s="1"/>
    </row>
    <row r="506564" spans="10:10" x14ac:dyDescent="0.35">
      <c r="J506564" s="1"/>
    </row>
    <row r="506565" spans="10:10" x14ac:dyDescent="0.35">
      <c r="J506565" s="1"/>
    </row>
    <row r="506566" spans="10:10" x14ac:dyDescent="0.35">
      <c r="J506566" s="1"/>
    </row>
    <row r="506567" spans="10:10" x14ac:dyDescent="0.35">
      <c r="J506567" s="1"/>
    </row>
    <row r="506568" spans="10:10" x14ac:dyDescent="0.35">
      <c r="J506568" s="1"/>
    </row>
    <row r="506569" spans="10:10" x14ac:dyDescent="0.35">
      <c r="J506569" s="1"/>
    </row>
    <row r="506570" spans="10:10" x14ac:dyDescent="0.35">
      <c r="J506570" s="1"/>
    </row>
    <row r="506571" spans="10:10" x14ac:dyDescent="0.35">
      <c r="J506571" s="1"/>
    </row>
    <row r="506572" spans="10:10" x14ac:dyDescent="0.35">
      <c r="J506572" s="1"/>
    </row>
    <row r="506573" spans="10:10" x14ac:dyDescent="0.35">
      <c r="J506573" s="1"/>
    </row>
    <row r="506574" spans="10:10" x14ac:dyDescent="0.35">
      <c r="J506574" s="1"/>
    </row>
    <row r="506575" spans="10:10" x14ac:dyDescent="0.35">
      <c r="J506575" s="1"/>
    </row>
    <row r="506576" spans="10:10" x14ac:dyDescent="0.35">
      <c r="J506576" s="1"/>
    </row>
    <row r="506577" spans="10:10" x14ac:dyDescent="0.35">
      <c r="J506577" s="1"/>
    </row>
    <row r="506578" spans="10:10" x14ac:dyDescent="0.35">
      <c r="J506578" s="1"/>
    </row>
    <row r="506579" spans="10:10" x14ac:dyDescent="0.35">
      <c r="J506579" s="1"/>
    </row>
    <row r="506580" spans="10:10" x14ac:dyDescent="0.35">
      <c r="J506580" s="1"/>
    </row>
    <row r="506581" spans="10:10" x14ac:dyDescent="0.35">
      <c r="J506581" s="1"/>
    </row>
    <row r="506582" spans="10:10" x14ac:dyDescent="0.35">
      <c r="J506582" s="1"/>
    </row>
    <row r="506583" spans="10:10" x14ac:dyDescent="0.35">
      <c r="J506583" s="1"/>
    </row>
    <row r="506584" spans="10:10" x14ac:dyDescent="0.35">
      <c r="J506584" s="1"/>
    </row>
    <row r="506585" spans="10:10" x14ac:dyDescent="0.35">
      <c r="J506585" s="1"/>
    </row>
    <row r="506586" spans="10:10" x14ac:dyDescent="0.35">
      <c r="J506586" s="1"/>
    </row>
    <row r="506587" spans="10:10" x14ac:dyDescent="0.35">
      <c r="J506587" s="1"/>
    </row>
    <row r="506588" spans="10:10" x14ac:dyDescent="0.35">
      <c r="J506588" s="1"/>
    </row>
    <row r="506589" spans="10:10" x14ac:dyDescent="0.35">
      <c r="J506589" s="1"/>
    </row>
    <row r="506590" spans="10:10" x14ac:dyDescent="0.35">
      <c r="J506590" s="1"/>
    </row>
    <row r="506591" spans="10:10" x14ac:dyDescent="0.35">
      <c r="J506591" s="1"/>
    </row>
    <row r="506592" spans="10:10" x14ac:dyDescent="0.35">
      <c r="J506592" s="1"/>
    </row>
    <row r="506593" spans="10:10" x14ac:dyDescent="0.35">
      <c r="J506593" s="1"/>
    </row>
    <row r="506594" spans="10:10" x14ac:dyDescent="0.35">
      <c r="J506594" s="1"/>
    </row>
    <row r="506595" spans="10:10" x14ac:dyDescent="0.35">
      <c r="J506595" s="1"/>
    </row>
    <row r="506596" spans="10:10" x14ac:dyDescent="0.35">
      <c r="J506596" s="1"/>
    </row>
    <row r="506597" spans="10:10" x14ac:dyDescent="0.35">
      <c r="J506597" s="1"/>
    </row>
    <row r="506598" spans="10:10" x14ac:dyDescent="0.35">
      <c r="J506598" s="1"/>
    </row>
    <row r="506599" spans="10:10" x14ac:dyDescent="0.35">
      <c r="J506599" s="1"/>
    </row>
    <row r="506600" spans="10:10" x14ac:dyDescent="0.35">
      <c r="J506600" s="1"/>
    </row>
    <row r="506601" spans="10:10" x14ac:dyDescent="0.35">
      <c r="J506601" s="1"/>
    </row>
    <row r="506602" spans="10:10" x14ac:dyDescent="0.35">
      <c r="J506602" s="1"/>
    </row>
    <row r="506603" spans="10:10" x14ac:dyDescent="0.35">
      <c r="J506603" s="1"/>
    </row>
    <row r="506604" spans="10:10" x14ac:dyDescent="0.35">
      <c r="J506604" s="1"/>
    </row>
    <row r="506605" spans="10:10" x14ac:dyDescent="0.35">
      <c r="J506605" s="1"/>
    </row>
    <row r="506606" spans="10:10" x14ac:dyDescent="0.35">
      <c r="J506606" s="1"/>
    </row>
    <row r="506607" spans="10:10" x14ac:dyDescent="0.35">
      <c r="J506607" s="1"/>
    </row>
    <row r="506608" spans="10:10" x14ac:dyDescent="0.35">
      <c r="J506608" s="1"/>
    </row>
    <row r="506609" spans="10:10" x14ac:dyDescent="0.35">
      <c r="J506609" s="1"/>
    </row>
    <row r="506610" spans="10:10" x14ac:dyDescent="0.35">
      <c r="J506610" s="1"/>
    </row>
    <row r="506611" spans="10:10" x14ac:dyDescent="0.35">
      <c r="J506611" s="1"/>
    </row>
    <row r="506612" spans="10:10" x14ac:dyDescent="0.35">
      <c r="J506612" s="1"/>
    </row>
    <row r="506613" spans="10:10" x14ac:dyDescent="0.35">
      <c r="J506613" s="1"/>
    </row>
    <row r="506614" spans="10:10" x14ac:dyDescent="0.35">
      <c r="J506614" s="1"/>
    </row>
    <row r="506615" spans="10:10" x14ac:dyDescent="0.35">
      <c r="J506615" s="1"/>
    </row>
    <row r="506616" spans="10:10" x14ac:dyDescent="0.35">
      <c r="J506616" s="1"/>
    </row>
    <row r="506617" spans="10:10" x14ac:dyDescent="0.35">
      <c r="J506617" s="1"/>
    </row>
    <row r="506618" spans="10:10" x14ac:dyDescent="0.35">
      <c r="J506618" s="1"/>
    </row>
    <row r="506619" spans="10:10" x14ac:dyDescent="0.35">
      <c r="J506619" s="1"/>
    </row>
    <row r="506620" spans="10:10" x14ac:dyDescent="0.35">
      <c r="J506620" s="1"/>
    </row>
    <row r="506621" spans="10:10" x14ac:dyDescent="0.35">
      <c r="J506621" s="1"/>
    </row>
    <row r="506622" spans="10:10" x14ac:dyDescent="0.35">
      <c r="J506622" s="1"/>
    </row>
    <row r="506623" spans="10:10" x14ac:dyDescent="0.35">
      <c r="J506623" s="1"/>
    </row>
    <row r="506624" spans="10:10" x14ac:dyDescent="0.35">
      <c r="J506624" s="1"/>
    </row>
    <row r="506625" spans="10:10" x14ac:dyDescent="0.35">
      <c r="J506625" s="1"/>
    </row>
    <row r="506626" spans="10:10" x14ac:dyDescent="0.35">
      <c r="J506626" s="1"/>
    </row>
    <row r="506627" spans="10:10" x14ac:dyDescent="0.35">
      <c r="J506627" s="1"/>
    </row>
    <row r="506628" spans="10:10" x14ac:dyDescent="0.35">
      <c r="J506628" s="1"/>
    </row>
    <row r="506635" spans="10:10" x14ac:dyDescent="0.35">
      <c r="J506635" s="1"/>
    </row>
    <row r="506639" spans="10:10" x14ac:dyDescent="0.35">
      <c r="J506639" s="1"/>
    </row>
    <row r="506640" spans="10:10" x14ac:dyDescent="0.35">
      <c r="J506640" s="1"/>
    </row>
    <row r="506644" spans="10:10" x14ac:dyDescent="0.35">
      <c r="J506644" s="1"/>
    </row>
    <row r="506645" spans="10:10" x14ac:dyDescent="0.35">
      <c r="J506645" s="1"/>
    </row>
    <row r="506648" spans="10:10" x14ac:dyDescent="0.35">
      <c r="J506648" s="1"/>
    </row>
    <row r="506651" spans="10:10" x14ac:dyDescent="0.35">
      <c r="J506651" s="1"/>
    </row>
    <row r="506717" spans="10:10" x14ac:dyDescent="0.35">
      <c r="J506717" s="1"/>
    </row>
    <row r="506731" spans="10:10" x14ac:dyDescent="0.35">
      <c r="J506731" s="1"/>
    </row>
    <row r="506732" spans="10:10" x14ac:dyDescent="0.35">
      <c r="J506732" s="1"/>
    </row>
    <row r="506757" spans="10:10" x14ac:dyDescent="0.35">
      <c r="J506757" s="1"/>
    </row>
    <row r="506780" spans="10:10" x14ac:dyDescent="0.35">
      <c r="J506780" s="1"/>
    </row>
    <row r="506789" spans="10:10" x14ac:dyDescent="0.35">
      <c r="J506789" s="1"/>
    </row>
    <row r="506794" spans="10:10" x14ac:dyDescent="0.35">
      <c r="J506794" s="1"/>
    </row>
    <row r="506796" spans="10:10" x14ac:dyDescent="0.35">
      <c r="J506796" s="1"/>
    </row>
    <row r="506803" spans="10:10" x14ac:dyDescent="0.35">
      <c r="J506803" s="1"/>
    </row>
    <row r="506808" spans="10:10" x14ac:dyDescent="0.35">
      <c r="J506808" s="1"/>
    </row>
    <row r="506809" spans="10:10" x14ac:dyDescent="0.35">
      <c r="J506809" s="1"/>
    </row>
    <row r="506810" spans="10:10" x14ac:dyDescent="0.35">
      <c r="J506810" s="1"/>
    </row>
    <row r="506811" spans="10:10" x14ac:dyDescent="0.35">
      <c r="J506811" s="1"/>
    </row>
    <row r="506813" spans="10:10" x14ac:dyDescent="0.35">
      <c r="J506813" s="1"/>
    </row>
    <row r="506814" spans="10:10" x14ac:dyDescent="0.35">
      <c r="J506814" s="1"/>
    </row>
    <row r="506816" spans="10:10" x14ac:dyDescent="0.35">
      <c r="J506816" s="1"/>
    </row>
    <row r="506817" spans="10:10" x14ac:dyDescent="0.35">
      <c r="J506817" s="1"/>
    </row>
    <row r="506824" spans="10:10" x14ac:dyDescent="0.35">
      <c r="J506824" s="1"/>
    </row>
    <row r="506828" spans="10:10" x14ac:dyDescent="0.35">
      <c r="J506828" s="1"/>
    </row>
    <row r="506837" spans="10:10" x14ac:dyDescent="0.35">
      <c r="J506837" s="1"/>
    </row>
    <row r="506839" spans="10:10" x14ac:dyDescent="0.35">
      <c r="J506839" s="1"/>
    </row>
    <row r="506841" spans="10:10" x14ac:dyDescent="0.35">
      <c r="J506841" s="1"/>
    </row>
    <row r="506843" spans="10:10" x14ac:dyDescent="0.35">
      <c r="J506843" s="1"/>
    </row>
    <row r="506844" spans="10:10" x14ac:dyDescent="0.35">
      <c r="J506844" s="1"/>
    </row>
    <row r="506847" spans="10:10" x14ac:dyDescent="0.35">
      <c r="J506847" s="1"/>
    </row>
    <row r="506848" spans="10:10" x14ac:dyDescent="0.35">
      <c r="J506848" s="1"/>
    </row>
    <row r="506849" spans="10:10" x14ac:dyDescent="0.35">
      <c r="J506849" s="1"/>
    </row>
    <row r="506850" spans="10:10" x14ac:dyDescent="0.35">
      <c r="J506850" s="1"/>
    </row>
    <row r="506851" spans="10:10" x14ac:dyDescent="0.35">
      <c r="J506851" s="1"/>
    </row>
    <row r="506855" spans="10:10" x14ac:dyDescent="0.35">
      <c r="J506855" s="1"/>
    </row>
    <row r="506856" spans="10:10" x14ac:dyDescent="0.35">
      <c r="J506856" s="1"/>
    </row>
    <row r="506857" spans="10:10" x14ac:dyDescent="0.35">
      <c r="J506857" s="1"/>
    </row>
    <row r="506858" spans="10:10" x14ac:dyDescent="0.35">
      <c r="J506858" s="1"/>
    </row>
    <row r="506859" spans="10:10" x14ac:dyDescent="0.35">
      <c r="J506859" s="1"/>
    </row>
    <row r="506860" spans="10:10" x14ac:dyDescent="0.35">
      <c r="J506860" s="1"/>
    </row>
    <row r="506861" spans="10:10" x14ac:dyDescent="0.35">
      <c r="J506861" s="1"/>
    </row>
    <row r="506862" spans="10:10" x14ac:dyDescent="0.35">
      <c r="J506862" s="1"/>
    </row>
    <row r="506863" spans="10:10" x14ac:dyDescent="0.35">
      <c r="J506863" s="1"/>
    </row>
    <row r="506864" spans="10:10" x14ac:dyDescent="0.35">
      <c r="J506864" s="1"/>
    </row>
    <row r="506865" spans="10:10" x14ac:dyDescent="0.35">
      <c r="J506865" s="1"/>
    </row>
    <row r="506866" spans="10:10" x14ac:dyDescent="0.35">
      <c r="J506866" s="1"/>
    </row>
    <row r="506867" spans="10:10" x14ac:dyDescent="0.35">
      <c r="J506867" s="1"/>
    </row>
    <row r="506868" spans="10:10" x14ac:dyDescent="0.35">
      <c r="J506868" s="1"/>
    </row>
    <row r="506869" spans="10:10" x14ac:dyDescent="0.35">
      <c r="J506869" s="1"/>
    </row>
    <row r="506870" spans="10:10" x14ac:dyDescent="0.35">
      <c r="J506870" s="1"/>
    </row>
    <row r="506871" spans="10:10" x14ac:dyDescent="0.35">
      <c r="J506871" s="1"/>
    </row>
    <row r="506872" spans="10:10" x14ac:dyDescent="0.35">
      <c r="J506872" s="1"/>
    </row>
    <row r="506873" spans="10:10" x14ac:dyDescent="0.35">
      <c r="J506873" s="1"/>
    </row>
    <row r="506874" spans="10:10" x14ac:dyDescent="0.35">
      <c r="J506874" s="1"/>
    </row>
    <row r="506875" spans="10:10" x14ac:dyDescent="0.35">
      <c r="J506875" s="1"/>
    </row>
    <row r="506876" spans="10:10" x14ac:dyDescent="0.35">
      <c r="J506876" s="1"/>
    </row>
    <row r="506877" spans="10:10" x14ac:dyDescent="0.35">
      <c r="J506877" s="1"/>
    </row>
    <row r="506878" spans="10:10" x14ac:dyDescent="0.35">
      <c r="J506878" s="1"/>
    </row>
    <row r="506879" spans="10:10" x14ac:dyDescent="0.35">
      <c r="J506879" s="1"/>
    </row>
    <row r="506880" spans="10:10" x14ac:dyDescent="0.35">
      <c r="J506880" s="1"/>
    </row>
    <row r="506881" spans="10:10" x14ac:dyDescent="0.35">
      <c r="J506881" s="1"/>
    </row>
    <row r="506882" spans="10:10" x14ac:dyDescent="0.35">
      <c r="J506882" s="1"/>
    </row>
    <row r="506883" spans="10:10" x14ac:dyDescent="0.35">
      <c r="J506883" s="1"/>
    </row>
    <row r="506884" spans="10:10" x14ac:dyDescent="0.35">
      <c r="J506884" s="1"/>
    </row>
    <row r="506885" spans="10:10" x14ac:dyDescent="0.35">
      <c r="J506885" s="1"/>
    </row>
    <row r="506886" spans="10:10" x14ac:dyDescent="0.35">
      <c r="J506886" s="1"/>
    </row>
    <row r="506887" spans="10:10" x14ac:dyDescent="0.35">
      <c r="J506887" s="1"/>
    </row>
    <row r="506888" spans="10:10" x14ac:dyDescent="0.35">
      <c r="J506888" s="1"/>
    </row>
    <row r="506889" spans="10:10" x14ac:dyDescent="0.35">
      <c r="J506889" s="1"/>
    </row>
    <row r="506890" spans="10:10" x14ac:dyDescent="0.35">
      <c r="J506890" s="1"/>
    </row>
    <row r="506891" spans="10:10" x14ac:dyDescent="0.35">
      <c r="J506891" s="1"/>
    </row>
    <row r="506892" spans="10:10" x14ac:dyDescent="0.35">
      <c r="J506892" s="1"/>
    </row>
    <row r="506893" spans="10:10" x14ac:dyDescent="0.35">
      <c r="J506893" s="1"/>
    </row>
    <row r="506894" spans="10:10" x14ac:dyDescent="0.35">
      <c r="J506894" s="1"/>
    </row>
    <row r="506895" spans="10:10" x14ac:dyDescent="0.35">
      <c r="J506895" s="1"/>
    </row>
    <row r="506896" spans="10:10" x14ac:dyDescent="0.35">
      <c r="J506896" s="1"/>
    </row>
    <row r="506897" spans="10:10" x14ac:dyDescent="0.35">
      <c r="J506897" s="1"/>
    </row>
    <row r="506920" spans="10:10" x14ac:dyDescent="0.35">
      <c r="J506920" s="1"/>
    </row>
    <row r="506921" spans="10:10" x14ac:dyDescent="0.35">
      <c r="J506921" s="1"/>
    </row>
    <row r="506924" spans="10:10" x14ac:dyDescent="0.35">
      <c r="J506924" s="1"/>
    </row>
    <row r="506927" spans="10:10" x14ac:dyDescent="0.35">
      <c r="J506927" s="1"/>
    </row>
    <row r="506928" spans="10:10" x14ac:dyDescent="0.35">
      <c r="J506928" s="1"/>
    </row>
    <row r="506930" spans="10:10" x14ac:dyDescent="0.35">
      <c r="J506930" s="1"/>
    </row>
    <row r="506932" spans="10:10" x14ac:dyDescent="0.35">
      <c r="J506932" s="1"/>
    </row>
    <row r="506933" spans="10:10" x14ac:dyDescent="0.35">
      <c r="J506933" s="1"/>
    </row>
    <row r="506935" spans="10:10" x14ac:dyDescent="0.35">
      <c r="J506935" s="1"/>
    </row>
    <row r="506937" spans="10:10" x14ac:dyDescent="0.35">
      <c r="J506937" s="1"/>
    </row>
    <row r="506938" spans="10:10" x14ac:dyDescent="0.35">
      <c r="J506938" s="1"/>
    </row>
    <row r="506941" spans="10:10" x14ac:dyDescent="0.35">
      <c r="J506941" s="1"/>
    </row>
    <row r="506943" spans="10:10" x14ac:dyDescent="0.35">
      <c r="J506943" s="1"/>
    </row>
    <row r="506944" spans="10:10" x14ac:dyDescent="0.35">
      <c r="J506944" s="1"/>
    </row>
    <row r="506946" spans="10:10" x14ac:dyDescent="0.35">
      <c r="J506946" s="1"/>
    </row>
    <row r="506949" spans="10:10" x14ac:dyDescent="0.35">
      <c r="J506949" s="1"/>
    </row>
    <row r="506950" spans="10:10" x14ac:dyDescent="0.35">
      <c r="J506950" s="1"/>
    </row>
    <row r="506952" spans="10:10" x14ac:dyDescent="0.35">
      <c r="J506952" s="1"/>
    </row>
    <row r="506954" spans="10:10" x14ac:dyDescent="0.35">
      <c r="J506954" s="1"/>
    </row>
    <row r="506958" spans="10:10" x14ac:dyDescent="0.35">
      <c r="J506958" s="1"/>
    </row>
    <row r="506963" spans="10:10" x14ac:dyDescent="0.35">
      <c r="J506963" s="1"/>
    </row>
    <row r="506970" spans="10:10" x14ac:dyDescent="0.35">
      <c r="J506970" s="1"/>
    </row>
    <row r="506976" spans="10:10" x14ac:dyDescent="0.35">
      <c r="J506976" s="1"/>
    </row>
    <row r="506981" spans="10:10" x14ac:dyDescent="0.35">
      <c r="J506981" s="1"/>
    </row>
    <row r="506986" spans="10:10" x14ac:dyDescent="0.35">
      <c r="J506986" s="1"/>
    </row>
    <row r="506993" spans="10:10" x14ac:dyDescent="0.35">
      <c r="J506993" s="1"/>
    </row>
    <row r="506998" spans="10:10" x14ac:dyDescent="0.35">
      <c r="J506998" s="1"/>
    </row>
    <row r="507005" spans="10:10" x14ac:dyDescent="0.35">
      <c r="J507005" s="1"/>
    </row>
    <row r="507007" spans="10:10" x14ac:dyDescent="0.35">
      <c r="J507007" s="1"/>
    </row>
    <row r="507016" spans="10:10" x14ac:dyDescent="0.35">
      <c r="J507016" s="1"/>
    </row>
    <row r="507023" spans="10:10" x14ac:dyDescent="0.35">
      <c r="J507023" s="1"/>
    </row>
    <row r="507024" spans="10:10" x14ac:dyDescent="0.35">
      <c r="J507024" s="1"/>
    </row>
    <row r="507031" spans="10:10" x14ac:dyDescent="0.35">
      <c r="J507031" s="1"/>
    </row>
    <row r="507038" spans="10:10" x14ac:dyDescent="0.35">
      <c r="J507038" s="1"/>
    </row>
    <row r="507042" spans="10:10" x14ac:dyDescent="0.35">
      <c r="J507042" s="1"/>
    </row>
    <row r="507044" spans="10:10" x14ac:dyDescent="0.35">
      <c r="J507044" s="1"/>
    </row>
    <row r="507048" spans="10:10" x14ac:dyDescent="0.35">
      <c r="J507048" s="1"/>
    </row>
    <row r="507051" spans="10:10" x14ac:dyDescent="0.35">
      <c r="J507051" s="1"/>
    </row>
    <row r="507055" spans="10:10" x14ac:dyDescent="0.35">
      <c r="J507055" s="1"/>
    </row>
    <row r="507056" spans="10:10" x14ac:dyDescent="0.35">
      <c r="J507056" s="1"/>
    </row>
    <row r="507058" spans="10:10" x14ac:dyDescent="0.35">
      <c r="J507058" s="1"/>
    </row>
    <row r="507061" spans="10:10" x14ac:dyDescent="0.35">
      <c r="J507061" s="1"/>
    </row>
    <row r="507062" spans="10:10" x14ac:dyDescent="0.35">
      <c r="J507062" s="1"/>
    </row>
    <row r="507065" spans="10:10" x14ac:dyDescent="0.35">
      <c r="J507065" s="1"/>
    </row>
    <row r="507069" spans="10:10" x14ac:dyDescent="0.35">
      <c r="J507069" s="1"/>
    </row>
    <row r="507072" spans="10:10" x14ac:dyDescent="0.35">
      <c r="J507072" s="1"/>
    </row>
    <row r="507073" spans="10:10" x14ac:dyDescent="0.35">
      <c r="J507073" s="1"/>
    </row>
    <row r="507074" spans="10:10" x14ac:dyDescent="0.35">
      <c r="J507074" s="1"/>
    </row>
    <row r="507079" spans="10:10" x14ac:dyDescent="0.35">
      <c r="J507079" s="1"/>
    </row>
    <row r="507080" spans="10:10" x14ac:dyDescent="0.35">
      <c r="J507080" s="1"/>
    </row>
    <row r="507083" spans="10:10" x14ac:dyDescent="0.35">
      <c r="J507083" s="1"/>
    </row>
    <row r="507084" spans="10:10" x14ac:dyDescent="0.35">
      <c r="J507084" s="1"/>
    </row>
    <row r="507086" spans="10:10" x14ac:dyDescent="0.35">
      <c r="J507086" s="1"/>
    </row>
    <row r="507088" spans="10:10" x14ac:dyDescent="0.35">
      <c r="J507088" s="1"/>
    </row>
    <row r="507091" spans="10:10" x14ac:dyDescent="0.35">
      <c r="J507091" s="1"/>
    </row>
    <row r="507093" spans="10:10" x14ac:dyDescent="0.35">
      <c r="J507093" s="1"/>
    </row>
    <row r="507094" spans="10:10" x14ac:dyDescent="0.35">
      <c r="J507094" s="1"/>
    </row>
    <row r="507096" spans="10:10" x14ac:dyDescent="0.35">
      <c r="J507096" s="1"/>
    </row>
    <row r="507097" spans="10:10" x14ac:dyDescent="0.35">
      <c r="J507097" s="1"/>
    </row>
    <row r="507098" spans="10:10" x14ac:dyDescent="0.35">
      <c r="J507098" s="1"/>
    </row>
    <row r="507100" spans="10:10" x14ac:dyDescent="0.35">
      <c r="J507100" s="1"/>
    </row>
    <row r="507101" spans="10:10" x14ac:dyDescent="0.35">
      <c r="J507101" s="1"/>
    </row>
    <row r="507104" spans="10:10" x14ac:dyDescent="0.35">
      <c r="J507104" s="1"/>
    </row>
    <row r="507105" spans="10:10" x14ac:dyDescent="0.35">
      <c r="J507105" s="1"/>
    </row>
    <row r="507107" spans="10:10" x14ac:dyDescent="0.35">
      <c r="J507107" s="1"/>
    </row>
    <row r="507108" spans="10:10" x14ac:dyDescent="0.35">
      <c r="J507108" s="1"/>
    </row>
    <row r="507109" spans="10:10" x14ac:dyDescent="0.35">
      <c r="J507109" s="1"/>
    </row>
    <row r="507110" spans="10:10" x14ac:dyDescent="0.35">
      <c r="J507110" s="1"/>
    </row>
    <row r="507112" spans="10:10" x14ac:dyDescent="0.35">
      <c r="J507112" s="1"/>
    </row>
    <row r="507114" spans="10:10" x14ac:dyDescent="0.35">
      <c r="J507114" s="1"/>
    </row>
    <row r="507116" spans="10:10" x14ac:dyDescent="0.35">
      <c r="J507116" s="1"/>
    </row>
    <row r="507117" spans="10:10" x14ac:dyDescent="0.35">
      <c r="J507117" s="1"/>
    </row>
    <row r="507118" spans="10:10" x14ac:dyDescent="0.35">
      <c r="J507118" s="1"/>
    </row>
    <row r="507121" spans="10:10" x14ac:dyDescent="0.35">
      <c r="J507121" s="1"/>
    </row>
    <row r="507122" spans="10:10" x14ac:dyDescent="0.35">
      <c r="J507122" s="1"/>
    </row>
    <row r="507124" spans="10:10" x14ac:dyDescent="0.35">
      <c r="J507124" s="1"/>
    </row>
    <row r="507125" spans="10:10" x14ac:dyDescent="0.35">
      <c r="J507125" s="1"/>
    </row>
    <row r="507126" spans="10:10" x14ac:dyDescent="0.35">
      <c r="J507126" s="1"/>
    </row>
    <row r="507127" spans="10:10" x14ac:dyDescent="0.35">
      <c r="J507127" s="1"/>
    </row>
    <row r="507128" spans="10:10" x14ac:dyDescent="0.35">
      <c r="J507128" s="1"/>
    </row>
    <row r="507129" spans="10:10" x14ac:dyDescent="0.35">
      <c r="J507129" s="1"/>
    </row>
    <row r="507132" spans="10:10" x14ac:dyDescent="0.35">
      <c r="J507132" s="1"/>
    </row>
    <row r="507133" spans="10:10" x14ac:dyDescent="0.35">
      <c r="J507133" s="1"/>
    </row>
    <row r="507134" spans="10:10" x14ac:dyDescent="0.35">
      <c r="J507134" s="1"/>
    </row>
    <row r="507137" spans="10:10" x14ac:dyDescent="0.35">
      <c r="J507137" s="1"/>
    </row>
    <row r="507140" spans="10:10" x14ac:dyDescent="0.35">
      <c r="J507140" s="1"/>
    </row>
    <row r="507141" spans="10:10" x14ac:dyDescent="0.35">
      <c r="J507141" s="1"/>
    </row>
    <row r="507142" spans="10:10" x14ac:dyDescent="0.35">
      <c r="J507142" s="1"/>
    </row>
    <row r="507143" spans="10:10" x14ac:dyDescent="0.35">
      <c r="J507143" s="1"/>
    </row>
    <row r="507144" spans="10:10" x14ac:dyDescent="0.35">
      <c r="J507144" s="1"/>
    </row>
    <row r="507146" spans="10:10" x14ac:dyDescent="0.35">
      <c r="J507146" s="1"/>
    </row>
    <row r="507147" spans="10:10" x14ac:dyDescent="0.35">
      <c r="J507147" s="1"/>
    </row>
    <row r="507148" spans="10:10" x14ac:dyDescent="0.35">
      <c r="J507148" s="1"/>
    </row>
    <row r="507149" spans="10:10" x14ac:dyDescent="0.35">
      <c r="J507149" s="1"/>
    </row>
    <row r="507151" spans="10:10" x14ac:dyDescent="0.35">
      <c r="J507151" s="1"/>
    </row>
    <row r="507153" spans="10:10" x14ac:dyDescent="0.35">
      <c r="J507153" s="1"/>
    </row>
    <row r="507154" spans="10:10" x14ac:dyDescent="0.35">
      <c r="J507154" s="1"/>
    </row>
    <row r="507155" spans="10:10" x14ac:dyDescent="0.35">
      <c r="J507155" s="1"/>
    </row>
    <row r="507156" spans="10:10" x14ac:dyDescent="0.35">
      <c r="J507156" s="1"/>
    </row>
    <row r="507158" spans="10:10" x14ac:dyDescent="0.35">
      <c r="J507158" s="1"/>
    </row>
    <row r="507159" spans="10:10" x14ac:dyDescent="0.35">
      <c r="J507159" s="1"/>
    </row>
    <row r="507162" spans="10:10" x14ac:dyDescent="0.35">
      <c r="J507162" s="1"/>
    </row>
    <row r="507163" spans="10:10" x14ac:dyDescent="0.35">
      <c r="J507163" s="1"/>
    </row>
    <row r="507164" spans="10:10" x14ac:dyDescent="0.35">
      <c r="J507164" s="1"/>
    </row>
    <row r="507165" spans="10:10" x14ac:dyDescent="0.35">
      <c r="J507165" s="1"/>
    </row>
    <row r="507167" spans="10:10" x14ac:dyDescent="0.35">
      <c r="J507167" s="1"/>
    </row>
    <row r="507168" spans="10:10" x14ac:dyDescent="0.35">
      <c r="J507168" s="1"/>
    </row>
    <row r="507169" spans="10:10" x14ac:dyDescent="0.35">
      <c r="J507169" s="1"/>
    </row>
    <row r="507170" spans="10:10" x14ac:dyDescent="0.35">
      <c r="J507170" s="1"/>
    </row>
    <row r="507171" spans="10:10" x14ac:dyDescent="0.35">
      <c r="J507171" s="1"/>
    </row>
    <row r="507173" spans="10:10" x14ac:dyDescent="0.35">
      <c r="J507173" s="1"/>
    </row>
    <row r="507174" spans="10:10" x14ac:dyDescent="0.35">
      <c r="J507174" s="1"/>
    </row>
    <row r="507175" spans="10:10" x14ac:dyDescent="0.35">
      <c r="J507175" s="1"/>
    </row>
    <row r="507176" spans="10:10" x14ac:dyDescent="0.35">
      <c r="J507176" s="1"/>
    </row>
    <row r="507177" spans="10:10" x14ac:dyDescent="0.35">
      <c r="J507177" s="1"/>
    </row>
    <row r="507178" spans="10:10" x14ac:dyDescent="0.35">
      <c r="J507178" s="1"/>
    </row>
    <row r="507179" spans="10:10" x14ac:dyDescent="0.35">
      <c r="J507179" s="1"/>
    </row>
    <row r="507180" spans="10:10" x14ac:dyDescent="0.35">
      <c r="J507180" s="1"/>
    </row>
    <row r="507182" spans="10:10" x14ac:dyDescent="0.35">
      <c r="J507182" s="1"/>
    </row>
    <row r="507183" spans="10:10" x14ac:dyDescent="0.35">
      <c r="J507183" s="1"/>
    </row>
    <row r="507184" spans="10:10" x14ac:dyDescent="0.35">
      <c r="J507184" s="1"/>
    </row>
    <row r="507185" spans="10:10" x14ac:dyDescent="0.35">
      <c r="J507185" s="1"/>
    </row>
    <row r="507186" spans="10:10" x14ac:dyDescent="0.35">
      <c r="J507186" s="1"/>
    </row>
    <row r="507187" spans="10:10" x14ac:dyDescent="0.35">
      <c r="J507187" s="1"/>
    </row>
    <row r="507188" spans="10:10" x14ac:dyDescent="0.35">
      <c r="J507188" s="1"/>
    </row>
    <row r="507189" spans="10:10" x14ac:dyDescent="0.35">
      <c r="J507189" s="1"/>
    </row>
    <row r="507190" spans="10:10" x14ac:dyDescent="0.35">
      <c r="J507190" s="1"/>
    </row>
    <row r="507192" spans="10:10" x14ac:dyDescent="0.35">
      <c r="J507192" s="1"/>
    </row>
    <row r="507193" spans="10:10" x14ac:dyDescent="0.35">
      <c r="J507193" s="1"/>
    </row>
    <row r="507194" spans="10:10" x14ac:dyDescent="0.35">
      <c r="J507194" s="1"/>
    </row>
    <row r="507196" spans="10:10" x14ac:dyDescent="0.35">
      <c r="J507196" s="1"/>
    </row>
    <row r="507197" spans="10:10" x14ac:dyDescent="0.35">
      <c r="J507197" s="1"/>
    </row>
    <row r="507198" spans="10:10" x14ac:dyDescent="0.35">
      <c r="J507198" s="1"/>
    </row>
    <row r="507200" spans="10:10" x14ac:dyDescent="0.35">
      <c r="J507200" s="1"/>
    </row>
    <row r="507201" spans="10:10" x14ac:dyDescent="0.35">
      <c r="J507201" s="1"/>
    </row>
    <row r="507202" spans="10:10" x14ac:dyDescent="0.35">
      <c r="J507202" s="1"/>
    </row>
    <row r="507203" spans="10:10" x14ac:dyDescent="0.35">
      <c r="J507203" s="1"/>
    </row>
    <row r="507204" spans="10:10" x14ac:dyDescent="0.35">
      <c r="J507204" s="1"/>
    </row>
    <row r="507205" spans="10:10" x14ac:dyDescent="0.35">
      <c r="J507205" s="1"/>
    </row>
    <row r="507206" spans="10:10" x14ac:dyDescent="0.35">
      <c r="J507206" s="1"/>
    </row>
    <row r="507207" spans="10:10" x14ac:dyDescent="0.35">
      <c r="J507207" s="1"/>
    </row>
    <row r="507208" spans="10:10" x14ac:dyDescent="0.35">
      <c r="J507208" s="1"/>
    </row>
    <row r="507209" spans="10:10" x14ac:dyDescent="0.35">
      <c r="J507209" s="1"/>
    </row>
    <row r="507210" spans="10:10" x14ac:dyDescent="0.35">
      <c r="J507210" s="1"/>
    </row>
    <row r="507211" spans="10:10" x14ac:dyDescent="0.35">
      <c r="J507211" s="1"/>
    </row>
    <row r="507212" spans="10:10" x14ac:dyDescent="0.35">
      <c r="J507212" s="1"/>
    </row>
    <row r="507213" spans="10:10" x14ac:dyDescent="0.35">
      <c r="J507213" s="1"/>
    </row>
    <row r="507214" spans="10:10" x14ac:dyDescent="0.35">
      <c r="J507214" s="1"/>
    </row>
    <row r="507215" spans="10:10" x14ac:dyDescent="0.35">
      <c r="J507215" s="1"/>
    </row>
    <row r="507216" spans="10:10" x14ac:dyDescent="0.35">
      <c r="J507216" s="1"/>
    </row>
    <row r="507217" spans="10:10" x14ac:dyDescent="0.35">
      <c r="J507217" s="1"/>
    </row>
    <row r="507218" spans="10:10" x14ac:dyDescent="0.35">
      <c r="J507218" s="1"/>
    </row>
    <row r="507219" spans="10:10" x14ac:dyDescent="0.35">
      <c r="J507219" s="1"/>
    </row>
    <row r="507220" spans="10:10" x14ac:dyDescent="0.35">
      <c r="J507220" s="1"/>
    </row>
    <row r="507221" spans="10:10" x14ac:dyDescent="0.35">
      <c r="J507221" s="1"/>
    </row>
    <row r="507222" spans="10:10" x14ac:dyDescent="0.35">
      <c r="J507222" s="1"/>
    </row>
    <row r="507223" spans="10:10" x14ac:dyDescent="0.35">
      <c r="J507223" s="1"/>
    </row>
    <row r="507224" spans="10:10" x14ac:dyDescent="0.35">
      <c r="J507224" s="1"/>
    </row>
    <row r="507225" spans="10:10" x14ac:dyDescent="0.35">
      <c r="J507225" s="1"/>
    </row>
    <row r="507226" spans="10:10" x14ac:dyDescent="0.35">
      <c r="J507226" s="1"/>
    </row>
    <row r="507227" spans="10:10" x14ac:dyDescent="0.35">
      <c r="J507227" s="1"/>
    </row>
    <row r="507228" spans="10:10" x14ac:dyDescent="0.35">
      <c r="J507228" s="1"/>
    </row>
    <row r="507229" spans="10:10" x14ac:dyDescent="0.35">
      <c r="J507229" s="1"/>
    </row>
    <row r="507230" spans="10:10" x14ac:dyDescent="0.35">
      <c r="J507230" s="1"/>
    </row>
    <row r="507231" spans="10:10" x14ac:dyDescent="0.35">
      <c r="J507231" s="1"/>
    </row>
    <row r="507232" spans="10:10" x14ac:dyDescent="0.35">
      <c r="J507232" s="1"/>
    </row>
    <row r="507233" spans="10:10" x14ac:dyDescent="0.35">
      <c r="J507233" s="1"/>
    </row>
    <row r="507234" spans="10:10" x14ac:dyDescent="0.35">
      <c r="J507234" s="1"/>
    </row>
    <row r="507235" spans="10:10" x14ac:dyDescent="0.35">
      <c r="J507235" s="1"/>
    </row>
    <row r="507236" spans="10:10" x14ac:dyDescent="0.35">
      <c r="J507236" s="1"/>
    </row>
    <row r="507237" spans="10:10" x14ac:dyDescent="0.35">
      <c r="J507237" s="1"/>
    </row>
    <row r="507238" spans="10:10" x14ac:dyDescent="0.35">
      <c r="J507238" s="1"/>
    </row>
    <row r="507239" spans="10:10" x14ac:dyDescent="0.35">
      <c r="J507239" s="1"/>
    </row>
    <row r="507240" spans="10:10" x14ac:dyDescent="0.35">
      <c r="J507240" s="1"/>
    </row>
    <row r="507241" spans="10:10" x14ac:dyDescent="0.35">
      <c r="J507241" s="1"/>
    </row>
    <row r="507242" spans="10:10" x14ac:dyDescent="0.35">
      <c r="J507242" s="1"/>
    </row>
    <row r="507243" spans="10:10" x14ac:dyDescent="0.35">
      <c r="J507243" s="1"/>
    </row>
    <row r="507244" spans="10:10" x14ac:dyDescent="0.35">
      <c r="J507244" s="1"/>
    </row>
    <row r="507245" spans="10:10" x14ac:dyDescent="0.35">
      <c r="J507245" s="1"/>
    </row>
    <row r="507246" spans="10:10" x14ac:dyDescent="0.35">
      <c r="J507246" s="1"/>
    </row>
    <row r="507247" spans="10:10" x14ac:dyDescent="0.35">
      <c r="J507247" s="1"/>
    </row>
    <row r="507248" spans="10:10" x14ac:dyDescent="0.35">
      <c r="J507248" s="1"/>
    </row>
    <row r="507249" spans="10:10" x14ac:dyDescent="0.35">
      <c r="J507249" s="1"/>
    </row>
    <row r="507250" spans="10:10" x14ac:dyDescent="0.35">
      <c r="J507250" s="1"/>
    </row>
    <row r="507251" spans="10:10" x14ac:dyDescent="0.35">
      <c r="J507251" s="1"/>
    </row>
    <row r="507252" spans="10:10" x14ac:dyDescent="0.35">
      <c r="J507252" s="1"/>
    </row>
    <row r="507253" spans="10:10" x14ac:dyDescent="0.35">
      <c r="J507253" s="1"/>
    </row>
    <row r="507254" spans="10:10" x14ac:dyDescent="0.35">
      <c r="J507254" s="1"/>
    </row>
    <row r="507255" spans="10:10" x14ac:dyDescent="0.35">
      <c r="J507255" s="1"/>
    </row>
    <row r="507256" spans="10:10" x14ac:dyDescent="0.35">
      <c r="J507256" s="1"/>
    </row>
    <row r="507257" spans="10:10" x14ac:dyDescent="0.35">
      <c r="J507257" s="1"/>
    </row>
    <row r="507258" spans="10:10" x14ac:dyDescent="0.35">
      <c r="J507258" s="1"/>
    </row>
    <row r="507259" spans="10:10" x14ac:dyDescent="0.35">
      <c r="J507259" s="1"/>
    </row>
    <row r="507260" spans="10:10" x14ac:dyDescent="0.35">
      <c r="J507260" s="1"/>
    </row>
    <row r="507261" spans="10:10" x14ac:dyDescent="0.35">
      <c r="J507261" s="1"/>
    </row>
    <row r="507262" spans="10:10" x14ac:dyDescent="0.35">
      <c r="J507262" s="1"/>
    </row>
    <row r="507263" spans="10:10" x14ac:dyDescent="0.35">
      <c r="J507263" s="1"/>
    </row>
    <row r="507264" spans="10:10" x14ac:dyDescent="0.35">
      <c r="J507264" s="1"/>
    </row>
    <row r="507265" spans="10:10" x14ac:dyDescent="0.35">
      <c r="J507265" s="1"/>
    </row>
    <row r="507266" spans="10:10" x14ac:dyDescent="0.35">
      <c r="J507266" s="1"/>
    </row>
    <row r="507267" spans="10:10" x14ac:dyDescent="0.35">
      <c r="J507267" s="1"/>
    </row>
    <row r="507268" spans="10:10" x14ac:dyDescent="0.35">
      <c r="J507268" s="1"/>
    </row>
    <row r="507269" spans="10:10" x14ac:dyDescent="0.35">
      <c r="J507269" s="1"/>
    </row>
    <row r="507270" spans="10:10" x14ac:dyDescent="0.35">
      <c r="J507270" s="1"/>
    </row>
    <row r="507271" spans="10:10" x14ac:dyDescent="0.35">
      <c r="J507271" s="1"/>
    </row>
    <row r="507272" spans="10:10" x14ac:dyDescent="0.35">
      <c r="J507272" s="1"/>
    </row>
    <row r="507273" spans="10:10" x14ac:dyDescent="0.35">
      <c r="J507273" s="1"/>
    </row>
    <row r="507274" spans="10:10" x14ac:dyDescent="0.35">
      <c r="J507274" s="1"/>
    </row>
    <row r="507275" spans="10:10" x14ac:dyDescent="0.35">
      <c r="J507275" s="1"/>
    </row>
    <row r="507276" spans="10:10" x14ac:dyDescent="0.35">
      <c r="J507276" s="1"/>
    </row>
    <row r="507277" spans="10:10" x14ac:dyDescent="0.35">
      <c r="J507277" s="1"/>
    </row>
    <row r="507278" spans="10:10" x14ac:dyDescent="0.35">
      <c r="J507278" s="1"/>
    </row>
    <row r="507279" spans="10:10" x14ac:dyDescent="0.35">
      <c r="J507279" s="1"/>
    </row>
    <row r="507280" spans="10:10" x14ac:dyDescent="0.35">
      <c r="J507280" s="1"/>
    </row>
    <row r="507281" spans="10:10" x14ac:dyDescent="0.35">
      <c r="J507281" s="1"/>
    </row>
    <row r="507282" spans="10:10" x14ac:dyDescent="0.35">
      <c r="J507282" s="1"/>
    </row>
    <row r="507283" spans="10:10" x14ac:dyDescent="0.35">
      <c r="J507283" s="1"/>
    </row>
    <row r="507284" spans="10:10" x14ac:dyDescent="0.35">
      <c r="J507284" s="1"/>
    </row>
    <row r="507285" spans="10:10" x14ac:dyDescent="0.35">
      <c r="J507285" s="1"/>
    </row>
    <row r="507286" spans="10:10" x14ac:dyDescent="0.35">
      <c r="J507286" s="1"/>
    </row>
    <row r="507287" spans="10:10" x14ac:dyDescent="0.35">
      <c r="J507287" s="1"/>
    </row>
    <row r="507288" spans="10:10" x14ac:dyDescent="0.35">
      <c r="J507288" s="1"/>
    </row>
    <row r="507289" spans="10:10" x14ac:dyDescent="0.35">
      <c r="J507289" s="1"/>
    </row>
    <row r="507290" spans="10:10" x14ac:dyDescent="0.35">
      <c r="J507290" s="1"/>
    </row>
    <row r="507291" spans="10:10" x14ac:dyDescent="0.35">
      <c r="J507291" s="1"/>
    </row>
    <row r="507292" spans="10:10" x14ac:dyDescent="0.35">
      <c r="J507292" s="1"/>
    </row>
    <row r="507293" spans="10:10" x14ac:dyDescent="0.35">
      <c r="J507293" s="1"/>
    </row>
    <row r="507294" spans="10:10" x14ac:dyDescent="0.35">
      <c r="J507294" s="1"/>
    </row>
    <row r="507295" spans="10:10" x14ac:dyDescent="0.35">
      <c r="J507295" s="1"/>
    </row>
    <row r="507296" spans="10:10" x14ac:dyDescent="0.35">
      <c r="J507296" s="1"/>
    </row>
    <row r="507297" spans="10:10" x14ac:dyDescent="0.35">
      <c r="J507297" s="1"/>
    </row>
    <row r="507298" spans="10:10" x14ac:dyDescent="0.35">
      <c r="J507298" s="1"/>
    </row>
    <row r="507299" spans="10:10" x14ac:dyDescent="0.35">
      <c r="J507299" s="1"/>
    </row>
    <row r="507300" spans="10:10" x14ac:dyDescent="0.35">
      <c r="J507300" s="1"/>
    </row>
    <row r="507301" spans="10:10" x14ac:dyDescent="0.35">
      <c r="J507301" s="1"/>
    </row>
    <row r="507302" spans="10:10" x14ac:dyDescent="0.35">
      <c r="J507302" s="1"/>
    </row>
    <row r="507303" spans="10:10" x14ac:dyDescent="0.35">
      <c r="J507303" s="1"/>
    </row>
    <row r="507304" spans="10:10" x14ac:dyDescent="0.35">
      <c r="J507304" s="1"/>
    </row>
    <row r="507305" spans="10:10" x14ac:dyDescent="0.35">
      <c r="J507305" s="1"/>
    </row>
    <row r="507306" spans="10:10" x14ac:dyDescent="0.35">
      <c r="J507306" s="1"/>
    </row>
    <row r="507307" spans="10:10" x14ac:dyDescent="0.35">
      <c r="J507307" s="1"/>
    </row>
    <row r="507308" spans="10:10" x14ac:dyDescent="0.35">
      <c r="J507308" s="1"/>
    </row>
    <row r="507309" spans="10:10" x14ac:dyDescent="0.35">
      <c r="J507309" s="1"/>
    </row>
    <row r="507310" spans="10:10" x14ac:dyDescent="0.35">
      <c r="J507310" s="1"/>
    </row>
    <row r="507311" spans="10:10" x14ac:dyDescent="0.35">
      <c r="J507311" s="1"/>
    </row>
    <row r="507312" spans="10:10" x14ac:dyDescent="0.35">
      <c r="J507312" s="1"/>
    </row>
    <row r="507313" spans="10:10" x14ac:dyDescent="0.35">
      <c r="J507313" s="1"/>
    </row>
    <row r="507314" spans="10:10" x14ac:dyDescent="0.35">
      <c r="J507314" s="1"/>
    </row>
    <row r="507315" spans="10:10" x14ac:dyDescent="0.35">
      <c r="J507315" s="1"/>
    </row>
    <row r="507316" spans="10:10" x14ac:dyDescent="0.35">
      <c r="J507316" s="1"/>
    </row>
    <row r="507317" spans="10:10" x14ac:dyDescent="0.35">
      <c r="J507317" s="1"/>
    </row>
    <row r="507318" spans="10:10" x14ac:dyDescent="0.35">
      <c r="J507318" s="1"/>
    </row>
    <row r="507319" spans="10:10" x14ac:dyDescent="0.35">
      <c r="J507319" s="1"/>
    </row>
    <row r="507320" spans="10:10" x14ac:dyDescent="0.35">
      <c r="J507320" s="1"/>
    </row>
    <row r="507321" spans="10:10" x14ac:dyDescent="0.35">
      <c r="J507321" s="1"/>
    </row>
    <row r="507322" spans="10:10" x14ac:dyDescent="0.35">
      <c r="J507322" s="1"/>
    </row>
    <row r="507323" spans="10:10" x14ac:dyDescent="0.35">
      <c r="J507323" s="1"/>
    </row>
    <row r="507324" spans="10:10" x14ac:dyDescent="0.35">
      <c r="J507324" s="1"/>
    </row>
    <row r="507325" spans="10:10" x14ac:dyDescent="0.35">
      <c r="J507325" s="1"/>
    </row>
    <row r="507326" spans="10:10" x14ac:dyDescent="0.35">
      <c r="J507326" s="1"/>
    </row>
    <row r="507327" spans="10:10" x14ac:dyDescent="0.35">
      <c r="J507327" s="1"/>
    </row>
    <row r="507328" spans="10:10" x14ac:dyDescent="0.35">
      <c r="J507328" s="1"/>
    </row>
    <row r="507329" spans="10:10" x14ac:dyDescent="0.35">
      <c r="J507329" s="1"/>
    </row>
    <row r="507330" spans="10:10" x14ac:dyDescent="0.35">
      <c r="J507330" s="1"/>
    </row>
    <row r="507331" spans="10:10" x14ac:dyDescent="0.35">
      <c r="J507331" s="1"/>
    </row>
    <row r="507332" spans="10:10" x14ac:dyDescent="0.35">
      <c r="J507332" s="1"/>
    </row>
    <row r="507333" spans="10:10" x14ac:dyDescent="0.35">
      <c r="J507333" s="1"/>
    </row>
    <row r="507334" spans="10:10" x14ac:dyDescent="0.35">
      <c r="J507334" s="1"/>
    </row>
    <row r="507335" spans="10:10" x14ac:dyDescent="0.35">
      <c r="J507335" s="1"/>
    </row>
    <row r="507336" spans="10:10" x14ac:dyDescent="0.35">
      <c r="J507336" s="1"/>
    </row>
    <row r="507337" spans="10:10" x14ac:dyDescent="0.35">
      <c r="J507337" s="1"/>
    </row>
    <row r="507338" spans="10:10" x14ac:dyDescent="0.35">
      <c r="J507338" s="1"/>
    </row>
    <row r="507339" spans="10:10" x14ac:dyDescent="0.35">
      <c r="J507339" s="1"/>
    </row>
    <row r="507340" spans="10:10" x14ac:dyDescent="0.35">
      <c r="J507340" s="1"/>
    </row>
    <row r="507341" spans="10:10" x14ac:dyDescent="0.35">
      <c r="J507341" s="1"/>
    </row>
    <row r="507342" spans="10:10" x14ac:dyDescent="0.35">
      <c r="J507342" s="1"/>
    </row>
    <row r="507343" spans="10:10" x14ac:dyDescent="0.35">
      <c r="J507343" s="1"/>
    </row>
    <row r="507344" spans="10:10" x14ac:dyDescent="0.35">
      <c r="J507344" s="1"/>
    </row>
    <row r="507345" spans="10:10" x14ac:dyDescent="0.35">
      <c r="J507345" s="1"/>
    </row>
    <row r="507346" spans="10:10" x14ac:dyDescent="0.35">
      <c r="J507346" s="1"/>
    </row>
    <row r="507347" spans="10:10" x14ac:dyDescent="0.35">
      <c r="J507347" s="1"/>
    </row>
    <row r="507348" spans="10:10" x14ac:dyDescent="0.35">
      <c r="J507348" s="1"/>
    </row>
    <row r="507349" spans="10:10" x14ac:dyDescent="0.35">
      <c r="J507349" s="1"/>
    </row>
    <row r="507350" spans="10:10" x14ac:dyDescent="0.35">
      <c r="J507350" s="1"/>
    </row>
    <row r="507351" spans="10:10" x14ac:dyDescent="0.35">
      <c r="J507351" s="1"/>
    </row>
    <row r="507352" spans="10:10" x14ac:dyDescent="0.35">
      <c r="J507352" s="1"/>
    </row>
    <row r="507353" spans="10:10" x14ac:dyDescent="0.35">
      <c r="J507353" s="1"/>
    </row>
    <row r="507354" spans="10:10" x14ac:dyDescent="0.35">
      <c r="J507354" s="1"/>
    </row>
    <row r="507355" spans="10:10" x14ac:dyDescent="0.35">
      <c r="J507355" s="1"/>
    </row>
    <row r="507356" spans="10:10" x14ac:dyDescent="0.35">
      <c r="J507356" s="1"/>
    </row>
    <row r="507357" spans="10:10" x14ac:dyDescent="0.35">
      <c r="J507357" s="1"/>
    </row>
    <row r="507358" spans="10:10" x14ac:dyDescent="0.35">
      <c r="J507358" s="1"/>
    </row>
    <row r="507359" spans="10:10" x14ac:dyDescent="0.35">
      <c r="J507359" s="1"/>
    </row>
    <row r="507360" spans="10:10" x14ac:dyDescent="0.35">
      <c r="J507360" s="1"/>
    </row>
    <row r="507361" spans="10:10" x14ac:dyDescent="0.35">
      <c r="J507361" s="1"/>
    </row>
    <row r="507362" spans="10:10" x14ac:dyDescent="0.35">
      <c r="J507362" s="1"/>
    </row>
    <row r="507363" spans="10:10" x14ac:dyDescent="0.35">
      <c r="J507363" s="1"/>
    </row>
    <row r="507364" spans="10:10" x14ac:dyDescent="0.35">
      <c r="J507364" s="1"/>
    </row>
    <row r="507365" spans="10:10" x14ac:dyDescent="0.35">
      <c r="J507365" s="1"/>
    </row>
    <row r="507366" spans="10:10" x14ac:dyDescent="0.35">
      <c r="J507366" s="1"/>
    </row>
    <row r="507367" spans="10:10" x14ac:dyDescent="0.35">
      <c r="J507367" s="1"/>
    </row>
    <row r="507368" spans="10:10" x14ac:dyDescent="0.35">
      <c r="J507368" s="1"/>
    </row>
    <row r="507369" spans="10:10" x14ac:dyDescent="0.35">
      <c r="J507369" s="1"/>
    </row>
    <row r="507370" spans="10:10" x14ac:dyDescent="0.35">
      <c r="J507370" s="1"/>
    </row>
    <row r="507371" spans="10:10" x14ac:dyDescent="0.35">
      <c r="J507371" s="1"/>
    </row>
    <row r="507372" spans="10:10" x14ac:dyDescent="0.35">
      <c r="J507372" s="1"/>
    </row>
    <row r="507373" spans="10:10" x14ac:dyDescent="0.35">
      <c r="J507373" s="1"/>
    </row>
    <row r="507374" spans="10:10" x14ac:dyDescent="0.35">
      <c r="J507374" s="1"/>
    </row>
    <row r="507375" spans="10:10" x14ac:dyDescent="0.35">
      <c r="J507375" s="1"/>
    </row>
    <row r="507376" spans="10:10" x14ac:dyDescent="0.35">
      <c r="J507376" s="1"/>
    </row>
    <row r="507377" spans="10:10" x14ac:dyDescent="0.35">
      <c r="J507377" s="1"/>
    </row>
    <row r="507378" spans="10:10" x14ac:dyDescent="0.35">
      <c r="J507378" s="1"/>
    </row>
    <row r="507379" spans="10:10" x14ac:dyDescent="0.35">
      <c r="J507379" s="1"/>
    </row>
    <row r="507380" spans="10:10" x14ac:dyDescent="0.35">
      <c r="J507380" s="1"/>
    </row>
    <row r="507381" spans="10:10" x14ac:dyDescent="0.35">
      <c r="J507381" s="1"/>
    </row>
    <row r="507382" spans="10:10" x14ac:dyDescent="0.35">
      <c r="J507382" s="1"/>
    </row>
    <row r="507383" spans="10:10" x14ac:dyDescent="0.35">
      <c r="J507383" s="1"/>
    </row>
    <row r="507384" spans="10:10" x14ac:dyDescent="0.35">
      <c r="J507384" s="1"/>
    </row>
    <row r="507385" spans="10:10" x14ac:dyDescent="0.35">
      <c r="J507385" s="1"/>
    </row>
    <row r="507386" spans="10:10" x14ac:dyDescent="0.35">
      <c r="J507386" s="1"/>
    </row>
    <row r="507387" spans="10:10" x14ac:dyDescent="0.35">
      <c r="J507387" s="1"/>
    </row>
    <row r="507388" spans="10:10" x14ac:dyDescent="0.35">
      <c r="J507388" s="1"/>
    </row>
    <row r="507389" spans="10:10" x14ac:dyDescent="0.35">
      <c r="J507389" s="1"/>
    </row>
    <row r="507390" spans="10:10" x14ac:dyDescent="0.35">
      <c r="J507390" s="1"/>
    </row>
    <row r="507391" spans="10:10" x14ac:dyDescent="0.35">
      <c r="J507391" s="1"/>
    </row>
    <row r="507392" spans="10:10" x14ac:dyDescent="0.35">
      <c r="J507392" s="1"/>
    </row>
    <row r="507393" spans="10:10" x14ac:dyDescent="0.35">
      <c r="J507393" s="1"/>
    </row>
    <row r="507394" spans="10:10" x14ac:dyDescent="0.35">
      <c r="J507394" s="1"/>
    </row>
    <row r="507395" spans="10:10" x14ac:dyDescent="0.35">
      <c r="J507395" s="1"/>
    </row>
    <row r="507396" spans="10:10" x14ac:dyDescent="0.35">
      <c r="J507396" s="1"/>
    </row>
    <row r="507397" spans="10:10" x14ac:dyDescent="0.35">
      <c r="J507397" s="1"/>
    </row>
    <row r="507398" spans="10:10" x14ac:dyDescent="0.35">
      <c r="J507398" s="1"/>
    </row>
    <row r="507399" spans="10:10" x14ac:dyDescent="0.35">
      <c r="J507399" s="1"/>
    </row>
    <row r="507400" spans="10:10" x14ac:dyDescent="0.35">
      <c r="J507400" s="1"/>
    </row>
    <row r="507401" spans="10:10" x14ac:dyDescent="0.35">
      <c r="J507401" s="1"/>
    </row>
    <row r="507402" spans="10:10" x14ac:dyDescent="0.35">
      <c r="J507402" s="1"/>
    </row>
    <row r="507403" spans="10:10" x14ac:dyDescent="0.35">
      <c r="J507403" s="1"/>
    </row>
    <row r="507404" spans="10:10" x14ac:dyDescent="0.35">
      <c r="J507404" s="1"/>
    </row>
    <row r="507405" spans="10:10" x14ac:dyDescent="0.35">
      <c r="J507405" s="1"/>
    </row>
    <row r="507406" spans="10:10" x14ac:dyDescent="0.35">
      <c r="J507406" s="1"/>
    </row>
    <row r="507407" spans="10:10" x14ac:dyDescent="0.35">
      <c r="J507407" s="1"/>
    </row>
    <row r="507408" spans="10:10" x14ac:dyDescent="0.35">
      <c r="J507408" s="1"/>
    </row>
    <row r="507409" spans="10:10" x14ac:dyDescent="0.35">
      <c r="J507409" s="1"/>
    </row>
    <row r="507410" spans="10:10" x14ac:dyDescent="0.35">
      <c r="J507410" s="1"/>
    </row>
    <row r="507411" spans="10:10" x14ac:dyDescent="0.35">
      <c r="J507411" s="1"/>
    </row>
    <row r="507412" spans="10:10" x14ac:dyDescent="0.35">
      <c r="J507412" s="1"/>
    </row>
    <row r="507413" spans="10:10" x14ac:dyDescent="0.35">
      <c r="J507413" s="1"/>
    </row>
    <row r="507414" spans="10:10" x14ac:dyDescent="0.35">
      <c r="J507414" s="1"/>
    </row>
    <row r="507415" spans="10:10" x14ac:dyDescent="0.35">
      <c r="J507415" s="1"/>
    </row>
    <row r="507416" spans="10:10" x14ac:dyDescent="0.35">
      <c r="J507416" s="1"/>
    </row>
    <row r="507417" spans="10:10" x14ac:dyDescent="0.35">
      <c r="J507417" s="1"/>
    </row>
    <row r="507418" spans="10:10" x14ac:dyDescent="0.35">
      <c r="J507418" s="1"/>
    </row>
    <row r="507419" spans="10:10" x14ac:dyDescent="0.35">
      <c r="J507419" s="1"/>
    </row>
    <row r="507420" spans="10:10" x14ac:dyDescent="0.35">
      <c r="J507420" s="1"/>
    </row>
    <row r="507421" spans="10:10" x14ac:dyDescent="0.35">
      <c r="J507421" s="1"/>
    </row>
    <row r="507422" spans="10:10" x14ac:dyDescent="0.35">
      <c r="J507422" s="1"/>
    </row>
    <row r="507423" spans="10:10" x14ac:dyDescent="0.35">
      <c r="J507423" s="1"/>
    </row>
    <row r="507424" spans="10:10" x14ac:dyDescent="0.35">
      <c r="J507424" s="1"/>
    </row>
    <row r="507425" spans="10:10" x14ac:dyDescent="0.35">
      <c r="J507425" s="1"/>
    </row>
    <row r="507426" spans="10:10" x14ac:dyDescent="0.35">
      <c r="J507426" s="1"/>
    </row>
    <row r="507427" spans="10:10" x14ac:dyDescent="0.35">
      <c r="J507427" s="1"/>
    </row>
    <row r="507428" spans="10:10" x14ac:dyDescent="0.35">
      <c r="J507428" s="1"/>
    </row>
    <row r="507429" spans="10:10" x14ac:dyDescent="0.35">
      <c r="J507429" s="1"/>
    </row>
    <row r="507430" spans="10:10" x14ac:dyDescent="0.35">
      <c r="J507430" s="1"/>
    </row>
    <row r="507431" spans="10:10" x14ac:dyDescent="0.35">
      <c r="J507431" s="1"/>
    </row>
    <row r="507432" spans="10:10" x14ac:dyDescent="0.35">
      <c r="J507432" s="1"/>
    </row>
    <row r="507433" spans="10:10" x14ac:dyDescent="0.35">
      <c r="J507433" s="1"/>
    </row>
    <row r="507434" spans="10:10" x14ac:dyDescent="0.35">
      <c r="J507434" s="1"/>
    </row>
    <row r="507435" spans="10:10" x14ac:dyDescent="0.35">
      <c r="J507435" s="1"/>
    </row>
    <row r="507436" spans="10:10" x14ac:dyDescent="0.35">
      <c r="J507436" s="1"/>
    </row>
    <row r="507437" spans="10:10" x14ac:dyDescent="0.35">
      <c r="J507437" s="1"/>
    </row>
    <row r="507439" spans="10:10" x14ac:dyDescent="0.35">
      <c r="J507439" s="1"/>
    </row>
    <row r="507440" spans="10:10" x14ac:dyDescent="0.35">
      <c r="J507440" s="1"/>
    </row>
    <row r="507441" spans="10:10" x14ac:dyDescent="0.35">
      <c r="J507441" s="1"/>
    </row>
    <row r="507442" spans="10:10" x14ac:dyDescent="0.35">
      <c r="J507442" s="1"/>
    </row>
    <row r="507443" spans="10:10" x14ac:dyDescent="0.35">
      <c r="J507443" s="1"/>
    </row>
    <row r="507444" spans="10:10" x14ac:dyDescent="0.35">
      <c r="J507444" s="1"/>
    </row>
    <row r="507445" spans="10:10" x14ac:dyDescent="0.35">
      <c r="J507445" s="1"/>
    </row>
    <row r="507446" spans="10:10" x14ac:dyDescent="0.35">
      <c r="J507446" s="1"/>
    </row>
    <row r="507447" spans="10:10" x14ac:dyDescent="0.35">
      <c r="J507447" s="1"/>
    </row>
    <row r="507448" spans="10:10" x14ac:dyDescent="0.35">
      <c r="J507448" s="1"/>
    </row>
    <row r="507449" spans="10:10" x14ac:dyDescent="0.35">
      <c r="J507449" s="1"/>
    </row>
    <row r="507450" spans="10:10" x14ac:dyDescent="0.35">
      <c r="J507450" s="1"/>
    </row>
    <row r="507451" spans="10:10" x14ac:dyDescent="0.35">
      <c r="J507451" s="1"/>
    </row>
    <row r="507452" spans="10:10" x14ac:dyDescent="0.35">
      <c r="J507452" s="1"/>
    </row>
    <row r="507453" spans="10:10" x14ac:dyDescent="0.35">
      <c r="J507453" s="1"/>
    </row>
    <row r="507454" spans="10:10" x14ac:dyDescent="0.35">
      <c r="J507454" s="1"/>
    </row>
    <row r="507455" spans="10:10" x14ac:dyDescent="0.35">
      <c r="J507455" s="1"/>
    </row>
    <row r="507456" spans="10:10" x14ac:dyDescent="0.35">
      <c r="J507456" s="1"/>
    </row>
    <row r="507457" spans="10:10" x14ac:dyDescent="0.35">
      <c r="J507457" s="1"/>
    </row>
    <row r="507458" spans="10:10" x14ac:dyDescent="0.35">
      <c r="J507458" s="1"/>
    </row>
    <row r="507459" spans="10:10" x14ac:dyDescent="0.35">
      <c r="J507459" s="1"/>
    </row>
    <row r="507460" spans="10:10" x14ac:dyDescent="0.35">
      <c r="J507460" s="1"/>
    </row>
    <row r="507461" spans="10:10" x14ac:dyDescent="0.35">
      <c r="J507461" s="1"/>
    </row>
    <row r="507462" spans="10:10" x14ac:dyDescent="0.35">
      <c r="J507462" s="1"/>
    </row>
    <row r="507463" spans="10:10" x14ac:dyDescent="0.35">
      <c r="J507463" s="1"/>
    </row>
    <row r="507465" spans="10:10" x14ac:dyDescent="0.35">
      <c r="J507465" s="1"/>
    </row>
    <row r="507466" spans="10:10" x14ac:dyDescent="0.35">
      <c r="J507466" s="1"/>
    </row>
    <row r="507467" spans="10:10" x14ac:dyDescent="0.35">
      <c r="J507467" s="1"/>
    </row>
    <row r="507468" spans="10:10" x14ac:dyDescent="0.35">
      <c r="J507468" s="1"/>
    </row>
    <row r="507469" spans="10:10" x14ac:dyDescent="0.35">
      <c r="J507469" s="1"/>
    </row>
    <row r="507470" spans="10:10" x14ac:dyDescent="0.35">
      <c r="J507470" s="1"/>
    </row>
    <row r="507471" spans="10:10" x14ac:dyDescent="0.35">
      <c r="J507471" s="1"/>
    </row>
    <row r="507472" spans="10:10" x14ac:dyDescent="0.35">
      <c r="J507472" s="1"/>
    </row>
    <row r="507473" spans="10:10" x14ac:dyDescent="0.35">
      <c r="J507473" s="1"/>
    </row>
    <row r="507474" spans="10:10" x14ac:dyDescent="0.35">
      <c r="J507474" s="1"/>
    </row>
    <row r="507475" spans="10:10" x14ac:dyDescent="0.35">
      <c r="J507475" s="1"/>
    </row>
    <row r="507476" spans="10:10" x14ac:dyDescent="0.35">
      <c r="J507476" s="1"/>
    </row>
    <row r="507477" spans="10:10" x14ac:dyDescent="0.35">
      <c r="J507477" s="1"/>
    </row>
    <row r="507478" spans="10:10" x14ac:dyDescent="0.35">
      <c r="J507478" s="1"/>
    </row>
    <row r="507479" spans="10:10" x14ac:dyDescent="0.35">
      <c r="J507479" s="1"/>
    </row>
    <row r="507480" spans="10:10" x14ac:dyDescent="0.35">
      <c r="J507480" s="1"/>
    </row>
    <row r="507481" spans="10:10" x14ac:dyDescent="0.35">
      <c r="J507481" s="1"/>
    </row>
    <row r="507482" spans="10:10" x14ac:dyDescent="0.35">
      <c r="J507482" s="1"/>
    </row>
    <row r="507483" spans="10:10" x14ac:dyDescent="0.35">
      <c r="J507483" s="1"/>
    </row>
    <row r="507484" spans="10:10" x14ac:dyDescent="0.35">
      <c r="J507484" s="1"/>
    </row>
    <row r="507485" spans="10:10" x14ac:dyDescent="0.35">
      <c r="J507485" s="1"/>
    </row>
    <row r="507486" spans="10:10" x14ac:dyDescent="0.35">
      <c r="J507486" s="1"/>
    </row>
    <row r="507487" spans="10:10" x14ac:dyDescent="0.35">
      <c r="J507487" s="1"/>
    </row>
    <row r="507488" spans="10:10" x14ac:dyDescent="0.35">
      <c r="J507488" s="1"/>
    </row>
    <row r="507489" spans="10:10" x14ac:dyDescent="0.35">
      <c r="J507489" s="1"/>
    </row>
    <row r="507490" spans="10:10" x14ac:dyDescent="0.35">
      <c r="J507490" s="1"/>
    </row>
    <row r="507491" spans="10:10" x14ac:dyDescent="0.35">
      <c r="J507491" s="1"/>
    </row>
    <row r="507492" spans="10:10" x14ac:dyDescent="0.35">
      <c r="J507492" s="1"/>
    </row>
    <row r="507493" spans="10:10" x14ac:dyDescent="0.35">
      <c r="J507493" s="1"/>
    </row>
    <row r="507494" spans="10:10" x14ac:dyDescent="0.35">
      <c r="J507494" s="1"/>
    </row>
    <row r="507495" spans="10:10" x14ac:dyDescent="0.35">
      <c r="J507495" s="1"/>
    </row>
    <row r="507496" spans="10:10" x14ac:dyDescent="0.35">
      <c r="J507496" s="1"/>
    </row>
    <row r="507497" spans="10:10" x14ac:dyDescent="0.35">
      <c r="J507497" s="1"/>
    </row>
    <row r="507498" spans="10:10" x14ac:dyDescent="0.35">
      <c r="J507498" s="1"/>
    </row>
    <row r="507499" spans="10:10" x14ac:dyDescent="0.35">
      <c r="J507499" s="1"/>
    </row>
    <row r="507500" spans="10:10" x14ac:dyDescent="0.35">
      <c r="J507500" s="1"/>
    </row>
    <row r="507501" spans="10:10" x14ac:dyDescent="0.35">
      <c r="J507501" s="1"/>
    </row>
    <row r="507502" spans="10:10" x14ac:dyDescent="0.35">
      <c r="J507502" s="1"/>
    </row>
    <row r="507503" spans="10:10" x14ac:dyDescent="0.35">
      <c r="J507503" s="1"/>
    </row>
    <row r="507504" spans="10:10" x14ac:dyDescent="0.35">
      <c r="J507504" s="1"/>
    </row>
    <row r="507505" spans="10:10" x14ac:dyDescent="0.35">
      <c r="J507505" s="1"/>
    </row>
    <row r="507506" spans="10:10" x14ac:dyDescent="0.35">
      <c r="J507506" s="1"/>
    </row>
    <row r="507507" spans="10:10" x14ac:dyDescent="0.35">
      <c r="J507507" s="1"/>
    </row>
    <row r="507508" spans="10:10" x14ac:dyDescent="0.35">
      <c r="J507508" s="1"/>
    </row>
    <row r="507509" spans="10:10" x14ac:dyDescent="0.35">
      <c r="J507509" s="1"/>
    </row>
    <row r="507510" spans="10:10" x14ac:dyDescent="0.35">
      <c r="J507510" s="1"/>
    </row>
    <row r="507511" spans="10:10" x14ac:dyDescent="0.35">
      <c r="J507511" s="1"/>
    </row>
    <row r="507512" spans="10:10" x14ac:dyDescent="0.35">
      <c r="J507512" s="1"/>
    </row>
    <row r="507513" spans="10:10" x14ac:dyDescent="0.35">
      <c r="J507513" s="1"/>
    </row>
    <row r="507514" spans="10:10" x14ac:dyDescent="0.35">
      <c r="J507514" s="1"/>
    </row>
    <row r="507515" spans="10:10" x14ac:dyDescent="0.35">
      <c r="J507515" s="1"/>
    </row>
    <row r="507516" spans="10:10" x14ac:dyDescent="0.35">
      <c r="J507516" s="1"/>
    </row>
    <row r="507517" spans="10:10" x14ac:dyDescent="0.35">
      <c r="J507517" s="1"/>
    </row>
    <row r="507518" spans="10:10" x14ac:dyDescent="0.35">
      <c r="J507518" s="1"/>
    </row>
    <row r="507519" spans="10:10" x14ac:dyDescent="0.35">
      <c r="J507519" s="1"/>
    </row>
    <row r="507520" spans="10:10" x14ac:dyDescent="0.35">
      <c r="J507520" s="1"/>
    </row>
    <row r="507521" spans="10:10" x14ac:dyDescent="0.35">
      <c r="J507521" s="1"/>
    </row>
    <row r="507522" spans="10:10" x14ac:dyDescent="0.35">
      <c r="J507522" s="1"/>
    </row>
    <row r="507523" spans="10:10" x14ac:dyDescent="0.35">
      <c r="J507523" s="1"/>
    </row>
    <row r="507524" spans="10:10" x14ac:dyDescent="0.35">
      <c r="J507524" s="1"/>
    </row>
    <row r="507525" spans="10:10" x14ac:dyDescent="0.35">
      <c r="J507525" s="1"/>
    </row>
    <row r="507526" spans="10:10" x14ac:dyDescent="0.35">
      <c r="J507526" s="1"/>
    </row>
    <row r="507527" spans="10:10" x14ac:dyDescent="0.35">
      <c r="J507527" s="1"/>
    </row>
    <row r="507528" spans="10:10" x14ac:dyDescent="0.35">
      <c r="J507528" s="1"/>
    </row>
    <row r="507529" spans="10:10" x14ac:dyDescent="0.35">
      <c r="J507529" s="1"/>
    </row>
    <row r="507530" spans="10:10" x14ac:dyDescent="0.35">
      <c r="J507530" s="1"/>
    </row>
    <row r="507531" spans="10:10" x14ac:dyDescent="0.35">
      <c r="J507531" s="1"/>
    </row>
    <row r="507532" spans="10:10" x14ac:dyDescent="0.35">
      <c r="J507532" s="1"/>
    </row>
    <row r="507533" spans="10:10" x14ac:dyDescent="0.35">
      <c r="J507533" s="1"/>
    </row>
    <row r="507534" spans="10:10" x14ac:dyDescent="0.35">
      <c r="J507534" s="1"/>
    </row>
    <row r="507535" spans="10:10" x14ac:dyDescent="0.35">
      <c r="J507535" s="1"/>
    </row>
    <row r="507536" spans="10:10" x14ac:dyDescent="0.35">
      <c r="J507536" s="1"/>
    </row>
    <row r="507537" spans="10:10" x14ac:dyDescent="0.35">
      <c r="J507537" s="1"/>
    </row>
    <row r="507538" spans="10:10" x14ac:dyDescent="0.35">
      <c r="J507538" s="1"/>
    </row>
    <row r="507539" spans="10:10" x14ac:dyDescent="0.35">
      <c r="J507539" s="1"/>
    </row>
    <row r="507540" spans="10:10" x14ac:dyDescent="0.35">
      <c r="J507540" s="1"/>
    </row>
    <row r="507541" spans="10:10" x14ac:dyDescent="0.35">
      <c r="J507541" s="1"/>
    </row>
    <row r="507542" spans="10:10" x14ac:dyDescent="0.35">
      <c r="J507542" s="1"/>
    </row>
    <row r="507543" spans="10:10" x14ac:dyDescent="0.35">
      <c r="J507543" s="1"/>
    </row>
    <row r="507544" spans="10:10" x14ac:dyDescent="0.35">
      <c r="J507544" s="1"/>
    </row>
    <row r="507545" spans="10:10" x14ac:dyDescent="0.35">
      <c r="J507545" s="1"/>
    </row>
    <row r="507546" spans="10:10" x14ac:dyDescent="0.35">
      <c r="J507546" s="1"/>
    </row>
    <row r="507547" spans="10:10" x14ac:dyDescent="0.35">
      <c r="J507547" s="1"/>
    </row>
    <row r="507548" spans="10:10" x14ac:dyDescent="0.35">
      <c r="J507548" s="1"/>
    </row>
    <row r="507549" spans="10:10" x14ac:dyDescent="0.35">
      <c r="J507549" s="1"/>
    </row>
    <row r="507550" spans="10:10" x14ac:dyDescent="0.35">
      <c r="J507550" s="1"/>
    </row>
    <row r="507551" spans="10:10" x14ac:dyDescent="0.35">
      <c r="J507551" s="1"/>
    </row>
    <row r="507552" spans="10:10" x14ac:dyDescent="0.35">
      <c r="J507552" s="1"/>
    </row>
    <row r="507553" spans="10:10" x14ac:dyDescent="0.35">
      <c r="J507553" s="1"/>
    </row>
    <row r="507554" spans="10:10" x14ac:dyDescent="0.35">
      <c r="J507554" s="1"/>
    </row>
    <row r="507555" spans="10:10" x14ac:dyDescent="0.35">
      <c r="J507555" s="1"/>
    </row>
    <row r="507556" spans="10:10" x14ac:dyDescent="0.35">
      <c r="J507556" s="1"/>
    </row>
    <row r="507557" spans="10:10" x14ac:dyDescent="0.35">
      <c r="J507557" s="1"/>
    </row>
    <row r="507558" spans="10:10" x14ac:dyDescent="0.35">
      <c r="J507558" s="1"/>
    </row>
    <row r="507559" spans="10:10" x14ac:dyDescent="0.35">
      <c r="J507559" s="1"/>
    </row>
    <row r="507560" spans="10:10" x14ac:dyDescent="0.35">
      <c r="J507560" s="1"/>
    </row>
    <row r="507561" spans="10:10" x14ac:dyDescent="0.35">
      <c r="J507561" s="1"/>
    </row>
    <row r="507562" spans="10:10" x14ac:dyDescent="0.35">
      <c r="J507562" s="1"/>
    </row>
    <row r="507563" spans="10:10" x14ac:dyDescent="0.35">
      <c r="J507563" s="1"/>
    </row>
    <row r="507564" spans="10:10" x14ac:dyDescent="0.35">
      <c r="J507564" s="1"/>
    </row>
    <row r="507565" spans="10:10" x14ac:dyDescent="0.35">
      <c r="J507565" s="1"/>
    </row>
    <row r="507566" spans="10:10" x14ac:dyDescent="0.35">
      <c r="J507566" s="1"/>
    </row>
    <row r="507567" spans="10:10" x14ac:dyDescent="0.35">
      <c r="J507567" s="1"/>
    </row>
    <row r="507568" spans="10:10" x14ac:dyDescent="0.35">
      <c r="J507568" s="1"/>
    </row>
    <row r="507569" spans="10:10" x14ac:dyDescent="0.35">
      <c r="J507569" s="1"/>
    </row>
    <row r="507570" spans="10:10" x14ac:dyDescent="0.35">
      <c r="J507570" s="1"/>
    </row>
    <row r="507571" spans="10:10" x14ac:dyDescent="0.35">
      <c r="J507571" s="1"/>
    </row>
    <row r="507572" spans="10:10" x14ac:dyDescent="0.35">
      <c r="J507572" s="1"/>
    </row>
    <row r="507573" spans="10:10" x14ac:dyDescent="0.35">
      <c r="J507573" s="1"/>
    </row>
    <row r="507574" spans="10:10" x14ac:dyDescent="0.35">
      <c r="J507574" s="1"/>
    </row>
    <row r="507575" spans="10:10" x14ac:dyDescent="0.35">
      <c r="J507575" s="1"/>
    </row>
    <row r="507577" spans="10:10" x14ac:dyDescent="0.35">
      <c r="J507577" s="1"/>
    </row>
    <row r="507578" spans="10:10" x14ac:dyDescent="0.35">
      <c r="J507578" s="1"/>
    </row>
    <row r="507579" spans="10:10" x14ac:dyDescent="0.35">
      <c r="J507579" s="1"/>
    </row>
    <row r="507580" spans="10:10" x14ac:dyDescent="0.35">
      <c r="J507580" s="1"/>
    </row>
    <row r="507581" spans="10:10" x14ac:dyDescent="0.35">
      <c r="J507581" s="1"/>
    </row>
    <row r="507582" spans="10:10" x14ac:dyDescent="0.35">
      <c r="J507582" s="1"/>
    </row>
    <row r="507583" spans="10:10" x14ac:dyDescent="0.35">
      <c r="J507583" s="1"/>
    </row>
    <row r="507584" spans="10:10" x14ac:dyDescent="0.35">
      <c r="J507584" s="1"/>
    </row>
    <row r="507585" spans="10:10" x14ac:dyDescent="0.35">
      <c r="J507585" s="1"/>
    </row>
    <row r="507586" spans="10:10" x14ac:dyDescent="0.35">
      <c r="J507586" s="1"/>
    </row>
    <row r="507587" spans="10:10" x14ac:dyDescent="0.35">
      <c r="J507587" s="1"/>
    </row>
    <row r="507588" spans="10:10" x14ac:dyDescent="0.35">
      <c r="J507588" s="1"/>
    </row>
    <row r="507589" spans="10:10" x14ac:dyDescent="0.35">
      <c r="J507589" s="1"/>
    </row>
    <row r="507590" spans="10:10" x14ac:dyDescent="0.35">
      <c r="J507590" s="1"/>
    </row>
    <row r="507591" spans="10:10" x14ac:dyDescent="0.35">
      <c r="J507591" s="1"/>
    </row>
    <row r="507592" spans="10:10" x14ac:dyDescent="0.35">
      <c r="J507592" s="1"/>
    </row>
    <row r="507593" spans="10:10" x14ac:dyDescent="0.35">
      <c r="J507593" s="1"/>
    </row>
    <row r="507594" spans="10:10" x14ac:dyDescent="0.35">
      <c r="J507594" s="1"/>
    </row>
    <row r="507595" spans="10:10" x14ac:dyDescent="0.35">
      <c r="J507595" s="1"/>
    </row>
    <row r="507596" spans="10:10" x14ac:dyDescent="0.35">
      <c r="J507596" s="1"/>
    </row>
    <row r="507597" spans="10:10" x14ac:dyDescent="0.35">
      <c r="J507597" s="1"/>
    </row>
    <row r="507598" spans="10:10" x14ac:dyDescent="0.35">
      <c r="J507598" s="1"/>
    </row>
    <row r="507599" spans="10:10" x14ac:dyDescent="0.35">
      <c r="J507599" s="1"/>
    </row>
    <row r="507600" spans="10:10" x14ac:dyDescent="0.35">
      <c r="J507600" s="1"/>
    </row>
    <row r="507601" spans="10:10" x14ac:dyDescent="0.35">
      <c r="J507601" s="1"/>
    </row>
    <row r="507602" spans="10:10" x14ac:dyDescent="0.35">
      <c r="J507602" s="1"/>
    </row>
    <row r="507603" spans="10:10" x14ac:dyDescent="0.35">
      <c r="J507603" s="1"/>
    </row>
    <row r="507604" spans="10:10" x14ac:dyDescent="0.35">
      <c r="J507604" s="1"/>
    </row>
    <row r="507605" spans="10:10" x14ac:dyDescent="0.35">
      <c r="J507605" s="1"/>
    </row>
    <row r="507606" spans="10:10" x14ac:dyDescent="0.35">
      <c r="J507606" s="1"/>
    </row>
    <row r="507607" spans="10:10" x14ac:dyDescent="0.35">
      <c r="J507607" s="1"/>
    </row>
    <row r="507608" spans="10:10" x14ac:dyDescent="0.35">
      <c r="J507608" s="1"/>
    </row>
    <row r="507609" spans="10:10" x14ac:dyDescent="0.35">
      <c r="J507609" s="1"/>
    </row>
    <row r="507610" spans="10:10" x14ac:dyDescent="0.35">
      <c r="J507610" s="1"/>
    </row>
    <row r="507611" spans="10:10" x14ac:dyDescent="0.35">
      <c r="J507611" s="1"/>
    </row>
    <row r="507612" spans="10:10" x14ac:dyDescent="0.35">
      <c r="J507612" s="1"/>
    </row>
    <row r="507613" spans="10:10" x14ac:dyDescent="0.35">
      <c r="J507613" s="1"/>
    </row>
    <row r="507614" spans="10:10" x14ac:dyDescent="0.35">
      <c r="J507614" s="1"/>
    </row>
    <row r="507615" spans="10:10" x14ac:dyDescent="0.35">
      <c r="J507615" s="1"/>
    </row>
    <row r="507616" spans="10:10" x14ac:dyDescent="0.35">
      <c r="J507616" s="1"/>
    </row>
    <row r="507617" spans="10:10" x14ac:dyDescent="0.35">
      <c r="J507617" s="1"/>
    </row>
    <row r="507618" spans="10:10" x14ac:dyDescent="0.35">
      <c r="J507618" s="1"/>
    </row>
    <row r="507619" spans="10:10" x14ac:dyDescent="0.35">
      <c r="J507619" s="1"/>
    </row>
    <row r="507620" spans="10:10" x14ac:dyDescent="0.35">
      <c r="J507620" s="1"/>
    </row>
    <row r="507621" spans="10:10" x14ac:dyDescent="0.35">
      <c r="J507621" s="1"/>
    </row>
    <row r="507622" spans="10:10" x14ac:dyDescent="0.35">
      <c r="J507622" s="1"/>
    </row>
    <row r="507623" spans="10:10" x14ac:dyDescent="0.35">
      <c r="J507623" s="1"/>
    </row>
    <row r="507624" spans="10:10" x14ac:dyDescent="0.35">
      <c r="J507624" s="1"/>
    </row>
    <row r="507625" spans="10:10" x14ac:dyDescent="0.35">
      <c r="J507625" s="1"/>
    </row>
    <row r="507626" spans="10:10" x14ac:dyDescent="0.35">
      <c r="J507626" s="1"/>
    </row>
    <row r="507627" spans="10:10" x14ac:dyDescent="0.35">
      <c r="J507627" s="1"/>
    </row>
    <row r="507628" spans="10:10" x14ac:dyDescent="0.35">
      <c r="J507628" s="1"/>
    </row>
    <row r="507629" spans="10:10" x14ac:dyDescent="0.35">
      <c r="J507629" s="1"/>
    </row>
    <row r="507630" spans="10:10" x14ac:dyDescent="0.35">
      <c r="J507630" s="1"/>
    </row>
    <row r="507631" spans="10:10" x14ac:dyDescent="0.35">
      <c r="J507631" s="1"/>
    </row>
    <row r="507632" spans="10:10" x14ac:dyDescent="0.35">
      <c r="J507632" s="1"/>
    </row>
    <row r="507633" spans="10:10" x14ac:dyDescent="0.35">
      <c r="J507633" s="1"/>
    </row>
    <row r="507634" spans="10:10" x14ac:dyDescent="0.35">
      <c r="J507634" s="1"/>
    </row>
    <row r="507635" spans="10:10" x14ac:dyDescent="0.35">
      <c r="J507635" s="1"/>
    </row>
    <row r="507636" spans="10:10" x14ac:dyDescent="0.35">
      <c r="J507636" s="1"/>
    </row>
    <row r="507637" spans="10:10" x14ac:dyDescent="0.35">
      <c r="J507637" s="1"/>
    </row>
    <row r="507638" spans="10:10" x14ac:dyDescent="0.35">
      <c r="J507638" s="1"/>
    </row>
    <row r="507639" spans="10:10" x14ac:dyDescent="0.35">
      <c r="J507639" s="1"/>
    </row>
    <row r="507640" spans="10:10" x14ac:dyDescent="0.35">
      <c r="J507640" s="1"/>
    </row>
    <row r="507641" spans="10:10" x14ac:dyDescent="0.35">
      <c r="J507641" s="1"/>
    </row>
    <row r="507642" spans="10:10" x14ac:dyDescent="0.35">
      <c r="J507642" s="1"/>
    </row>
    <row r="507643" spans="10:10" x14ac:dyDescent="0.35">
      <c r="J507643" s="1"/>
    </row>
    <row r="507644" spans="10:10" x14ac:dyDescent="0.35">
      <c r="J507644" s="1"/>
    </row>
    <row r="507645" spans="10:10" x14ac:dyDescent="0.35">
      <c r="J507645" s="1"/>
    </row>
    <row r="507646" spans="10:10" x14ac:dyDescent="0.35">
      <c r="J507646" s="1"/>
    </row>
    <row r="507647" spans="10:10" x14ac:dyDescent="0.35">
      <c r="J507647" s="1"/>
    </row>
    <row r="507648" spans="10:10" x14ac:dyDescent="0.35">
      <c r="J507648" s="1"/>
    </row>
    <row r="507649" spans="10:10" x14ac:dyDescent="0.35">
      <c r="J507649" s="1"/>
    </row>
    <row r="507650" spans="10:10" x14ac:dyDescent="0.35">
      <c r="J507650" s="1"/>
    </row>
    <row r="507651" spans="10:10" x14ac:dyDescent="0.35">
      <c r="J507651" s="1"/>
    </row>
    <row r="507652" spans="10:10" x14ac:dyDescent="0.35">
      <c r="J507652" s="1"/>
    </row>
    <row r="507653" spans="10:10" x14ac:dyDescent="0.35">
      <c r="J507653" s="1"/>
    </row>
    <row r="507654" spans="10:10" x14ac:dyDescent="0.35">
      <c r="J507654" s="1"/>
    </row>
    <row r="507655" spans="10:10" x14ac:dyDescent="0.35">
      <c r="J507655" s="1"/>
    </row>
    <row r="507656" spans="10:10" x14ac:dyDescent="0.35">
      <c r="J507656" s="1"/>
    </row>
    <row r="507657" spans="10:10" x14ac:dyDescent="0.35">
      <c r="J507657" s="1"/>
    </row>
    <row r="507658" spans="10:10" x14ac:dyDescent="0.35">
      <c r="J507658" s="1"/>
    </row>
    <row r="507659" spans="10:10" x14ac:dyDescent="0.35">
      <c r="J507659" s="1"/>
    </row>
    <row r="507660" spans="10:10" x14ac:dyDescent="0.35">
      <c r="J507660" s="1"/>
    </row>
    <row r="507661" spans="10:10" x14ac:dyDescent="0.35">
      <c r="J507661" s="1"/>
    </row>
    <row r="507662" spans="10:10" x14ac:dyDescent="0.35">
      <c r="J507662" s="1"/>
    </row>
    <row r="507663" spans="10:10" x14ac:dyDescent="0.35">
      <c r="J507663" s="1"/>
    </row>
    <row r="507664" spans="10:10" x14ac:dyDescent="0.35">
      <c r="J507664" s="1"/>
    </row>
    <row r="507665" spans="10:10" x14ac:dyDescent="0.35">
      <c r="J507665" s="1"/>
    </row>
    <row r="507666" spans="10:10" x14ac:dyDescent="0.35">
      <c r="J507666" s="1"/>
    </row>
    <row r="507667" spans="10:10" x14ac:dyDescent="0.35">
      <c r="J507667" s="1"/>
    </row>
    <row r="507668" spans="10:10" x14ac:dyDescent="0.35">
      <c r="J507668" s="1"/>
    </row>
    <row r="507669" spans="10:10" x14ac:dyDescent="0.35">
      <c r="J507669" s="1"/>
    </row>
    <row r="507670" spans="10:10" x14ac:dyDescent="0.35">
      <c r="J507670" s="1"/>
    </row>
    <row r="507671" spans="10:10" x14ac:dyDescent="0.35">
      <c r="J507671" s="1"/>
    </row>
    <row r="507672" spans="10:10" x14ac:dyDescent="0.35">
      <c r="J507672" s="1"/>
    </row>
    <row r="507673" spans="10:10" x14ac:dyDescent="0.35">
      <c r="J507673" s="1"/>
    </row>
    <row r="507674" spans="10:10" x14ac:dyDescent="0.35">
      <c r="J507674" s="1"/>
    </row>
    <row r="507675" spans="10:10" x14ac:dyDescent="0.35">
      <c r="J507675" s="1"/>
    </row>
    <row r="507676" spans="10:10" x14ac:dyDescent="0.35">
      <c r="J507676" s="1"/>
    </row>
    <row r="507677" spans="10:10" x14ac:dyDescent="0.35">
      <c r="J507677" s="1"/>
    </row>
    <row r="507678" spans="10:10" x14ac:dyDescent="0.35">
      <c r="J507678" s="1"/>
    </row>
    <row r="507679" spans="10:10" x14ac:dyDescent="0.35">
      <c r="J507679" s="1"/>
    </row>
    <row r="507680" spans="10:10" x14ac:dyDescent="0.35">
      <c r="J507680" s="1"/>
    </row>
    <row r="507681" spans="10:10" x14ac:dyDescent="0.35">
      <c r="J507681" s="1"/>
    </row>
    <row r="507682" spans="10:10" x14ac:dyDescent="0.35">
      <c r="J507682" s="1"/>
    </row>
    <row r="507683" spans="10:10" x14ac:dyDescent="0.35">
      <c r="J507683" s="1"/>
    </row>
    <row r="507684" spans="10:10" x14ac:dyDescent="0.35">
      <c r="J507684" s="1"/>
    </row>
    <row r="507685" spans="10:10" x14ac:dyDescent="0.35">
      <c r="J507685" s="1"/>
    </row>
    <row r="507686" spans="10:10" x14ac:dyDescent="0.35">
      <c r="J507686" s="1"/>
    </row>
    <row r="507687" spans="10:10" x14ac:dyDescent="0.35">
      <c r="J507687" s="1"/>
    </row>
    <row r="507688" spans="10:10" x14ac:dyDescent="0.35">
      <c r="J507688" s="1"/>
    </row>
    <row r="507689" spans="10:10" x14ac:dyDescent="0.35">
      <c r="J507689" s="1"/>
    </row>
    <row r="507690" spans="10:10" x14ac:dyDescent="0.35">
      <c r="J507690" s="1"/>
    </row>
    <row r="507691" spans="10:10" x14ac:dyDescent="0.35">
      <c r="J507691" s="1"/>
    </row>
    <row r="507692" spans="10:10" x14ac:dyDescent="0.35">
      <c r="J507692" s="1"/>
    </row>
    <row r="507693" spans="10:10" x14ac:dyDescent="0.35">
      <c r="J507693" s="1"/>
    </row>
    <row r="507694" spans="10:10" x14ac:dyDescent="0.35">
      <c r="J507694" s="1"/>
    </row>
    <row r="507695" spans="10:10" x14ac:dyDescent="0.35">
      <c r="J507695" s="1"/>
    </row>
    <row r="507696" spans="10:10" x14ac:dyDescent="0.35">
      <c r="J507696" s="1"/>
    </row>
    <row r="507697" spans="10:10" x14ac:dyDescent="0.35">
      <c r="J507697" s="1"/>
    </row>
    <row r="507698" spans="10:10" x14ac:dyDescent="0.35">
      <c r="J507698" s="1"/>
    </row>
    <row r="507699" spans="10:10" x14ac:dyDescent="0.35">
      <c r="J507699" s="1"/>
    </row>
    <row r="507700" spans="10:10" x14ac:dyDescent="0.35">
      <c r="J507700" s="1"/>
    </row>
    <row r="507701" spans="10:10" x14ac:dyDescent="0.35">
      <c r="J507701" s="1"/>
    </row>
    <row r="507702" spans="10:10" x14ac:dyDescent="0.35">
      <c r="J507702" s="1"/>
    </row>
    <row r="507703" spans="10:10" x14ac:dyDescent="0.35">
      <c r="J507703" s="1"/>
    </row>
    <row r="507704" spans="10:10" x14ac:dyDescent="0.35">
      <c r="J507704" s="1"/>
    </row>
    <row r="507705" spans="10:10" x14ac:dyDescent="0.35">
      <c r="J507705" s="1"/>
    </row>
    <row r="507706" spans="10:10" x14ac:dyDescent="0.35">
      <c r="J507706" s="1"/>
    </row>
    <row r="507707" spans="10:10" x14ac:dyDescent="0.35">
      <c r="J507707" s="1"/>
    </row>
    <row r="507708" spans="10:10" x14ac:dyDescent="0.35">
      <c r="J507708" s="1"/>
    </row>
    <row r="507709" spans="10:10" x14ac:dyDescent="0.35">
      <c r="J507709" s="1"/>
    </row>
    <row r="507710" spans="10:10" x14ac:dyDescent="0.35">
      <c r="J507710" s="1"/>
    </row>
    <row r="507711" spans="10:10" x14ac:dyDescent="0.35">
      <c r="J507711" s="1"/>
    </row>
    <row r="507712" spans="10:10" x14ac:dyDescent="0.35">
      <c r="J507712" s="1"/>
    </row>
    <row r="507713" spans="10:10" x14ac:dyDescent="0.35">
      <c r="J507713" s="1"/>
    </row>
    <row r="507714" spans="10:10" x14ac:dyDescent="0.35">
      <c r="J507714" s="1"/>
    </row>
    <row r="507715" spans="10:10" x14ac:dyDescent="0.35">
      <c r="J507715" s="1"/>
    </row>
    <row r="507716" spans="10:10" x14ac:dyDescent="0.35">
      <c r="J507716" s="1"/>
    </row>
    <row r="507717" spans="10:10" x14ac:dyDescent="0.35">
      <c r="J507717" s="1"/>
    </row>
    <row r="507718" spans="10:10" x14ac:dyDescent="0.35">
      <c r="J507718" s="1"/>
    </row>
    <row r="507719" spans="10:10" x14ac:dyDescent="0.35">
      <c r="J507719" s="1"/>
    </row>
    <row r="507720" spans="10:10" x14ac:dyDescent="0.35">
      <c r="J507720" s="1"/>
    </row>
    <row r="507721" spans="10:10" x14ac:dyDescent="0.35">
      <c r="J507721" s="1"/>
    </row>
    <row r="507722" spans="10:10" x14ac:dyDescent="0.35">
      <c r="J507722" s="1"/>
    </row>
    <row r="507723" spans="10:10" x14ac:dyDescent="0.35">
      <c r="J507723" s="1"/>
    </row>
    <row r="507724" spans="10:10" x14ac:dyDescent="0.35">
      <c r="J507724" s="1"/>
    </row>
    <row r="507725" spans="10:10" x14ac:dyDescent="0.35">
      <c r="J507725" s="1"/>
    </row>
    <row r="507726" spans="10:10" x14ac:dyDescent="0.35">
      <c r="J507726" s="1"/>
    </row>
    <row r="507727" spans="10:10" x14ac:dyDescent="0.35">
      <c r="J507727" s="1"/>
    </row>
    <row r="507728" spans="10:10" x14ac:dyDescent="0.35">
      <c r="J507728" s="1"/>
    </row>
    <row r="507729" spans="10:10" x14ac:dyDescent="0.35">
      <c r="J507729" s="1"/>
    </row>
    <row r="507730" spans="10:10" x14ac:dyDescent="0.35">
      <c r="J507730" s="1"/>
    </row>
    <row r="507731" spans="10:10" x14ac:dyDescent="0.35">
      <c r="J507731" s="1"/>
    </row>
    <row r="507732" spans="10:10" x14ac:dyDescent="0.35">
      <c r="J507732" s="1"/>
    </row>
    <row r="507733" spans="10:10" x14ac:dyDescent="0.35">
      <c r="J507733" s="1"/>
    </row>
    <row r="507734" spans="10:10" x14ac:dyDescent="0.35">
      <c r="J507734" s="1"/>
    </row>
    <row r="507735" spans="10:10" x14ac:dyDescent="0.35">
      <c r="J507735" s="1"/>
    </row>
    <row r="507736" spans="10:10" x14ac:dyDescent="0.35">
      <c r="J507736" s="1"/>
    </row>
    <row r="507737" spans="10:10" x14ac:dyDescent="0.35">
      <c r="J507737" s="1"/>
    </row>
    <row r="507738" spans="10:10" x14ac:dyDescent="0.35">
      <c r="J507738" s="1"/>
    </row>
    <row r="507739" spans="10:10" x14ac:dyDescent="0.35">
      <c r="J507739" s="1"/>
    </row>
    <row r="507740" spans="10:10" x14ac:dyDescent="0.35">
      <c r="J507740" s="1"/>
    </row>
    <row r="507741" spans="10:10" x14ac:dyDescent="0.35">
      <c r="J507741" s="1"/>
    </row>
    <row r="507742" spans="10:10" x14ac:dyDescent="0.35">
      <c r="J507742" s="1"/>
    </row>
    <row r="507743" spans="10:10" x14ac:dyDescent="0.35">
      <c r="J507743" s="1"/>
    </row>
    <row r="507744" spans="10:10" x14ac:dyDescent="0.35">
      <c r="J507744" s="1"/>
    </row>
    <row r="507745" spans="10:10" x14ac:dyDescent="0.35">
      <c r="J507745" s="1"/>
    </row>
    <row r="507746" spans="10:10" x14ac:dyDescent="0.35">
      <c r="J507746" s="1"/>
    </row>
    <row r="507747" spans="10:10" x14ac:dyDescent="0.35">
      <c r="J507747" s="1"/>
    </row>
    <row r="507748" spans="10:10" x14ac:dyDescent="0.35">
      <c r="J507748" s="1"/>
    </row>
    <row r="507749" spans="10:10" x14ac:dyDescent="0.35">
      <c r="J507749" s="1"/>
    </row>
    <row r="507750" spans="10:10" x14ac:dyDescent="0.35">
      <c r="J507750" s="1"/>
    </row>
    <row r="507751" spans="10:10" x14ac:dyDescent="0.35">
      <c r="J507751" s="1"/>
    </row>
    <row r="507752" spans="10:10" x14ac:dyDescent="0.35">
      <c r="J507752" s="1"/>
    </row>
    <row r="507753" spans="10:10" x14ac:dyDescent="0.35">
      <c r="J507753" s="1"/>
    </row>
    <row r="507754" spans="10:10" x14ac:dyDescent="0.35">
      <c r="J507754" s="1"/>
    </row>
    <row r="507755" spans="10:10" x14ac:dyDescent="0.35">
      <c r="J507755" s="1"/>
    </row>
    <row r="507756" spans="10:10" x14ac:dyDescent="0.35">
      <c r="J507756" s="1"/>
    </row>
    <row r="507757" spans="10:10" x14ac:dyDescent="0.35">
      <c r="J507757" s="1"/>
    </row>
    <row r="507758" spans="10:10" x14ac:dyDescent="0.35">
      <c r="J507758" s="1"/>
    </row>
    <row r="507759" spans="10:10" x14ac:dyDescent="0.35">
      <c r="J507759" s="1"/>
    </row>
    <row r="507760" spans="10:10" x14ac:dyDescent="0.35">
      <c r="J507760" s="1"/>
    </row>
    <row r="507761" spans="10:10" x14ac:dyDescent="0.35">
      <c r="J507761" s="1"/>
    </row>
    <row r="507788" spans="10:10" x14ac:dyDescent="0.35">
      <c r="J507788" s="1"/>
    </row>
    <row r="507815" spans="10:10" x14ac:dyDescent="0.35">
      <c r="J507815" s="1"/>
    </row>
    <row r="507842" spans="10:10" x14ac:dyDescent="0.35">
      <c r="J507842" s="1"/>
    </row>
    <row r="507869" spans="10:10" x14ac:dyDescent="0.35">
      <c r="J507869" s="1"/>
    </row>
    <row r="507896" spans="10:10" x14ac:dyDescent="0.35">
      <c r="J507896" s="1"/>
    </row>
    <row r="507923" spans="10:10" x14ac:dyDescent="0.35">
      <c r="J507923" s="1"/>
    </row>
    <row r="507950" spans="10:10" x14ac:dyDescent="0.35">
      <c r="J507950" s="1"/>
    </row>
    <row r="507977" spans="10:10" x14ac:dyDescent="0.35">
      <c r="J507977" s="1"/>
    </row>
    <row r="508004" spans="10:10" x14ac:dyDescent="0.35">
      <c r="J508004" s="1"/>
    </row>
    <row r="508031" spans="10:10" x14ac:dyDescent="0.35">
      <c r="J508031" s="1"/>
    </row>
    <row r="508058" spans="10:10" x14ac:dyDescent="0.35">
      <c r="J508058" s="1"/>
    </row>
    <row r="508070" spans="10:10" x14ac:dyDescent="0.35">
      <c r="J508070" s="1"/>
    </row>
    <row r="508072" spans="10:10" x14ac:dyDescent="0.35">
      <c r="J508072" s="1"/>
    </row>
    <row r="508073" spans="10:10" x14ac:dyDescent="0.35">
      <c r="J508073" s="1"/>
    </row>
    <row r="508074" spans="10:10" x14ac:dyDescent="0.35">
      <c r="J508074" s="1"/>
    </row>
    <row r="508080" spans="10:10" x14ac:dyDescent="0.35">
      <c r="J508080" s="1"/>
    </row>
    <row r="508081" spans="10:10" x14ac:dyDescent="0.35">
      <c r="J508081" s="1"/>
    </row>
    <row r="508085" spans="10:10" x14ac:dyDescent="0.35">
      <c r="J508085" s="1"/>
    </row>
    <row r="508112" spans="10:10" x14ac:dyDescent="0.35">
      <c r="J508112" s="1"/>
    </row>
    <row r="508139" spans="10:10" x14ac:dyDescent="0.35">
      <c r="J508139" s="1"/>
    </row>
    <row r="508166" spans="10:10" x14ac:dyDescent="0.35">
      <c r="J508166" s="1"/>
    </row>
    <row r="508550" spans="10:10" x14ac:dyDescent="0.35">
      <c r="J508550" s="1"/>
    </row>
    <row r="508555" spans="10:10" x14ac:dyDescent="0.35">
      <c r="J508555" s="1"/>
    </row>
    <row r="508560" spans="10:10" x14ac:dyDescent="0.35">
      <c r="J508560" s="1"/>
    </row>
    <row r="508571" spans="10:10" x14ac:dyDescent="0.35">
      <c r="J508571" s="1"/>
    </row>
    <row r="508576" spans="10:10" x14ac:dyDescent="0.35">
      <c r="J508576" s="1"/>
    </row>
    <row r="508587" spans="10:10" x14ac:dyDescent="0.35">
      <c r="J508587" s="1"/>
    </row>
    <row r="508590" spans="10:10" x14ac:dyDescent="0.35">
      <c r="J508590" s="1"/>
    </row>
    <row r="508591" spans="10:10" x14ac:dyDescent="0.35">
      <c r="J508591" s="1"/>
    </row>
    <row r="508594" spans="10:10" x14ac:dyDescent="0.35">
      <c r="J508594" s="1"/>
    </row>
    <row r="508595" spans="10:10" x14ac:dyDescent="0.35">
      <c r="J508595" s="1"/>
    </row>
    <row r="508599" spans="10:10" x14ac:dyDescent="0.35">
      <c r="J508599" s="1"/>
    </row>
    <row r="508602" spans="10:10" x14ac:dyDescent="0.35">
      <c r="J508602" s="1"/>
    </row>
    <row r="508608" spans="10:10" x14ac:dyDescent="0.35">
      <c r="J508608" s="1"/>
    </row>
    <row r="508609" spans="10:10" x14ac:dyDescent="0.35">
      <c r="J508609" s="1"/>
    </row>
    <row r="508610" spans="10:10" x14ac:dyDescent="0.35">
      <c r="J508610" s="1"/>
    </row>
    <row r="508615" spans="10:10" x14ac:dyDescent="0.35">
      <c r="J508615" s="1"/>
    </row>
    <row r="508616" spans="10:10" x14ac:dyDescent="0.35">
      <c r="J508616" s="1"/>
    </row>
    <row r="508624" spans="10:10" x14ac:dyDescent="0.35">
      <c r="J508624" s="1"/>
    </row>
    <row r="508625" spans="10:10" x14ac:dyDescent="0.35">
      <c r="J508625" s="1"/>
    </row>
    <row r="508630" spans="10:10" x14ac:dyDescent="0.35">
      <c r="J508630" s="1"/>
    </row>
    <row r="508631" spans="10:10" x14ac:dyDescent="0.35">
      <c r="J508631" s="1"/>
    </row>
    <row r="508634" spans="10:10" x14ac:dyDescent="0.35">
      <c r="J508634" s="1"/>
    </row>
    <row r="508635" spans="10:10" x14ac:dyDescent="0.35">
      <c r="J508635" s="1"/>
    </row>
    <row r="508642" spans="10:10" x14ac:dyDescent="0.35">
      <c r="J508642" s="1"/>
    </row>
    <row r="508645" spans="10:10" x14ac:dyDescent="0.35">
      <c r="J508645" s="1"/>
    </row>
    <row r="508650" spans="10:10" x14ac:dyDescent="0.35">
      <c r="J508650" s="1"/>
    </row>
    <row r="508653" spans="10:10" x14ac:dyDescent="0.35">
      <c r="J508653" s="1"/>
    </row>
    <row r="508655" spans="10:10" x14ac:dyDescent="0.35">
      <c r="J508655" s="1"/>
    </row>
    <row r="508657" spans="10:10" x14ac:dyDescent="0.35">
      <c r="J508657" s="1"/>
    </row>
    <row r="508659" spans="10:10" x14ac:dyDescent="0.35">
      <c r="J508659" s="1"/>
    </row>
    <row r="508664" spans="10:10" x14ac:dyDescent="0.35">
      <c r="J508664" s="1"/>
    </row>
    <row r="508666" spans="10:10" x14ac:dyDescent="0.35">
      <c r="J508666" s="1"/>
    </row>
    <row r="508669" spans="10:10" x14ac:dyDescent="0.35">
      <c r="J508669" s="1"/>
    </row>
    <row r="508678" spans="10:10" x14ac:dyDescent="0.35">
      <c r="J508678" s="1"/>
    </row>
    <row r="508681" spans="10:10" x14ac:dyDescent="0.35">
      <c r="J508681" s="1"/>
    </row>
    <row r="508683" spans="10:10" x14ac:dyDescent="0.35">
      <c r="J508683" s="1"/>
    </row>
    <row r="508685" spans="10:10" x14ac:dyDescent="0.35">
      <c r="J508685" s="1"/>
    </row>
    <row r="508689" spans="10:10" x14ac:dyDescent="0.35">
      <c r="J508689" s="1"/>
    </row>
    <row r="508691" spans="10:10" x14ac:dyDescent="0.35">
      <c r="J508691" s="1"/>
    </row>
    <row r="508694" spans="10:10" x14ac:dyDescent="0.35">
      <c r="J508694" s="1"/>
    </row>
    <row r="508697" spans="10:10" x14ac:dyDescent="0.35">
      <c r="J508697" s="1"/>
    </row>
    <row r="508700" spans="10:10" x14ac:dyDescent="0.35">
      <c r="J508700" s="1"/>
    </row>
    <row r="508706" spans="10:10" x14ac:dyDescent="0.35">
      <c r="J508706" s="1"/>
    </row>
    <row r="508708" spans="10:10" x14ac:dyDescent="0.35">
      <c r="J508708" s="1"/>
    </row>
    <row r="508709" spans="10:10" x14ac:dyDescent="0.35">
      <c r="J508709" s="1"/>
    </row>
    <row r="508711" spans="10:10" x14ac:dyDescent="0.35">
      <c r="J508711" s="1"/>
    </row>
    <row r="508712" spans="10:10" x14ac:dyDescent="0.35">
      <c r="J508712" s="1"/>
    </row>
    <row r="508713" spans="10:10" x14ac:dyDescent="0.35">
      <c r="J508713" s="1"/>
    </row>
    <row r="508721" spans="10:10" x14ac:dyDescent="0.35">
      <c r="J508721" s="1"/>
    </row>
    <row r="508722" spans="10:10" x14ac:dyDescent="0.35">
      <c r="J508722" s="1"/>
    </row>
    <row r="508723" spans="10:10" x14ac:dyDescent="0.35">
      <c r="J508723" s="1"/>
    </row>
    <row r="508727" spans="10:10" x14ac:dyDescent="0.35">
      <c r="J508727" s="1"/>
    </row>
    <row r="508734" spans="10:10" x14ac:dyDescent="0.35">
      <c r="J508734" s="1"/>
    </row>
    <row r="508735" spans="10:10" x14ac:dyDescent="0.35">
      <c r="J508735" s="1"/>
    </row>
    <row r="508739" spans="10:10" x14ac:dyDescent="0.35">
      <c r="J508739" s="1"/>
    </row>
    <row r="508740" spans="10:10" x14ac:dyDescent="0.35">
      <c r="J508740" s="1"/>
    </row>
    <row r="508741" spans="10:10" x14ac:dyDescent="0.35">
      <c r="J508741" s="1"/>
    </row>
    <row r="508748" spans="10:10" x14ac:dyDescent="0.35">
      <c r="J508748" s="1"/>
    </row>
    <row r="508749" spans="10:10" x14ac:dyDescent="0.35">
      <c r="J508749" s="1"/>
    </row>
    <row r="508757" spans="10:10" x14ac:dyDescent="0.35">
      <c r="J508757" s="1"/>
    </row>
    <row r="508760" spans="10:10" x14ac:dyDescent="0.35">
      <c r="J508760" s="1"/>
    </row>
    <row r="508761" spans="10:10" x14ac:dyDescent="0.35">
      <c r="J508761" s="1"/>
    </row>
    <row r="508763" spans="10:10" x14ac:dyDescent="0.35">
      <c r="J508763" s="1"/>
    </row>
    <row r="508767" spans="10:10" x14ac:dyDescent="0.35">
      <c r="J508767" s="1"/>
    </row>
    <row r="508769" spans="10:10" x14ac:dyDescent="0.35">
      <c r="J508769" s="1"/>
    </row>
    <row r="508771" spans="10:10" x14ac:dyDescent="0.35">
      <c r="J508771" s="1"/>
    </row>
    <row r="508776" spans="10:10" x14ac:dyDescent="0.35">
      <c r="J508776" s="1"/>
    </row>
    <row r="508779" spans="10:10" x14ac:dyDescent="0.35">
      <c r="J508779" s="1"/>
    </row>
    <row r="508782" spans="10:10" x14ac:dyDescent="0.35">
      <c r="J508782" s="1"/>
    </row>
    <row r="508784" spans="10:10" x14ac:dyDescent="0.35">
      <c r="J508784" s="1"/>
    </row>
    <row r="508785" spans="10:10" x14ac:dyDescent="0.35">
      <c r="J508785" s="1"/>
    </row>
    <row r="508788" spans="10:10" x14ac:dyDescent="0.35">
      <c r="J508788" s="1"/>
    </row>
    <row r="508790" spans="10:10" x14ac:dyDescent="0.35">
      <c r="J508790" s="1"/>
    </row>
    <row r="508791" spans="10:10" x14ac:dyDescent="0.35">
      <c r="J508791" s="1"/>
    </row>
    <row r="508792" spans="10:10" x14ac:dyDescent="0.35">
      <c r="J508792" s="1"/>
    </row>
    <row r="508794" spans="10:10" x14ac:dyDescent="0.35">
      <c r="J508794" s="1"/>
    </row>
    <row r="508796" spans="10:10" x14ac:dyDescent="0.35">
      <c r="J508796" s="1"/>
    </row>
    <row r="508797" spans="10:10" x14ac:dyDescent="0.35">
      <c r="J508797" s="1"/>
    </row>
    <row r="508800" spans="10:10" x14ac:dyDescent="0.35">
      <c r="J508800" s="1"/>
    </row>
    <row r="508804" spans="10:10" x14ac:dyDescent="0.35">
      <c r="J508804" s="1"/>
    </row>
    <row r="508806" spans="10:10" x14ac:dyDescent="0.35">
      <c r="J508806" s="1"/>
    </row>
    <row r="508807" spans="10:10" x14ac:dyDescent="0.35">
      <c r="J508807" s="1"/>
    </row>
    <row r="508809" spans="10:10" x14ac:dyDescent="0.35">
      <c r="J508809" s="1"/>
    </row>
    <row r="508810" spans="10:10" x14ac:dyDescent="0.35">
      <c r="J508810" s="1"/>
    </row>
    <row r="508813" spans="10:10" x14ac:dyDescent="0.35">
      <c r="J508813" s="1"/>
    </row>
    <row r="508815" spans="10:10" x14ac:dyDescent="0.35">
      <c r="J508815" s="1"/>
    </row>
    <row r="508816" spans="10:10" x14ac:dyDescent="0.35">
      <c r="J508816" s="1"/>
    </row>
    <row r="508819" spans="10:10" x14ac:dyDescent="0.35">
      <c r="J508819" s="1"/>
    </row>
    <row r="508820" spans="10:10" x14ac:dyDescent="0.35">
      <c r="J508820" s="1"/>
    </row>
    <row r="508821" spans="10:10" x14ac:dyDescent="0.35">
      <c r="J508821" s="1"/>
    </row>
    <row r="508822" spans="10:10" x14ac:dyDescent="0.35">
      <c r="J508822" s="1"/>
    </row>
    <row r="508824" spans="10:10" x14ac:dyDescent="0.35">
      <c r="J508824" s="1"/>
    </row>
    <row r="508826" spans="10:10" x14ac:dyDescent="0.35">
      <c r="J508826" s="1"/>
    </row>
    <row r="508828" spans="10:10" x14ac:dyDescent="0.35">
      <c r="J508828" s="1"/>
    </row>
    <row r="508829" spans="10:10" x14ac:dyDescent="0.35">
      <c r="J508829" s="1"/>
    </row>
    <row r="508831" spans="10:10" x14ac:dyDescent="0.35">
      <c r="J508831" s="1"/>
    </row>
    <row r="508832" spans="10:10" x14ac:dyDescent="0.35">
      <c r="J508832" s="1"/>
    </row>
    <row r="508833" spans="10:10" x14ac:dyDescent="0.35">
      <c r="J508833" s="1"/>
    </row>
    <row r="508835" spans="10:10" x14ac:dyDescent="0.35">
      <c r="J508835" s="1"/>
    </row>
    <row r="508836" spans="10:10" x14ac:dyDescent="0.35">
      <c r="J508836" s="1"/>
    </row>
    <row r="508838" spans="10:10" x14ac:dyDescent="0.35">
      <c r="J508838" s="1"/>
    </row>
    <row r="508841" spans="10:10" x14ac:dyDescent="0.35">
      <c r="J508841" s="1"/>
    </row>
    <row r="508842" spans="10:10" x14ac:dyDescent="0.35">
      <c r="J508842" s="1"/>
    </row>
    <row r="508843" spans="10:10" x14ac:dyDescent="0.35">
      <c r="J508843" s="1"/>
    </row>
    <row r="508846" spans="10:10" x14ac:dyDescent="0.35">
      <c r="J508846" s="1"/>
    </row>
    <row r="508847" spans="10:10" x14ac:dyDescent="0.35">
      <c r="J508847" s="1"/>
    </row>
    <row r="508850" spans="10:10" x14ac:dyDescent="0.35">
      <c r="J508850" s="1"/>
    </row>
    <row r="508851" spans="10:10" x14ac:dyDescent="0.35">
      <c r="J508851" s="1"/>
    </row>
    <row r="508852" spans="10:10" x14ac:dyDescent="0.35">
      <c r="J508852" s="1"/>
    </row>
    <row r="508853" spans="10:10" x14ac:dyDescent="0.35">
      <c r="J508853" s="1"/>
    </row>
    <row r="508855" spans="10:10" x14ac:dyDescent="0.35">
      <c r="J508855" s="1"/>
    </row>
    <row r="508856" spans="10:10" x14ac:dyDescent="0.35">
      <c r="J508856" s="1"/>
    </row>
    <row r="508858" spans="10:10" x14ac:dyDescent="0.35">
      <c r="J508858" s="1"/>
    </row>
    <row r="508862" spans="10:10" x14ac:dyDescent="0.35">
      <c r="J508862" s="1"/>
    </row>
    <row r="508863" spans="10:10" x14ac:dyDescent="0.35">
      <c r="J508863" s="1"/>
    </row>
    <row r="508865" spans="10:10" x14ac:dyDescent="0.35">
      <c r="J508865" s="1"/>
    </row>
    <row r="508866" spans="10:10" x14ac:dyDescent="0.35">
      <c r="J508866" s="1"/>
    </row>
    <row r="508868" spans="10:10" x14ac:dyDescent="0.35">
      <c r="J508868" s="1"/>
    </row>
    <row r="508869" spans="10:10" x14ac:dyDescent="0.35">
      <c r="J508869" s="1"/>
    </row>
    <row r="508871" spans="10:10" x14ac:dyDescent="0.35">
      <c r="J508871" s="1"/>
    </row>
    <row r="508872" spans="10:10" x14ac:dyDescent="0.35">
      <c r="J508872" s="1"/>
    </row>
    <row r="508875" spans="10:10" x14ac:dyDescent="0.35">
      <c r="J508875" s="1"/>
    </row>
    <row r="508876" spans="10:10" x14ac:dyDescent="0.35">
      <c r="J508876" s="1"/>
    </row>
    <row r="508877" spans="10:10" x14ac:dyDescent="0.35">
      <c r="J508877" s="1"/>
    </row>
    <row r="508879" spans="10:10" x14ac:dyDescent="0.35">
      <c r="J508879" s="1"/>
    </row>
    <row r="508881" spans="10:10" x14ac:dyDescent="0.35">
      <c r="J508881" s="1"/>
    </row>
    <row r="508882" spans="10:10" x14ac:dyDescent="0.35">
      <c r="J508882" s="1"/>
    </row>
    <row r="508885" spans="10:10" x14ac:dyDescent="0.35">
      <c r="J508885" s="1"/>
    </row>
    <row r="508887" spans="10:10" x14ac:dyDescent="0.35">
      <c r="J508887" s="1"/>
    </row>
    <row r="508888" spans="10:10" x14ac:dyDescent="0.35">
      <c r="J508888" s="1"/>
    </row>
    <row r="508890" spans="10:10" x14ac:dyDescent="0.35">
      <c r="J508890" s="1"/>
    </row>
    <row r="508891" spans="10:10" x14ac:dyDescent="0.35">
      <c r="J508891" s="1"/>
    </row>
    <row r="508892" spans="10:10" x14ac:dyDescent="0.35">
      <c r="J508892" s="1"/>
    </row>
    <row r="508893" spans="10:10" x14ac:dyDescent="0.35">
      <c r="J508893" s="1"/>
    </row>
    <row r="508894" spans="10:10" x14ac:dyDescent="0.35">
      <c r="J508894" s="1"/>
    </row>
    <row r="508896" spans="10:10" x14ac:dyDescent="0.35">
      <c r="J508896" s="1"/>
    </row>
    <row r="508898" spans="10:10" x14ac:dyDescent="0.35">
      <c r="J508898" s="1"/>
    </row>
    <row r="508901" spans="10:10" x14ac:dyDescent="0.35">
      <c r="J508901" s="1"/>
    </row>
    <row r="508902" spans="10:10" x14ac:dyDescent="0.35">
      <c r="J508902" s="1"/>
    </row>
    <row r="508905" spans="10:10" x14ac:dyDescent="0.35">
      <c r="J508905" s="1"/>
    </row>
    <row r="508906" spans="10:10" x14ac:dyDescent="0.35">
      <c r="J508906" s="1"/>
    </row>
    <row r="508907" spans="10:10" x14ac:dyDescent="0.35">
      <c r="J508907" s="1"/>
    </row>
    <row r="508908" spans="10:10" x14ac:dyDescent="0.35">
      <c r="J508908" s="1"/>
    </row>
    <row r="508911" spans="10:10" x14ac:dyDescent="0.35">
      <c r="J508911" s="1"/>
    </row>
    <row r="508912" spans="10:10" x14ac:dyDescent="0.35">
      <c r="J508912" s="1"/>
    </row>
    <row r="508913" spans="10:10" x14ac:dyDescent="0.35">
      <c r="J508913" s="1"/>
    </row>
    <row r="508914" spans="10:10" x14ac:dyDescent="0.35">
      <c r="J508914" s="1"/>
    </row>
    <row r="508916" spans="10:10" x14ac:dyDescent="0.35">
      <c r="J508916" s="1"/>
    </row>
    <row r="508918" spans="10:10" x14ac:dyDescent="0.35">
      <c r="J508918" s="1"/>
    </row>
    <row r="508922" spans="10:10" x14ac:dyDescent="0.35">
      <c r="J508922" s="1"/>
    </row>
    <row r="508924" spans="10:10" x14ac:dyDescent="0.35">
      <c r="J508924" s="1"/>
    </row>
    <row r="508926" spans="10:10" x14ac:dyDescent="0.35">
      <c r="J508926" s="1"/>
    </row>
    <row r="508928" spans="10:10" x14ac:dyDescent="0.35">
      <c r="J508928" s="1"/>
    </row>
    <row r="508929" spans="10:10" x14ac:dyDescent="0.35">
      <c r="J508929" s="1"/>
    </row>
    <row r="508930" spans="10:10" x14ac:dyDescent="0.35">
      <c r="J508930" s="1"/>
    </row>
    <row r="508932" spans="10:10" x14ac:dyDescent="0.35">
      <c r="J508932" s="1"/>
    </row>
    <row r="508935" spans="10:10" x14ac:dyDescent="0.35">
      <c r="J508935" s="1"/>
    </row>
    <row r="508936" spans="10:10" x14ac:dyDescent="0.35">
      <c r="J508936" s="1"/>
    </row>
    <row r="508937" spans="10:10" x14ac:dyDescent="0.35">
      <c r="J508937" s="1"/>
    </row>
    <row r="508939" spans="10:10" x14ac:dyDescent="0.35">
      <c r="J508939" s="1"/>
    </row>
    <row r="508941" spans="10:10" x14ac:dyDescent="0.35">
      <c r="J508941" s="1"/>
    </row>
    <row r="508944" spans="10:10" x14ac:dyDescent="0.35">
      <c r="J508944" s="1"/>
    </row>
    <row r="508947" spans="10:10" x14ac:dyDescent="0.35">
      <c r="J508947" s="1"/>
    </row>
    <row r="508950" spans="10:10" x14ac:dyDescent="0.35">
      <c r="J508950" s="1"/>
    </row>
    <row r="508953" spans="10:10" x14ac:dyDescent="0.35">
      <c r="J508953" s="1"/>
    </row>
    <row r="508954" spans="10:10" x14ac:dyDescent="0.35">
      <c r="J508954" s="1"/>
    </row>
    <row r="508955" spans="10:10" x14ac:dyDescent="0.35">
      <c r="J508955" s="1"/>
    </row>
    <row r="508957" spans="10:10" x14ac:dyDescent="0.35">
      <c r="J508957" s="1"/>
    </row>
    <row r="508958" spans="10:10" x14ac:dyDescent="0.35">
      <c r="J508958" s="1"/>
    </row>
    <row r="508959" spans="10:10" x14ac:dyDescent="0.35">
      <c r="J508959" s="1"/>
    </row>
    <row r="508960" spans="10:10" x14ac:dyDescent="0.35">
      <c r="J508960" s="1"/>
    </row>
    <row r="508961" spans="10:10" x14ac:dyDescent="0.35">
      <c r="J508961" s="1"/>
    </row>
    <row r="508962" spans="10:10" x14ac:dyDescent="0.35">
      <c r="J508962" s="1"/>
    </row>
    <row r="508964" spans="10:10" x14ac:dyDescent="0.35">
      <c r="J508964" s="1"/>
    </row>
    <row r="508965" spans="10:10" x14ac:dyDescent="0.35">
      <c r="J508965" s="1"/>
    </row>
    <row r="508967" spans="10:10" x14ac:dyDescent="0.35">
      <c r="J508967" s="1"/>
    </row>
    <row r="508968" spans="10:10" x14ac:dyDescent="0.35">
      <c r="J508968" s="1"/>
    </row>
    <row r="508969" spans="10:10" x14ac:dyDescent="0.35">
      <c r="J508969" s="1"/>
    </row>
    <row r="508971" spans="10:10" x14ac:dyDescent="0.35">
      <c r="J508971" s="1"/>
    </row>
    <row r="508973" spans="10:10" x14ac:dyDescent="0.35">
      <c r="J508973" s="1"/>
    </row>
    <row r="508975" spans="10:10" x14ac:dyDescent="0.35">
      <c r="J508975" s="1"/>
    </row>
    <row r="508976" spans="10:10" x14ac:dyDescent="0.35">
      <c r="J508976" s="1"/>
    </row>
    <row r="508977" spans="10:10" x14ac:dyDescent="0.35">
      <c r="J508977" s="1"/>
    </row>
    <row r="508979" spans="10:10" x14ac:dyDescent="0.35">
      <c r="J508979" s="1"/>
    </row>
    <row r="508980" spans="10:10" x14ac:dyDescent="0.35">
      <c r="J508980" s="1"/>
    </row>
    <row r="508981" spans="10:10" x14ac:dyDescent="0.35">
      <c r="J508981" s="1"/>
    </row>
    <row r="508984" spans="10:10" x14ac:dyDescent="0.35">
      <c r="J508984" s="1"/>
    </row>
    <row r="508985" spans="10:10" x14ac:dyDescent="0.35">
      <c r="J508985" s="1"/>
    </row>
    <row r="508987" spans="10:10" x14ac:dyDescent="0.35">
      <c r="J508987" s="1"/>
    </row>
    <row r="508991" spans="10:10" x14ac:dyDescent="0.35">
      <c r="J508991" s="1"/>
    </row>
    <row r="508992" spans="10:10" x14ac:dyDescent="0.35">
      <c r="J508992" s="1"/>
    </row>
    <row r="508993" spans="10:10" x14ac:dyDescent="0.35">
      <c r="J508993" s="1"/>
    </row>
    <row r="508996" spans="10:10" x14ac:dyDescent="0.35">
      <c r="J508996" s="1"/>
    </row>
    <row r="508997" spans="10:10" x14ac:dyDescent="0.35">
      <c r="J508997" s="1"/>
    </row>
    <row r="508998" spans="10:10" x14ac:dyDescent="0.35">
      <c r="J508998" s="1"/>
    </row>
    <row r="509000" spans="10:10" x14ac:dyDescent="0.35">
      <c r="J509000" s="1"/>
    </row>
    <row r="509001" spans="10:10" x14ac:dyDescent="0.35">
      <c r="J509001" s="1"/>
    </row>
    <row r="509003" spans="10:10" x14ac:dyDescent="0.35">
      <c r="J509003" s="1"/>
    </row>
    <row r="509005" spans="10:10" x14ac:dyDescent="0.35">
      <c r="J509005" s="1"/>
    </row>
    <row r="509007" spans="10:10" x14ac:dyDescent="0.35">
      <c r="J509007" s="1"/>
    </row>
    <row r="509008" spans="10:10" x14ac:dyDescent="0.35">
      <c r="J509008" s="1"/>
    </row>
    <row r="509009" spans="10:10" x14ac:dyDescent="0.35">
      <c r="J509009" s="1"/>
    </row>
    <row r="509011" spans="10:10" x14ac:dyDescent="0.35">
      <c r="J509011" s="1"/>
    </row>
    <row r="509012" spans="10:10" x14ac:dyDescent="0.35">
      <c r="J509012" s="1"/>
    </row>
    <row r="509013" spans="10:10" x14ac:dyDescent="0.35">
      <c r="J509013" s="1"/>
    </row>
    <row r="509015" spans="10:10" x14ac:dyDescent="0.35">
      <c r="J509015" s="1"/>
    </row>
    <row r="509017" spans="10:10" x14ac:dyDescent="0.35">
      <c r="J509017" s="1"/>
    </row>
    <row r="509018" spans="10:10" x14ac:dyDescent="0.35">
      <c r="J509018" s="1"/>
    </row>
    <row r="509019" spans="10:10" x14ac:dyDescent="0.35">
      <c r="J509019" s="1"/>
    </row>
    <row r="509020" spans="10:10" x14ac:dyDescent="0.35">
      <c r="J509020" s="1"/>
    </row>
    <row r="509021" spans="10:10" x14ac:dyDescent="0.35">
      <c r="J509021" s="1"/>
    </row>
    <row r="509023" spans="10:10" x14ac:dyDescent="0.35">
      <c r="J509023" s="1"/>
    </row>
    <row r="509025" spans="10:10" x14ac:dyDescent="0.35">
      <c r="J509025" s="1"/>
    </row>
    <row r="509027" spans="10:10" x14ac:dyDescent="0.35">
      <c r="J509027" s="1"/>
    </row>
    <row r="509029" spans="10:10" x14ac:dyDescent="0.35">
      <c r="J509029" s="1"/>
    </row>
    <row r="509030" spans="10:10" x14ac:dyDescent="0.35">
      <c r="J509030" s="1"/>
    </row>
    <row r="509032" spans="10:10" x14ac:dyDescent="0.35">
      <c r="J509032" s="1"/>
    </row>
    <row r="509034" spans="10:10" x14ac:dyDescent="0.35">
      <c r="J509034" s="1"/>
    </row>
    <row r="509036" spans="10:10" x14ac:dyDescent="0.35">
      <c r="J509036" s="1"/>
    </row>
    <row r="509037" spans="10:10" x14ac:dyDescent="0.35">
      <c r="J509037" s="1"/>
    </row>
    <row r="509038" spans="10:10" x14ac:dyDescent="0.35">
      <c r="J509038" s="1"/>
    </row>
    <row r="509039" spans="10:10" x14ac:dyDescent="0.35">
      <c r="J509039" s="1"/>
    </row>
    <row r="509040" spans="10:10" x14ac:dyDescent="0.35">
      <c r="J509040" s="1"/>
    </row>
    <row r="509041" spans="10:10" x14ac:dyDescent="0.35">
      <c r="J509041" s="1"/>
    </row>
    <row r="509042" spans="10:10" x14ac:dyDescent="0.35">
      <c r="J509042" s="1"/>
    </row>
    <row r="509043" spans="10:10" x14ac:dyDescent="0.35">
      <c r="J509043" s="1"/>
    </row>
    <row r="509044" spans="10:10" x14ac:dyDescent="0.35">
      <c r="J509044" s="1"/>
    </row>
    <row r="509045" spans="10:10" x14ac:dyDescent="0.35">
      <c r="J509045" s="1"/>
    </row>
    <row r="509046" spans="10:10" x14ac:dyDescent="0.35">
      <c r="J509046" s="1"/>
    </row>
    <row r="509047" spans="10:10" x14ac:dyDescent="0.35">
      <c r="J509047" s="1"/>
    </row>
    <row r="509048" spans="10:10" x14ac:dyDescent="0.35">
      <c r="J509048" s="1"/>
    </row>
    <row r="509050" spans="10:10" x14ac:dyDescent="0.35">
      <c r="J509050" s="1"/>
    </row>
    <row r="509051" spans="10:10" x14ac:dyDescent="0.35">
      <c r="J509051" s="1"/>
    </row>
    <row r="509052" spans="10:10" x14ac:dyDescent="0.35">
      <c r="J509052" s="1"/>
    </row>
    <row r="509054" spans="10:10" x14ac:dyDescent="0.35">
      <c r="J509054" s="1"/>
    </row>
    <row r="509055" spans="10:10" x14ac:dyDescent="0.35">
      <c r="J509055" s="1"/>
    </row>
    <row r="509056" spans="10:10" x14ac:dyDescent="0.35">
      <c r="J509056" s="1"/>
    </row>
    <row r="509057" spans="10:10" x14ac:dyDescent="0.35">
      <c r="J509057" s="1"/>
    </row>
    <row r="509058" spans="10:10" x14ac:dyDescent="0.35">
      <c r="J509058" s="1"/>
    </row>
    <row r="509059" spans="10:10" x14ac:dyDescent="0.35">
      <c r="J509059" s="1"/>
    </row>
    <row r="509060" spans="10:10" x14ac:dyDescent="0.35">
      <c r="J509060" s="1"/>
    </row>
    <row r="509061" spans="10:10" x14ac:dyDescent="0.35">
      <c r="J509061" s="1"/>
    </row>
    <row r="509063" spans="10:10" x14ac:dyDescent="0.35">
      <c r="J509063" s="1"/>
    </row>
    <row r="509064" spans="10:10" x14ac:dyDescent="0.35">
      <c r="J509064" s="1"/>
    </row>
    <row r="509065" spans="10:10" x14ac:dyDescent="0.35">
      <c r="J509065" s="1"/>
    </row>
    <row r="509066" spans="10:10" x14ac:dyDescent="0.35">
      <c r="J509066" s="1"/>
    </row>
    <row r="509067" spans="10:10" x14ac:dyDescent="0.35">
      <c r="J509067" s="1"/>
    </row>
    <row r="509068" spans="10:10" x14ac:dyDescent="0.35">
      <c r="J509068" s="1"/>
    </row>
    <row r="509069" spans="10:10" x14ac:dyDescent="0.35">
      <c r="J509069" s="1"/>
    </row>
    <row r="509070" spans="10:10" x14ac:dyDescent="0.35">
      <c r="J509070" s="1"/>
    </row>
    <row r="509072" spans="10:10" x14ac:dyDescent="0.35">
      <c r="J509072" s="1"/>
    </row>
    <row r="509074" spans="10:10" x14ac:dyDescent="0.35">
      <c r="J509074" s="1"/>
    </row>
    <row r="509075" spans="10:10" x14ac:dyDescent="0.35">
      <c r="J509075" s="1"/>
    </row>
    <row r="509076" spans="10:10" x14ac:dyDescent="0.35">
      <c r="J509076" s="1"/>
    </row>
    <row r="509077" spans="10:10" x14ac:dyDescent="0.35">
      <c r="J509077" s="1"/>
    </row>
    <row r="509078" spans="10:10" x14ac:dyDescent="0.35">
      <c r="J509078" s="1"/>
    </row>
    <row r="509079" spans="10:10" x14ac:dyDescent="0.35">
      <c r="J509079" s="1"/>
    </row>
    <row r="509080" spans="10:10" x14ac:dyDescent="0.35">
      <c r="J509080" s="1"/>
    </row>
    <row r="509081" spans="10:10" x14ac:dyDescent="0.35">
      <c r="J509081" s="1"/>
    </row>
    <row r="509082" spans="10:10" x14ac:dyDescent="0.35">
      <c r="J509082" s="1"/>
    </row>
    <row r="509083" spans="10:10" x14ac:dyDescent="0.35">
      <c r="J509083" s="1"/>
    </row>
    <row r="509084" spans="10:10" x14ac:dyDescent="0.35">
      <c r="J509084" s="1"/>
    </row>
    <row r="509085" spans="10:10" x14ac:dyDescent="0.35">
      <c r="J509085" s="1"/>
    </row>
    <row r="509086" spans="10:10" x14ac:dyDescent="0.35">
      <c r="J509086" s="1"/>
    </row>
    <row r="509087" spans="10:10" x14ac:dyDescent="0.35">
      <c r="J509087" s="1"/>
    </row>
    <row r="509088" spans="10:10" x14ac:dyDescent="0.35">
      <c r="J509088" s="1"/>
    </row>
    <row r="509089" spans="10:10" x14ac:dyDescent="0.35">
      <c r="J509089" s="1"/>
    </row>
    <row r="509090" spans="10:10" x14ac:dyDescent="0.35">
      <c r="J509090" s="1"/>
    </row>
    <row r="509091" spans="10:10" x14ac:dyDescent="0.35">
      <c r="J509091" s="1"/>
    </row>
    <row r="509092" spans="10:10" x14ac:dyDescent="0.35">
      <c r="J509092" s="1"/>
    </row>
    <row r="509093" spans="10:10" x14ac:dyDescent="0.35">
      <c r="J509093" s="1"/>
    </row>
    <row r="509094" spans="10:10" x14ac:dyDescent="0.35">
      <c r="J509094" s="1"/>
    </row>
    <row r="509095" spans="10:10" x14ac:dyDescent="0.35">
      <c r="J509095" s="1"/>
    </row>
    <row r="509096" spans="10:10" x14ac:dyDescent="0.35">
      <c r="J509096" s="1"/>
    </row>
    <row r="509097" spans="10:10" x14ac:dyDescent="0.35">
      <c r="J509097" s="1"/>
    </row>
    <row r="509098" spans="10:10" x14ac:dyDescent="0.35">
      <c r="J509098" s="1"/>
    </row>
    <row r="509099" spans="10:10" x14ac:dyDescent="0.35">
      <c r="J509099" s="1"/>
    </row>
    <row r="509100" spans="10:10" x14ac:dyDescent="0.35">
      <c r="J509100" s="1"/>
    </row>
    <row r="509101" spans="10:10" x14ac:dyDescent="0.35">
      <c r="J509101" s="1"/>
    </row>
    <row r="509102" spans="10:10" x14ac:dyDescent="0.35">
      <c r="J509102" s="1"/>
    </row>
    <row r="509103" spans="10:10" x14ac:dyDescent="0.35">
      <c r="J509103" s="1"/>
    </row>
    <row r="509105" spans="10:10" x14ac:dyDescent="0.35">
      <c r="J509105" s="1"/>
    </row>
    <row r="509106" spans="10:10" x14ac:dyDescent="0.35">
      <c r="J509106" s="1"/>
    </row>
    <row r="509107" spans="10:10" x14ac:dyDescent="0.35">
      <c r="J509107" s="1"/>
    </row>
    <row r="509108" spans="10:10" x14ac:dyDescent="0.35">
      <c r="J509108" s="1"/>
    </row>
    <row r="509109" spans="10:10" x14ac:dyDescent="0.35">
      <c r="J509109" s="1"/>
    </row>
    <row r="509110" spans="10:10" x14ac:dyDescent="0.35">
      <c r="J509110" s="1"/>
    </row>
    <row r="509111" spans="10:10" x14ac:dyDescent="0.35">
      <c r="J509111" s="1"/>
    </row>
    <row r="509112" spans="10:10" x14ac:dyDescent="0.35">
      <c r="J509112" s="1"/>
    </row>
    <row r="509113" spans="10:10" x14ac:dyDescent="0.35">
      <c r="J509113" s="1"/>
    </row>
    <row r="509114" spans="10:10" x14ac:dyDescent="0.35">
      <c r="J509114" s="1"/>
    </row>
    <row r="509115" spans="10:10" x14ac:dyDescent="0.35">
      <c r="J509115" s="1"/>
    </row>
    <row r="509116" spans="10:10" x14ac:dyDescent="0.35">
      <c r="J509116" s="1"/>
    </row>
    <row r="509117" spans="10:10" x14ac:dyDescent="0.35">
      <c r="J509117" s="1"/>
    </row>
    <row r="509118" spans="10:10" x14ac:dyDescent="0.35">
      <c r="J509118" s="1"/>
    </row>
    <row r="509119" spans="10:10" x14ac:dyDescent="0.35">
      <c r="J509119" s="1"/>
    </row>
    <row r="509120" spans="10:10" x14ac:dyDescent="0.35">
      <c r="J509120" s="1"/>
    </row>
    <row r="509121" spans="10:10" x14ac:dyDescent="0.35">
      <c r="J509121" s="1"/>
    </row>
    <row r="509122" spans="10:10" x14ac:dyDescent="0.35">
      <c r="J509122" s="1"/>
    </row>
    <row r="509123" spans="10:10" x14ac:dyDescent="0.35">
      <c r="J509123" s="1"/>
    </row>
    <row r="509124" spans="10:10" x14ac:dyDescent="0.35">
      <c r="J509124" s="1"/>
    </row>
    <row r="509125" spans="10:10" x14ac:dyDescent="0.35">
      <c r="J509125" s="1"/>
    </row>
    <row r="509126" spans="10:10" x14ac:dyDescent="0.35">
      <c r="J509126" s="1"/>
    </row>
    <row r="509127" spans="10:10" x14ac:dyDescent="0.35">
      <c r="J509127" s="1"/>
    </row>
    <row r="509128" spans="10:10" x14ac:dyDescent="0.35">
      <c r="J509128" s="1"/>
    </row>
    <row r="509129" spans="10:10" x14ac:dyDescent="0.35">
      <c r="J509129" s="1"/>
    </row>
    <row r="509130" spans="10:10" x14ac:dyDescent="0.35">
      <c r="J509130" s="1"/>
    </row>
    <row r="509131" spans="10:10" x14ac:dyDescent="0.35">
      <c r="J509131" s="1"/>
    </row>
    <row r="509132" spans="10:10" x14ac:dyDescent="0.35">
      <c r="J509132" s="1"/>
    </row>
    <row r="509133" spans="10:10" x14ac:dyDescent="0.35">
      <c r="J509133" s="1"/>
    </row>
    <row r="509134" spans="10:10" x14ac:dyDescent="0.35">
      <c r="J509134" s="1"/>
    </row>
    <row r="509135" spans="10:10" x14ac:dyDescent="0.35">
      <c r="J509135" s="1"/>
    </row>
    <row r="509136" spans="10:10" x14ac:dyDescent="0.35">
      <c r="J509136" s="1"/>
    </row>
    <row r="509137" spans="10:10" x14ac:dyDescent="0.35">
      <c r="J509137" s="1"/>
    </row>
    <row r="509138" spans="10:10" x14ac:dyDescent="0.35">
      <c r="J509138" s="1"/>
    </row>
    <row r="509139" spans="10:10" x14ac:dyDescent="0.35">
      <c r="J509139" s="1"/>
    </row>
    <row r="509140" spans="10:10" x14ac:dyDescent="0.35">
      <c r="J509140" s="1"/>
    </row>
    <row r="509141" spans="10:10" x14ac:dyDescent="0.35">
      <c r="J509141" s="1"/>
    </row>
    <row r="509142" spans="10:10" x14ac:dyDescent="0.35">
      <c r="J509142" s="1"/>
    </row>
    <row r="509143" spans="10:10" x14ac:dyDescent="0.35">
      <c r="J509143" s="1"/>
    </row>
    <row r="509144" spans="10:10" x14ac:dyDescent="0.35">
      <c r="J509144" s="1"/>
    </row>
    <row r="509145" spans="10:10" x14ac:dyDescent="0.35">
      <c r="J509145" s="1"/>
    </row>
    <row r="509146" spans="10:10" x14ac:dyDescent="0.35">
      <c r="J509146" s="1"/>
    </row>
    <row r="509147" spans="10:10" x14ac:dyDescent="0.35">
      <c r="J509147" s="1"/>
    </row>
    <row r="509148" spans="10:10" x14ac:dyDescent="0.35">
      <c r="J509148" s="1"/>
    </row>
    <row r="509149" spans="10:10" x14ac:dyDescent="0.35">
      <c r="J509149" s="1"/>
    </row>
    <row r="509150" spans="10:10" x14ac:dyDescent="0.35">
      <c r="J509150" s="1"/>
    </row>
    <row r="509151" spans="10:10" x14ac:dyDescent="0.35">
      <c r="J509151" s="1"/>
    </row>
    <row r="509152" spans="10:10" x14ac:dyDescent="0.35">
      <c r="J509152" s="1"/>
    </row>
    <row r="509153" spans="10:10" x14ac:dyDescent="0.35">
      <c r="J509153" s="1"/>
    </row>
    <row r="509154" spans="10:10" x14ac:dyDescent="0.35">
      <c r="J509154" s="1"/>
    </row>
    <row r="509155" spans="10:10" x14ac:dyDescent="0.35">
      <c r="J509155" s="1"/>
    </row>
    <row r="509156" spans="10:10" x14ac:dyDescent="0.35">
      <c r="J509156" s="1"/>
    </row>
    <row r="509157" spans="10:10" x14ac:dyDescent="0.35">
      <c r="J509157" s="1"/>
    </row>
    <row r="509158" spans="10:10" x14ac:dyDescent="0.35">
      <c r="J509158" s="1"/>
    </row>
    <row r="509159" spans="10:10" x14ac:dyDescent="0.35">
      <c r="J509159" s="1"/>
    </row>
    <row r="509160" spans="10:10" x14ac:dyDescent="0.35">
      <c r="J509160" s="1"/>
    </row>
    <row r="509161" spans="10:10" x14ac:dyDescent="0.35">
      <c r="J509161" s="1"/>
    </row>
    <row r="509162" spans="10:10" x14ac:dyDescent="0.35">
      <c r="J509162" s="1"/>
    </row>
    <row r="509163" spans="10:10" x14ac:dyDescent="0.35">
      <c r="J509163" s="1"/>
    </row>
    <row r="509164" spans="10:10" x14ac:dyDescent="0.35">
      <c r="J509164" s="1"/>
    </row>
    <row r="509165" spans="10:10" x14ac:dyDescent="0.35">
      <c r="J509165" s="1"/>
    </row>
    <row r="509166" spans="10:10" x14ac:dyDescent="0.35">
      <c r="J509166" s="1"/>
    </row>
    <row r="509167" spans="10:10" x14ac:dyDescent="0.35">
      <c r="J509167" s="1"/>
    </row>
    <row r="509168" spans="10:10" x14ac:dyDescent="0.35">
      <c r="J509168" s="1"/>
    </row>
    <row r="509169" spans="10:10" x14ac:dyDescent="0.35">
      <c r="J509169" s="1"/>
    </row>
    <row r="509170" spans="10:10" x14ac:dyDescent="0.35">
      <c r="J509170" s="1"/>
    </row>
    <row r="509171" spans="10:10" x14ac:dyDescent="0.35">
      <c r="J509171" s="1"/>
    </row>
    <row r="509172" spans="10:10" x14ac:dyDescent="0.35">
      <c r="J509172" s="1"/>
    </row>
    <row r="509173" spans="10:10" x14ac:dyDescent="0.35">
      <c r="J509173" s="1"/>
    </row>
    <row r="509174" spans="10:10" x14ac:dyDescent="0.35">
      <c r="J509174" s="1"/>
    </row>
    <row r="509175" spans="10:10" x14ac:dyDescent="0.35">
      <c r="J509175" s="1"/>
    </row>
    <row r="509176" spans="10:10" x14ac:dyDescent="0.35">
      <c r="J509176" s="1"/>
    </row>
    <row r="509177" spans="10:10" x14ac:dyDescent="0.35">
      <c r="J509177" s="1"/>
    </row>
    <row r="509178" spans="10:10" x14ac:dyDescent="0.35">
      <c r="J509178" s="1"/>
    </row>
    <row r="509179" spans="10:10" x14ac:dyDescent="0.35">
      <c r="J509179" s="1"/>
    </row>
    <row r="509180" spans="10:10" x14ac:dyDescent="0.35">
      <c r="J509180" s="1"/>
    </row>
    <row r="509181" spans="10:10" x14ac:dyDescent="0.35">
      <c r="J509181" s="1"/>
    </row>
    <row r="509182" spans="10:10" x14ac:dyDescent="0.35">
      <c r="J509182" s="1"/>
    </row>
    <row r="509183" spans="10:10" x14ac:dyDescent="0.35">
      <c r="J509183" s="1"/>
    </row>
    <row r="509184" spans="10:10" x14ac:dyDescent="0.35">
      <c r="J509184" s="1"/>
    </row>
    <row r="509185" spans="10:10" x14ac:dyDescent="0.35">
      <c r="J509185" s="1"/>
    </row>
    <row r="509186" spans="10:10" x14ac:dyDescent="0.35">
      <c r="J509186" s="1"/>
    </row>
    <row r="509187" spans="10:10" x14ac:dyDescent="0.35">
      <c r="J509187" s="1"/>
    </row>
    <row r="509726" spans="10:10" x14ac:dyDescent="0.35">
      <c r="J509726" s="1"/>
    </row>
    <row r="509729" spans="10:10" x14ac:dyDescent="0.35">
      <c r="J509729" s="1"/>
    </row>
    <row r="509775" spans="10:10" x14ac:dyDescent="0.35">
      <c r="J509775" s="1"/>
    </row>
    <row r="509798" spans="10:10" x14ac:dyDescent="0.35">
      <c r="J509798" s="1"/>
    </row>
    <row r="509812" spans="10:10" x14ac:dyDescent="0.35">
      <c r="J509812" s="1"/>
    </row>
    <row r="509825" spans="10:10" x14ac:dyDescent="0.35">
      <c r="J509825" s="1"/>
    </row>
    <row r="509838" spans="10:10" x14ac:dyDescent="0.35">
      <c r="J509838" s="1"/>
    </row>
    <row r="509849" spans="10:10" x14ac:dyDescent="0.35">
      <c r="J509849" s="1"/>
    </row>
    <row r="509851" spans="10:10" x14ac:dyDescent="0.35">
      <c r="J509851" s="1"/>
    </row>
    <row r="509856" spans="10:10" x14ac:dyDescent="0.35">
      <c r="J509856" s="1"/>
    </row>
    <row r="509877" spans="10:10" x14ac:dyDescent="0.35">
      <c r="J509877" s="1"/>
    </row>
    <row r="509889" spans="10:10" x14ac:dyDescent="0.35">
      <c r="J509889" s="1"/>
    </row>
    <row r="509890" spans="10:10" x14ac:dyDescent="0.35">
      <c r="J509890" s="1"/>
    </row>
    <row r="509893" spans="10:10" x14ac:dyDescent="0.35">
      <c r="J509893" s="1"/>
    </row>
    <row r="509895" spans="10:10" x14ac:dyDescent="0.35">
      <c r="J509895" s="1"/>
    </row>
    <row r="509898" spans="10:10" x14ac:dyDescent="0.35">
      <c r="J509898" s="1"/>
    </row>
    <row r="509900" spans="10:10" x14ac:dyDescent="0.35">
      <c r="J509900" s="1"/>
    </row>
    <row r="509901" spans="10:10" x14ac:dyDescent="0.35">
      <c r="J509901" s="1"/>
    </row>
    <row r="509903" spans="10:10" x14ac:dyDescent="0.35">
      <c r="J509903" s="1"/>
    </row>
    <row r="509907" spans="10:10" x14ac:dyDescent="0.35">
      <c r="J509907" s="1"/>
    </row>
    <row r="509908" spans="10:10" x14ac:dyDescent="0.35">
      <c r="J509908" s="1"/>
    </row>
    <row r="509909" spans="10:10" x14ac:dyDescent="0.35">
      <c r="J509909" s="1"/>
    </row>
    <row r="509910" spans="10:10" x14ac:dyDescent="0.35">
      <c r="J509910" s="1"/>
    </row>
    <row r="509911" spans="10:10" x14ac:dyDescent="0.35">
      <c r="J509911" s="1"/>
    </row>
    <row r="509938" spans="10:10" x14ac:dyDescent="0.35">
      <c r="J509938" s="1"/>
    </row>
    <row r="509965" spans="10:10" x14ac:dyDescent="0.35">
      <c r="J509965" s="1"/>
    </row>
    <row r="509992" spans="10:10" x14ac:dyDescent="0.35">
      <c r="J509992" s="1"/>
    </row>
    <row r="510019" spans="10:10" x14ac:dyDescent="0.35">
      <c r="J510019" s="1"/>
    </row>
    <row r="510046" spans="10:10" x14ac:dyDescent="0.35">
      <c r="J510046" s="1"/>
    </row>
    <row r="510073" spans="10:10" x14ac:dyDescent="0.35">
      <c r="J510073" s="1"/>
    </row>
    <row r="510100" spans="10:10" x14ac:dyDescent="0.35">
      <c r="J510100" s="1"/>
    </row>
    <row r="510127" spans="10:10" x14ac:dyDescent="0.35">
      <c r="J510127" s="1"/>
    </row>
    <row r="510154" spans="10:10" x14ac:dyDescent="0.35">
      <c r="J510154" s="1"/>
    </row>
    <row r="510181" spans="10:10" x14ac:dyDescent="0.35">
      <c r="J510181" s="1"/>
    </row>
    <row r="510208" spans="10:10" x14ac:dyDescent="0.35">
      <c r="J510208" s="1"/>
    </row>
    <row r="510211" spans="10:10" x14ac:dyDescent="0.35">
      <c r="J510211" s="1"/>
    </row>
    <row r="510213" spans="10:10" x14ac:dyDescent="0.35">
      <c r="J510213" s="1"/>
    </row>
    <row r="510214" spans="10:10" x14ac:dyDescent="0.35">
      <c r="J510214" s="1"/>
    </row>
    <row r="510215" spans="10:10" x14ac:dyDescent="0.35">
      <c r="J510215" s="1"/>
    </row>
    <row r="510216" spans="10:10" x14ac:dyDescent="0.35">
      <c r="J510216" s="1"/>
    </row>
    <row r="510217" spans="10:10" x14ac:dyDescent="0.35">
      <c r="J510217" s="1"/>
    </row>
    <row r="510218" spans="10:10" x14ac:dyDescent="0.35">
      <c r="J510218" s="1"/>
    </row>
    <row r="510219" spans="10:10" x14ac:dyDescent="0.35">
      <c r="J510219" s="1"/>
    </row>
    <row r="510220" spans="10:10" x14ac:dyDescent="0.35">
      <c r="J510220" s="1"/>
    </row>
    <row r="510221" spans="10:10" x14ac:dyDescent="0.35">
      <c r="J510221" s="1"/>
    </row>
    <row r="510222" spans="10:10" x14ac:dyDescent="0.35">
      <c r="J510222" s="1"/>
    </row>
    <row r="510223" spans="10:10" x14ac:dyDescent="0.35">
      <c r="J510223" s="1"/>
    </row>
    <row r="510224" spans="10:10" x14ac:dyDescent="0.35">
      <c r="J510224" s="1"/>
    </row>
    <row r="510254" spans="10:10" x14ac:dyDescent="0.35">
      <c r="J510254" s="1"/>
    </row>
    <row r="510260" spans="10:10" x14ac:dyDescent="0.35">
      <c r="J510260" s="1"/>
    </row>
    <row r="510261" spans="10:10" x14ac:dyDescent="0.35">
      <c r="J510261" s="1"/>
    </row>
    <row r="510262" spans="10:10" x14ac:dyDescent="0.35">
      <c r="J510262" s="1"/>
    </row>
    <row r="510263" spans="10:10" x14ac:dyDescent="0.35">
      <c r="J510263" s="1"/>
    </row>
    <row r="510268" spans="10:10" x14ac:dyDescent="0.35">
      <c r="J510268" s="1"/>
    </row>
    <row r="510269" spans="10:10" x14ac:dyDescent="0.35">
      <c r="J510269" s="1"/>
    </row>
    <row r="510270" spans="10:10" x14ac:dyDescent="0.35">
      <c r="J510270" s="1"/>
    </row>
    <row r="510273" spans="10:10" x14ac:dyDescent="0.35">
      <c r="J510273" s="1"/>
    </row>
    <row r="510275" spans="10:10" x14ac:dyDescent="0.35">
      <c r="J510275" s="1"/>
    </row>
    <row r="510276" spans="10:10" x14ac:dyDescent="0.35">
      <c r="J510276" s="1"/>
    </row>
    <row r="510277" spans="10:10" x14ac:dyDescent="0.35">
      <c r="J510277" s="1"/>
    </row>
    <row r="510278" spans="10:10" x14ac:dyDescent="0.35">
      <c r="J510278" s="1"/>
    </row>
    <row r="510280" spans="10:10" x14ac:dyDescent="0.35">
      <c r="J510280" s="1"/>
    </row>
    <row r="510282" spans="10:10" x14ac:dyDescent="0.35">
      <c r="J510282" s="1"/>
    </row>
    <row r="510283" spans="10:10" x14ac:dyDescent="0.35">
      <c r="J510283" s="1"/>
    </row>
    <row r="510284" spans="10:10" x14ac:dyDescent="0.35">
      <c r="J510284" s="1"/>
    </row>
    <row r="510286" spans="10:10" x14ac:dyDescent="0.35">
      <c r="J510286" s="1"/>
    </row>
    <row r="510288" spans="10:10" x14ac:dyDescent="0.35">
      <c r="J510288" s="1"/>
    </row>
    <row r="510289" spans="10:10" x14ac:dyDescent="0.35">
      <c r="J510289" s="1"/>
    </row>
    <row r="510290" spans="10:10" x14ac:dyDescent="0.35">
      <c r="J510290" s="1"/>
    </row>
    <row r="510292" spans="10:10" x14ac:dyDescent="0.35">
      <c r="J510292" s="1"/>
    </row>
    <row r="510294" spans="10:10" x14ac:dyDescent="0.35">
      <c r="J510294" s="1"/>
    </row>
    <row r="510295" spans="10:10" x14ac:dyDescent="0.35">
      <c r="J510295" s="1"/>
    </row>
    <row r="510296" spans="10:10" x14ac:dyDescent="0.35">
      <c r="J510296" s="1"/>
    </row>
    <row r="510297" spans="10:10" x14ac:dyDescent="0.35">
      <c r="J510297" s="1"/>
    </row>
    <row r="510298" spans="10:10" x14ac:dyDescent="0.35">
      <c r="J510298" s="1"/>
    </row>
    <row r="510299" spans="10:10" x14ac:dyDescent="0.35">
      <c r="J510299" s="1"/>
    </row>
    <row r="510300" spans="10:10" x14ac:dyDescent="0.35">
      <c r="J510300" s="1"/>
    </row>
    <row r="510301" spans="10:10" x14ac:dyDescent="0.35">
      <c r="J510301" s="1"/>
    </row>
    <row r="510302" spans="10:10" x14ac:dyDescent="0.35">
      <c r="J510302" s="1"/>
    </row>
    <row r="510303" spans="10:10" x14ac:dyDescent="0.35">
      <c r="J510303" s="1"/>
    </row>
    <row r="510304" spans="10:10" x14ac:dyDescent="0.35">
      <c r="J510304" s="1"/>
    </row>
    <row r="510305" spans="10:10" x14ac:dyDescent="0.35">
      <c r="J510305" s="1"/>
    </row>
    <row r="510306" spans="10:10" x14ac:dyDescent="0.35">
      <c r="J510306" s="1"/>
    </row>
    <row r="510307" spans="10:10" x14ac:dyDescent="0.35">
      <c r="J510307" s="1"/>
    </row>
    <row r="510308" spans="10:10" x14ac:dyDescent="0.35">
      <c r="J510308" s="1"/>
    </row>
    <row r="510309" spans="10:10" x14ac:dyDescent="0.35">
      <c r="J510309" s="1"/>
    </row>
    <row r="510310" spans="10:10" x14ac:dyDescent="0.35">
      <c r="J510310" s="1"/>
    </row>
    <row r="510311" spans="10:10" x14ac:dyDescent="0.35">
      <c r="J510311" s="1"/>
    </row>
    <row r="510312" spans="10:10" x14ac:dyDescent="0.35">
      <c r="J510312" s="1"/>
    </row>
    <row r="510313" spans="10:10" x14ac:dyDescent="0.35">
      <c r="J510313" s="1"/>
    </row>
    <row r="510314" spans="10:10" x14ac:dyDescent="0.35">
      <c r="J510314" s="1"/>
    </row>
    <row r="510315" spans="10:10" x14ac:dyDescent="0.35">
      <c r="J510315" s="1"/>
    </row>
    <row r="510316" spans="10:10" x14ac:dyDescent="0.35">
      <c r="J510316" s="1"/>
    </row>
    <row r="510317" spans="10:10" x14ac:dyDescent="0.35">
      <c r="J510317" s="1"/>
    </row>
    <row r="510318" spans="10:10" x14ac:dyDescent="0.35">
      <c r="J510318" s="1"/>
    </row>
    <row r="510321" spans="10:10" x14ac:dyDescent="0.35">
      <c r="J510321" s="1"/>
    </row>
    <row r="510323" spans="10:10" x14ac:dyDescent="0.35">
      <c r="J510323" s="1"/>
    </row>
    <row r="510324" spans="10:10" x14ac:dyDescent="0.35">
      <c r="J510324" s="1"/>
    </row>
    <row r="510325" spans="10:10" x14ac:dyDescent="0.35">
      <c r="J510325" s="1"/>
    </row>
    <row r="510326" spans="10:10" x14ac:dyDescent="0.35">
      <c r="J510326" s="1"/>
    </row>
    <row r="510327" spans="10:10" x14ac:dyDescent="0.35">
      <c r="J510327" s="1"/>
    </row>
    <row r="510329" spans="10:10" x14ac:dyDescent="0.35">
      <c r="J510329" s="1"/>
    </row>
    <row r="510331" spans="10:10" x14ac:dyDescent="0.35">
      <c r="J510331" s="1"/>
    </row>
    <row r="510332" spans="10:10" x14ac:dyDescent="0.35">
      <c r="J510332" s="1"/>
    </row>
    <row r="510333" spans="10:10" x14ac:dyDescent="0.35">
      <c r="J510333" s="1"/>
    </row>
    <row r="510334" spans="10:10" x14ac:dyDescent="0.35">
      <c r="J510334" s="1"/>
    </row>
    <row r="510335" spans="10:10" x14ac:dyDescent="0.35">
      <c r="J510335" s="1"/>
    </row>
    <row r="510336" spans="10:10" x14ac:dyDescent="0.35">
      <c r="J510336" s="1"/>
    </row>
    <row r="510337" spans="10:10" x14ac:dyDescent="0.35">
      <c r="J510337" s="1"/>
    </row>
    <row r="510338" spans="10:10" x14ac:dyDescent="0.35">
      <c r="J510338" s="1"/>
    </row>
    <row r="510339" spans="10:10" x14ac:dyDescent="0.35">
      <c r="J510339" s="1"/>
    </row>
    <row r="510340" spans="10:10" x14ac:dyDescent="0.35">
      <c r="J510340" s="1"/>
    </row>
    <row r="510341" spans="10:10" x14ac:dyDescent="0.35">
      <c r="J510341" s="1"/>
    </row>
    <row r="510342" spans="10:10" x14ac:dyDescent="0.35">
      <c r="J510342" s="1"/>
    </row>
    <row r="510343" spans="10:10" x14ac:dyDescent="0.35">
      <c r="J510343" s="1"/>
    </row>
    <row r="510344" spans="10:10" x14ac:dyDescent="0.35">
      <c r="J510344" s="1"/>
    </row>
    <row r="510345" spans="10:10" x14ac:dyDescent="0.35">
      <c r="J510345" s="1"/>
    </row>
    <row r="510346" spans="10:10" x14ac:dyDescent="0.35">
      <c r="J510346" s="1"/>
    </row>
    <row r="510347" spans="10:10" x14ac:dyDescent="0.35">
      <c r="J510347" s="1"/>
    </row>
    <row r="510348" spans="10:10" x14ac:dyDescent="0.35">
      <c r="J510348" s="1"/>
    </row>
    <row r="510349" spans="10:10" x14ac:dyDescent="0.35">
      <c r="J510349" s="1"/>
    </row>
    <row r="510350" spans="10:10" x14ac:dyDescent="0.35">
      <c r="J510350" s="1"/>
    </row>
    <row r="510351" spans="10:10" x14ac:dyDescent="0.35">
      <c r="J510351" s="1"/>
    </row>
    <row r="510352" spans="10:10" x14ac:dyDescent="0.35">
      <c r="J510352" s="1"/>
    </row>
    <row r="510353" spans="10:10" x14ac:dyDescent="0.35">
      <c r="J510353" s="1"/>
    </row>
    <row r="510354" spans="10:10" x14ac:dyDescent="0.35">
      <c r="J510354" s="1"/>
    </row>
    <row r="510355" spans="10:10" x14ac:dyDescent="0.35">
      <c r="J510355" s="1"/>
    </row>
    <row r="510356" spans="10:10" x14ac:dyDescent="0.35">
      <c r="J510356" s="1"/>
    </row>
    <row r="510357" spans="10:10" x14ac:dyDescent="0.35">
      <c r="J510357" s="1"/>
    </row>
    <row r="510358" spans="10:10" x14ac:dyDescent="0.35">
      <c r="J510358" s="1"/>
    </row>
    <row r="510359" spans="10:10" x14ac:dyDescent="0.35">
      <c r="J510359" s="1"/>
    </row>
    <row r="510360" spans="10:10" x14ac:dyDescent="0.35">
      <c r="J510360" s="1"/>
    </row>
    <row r="510361" spans="10:10" x14ac:dyDescent="0.35">
      <c r="J510361" s="1"/>
    </row>
    <row r="510362" spans="10:10" x14ac:dyDescent="0.35">
      <c r="J510362" s="1"/>
    </row>
    <row r="510363" spans="10:10" x14ac:dyDescent="0.35">
      <c r="J510363" s="1"/>
    </row>
    <row r="510364" spans="10:10" x14ac:dyDescent="0.35">
      <c r="J510364" s="1"/>
    </row>
    <row r="510365" spans="10:10" x14ac:dyDescent="0.35">
      <c r="J510365" s="1"/>
    </row>
    <row r="510367" spans="10:10" x14ac:dyDescent="0.35">
      <c r="J510367" s="1"/>
    </row>
    <row r="510368" spans="10:10" x14ac:dyDescent="0.35">
      <c r="J510368" s="1"/>
    </row>
    <row r="510371" spans="10:10" x14ac:dyDescent="0.35">
      <c r="J510371" s="1"/>
    </row>
    <row r="510373" spans="10:10" x14ac:dyDescent="0.35">
      <c r="J510373" s="1"/>
    </row>
    <row r="510375" spans="10:10" x14ac:dyDescent="0.35">
      <c r="J510375" s="1"/>
    </row>
    <row r="510378" spans="10:10" x14ac:dyDescent="0.35">
      <c r="J510378" s="1"/>
    </row>
    <row r="510384" spans="10:10" x14ac:dyDescent="0.35">
      <c r="J510384" s="1"/>
    </row>
    <row r="510397" spans="10:10" x14ac:dyDescent="0.35">
      <c r="J510397" s="1"/>
    </row>
    <row r="510399" spans="10:10" x14ac:dyDescent="0.35">
      <c r="J510399" s="1"/>
    </row>
    <row r="510406" spans="10:10" x14ac:dyDescent="0.35">
      <c r="J510406" s="1"/>
    </row>
    <row r="510408" spans="10:10" x14ac:dyDescent="0.35">
      <c r="J510408" s="1"/>
    </row>
    <row r="510414" spans="10:10" x14ac:dyDescent="0.35">
      <c r="J510414" s="1"/>
    </row>
    <row r="510416" spans="10:10" x14ac:dyDescent="0.35">
      <c r="J510416" s="1"/>
    </row>
    <row r="510422" spans="10:10" x14ac:dyDescent="0.35">
      <c r="J510422" s="1"/>
    </row>
    <row r="510426" spans="10:10" x14ac:dyDescent="0.35">
      <c r="J510426" s="1"/>
    </row>
    <row r="510431" spans="10:10" x14ac:dyDescent="0.35">
      <c r="J510431" s="1"/>
    </row>
    <row r="510436" spans="10:10" x14ac:dyDescent="0.35">
      <c r="J510436" s="1"/>
    </row>
    <row r="510444" spans="10:10" x14ac:dyDescent="0.35">
      <c r="J510444" s="1"/>
    </row>
    <row r="510448" spans="10:10" x14ac:dyDescent="0.35">
      <c r="J510448" s="1"/>
    </row>
    <row r="510452" spans="10:10" x14ac:dyDescent="0.35">
      <c r="J510452" s="1"/>
    </row>
    <row r="510457" spans="10:10" x14ac:dyDescent="0.35">
      <c r="J510457" s="1"/>
    </row>
    <row r="510464" spans="10:10" x14ac:dyDescent="0.35">
      <c r="J510464" s="1"/>
    </row>
    <row r="510469" spans="10:10" x14ac:dyDescent="0.35">
      <c r="J510469" s="1"/>
    </row>
    <row r="510471" spans="10:10" x14ac:dyDescent="0.35">
      <c r="J510471" s="1"/>
    </row>
    <row r="510472" spans="10:10" x14ac:dyDescent="0.35">
      <c r="J510472" s="1"/>
    </row>
    <row r="510475" spans="10:10" x14ac:dyDescent="0.35">
      <c r="J510475" s="1"/>
    </row>
    <row r="510476" spans="10:10" x14ac:dyDescent="0.35">
      <c r="J510476" s="1"/>
    </row>
    <row r="510481" spans="10:10" x14ac:dyDescent="0.35">
      <c r="J510481" s="1"/>
    </row>
    <row r="510483" spans="10:10" x14ac:dyDescent="0.35">
      <c r="J510483" s="1"/>
    </row>
    <row r="510486" spans="10:10" x14ac:dyDescent="0.35">
      <c r="J510486" s="1"/>
    </row>
    <row r="510489" spans="10:10" x14ac:dyDescent="0.35">
      <c r="J510489" s="1"/>
    </row>
    <row r="510491" spans="10:10" x14ac:dyDescent="0.35">
      <c r="J510491" s="1"/>
    </row>
    <row r="510492" spans="10:10" x14ac:dyDescent="0.35">
      <c r="J510492" s="1"/>
    </row>
    <row r="510493" spans="10:10" x14ac:dyDescent="0.35">
      <c r="J510493" s="1"/>
    </row>
    <row r="510497" spans="10:10" x14ac:dyDescent="0.35">
      <c r="J510497" s="1"/>
    </row>
    <row r="510498" spans="10:10" x14ac:dyDescent="0.35">
      <c r="J510498" s="1"/>
    </row>
    <row r="510500" spans="10:10" x14ac:dyDescent="0.35">
      <c r="J510500" s="1"/>
    </row>
    <row r="510501" spans="10:10" x14ac:dyDescent="0.35">
      <c r="J510501" s="1"/>
    </row>
    <row r="510503" spans="10:10" x14ac:dyDescent="0.35">
      <c r="J510503" s="1"/>
    </row>
    <row r="510504" spans="10:10" x14ac:dyDescent="0.35">
      <c r="J510504" s="1"/>
    </row>
    <row r="510506" spans="10:10" x14ac:dyDescent="0.35">
      <c r="J510506" s="1"/>
    </row>
    <row r="510508" spans="10:10" x14ac:dyDescent="0.35">
      <c r="J510508" s="1"/>
    </row>
    <row r="510512" spans="10:10" x14ac:dyDescent="0.35">
      <c r="J510512" s="1"/>
    </row>
    <row r="510515" spans="10:10" x14ac:dyDescent="0.35">
      <c r="J510515" s="1"/>
    </row>
    <row r="510518" spans="10:10" x14ac:dyDescent="0.35">
      <c r="J510518" s="1"/>
    </row>
    <row r="510520" spans="10:10" x14ac:dyDescent="0.35">
      <c r="J510520" s="1"/>
    </row>
    <row r="510528" spans="10:10" x14ac:dyDescent="0.35">
      <c r="J510528" s="1"/>
    </row>
    <row r="510530" spans="10:10" x14ac:dyDescent="0.35">
      <c r="J510530" s="1"/>
    </row>
    <row r="510533" spans="10:10" x14ac:dyDescent="0.35">
      <c r="J510533" s="1"/>
    </row>
    <row r="510535" spans="10:10" x14ac:dyDescent="0.35">
      <c r="J510535" s="1"/>
    </row>
    <row r="510536" spans="10:10" x14ac:dyDescent="0.35">
      <c r="J510536" s="1"/>
    </row>
    <row r="510537" spans="10:10" x14ac:dyDescent="0.35">
      <c r="J510537" s="1"/>
    </row>
    <row r="510539" spans="10:10" x14ac:dyDescent="0.35">
      <c r="J510539" s="1"/>
    </row>
    <row r="510540" spans="10:10" x14ac:dyDescent="0.35">
      <c r="J510540" s="1"/>
    </row>
    <row r="510542" spans="10:10" x14ac:dyDescent="0.35">
      <c r="J510542" s="1"/>
    </row>
    <row r="510543" spans="10:10" x14ac:dyDescent="0.35">
      <c r="J510543" s="1"/>
    </row>
    <row r="510546" spans="10:10" x14ac:dyDescent="0.35">
      <c r="J510546" s="1"/>
    </row>
    <row r="510547" spans="10:10" x14ac:dyDescent="0.35">
      <c r="J510547" s="1"/>
    </row>
    <row r="510549" spans="10:10" x14ac:dyDescent="0.35">
      <c r="J510549" s="1"/>
    </row>
    <row r="510550" spans="10:10" x14ac:dyDescent="0.35">
      <c r="J510550" s="1"/>
    </row>
    <row r="510551" spans="10:10" x14ac:dyDescent="0.35">
      <c r="J510551" s="1"/>
    </row>
    <row r="510554" spans="10:10" x14ac:dyDescent="0.35">
      <c r="J510554" s="1"/>
    </row>
    <row r="510555" spans="10:10" x14ac:dyDescent="0.35">
      <c r="J510555" s="1"/>
    </row>
    <row r="510556" spans="10:10" x14ac:dyDescent="0.35">
      <c r="J510556" s="1"/>
    </row>
    <row r="510557" spans="10:10" x14ac:dyDescent="0.35">
      <c r="J510557" s="1"/>
    </row>
    <row r="510558" spans="10:10" x14ac:dyDescent="0.35">
      <c r="J510558" s="1"/>
    </row>
    <row r="510560" spans="10:10" x14ac:dyDescent="0.35">
      <c r="J510560" s="1"/>
    </row>
    <row r="510561" spans="10:10" x14ac:dyDescent="0.35">
      <c r="J510561" s="1"/>
    </row>
    <row r="510562" spans="10:10" x14ac:dyDescent="0.35">
      <c r="J510562" s="1"/>
    </row>
    <row r="510564" spans="10:10" x14ac:dyDescent="0.35">
      <c r="J510564" s="1"/>
    </row>
    <row r="510565" spans="10:10" x14ac:dyDescent="0.35">
      <c r="J510565" s="1"/>
    </row>
    <row r="510566" spans="10:10" x14ac:dyDescent="0.35">
      <c r="J510566" s="1"/>
    </row>
    <row r="510567" spans="10:10" x14ac:dyDescent="0.35">
      <c r="J510567" s="1"/>
    </row>
    <row r="510569" spans="10:10" x14ac:dyDescent="0.35">
      <c r="J510569" s="1"/>
    </row>
    <row r="510570" spans="10:10" x14ac:dyDescent="0.35">
      <c r="J510570" s="1"/>
    </row>
    <row r="510571" spans="10:10" x14ac:dyDescent="0.35">
      <c r="J510571" s="1"/>
    </row>
    <row r="510572" spans="10:10" x14ac:dyDescent="0.35">
      <c r="J510572" s="1"/>
    </row>
    <row r="510573" spans="10:10" x14ac:dyDescent="0.35">
      <c r="J510573" s="1"/>
    </row>
    <row r="510574" spans="10:10" x14ac:dyDescent="0.35">
      <c r="J510574" s="1"/>
    </row>
    <row r="510576" spans="10:10" x14ac:dyDescent="0.35">
      <c r="J510576" s="1"/>
    </row>
    <row r="510577" spans="10:10" x14ac:dyDescent="0.35">
      <c r="J510577" s="1"/>
    </row>
    <row r="510578" spans="10:10" x14ac:dyDescent="0.35">
      <c r="J510578" s="1"/>
    </row>
    <row r="510579" spans="10:10" x14ac:dyDescent="0.35">
      <c r="J510579" s="1"/>
    </row>
    <row r="510580" spans="10:10" x14ac:dyDescent="0.35">
      <c r="J510580" s="1"/>
    </row>
    <row r="510581" spans="10:10" x14ac:dyDescent="0.35">
      <c r="J510581" s="1"/>
    </row>
    <row r="510583" spans="10:10" x14ac:dyDescent="0.35">
      <c r="J510583" s="1"/>
    </row>
    <row r="510584" spans="10:10" x14ac:dyDescent="0.35">
      <c r="J510584" s="1"/>
    </row>
    <row r="510585" spans="10:10" x14ac:dyDescent="0.35">
      <c r="J510585" s="1"/>
    </row>
    <row r="510586" spans="10:10" x14ac:dyDescent="0.35">
      <c r="J510586" s="1"/>
    </row>
    <row r="510588" spans="10:10" x14ac:dyDescent="0.35">
      <c r="J510588" s="1"/>
    </row>
    <row r="510589" spans="10:10" x14ac:dyDescent="0.35">
      <c r="J510589" s="1"/>
    </row>
    <row r="510590" spans="10:10" x14ac:dyDescent="0.35">
      <c r="J510590" s="1"/>
    </row>
    <row r="510591" spans="10:10" x14ac:dyDescent="0.35">
      <c r="J510591" s="1"/>
    </row>
    <row r="510592" spans="10:10" x14ac:dyDescent="0.35">
      <c r="J510592" s="1"/>
    </row>
    <row r="510593" spans="10:10" x14ac:dyDescent="0.35">
      <c r="J510593" s="1"/>
    </row>
    <row r="510594" spans="10:10" x14ac:dyDescent="0.35">
      <c r="J510594" s="1"/>
    </row>
    <row r="510595" spans="10:10" x14ac:dyDescent="0.35">
      <c r="J510595" s="1"/>
    </row>
    <row r="510596" spans="10:10" x14ac:dyDescent="0.35">
      <c r="J510596" s="1"/>
    </row>
    <row r="510597" spans="10:10" x14ac:dyDescent="0.35">
      <c r="J510597" s="1"/>
    </row>
    <row r="510598" spans="10:10" x14ac:dyDescent="0.35">
      <c r="J510598" s="1"/>
    </row>
    <row r="510599" spans="10:10" x14ac:dyDescent="0.35">
      <c r="J510599" s="1"/>
    </row>
    <row r="510601" spans="10:10" x14ac:dyDescent="0.35">
      <c r="J510601" s="1"/>
    </row>
    <row r="510602" spans="10:10" x14ac:dyDescent="0.35">
      <c r="J510602" s="1"/>
    </row>
    <row r="510603" spans="10:10" x14ac:dyDescent="0.35">
      <c r="J510603" s="1"/>
    </row>
    <row r="510604" spans="10:10" x14ac:dyDescent="0.35">
      <c r="J510604" s="1"/>
    </row>
    <row r="510605" spans="10:10" x14ac:dyDescent="0.35">
      <c r="J510605" s="1"/>
    </row>
    <row r="510606" spans="10:10" x14ac:dyDescent="0.35">
      <c r="J510606" s="1"/>
    </row>
    <row r="510607" spans="10:10" x14ac:dyDescent="0.35">
      <c r="J510607" s="1"/>
    </row>
    <row r="510608" spans="10:10" x14ac:dyDescent="0.35">
      <c r="J510608" s="1"/>
    </row>
    <row r="510609" spans="10:10" x14ac:dyDescent="0.35">
      <c r="J510609" s="1"/>
    </row>
    <row r="510610" spans="10:10" x14ac:dyDescent="0.35">
      <c r="J510610" s="1"/>
    </row>
    <row r="510611" spans="10:10" x14ac:dyDescent="0.35">
      <c r="J510611" s="1"/>
    </row>
    <row r="510613" spans="10:10" x14ac:dyDescent="0.35">
      <c r="J510613" s="1"/>
    </row>
    <row r="510614" spans="10:10" x14ac:dyDescent="0.35">
      <c r="J510614" s="1"/>
    </row>
    <row r="510615" spans="10:10" x14ac:dyDescent="0.35">
      <c r="J510615" s="1"/>
    </row>
    <row r="510616" spans="10:10" x14ac:dyDescent="0.35">
      <c r="J510616" s="1"/>
    </row>
    <row r="510617" spans="10:10" x14ac:dyDescent="0.35">
      <c r="J510617" s="1"/>
    </row>
    <row r="510618" spans="10:10" x14ac:dyDescent="0.35">
      <c r="J510618" s="1"/>
    </row>
    <row r="510619" spans="10:10" x14ac:dyDescent="0.35">
      <c r="J510619" s="1"/>
    </row>
    <row r="510620" spans="10:10" x14ac:dyDescent="0.35">
      <c r="J510620" s="1"/>
    </row>
    <row r="510621" spans="10:10" x14ac:dyDescent="0.35">
      <c r="J510621" s="1"/>
    </row>
    <row r="510622" spans="10:10" x14ac:dyDescent="0.35">
      <c r="J510622" s="1"/>
    </row>
    <row r="510623" spans="10:10" x14ac:dyDescent="0.35">
      <c r="J510623" s="1"/>
    </row>
    <row r="510624" spans="10:10" x14ac:dyDescent="0.35">
      <c r="J510624" s="1"/>
    </row>
    <row r="510625" spans="10:10" x14ac:dyDescent="0.35">
      <c r="J510625" s="1"/>
    </row>
    <row r="510626" spans="10:10" x14ac:dyDescent="0.35">
      <c r="J510626" s="1"/>
    </row>
    <row r="510627" spans="10:10" x14ac:dyDescent="0.35">
      <c r="J510627" s="1"/>
    </row>
    <row r="510628" spans="10:10" x14ac:dyDescent="0.35">
      <c r="J510628" s="1"/>
    </row>
    <row r="510629" spans="10:10" x14ac:dyDescent="0.35">
      <c r="J510629" s="1"/>
    </row>
    <row r="510630" spans="10:10" x14ac:dyDescent="0.35">
      <c r="J510630" s="1"/>
    </row>
    <row r="510631" spans="10:10" x14ac:dyDescent="0.35">
      <c r="J510631" s="1"/>
    </row>
    <row r="510632" spans="10:10" x14ac:dyDescent="0.35">
      <c r="J510632" s="1"/>
    </row>
    <row r="510633" spans="10:10" x14ac:dyDescent="0.35">
      <c r="J510633" s="1"/>
    </row>
    <row r="510634" spans="10:10" x14ac:dyDescent="0.35">
      <c r="J510634" s="1"/>
    </row>
    <row r="510635" spans="10:10" x14ac:dyDescent="0.35">
      <c r="J510635" s="1"/>
    </row>
    <row r="510636" spans="10:10" x14ac:dyDescent="0.35">
      <c r="J510636" s="1"/>
    </row>
    <row r="510637" spans="10:10" x14ac:dyDescent="0.35">
      <c r="J510637" s="1"/>
    </row>
    <row r="510638" spans="10:10" x14ac:dyDescent="0.35">
      <c r="J510638" s="1"/>
    </row>
    <row r="510639" spans="10:10" x14ac:dyDescent="0.35">
      <c r="J510639" s="1"/>
    </row>
    <row r="510640" spans="10:10" x14ac:dyDescent="0.35">
      <c r="J510640" s="1"/>
    </row>
    <row r="510641" spans="10:10" x14ac:dyDescent="0.35">
      <c r="J510641" s="1"/>
    </row>
    <row r="510642" spans="10:10" x14ac:dyDescent="0.35">
      <c r="J510642" s="1"/>
    </row>
    <row r="510643" spans="10:10" x14ac:dyDescent="0.35">
      <c r="J510643" s="1"/>
    </row>
    <row r="510644" spans="10:10" x14ac:dyDescent="0.35">
      <c r="J510644" s="1"/>
    </row>
    <row r="510645" spans="10:10" x14ac:dyDescent="0.35">
      <c r="J510645" s="1"/>
    </row>
    <row r="510646" spans="10:10" x14ac:dyDescent="0.35">
      <c r="J510646" s="1"/>
    </row>
    <row r="510647" spans="10:10" x14ac:dyDescent="0.35">
      <c r="J510647" s="1"/>
    </row>
    <row r="510648" spans="10:10" x14ac:dyDescent="0.35">
      <c r="J510648" s="1"/>
    </row>
    <row r="510649" spans="10:10" x14ac:dyDescent="0.35">
      <c r="J510649" s="1"/>
    </row>
    <row r="510650" spans="10:10" x14ac:dyDescent="0.35">
      <c r="J510650" s="1"/>
    </row>
    <row r="510651" spans="10:10" x14ac:dyDescent="0.35">
      <c r="J510651" s="1"/>
    </row>
    <row r="510652" spans="10:10" x14ac:dyDescent="0.35">
      <c r="J510652" s="1"/>
    </row>
    <row r="510653" spans="10:10" x14ac:dyDescent="0.35">
      <c r="J510653" s="1"/>
    </row>
    <row r="510654" spans="10:10" x14ac:dyDescent="0.35">
      <c r="J510654" s="1"/>
    </row>
    <row r="510655" spans="10:10" x14ac:dyDescent="0.35">
      <c r="J510655" s="1"/>
    </row>
    <row r="510656" spans="10:10" x14ac:dyDescent="0.35">
      <c r="J510656" s="1"/>
    </row>
    <row r="510657" spans="10:10" x14ac:dyDescent="0.35">
      <c r="J510657" s="1"/>
    </row>
    <row r="510658" spans="10:10" x14ac:dyDescent="0.35">
      <c r="J510658" s="1"/>
    </row>
    <row r="510659" spans="10:10" x14ac:dyDescent="0.35">
      <c r="J510659" s="1"/>
    </row>
    <row r="510660" spans="10:10" x14ac:dyDescent="0.35">
      <c r="J510660" s="1"/>
    </row>
    <row r="510661" spans="10:10" x14ac:dyDescent="0.35">
      <c r="J510661" s="1"/>
    </row>
    <row r="510662" spans="10:10" x14ac:dyDescent="0.35">
      <c r="J510662" s="1"/>
    </row>
    <row r="510663" spans="10:10" x14ac:dyDescent="0.35">
      <c r="J510663" s="1"/>
    </row>
    <row r="510664" spans="10:10" x14ac:dyDescent="0.35">
      <c r="J510664" s="1"/>
    </row>
    <row r="510665" spans="10:10" x14ac:dyDescent="0.35">
      <c r="J510665" s="1"/>
    </row>
    <row r="510666" spans="10:10" x14ac:dyDescent="0.35">
      <c r="J510666" s="1"/>
    </row>
    <row r="510667" spans="10:10" x14ac:dyDescent="0.35">
      <c r="J510667" s="1"/>
    </row>
    <row r="510668" spans="10:10" x14ac:dyDescent="0.35">
      <c r="J510668" s="1"/>
    </row>
    <row r="510669" spans="10:10" x14ac:dyDescent="0.35">
      <c r="J510669" s="1"/>
    </row>
    <row r="510670" spans="10:10" x14ac:dyDescent="0.35">
      <c r="J510670" s="1"/>
    </row>
    <row r="510671" spans="10:10" x14ac:dyDescent="0.35">
      <c r="J510671" s="1"/>
    </row>
    <row r="510672" spans="10:10" x14ac:dyDescent="0.35">
      <c r="J510672" s="1"/>
    </row>
    <row r="510673" spans="10:10" x14ac:dyDescent="0.35">
      <c r="J510673" s="1"/>
    </row>
    <row r="510674" spans="10:10" x14ac:dyDescent="0.35">
      <c r="J510674" s="1"/>
    </row>
    <row r="510675" spans="10:10" x14ac:dyDescent="0.35">
      <c r="J510675" s="1"/>
    </row>
    <row r="510676" spans="10:10" x14ac:dyDescent="0.35">
      <c r="J510676" s="1"/>
    </row>
    <row r="510677" spans="10:10" x14ac:dyDescent="0.35">
      <c r="J510677" s="1"/>
    </row>
    <row r="510678" spans="10:10" x14ac:dyDescent="0.35">
      <c r="J510678" s="1"/>
    </row>
    <row r="510680" spans="10:10" x14ac:dyDescent="0.35">
      <c r="J510680" s="1"/>
    </row>
    <row r="510681" spans="10:10" x14ac:dyDescent="0.35">
      <c r="J510681" s="1"/>
    </row>
    <row r="510682" spans="10:10" x14ac:dyDescent="0.35">
      <c r="J510682" s="1"/>
    </row>
    <row r="510683" spans="10:10" x14ac:dyDescent="0.35">
      <c r="J510683" s="1"/>
    </row>
    <row r="510684" spans="10:10" x14ac:dyDescent="0.35">
      <c r="J510684" s="1"/>
    </row>
    <row r="510685" spans="10:10" x14ac:dyDescent="0.35">
      <c r="J510685" s="1"/>
    </row>
    <row r="510686" spans="10:10" x14ac:dyDescent="0.35">
      <c r="J510686" s="1"/>
    </row>
    <row r="510687" spans="10:10" x14ac:dyDescent="0.35">
      <c r="J510687" s="1"/>
    </row>
    <row r="510688" spans="10:10" x14ac:dyDescent="0.35">
      <c r="J510688" s="1"/>
    </row>
    <row r="510689" spans="10:10" x14ac:dyDescent="0.35">
      <c r="J510689" s="1"/>
    </row>
    <row r="510690" spans="10:10" x14ac:dyDescent="0.35">
      <c r="J510690" s="1"/>
    </row>
    <row r="510691" spans="10:10" x14ac:dyDescent="0.35">
      <c r="J510691" s="1"/>
    </row>
    <row r="510692" spans="10:10" x14ac:dyDescent="0.35">
      <c r="J510692" s="1"/>
    </row>
    <row r="510693" spans="10:10" x14ac:dyDescent="0.35">
      <c r="J510693" s="1"/>
    </row>
    <row r="510694" spans="10:10" x14ac:dyDescent="0.35">
      <c r="J510694" s="1"/>
    </row>
    <row r="510695" spans="10:10" x14ac:dyDescent="0.35">
      <c r="J510695" s="1"/>
    </row>
    <row r="510696" spans="10:10" x14ac:dyDescent="0.35">
      <c r="J510696" s="1"/>
    </row>
    <row r="510697" spans="10:10" x14ac:dyDescent="0.35">
      <c r="J510697" s="1"/>
    </row>
    <row r="510698" spans="10:10" x14ac:dyDescent="0.35">
      <c r="J510698" s="1"/>
    </row>
    <row r="510699" spans="10:10" x14ac:dyDescent="0.35">
      <c r="J510699" s="1"/>
    </row>
    <row r="510700" spans="10:10" x14ac:dyDescent="0.35">
      <c r="J510700" s="1"/>
    </row>
    <row r="510701" spans="10:10" x14ac:dyDescent="0.35">
      <c r="J510701" s="1"/>
    </row>
    <row r="510702" spans="10:10" x14ac:dyDescent="0.35">
      <c r="J510702" s="1"/>
    </row>
    <row r="510703" spans="10:10" x14ac:dyDescent="0.35">
      <c r="J510703" s="1"/>
    </row>
    <row r="510704" spans="10:10" x14ac:dyDescent="0.35">
      <c r="J510704" s="1"/>
    </row>
    <row r="510705" spans="10:10" x14ac:dyDescent="0.35">
      <c r="J510705" s="1"/>
    </row>
    <row r="510706" spans="10:10" x14ac:dyDescent="0.35">
      <c r="J510706" s="1"/>
    </row>
    <row r="510707" spans="10:10" x14ac:dyDescent="0.35">
      <c r="J510707" s="1"/>
    </row>
    <row r="510708" spans="10:10" x14ac:dyDescent="0.35">
      <c r="J510708" s="1"/>
    </row>
    <row r="510709" spans="10:10" x14ac:dyDescent="0.35">
      <c r="J510709" s="1"/>
    </row>
    <row r="510710" spans="10:10" x14ac:dyDescent="0.35">
      <c r="J510710" s="1"/>
    </row>
    <row r="510711" spans="10:10" x14ac:dyDescent="0.35">
      <c r="J510711" s="1"/>
    </row>
    <row r="510712" spans="10:10" x14ac:dyDescent="0.35">
      <c r="J510712" s="1"/>
    </row>
    <row r="510713" spans="10:10" x14ac:dyDescent="0.35">
      <c r="J510713" s="1"/>
    </row>
    <row r="510714" spans="10:10" x14ac:dyDescent="0.35">
      <c r="J510714" s="1"/>
    </row>
    <row r="510715" spans="10:10" x14ac:dyDescent="0.35">
      <c r="J510715" s="1"/>
    </row>
    <row r="510716" spans="10:10" x14ac:dyDescent="0.35">
      <c r="J510716" s="1"/>
    </row>
    <row r="510718" spans="10:10" x14ac:dyDescent="0.35">
      <c r="J510718" s="1"/>
    </row>
    <row r="510719" spans="10:10" x14ac:dyDescent="0.35">
      <c r="J510719" s="1"/>
    </row>
    <row r="510720" spans="10:10" x14ac:dyDescent="0.35">
      <c r="J510720" s="1"/>
    </row>
    <row r="510721" spans="10:10" x14ac:dyDescent="0.35">
      <c r="J510721" s="1"/>
    </row>
    <row r="510722" spans="10:10" x14ac:dyDescent="0.35">
      <c r="J510722" s="1"/>
    </row>
    <row r="510723" spans="10:10" x14ac:dyDescent="0.35">
      <c r="J510723" s="1"/>
    </row>
    <row r="510724" spans="10:10" x14ac:dyDescent="0.35">
      <c r="J510724" s="1"/>
    </row>
    <row r="510725" spans="10:10" x14ac:dyDescent="0.35">
      <c r="J510725" s="1"/>
    </row>
    <row r="510726" spans="10:10" x14ac:dyDescent="0.35">
      <c r="J510726" s="1"/>
    </row>
    <row r="510727" spans="10:10" x14ac:dyDescent="0.35">
      <c r="J510727" s="1"/>
    </row>
    <row r="510728" spans="10:10" x14ac:dyDescent="0.35">
      <c r="J510728" s="1"/>
    </row>
    <row r="510729" spans="10:10" x14ac:dyDescent="0.35">
      <c r="J510729" s="1"/>
    </row>
    <row r="510730" spans="10:10" x14ac:dyDescent="0.35">
      <c r="J510730" s="1"/>
    </row>
    <row r="510731" spans="10:10" x14ac:dyDescent="0.35">
      <c r="J510731" s="1"/>
    </row>
    <row r="510732" spans="10:10" x14ac:dyDescent="0.35">
      <c r="J510732" s="1"/>
    </row>
    <row r="510733" spans="10:10" x14ac:dyDescent="0.35">
      <c r="J510733" s="1"/>
    </row>
    <row r="510734" spans="10:10" x14ac:dyDescent="0.35">
      <c r="J510734" s="1"/>
    </row>
    <row r="510735" spans="10:10" x14ac:dyDescent="0.35">
      <c r="J510735" s="1"/>
    </row>
    <row r="510736" spans="10:10" x14ac:dyDescent="0.35">
      <c r="J510736" s="1"/>
    </row>
    <row r="510737" spans="10:10" x14ac:dyDescent="0.35">
      <c r="J510737" s="1"/>
    </row>
    <row r="510738" spans="10:10" x14ac:dyDescent="0.35">
      <c r="J510738" s="1"/>
    </row>
    <row r="510739" spans="10:10" x14ac:dyDescent="0.35">
      <c r="J510739" s="1"/>
    </row>
    <row r="510740" spans="10:10" x14ac:dyDescent="0.35">
      <c r="J510740" s="1"/>
    </row>
    <row r="510741" spans="10:10" x14ac:dyDescent="0.35">
      <c r="J510741" s="1"/>
    </row>
    <row r="510742" spans="10:10" x14ac:dyDescent="0.35">
      <c r="J510742" s="1"/>
    </row>
    <row r="510743" spans="10:10" x14ac:dyDescent="0.35">
      <c r="J510743" s="1"/>
    </row>
    <row r="510744" spans="10:10" x14ac:dyDescent="0.35">
      <c r="J510744" s="1"/>
    </row>
    <row r="510745" spans="10:10" x14ac:dyDescent="0.35">
      <c r="J510745" s="1"/>
    </row>
    <row r="510746" spans="10:10" x14ac:dyDescent="0.35">
      <c r="J510746" s="1"/>
    </row>
    <row r="510747" spans="10:10" x14ac:dyDescent="0.35">
      <c r="J510747" s="1"/>
    </row>
    <row r="510748" spans="10:10" x14ac:dyDescent="0.35">
      <c r="J510748" s="1"/>
    </row>
    <row r="510749" spans="10:10" x14ac:dyDescent="0.35">
      <c r="J510749" s="1"/>
    </row>
    <row r="510750" spans="10:10" x14ac:dyDescent="0.35">
      <c r="J510750" s="1"/>
    </row>
    <row r="510751" spans="10:10" x14ac:dyDescent="0.35">
      <c r="J510751" s="1"/>
    </row>
    <row r="510752" spans="10:10" x14ac:dyDescent="0.35">
      <c r="J510752" s="1"/>
    </row>
    <row r="510753" spans="10:10" x14ac:dyDescent="0.35">
      <c r="J510753" s="1"/>
    </row>
    <row r="510754" spans="10:10" x14ac:dyDescent="0.35">
      <c r="J510754" s="1"/>
    </row>
    <row r="510755" spans="10:10" x14ac:dyDescent="0.35">
      <c r="J510755" s="1"/>
    </row>
    <row r="510756" spans="10:10" x14ac:dyDescent="0.35">
      <c r="J510756" s="1"/>
    </row>
    <row r="510757" spans="10:10" x14ac:dyDescent="0.35">
      <c r="J510757" s="1"/>
    </row>
    <row r="510758" spans="10:10" x14ac:dyDescent="0.35">
      <c r="J510758" s="1"/>
    </row>
    <row r="510759" spans="10:10" x14ac:dyDescent="0.35">
      <c r="J510759" s="1"/>
    </row>
    <row r="510760" spans="10:10" x14ac:dyDescent="0.35">
      <c r="J510760" s="1"/>
    </row>
    <row r="510761" spans="10:10" x14ac:dyDescent="0.35">
      <c r="J510761" s="1"/>
    </row>
    <row r="510762" spans="10:10" x14ac:dyDescent="0.35">
      <c r="J510762" s="1"/>
    </row>
    <row r="510763" spans="10:10" x14ac:dyDescent="0.35">
      <c r="J510763" s="1"/>
    </row>
    <row r="510764" spans="10:10" x14ac:dyDescent="0.35">
      <c r="J510764" s="1"/>
    </row>
    <row r="510765" spans="10:10" x14ac:dyDescent="0.35">
      <c r="J510765" s="1"/>
    </row>
    <row r="510766" spans="10:10" x14ac:dyDescent="0.35">
      <c r="J510766" s="1"/>
    </row>
    <row r="510767" spans="10:10" x14ac:dyDescent="0.35">
      <c r="J510767" s="1"/>
    </row>
    <row r="510768" spans="10:10" x14ac:dyDescent="0.35">
      <c r="J510768" s="1"/>
    </row>
    <row r="510769" spans="10:10" x14ac:dyDescent="0.35">
      <c r="J510769" s="1"/>
    </row>
    <row r="510770" spans="10:10" x14ac:dyDescent="0.35">
      <c r="J510770" s="1"/>
    </row>
    <row r="510771" spans="10:10" x14ac:dyDescent="0.35">
      <c r="J510771" s="1"/>
    </row>
    <row r="510772" spans="10:10" x14ac:dyDescent="0.35">
      <c r="J510772" s="1"/>
    </row>
    <row r="510773" spans="10:10" x14ac:dyDescent="0.35">
      <c r="J510773" s="1"/>
    </row>
    <row r="510774" spans="10:10" x14ac:dyDescent="0.35">
      <c r="J510774" s="1"/>
    </row>
    <row r="510775" spans="10:10" x14ac:dyDescent="0.35">
      <c r="J510775" s="1"/>
    </row>
    <row r="510776" spans="10:10" x14ac:dyDescent="0.35">
      <c r="J510776" s="1"/>
    </row>
    <row r="510777" spans="10:10" x14ac:dyDescent="0.35">
      <c r="J510777" s="1"/>
    </row>
    <row r="510778" spans="10:10" x14ac:dyDescent="0.35">
      <c r="J510778" s="1"/>
    </row>
    <row r="510779" spans="10:10" x14ac:dyDescent="0.35">
      <c r="J510779" s="1"/>
    </row>
    <row r="510780" spans="10:10" x14ac:dyDescent="0.35">
      <c r="J510780" s="1"/>
    </row>
    <row r="510781" spans="10:10" x14ac:dyDescent="0.35">
      <c r="J510781" s="1"/>
    </row>
    <row r="510782" spans="10:10" x14ac:dyDescent="0.35">
      <c r="J510782" s="1"/>
    </row>
    <row r="510783" spans="10:10" x14ac:dyDescent="0.35">
      <c r="J510783" s="1"/>
    </row>
    <row r="510784" spans="10:10" x14ac:dyDescent="0.35">
      <c r="J510784" s="1"/>
    </row>
    <row r="510785" spans="10:10" x14ac:dyDescent="0.35">
      <c r="J510785" s="1"/>
    </row>
    <row r="510786" spans="10:10" x14ac:dyDescent="0.35">
      <c r="J510786" s="1"/>
    </row>
    <row r="510787" spans="10:10" x14ac:dyDescent="0.35">
      <c r="J510787" s="1"/>
    </row>
    <row r="510788" spans="10:10" x14ac:dyDescent="0.35">
      <c r="J510788" s="1"/>
    </row>
    <row r="510789" spans="10:10" x14ac:dyDescent="0.35">
      <c r="J510789" s="1"/>
    </row>
    <row r="510790" spans="10:10" x14ac:dyDescent="0.35">
      <c r="J510790" s="1"/>
    </row>
    <row r="510791" spans="10:10" x14ac:dyDescent="0.35">
      <c r="J510791" s="1"/>
    </row>
    <row r="510792" spans="10:10" x14ac:dyDescent="0.35">
      <c r="J510792" s="1"/>
    </row>
    <row r="510793" spans="10:10" x14ac:dyDescent="0.35">
      <c r="J510793" s="1"/>
    </row>
    <row r="510794" spans="10:10" x14ac:dyDescent="0.35">
      <c r="J510794" s="1"/>
    </row>
    <row r="510795" spans="10:10" x14ac:dyDescent="0.35">
      <c r="J510795" s="1"/>
    </row>
    <row r="510796" spans="10:10" x14ac:dyDescent="0.35">
      <c r="J510796" s="1"/>
    </row>
    <row r="510797" spans="10:10" x14ac:dyDescent="0.35">
      <c r="J510797" s="1"/>
    </row>
    <row r="510798" spans="10:10" x14ac:dyDescent="0.35">
      <c r="J510798" s="1"/>
    </row>
    <row r="510799" spans="10:10" x14ac:dyDescent="0.35">
      <c r="J510799" s="1"/>
    </row>
    <row r="510800" spans="10:10" x14ac:dyDescent="0.35">
      <c r="J510800" s="1"/>
    </row>
    <row r="510801" spans="10:10" x14ac:dyDescent="0.35">
      <c r="J510801" s="1"/>
    </row>
    <row r="510802" spans="10:10" x14ac:dyDescent="0.35">
      <c r="J510802" s="1"/>
    </row>
    <row r="510803" spans="10:10" x14ac:dyDescent="0.35">
      <c r="J510803" s="1"/>
    </row>
    <row r="510804" spans="10:10" x14ac:dyDescent="0.35">
      <c r="J510804" s="1"/>
    </row>
    <row r="510805" spans="10:10" x14ac:dyDescent="0.35">
      <c r="J510805" s="1"/>
    </row>
    <row r="510806" spans="10:10" x14ac:dyDescent="0.35">
      <c r="J510806" s="1"/>
    </row>
    <row r="510807" spans="10:10" x14ac:dyDescent="0.35">
      <c r="J510807" s="1"/>
    </row>
    <row r="510808" spans="10:10" x14ac:dyDescent="0.35">
      <c r="J510808" s="1"/>
    </row>
    <row r="510809" spans="10:10" x14ac:dyDescent="0.35">
      <c r="J510809" s="1"/>
    </row>
    <row r="510810" spans="10:10" x14ac:dyDescent="0.35">
      <c r="J510810" s="1"/>
    </row>
    <row r="510811" spans="10:10" x14ac:dyDescent="0.35">
      <c r="J510811" s="1"/>
    </row>
    <row r="510812" spans="10:10" x14ac:dyDescent="0.35">
      <c r="J510812" s="1"/>
    </row>
    <row r="510813" spans="10:10" x14ac:dyDescent="0.35">
      <c r="J510813" s="1"/>
    </row>
    <row r="510814" spans="10:10" x14ac:dyDescent="0.35">
      <c r="J510814" s="1"/>
    </row>
    <row r="510815" spans="10:10" x14ac:dyDescent="0.35">
      <c r="J510815" s="1"/>
    </row>
    <row r="510816" spans="10:10" x14ac:dyDescent="0.35">
      <c r="J510816" s="1"/>
    </row>
    <row r="510817" spans="10:10" x14ac:dyDescent="0.35">
      <c r="J510817" s="1"/>
    </row>
    <row r="510818" spans="10:10" x14ac:dyDescent="0.35">
      <c r="J510818" s="1"/>
    </row>
    <row r="510819" spans="10:10" x14ac:dyDescent="0.35">
      <c r="J510819" s="1"/>
    </row>
    <row r="510820" spans="10:10" x14ac:dyDescent="0.35">
      <c r="J510820" s="1"/>
    </row>
    <row r="510821" spans="10:10" x14ac:dyDescent="0.35">
      <c r="J510821" s="1"/>
    </row>
    <row r="510822" spans="10:10" x14ac:dyDescent="0.35">
      <c r="J510822" s="1"/>
    </row>
    <row r="510823" spans="10:10" x14ac:dyDescent="0.35">
      <c r="J510823" s="1"/>
    </row>
    <row r="510824" spans="10:10" x14ac:dyDescent="0.35">
      <c r="J510824" s="1"/>
    </row>
    <row r="510825" spans="10:10" x14ac:dyDescent="0.35">
      <c r="J510825" s="1"/>
    </row>
    <row r="510826" spans="10:10" x14ac:dyDescent="0.35">
      <c r="J510826" s="1"/>
    </row>
    <row r="510827" spans="10:10" x14ac:dyDescent="0.35">
      <c r="J510827" s="1"/>
    </row>
    <row r="510828" spans="10:10" x14ac:dyDescent="0.35">
      <c r="J510828" s="1"/>
    </row>
    <row r="510829" spans="10:10" x14ac:dyDescent="0.35">
      <c r="J510829" s="1"/>
    </row>
    <row r="510830" spans="10:10" x14ac:dyDescent="0.35">
      <c r="J510830" s="1"/>
    </row>
    <row r="510831" spans="10:10" x14ac:dyDescent="0.35">
      <c r="J510831" s="1"/>
    </row>
    <row r="510832" spans="10:10" x14ac:dyDescent="0.35">
      <c r="J510832" s="1"/>
    </row>
    <row r="510833" spans="10:10" x14ac:dyDescent="0.35">
      <c r="J510833" s="1"/>
    </row>
    <row r="510834" spans="10:10" x14ac:dyDescent="0.35">
      <c r="J510834" s="1"/>
    </row>
    <row r="510835" spans="10:10" x14ac:dyDescent="0.35">
      <c r="J510835" s="1"/>
    </row>
    <row r="510836" spans="10:10" x14ac:dyDescent="0.35">
      <c r="J510836" s="1"/>
    </row>
    <row r="510837" spans="10:10" x14ac:dyDescent="0.35">
      <c r="J510837" s="1"/>
    </row>
    <row r="510838" spans="10:10" x14ac:dyDescent="0.35">
      <c r="J510838" s="1"/>
    </row>
    <row r="510839" spans="10:10" x14ac:dyDescent="0.35">
      <c r="J510839" s="1"/>
    </row>
    <row r="510840" spans="10:10" x14ac:dyDescent="0.35">
      <c r="J510840" s="1"/>
    </row>
    <row r="510841" spans="10:10" x14ac:dyDescent="0.35">
      <c r="J510841" s="1"/>
    </row>
    <row r="510842" spans="10:10" x14ac:dyDescent="0.35">
      <c r="J510842" s="1"/>
    </row>
    <row r="510843" spans="10:10" x14ac:dyDescent="0.35">
      <c r="J510843" s="1"/>
    </row>
    <row r="510844" spans="10:10" x14ac:dyDescent="0.35">
      <c r="J510844" s="1"/>
    </row>
    <row r="510845" spans="10:10" x14ac:dyDescent="0.35">
      <c r="J510845" s="1"/>
    </row>
    <row r="510846" spans="10:10" x14ac:dyDescent="0.35">
      <c r="J510846" s="1"/>
    </row>
    <row r="510847" spans="10:10" x14ac:dyDescent="0.35">
      <c r="J510847" s="1"/>
    </row>
    <row r="510848" spans="10:10" x14ac:dyDescent="0.35">
      <c r="J510848" s="1"/>
    </row>
    <row r="510849" spans="10:10" x14ac:dyDescent="0.35">
      <c r="J510849" s="1"/>
    </row>
    <row r="510850" spans="10:10" x14ac:dyDescent="0.35">
      <c r="J510850" s="1"/>
    </row>
    <row r="510851" spans="10:10" x14ac:dyDescent="0.35">
      <c r="J510851" s="1"/>
    </row>
    <row r="510852" spans="10:10" x14ac:dyDescent="0.35">
      <c r="J510852" s="1"/>
    </row>
    <row r="510853" spans="10:10" x14ac:dyDescent="0.35">
      <c r="J510853" s="1"/>
    </row>
    <row r="510854" spans="10:10" x14ac:dyDescent="0.35">
      <c r="J510854" s="1"/>
    </row>
    <row r="510855" spans="10:10" x14ac:dyDescent="0.35">
      <c r="J510855" s="1"/>
    </row>
    <row r="510856" spans="10:10" x14ac:dyDescent="0.35">
      <c r="J510856" s="1"/>
    </row>
    <row r="510857" spans="10:10" x14ac:dyDescent="0.35">
      <c r="J510857" s="1"/>
    </row>
    <row r="510858" spans="10:10" x14ac:dyDescent="0.35">
      <c r="J510858" s="1"/>
    </row>
    <row r="510859" spans="10:10" x14ac:dyDescent="0.35">
      <c r="J510859" s="1"/>
    </row>
    <row r="510860" spans="10:10" x14ac:dyDescent="0.35">
      <c r="J510860" s="1"/>
    </row>
    <row r="510861" spans="10:10" x14ac:dyDescent="0.35">
      <c r="J510861" s="1"/>
    </row>
    <row r="510862" spans="10:10" x14ac:dyDescent="0.35">
      <c r="J510862" s="1"/>
    </row>
    <row r="510863" spans="10:10" x14ac:dyDescent="0.35">
      <c r="J510863" s="1"/>
    </row>
    <row r="510864" spans="10:10" x14ac:dyDescent="0.35">
      <c r="J510864" s="1"/>
    </row>
    <row r="510865" spans="10:10" x14ac:dyDescent="0.35">
      <c r="J510865" s="1"/>
    </row>
    <row r="510866" spans="10:10" x14ac:dyDescent="0.35">
      <c r="J510866" s="1"/>
    </row>
    <row r="510867" spans="10:10" x14ac:dyDescent="0.35">
      <c r="J510867" s="1"/>
    </row>
    <row r="510868" spans="10:10" x14ac:dyDescent="0.35">
      <c r="J510868" s="1"/>
    </row>
    <row r="510869" spans="10:10" x14ac:dyDescent="0.35">
      <c r="J510869" s="1"/>
    </row>
    <row r="510870" spans="10:10" x14ac:dyDescent="0.35">
      <c r="J510870" s="1"/>
    </row>
    <row r="510871" spans="10:10" x14ac:dyDescent="0.35">
      <c r="J510871" s="1"/>
    </row>
    <row r="510872" spans="10:10" x14ac:dyDescent="0.35">
      <c r="J510872" s="1"/>
    </row>
    <row r="510873" spans="10:10" x14ac:dyDescent="0.35">
      <c r="J510873" s="1"/>
    </row>
    <row r="510874" spans="10:10" x14ac:dyDescent="0.35">
      <c r="J510874" s="1"/>
    </row>
    <row r="510875" spans="10:10" x14ac:dyDescent="0.35">
      <c r="J510875" s="1"/>
    </row>
    <row r="510876" spans="10:10" x14ac:dyDescent="0.35">
      <c r="J510876" s="1"/>
    </row>
    <row r="510877" spans="10:10" x14ac:dyDescent="0.35">
      <c r="J510877" s="1"/>
    </row>
    <row r="510878" spans="10:10" x14ac:dyDescent="0.35">
      <c r="J510878" s="1"/>
    </row>
    <row r="510879" spans="10:10" x14ac:dyDescent="0.35">
      <c r="J510879" s="1"/>
    </row>
    <row r="510880" spans="10:10" x14ac:dyDescent="0.35">
      <c r="J510880" s="1"/>
    </row>
    <row r="510881" spans="10:10" x14ac:dyDescent="0.35">
      <c r="J510881" s="1"/>
    </row>
    <row r="510882" spans="10:10" x14ac:dyDescent="0.35">
      <c r="J510882" s="1"/>
    </row>
    <row r="510883" spans="10:10" x14ac:dyDescent="0.35">
      <c r="J510883" s="1"/>
    </row>
    <row r="510884" spans="10:10" x14ac:dyDescent="0.35">
      <c r="J510884" s="1"/>
    </row>
    <row r="510885" spans="10:10" x14ac:dyDescent="0.35">
      <c r="J510885" s="1"/>
    </row>
    <row r="510886" spans="10:10" x14ac:dyDescent="0.35">
      <c r="J510886" s="1"/>
    </row>
    <row r="510887" spans="10:10" x14ac:dyDescent="0.35">
      <c r="J510887" s="1"/>
    </row>
    <row r="510888" spans="10:10" x14ac:dyDescent="0.35">
      <c r="J510888" s="1"/>
    </row>
    <row r="510889" spans="10:10" x14ac:dyDescent="0.35">
      <c r="J510889" s="1"/>
    </row>
    <row r="510890" spans="10:10" x14ac:dyDescent="0.35">
      <c r="J510890" s="1"/>
    </row>
    <row r="510891" spans="10:10" x14ac:dyDescent="0.35">
      <c r="J510891" s="1"/>
    </row>
    <row r="510892" spans="10:10" x14ac:dyDescent="0.35">
      <c r="J510892" s="1"/>
    </row>
    <row r="510893" spans="10:10" x14ac:dyDescent="0.35">
      <c r="J510893" s="1"/>
    </row>
    <row r="510894" spans="10:10" x14ac:dyDescent="0.35">
      <c r="J510894" s="1"/>
    </row>
    <row r="510895" spans="10:10" x14ac:dyDescent="0.35">
      <c r="J510895" s="1"/>
    </row>
    <row r="510896" spans="10:10" x14ac:dyDescent="0.35">
      <c r="J510896" s="1"/>
    </row>
    <row r="510897" spans="10:10" x14ac:dyDescent="0.35">
      <c r="J510897" s="1"/>
    </row>
    <row r="510898" spans="10:10" x14ac:dyDescent="0.35">
      <c r="J510898" s="1"/>
    </row>
    <row r="510899" spans="10:10" x14ac:dyDescent="0.35">
      <c r="J510899" s="1"/>
    </row>
    <row r="510900" spans="10:10" x14ac:dyDescent="0.35">
      <c r="J510900" s="1"/>
    </row>
    <row r="510901" spans="10:10" x14ac:dyDescent="0.35">
      <c r="J510901" s="1"/>
    </row>
    <row r="510902" spans="10:10" x14ac:dyDescent="0.35">
      <c r="J510902" s="1"/>
    </row>
    <row r="510903" spans="10:10" x14ac:dyDescent="0.35">
      <c r="J510903" s="1"/>
    </row>
    <row r="510904" spans="10:10" x14ac:dyDescent="0.35">
      <c r="J510904" s="1"/>
    </row>
    <row r="510905" spans="10:10" x14ac:dyDescent="0.35">
      <c r="J510905" s="1"/>
    </row>
    <row r="510906" spans="10:10" x14ac:dyDescent="0.35">
      <c r="J510906" s="1"/>
    </row>
    <row r="510907" spans="10:10" x14ac:dyDescent="0.35">
      <c r="J510907" s="1"/>
    </row>
    <row r="510908" spans="10:10" x14ac:dyDescent="0.35">
      <c r="J510908" s="1"/>
    </row>
    <row r="510909" spans="10:10" x14ac:dyDescent="0.35">
      <c r="J510909" s="1"/>
    </row>
    <row r="510910" spans="10:10" x14ac:dyDescent="0.35">
      <c r="J510910" s="1"/>
    </row>
    <row r="510911" spans="10:10" x14ac:dyDescent="0.35">
      <c r="J510911" s="1"/>
    </row>
    <row r="510912" spans="10:10" x14ac:dyDescent="0.35">
      <c r="J510912" s="1"/>
    </row>
    <row r="510913" spans="10:10" x14ac:dyDescent="0.35">
      <c r="J510913" s="1"/>
    </row>
    <row r="510914" spans="10:10" x14ac:dyDescent="0.35">
      <c r="J510914" s="1"/>
    </row>
    <row r="510915" spans="10:10" x14ac:dyDescent="0.35">
      <c r="J510915" s="1"/>
    </row>
    <row r="510916" spans="10:10" x14ac:dyDescent="0.35">
      <c r="J510916" s="1"/>
    </row>
    <row r="510917" spans="10:10" x14ac:dyDescent="0.35">
      <c r="J510917" s="1"/>
    </row>
    <row r="510918" spans="10:10" x14ac:dyDescent="0.35">
      <c r="J510918" s="1"/>
    </row>
    <row r="510919" spans="10:10" x14ac:dyDescent="0.35">
      <c r="J510919" s="1"/>
    </row>
    <row r="510920" spans="10:10" x14ac:dyDescent="0.35">
      <c r="J510920" s="1"/>
    </row>
    <row r="510921" spans="10:10" x14ac:dyDescent="0.35">
      <c r="J510921" s="1"/>
    </row>
    <row r="510922" spans="10:10" x14ac:dyDescent="0.35">
      <c r="J510922" s="1"/>
    </row>
    <row r="510923" spans="10:10" x14ac:dyDescent="0.35">
      <c r="J510923" s="1"/>
    </row>
    <row r="510924" spans="10:10" x14ac:dyDescent="0.35">
      <c r="J510924" s="1"/>
    </row>
    <row r="510925" spans="10:10" x14ac:dyDescent="0.35">
      <c r="J510925" s="1"/>
    </row>
    <row r="510926" spans="10:10" x14ac:dyDescent="0.35">
      <c r="J510926" s="1"/>
    </row>
    <row r="510927" spans="10:10" x14ac:dyDescent="0.35">
      <c r="J510927" s="1"/>
    </row>
    <row r="510928" spans="10:10" x14ac:dyDescent="0.35">
      <c r="J510928" s="1"/>
    </row>
    <row r="510929" spans="10:10" x14ac:dyDescent="0.35">
      <c r="J510929" s="1"/>
    </row>
    <row r="510930" spans="10:10" x14ac:dyDescent="0.35">
      <c r="J510930" s="1"/>
    </row>
    <row r="510931" spans="10:10" x14ac:dyDescent="0.35">
      <c r="J510931" s="1"/>
    </row>
    <row r="510932" spans="10:10" x14ac:dyDescent="0.35">
      <c r="J510932" s="1"/>
    </row>
    <row r="510933" spans="10:10" x14ac:dyDescent="0.35">
      <c r="J510933" s="1"/>
    </row>
    <row r="510934" spans="10:10" x14ac:dyDescent="0.35">
      <c r="J510934" s="1"/>
    </row>
    <row r="510935" spans="10:10" x14ac:dyDescent="0.35">
      <c r="J510935" s="1"/>
    </row>
    <row r="510936" spans="10:10" x14ac:dyDescent="0.35">
      <c r="J510936" s="1"/>
    </row>
    <row r="510937" spans="10:10" x14ac:dyDescent="0.35">
      <c r="J510937" s="1"/>
    </row>
    <row r="510938" spans="10:10" x14ac:dyDescent="0.35">
      <c r="J510938" s="1"/>
    </row>
    <row r="510939" spans="10:10" x14ac:dyDescent="0.35">
      <c r="J510939" s="1"/>
    </row>
    <row r="510940" spans="10:10" x14ac:dyDescent="0.35">
      <c r="J510940" s="1"/>
    </row>
    <row r="510941" spans="10:10" x14ac:dyDescent="0.35">
      <c r="J510941" s="1"/>
    </row>
    <row r="510942" spans="10:10" x14ac:dyDescent="0.35">
      <c r="J510942" s="1"/>
    </row>
    <row r="510943" spans="10:10" x14ac:dyDescent="0.35">
      <c r="J510943" s="1"/>
    </row>
    <row r="510944" spans="10:10" x14ac:dyDescent="0.35">
      <c r="J510944" s="1"/>
    </row>
    <row r="510945" spans="10:10" x14ac:dyDescent="0.35">
      <c r="J510945" s="1"/>
    </row>
    <row r="510946" spans="10:10" x14ac:dyDescent="0.35">
      <c r="J510946" s="1"/>
    </row>
    <row r="510947" spans="10:10" x14ac:dyDescent="0.35">
      <c r="J510947" s="1"/>
    </row>
    <row r="510948" spans="10:10" x14ac:dyDescent="0.35">
      <c r="J510948" s="1"/>
    </row>
    <row r="510949" spans="10:10" x14ac:dyDescent="0.35">
      <c r="J510949" s="1"/>
    </row>
    <row r="510950" spans="10:10" x14ac:dyDescent="0.35">
      <c r="J510950" s="1"/>
    </row>
    <row r="510951" spans="10:10" x14ac:dyDescent="0.35">
      <c r="J510951" s="1"/>
    </row>
    <row r="510952" spans="10:10" x14ac:dyDescent="0.35">
      <c r="J510952" s="1"/>
    </row>
    <row r="510953" spans="10:10" x14ac:dyDescent="0.35">
      <c r="J510953" s="1"/>
    </row>
    <row r="510954" spans="10:10" x14ac:dyDescent="0.35">
      <c r="J510954" s="1"/>
    </row>
    <row r="510955" spans="10:10" x14ac:dyDescent="0.35">
      <c r="J510955" s="1"/>
    </row>
    <row r="510956" spans="10:10" x14ac:dyDescent="0.35">
      <c r="J510956" s="1"/>
    </row>
    <row r="510957" spans="10:10" x14ac:dyDescent="0.35">
      <c r="J510957" s="1"/>
    </row>
    <row r="510958" spans="10:10" x14ac:dyDescent="0.35">
      <c r="J510958" s="1"/>
    </row>
    <row r="510959" spans="10:10" x14ac:dyDescent="0.35">
      <c r="J510959" s="1"/>
    </row>
    <row r="510960" spans="10:10" x14ac:dyDescent="0.35">
      <c r="J510960" s="1"/>
    </row>
    <row r="510961" spans="10:10" x14ac:dyDescent="0.35">
      <c r="J510961" s="1"/>
    </row>
    <row r="510962" spans="10:10" x14ac:dyDescent="0.35">
      <c r="J510962" s="1"/>
    </row>
    <row r="510963" spans="10:10" x14ac:dyDescent="0.35">
      <c r="J510963" s="1"/>
    </row>
    <row r="510964" spans="10:10" x14ac:dyDescent="0.35">
      <c r="J510964" s="1"/>
    </row>
    <row r="510965" spans="10:10" x14ac:dyDescent="0.35">
      <c r="J510965" s="1"/>
    </row>
    <row r="510967" spans="10:10" x14ac:dyDescent="0.35">
      <c r="J510967" s="1"/>
    </row>
    <row r="510968" spans="10:10" x14ac:dyDescent="0.35">
      <c r="J510968" s="1"/>
    </row>
    <row r="510969" spans="10:10" x14ac:dyDescent="0.35">
      <c r="J510969" s="1"/>
    </row>
    <row r="510970" spans="10:10" x14ac:dyDescent="0.35">
      <c r="J510970" s="1"/>
    </row>
    <row r="510971" spans="10:10" x14ac:dyDescent="0.35">
      <c r="J510971" s="1"/>
    </row>
    <row r="510972" spans="10:10" x14ac:dyDescent="0.35">
      <c r="J510972" s="1"/>
    </row>
    <row r="510973" spans="10:10" x14ac:dyDescent="0.35">
      <c r="J510973" s="1"/>
    </row>
    <row r="510974" spans="10:10" x14ac:dyDescent="0.35">
      <c r="J510974" s="1"/>
    </row>
    <row r="510975" spans="10:10" x14ac:dyDescent="0.35">
      <c r="J510975" s="1"/>
    </row>
    <row r="510976" spans="10:10" x14ac:dyDescent="0.35">
      <c r="J510976" s="1"/>
    </row>
    <row r="510977" spans="10:10" x14ac:dyDescent="0.35">
      <c r="J510977" s="1"/>
    </row>
    <row r="510978" spans="10:10" x14ac:dyDescent="0.35">
      <c r="J510978" s="1"/>
    </row>
    <row r="510979" spans="10:10" x14ac:dyDescent="0.35">
      <c r="J510979" s="1"/>
    </row>
    <row r="510980" spans="10:10" x14ac:dyDescent="0.35">
      <c r="J510980" s="1"/>
    </row>
    <row r="510981" spans="10:10" x14ac:dyDescent="0.35">
      <c r="J510981" s="1"/>
    </row>
    <row r="510982" spans="10:10" x14ac:dyDescent="0.35">
      <c r="J510982" s="1"/>
    </row>
    <row r="510983" spans="10:10" x14ac:dyDescent="0.35">
      <c r="J510983" s="1"/>
    </row>
    <row r="510984" spans="10:10" x14ac:dyDescent="0.35">
      <c r="J510984" s="1"/>
    </row>
    <row r="510985" spans="10:10" x14ac:dyDescent="0.35">
      <c r="J510985" s="1"/>
    </row>
    <row r="510986" spans="10:10" x14ac:dyDescent="0.35">
      <c r="J510986" s="1"/>
    </row>
    <row r="510987" spans="10:10" x14ac:dyDescent="0.35">
      <c r="J510987" s="1"/>
    </row>
    <row r="510988" spans="10:10" x14ac:dyDescent="0.35">
      <c r="J510988" s="1"/>
    </row>
    <row r="510989" spans="10:10" x14ac:dyDescent="0.35">
      <c r="J510989" s="1"/>
    </row>
    <row r="510990" spans="10:10" x14ac:dyDescent="0.35">
      <c r="J510990" s="1"/>
    </row>
    <row r="510991" spans="10:10" x14ac:dyDescent="0.35">
      <c r="J510991" s="1"/>
    </row>
    <row r="510992" spans="10:10" x14ac:dyDescent="0.35">
      <c r="J510992" s="1"/>
    </row>
    <row r="510993" spans="10:10" x14ac:dyDescent="0.35">
      <c r="J510993" s="1"/>
    </row>
    <row r="510994" spans="10:10" x14ac:dyDescent="0.35">
      <c r="J510994" s="1"/>
    </row>
    <row r="510995" spans="10:10" x14ac:dyDescent="0.35">
      <c r="J510995" s="1"/>
    </row>
    <row r="510996" spans="10:10" x14ac:dyDescent="0.35">
      <c r="J510996" s="1"/>
    </row>
    <row r="510997" spans="10:10" x14ac:dyDescent="0.35">
      <c r="J510997" s="1"/>
    </row>
    <row r="510998" spans="10:10" x14ac:dyDescent="0.35">
      <c r="J510998" s="1"/>
    </row>
    <row r="510999" spans="10:10" x14ac:dyDescent="0.35">
      <c r="J510999" s="1"/>
    </row>
    <row r="511000" spans="10:10" x14ac:dyDescent="0.35">
      <c r="J511000" s="1"/>
    </row>
    <row r="511001" spans="10:10" x14ac:dyDescent="0.35">
      <c r="J511001" s="1"/>
    </row>
    <row r="511002" spans="10:10" x14ac:dyDescent="0.35">
      <c r="J511002" s="1"/>
    </row>
    <row r="511004" spans="10:10" x14ac:dyDescent="0.35">
      <c r="J511004" s="1"/>
    </row>
    <row r="511005" spans="10:10" x14ac:dyDescent="0.35">
      <c r="J511005" s="1"/>
    </row>
    <row r="511006" spans="10:10" x14ac:dyDescent="0.35">
      <c r="J511006" s="1"/>
    </row>
    <row r="511007" spans="10:10" x14ac:dyDescent="0.35">
      <c r="J511007" s="1"/>
    </row>
    <row r="511008" spans="10:10" x14ac:dyDescent="0.35">
      <c r="J511008" s="1"/>
    </row>
    <row r="511009" spans="10:10" x14ac:dyDescent="0.35">
      <c r="J511009" s="1"/>
    </row>
    <row r="511010" spans="10:10" x14ac:dyDescent="0.35">
      <c r="J511010" s="1"/>
    </row>
    <row r="511011" spans="10:10" x14ac:dyDescent="0.35">
      <c r="J511011" s="1"/>
    </row>
    <row r="511012" spans="10:10" x14ac:dyDescent="0.35">
      <c r="J511012" s="1"/>
    </row>
    <row r="511013" spans="10:10" x14ac:dyDescent="0.35">
      <c r="J511013" s="1"/>
    </row>
    <row r="511014" spans="10:10" x14ac:dyDescent="0.35">
      <c r="J511014" s="1"/>
    </row>
    <row r="511015" spans="10:10" x14ac:dyDescent="0.35">
      <c r="J511015" s="1"/>
    </row>
    <row r="511016" spans="10:10" x14ac:dyDescent="0.35">
      <c r="J511016" s="1"/>
    </row>
    <row r="511017" spans="10:10" x14ac:dyDescent="0.35">
      <c r="J511017" s="1"/>
    </row>
    <row r="511018" spans="10:10" x14ac:dyDescent="0.35">
      <c r="J511018" s="1"/>
    </row>
    <row r="511019" spans="10:10" x14ac:dyDescent="0.35">
      <c r="J511019" s="1"/>
    </row>
    <row r="511020" spans="10:10" x14ac:dyDescent="0.35">
      <c r="J511020" s="1"/>
    </row>
    <row r="511021" spans="10:10" x14ac:dyDescent="0.35">
      <c r="J511021" s="1"/>
    </row>
    <row r="511022" spans="10:10" x14ac:dyDescent="0.35">
      <c r="J511022" s="1"/>
    </row>
    <row r="511023" spans="10:10" x14ac:dyDescent="0.35">
      <c r="J511023" s="1"/>
    </row>
    <row r="511024" spans="10:10" x14ac:dyDescent="0.35">
      <c r="J511024" s="1"/>
    </row>
    <row r="511025" spans="10:10" x14ac:dyDescent="0.35">
      <c r="J511025" s="1"/>
    </row>
    <row r="511026" spans="10:10" x14ac:dyDescent="0.35">
      <c r="J511026" s="1"/>
    </row>
    <row r="511027" spans="10:10" x14ac:dyDescent="0.35">
      <c r="J511027" s="1"/>
    </row>
    <row r="511028" spans="10:10" x14ac:dyDescent="0.35">
      <c r="J511028" s="1"/>
    </row>
    <row r="511029" spans="10:10" x14ac:dyDescent="0.35">
      <c r="J511029" s="1"/>
    </row>
    <row r="511030" spans="10:10" x14ac:dyDescent="0.35">
      <c r="J511030" s="1"/>
    </row>
    <row r="511031" spans="10:10" x14ac:dyDescent="0.35">
      <c r="J511031" s="1"/>
    </row>
    <row r="511032" spans="10:10" x14ac:dyDescent="0.35">
      <c r="J511032" s="1"/>
    </row>
    <row r="511033" spans="10:10" x14ac:dyDescent="0.35">
      <c r="J511033" s="1"/>
    </row>
    <row r="511034" spans="10:10" x14ac:dyDescent="0.35">
      <c r="J511034" s="1"/>
    </row>
    <row r="511035" spans="10:10" x14ac:dyDescent="0.35">
      <c r="J511035" s="1"/>
    </row>
    <row r="511036" spans="10:10" x14ac:dyDescent="0.35">
      <c r="J511036" s="1"/>
    </row>
    <row r="511037" spans="10:10" x14ac:dyDescent="0.35">
      <c r="J511037" s="1"/>
    </row>
    <row r="511038" spans="10:10" x14ac:dyDescent="0.35">
      <c r="J511038" s="1"/>
    </row>
    <row r="511039" spans="10:10" x14ac:dyDescent="0.35">
      <c r="J511039" s="1"/>
    </row>
    <row r="511040" spans="10:10" x14ac:dyDescent="0.35">
      <c r="J511040" s="1"/>
    </row>
    <row r="511041" spans="10:10" x14ac:dyDescent="0.35">
      <c r="J511041" s="1"/>
    </row>
    <row r="511042" spans="10:10" x14ac:dyDescent="0.35">
      <c r="J511042" s="1"/>
    </row>
    <row r="511043" spans="10:10" x14ac:dyDescent="0.35">
      <c r="J511043" s="1"/>
    </row>
    <row r="511044" spans="10:10" x14ac:dyDescent="0.35">
      <c r="J511044" s="1"/>
    </row>
    <row r="511045" spans="10:10" x14ac:dyDescent="0.35">
      <c r="J511045" s="1"/>
    </row>
    <row r="511046" spans="10:10" x14ac:dyDescent="0.35">
      <c r="J511046" s="1"/>
    </row>
    <row r="511047" spans="10:10" x14ac:dyDescent="0.35">
      <c r="J511047" s="1"/>
    </row>
    <row r="511048" spans="10:10" x14ac:dyDescent="0.35">
      <c r="J511048" s="1"/>
    </row>
    <row r="511049" spans="10:10" x14ac:dyDescent="0.35">
      <c r="J511049" s="1"/>
    </row>
    <row r="511050" spans="10:10" x14ac:dyDescent="0.35">
      <c r="J511050" s="1"/>
    </row>
    <row r="511051" spans="10:10" x14ac:dyDescent="0.35">
      <c r="J511051" s="1"/>
    </row>
    <row r="511052" spans="10:10" x14ac:dyDescent="0.35">
      <c r="J511052" s="1"/>
    </row>
    <row r="511053" spans="10:10" x14ac:dyDescent="0.35">
      <c r="J511053" s="1"/>
    </row>
    <row r="511054" spans="10:10" x14ac:dyDescent="0.35">
      <c r="J511054" s="1"/>
    </row>
    <row r="511055" spans="10:10" x14ac:dyDescent="0.35">
      <c r="J511055" s="1"/>
    </row>
    <row r="511056" spans="10:10" x14ac:dyDescent="0.35">
      <c r="J511056" s="1"/>
    </row>
    <row r="511057" spans="10:10" x14ac:dyDescent="0.35">
      <c r="J511057" s="1"/>
    </row>
    <row r="511058" spans="10:10" x14ac:dyDescent="0.35">
      <c r="J511058" s="1"/>
    </row>
    <row r="511059" spans="10:10" x14ac:dyDescent="0.35">
      <c r="J511059" s="1"/>
    </row>
    <row r="511060" spans="10:10" x14ac:dyDescent="0.35">
      <c r="J511060" s="1"/>
    </row>
    <row r="511061" spans="10:10" x14ac:dyDescent="0.35">
      <c r="J511061" s="1"/>
    </row>
    <row r="511062" spans="10:10" x14ac:dyDescent="0.35">
      <c r="J511062" s="1"/>
    </row>
    <row r="511063" spans="10:10" x14ac:dyDescent="0.35">
      <c r="J511063" s="1"/>
    </row>
    <row r="511064" spans="10:10" x14ac:dyDescent="0.35">
      <c r="J511064" s="1"/>
    </row>
    <row r="511065" spans="10:10" x14ac:dyDescent="0.35">
      <c r="J511065" s="1"/>
    </row>
    <row r="511066" spans="10:10" x14ac:dyDescent="0.35">
      <c r="J511066" s="1"/>
    </row>
    <row r="511067" spans="10:10" x14ac:dyDescent="0.35">
      <c r="J511067" s="1"/>
    </row>
    <row r="511068" spans="10:10" x14ac:dyDescent="0.35">
      <c r="J511068" s="1"/>
    </row>
    <row r="511069" spans="10:10" x14ac:dyDescent="0.35">
      <c r="J511069" s="1"/>
    </row>
    <row r="511070" spans="10:10" x14ac:dyDescent="0.35">
      <c r="J511070" s="1"/>
    </row>
    <row r="511071" spans="10:10" x14ac:dyDescent="0.35">
      <c r="J511071" s="1"/>
    </row>
    <row r="511072" spans="10:10" x14ac:dyDescent="0.35">
      <c r="J511072" s="1"/>
    </row>
    <row r="511073" spans="10:10" x14ac:dyDescent="0.35">
      <c r="J511073" s="1"/>
    </row>
    <row r="511074" spans="10:10" x14ac:dyDescent="0.35">
      <c r="J511074" s="1"/>
    </row>
    <row r="511075" spans="10:10" x14ac:dyDescent="0.35">
      <c r="J511075" s="1"/>
    </row>
    <row r="511076" spans="10:10" x14ac:dyDescent="0.35">
      <c r="J511076" s="1"/>
    </row>
    <row r="511077" spans="10:10" x14ac:dyDescent="0.35">
      <c r="J511077" s="1"/>
    </row>
    <row r="511078" spans="10:10" x14ac:dyDescent="0.35">
      <c r="J511078" s="1"/>
    </row>
    <row r="511079" spans="10:10" x14ac:dyDescent="0.35">
      <c r="J511079" s="1"/>
    </row>
    <row r="511080" spans="10:10" x14ac:dyDescent="0.35">
      <c r="J511080" s="1"/>
    </row>
    <row r="511081" spans="10:10" x14ac:dyDescent="0.35">
      <c r="J511081" s="1"/>
    </row>
    <row r="511082" spans="10:10" x14ac:dyDescent="0.35">
      <c r="J511082" s="1"/>
    </row>
    <row r="511083" spans="10:10" x14ac:dyDescent="0.35">
      <c r="J511083" s="1"/>
    </row>
    <row r="511085" spans="10:10" x14ac:dyDescent="0.35">
      <c r="J511085" s="1"/>
    </row>
    <row r="511086" spans="10:10" x14ac:dyDescent="0.35">
      <c r="J511086" s="1"/>
    </row>
    <row r="511087" spans="10:10" x14ac:dyDescent="0.35">
      <c r="J511087" s="1"/>
    </row>
    <row r="511088" spans="10:10" x14ac:dyDescent="0.35">
      <c r="J511088" s="1"/>
    </row>
    <row r="511089" spans="10:10" x14ac:dyDescent="0.35">
      <c r="J511089" s="1"/>
    </row>
    <row r="511090" spans="10:10" x14ac:dyDescent="0.35">
      <c r="J511090" s="1"/>
    </row>
    <row r="511091" spans="10:10" x14ac:dyDescent="0.35">
      <c r="J511091" s="1"/>
    </row>
    <row r="511092" spans="10:10" x14ac:dyDescent="0.35">
      <c r="J511092" s="1"/>
    </row>
    <row r="511093" spans="10:10" x14ac:dyDescent="0.35">
      <c r="J511093" s="1"/>
    </row>
    <row r="511094" spans="10:10" x14ac:dyDescent="0.35">
      <c r="J511094" s="1"/>
    </row>
    <row r="511095" spans="10:10" x14ac:dyDescent="0.35">
      <c r="J511095" s="1"/>
    </row>
    <row r="511096" spans="10:10" x14ac:dyDescent="0.35">
      <c r="J511096" s="1"/>
    </row>
    <row r="511097" spans="10:10" x14ac:dyDescent="0.35">
      <c r="J511097" s="1"/>
    </row>
    <row r="511098" spans="10:10" x14ac:dyDescent="0.35">
      <c r="J511098" s="1"/>
    </row>
    <row r="511099" spans="10:10" x14ac:dyDescent="0.35">
      <c r="J511099" s="1"/>
    </row>
    <row r="511100" spans="10:10" x14ac:dyDescent="0.35">
      <c r="J511100" s="1"/>
    </row>
    <row r="511101" spans="10:10" x14ac:dyDescent="0.35">
      <c r="J511101" s="1"/>
    </row>
    <row r="511102" spans="10:10" x14ac:dyDescent="0.35">
      <c r="J511102" s="1"/>
    </row>
    <row r="511103" spans="10:10" x14ac:dyDescent="0.35">
      <c r="J511103" s="1"/>
    </row>
    <row r="511104" spans="10:10" x14ac:dyDescent="0.35">
      <c r="J511104" s="1"/>
    </row>
    <row r="511105" spans="10:10" x14ac:dyDescent="0.35">
      <c r="J511105" s="1"/>
    </row>
    <row r="511106" spans="10:10" x14ac:dyDescent="0.35">
      <c r="J511106" s="1"/>
    </row>
    <row r="511107" spans="10:10" x14ac:dyDescent="0.35">
      <c r="J511107" s="1"/>
    </row>
    <row r="511108" spans="10:10" x14ac:dyDescent="0.35">
      <c r="J511108" s="1"/>
    </row>
    <row r="511109" spans="10:10" x14ac:dyDescent="0.35">
      <c r="J511109" s="1"/>
    </row>
    <row r="511110" spans="10:10" x14ac:dyDescent="0.35">
      <c r="J511110" s="1"/>
    </row>
    <row r="511111" spans="10:10" x14ac:dyDescent="0.35">
      <c r="J511111" s="1"/>
    </row>
    <row r="511112" spans="10:10" x14ac:dyDescent="0.35">
      <c r="J511112" s="1"/>
    </row>
    <row r="511113" spans="10:10" x14ac:dyDescent="0.35">
      <c r="J511113" s="1"/>
    </row>
    <row r="511114" spans="10:10" x14ac:dyDescent="0.35">
      <c r="J511114" s="1"/>
    </row>
    <row r="511115" spans="10:10" x14ac:dyDescent="0.35">
      <c r="J511115" s="1"/>
    </row>
    <row r="511116" spans="10:10" x14ac:dyDescent="0.35">
      <c r="J511116" s="1"/>
    </row>
    <row r="511117" spans="10:10" x14ac:dyDescent="0.35">
      <c r="J511117" s="1"/>
    </row>
    <row r="511118" spans="10:10" x14ac:dyDescent="0.35">
      <c r="J511118" s="1"/>
    </row>
    <row r="511119" spans="10:10" x14ac:dyDescent="0.35">
      <c r="J511119" s="1"/>
    </row>
    <row r="511120" spans="10:10" x14ac:dyDescent="0.35">
      <c r="J511120" s="1"/>
    </row>
    <row r="511121" spans="10:10" x14ac:dyDescent="0.35">
      <c r="J511121" s="1"/>
    </row>
    <row r="511122" spans="10:10" x14ac:dyDescent="0.35">
      <c r="J511122" s="1"/>
    </row>
    <row r="511123" spans="10:10" x14ac:dyDescent="0.35">
      <c r="J511123" s="1"/>
    </row>
    <row r="511124" spans="10:10" x14ac:dyDescent="0.35">
      <c r="J511124" s="1"/>
    </row>
    <row r="511125" spans="10:10" x14ac:dyDescent="0.35">
      <c r="J511125" s="1"/>
    </row>
    <row r="511126" spans="10:10" x14ac:dyDescent="0.35">
      <c r="J511126" s="1"/>
    </row>
    <row r="511127" spans="10:10" x14ac:dyDescent="0.35">
      <c r="J511127" s="1"/>
    </row>
    <row r="511128" spans="10:10" x14ac:dyDescent="0.35">
      <c r="J511128" s="1"/>
    </row>
    <row r="511129" spans="10:10" x14ac:dyDescent="0.35">
      <c r="J511129" s="1"/>
    </row>
    <row r="511130" spans="10:10" x14ac:dyDescent="0.35">
      <c r="J511130" s="1"/>
    </row>
    <row r="511131" spans="10:10" x14ac:dyDescent="0.35">
      <c r="J511131" s="1"/>
    </row>
    <row r="511132" spans="10:10" x14ac:dyDescent="0.35">
      <c r="J511132" s="1"/>
    </row>
    <row r="511133" spans="10:10" x14ac:dyDescent="0.35">
      <c r="J511133" s="1"/>
    </row>
    <row r="511134" spans="10:10" x14ac:dyDescent="0.35">
      <c r="J511134" s="1"/>
    </row>
    <row r="511135" spans="10:10" x14ac:dyDescent="0.35">
      <c r="J511135" s="1"/>
    </row>
    <row r="511136" spans="10:10" x14ac:dyDescent="0.35">
      <c r="J511136" s="1"/>
    </row>
    <row r="511137" spans="10:10" x14ac:dyDescent="0.35">
      <c r="J511137" s="1"/>
    </row>
    <row r="511138" spans="10:10" x14ac:dyDescent="0.35">
      <c r="J511138" s="1"/>
    </row>
    <row r="511139" spans="10:10" x14ac:dyDescent="0.35">
      <c r="J511139" s="1"/>
    </row>
    <row r="511140" spans="10:10" x14ac:dyDescent="0.35">
      <c r="J511140" s="1"/>
    </row>
    <row r="511141" spans="10:10" x14ac:dyDescent="0.35">
      <c r="J511141" s="1"/>
    </row>
    <row r="511142" spans="10:10" x14ac:dyDescent="0.35">
      <c r="J511142" s="1"/>
    </row>
    <row r="511143" spans="10:10" x14ac:dyDescent="0.35">
      <c r="J511143" s="1"/>
    </row>
    <row r="511144" spans="10:10" x14ac:dyDescent="0.35">
      <c r="J511144" s="1"/>
    </row>
    <row r="511145" spans="10:10" x14ac:dyDescent="0.35">
      <c r="J511145" s="1"/>
    </row>
    <row r="511146" spans="10:10" x14ac:dyDescent="0.35">
      <c r="J511146" s="1"/>
    </row>
    <row r="511147" spans="10:10" x14ac:dyDescent="0.35">
      <c r="J511147" s="1"/>
    </row>
    <row r="511148" spans="10:10" x14ac:dyDescent="0.35">
      <c r="J511148" s="1"/>
    </row>
    <row r="511149" spans="10:10" x14ac:dyDescent="0.35">
      <c r="J511149" s="1"/>
    </row>
    <row r="511150" spans="10:10" x14ac:dyDescent="0.35">
      <c r="J511150" s="1"/>
    </row>
    <row r="511151" spans="10:10" x14ac:dyDescent="0.35">
      <c r="J511151" s="1"/>
    </row>
    <row r="511152" spans="10:10" x14ac:dyDescent="0.35">
      <c r="J511152" s="1"/>
    </row>
    <row r="511153" spans="10:10" x14ac:dyDescent="0.35">
      <c r="J511153" s="1"/>
    </row>
    <row r="511154" spans="10:10" x14ac:dyDescent="0.35">
      <c r="J511154" s="1"/>
    </row>
    <row r="511155" spans="10:10" x14ac:dyDescent="0.35">
      <c r="J511155" s="1"/>
    </row>
    <row r="511156" spans="10:10" x14ac:dyDescent="0.35">
      <c r="J511156" s="1"/>
    </row>
    <row r="511157" spans="10:10" x14ac:dyDescent="0.35">
      <c r="J511157" s="1"/>
    </row>
    <row r="511158" spans="10:10" x14ac:dyDescent="0.35">
      <c r="J511158" s="1"/>
    </row>
    <row r="511159" spans="10:10" x14ac:dyDescent="0.35">
      <c r="J511159" s="1"/>
    </row>
    <row r="511160" spans="10:10" x14ac:dyDescent="0.35">
      <c r="J511160" s="1"/>
    </row>
    <row r="511161" spans="10:10" x14ac:dyDescent="0.35">
      <c r="J511161" s="1"/>
    </row>
    <row r="511162" spans="10:10" x14ac:dyDescent="0.35">
      <c r="J511162" s="1"/>
    </row>
    <row r="511163" spans="10:10" x14ac:dyDescent="0.35">
      <c r="J511163" s="1"/>
    </row>
    <row r="511164" spans="10:10" x14ac:dyDescent="0.35">
      <c r="J511164" s="1"/>
    </row>
    <row r="511165" spans="10:10" x14ac:dyDescent="0.35">
      <c r="J511165" s="1"/>
    </row>
    <row r="511166" spans="10:10" x14ac:dyDescent="0.35">
      <c r="J511166" s="1"/>
    </row>
    <row r="511167" spans="10:10" x14ac:dyDescent="0.35">
      <c r="J511167" s="1"/>
    </row>
    <row r="511168" spans="10:10" x14ac:dyDescent="0.35">
      <c r="J511168" s="1"/>
    </row>
    <row r="511169" spans="10:10" x14ac:dyDescent="0.35">
      <c r="J511169" s="1"/>
    </row>
    <row r="511170" spans="10:10" x14ac:dyDescent="0.35">
      <c r="J511170" s="1"/>
    </row>
    <row r="511171" spans="10:10" x14ac:dyDescent="0.35">
      <c r="J511171" s="1"/>
    </row>
    <row r="511172" spans="10:10" x14ac:dyDescent="0.35">
      <c r="J511172" s="1"/>
    </row>
    <row r="511173" spans="10:10" x14ac:dyDescent="0.35">
      <c r="J511173" s="1"/>
    </row>
    <row r="511174" spans="10:10" x14ac:dyDescent="0.35">
      <c r="J511174" s="1"/>
    </row>
    <row r="511175" spans="10:10" x14ac:dyDescent="0.35">
      <c r="J511175" s="1"/>
    </row>
    <row r="511176" spans="10:10" x14ac:dyDescent="0.35">
      <c r="J511176" s="1"/>
    </row>
    <row r="511177" spans="10:10" x14ac:dyDescent="0.35">
      <c r="J511177" s="1"/>
    </row>
    <row r="511178" spans="10:10" x14ac:dyDescent="0.35">
      <c r="J511178" s="1"/>
    </row>
    <row r="511179" spans="10:10" x14ac:dyDescent="0.35">
      <c r="J511179" s="1"/>
    </row>
    <row r="511180" spans="10:10" x14ac:dyDescent="0.35">
      <c r="J511180" s="1"/>
    </row>
    <row r="511181" spans="10:10" x14ac:dyDescent="0.35">
      <c r="J511181" s="1"/>
    </row>
    <row r="511182" spans="10:10" x14ac:dyDescent="0.35">
      <c r="J511182" s="1"/>
    </row>
    <row r="511183" spans="10:10" x14ac:dyDescent="0.35">
      <c r="J511183" s="1"/>
    </row>
    <row r="511184" spans="10:10" x14ac:dyDescent="0.35">
      <c r="J511184" s="1"/>
    </row>
    <row r="511185" spans="10:10" x14ac:dyDescent="0.35">
      <c r="J511185" s="1"/>
    </row>
    <row r="511186" spans="10:10" x14ac:dyDescent="0.35">
      <c r="J511186" s="1"/>
    </row>
    <row r="511187" spans="10:10" x14ac:dyDescent="0.35">
      <c r="J511187" s="1"/>
    </row>
    <row r="511188" spans="10:10" x14ac:dyDescent="0.35">
      <c r="J511188" s="1"/>
    </row>
    <row r="511189" spans="10:10" x14ac:dyDescent="0.35">
      <c r="J511189" s="1"/>
    </row>
    <row r="511190" spans="10:10" x14ac:dyDescent="0.35">
      <c r="J511190" s="1"/>
    </row>
    <row r="511191" spans="10:10" x14ac:dyDescent="0.35">
      <c r="J511191" s="1"/>
    </row>
    <row r="511192" spans="10:10" x14ac:dyDescent="0.35">
      <c r="J511192" s="1"/>
    </row>
    <row r="511193" spans="10:10" x14ac:dyDescent="0.35">
      <c r="J511193" s="1"/>
    </row>
    <row r="511194" spans="10:10" x14ac:dyDescent="0.35">
      <c r="J511194" s="1"/>
    </row>
    <row r="511195" spans="10:10" x14ac:dyDescent="0.35">
      <c r="J511195" s="1"/>
    </row>
    <row r="511196" spans="10:10" x14ac:dyDescent="0.35">
      <c r="J511196" s="1"/>
    </row>
    <row r="511197" spans="10:10" x14ac:dyDescent="0.35">
      <c r="J511197" s="1"/>
    </row>
    <row r="511198" spans="10:10" x14ac:dyDescent="0.35">
      <c r="J511198" s="1"/>
    </row>
    <row r="511199" spans="10:10" x14ac:dyDescent="0.35">
      <c r="J511199" s="1"/>
    </row>
    <row r="511200" spans="10:10" x14ac:dyDescent="0.35">
      <c r="J511200" s="1"/>
    </row>
    <row r="511201" spans="10:10" x14ac:dyDescent="0.35">
      <c r="J511201" s="1"/>
    </row>
    <row r="511202" spans="10:10" x14ac:dyDescent="0.35">
      <c r="J511202" s="1"/>
    </row>
    <row r="511203" spans="10:10" x14ac:dyDescent="0.35">
      <c r="J511203" s="1"/>
    </row>
    <row r="511204" spans="10:10" x14ac:dyDescent="0.35">
      <c r="J511204" s="1"/>
    </row>
    <row r="511205" spans="10:10" x14ac:dyDescent="0.35">
      <c r="J511205" s="1"/>
    </row>
    <row r="511206" spans="10:10" x14ac:dyDescent="0.35">
      <c r="J511206" s="1"/>
    </row>
    <row r="511207" spans="10:10" x14ac:dyDescent="0.35">
      <c r="J511207" s="1"/>
    </row>
    <row r="511208" spans="10:10" x14ac:dyDescent="0.35">
      <c r="J511208" s="1"/>
    </row>
    <row r="511209" spans="10:10" x14ac:dyDescent="0.35">
      <c r="J511209" s="1"/>
    </row>
    <row r="511210" spans="10:10" x14ac:dyDescent="0.35">
      <c r="J511210" s="1"/>
    </row>
    <row r="511211" spans="10:10" x14ac:dyDescent="0.35">
      <c r="J511211" s="1"/>
    </row>
    <row r="511212" spans="10:10" x14ac:dyDescent="0.35">
      <c r="J511212" s="1"/>
    </row>
    <row r="511213" spans="10:10" x14ac:dyDescent="0.35">
      <c r="J511213" s="1"/>
    </row>
    <row r="511214" spans="10:10" x14ac:dyDescent="0.35">
      <c r="J511214" s="1"/>
    </row>
    <row r="511215" spans="10:10" x14ac:dyDescent="0.35">
      <c r="J511215" s="1"/>
    </row>
    <row r="511216" spans="10:10" x14ac:dyDescent="0.35">
      <c r="J511216" s="1"/>
    </row>
    <row r="511217" spans="10:10" x14ac:dyDescent="0.35">
      <c r="J511217" s="1"/>
    </row>
    <row r="511218" spans="10:10" x14ac:dyDescent="0.35">
      <c r="J511218" s="1"/>
    </row>
    <row r="511219" spans="10:10" x14ac:dyDescent="0.35">
      <c r="J511219" s="1"/>
    </row>
    <row r="511220" spans="10:10" x14ac:dyDescent="0.35">
      <c r="J511220" s="1"/>
    </row>
    <row r="511221" spans="10:10" x14ac:dyDescent="0.35">
      <c r="J511221" s="1"/>
    </row>
    <row r="511222" spans="10:10" x14ac:dyDescent="0.35">
      <c r="J511222" s="1"/>
    </row>
    <row r="511223" spans="10:10" x14ac:dyDescent="0.35">
      <c r="J511223" s="1"/>
    </row>
    <row r="511224" spans="10:10" x14ac:dyDescent="0.35">
      <c r="J511224" s="1"/>
    </row>
    <row r="511225" spans="10:10" x14ac:dyDescent="0.35">
      <c r="J511225" s="1"/>
    </row>
    <row r="511226" spans="10:10" x14ac:dyDescent="0.35">
      <c r="J511226" s="1"/>
    </row>
    <row r="511227" spans="10:10" x14ac:dyDescent="0.35">
      <c r="J511227" s="1"/>
    </row>
    <row r="511228" spans="10:10" x14ac:dyDescent="0.35">
      <c r="J511228" s="1"/>
    </row>
    <row r="511229" spans="10:10" x14ac:dyDescent="0.35">
      <c r="J511229" s="1"/>
    </row>
    <row r="511230" spans="10:10" x14ac:dyDescent="0.35">
      <c r="J511230" s="1"/>
    </row>
    <row r="511231" spans="10:10" x14ac:dyDescent="0.35">
      <c r="J511231" s="1"/>
    </row>
    <row r="511232" spans="10:10" x14ac:dyDescent="0.35">
      <c r="J511232" s="1"/>
    </row>
    <row r="511233" spans="10:10" x14ac:dyDescent="0.35">
      <c r="J511233" s="1"/>
    </row>
    <row r="511234" spans="10:10" x14ac:dyDescent="0.35">
      <c r="J511234" s="1"/>
    </row>
    <row r="511235" spans="10:10" x14ac:dyDescent="0.35">
      <c r="J511235" s="1"/>
    </row>
    <row r="511236" spans="10:10" x14ac:dyDescent="0.35">
      <c r="J511236" s="1"/>
    </row>
    <row r="511237" spans="10:10" x14ac:dyDescent="0.35">
      <c r="J511237" s="1"/>
    </row>
    <row r="511238" spans="10:10" x14ac:dyDescent="0.35">
      <c r="J511238" s="1"/>
    </row>
    <row r="511239" spans="10:10" x14ac:dyDescent="0.35">
      <c r="J511239" s="1"/>
    </row>
    <row r="511240" spans="10:10" x14ac:dyDescent="0.35">
      <c r="J511240" s="1"/>
    </row>
    <row r="511241" spans="10:10" x14ac:dyDescent="0.35">
      <c r="J511241" s="1"/>
    </row>
    <row r="511242" spans="10:10" x14ac:dyDescent="0.35">
      <c r="J511242" s="1"/>
    </row>
    <row r="511243" spans="10:10" x14ac:dyDescent="0.35">
      <c r="J511243" s="1"/>
    </row>
    <row r="511244" spans="10:10" x14ac:dyDescent="0.35">
      <c r="J511244" s="1"/>
    </row>
    <row r="511245" spans="10:10" x14ac:dyDescent="0.35">
      <c r="J511245" s="1"/>
    </row>
    <row r="511246" spans="10:10" x14ac:dyDescent="0.35">
      <c r="J511246" s="1"/>
    </row>
    <row r="511247" spans="10:10" x14ac:dyDescent="0.35">
      <c r="J511247" s="1"/>
    </row>
    <row r="511248" spans="10:10" x14ac:dyDescent="0.35">
      <c r="J511248" s="1"/>
    </row>
    <row r="511275" spans="10:10" x14ac:dyDescent="0.35">
      <c r="J511275" s="1"/>
    </row>
    <row r="511302" spans="10:10" x14ac:dyDescent="0.35">
      <c r="J511302" s="1"/>
    </row>
    <row r="511329" spans="10:10" x14ac:dyDescent="0.35">
      <c r="J511329" s="1"/>
    </row>
    <row r="511356" spans="10:10" x14ac:dyDescent="0.35">
      <c r="J511356" s="1"/>
    </row>
    <row r="511572" spans="10:10" x14ac:dyDescent="0.35">
      <c r="J511572" s="1"/>
    </row>
    <row r="511578" spans="10:10" x14ac:dyDescent="0.35">
      <c r="J511578" s="1"/>
    </row>
    <row r="511587" spans="10:10" x14ac:dyDescent="0.35">
      <c r="J511587" s="1"/>
    </row>
    <row r="511593" spans="10:10" x14ac:dyDescent="0.35">
      <c r="J511593" s="1"/>
    </row>
    <row r="511596" spans="10:10" x14ac:dyDescent="0.35">
      <c r="J511596" s="1"/>
    </row>
    <row r="511603" spans="10:10" x14ac:dyDescent="0.35">
      <c r="J511603" s="1"/>
    </row>
    <row r="511605" spans="10:10" x14ac:dyDescent="0.35">
      <c r="J511605" s="1"/>
    </row>
    <row r="511609" spans="10:10" x14ac:dyDescent="0.35">
      <c r="J511609" s="1"/>
    </row>
    <row r="511613" spans="10:10" x14ac:dyDescent="0.35">
      <c r="J511613" s="1"/>
    </row>
    <row r="511616" spans="10:10" x14ac:dyDescent="0.35">
      <c r="J511616" s="1"/>
    </row>
    <row r="511620" spans="10:10" x14ac:dyDescent="0.35">
      <c r="J511620" s="1"/>
    </row>
    <row r="511625" spans="10:10" x14ac:dyDescent="0.35">
      <c r="J511625" s="1"/>
    </row>
    <row r="511626" spans="10:10" x14ac:dyDescent="0.35">
      <c r="J511626" s="1"/>
    </row>
    <row r="511630" spans="10:10" x14ac:dyDescent="0.35">
      <c r="J511630" s="1"/>
    </row>
    <row r="511634" spans="10:10" x14ac:dyDescent="0.35">
      <c r="J511634" s="1"/>
    </row>
    <row r="511638" spans="10:10" x14ac:dyDescent="0.35">
      <c r="J511638" s="1"/>
    </row>
    <row r="511640" spans="10:10" x14ac:dyDescent="0.35">
      <c r="J511640" s="1"/>
    </row>
    <row r="511641" spans="10:10" x14ac:dyDescent="0.35">
      <c r="J511641" s="1"/>
    </row>
    <row r="511643" spans="10:10" x14ac:dyDescent="0.35">
      <c r="J511643" s="1"/>
    </row>
    <row r="511648" spans="10:10" x14ac:dyDescent="0.35">
      <c r="J511648" s="1"/>
    </row>
    <row r="511652" spans="10:10" x14ac:dyDescent="0.35">
      <c r="J511652" s="1"/>
    </row>
    <row r="511653" spans="10:10" x14ac:dyDescent="0.35">
      <c r="J511653" s="1"/>
    </row>
    <row r="511656" spans="10:10" x14ac:dyDescent="0.35">
      <c r="J511656" s="1"/>
    </row>
    <row r="511662" spans="10:10" x14ac:dyDescent="0.35">
      <c r="J511662" s="1"/>
    </row>
    <row r="511664" spans="10:10" x14ac:dyDescent="0.35">
      <c r="J511664" s="1"/>
    </row>
    <row r="511665" spans="10:10" x14ac:dyDescent="0.35">
      <c r="J511665" s="1"/>
    </row>
    <row r="511669" spans="10:10" x14ac:dyDescent="0.35">
      <c r="J511669" s="1"/>
    </row>
    <row r="511673" spans="10:10" x14ac:dyDescent="0.35">
      <c r="J511673" s="1"/>
    </row>
    <row r="511676" spans="10:10" x14ac:dyDescent="0.35">
      <c r="J511676" s="1"/>
    </row>
    <row r="511678" spans="10:10" x14ac:dyDescent="0.35">
      <c r="J511678" s="1"/>
    </row>
    <row r="511680" spans="10:10" x14ac:dyDescent="0.35">
      <c r="J511680" s="1"/>
    </row>
    <row r="511684" spans="10:10" x14ac:dyDescent="0.35">
      <c r="J511684" s="1"/>
    </row>
    <row r="511687" spans="10:10" x14ac:dyDescent="0.35">
      <c r="J511687" s="1"/>
    </row>
    <row r="511688" spans="10:10" x14ac:dyDescent="0.35">
      <c r="J511688" s="1"/>
    </row>
    <row r="511690" spans="10:10" x14ac:dyDescent="0.35">
      <c r="J511690" s="1"/>
    </row>
    <row r="511691" spans="10:10" x14ac:dyDescent="0.35">
      <c r="J511691" s="1"/>
    </row>
    <row r="511693" spans="10:10" x14ac:dyDescent="0.35">
      <c r="J511693" s="1"/>
    </row>
    <row r="511694" spans="10:10" x14ac:dyDescent="0.35">
      <c r="J511694" s="1"/>
    </row>
    <row r="511695" spans="10:10" x14ac:dyDescent="0.35">
      <c r="J511695" s="1"/>
    </row>
    <row r="511698" spans="10:10" x14ac:dyDescent="0.35">
      <c r="J511698" s="1"/>
    </row>
    <row r="511703" spans="10:10" x14ac:dyDescent="0.35">
      <c r="J511703" s="1"/>
    </row>
    <row r="511706" spans="10:10" x14ac:dyDescent="0.35">
      <c r="J511706" s="1"/>
    </row>
    <row r="511707" spans="10:10" x14ac:dyDescent="0.35">
      <c r="J511707" s="1"/>
    </row>
    <row r="511711" spans="10:10" x14ac:dyDescent="0.35">
      <c r="J511711" s="1"/>
    </row>
    <row r="511713" spans="10:10" x14ac:dyDescent="0.35">
      <c r="J511713" s="1"/>
    </row>
    <row r="511716" spans="10:10" x14ac:dyDescent="0.35">
      <c r="J511716" s="1"/>
    </row>
    <row r="511719" spans="10:10" x14ac:dyDescent="0.35">
      <c r="J511719" s="1"/>
    </row>
    <row r="511721" spans="10:10" x14ac:dyDescent="0.35">
      <c r="J511721" s="1"/>
    </row>
    <row r="511726" spans="10:10" x14ac:dyDescent="0.35">
      <c r="J511726" s="1"/>
    </row>
    <row r="511728" spans="10:10" x14ac:dyDescent="0.35">
      <c r="J511728" s="1"/>
    </row>
    <row r="511732" spans="10:10" x14ac:dyDescent="0.35">
      <c r="J511732" s="1"/>
    </row>
    <row r="511734" spans="10:10" x14ac:dyDescent="0.35">
      <c r="J511734" s="1"/>
    </row>
    <row r="511735" spans="10:10" x14ac:dyDescent="0.35">
      <c r="J511735" s="1"/>
    </row>
    <row r="511736" spans="10:10" x14ac:dyDescent="0.35">
      <c r="J511736" s="1"/>
    </row>
    <row r="511745" spans="10:10" x14ac:dyDescent="0.35">
      <c r="J511745" s="1"/>
    </row>
    <row r="511750" spans="10:10" x14ac:dyDescent="0.35">
      <c r="J511750" s="1"/>
    </row>
    <row r="511751" spans="10:10" x14ac:dyDescent="0.35">
      <c r="J511751" s="1"/>
    </row>
    <row r="511753" spans="10:10" x14ac:dyDescent="0.35">
      <c r="J511753" s="1"/>
    </row>
    <row r="511754" spans="10:10" x14ac:dyDescent="0.35">
      <c r="J511754" s="1"/>
    </row>
    <row r="511755" spans="10:10" x14ac:dyDescent="0.35">
      <c r="J511755" s="1"/>
    </row>
    <row r="511757" spans="10:10" x14ac:dyDescent="0.35">
      <c r="J511757" s="1"/>
    </row>
    <row r="511759" spans="10:10" x14ac:dyDescent="0.35">
      <c r="J511759" s="1"/>
    </row>
    <row r="511760" spans="10:10" x14ac:dyDescent="0.35">
      <c r="J511760" s="1"/>
    </row>
    <row r="511764" spans="10:10" x14ac:dyDescent="0.35">
      <c r="J511764" s="1"/>
    </row>
    <row r="511765" spans="10:10" x14ac:dyDescent="0.35">
      <c r="J511765" s="1"/>
    </row>
    <row r="511766" spans="10:10" x14ac:dyDescent="0.35">
      <c r="J511766" s="1"/>
    </row>
    <row r="511769" spans="10:10" x14ac:dyDescent="0.35">
      <c r="J511769" s="1"/>
    </row>
    <row r="511771" spans="10:10" x14ac:dyDescent="0.35">
      <c r="J511771" s="1"/>
    </row>
    <row r="511776" spans="10:10" x14ac:dyDescent="0.35">
      <c r="J511776" s="1"/>
    </row>
    <row r="511779" spans="10:10" x14ac:dyDescent="0.35">
      <c r="J511779" s="1"/>
    </row>
    <row r="511781" spans="10:10" x14ac:dyDescent="0.35">
      <c r="J511781" s="1"/>
    </row>
    <row r="511782" spans="10:10" x14ac:dyDescent="0.35">
      <c r="J511782" s="1"/>
    </row>
    <row r="511783" spans="10:10" x14ac:dyDescent="0.35">
      <c r="J511783" s="1"/>
    </row>
    <row r="511787" spans="10:10" x14ac:dyDescent="0.35">
      <c r="J511787" s="1"/>
    </row>
    <row r="511788" spans="10:10" x14ac:dyDescent="0.35">
      <c r="J511788" s="1"/>
    </row>
    <row r="511789" spans="10:10" x14ac:dyDescent="0.35">
      <c r="J511789" s="1"/>
    </row>
    <row r="511790" spans="10:10" x14ac:dyDescent="0.35">
      <c r="J511790" s="1"/>
    </row>
    <row r="511791" spans="10:10" x14ac:dyDescent="0.35">
      <c r="J511791" s="1"/>
    </row>
    <row r="511792" spans="10:10" x14ac:dyDescent="0.35">
      <c r="J511792" s="1"/>
    </row>
    <row r="511794" spans="10:10" x14ac:dyDescent="0.35">
      <c r="J511794" s="1"/>
    </row>
    <row r="511796" spans="10:10" x14ac:dyDescent="0.35">
      <c r="J511796" s="1"/>
    </row>
    <row r="511797" spans="10:10" x14ac:dyDescent="0.35">
      <c r="J511797" s="1"/>
    </row>
    <row r="511798" spans="10:10" x14ac:dyDescent="0.35">
      <c r="J511798" s="1"/>
    </row>
    <row r="511800" spans="10:10" x14ac:dyDescent="0.35">
      <c r="J511800" s="1"/>
    </row>
    <row r="511802" spans="10:10" x14ac:dyDescent="0.35">
      <c r="J511802" s="1"/>
    </row>
    <row r="511804" spans="10:10" x14ac:dyDescent="0.35">
      <c r="J511804" s="1"/>
    </row>
    <row r="511806" spans="10:10" x14ac:dyDescent="0.35">
      <c r="J511806" s="1"/>
    </row>
    <row r="511807" spans="10:10" x14ac:dyDescent="0.35">
      <c r="J511807" s="1"/>
    </row>
    <row r="511810" spans="10:10" x14ac:dyDescent="0.35">
      <c r="J511810" s="1"/>
    </row>
    <row r="511812" spans="10:10" x14ac:dyDescent="0.35">
      <c r="J511812" s="1"/>
    </row>
    <row r="511814" spans="10:10" x14ac:dyDescent="0.35">
      <c r="J511814" s="1"/>
    </row>
    <row r="511815" spans="10:10" x14ac:dyDescent="0.35">
      <c r="J511815" s="1"/>
    </row>
    <row r="511817" spans="10:10" x14ac:dyDescent="0.35">
      <c r="J511817" s="1"/>
    </row>
    <row r="511819" spans="10:10" x14ac:dyDescent="0.35">
      <c r="J511819" s="1"/>
    </row>
    <row r="511821" spans="10:10" x14ac:dyDescent="0.35">
      <c r="J511821" s="1"/>
    </row>
    <row r="511823" spans="10:10" x14ac:dyDescent="0.35">
      <c r="J511823" s="1"/>
    </row>
    <row r="511824" spans="10:10" x14ac:dyDescent="0.35">
      <c r="J511824" s="1"/>
    </row>
    <row r="511826" spans="10:10" x14ac:dyDescent="0.35">
      <c r="J511826" s="1"/>
    </row>
    <row r="511827" spans="10:10" x14ac:dyDescent="0.35">
      <c r="J511827" s="1"/>
    </row>
    <row r="511828" spans="10:10" x14ac:dyDescent="0.35">
      <c r="J511828" s="1"/>
    </row>
    <row r="511829" spans="10:10" x14ac:dyDescent="0.35">
      <c r="J511829" s="1"/>
    </row>
    <row r="511830" spans="10:10" x14ac:dyDescent="0.35">
      <c r="J511830" s="1"/>
    </row>
    <row r="511835" spans="10:10" x14ac:dyDescent="0.35">
      <c r="J511835" s="1"/>
    </row>
    <row r="511836" spans="10:10" x14ac:dyDescent="0.35">
      <c r="J511836" s="1"/>
    </row>
    <row r="511838" spans="10:10" x14ac:dyDescent="0.35">
      <c r="J511838" s="1"/>
    </row>
    <row r="511840" spans="10:10" x14ac:dyDescent="0.35">
      <c r="J511840" s="1"/>
    </row>
    <row r="511841" spans="10:10" x14ac:dyDescent="0.35">
      <c r="J511841" s="1"/>
    </row>
    <row r="511842" spans="10:10" x14ac:dyDescent="0.35">
      <c r="J511842" s="1"/>
    </row>
    <row r="511846" spans="10:10" x14ac:dyDescent="0.35">
      <c r="J511846" s="1"/>
    </row>
    <row r="511848" spans="10:10" x14ac:dyDescent="0.35">
      <c r="J511848" s="1"/>
    </row>
    <row r="511849" spans="10:10" x14ac:dyDescent="0.35">
      <c r="J511849" s="1"/>
    </row>
    <row r="511851" spans="10:10" x14ac:dyDescent="0.35">
      <c r="J511851" s="1"/>
    </row>
    <row r="511854" spans="10:10" x14ac:dyDescent="0.35">
      <c r="J511854" s="1"/>
    </row>
    <row r="511855" spans="10:10" x14ac:dyDescent="0.35">
      <c r="J511855" s="1"/>
    </row>
    <row r="511856" spans="10:10" x14ac:dyDescent="0.35">
      <c r="J511856" s="1"/>
    </row>
    <row r="511857" spans="10:10" x14ac:dyDescent="0.35">
      <c r="J511857" s="1"/>
    </row>
    <row r="511858" spans="10:10" x14ac:dyDescent="0.35">
      <c r="J511858" s="1"/>
    </row>
    <row r="511862" spans="10:10" x14ac:dyDescent="0.35">
      <c r="J511862" s="1"/>
    </row>
    <row r="511863" spans="10:10" x14ac:dyDescent="0.35">
      <c r="J511863" s="1"/>
    </row>
    <row r="511864" spans="10:10" x14ac:dyDescent="0.35">
      <c r="J511864" s="1"/>
    </row>
    <row r="511865" spans="10:10" x14ac:dyDescent="0.35">
      <c r="J511865" s="1"/>
    </row>
    <row r="511867" spans="10:10" x14ac:dyDescent="0.35">
      <c r="J511867" s="1"/>
    </row>
    <row r="511868" spans="10:10" x14ac:dyDescent="0.35">
      <c r="J511868" s="1"/>
    </row>
    <row r="511869" spans="10:10" x14ac:dyDescent="0.35">
      <c r="J511869" s="1"/>
    </row>
    <row r="511870" spans="10:10" x14ac:dyDescent="0.35">
      <c r="J511870" s="1"/>
    </row>
    <row r="511871" spans="10:10" x14ac:dyDescent="0.35">
      <c r="J511871" s="1"/>
    </row>
    <row r="511874" spans="10:10" x14ac:dyDescent="0.35">
      <c r="J511874" s="1"/>
    </row>
    <row r="511875" spans="10:10" x14ac:dyDescent="0.35">
      <c r="J511875" s="1"/>
    </row>
    <row r="511877" spans="10:10" x14ac:dyDescent="0.35">
      <c r="J511877" s="1"/>
    </row>
    <row r="511879" spans="10:10" x14ac:dyDescent="0.35">
      <c r="J511879" s="1"/>
    </row>
    <row r="511880" spans="10:10" x14ac:dyDescent="0.35">
      <c r="J511880" s="1"/>
    </row>
    <row r="511881" spans="10:10" x14ac:dyDescent="0.35">
      <c r="J511881" s="1"/>
    </row>
    <row r="511882" spans="10:10" x14ac:dyDescent="0.35">
      <c r="J511882" s="1"/>
    </row>
    <row r="511883" spans="10:10" x14ac:dyDescent="0.35">
      <c r="J511883" s="1"/>
    </row>
    <row r="511886" spans="10:10" x14ac:dyDescent="0.35">
      <c r="J511886" s="1"/>
    </row>
    <row r="511887" spans="10:10" x14ac:dyDescent="0.35">
      <c r="J511887" s="1"/>
    </row>
    <row r="511888" spans="10:10" x14ac:dyDescent="0.35">
      <c r="J511888" s="1"/>
    </row>
    <row r="511890" spans="10:10" x14ac:dyDescent="0.35">
      <c r="J511890" s="1"/>
    </row>
    <row r="511893" spans="10:10" x14ac:dyDescent="0.35">
      <c r="J511893" s="1"/>
    </row>
    <row r="511894" spans="10:10" x14ac:dyDescent="0.35">
      <c r="J511894" s="1"/>
    </row>
    <row r="511895" spans="10:10" x14ac:dyDescent="0.35">
      <c r="J511895" s="1"/>
    </row>
    <row r="511898" spans="10:10" x14ac:dyDescent="0.35">
      <c r="J511898" s="1"/>
    </row>
    <row r="511900" spans="10:10" x14ac:dyDescent="0.35">
      <c r="J511900" s="1"/>
    </row>
    <row r="511902" spans="10:10" x14ac:dyDescent="0.35">
      <c r="J511902" s="1"/>
    </row>
    <row r="511903" spans="10:10" x14ac:dyDescent="0.35">
      <c r="J511903" s="1"/>
    </row>
    <row r="511905" spans="10:10" x14ac:dyDescent="0.35">
      <c r="J511905" s="1"/>
    </row>
    <row r="511906" spans="10:10" x14ac:dyDescent="0.35">
      <c r="J511906" s="1"/>
    </row>
    <row r="511908" spans="10:10" x14ac:dyDescent="0.35">
      <c r="J511908" s="1"/>
    </row>
    <row r="511909" spans="10:10" x14ac:dyDescent="0.35">
      <c r="J511909" s="1"/>
    </row>
    <row r="511910" spans="10:10" x14ac:dyDescent="0.35">
      <c r="J511910" s="1"/>
    </row>
    <row r="511913" spans="10:10" x14ac:dyDescent="0.35">
      <c r="J511913" s="1"/>
    </row>
    <row r="511914" spans="10:10" x14ac:dyDescent="0.35">
      <c r="J511914" s="1"/>
    </row>
    <row r="511916" spans="10:10" x14ac:dyDescent="0.35">
      <c r="J511916" s="1"/>
    </row>
    <row r="511917" spans="10:10" x14ac:dyDescent="0.35">
      <c r="J511917" s="1"/>
    </row>
    <row r="511918" spans="10:10" x14ac:dyDescent="0.35">
      <c r="J511918" s="1"/>
    </row>
    <row r="511919" spans="10:10" x14ac:dyDescent="0.35">
      <c r="J511919" s="1"/>
    </row>
    <row r="511920" spans="10:10" x14ac:dyDescent="0.35">
      <c r="J511920" s="1"/>
    </row>
    <row r="511924" spans="10:10" x14ac:dyDescent="0.35">
      <c r="J511924" s="1"/>
    </row>
    <row r="511925" spans="10:10" x14ac:dyDescent="0.35">
      <c r="J511925" s="1"/>
    </row>
    <row r="511926" spans="10:10" x14ac:dyDescent="0.35">
      <c r="J511926" s="1"/>
    </row>
    <row r="511928" spans="10:10" x14ac:dyDescent="0.35">
      <c r="J511928" s="1"/>
    </row>
    <row r="511929" spans="10:10" x14ac:dyDescent="0.35">
      <c r="J511929" s="1"/>
    </row>
    <row r="511931" spans="10:10" x14ac:dyDescent="0.35">
      <c r="J511931" s="1"/>
    </row>
    <row r="511932" spans="10:10" x14ac:dyDescent="0.35">
      <c r="J511932" s="1"/>
    </row>
    <row r="511933" spans="10:10" x14ac:dyDescent="0.35">
      <c r="J511933" s="1"/>
    </row>
    <row r="511934" spans="10:10" x14ac:dyDescent="0.35">
      <c r="J511934" s="1"/>
    </row>
    <row r="511938" spans="10:10" x14ac:dyDescent="0.35">
      <c r="J511938" s="1"/>
    </row>
    <row r="511939" spans="10:10" x14ac:dyDescent="0.35">
      <c r="J511939" s="1"/>
    </row>
    <row r="511940" spans="10:10" x14ac:dyDescent="0.35">
      <c r="J511940" s="1"/>
    </row>
    <row r="511941" spans="10:10" x14ac:dyDescent="0.35">
      <c r="J511941" s="1"/>
    </row>
    <row r="511942" spans="10:10" x14ac:dyDescent="0.35">
      <c r="J511942" s="1"/>
    </row>
    <row r="511945" spans="10:10" x14ac:dyDescent="0.35">
      <c r="J511945" s="1"/>
    </row>
    <row r="511946" spans="10:10" x14ac:dyDescent="0.35">
      <c r="J511946" s="1"/>
    </row>
    <row r="511949" spans="10:10" x14ac:dyDescent="0.35">
      <c r="J511949" s="1"/>
    </row>
    <row r="511950" spans="10:10" x14ac:dyDescent="0.35">
      <c r="J511950" s="1"/>
    </row>
    <row r="511951" spans="10:10" x14ac:dyDescent="0.35">
      <c r="J511951" s="1"/>
    </row>
    <row r="511953" spans="10:10" x14ac:dyDescent="0.35">
      <c r="J511953" s="1"/>
    </row>
    <row r="511955" spans="10:10" x14ac:dyDescent="0.35">
      <c r="J511955" s="1"/>
    </row>
    <row r="511957" spans="10:10" x14ac:dyDescent="0.35">
      <c r="J511957" s="1"/>
    </row>
    <row r="511959" spans="10:10" x14ac:dyDescent="0.35">
      <c r="J511959" s="1"/>
    </row>
    <row r="511960" spans="10:10" x14ac:dyDescent="0.35">
      <c r="J511960" s="1"/>
    </row>
    <row r="511962" spans="10:10" x14ac:dyDescent="0.35">
      <c r="J511962" s="1"/>
    </row>
    <row r="511963" spans="10:10" x14ac:dyDescent="0.35">
      <c r="J511963" s="1"/>
    </row>
    <row r="511964" spans="10:10" x14ac:dyDescent="0.35">
      <c r="J511964" s="1"/>
    </row>
    <row r="511966" spans="10:10" x14ac:dyDescent="0.35">
      <c r="J511966" s="1"/>
    </row>
    <row r="511967" spans="10:10" x14ac:dyDescent="0.35">
      <c r="J511967" s="1"/>
    </row>
    <row r="511968" spans="10:10" x14ac:dyDescent="0.35">
      <c r="J511968" s="1"/>
    </row>
    <row r="511969" spans="10:10" x14ac:dyDescent="0.35">
      <c r="J511969" s="1"/>
    </row>
    <row r="511970" spans="10:10" x14ac:dyDescent="0.35">
      <c r="J511970" s="1"/>
    </row>
    <row r="511971" spans="10:10" x14ac:dyDescent="0.35">
      <c r="J511971" s="1"/>
    </row>
    <row r="511972" spans="10:10" x14ac:dyDescent="0.35">
      <c r="J511972" s="1"/>
    </row>
    <row r="511974" spans="10:10" x14ac:dyDescent="0.35">
      <c r="J511974" s="1"/>
    </row>
    <row r="511975" spans="10:10" x14ac:dyDescent="0.35">
      <c r="J511975" s="1"/>
    </row>
    <row r="511976" spans="10:10" x14ac:dyDescent="0.35">
      <c r="J511976" s="1"/>
    </row>
    <row r="511979" spans="10:10" x14ac:dyDescent="0.35">
      <c r="J511979" s="1"/>
    </row>
    <row r="511982" spans="10:10" x14ac:dyDescent="0.35">
      <c r="J511982" s="1"/>
    </row>
    <row r="511984" spans="10:10" x14ac:dyDescent="0.35">
      <c r="J511984" s="1"/>
    </row>
    <row r="511985" spans="10:10" x14ac:dyDescent="0.35">
      <c r="J511985" s="1"/>
    </row>
    <row r="511986" spans="10:10" x14ac:dyDescent="0.35">
      <c r="J511986" s="1"/>
    </row>
    <row r="511987" spans="10:10" x14ac:dyDescent="0.35">
      <c r="J511987" s="1"/>
    </row>
    <row r="511988" spans="10:10" x14ac:dyDescent="0.35">
      <c r="J511988" s="1"/>
    </row>
    <row r="511989" spans="10:10" x14ac:dyDescent="0.35">
      <c r="J511989" s="1"/>
    </row>
    <row r="511990" spans="10:10" x14ac:dyDescent="0.35">
      <c r="J511990" s="1"/>
    </row>
    <row r="511991" spans="10:10" x14ac:dyDescent="0.35">
      <c r="J511991" s="1"/>
    </row>
    <row r="511992" spans="10:10" x14ac:dyDescent="0.35">
      <c r="J511992" s="1"/>
    </row>
    <row r="511994" spans="10:10" x14ac:dyDescent="0.35">
      <c r="J511994" s="1"/>
    </row>
    <row r="511995" spans="10:10" x14ac:dyDescent="0.35">
      <c r="J511995" s="1"/>
    </row>
    <row r="511997" spans="10:10" x14ac:dyDescent="0.35">
      <c r="J511997" s="1"/>
    </row>
    <row r="511999" spans="10:10" x14ac:dyDescent="0.35">
      <c r="J511999" s="1"/>
    </row>
    <row r="512000" spans="10:10" x14ac:dyDescent="0.35">
      <c r="J512000" s="1"/>
    </row>
    <row r="512001" spans="10:10" x14ac:dyDescent="0.35">
      <c r="J512001" s="1"/>
    </row>
    <row r="512003" spans="10:10" x14ac:dyDescent="0.35">
      <c r="J512003" s="1"/>
    </row>
    <row r="512004" spans="10:10" x14ac:dyDescent="0.35">
      <c r="J512004" s="1"/>
    </row>
    <row r="512005" spans="10:10" x14ac:dyDescent="0.35">
      <c r="J512005" s="1"/>
    </row>
    <row r="512007" spans="10:10" x14ac:dyDescent="0.35">
      <c r="J512007" s="1"/>
    </row>
    <row r="512008" spans="10:10" x14ac:dyDescent="0.35">
      <c r="J512008" s="1"/>
    </row>
    <row r="512009" spans="10:10" x14ac:dyDescent="0.35">
      <c r="J512009" s="1"/>
    </row>
    <row r="512011" spans="10:10" x14ac:dyDescent="0.35">
      <c r="J512011" s="1"/>
    </row>
    <row r="512012" spans="10:10" x14ac:dyDescent="0.35">
      <c r="J512012" s="1"/>
    </row>
    <row r="512015" spans="10:10" x14ac:dyDescent="0.35">
      <c r="J512015" s="1"/>
    </row>
    <row r="512016" spans="10:10" x14ac:dyDescent="0.35">
      <c r="J512016" s="1"/>
    </row>
    <row r="512017" spans="10:10" x14ac:dyDescent="0.35">
      <c r="J512017" s="1"/>
    </row>
    <row r="512018" spans="10:10" x14ac:dyDescent="0.35">
      <c r="J512018" s="1"/>
    </row>
    <row r="512019" spans="10:10" x14ac:dyDescent="0.35">
      <c r="J512019" s="1"/>
    </row>
    <row r="512020" spans="10:10" x14ac:dyDescent="0.35">
      <c r="J512020" s="1"/>
    </row>
    <row r="512021" spans="10:10" x14ac:dyDescent="0.35">
      <c r="J512021" s="1"/>
    </row>
    <row r="512022" spans="10:10" x14ac:dyDescent="0.35">
      <c r="J512022" s="1"/>
    </row>
    <row r="512023" spans="10:10" x14ac:dyDescent="0.35">
      <c r="J512023" s="1"/>
    </row>
    <row r="512024" spans="10:10" x14ac:dyDescent="0.35">
      <c r="J512024" s="1"/>
    </row>
    <row r="512025" spans="10:10" x14ac:dyDescent="0.35">
      <c r="J512025" s="1"/>
    </row>
    <row r="512026" spans="10:10" x14ac:dyDescent="0.35">
      <c r="J512026" s="1"/>
    </row>
    <row r="512027" spans="10:10" x14ac:dyDescent="0.35">
      <c r="J512027" s="1"/>
    </row>
    <row r="512028" spans="10:10" x14ac:dyDescent="0.35">
      <c r="J512028" s="1"/>
    </row>
    <row r="512029" spans="10:10" x14ac:dyDescent="0.35">
      <c r="J512029" s="1"/>
    </row>
    <row r="512030" spans="10:10" x14ac:dyDescent="0.35">
      <c r="J512030" s="1"/>
    </row>
    <row r="512031" spans="10:10" x14ac:dyDescent="0.35">
      <c r="J512031" s="1"/>
    </row>
    <row r="512032" spans="10:10" x14ac:dyDescent="0.35">
      <c r="J512032" s="1"/>
    </row>
    <row r="512035" spans="10:10" x14ac:dyDescent="0.35">
      <c r="J512035" s="1"/>
    </row>
    <row r="512037" spans="10:10" x14ac:dyDescent="0.35">
      <c r="J512037" s="1"/>
    </row>
    <row r="512038" spans="10:10" x14ac:dyDescent="0.35">
      <c r="J512038" s="1"/>
    </row>
    <row r="512040" spans="10:10" x14ac:dyDescent="0.35">
      <c r="J512040" s="1"/>
    </row>
    <row r="512041" spans="10:10" x14ac:dyDescent="0.35">
      <c r="J512041" s="1"/>
    </row>
    <row r="512042" spans="10:10" x14ac:dyDescent="0.35">
      <c r="J512042" s="1"/>
    </row>
    <row r="512044" spans="10:10" x14ac:dyDescent="0.35">
      <c r="J512044" s="1"/>
    </row>
    <row r="512045" spans="10:10" x14ac:dyDescent="0.35">
      <c r="J512045" s="1"/>
    </row>
    <row r="512046" spans="10:10" x14ac:dyDescent="0.35">
      <c r="J512046" s="1"/>
    </row>
    <row r="512047" spans="10:10" x14ac:dyDescent="0.35">
      <c r="J512047" s="1"/>
    </row>
    <row r="512048" spans="10:10" x14ac:dyDescent="0.35">
      <c r="J512048" s="1"/>
    </row>
    <row r="512049" spans="10:10" x14ac:dyDescent="0.35">
      <c r="J512049" s="1"/>
    </row>
    <row r="512050" spans="10:10" x14ac:dyDescent="0.35">
      <c r="J512050" s="1"/>
    </row>
    <row r="512051" spans="10:10" x14ac:dyDescent="0.35">
      <c r="J512051" s="1"/>
    </row>
    <row r="512052" spans="10:10" x14ac:dyDescent="0.35">
      <c r="J512052" s="1"/>
    </row>
    <row r="512053" spans="10:10" x14ac:dyDescent="0.35">
      <c r="J512053" s="1"/>
    </row>
    <row r="512054" spans="10:10" x14ac:dyDescent="0.35">
      <c r="J512054" s="1"/>
    </row>
    <row r="512055" spans="10:10" x14ac:dyDescent="0.35">
      <c r="J512055" s="1"/>
    </row>
    <row r="512056" spans="10:10" x14ac:dyDescent="0.35">
      <c r="J512056" s="1"/>
    </row>
    <row r="512057" spans="10:10" x14ac:dyDescent="0.35">
      <c r="J512057" s="1"/>
    </row>
    <row r="512058" spans="10:10" x14ac:dyDescent="0.35">
      <c r="J512058" s="1"/>
    </row>
    <row r="512059" spans="10:10" x14ac:dyDescent="0.35">
      <c r="J512059" s="1"/>
    </row>
    <row r="512060" spans="10:10" x14ac:dyDescent="0.35">
      <c r="J512060" s="1"/>
    </row>
    <row r="512061" spans="10:10" x14ac:dyDescent="0.35">
      <c r="J512061" s="1"/>
    </row>
    <row r="512062" spans="10:10" x14ac:dyDescent="0.35">
      <c r="J512062" s="1"/>
    </row>
    <row r="512063" spans="10:10" x14ac:dyDescent="0.35">
      <c r="J512063" s="1"/>
    </row>
    <row r="512064" spans="10:10" x14ac:dyDescent="0.35">
      <c r="J512064" s="1"/>
    </row>
    <row r="512065" spans="10:10" x14ac:dyDescent="0.35">
      <c r="J512065" s="1"/>
    </row>
    <row r="512066" spans="10:10" x14ac:dyDescent="0.35">
      <c r="J512066" s="1"/>
    </row>
    <row r="512067" spans="10:10" x14ac:dyDescent="0.35">
      <c r="J512067" s="1"/>
    </row>
    <row r="512068" spans="10:10" x14ac:dyDescent="0.35">
      <c r="J512068" s="1"/>
    </row>
    <row r="512069" spans="10:10" x14ac:dyDescent="0.35">
      <c r="J512069" s="1"/>
    </row>
    <row r="512070" spans="10:10" x14ac:dyDescent="0.35">
      <c r="J512070" s="1"/>
    </row>
    <row r="512071" spans="10:10" x14ac:dyDescent="0.35">
      <c r="J512071" s="1"/>
    </row>
    <row r="512072" spans="10:10" x14ac:dyDescent="0.35">
      <c r="J512072" s="1"/>
    </row>
    <row r="512073" spans="10:10" x14ac:dyDescent="0.35">
      <c r="J512073" s="1"/>
    </row>
    <row r="512074" spans="10:10" x14ac:dyDescent="0.35">
      <c r="J512074" s="1"/>
    </row>
    <row r="512075" spans="10:10" x14ac:dyDescent="0.35">
      <c r="J512075" s="1"/>
    </row>
    <row r="512076" spans="10:10" x14ac:dyDescent="0.35">
      <c r="J512076" s="1"/>
    </row>
    <row r="512077" spans="10:10" x14ac:dyDescent="0.35">
      <c r="J512077" s="1"/>
    </row>
    <row r="512078" spans="10:10" x14ac:dyDescent="0.35">
      <c r="J512078" s="1"/>
    </row>
    <row r="512079" spans="10:10" x14ac:dyDescent="0.35">
      <c r="J512079" s="1"/>
    </row>
    <row r="512080" spans="10:10" x14ac:dyDescent="0.35">
      <c r="J512080" s="1"/>
    </row>
    <row r="512081" spans="10:10" x14ac:dyDescent="0.35">
      <c r="J512081" s="1"/>
    </row>
    <row r="512082" spans="10:10" x14ac:dyDescent="0.35">
      <c r="J512082" s="1"/>
    </row>
    <row r="512084" spans="10:10" x14ac:dyDescent="0.35">
      <c r="J512084" s="1"/>
    </row>
    <row r="512085" spans="10:10" x14ac:dyDescent="0.35">
      <c r="J512085" s="1"/>
    </row>
    <row r="512086" spans="10:10" x14ac:dyDescent="0.35">
      <c r="J512086" s="1"/>
    </row>
    <row r="512087" spans="10:10" x14ac:dyDescent="0.35">
      <c r="J512087" s="1"/>
    </row>
    <row r="512088" spans="10:10" x14ac:dyDescent="0.35">
      <c r="J512088" s="1"/>
    </row>
    <row r="512090" spans="10:10" x14ac:dyDescent="0.35">
      <c r="J512090" s="1"/>
    </row>
    <row r="512091" spans="10:10" x14ac:dyDescent="0.35">
      <c r="J512091" s="1"/>
    </row>
    <row r="512092" spans="10:10" x14ac:dyDescent="0.35">
      <c r="J512092" s="1"/>
    </row>
    <row r="512093" spans="10:10" x14ac:dyDescent="0.35">
      <c r="J512093" s="1"/>
    </row>
    <row r="512094" spans="10:10" x14ac:dyDescent="0.35">
      <c r="J512094" s="1"/>
    </row>
    <row r="512095" spans="10:10" x14ac:dyDescent="0.35">
      <c r="J512095" s="1"/>
    </row>
    <row r="512096" spans="10:10" x14ac:dyDescent="0.35">
      <c r="J512096" s="1"/>
    </row>
    <row r="512097" spans="10:10" x14ac:dyDescent="0.35">
      <c r="J512097" s="1"/>
    </row>
    <row r="512098" spans="10:10" x14ac:dyDescent="0.35">
      <c r="J512098" s="1"/>
    </row>
    <row r="512099" spans="10:10" x14ac:dyDescent="0.35">
      <c r="J512099" s="1"/>
    </row>
    <row r="512101" spans="10:10" x14ac:dyDescent="0.35">
      <c r="J512101" s="1"/>
    </row>
    <row r="512102" spans="10:10" x14ac:dyDescent="0.35">
      <c r="J512102" s="1"/>
    </row>
    <row r="512103" spans="10:10" x14ac:dyDescent="0.35">
      <c r="J512103" s="1"/>
    </row>
    <row r="512104" spans="10:10" x14ac:dyDescent="0.35">
      <c r="J512104" s="1"/>
    </row>
    <row r="512105" spans="10:10" x14ac:dyDescent="0.35">
      <c r="J512105" s="1"/>
    </row>
    <row r="512106" spans="10:10" x14ac:dyDescent="0.35">
      <c r="J512106" s="1"/>
    </row>
    <row r="512107" spans="10:10" x14ac:dyDescent="0.35">
      <c r="J512107" s="1"/>
    </row>
    <row r="512108" spans="10:10" x14ac:dyDescent="0.35">
      <c r="J512108" s="1"/>
    </row>
    <row r="512109" spans="10:10" x14ac:dyDescent="0.35">
      <c r="J512109" s="1"/>
    </row>
    <row r="512110" spans="10:10" x14ac:dyDescent="0.35">
      <c r="J512110" s="1"/>
    </row>
    <row r="512111" spans="10:10" x14ac:dyDescent="0.35">
      <c r="J512111" s="1"/>
    </row>
    <row r="512112" spans="10:10" x14ac:dyDescent="0.35">
      <c r="J512112" s="1"/>
    </row>
    <row r="512113" spans="10:10" x14ac:dyDescent="0.35">
      <c r="J512113" s="1"/>
    </row>
    <row r="512114" spans="10:10" x14ac:dyDescent="0.35">
      <c r="J512114" s="1"/>
    </row>
    <row r="512116" spans="10:10" x14ac:dyDescent="0.35">
      <c r="J512116" s="1"/>
    </row>
    <row r="512117" spans="10:10" x14ac:dyDescent="0.35">
      <c r="J512117" s="1"/>
    </row>
    <row r="512118" spans="10:10" x14ac:dyDescent="0.35">
      <c r="J512118" s="1"/>
    </row>
    <row r="512119" spans="10:10" x14ac:dyDescent="0.35">
      <c r="J512119" s="1"/>
    </row>
    <row r="512120" spans="10:10" x14ac:dyDescent="0.35">
      <c r="J512120" s="1"/>
    </row>
    <row r="512121" spans="10:10" x14ac:dyDescent="0.35">
      <c r="J512121" s="1"/>
    </row>
    <row r="512122" spans="10:10" x14ac:dyDescent="0.35">
      <c r="J512122" s="1"/>
    </row>
    <row r="512123" spans="10:10" x14ac:dyDescent="0.35">
      <c r="J512123" s="1"/>
    </row>
    <row r="512124" spans="10:10" x14ac:dyDescent="0.35">
      <c r="J512124" s="1"/>
    </row>
    <row r="512125" spans="10:10" x14ac:dyDescent="0.35">
      <c r="J512125" s="1"/>
    </row>
    <row r="512126" spans="10:10" x14ac:dyDescent="0.35">
      <c r="J512126" s="1"/>
    </row>
    <row r="512127" spans="10:10" x14ac:dyDescent="0.35">
      <c r="J512127" s="1"/>
    </row>
    <row r="512128" spans="10:10" x14ac:dyDescent="0.35">
      <c r="J512128" s="1"/>
    </row>
    <row r="512129" spans="10:10" x14ac:dyDescent="0.35">
      <c r="J512129" s="1"/>
    </row>
    <row r="512130" spans="10:10" x14ac:dyDescent="0.35">
      <c r="J512130" s="1"/>
    </row>
    <row r="512131" spans="10:10" x14ac:dyDescent="0.35">
      <c r="J512131" s="1"/>
    </row>
    <row r="512132" spans="10:10" x14ac:dyDescent="0.35">
      <c r="J512132" s="1"/>
    </row>
    <row r="512133" spans="10:10" x14ac:dyDescent="0.35">
      <c r="J512133" s="1"/>
    </row>
    <row r="512134" spans="10:10" x14ac:dyDescent="0.35">
      <c r="J512134" s="1"/>
    </row>
    <row r="512135" spans="10:10" x14ac:dyDescent="0.35">
      <c r="J512135" s="1"/>
    </row>
    <row r="512136" spans="10:10" x14ac:dyDescent="0.35">
      <c r="J512136" s="1"/>
    </row>
    <row r="512137" spans="10:10" x14ac:dyDescent="0.35">
      <c r="J512137" s="1"/>
    </row>
    <row r="512138" spans="10:10" x14ac:dyDescent="0.35">
      <c r="J512138" s="1"/>
    </row>
    <row r="512139" spans="10:10" x14ac:dyDescent="0.35">
      <c r="J512139" s="1"/>
    </row>
    <row r="512140" spans="10:10" x14ac:dyDescent="0.35">
      <c r="J512140" s="1"/>
    </row>
    <row r="512141" spans="10:10" x14ac:dyDescent="0.35">
      <c r="J512141" s="1"/>
    </row>
    <row r="512142" spans="10:10" x14ac:dyDescent="0.35">
      <c r="J512142" s="1"/>
    </row>
    <row r="512143" spans="10:10" x14ac:dyDescent="0.35">
      <c r="J512143" s="1"/>
    </row>
    <row r="512144" spans="10:10" x14ac:dyDescent="0.35">
      <c r="J512144" s="1"/>
    </row>
    <row r="512145" spans="10:10" x14ac:dyDescent="0.35">
      <c r="J512145" s="1"/>
    </row>
    <row r="512146" spans="10:10" x14ac:dyDescent="0.35">
      <c r="J512146" s="1"/>
    </row>
    <row r="512147" spans="10:10" x14ac:dyDescent="0.35">
      <c r="J512147" s="1"/>
    </row>
    <row r="512148" spans="10:10" x14ac:dyDescent="0.35">
      <c r="J512148" s="1"/>
    </row>
    <row r="512149" spans="10:10" x14ac:dyDescent="0.35">
      <c r="J512149" s="1"/>
    </row>
    <row r="512150" spans="10:10" x14ac:dyDescent="0.35">
      <c r="J512150" s="1"/>
    </row>
    <row r="512151" spans="10:10" x14ac:dyDescent="0.35">
      <c r="J512151" s="1"/>
    </row>
    <row r="512152" spans="10:10" x14ac:dyDescent="0.35">
      <c r="J512152" s="1"/>
    </row>
    <row r="512153" spans="10:10" x14ac:dyDescent="0.35">
      <c r="J512153" s="1"/>
    </row>
    <row r="512154" spans="10:10" x14ac:dyDescent="0.35">
      <c r="J512154" s="1"/>
    </row>
    <row r="512155" spans="10:10" x14ac:dyDescent="0.35">
      <c r="J512155" s="1"/>
    </row>
    <row r="512156" spans="10:10" x14ac:dyDescent="0.35">
      <c r="J512156" s="1"/>
    </row>
    <row r="512157" spans="10:10" x14ac:dyDescent="0.35">
      <c r="J512157" s="1"/>
    </row>
    <row r="512158" spans="10:10" x14ac:dyDescent="0.35">
      <c r="J512158" s="1"/>
    </row>
    <row r="512159" spans="10:10" x14ac:dyDescent="0.35">
      <c r="J512159" s="1"/>
    </row>
    <row r="512160" spans="10:10" x14ac:dyDescent="0.35">
      <c r="J512160" s="1"/>
    </row>
    <row r="512161" spans="10:10" x14ac:dyDescent="0.35">
      <c r="J512161" s="1"/>
    </row>
    <row r="512162" spans="10:10" x14ac:dyDescent="0.35">
      <c r="J512162" s="1"/>
    </row>
    <row r="512163" spans="10:10" x14ac:dyDescent="0.35">
      <c r="J512163" s="1"/>
    </row>
    <row r="512164" spans="10:10" x14ac:dyDescent="0.35">
      <c r="J512164" s="1"/>
    </row>
    <row r="512165" spans="10:10" x14ac:dyDescent="0.35">
      <c r="J512165" s="1"/>
    </row>
    <row r="512166" spans="10:10" x14ac:dyDescent="0.35">
      <c r="J512166" s="1"/>
    </row>
    <row r="512167" spans="10:10" x14ac:dyDescent="0.35">
      <c r="J512167" s="1"/>
    </row>
    <row r="512168" spans="10:10" x14ac:dyDescent="0.35">
      <c r="J512168" s="1"/>
    </row>
    <row r="512169" spans="10:10" x14ac:dyDescent="0.35">
      <c r="J512169" s="1"/>
    </row>
    <row r="512170" spans="10:10" x14ac:dyDescent="0.35">
      <c r="J512170" s="1"/>
    </row>
    <row r="512171" spans="10:10" x14ac:dyDescent="0.35">
      <c r="J512171" s="1"/>
    </row>
    <row r="512172" spans="10:10" x14ac:dyDescent="0.35">
      <c r="J512172" s="1"/>
    </row>
    <row r="512173" spans="10:10" x14ac:dyDescent="0.35">
      <c r="J512173" s="1"/>
    </row>
    <row r="512174" spans="10:10" x14ac:dyDescent="0.35">
      <c r="J512174" s="1"/>
    </row>
    <row r="512175" spans="10:10" x14ac:dyDescent="0.35">
      <c r="J512175" s="1"/>
    </row>
    <row r="512176" spans="10:10" x14ac:dyDescent="0.35">
      <c r="J512176" s="1"/>
    </row>
    <row r="512177" spans="10:10" x14ac:dyDescent="0.35">
      <c r="J512177" s="1"/>
    </row>
    <row r="512178" spans="10:10" x14ac:dyDescent="0.35">
      <c r="J512178" s="1"/>
    </row>
    <row r="512179" spans="10:10" x14ac:dyDescent="0.35">
      <c r="J512179" s="1"/>
    </row>
    <row r="512180" spans="10:10" x14ac:dyDescent="0.35">
      <c r="J512180" s="1"/>
    </row>
    <row r="512181" spans="10:10" x14ac:dyDescent="0.35">
      <c r="J512181" s="1"/>
    </row>
    <row r="512182" spans="10:10" x14ac:dyDescent="0.35">
      <c r="J512182" s="1"/>
    </row>
    <row r="512183" spans="10:10" x14ac:dyDescent="0.35">
      <c r="J512183" s="1"/>
    </row>
    <row r="512184" spans="10:10" x14ac:dyDescent="0.35">
      <c r="J512184" s="1"/>
    </row>
    <row r="512185" spans="10:10" x14ac:dyDescent="0.35">
      <c r="J512185" s="1"/>
    </row>
    <row r="512186" spans="10:10" x14ac:dyDescent="0.35">
      <c r="J512186" s="1"/>
    </row>
    <row r="512187" spans="10:10" x14ac:dyDescent="0.35">
      <c r="J512187" s="1"/>
    </row>
    <row r="512188" spans="10:10" x14ac:dyDescent="0.35">
      <c r="J512188" s="1"/>
    </row>
    <row r="512189" spans="10:10" x14ac:dyDescent="0.35">
      <c r="J512189" s="1"/>
    </row>
    <row r="512190" spans="10:10" x14ac:dyDescent="0.35">
      <c r="J512190" s="1"/>
    </row>
    <row r="512191" spans="10:10" x14ac:dyDescent="0.35">
      <c r="J512191" s="1"/>
    </row>
    <row r="512192" spans="10:10" x14ac:dyDescent="0.35">
      <c r="J512192" s="1"/>
    </row>
    <row r="512193" spans="10:10" x14ac:dyDescent="0.35">
      <c r="J512193" s="1"/>
    </row>
    <row r="512194" spans="10:10" x14ac:dyDescent="0.35">
      <c r="J512194" s="1"/>
    </row>
    <row r="512195" spans="10:10" x14ac:dyDescent="0.35">
      <c r="J512195" s="1"/>
    </row>
    <row r="512196" spans="10:10" x14ac:dyDescent="0.35">
      <c r="J512196" s="1"/>
    </row>
    <row r="512197" spans="10:10" x14ac:dyDescent="0.35">
      <c r="J512197" s="1"/>
    </row>
    <row r="512198" spans="10:10" x14ac:dyDescent="0.35">
      <c r="J512198" s="1"/>
    </row>
    <row r="512199" spans="10:10" x14ac:dyDescent="0.35">
      <c r="J512199" s="1"/>
    </row>
    <row r="512200" spans="10:10" x14ac:dyDescent="0.35">
      <c r="J512200" s="1"/>
    </row>
    <row r="512201" spans="10:10" x14ac:dyDescent="0.35">
      <c r="J512201" s="1"/>
    </row>
    <row r="512202" spans="10:10" x14ac:dyDescent="0.35">
      <c r="J512202" s="1"/>
    </row>
    <row r="512203" spans="10:10" x14ac:dyDescent="0.35">
      <c r="J512203" s="1"/>
    </row>
    <row r="512204" spans="10:10" x14ac:dyDescent="0.35">
      <c r="J512204" s="1"/>
    </row>
    <row r="512205" spans="10:10" x14ac:dyDescent="0.35">
      <c r="J512205" s="1"/>
    </row>
    <row r="512206" spans="10:10" x14ac:dyDescent="0.35">
      <c r="J512206" s="1"/>
    </row>
    <row r="512207" spans="10:10" x14ac:dyDescent="0.35">
      <c r="J512207" s="1"/>
    </row>
    <row r="512208" spans="10:10" x14ac:dyDescent="0.35">
      <c r="J512208" s="1"/>
    </row>
    <row r="512209" spans="10:10" x14ac:dyDescent="0.35">
      <c r="J512209" s="1"/>
    </row>
    <row r="512210" spans="10:10" x14ac:dyDescent="0.35">
      <c r="J512210" s="1"/>
    </row>
    <row r="512211" spans="10:10" x14ac:dyDescent="0.35">
      <c r="J512211" s="1"/>
    </row>
    <row r="512212" spans="10:10" x14ac:dyDescent="0.35">
      <c r="J512212" s="1"/>
    </row>
    <row r="512213" spans="10:10" x14ac:dyDescent="0.35">
      <c r="J512213" s="1"/>
    </row>
    <row r="512214" spans="10:10" x14ac:dyDescent="0.35">
      <c r="J512214" s="1"/>
    </row>
    <row r="512215" spans="10:10" x14ac:dyDescent="0.35">
      <c r="J512215" s="1"/>
    </row>
    <row r="512216" spans="10:10" x14ac:dyDescent="0.35">
      <c r="J512216" s="1"/>
    </row>
    <row r="512217" spans="10:10" x14ac:dyDescent="0.35">
      <c r="J512217" s="1"/>
    </row>
    <row r="512218" spans="10:10" x14ac:dyDescent="0.35">
      <c r="J512218" s="1"/>
    </row>
    <row r="512219" spans="10:10" x14ac:dyDescent="0.35">
      <c r="J512219" s="1"/>
    </row>
    <row r="512220" spans="10:10" x14ac:dyDescent="0.35">
      <c r="J512220" s="1"/>
    </row>
    <row r="512221" spans="10:10" x14ac:dyDescent="0.35">
      <c r="J512221" s="1"/>
    </row>
    <row r="512222" spans="10:10" x14ac:dyDescent="0.35">
      <c r="J512222" s="1"/>
    </row>
    <row r="512223" spans="10:10" x14ac:dyDescent="0.35">
      <c r="J512223" s="1"/>
    </row>
    <row r="512224" spans="10:10" x14ac:dyDescent="0.35">
      <c r="J512224" s="1"/>
    </row>
    <row r="512225" spans="10:10" x14ac:dyDescent="0.35">
      <c r="J512225" s="1"/>
    </row>
    <row r="512226" spans="10:10" x14ac:dyDescent="0.35">
      <c r="J512226" s="1"/>
    </row>
    <row r="512227" spans="10:10" x14ac:dyDescent="0.35">
      <c r="J512227" s="1"/>
    </row>
    <row r="512228" spans="10:10" x14ac:dyDescent="0.35">
      <c r="J512228" s="1"/>
    </row>
    <row r="512229" spans="10:10" x14ac:dyDescent="0.35">
      <c r="J512229" s="1"/>
    </row>
    <row r="512230" spans="10:10" x14ac:dyDescent="0.35">
      <c r="J512230" s="1"/>
    </row>
    <row r="512231" spans="10:10" x14ac:dyDescent="0.35">
      <c r="J512231" s="1"/>
    </row>
    <row r="512232" spans="10:10" x14ac:dyDescent="0.35">
      <c r="J512232" s="1"/>
    </row>
    <row r="512233" spans="10:10" x14ac:dyDescent="0.35">
      <c r="J512233" s="1"/>
    </row>
    <row r="512234" spans="10:10" x14ac:dyDescent="0.35">
      <c r="J512234" s="1"/>
    </row>
    <row r="512235" spans="10:10" x14ac:dyDescent="0.35">
      <c r="J512235" s="1"/>
    </row>
    <row r="512236" spans="10:10" x14ac:dyDescent="0.35">
      <c r="J512236" s="1"/>
    </row>
    <row r="512237" spans="10:10" x14ac:dyDescent="0.35">
      <c r="J512237" s="1"/>
    </row>
    <row r="512238" spans="10:10" x14ac:dyDescent="0.35">
      <c r="J512238" s="1"/>
    </row>
    <row r="512239" spans="10:10" x14ac:dyDescent="0.35">
      <c r="J512239" s="1"/>
    </row>
    <row r="512240" spans="10:10" x14ac:dyDescent="0.35">
      <c r="J512240" s="1"/>
    </row>
    <row r="512241" spans="10:10" x14ac:dyDescent="0.35">
      <c r="J512241" s="1"/>
    </row>
    <row r="512242" spans="10:10" x14ac:dyDescent="0.35">
      <c r="J512242" s="1"/>
    </row>
    <row r="512243" spans="10:10" x14ac:dyDescent="0.35">
      <c r="J512243" s="1"/>
    </row>
    <row r="512244" spans="10:10" x14ac:dyDescent="0.35">
      <c r="J512244" s="1"/>
    </row>
    <row r="512245" spans="10:10" x14ac:dyDescent="0.35">
      <c r="J512245" s="1"/>
    </row>
    <row r="512246" spans="10:10" x14ac:dyDescent="0.35">
      <c r="J512246" s="1"/>
    </row>
    <row r="512247" spans="10:10" x14ac:dyDescent="0.35">
      <c r="J512247" s="1"/>
    </row>
    <row r="512248" spans="10:10" x14ac:dyDescent="0.35">
      <c r="J512248" s="1"/>
    </row>
    <row r="512249" spans="10:10" x14ac:dyDescent="0.35">
      <c r="J512249" s="1"/>
    </row>
    <row r="512250" spans="10:10" x14ac:dyDescent="0.35">
      <c r="J512250" s="1"/>
    </row>
    <row r="512251" spans="10:10" x14ac:dyDescent="0.35">
      <c r="J512251" s="1"/>
    </row>
    <row r="512252" spans="10:10" x14ac:dyDescent="0.35">
      <c r="J512252" s="1"/>
    </row>
    <row r="512253" spans="10:10" x14ac:dyDescent="0.35">
      <c r="J512253" s="1"/>
    </row>
    <row r="512254" spans="10:10" x14ac:dyDescent="0.35">
      <c r="J512254" s="1"/>
    </row>
    <row r="512255" spans="10:10" x14ac:dyDescent="0.35">
      <c r="J512255" s="1"/>
    </row>
    <row r="512256" spans="10:10" x14ac:dyDescent="0.35">
      <c r="J512256" s="1"/>
    </row>
    <row r="512257" spans="10:10" x14ac:dyDescent="0.35">
      <c r="J512257" s="1"/>
    </row>
    <row r="512258" spans="10:10" x14ac:dyDescent="0.35">
      <c r="J512258" s="1"/>
    </row>
    <row r="512259" spans="10:10" x14ac:dyDescent="0.35">
      <c r="J512259" s="1"/>
    </row>
    <row r="512260" spans="10:10" x14ac:dyDescent="0.35">
      <c r="J512260" s="1"/>
    </row>
    <row r="512261" spans="10:10" x14ac:dyDescent="0.35">
      <c r="J512261" s="1"/>
    </row>
    <row r="512262" spans="10:10" x14ac:dyDescent="0.35">
      <c r="J512262" s="1"/>
    </row>
    <row r="512263" spans="10:10" x14ac:dyDescent="0.35">
      <c r="J512263" s="1"/>
    </row>
    <row r="512264" spans="10:10" x14ac:dyDescent="0.35">
      <c r="J512264" s="1"/>
    </row>
    <row r="512265" spans="10:10" x14ac:dyDescent="0.35">
      <c r="J512265" s="1"/>
    </row>
    <row r="512266" spans="10:10" x14ac:dyDescent="0.35">
      <c r="J512266" s="1"/>
    </row>
    <row r="512267" spans="10:10" x14ac:dyDescent="0.35">
      <c r="J512267" s="1"/>
    </row>
    <row r="512268" spans="10:10" x14ac:dyDescent="0.35">
      <c r="J512268" s="1"/>
    </row>
    <row r="512269" spans="10:10" x14ac:dyDescent="0.35">
      <c r="J512269" s="1"/>
    </row>
    <row r="512270" spans="10:10" x14ac:dyDescent="0.35">
      <c r="J512270" s="1"/>
    </row>
    <row r="512271" spans="10:10" x14ac:dyDescent="0.35">
      <c r="J512271" s="1"/>
    </row>
    <row r="512272" spans="10:10" x14ac:dyDescent="0.35">
      <c r="J512272" s="1"/>
    </row>
    <row r="512273" spans="10:10" x14ac:dyDescent="0.35">
      <c r="J512273" s="1"/>
    </row>
    <row r="512274" spans="10:10" x14ac:dyDescent="0.35">
      <c r="J512274" s="1"/>
    </row>
    <row r="512275" spans="10:10" x14ac:dyDescent="0.35">
      <c r="J512275" s="1"/>
    </row>
    <row r="512415" spans="10:10" x14ac:dyDescent="0.35">
      <c r="J512415" s="1"/>
    </row>
    <row r="512422" spans="10:10" x14ac:dyDescent="0.35">
      <c r="J512422" s="1"/>
    </row>
    <row r="512436" spans="10:10" x14ac:dyDescent="0.35">
      <c r="J512436" s="1"/>
    </row>
    <row r="512438" spans="10:10" x14ac:dyDescent="0.35">
      <c r="J512438" s="1"/>
    </row>
    <row r="512439" spans="10:10" x14ac:dyDescent="0.35">
      <c r="J512439" s="1"/>
    </row>
    <row r="512448" spans="10:10" x14ac:dyDescent="0.35">
      <c r="J512448" s="1"/>
    </row>
    <row r="512452" spans="10:10" x14ac:dyDescent="0.35">
      <c r="J512452" s="1"/>
    </row>
    <row r="512459" spans="10:10" x14ac:dyDescent="0.35">
      <c r="J512459" s="1"/>
    </row>
    <row r="512461" spans="10:10" x14ac:dyDescent="0.35">
      <c r="J512461" s="1"/>
    </row>
    <row r="512466" spans="10:10" x14ac:dyDescent="0.35">
      <c r="J512466" s="1"/>
    </row>
    <row r="512467" spans="10:10" x14ac:dyDescent="0.35">
      <c r="J512467" s="1"/>
    </row>
    <row r="512468" spans="10:10" x14ac:dyDescent="0.35">
      <c r="J512468" s="1"/>
    </row>
    <row r="512469" spans="10:10" x14ac:dyDescent="0.35">
      <c r="J512469" s="1"/>
    </row>
    <row r="512470" spans="10:10" x14ac:dyDescent="0.35">
      <c r="J512470" s="1"/>
    </row>
    <row r="512471" spans="10:10" x14ac:dyDescent="0.35">
      <c r="J512471" s="1"/>
    </row>
    <row r="512472" spans="10:10" x14ac:dyDescent="0.35">
      <c r="J512472" s="1"/>
    </row>
    <row r="512473" spans="10:10" x14ac:dyDescent="0.35">
      <c r="J512473" s="1"/>
    </row>
    <row r="512474" spans="10:10" x14ac:dyDescent="0.35">
      <c r="J512474" s="1"/>
    </row>
    <row r="512475" spans="10:10" x14ac:dyDescent="0.35">
      <c r="J512475" s="1"/>
    </row>
    <row r="512476" spans="10:10" x14ac:dyDescent="0.35">
      <c r="J512476" s="1"/>
    </row>
    <row r="512477" spans="10:10" x14ac:dyDescent="0.35">
      <c r="J512477" s="1"/>
    </row>
    <row r="512478" spans="10:10" x14ac:dyDescent="0.35">
      <c r="J512478" s="1"/>
    </row>
    <row r="512479" spans="10:10" x14ac:dyDescent="0.35">
      <c r="J512479" s="1"/>
    </row>
    <row r="512480" spans="10:10" x14ac:dyDescent="0.35">
      <c r="J512480" s="1"/>
    </row>
    <row r="512481" spans="10:10" x14ac:dyDescent="0.35">
      <c r="J512481" s="1"/>
    </row>
    <row r="512482" spans="10:10" x14ac:dyDescent="0.35">
      <c r="J512482" s="1"/>
    </row>
    <row r="512514" spans="10:10" x14ac:dyDescent="0.35">
      <c r="J512514" s="1"/>
    </row>
    <row r="512557" spans="10:10" x14ac:dyDescent="0.35">
      <c r="J512557" s="1"/>
    </row>
    <row r="512568" spans="10:10" x14ac:dyDescent="0.35">
      <c r="J512568" s="1"/>
    </row>
    <row r="512584" spans="10:10" x14ac:dyDescent="0.35">
      <c r="J512584" s="1"/>
    </row>
    <row r="512585" spans="10:10" x14ac:dyDescent="0.35">
      <c r="J512585" s="1"/>
    </row>
    <row r="512607" spans="10:10" x14ac:dyDescent="0.35">
      <c r="J512607" s="1"/>
    </row>
    <row r="512625" spans="10:10" x14ac:dyDescent="0.35">
      <c r="J512625" s="1"/>
    </row>
    <row r="512630" spans="10:10" x14ac:dyDescent="0.35">
      <c r="J512630" s="1"/>
    </row>
    <row r="512636" spans="10:10" x14ac:dyDescent="0.35">
      <c r="J512636" s="1"/>
    </row>
    <row r="512642" spans="10:10" x14ac:dyDescent="0.35">
      <c r="J512642" s="1"/>
    </row>
    <row r="512651" spans="10:10" x14ac:dyDescent="0.35">
      <c r="J512651" s="1"/>
    </row>
    <row r="512658" spans="10:10" x14ac:dyDescent="0.35">
      <c r="J512658" s="1"/>
    </row>
    <row r="512660" spans="10:10" x14ac:dyDescent="0.35">
      <c r="J512660" s="1"/>
    </row>
    <row r="512665" spans="10:10" x14ac:dyDescent="0.35">
      <c r="J512665" s="1"/>
    </row>
    <row r="512668" spans="10:10" x14ac:dyDescent="0.35">
      <c r="J512668" s="1"/>
    </row>
    <row r="512669" spans="10:10" x14ac:dyDescent="0.35">
      <c r="J512669" s="1"/>
    </row>
    <row r="512671" spans="10:10" x14ac:dyDescent="0.35">
      <c r="J512671" s="1"/>
    </row>
    <row r="512674" spans="10:10" x14ac:dyDescent="0.35">
      <c r="J512674" s="1"/>
    </row>
    <row r="512675" spans="10:10" x14ac:dyDescent="0.35">
      <c r="J512675" s="1"/>
    </row>
    <row r="512676" spans="10:10" x14ac:dyDescent="0.35">
      <c r="J512676" s="1"/>
    </row>
    <row r="512681" spans="10:10" x14ac:dyDescent="0.35">
      <c r="J512681" s="1"/>
    </row>
    <row r="512682" spans="10:10" x14ac:dyDescent="0.35">
      <c r="J512682" s="1"/>
    </row>
    <row r="512687" spans="10:10" x14ac:dyDescent="0.35">
      <c r="J512687" s="1"/>
    </row>
    <row r="512688" spans="10:10" x14ac:dyDescent="0.35">
      <c r="J512688" s="1"/>
    </row>
    <row r="512689" spans="10:10" x14ac:dyDescent="0.35">
      <c r="J512689" s="1"/>
    </row>
    <row r="512690" spans="10:10" x14ac:dyDescent="0.35">
      <c r="J512690" s="1"/>
    </row>
    <row r="512691" spans="10:10" x14ac:dyDescent="0.35">
      <c r="J512691" s="1"/>
    </row>
    <row r="512694" spans="10:10" x14ac:dyDescent="0.35">
      <c r="J512694" s="1"/>
    </row>
    <row r="512695" spans="10:10" x14ac:dyDescent="0.35">
      <c r="J512695" s="1"/>
    </row>
    <row r="512698" spans="10:10" x14ac:dyDescent="0.35">
      <c r="J512698" s="1"/>
    </row>
    <row r="512701" spans="10:10" x14ac:dyDescent="0.35">
      <c r="J512701" s="1"/>
    </row>
    <row r="512702" spans="10:10" x14ac:dyDescent="0.35">
      <c r="J512702" s="1"/>
    </row>
    <row r="512705" spans="10:10" x14ac:dyDescent="0.35">
      <c r="J512705" s="1"/>
    </row>
    <row r="512706" spans="10:10" x14ac:dyDescent="0.35">
      <c r="J512706" s="1"/>
    </row>
    <row r="512708" spans="10:10" x14ac:dyDescent="0.35">
      <c r="J512708" s="1"/>
    </row>
    <row r="512714" spans="10:10" x14ac:dyDescent="0.35">
      <c r="J512714" s="1"/>
    </row>
    <row r="512716" spans="10:10" x14ac:dyDescent="0.35">
      <c r="J512716" s="1"/>
    </row>
    <row r="512717" spans="10:10" x14ac:dyDescent="0.35">
      <c r="J512717" s="1"/>
    </row>
    <row r="512718" spans="10:10" x14ac:dyDescent="0.35">
      <c r="J512718" s="1"/>
    </row>
    <row r="512721" spans="10:10" x14ac:dyDescent="0.35">
      <c r="J512721" s="1"/>
    </row>
    <row r="512723" spans="10:10" x14ac:dyDescent="0.35">
      <c r="J512723" s="1"/>
    </row>
    <row r="512724" spans="10:10" x14ac:dyDescent="0.35">
      <c r="J512724" s="1"/>
    </row>
    <row r="512727" spans="10:10" x14ac:dyDescent="0.35">
      <c r="J512727" s="1"/>
    </row>
    <row r="512728" spans="10:10" x14ac:dyDescent="0.35">
      <c r="J512728" s="1"/>
    </row>
    <row r="512729" spans="10:10" x14ac:dyDescent="0.35">
      <c r="J512729" s="1"/>
    </row>
    <row r="512730" spans="10:10" x14ac:dyDescent="0.35">
      <c r="J512730" s="1"/>
    </row>
    <row r="512731" spans="10:10" x14ac:dyDescent="0.35">
      <c r="J512731" s="1"/>
    </row>
    <row r="512733" spans="10:10" x14ac:dyDescent="0.35">
      <c r="J512733" s="1"/>
    </row>
    <row r="512735" spans="10:10" x14ac:dyDescent="0.35">
      <c r="J512735" s="1"/>
    </row>
    <row r="512736" spans="10:10" x14ac:dyDescent="0.35">
      <c r="J512736" s="1"/>
    </row>
    <row r="512738" spans="10:10" x14ac:dyDescent="0.35">
      <c r="J512738" s="1"/>
    </row>
    <row r="512741" spans="10:10" x14ac:dyDescent="0.35">
      <c r="J512741" s="1"/>
    </row>
    <row r="512742" spans="10:10" x14ac:dyDescent="0.35">
      <c r="J512742" s="1"/>
    </row>
    <row r="512745" spans="10:10" x14ac:dyDescent="0.35">
      <c r="J512745" s="1"/>
    </row>
    <row r="512747" spans="10:10" x14ac:dyDescent="0.35">
      <c r="J512747" s="1"/>
    </row>
    <row r="512748" spans="10:10" x14ac:dyDescent="0.35">
      <c r="J512748" s="1"/>
    </row>
    <row r="512749" spans="10:10" x14ac:dyDescent="0.35">
      <c r="J512749" s="1"/>
    </row>
    <row r="512751" spans="10:10" x14ac:dyDescent="0.35">
      <c r="J512751" s="1"/>
    </row>
    <row r="512752" spans="10:10" x14ac:dyDescent="0.35">
      <c r="J512752" s="1"/>
    </row>
    <row r="512753" spans="10:10" x14ac:dyDescent="0.35">
      <c r="J512753" s="1"/>
    </row>
    <row r="512754" spans="10:10" x14ac:dyDescent="0.35">
      <c r="J512754" s="1"/>
    </row>
    <row r="512756" spans="10:10" x14ac:dyDescent="0.35">
      <c r="J512756" s="1"/>
    </row>
    <row r="512757" spans="10:10" x14ac:dyDescent="0.35">
      <c r="J512757" s="1"/>
    </row>
    <row r="512759" spans="10:10" x14ac:dyDescent="0.35">
      <c r="J512759" s="1"/>
    </row>
    <row r="512761" spans="10:10" x14ac:dyDescent="0.35">
      <c r="J512761" s="1"/>
    </row>
    <row r="512762" spans="10:10" x14ac:dyDescent="0.35">
      <c r="J512762" s="1"/>
    </row>
    <row r="512763" spans="10:10" x14ac:dyDescent="0.35">
      <c r="J512763" s="1"/>
    </row>
    <row r="512766" spans="10:10" x14ac:dyDescent="0.35">
      <c r="J512766" s="1"/>
    </row>
    <row r="512767" spans="10:10" x14ac:dyDescent="0.35">
      <c r="J512767" s="1"/>
    </row>
    <row r="512768" spans="10:10" x14ac:dyDescent="0.35">
      <c r="J512768" s="1"/>
    </row>
    <row r="512769" spans="10:10" x14ac:dyDescent="0.35">
      <c r="J512769" s="1"/>
    </row>
    <row r="512770" spans="10:10" x14ac:dyDescent="0.35">
      <c r="J512770" s="1"/>
    </row>
    <row r="512773" spans="10:10" x14ac:dyDescent="0.35">
      <c r="J512773" s="1"/>
    </row>
    <row r="512775" spans="10:10" x14ac:dyDescent="0.35">
      <c r="J512775" s="1"/>
    </row>
    <row r="512776" spans="10:10" x14ac:dyDescent="0.35">
      <c r="J512776" s="1"/>
    </row>
    <row r="512778" spans="10:10" x14ac:dyDescent="0.35">
      <c r="J512778" s="1"/>
    </row>
    <row r="512779" spans="10:10" x14ac:dyDescent="0.35">
      <c r="J512779" s="1"/>
    </row>
    <row r="512781" spans="10:10" x14ac:dyDescent="0.35">
      <c r="J512781" s="1"/>
    </row>
    <row r="512782" spans="10:10" x14ac:dyDescent="0.35">
      <c r="J512782" s="1"/>
    </row>
    <row r="512783" spans="10:10" x14ac:dyDescent="0.35">
      <c r="J512783" s="1"/>
    </row>
    <row r="512784" spans="10:10" x14ac:dyDescent="0.35">
      <c r="J512784" s="1"/>
    </row>
    <row r="512785" spans="10:10" x14ac:dyDescent="0.35">
      <c r="J512785" s="1"/>
    </row>
    <row r="512786" spans="10:10" x14ac:dyDescent="0.35">
      <c r="J512786" s="1"/>
    </row>
    <row r="512787" spans="10:10" x14ac:dyDescent="0.35">
      <c r="J512787" s="1"/>
    </row>
    <row r="512789" spans="10:10" x14ac:dyDescent="0.35">
      <c r="J512789" s="1"/>
    </row>
    <row r="512790" spans="10:10" x14ac:dyDescent="0.35">
      <c r="J512790" s="1"/>
    </row>
    <row r="512791" spans="10:10" x14ac:dyDescent="0.35">
      <c r="J512791" s="1"/>
    </row>
    <row r="512793" spans="10:10" x14ac:dyDescent="0.35">
      <c r="J512793" s="1"/>
    </row>
    <row r="512794" spans="10:10" x14ac:dyDescent="0.35">
      <c r="J512794" s="1"/>
    </row>
    <row r="512796" spans="10:10" x14ac:dyDescent="0.35">
      <c r="J512796" s="1"/>
    </row>
    <row r="512797" spans="10:10" x14ac:dyDescent="0.35">
      <c r="J512797" s="1"/>
    </row>
    <row r="512798" spans="10:10" x14ac:dyDescent="0.35">
      <c r="J512798" s="1"/>
    </row>
    <row r="512799" spans="10:10" x14ac:dyDescent="0.35">
      <c r="J512799" s="1"/>
    </row>
    <row r="512800" spans="10:10" x14ac:dyDescent="0.35">
      <c r="J512800" s="1"/>
    </row>
    <row r="512801" spans="10:10" x14ac:dyDescent="0.35">
      <c r="J512801" s="1"/>
    </row>
    <row r="512802" spans="10:10" x14ac:dyDescent="0.35">
      <c r="J512802" s="1"/>
    </row>
    <row r="512803" spans="10:10" x14ac:dyDescent="0.35">
      <c r="J512803" s="1"/>
    </row>
    <row r="512805" spans="10:10" x14ac:dyDescent="0.35">
      <c r="J512805" s="1"/>
    </row>
    <row r="512807" spans="10:10" x14ac:dyDescent="0.35">
      <c r="J512807" s="1"/>
    </row>
    <row r="512808" spans="10:10" x14ac:dyDescent="0.35">
      <c r="J512808" s="1"/>
    </row>
    <row r="512809" spans="10:10" x14ac:dyDescent="0.35">
      <c r="J512809" s="1"/>
    </row>
    <row r="512810" spans="10:10" x14ac:dyDescent="0.35">
      <c r="J512810" s="1"/>
    </row>
    <row r="512811" spans="10:10" x14ac:dyDescent="0.35">
      <c r="J512811" s="1"/>
    </row>
    <row r="512812" spans="10:10" x14ac:dyDescent="0.35">
      <c r="J512812" s="1"/>
    </row>
    <row r="512813" spans="10:10" x14ac:dyDescent="0.35">
      <c r="J512813" s="1"/>
    </row>
    <row r="512814" spans="10:10" x14ac:dyDescent="0.35">
      <c r="J512814" s="1"/>
    </row>
    <row r="512815" spans="10:10" x14ac:dyDescent="0.35">
      <c r="J512815" s="1"/>
    </row>
    <row r="512816" spans="10:10" x14ac:dyDescent="0.35">
      <c r="J512816" s="1"/>
    </row>
    <row r="512818" spans="10:10" x14ac:dyDescent="0.35">
      <c r="J512818" s="1"/>
    </row>
    <row r="512819" spans="10:10" x14ac:dyDescent="0.35">
      <c r="J512819" s="1"/>
    </row>
    <row r="512820" spans="10:10" x14ac:dyDescent="0.35">
      <c r="J512820" s="1"/>
    </row>
    <row r="512822" spans="10:10" x14ac:dyDescent="0.35">
      <c r="J512822" s="1"/>
    </row>
    <row r="512823" spans="10:10" x14ac:dyDescent="0.35">
      <c r="J512823" s="1"/>
    </row>
    <row r="512824" spans="10:10" x14ac:dyDescent="0.35">
      <c r="J512824" s="1"/>
    </row>
    <row r="512825" spans="10:10" x14ac:dyDescent="0.35">
      <c r="J512825" s="1"/>
    </row>
    <row r="512826" spans="10:10" x14ac:dyDescent="0.35">
      <c r="J512826" s="1"/>
    </row>
    <row r="512827" spans="10:10" x14ac:dyDescent="0.35">
      <c r="J512827" s="1"/>
    </row>
    <row r="512828" spans="10:10" x14ac:dyDescent="0.35">
      <c r="J512828" s="1"/>
    </row>
    <row r="512830" spans="10:10" x14ac:dyDescent="0.35">
      <c r="J512830" s="1"/>
    </row>
    <row r="512831" spans="10:10" x14ac:dyDescent="0.35">
      <c r="J512831" s="1"/>
    </row>
    <row r="512832" spans="10:10" x14ac:dyDescent="0.35">
      <c r="J512832" s="1"/>
    </row>
    <row r="512833" spans="10:10" x14ac:dyDescent="0.35">
      <c r="J512833" s="1"/>
    </row>
    <row r="512834" spans="10:10" x14ac:dyDescent="0.35">
      <c r="J512834" s="1"/>
    </row>
    <row r="512836" spans="10:10" x14ac:dyDescent="0.35">
      <c r="J512836" s="1"/>
    </row>
    <row r="512837" spans="10:10" x14ac:dyDescent="0.35">
      <c r="J512837" s="1"/>
    </row>
    <row r="512838" spans="10:10" x14ac:dyDescent="0.35">
      <c r="J512838" s="1"/>
    </row>
    <row r="512839" spans="10:10" x14ac:dyDescent="0.35">
      <c r="J512839" s="1"/>
    </row>
    <row r="512840" spans="10:10" x14ac:dyDescent="0.35">
      <c r="J512840" s="1"/>
    </row>
    <row r="512841" spans="10:10" x14ac:dyDescent="0.35">
      <c r="J512841" s="1"/>
    </row>
    <row r="512842" spans="10:10" x14ac:dyDescent="0.35">
      <c r="J512842" s="1"/>
    </row>
    <row r="512844" spans="10:10" x14ac:dyDescent="0.35">
      <c r="J512844" s="1"/>
    </row>
    <row r="512845" spans="10:10" x14ac:dyDescent="0.35">
      <c r="J512845" s="1"/>
    </row>
    <row r="512846" spans="10:10" x14ac:dyDescent="0.35">
      <c r="J512846" s="1"/>
    </row>
    <row r="512847" spans="10:10" x14ac:dyDescent="0.35">
      <c r="J512847" s="1"/>
    </row>
    <row r="512848" spans="10:10" x14ac:dyDescent="0.35">
      <c r="J512848" s="1"/>
    </row>
    <row r="512849" spans="10:10" x14ac:dyDescent="0.35">
      <c r="J512849" s="1"/>
    </row>
    <row r="512850" spans="10:10" x14ac:dyDescent="0.35">
      <c r="J512850" s="1"/>
    </row>
    <row r="512851" spans="10:10" x14ac:dyDescent="0.35">
      <c r="J512851" s="1"/>
    </row>
    <row r="512853" spans="10:10" x14ac:dyDescent="0.35">
      <c r="J512853" s="1"/>
    </row>
    <row r="512854" spans="10:10" x14ac:dyDescent="0.35">
      <c r="J512854" s="1"/>
    </row>
    <row r="512855" spans="10:10" x14ac:dyDescent="0.35">
      <c r="J512855" s="1"/>
    </row>
    <row r="512857" spans="10:10" x14ac:dyDescent="0.35">
      <c r="J512857" s="1"/>
    </row>
    <row r="512858" spans="10:10" x14ac:dyDescent="0.35">
      <c r="J512858" s="1"/>
    </row>
    <row r="512859" spans="10:10" x14ac:dyDescent="0.35">
      <c r="J512859" s="1"/>
    </row>
    <row r="512860" spans="10:10" x14ac:dyDescent="0.35">
      <c r="J512860" s="1"/>
    </row>
    <row r="512861" spans="10:10" x14ac:dyDescent="0.35">
      <c r="J512861" s="1"/>
    </row>
    <row r="512863" spans="10:10" x14ac:dyDescent="0.35">
      <c r="J512863" s="1"/>
    </row>
    <row r="512864" spans="10:10" x14ac:dyDescent="0.35">
      <c r="J512864" s="1"/>
    </row>
    <row r="512866" spans="10:10" x14ac:dyDescent="0.35">
      <c r="J512866" s="1"/>
    </row>
    <row r="512867" spans="10:10" x14ac:dyDescent="0.35">
      <c r="J512867" s="1"/>
    </row>
    <row r="512868" spans="10:10" x14ac:dyDescent="0.35">
      <c r="J512868" s="1"/>
    </row>
    <row r="512869" spans="10:10" x14ac:dyDescent="0.35">
      <c r="J512869" s="1"/>
    </row>
    <row r="512870" spans="10:10" x14ac:dyDescent="0.35">
      <c r="J512870" s="1"/>
    </row>
    <row r="512871" spans="10:10" x14ac:dyDescent="0.35">
      <c r="J512871" s="1"/>
    </row>
    <row r="512872" spans="10:10" x14ac:dyDescent="0.35">
      <c r="J512872" s="1"/>
    </row>
    <row r="512873" spans="10:10" x14ac:dyDescent="0.35">
      <c r="J512873" s="1"/>
    </row>
    <row r="512874" spans="10:10" x14ac:dyDescent="0.35">
      <c r="J512874" s="1"/>
    </row>
    <row r="512875" spans="10:10" x14ac:dyDescent="0.35">
      <c r="J512875" s="1"/>
    </row>
    <row r="512876" spans="10:10" x14ac:dyDescent="0.35">
      <c r="J512876" s="1"/>
    </row>
    <row r="512877" spans="10:10" x14ac:dyDescent="0.35">
      <c r="J512877" s="1"/>
    </row>
    <row r="512878" spans="10:10" x14ac:dyDescent="0.35">
      <c r="J512878" s="1"/>
    </row>
    <row r="512879" spans="10:10" x14ac:dyDescent="0.35">
      <c r="J512879" s="1"/>
    </row>
    <row r="512880" spans="10:10" x14ac:dyDescent="0.35">
      <c r="J512880" s="1"/>
    </row>
    <row r="512881" spans="10:10" x14ac:dyDescent="0.35">
      <c r="J512881" s="1"/>
    </row>
    <row r="512882" spans="10:10" x14ac:dyDescent="0.35">
      <c r="J512882" s="1"/>
    </row>
    <row r="512883" spans="10:10" x14ac:dyDescent="0.35">
      <c r="J512883" s="1"/>
    </row>
    <row r="512884" spans="10:10" x14ac:dyDescent="0.35">
      <c r="J512884" s="1"/>
    </row>
    <row r="512885" spans="10:10" x14ac:dyDescent="0.35">
      <c r="J512885" s="1"/>
    </row>
    <row r="512886" spans="10:10" x14ac:dyDescent="0.35">
      <c r="J512886" s="1"/>
    </row>
    <row r="512887" spans="10:10" x14ac:dyDescent="0.35">
      <c r="J512887" s="1"/>
    </row>
    <row r="512889" spans="10:10" x14ac:dyDescent="0.35">
      <c r="J512889" s="1"/>
    </row>
    <row r="512890" spans="10:10" x14ac:dyDescent="0.35">
      <c r="J512890" s="1"/>
    </row>
    <row r="512891" spans="10:10" x14ac:dyDescent="0.35">
      <c r="J512891" s="1"/>
    </row>
    <row r="512893" spans="10:10" x14ac:dyDescent="0.35">
      <c r="J512893" s="1"/>
    </row>
    <row r="512894" spans="10:10" x14ac:dyDescent="0.35">
      <c r="J512894" s="1"/>
    </row>
    <row r="512895" spans="10:10" x14ac:dyDescent="0.35">
      <c r="J512895" s="1"/>
    </row>
    <row r="512896" spans="10:10" x14ac:dyDescent="0.35">
      <c r="J512896" s="1"/>
    </row>
    <row r="512897" spans="10:10" x14ac:dyDescent="0.35">
      <c r="J512897" s="1"/>
    </row>
    <row r="512898" spans="10:10" x14ac:dyDescent="0.35">
      <c r="J512898" s="1"/>
    </row>
    <row r="512899" spans="10:10" x14ac:dyDescent="0.35">
      <c r="J512899" s="1"/>
    </row>
    <row r="512900" spans="10:10" x14ac:dyDescent="0.35">
      <c r="J512900" s="1"/>
    </row>
    <row r="512901" spans="10:10" x14ac:dyDescent="0.35">
      <c r="J512901" s="1"/>
    </row>
    <row r="512902" spans="10:10" x14ac:dyDescent="0.35">
      <c r="J512902" s="1"/>
    </row>
    <row r="512903" spans="10:10" x14ac:dyDescent="0.35">
      <c r="J512903" s="1"/>
    </row>
    <row r="512904" spans="10:10" x14ac:dyDescent="0.35">
      <c r="J512904" s="1"/>
    </row>
    <row r="512906" spans="10:10" x14ac:dyDescent="0.35">
      <c r="J512906" s="1"/>
    </row>
    <row r="512907" spans="10:10" x14ac:dyDescent="0.35">
      <c r="J512907" s="1"/>
    </row>
    <row r="512908" spans="10:10" x14ac:dyDescent="0.35">
      <c r="J512908" s="1"/>
    </row>
    <row r="512909" spans="10:10" x14ac:dyDescent="0.35">
      <c r="J512909" s="1"/>
    </row>
    <row r="512910" spans="10:10" x14ac:dyDescent="0.35">
      <c r="J512910" s="1"/>
    </row>
    <row r="512911" spans="10:10" x14ac:dyDescent="0.35">
      <c r="J512911" s="1"/>
    </row>
    <row r="512912" spans="10:10" x14ac:dyDescent="0.35">
      <c r="J512912" s="1"/>
    </row>
    <row r="512913" spans="10:10" x14ac:dyDescent="0.35">
      <c r="J512913" s="1"/>
    </row>
    <row r="512914" spans="10:10" x14ac:dyDescent="0.35">
      <c r="J512914" s="1"/>
    </row>
    <row r="512915" spans="10:10" x14ac:dyDescent="0.35">
      <c r="J512915" s="1"/>
    </row>
    <row r="512916" spans="10:10" x14ac:dyDescent="0.35">
      <c r="J512916" s="1"/>
    </row>
    <row r="512917" spans="10:10" x14ac:dyDescent="0.35">
      <c r="J512917" s="1"/>
    </row>
    <row r="512918" spans="10:10" x14ac:dyDescent="0.35">
      <c r="J512918" s="1"/>
    </row>
    <row r="512919" spans="10:10" x14ac:dyDescent="0.35">
      <c r="J512919" s="1"/>
    </row>
    <row r="512920" spans="10:10" x14ac:dyDescent="0.35">
      <c r="J512920" s="1"/>
    </row>
    <row r="512921" spans="10:10" x14ac:dyDescent="0.35">
      <c r="J512921" s="1"/>
    </row>
    <row r="512922" spans="10:10" x14ac:dyDescent="0.35">
      <c r="J512922" s="1"/>
    </row>
    <row r="512924" spans="10:10" x14ac:dyDescent="0.35">
      <c r="J512924" s="1"/>
    </row>
    <row r="512925" spans="10:10" x14ac:dyDescent="0.35">
      <c r="J512925" s="1"/>
    </row>
    <row r="512926" spans="10:10" x14ac:dyDescent="0.35">
      <c r="J512926" s="1"/>
    </row>
    <row r="512927" spans="10:10" x14ac:dyDescent="0.35">
      <c r="J512927" s="1"/>
    </row>
    <row r="512928" spans="10:10" x14ac:dyDescent="0.35">
      <c r="J512928" s="1"/>
    </row>
    <row r="512929" spans="10:10" x14ac:dyDescent="0.35">
      <c r="J512929" s="1"/>
    </row>
    <row r="512930" spans="10:10" x14ac:dyDescent="0.35">
      <c r="J512930" s="1"/>
    </row>
    <row r="512931" spans="10:10" x14ac:dyDescent="0.35">
      <c r="J512931" s="1"/>
    </row>
    <row r="512932" spans="10:10" x14ac:dyDescent="0.35">
      <c r="J512932" s="1"/>
    </row>
    <row r="512933" spans="10:10" x14ac:dyDescent="0.35">
      <c r="J512933" s="1"/>
    </row>
    <row r="512934" spans="10:10" x14ac:dyDescent="0.35">
      <c r="J512934" s="1"/>
    </row>
    <row r="512935" spans="10:10" x14ac:dyDescent="0.35">
      <c r="J512935" s="1"/>
    </row>
    <row r="512936" spans="10:10" x14ac:dyDescent="0.35">
      <c r="J512936" s="1"/>
    </row>
    <row r="512937" spans="10:10" x14ac:dyDescent="0.35">
      <c r="J512937" s="1"/>
    </row>
    <row r="512938" spans="10:10" x14ac:dyDescent="0.35">
      <c r="J512938" s="1"/>
    </row>
    <row r="512939" spans="10:10" x14ac:dyDescent="0.35">
      <c r="J512939" s="1"/>
    </row>
    <row r="512940" spans="10:10" x14ac:dyDescent="0.35">
      <c r="J512940" s="1"/>
    </row>
    <row r="512941" spans="10:10" x14ac:dyDescent="0.35">
      <c r="J512941" s="1"/>
    </row>
    <row r="512942" spans="10:10" x14ac:dyDescent="0.35">
      <c r="J512942" s="1"/>
    </row>
    <row r="512943" spans="10:10" x14ac:dyDescent="0.35">
      <c r="J512943" s="1"/>
    </row>
    <row r="512944" spans="10:10" x14ac:dyDescent="0.35">
      <c r="J512944" s="1"/>
    </row>
    <row r="512945" spans="10:10" x14ac:dyDescent="0.35">
      <c r="J512945" s="1"/>
    </row>
    <row r="512946" spans="10:10" x14ac:dyDescent="0.35">
      <c r="J512946" s="1"/>
    </row>
    <row r="512947" spans="10:10" x14ac:dyDescent="0.35">
      <c r="J512947" s="1"/>
    </row>
    <row r="512948" spans="10:10" x14ac:dyDescent="0.35">
      <c r="J512948" s="1"/>
    </row>
    <row r="512949" spans="10:10" x14ac:dyDescent="0.35">
      <c r="J512949" s="1"/>
    </row>
    <row r="512950" spans="10:10" x14ac:dyDescent="0.35">
      <c r="J512950" s="1"/>
    </row>
    <row r="512951" spans="10:10" x14ac:dyDescent="0.35">
      <c r="J512951" s="1"/>
    </row>
    <row r="512952" spans="10:10" x14ac:dyDescent="0.35">
      <c r="J512952" s="1"/>
    </row>
    <row r="512953" spans="10:10" x14ac:dyDescent="0.35">
      <c r="J512953" s="1"/>
    </row>
    <row r="512954" spans="10:10" x14ac:dyDescent="0.35">
      <c r="J512954" s="1"/>
    </row>
    <row r="512955" spans="10:10" x14ac:dyDescent="0.35">
      <c r="J512955" s="1"/>
    </row>
    <row r="512956" spans="10:10" x14ac:dyDescent="0.35">
      <c r="J512956" s="1"/>
    </row>
    <row r="512957" spans="10:10" x14ac:dyDescent="0.35">
      <c r="J512957" s="1"/>
    </row>
    <row r="512958" spans="10:10" x14ac:dyDescent="0.35">
      <c r="J512958" s="1"/>
    </row>
    <row r="512959" spans="10:10" x14ac:dyDescent="0.35">
      <c r="J512959" s="1"/>
    </row>
    <row r="512960" spans="10:10" x14ac:dyDescent="0.35">
      <c r="J512960" s="1"/>
    </row>
    <row r="512961" spans="10:10" x14ac:dyDescent="0.35">
      <c r="J512961" s="1"/>
    </row>
    <row r="512962" spans="10:10" x14ac:dyDescent="0.35">
      <c r="J512962" s="1"/>
    </row>
    <row r="512963" spans="10:10" x14ac:dyDescent="0.35">
      <c r="J512963" s="1"/>
    </row>
    <row r="512964" spans="10:10" x14ac:dyDescent="0.35">
      <c r="J512964" s="1"/>
    </row>
    <row r="512965" spans="10:10" x14ac:dyDescent="0.35">
      <c r="J512965" s="1"/>
    </row>
    <row r="512966" spans="10:10" x14ac:dyDescent="0.35">
      <c r="J512966" s="1"/>
    </row>
    <row r="512967" spans="10:10" x14ac:dyDescent="0.35">
      <c r="J512967" s="1"/>
    </row>
    <row r="512968" spans="10:10" x14ac:dyDescent="0.35">
      <c r="J512968" s="1"/>
    </row>
    <row r="512969" spans="10:10" x14ac:dyDescent="0.35">
      <c r="J512969" s="1"/>
    </row>
    <row r="512970" spans="10:10" x14ac:dyDescent="0.35">
      <c r="J512970" s="1"/>
    </row>
    <row r="512971" spans="10:10" x14ac:dyDescent="0.35">
      <c r="J512971" s="1"/>
    </row>
    <row r="512972" spans="10:10" x14ac:dyDescent="0.35">
      <c r="J512972" s="1"/>
    </row>
    <row r="512973" spans="10:10" x14ac:dyDescent="0.35">
      <c r="J512973" s="1"/>
    </row>
    <row r="512974" spans="10:10" x14ac:dyDescent="0.35">
      <c r="J512974" s="1"/>
    </row>
    <row r="512975" spans="10:10" x14ac:dyDescent="0.35">
      <c r="J512975" s="1"/>
    </row>
    <row r="512976" spans="10:10" x14ac:dyDescent="0.35">
      <c r="J512976" s="1"/>
    </row>
    <row r="512977" spans="10:10" x14ac:dyDescent="0.35">
      <c r="J512977" s="1"/>
    </row>
    <row r="512978" spans="10:10" x14ac:dyDescent="0.35">
      <c r="J512978" s="1"/>
    </row>
    <row r="512979" spans="10:10" x14ac:dyDescent="0.35">
      <c r="J512979" s="1"/>
    </row>
    <row r="512980" spans="10:10" x14ac:dyDescent="0.35">
      <c r="J512980" s="1"/>
    </row>
    <row r="512981" spans="10:10" x14ac:dyDescent="0.35">
      <c r="J512981" s="1"/>
    </row>
    <row r="512982" spans="10:10" x14ac:dyDescent="0.35">
      <c r="J512982" s="1"/>
    </row>
    <row r="512983" spans="10:10" x14ac:dyDescent="0.35">
      <c r="J512983" s="1"/>
    </row>
    <row r="512984" spans="10:10" x14ac:dyDescent="0.35">
      <c r="J512984" s="1"/>
    </row>
    <row r="512985" spans="10:10" x14ac:dyDescent="0.35">
      <c r="J512985" s="1"/>
    </row>
    <row r="512986" spans="10:10" x14ac:dyDescent="0.35">
      <c r="J512986" s="1"/>
    </row>
    <row r="512987" spans="10:10" x14ac:dyDescent="0.35">
      <c r="J512987" s="1"/>
    </row>
    <row r="512988" spans="10:10" x14ac:dyDescent="0.35">
      <c r="J512988" s="1"/>
    </row>
    <row r="512989" spans="10:10" x14ac:dyDescent="0.35">
      <c r="J512989" s="1"/>
    </row>
    <row r="512990" spans="10:10" x14ac:dyDescent="0.35">
      <c r="J512990" s="1"/>
    </row>
    <row r="512991" spans="10:10" x14ac:dyDescent="0.35">
      <c r="J512991" s="1"/>
    </row>
    <row r="512992" spans="10:10" x14ac:dyDescent="0.35">
      <c r="J512992" s="1"/>
    </row>
    <row r="512993" spans="10:10" x14ac:dyDescent="0.35">
      <c r="J512993" s="1"/>
    </row>
    <row r="512994" spans="10:10" x14ac:dyDescent="0.35">
      <c r="J512994" s="1"/>
    </row>
    <row r="512995" spans="10:10" x14ac:dyDescent="0.35">
      <c r="J512995" s="1"/>
    </row>
    <row r="512996" spans="10:10" x14ac:dyDescent="0.35">
      <c r="J512996" s="1"/>
    </row>
    <row r="512997" spans="10:10" x14ac:dyDescent="0.35">
      <c r="J512997" s="1"/>
    </row>
    <row r="512998" spans="10:10" x14ac:dyDescent="0.35">
      <c r="J512998" s="1"/>
    </row>
    <row r="512999" spans="10:10" x14ac:dyDescent="0.35">
      <c r="J512999" s="1"/>
    </row>
    <row r="513000" spans="10:10" x14ac:dyDescent="0.35">
      <c r="J513000" s="1"/>
    </row>
    <row r="513001" spans="10:10" x14ac:dyDescent="0.35">
      <c r="J513001" s="1"/>
    </row>
    <row r="513002" spans="10:10" x14ac:dyDescent="0.35">
      <c r="J513002" s="1"/>
    </row>
    <row r="513003" spans="10:10" x14ac:dyDescent="0.35">
      <c r="J513003" s="1"/>
    </row>
    <row r="513004" spans="10:10" x14ac:dyDescent="0.35">
      <c r="J513004" s="1"/>
    </row>
    <row r="513005" spans="10:10" x14ac:dyDescent="0.35">
      <c r="J513005" s="1"/>
    </row>
    <row r="513006" spans="10:10" x14ac:dyDescent="0.35">
      <c r="J513006" s="1"/>
    </row>
    <row r="513007" spans="10:10" x14ac:dyDescent="0.35">
      <c r="J513007" s="1"/>
    </row>
    <row r="513008" spans="10:10" x14ac:dyDescent="0.35">
      <c r="J513008" s="1"/>
    </row>
    <row r="513009" spans="10:10" x14ac:dyDescent="0.35">
      <c r="J513009" s="1"/>
    </row>
    <row r="513010" spans="10:10" x14ac:dyDescent="0.35">
      <c r="J513010" s="1"/>
    </row>
    <row r="513011" spans="10:10" x14ac:dyDescent="0.35">
      <c r="J513011" s="1"/>
    </row>
    <row r="513012" spans="10:10" x14ac:dyDescent="0.35">
      <c r="J513012" s="1"/>
    </row>
    <row r="513013" spans="10:10" x14ac:dyDescent="0.35">
      <c r="J513013" s="1"/>
    </row>
    <row r="513014" spans="10:10" x14ac:dyDescent="0.35">
      <c r="J513014" s="1"/>
    </row>
    <row r="513015" spans="10:10" x14ac:dyDescent="0.35">
      <c r="J513015" s="1"/>
    </row>
    <row r="513016" spans="10:10" x14ac:dyDescent="0.35">
      <c r="J513016" s="1"/>
    </row>
    <row r="513017" spans="10:10" x14ac:dyDescent="0.35">
      <c r="J513017" s="1"/>
    </row>
    <row r="513018" spans="10:10" x14ac:dyDescent="0.35">
      <c r="J513018" s="1"/>
    </row>
    <row r="513019" spans="10:10" x14ac:dyDescent="0.35">
      <c r="J513019" s="1"/>
    </row>
    <row r="513020" spans="10:10" x14ac:dyDescent="0.35">
      <c r="J513020" s="1"/>
    </row>
    <row r="513021" spans="10:10" x14ac:dyDescent="0.35">
      <c r="J513021" s="1"/>
    </row>
    <row r="513022" spans="10:10" x14ac:dyDescent="0.35">
      <c r="J513022" s="1"/>
    </row>
    <row r="513023" spans="10:10" x14ac:dyDescent="0.35">
      <c r="J513023" s="1"/>
    </row>
    <row r="513024" spans="10:10" x14ac:dyDescent="0.35">
      <c r="J513024" s="1"/>
    </row>
    <row r="513025" spans="10:10" x14ac:dyDescent="0.35">
      <c r="J513025" s="1"/>
    </row>
    <row r="513026" spans="10:10" x14ac:dyDescent="0.35">
      <c r="J513026" s="1"/>
    </row>
    <row r="513027" spans="10:10" x14ac:dyDescent="0.35">
      <c r="J513027" s="1"/>
    </row>
    <row r="513028" spans="10:10" x14ac:dyDescent="0.35">
      <c r="J513028" s="1"/>
    </row>
    <row r="513029" spans="10:10" x14ac:dyDescent="0.35">
      <c r="J513029" s="1"/>
    </row>
    <row r="513030" spans="10:10" x14ac:dyDescent="0.35">
      <c r="J513030" s="1"/>
    </row>
    <row r="513031" spans="10:10" x14ac:dyDescent="0.35">
      <c r="J513031" s="1"/>
    </row>
    <row r="513032" spans="10:10" x14ac:dyDescent="0.35">
      <c r="J513032" s="1"/>
    </row>
    <row r="513033" spans="10:10" x14ac:dyDescent="0.35">
      <c r="J513033" s="1"/>
    </row>
    <row r="513034" spans="10:10" x14ac:dyDescent="0.35">
      <c r="J513034" s="1"/>
    </row>
    <row r="513035" spans="10:10" x14ac:dyDescent="0.35">
      <c r="J513035" s="1"/>
    </row>
    <row r="513036" spans="10:10" x14ac:dyDescent="0.35">
      <c r="J513036" s="1"/>
    </row>
    <row r="513037" spans="10:10" x14ac:dyDescent="0.35">
      <c r="J513037" s="1"/>
    </row>
    <row r="513038" spans="10:10" x14ac:dyDescent="0.35">
      <c r="J513038" s="1"/>
    </row>
    <row r="513039" spans="10:10" x14ac:dyDescent="0.35">
      <c r="J513039" s="1"/>
    </row>
    <row r="513040" spans="10:10" x14ac:dyDescent="0.35">
      <c r="J513040" s="1"/>
    </row>
    <row r="513041" spans="10:10" x14ac:dyDescent="0.35">
      <c r="J513041" s="1"/>
    </row>
    <row r="513042" spans="10:10" x14ac:dyDescent="0.35">
      <c r="J513042" s="1"/>
    </row>
    <row r="513043" spans="10:10" x14ac:dyDescent="0.35">
      <c r="J513043" s="1"/>
    </row>
    <row r="513044" spans="10:10" x14ac:dyDescent="0.35">
      <c r="J513044" s="1"/>
    </row>
    <row r="513045" spans="10:10" x14ac:dyDescent="0.35">
      <c r="J513045" s="1"/>
    </row>
    <row r="513046" spans="10:10" x14ac:dyDescent="0.35">
      <c r="J513046" s="1"/>
    </row>
    <row r="513047" spans="10:10" x14ac:dyDescent="0.35">
      <c r="J513047" s="1"/>
    </row>
    <row r="513048" spans="10:10" x14ac:dyDescent="0.35">
      <c r="J513048" s="1"/>
    </row>
    <row r="513049" spans="10:10" x14ac:dyDescent="0.35">
      <c r="J513049" s="1"/>
    </row>
    <row r="513050" spans="10:10" x14ac:dyDescent="0.35">
      <c r="J513050" s="1"/>
    </row>
    <row r="513051" spans="10:10" x14ac:dyDescent="0.35">
      <c r="J513051" s="1"/>
    </row>
    <row r="513052" spans="10:10" x14ac:dyDescent="0.35">
      <c r="J513052" s="1"/>
    </row>
    <row r="513053" spans="10:10" x14ac:dyDescent="0.35">
      <c r="J513053" s="1"/>
    </row>
    <row r="513054" spans="10:10" x14ac:dyDescent="0.35">
      <c r="J513054" s="1"/>
    </row>
    <row r="513055" spans="10:10" x14ac:dyDescent="0.35">
      <c r="J513055" s="1"/>
    </row>
    <row r="513056" spans="10:10" x14ac:dyDescent="0.35">
      <c r="J513056" s="1"/>
    </row>
    <row r="513057" spans="10:10" x14ac:dyDescent="0.35">
      <c r="J513057" s="1"/>
    </row>
    <row r="513058" spans="10:10" x14ac:dyDescent="0.35">
      <c r="J513058" s="1"/>
    </row>
    <row r="513059" spans="10:10" x14ac:dyDescent="0.35">
      <c r="J513059" s="1"/>
    </row>
    <row r="513060" spans="10:10" x14ac:dyDescent="0.35">
      <c r="J513060" s="1"/>
    </row>
    <row r="513061" spans="10:10" x14ac:dyDescent="0.35">
      <c r="J513061" s="1"/>
    </row>
    <row r="513062" spans="10:10" x14ac:dyDescent="0.35">
      <c r="J513062" s="1"/>
    </row>
    <row r="513063" spans="10:10" x14ac:dyDescent="0.35">
      <c r="J513063" s="1"/>
    </row>
    <row r="513064" spans="10:10" x14ac:dyDescent="0.35">
      <c r="J513064" s="1"/>
    </row>
    <row r="513065" spans="10:10" x14ac:dyDescent="0.35">
      <c r="J513065" s="1"/>
    </row>
    <row r="513066" spans="10:10" x14ac:dyDescent="0.35">
      <c r="J513066" s="1"/>
    </row>
    <row r="513067" spans="10:10" x14ac:dyDescent="0.35">
      <c r="J513067" s="1"/>
    </row>
    <row r="513068" spans="10:10" x14ac:dyDescent="0.35">
      <c r="J513068" s="1"/>
    </row>
    <row r="513069" spans="10:10" x14ac:dyDescent="0.35">
      <c r="J513069" s="1"/>
    </row>
    <row r="513070" spans="10:10" x14ac:dyDescent="0.35">
      <c r="J513070" s="1"/>
    </row>
    <row r="513071" spans="10:10" x14ac:dyDescent="0.35">
      <c r="J513071" s="1"/>
    </row>
    <row r="513072" spans="10:10" x14ac:dyDescent="0.35">
      <c r="J513072" s="1"/>
    </row>
    <row r="513073" spans="10:10" x14ac:dyDescent="0.35">
      <c r="J513073" s="1"/>
    </row>
    <row r="513074" spans="10:10" x14ac:dyDescent="0.35">
      <c r="J513074" s="1"/>
    </row>
    <row r="513075" spans="10:10" x14ac:dyDescent="0.35">
      <c r="J513075" s="1"/>
    </row>
    <row r="513076" spans="10:10" x14ac:dyDescent="0.35">
      <c r="J513076" s="1"/>
    </row>
    <row r="513077" spans="10:10" x14ac:dyDescent="0.35">
      <c r="J513077" s="1"/>
    </row>
    <row r="513078" spans="10:10" x14ac:dyDescent="0.35">
      <c r="J513078" s="1"/>
    </row>
    <row r="513079" spans="10:10" x14ac:dyDescent="0.35">
      <c r="J513079" s="1"/>
    </row>
    <row r="513080" spans="10:10" x14ac:dyDescent="0.35">
      <c r="J513080" s="1"/>
    </row>
    <row r="513081" spans="10:10" x14ac:dyDescent="0.35">
      <c r="J513081" s="1"/>
    </row>
    <row r="513082" spans="10:10" x14ac:dyDescent="0.35">
      <c r="J513082" s="1"/>
    </row>
    <row r="513083" spans="10:10" x14ac:dyDescent="0.35">
      <c r="J513083" s="1"/>
    </row>
    <row r="513084" spans="10:10" x14ac:dyDescent="0.35">
      <c r="J513084" s="1"/>
    </row>
    <row r="513085" spans="10:10" x14ac:dyDescent="0.35">
      <c r="J513085" s="1"/>
    </row>
    <row r="513086" spans="10:10" x14ac:dyDescent="0.35">
      <c r="J513086" s="1"/>
    </row>
    <row r="513087" spans="10:10" x14ac:dyDescent="0.35">
      <c r="J513087" s="1"/>
    </row>
    <row r="513088" spans="10:10" x14ac:dyDescent="0.35">
      <c r="J513088" s="1"/>
    </row>
    <row r="513089" spans="10:10" x14ac:dyDescent="0.35">
      <c r="J513089" s="1"/>
    </row>
    <row r="513090" spans="10:10" x14ac:dyDescent="0.35">
      <c r="J513090" s="1"/>
    </row>
    <row r="513091" spans="10:10" x14ac:dyDescent="0.35">
      <c r="J513091" s="1"/>
    </row>
    <row r="513092" spans="10:10" x14ac:dyDescent="0.35">
      <c r="J513092" s="1"/>
    </row>
    <row r="513093" spans="10:10" x14ac:dyDescent="0.35">
      <c r="J513093" s="1"/>
    </row>
    <row r="513094" spans="10:10" x14ac:dyDescent="0.35">
      <c r="J513094" s="1"/>
    </row>
    <row r="513095" spans="10:10" x14ac:dyDescent="0.35">
      <c r="J513095" s="1"/>
    </row>
    <row r="513096" spans="10:10" x14ac:dyDescent="0.35">
      <c r="J513096" s="1"/>
    </row>
    <row r="513097" spans="10:10" x14ac:dyDescent="0.35">
      <c r="J513097" s="1"/>
    </row>
    <row r="513098" spans="10:10" x14ac:dyDescent="0.35">
      <c r="J513098" s="1"/>
    </row>
    <row r="513099" spans="10:10" x14ac:dyDescent="0.35">
      <c r="J513099" s="1"/>
    </row>
    <row r="513100" spans="10:10" x14ac:dyDescent="0.35">
      <c r="J513100" s="1"/>
    </row>
    <row r="513101" spans="10:10" x14ac:dyDescent="0.35">
      <c r="J513101" s="1"/>
    </row>
    <row r="513102" spans="10:10" x14ac:dyDescent="0.35">
      <c r="J513102" s="1"/>
    </row>
    <row r="513103" spans="10:10" x14ac:dyDescent="0.35">
      <c r="J513103" s="1"/>
    </row>
    <row r="513104" spans="10:10" x14ac:dyDescent="0.35">
      <c r="J513104" s="1"/>
    </row>
    <row r="513105" spans="10:10" x14ac:dyDescent="0.35">
      <c r="J513105" s="1"/>
    </row>
    <row r="513106" spans="10:10" x14ac:dyDescent="0.35">
      <c r="J513106" s="1"/>
    </row>
    <row r="513107" spans="10:10" x14ac:dyDescent="0.35">
      <c r="J513107" s="1"/>
    </row>
    <row r="513108" spans="10:10" x14ac:dyDescent="0.35">
      <c r="J513108" s="1"/>
    </row>
    <row r="513109" spans="10:10" x14ac:dyDescent="0.35">
      <c r="J513109" s="1"/>
    </row>
    <row r="513110" spans="10:10" x14ac:dyDescent="0.35">
      <c r="J513110" s="1"/>
    </row>
    <row r="513111" spans="10:10" x14ac:dyDescent="0.35">
      <c r="J513111" s="1"/>
    </row>
    <row r="513112" spans="10:10" x14ac:dyDescent="0.35">
      <c r="J513112" s="1"/>
    </row>
    <row r="513113" spans="10:10" x14ac:dyDescent="0.35">
      <c r="J513113" s="1"/>
    </row>
    <row r="513114" spans="10:10" x14ac:dyDescent="0.35">
      <c r="J513114" s="1"/>
    </row>
    <row r="513115" spans="10:10" x14ac:dyDescent="0.35">
      <c r="J513115" s="1"/>
    </row>
    <row r="513116" spans="10:10" x14ac:dyDescent="0.35">
      <c r="J513116" s="1"/>
    </row>
    <row r="513117" spans="10:10" x14ac:dyDescent="0.35">
      <c r="J513117" s="1"/>
    </row>
    <row r="513118" spans="10:10" x14ac:dyDescent="0.35">
      <c r="J513118" s="1"/>
    </row>
    <row r="513119" spans="10:10" x14ac:dyDescent="0.35">
      <c r="J513119" s="1"/>
    </row>
    <row r="513120" spans="10:10" x14ac:dyDescent="0.35">
      <c r="J513120" s="1"/>
    </row>
    <row r="513121" spans="10:10" x14ac:dyDescent="0.35">
      <c r="J513121" s="1"/>
    </row>
    <row r="513122" spans="10:10" x14ac:dyDescent="0.35">
      <c r="J513122" s="1"/>
    </row>
    <row r="513123" spans="10:10" x14ac:dyDescent="0.35">
      <c r="J513123" s="1"/>
    </row>
    <row r="513124" spans="10:10" x14ac:dyDescent="0.35">
      <c r="J513124" s="1"/>
    </row>
    <row r="513125" spans="10:10" x14ac:dyDescent="0.35">
      <c r="J513125" s="1"/>
    </row>
    <row r="513126" spans="10:10" x14ac:dyDescent="0.35">
      <c r="J513126" s="1"/>
    </row>
    <row r="513127" spans="10:10" x14ac:dyDescent="0.35">
      <c r="J513127" s="1"/>
    </row>
    <row r="513128" spans="10:10" x14ac:dyDescent="0.35">
      <c r="J513128" s="1"/>
    </row>
    <row r="513129" spans="10:10" x14ac:dyDescent="0.35">
      <c r="J513129" s="1"/>
    </row>
    <row r="513130" spans="10:10" x14ac:dyDescent="0.35">
      <c r="J513130" s="1"/>
    </row>
    <row r="513131" spans="10:10" x14ac:dyDescent="0.35">
      <c r="J513131" s="1"/>
    </row>
    <row r="513132" spans="10:10" x14ac:dyDescent="0.35">
      <c r="J513132" s="1"/>
    </row>
    <row r="513133" spans="10:10" x14ac:dyDescent="0.35">
      <c r="J513133" s="1"/>
    </row>
    <row r="513134" spans="10:10" x14ac:dyDescent="0.35">
      <c r="J513134" s="1"/>
    </row>
    <row r="513135" spans="10:10" x14ac:dyDescent="0.35">
      <c r="J513135" s="1"/>
    </row>
    <row r="513136" spans="10:10" x14ac:dyDescent="0.35">
      <c r="J513136" s="1"/>
    </row>
    <row r="513137" spans="10:10" x14ac:dyDescent="0.35">
      <c r="J513137" s="1"/>
    </row>
    <row r="513138" spans="10:10" x14ac:dyDescent="0.35">
      <c r="J513138" s="1"/>
    </row>
    <row r="513139" spans="10:10" x14ac:dyDescent="0.35">
      <c r="J513139" s="1"/>
    </row>
    <row r="513140" spans="10:10" x14ac:dyDescent="0.35">
      <c r="J513140" s="1"/>
    </row>
    <row r="513141" spans="10:10" x14ac:dyDescent="0.35">
      <c r="J513141" s="1"/>
    </row>
    <row r="513142" spans="10:10" x14ac:dyDescent="0.35">
      <c r="J513142" s="1"/>
    </row>
    <row r="513143" spans="10:10" x14ac:dyDescent="0.35">
      <c r="J513143" s="1"/>
    </row>
    <row r="513144" spans="10:10" x14ac:dyDescent="0.35">
      <c r="J513144" s="1"/>
    </row>
    <row r="513145" spans="10:10" x14ac:dyDescent="0.35">
      <c r="J513145" s="1"/>
    </row>
    <row r="513146" spans="10:10" x14ac:dyDescent="0.35">
      <c r="J513146" s="1"/>
    </row>
    <row r="513147" spans="10:10" x14ac:dyDescent="0.35">
      <c r="J513147" s="1"/>
    </row>
    <row r="513148" spans="10:10" x14ac:dyDescent="0.35">
      <c r="J513148" s="1"/>
    </row>
    <row r="513149" spans="10:10" x14ac:dyDescent="0.35">
      <c r="J513149" s="1"/>
    </row>
    <row r="513150" spans="10:10" x14ac:dyDescent="0.35">
      <c r="J513150" s="1"/>
    </row>
    <row r="513151" spans="10:10" x14ac:dyDescent="0.35">
      <c r="J513151" s="1"/>
    </row>
    <row r="513152" spans="10:10" x14ac:dyDescent="0.35">
      <c r="J513152" s="1"/>
    </row>
    <row r="513153" spans="10:10" x14ac:dyDescent="0.35">
      <c r="J513153" s="1"/>
    </row>
    <row r="513154" spans="10:10" x14ac:dyDescent="0.35">
      <c r="J513154" s="1"/>
    </row>
    <row r="513155" spans="10:10" x14ac:dyDescent="0.35">
      <c r="J513155" s="1"/>
    </row>
    <row r="513156" spans="10:10" x14ac:dyDescent="0.35">
      <c r="J513156" s="1"/>
    </row>
    <row r="513157" spans="10:10" x14ac:dyDescent="0.35">
      <c r="J513157" s="1"/>
    </row>
    <row r="513158" spans="10:10" x14ac:dyDescent="0.35">
      <c r="J513158" s="1"/>
    </row>
    <row r="513159" spans="10:10" x14ac:dyDescent="0.35">
      <c r="J513159" s="1"/>
    </row>
    <row r="513160" spans="10:10" x14ac:dyDescent="0.35">
      <c r="J513160" s="1"/>
    </row>
    <row r="513161" spans="10:10" x14ac:dyDescent="0.35">
      <c r="J513161" s="1"/>
    </row>
    <row r="513162" spans="10:10" x14ac:dyDescent="0.35">
      <c r="J513162" s="1"/>
    </row>
    <row r="513163" spans="10:10" x14ac:dyDescent="0.35">
      <c r="J513163" s="1"/>
    </row>
    <row r="513164" spans="10:10" x14ac:dyDescent="0.35">
      <c r="J513164" s="1"/>
    </row>
    <row r="513165" spans="10:10" x14ac:dyDescent="0.35">
      <c r="J513165" s="1"/>
    </row>
    <row r="513166" spans="10:10" x14ac:dyDescent="0.35">
      <c r="J513166" s="1"/>
    </row>
    <row r="513167" spans="10:10" x14ac:dyDescent="0.35">
      <c r="J513167" s="1"/>
    </row>
    <row r="513168" spans="10:10" x14ac:dyDescent="0.35">
      <c r="J513168" s="1"/>
    </row>
    <row r="513169" spans="10:10" x14ac:dyDescent="0.35">
      <c r="J513169" s="1"/>
    </row>
    <row r="513170" spans="10:10" x14ac:dyDescent="0.35">
      <c r="J513170" s="1"/>
    </row>
    <row r="513171" spans="10:10" x14ac:dyDescent="0.35">
      <c r="J513171" s="1"/>
    </row>
    <row r="513172" spans="10:10" x14ac:dyDescent="0.35">
      <c r="J513172" s="1"/>
    </row>
    <row r="513173" spans="10:10" x14ac:dyDescent="0.35">
      <c r="J513173" s="1"/>
    </row>
    <row r="513174" spans="10:10" x14ac:dyDescent="0.35">
      <c r="J513174" s="1"/>
    </row>
    <row r="513175" spans="10:10" x14ac:dyDescent="0.35">
      <c r="J513175" s="1"/>
    </row>
    <row r="513176" spans="10:10" x14ac:dyDescent="0.35">
      <c r="J513176" s="1"/>
    </row>
    <row r="513177" spans="10:10" x14ac:dyDescent="0.35">
      <c r="J513177" s="1"/>
    </row>
    <row r="513178" spans="10:10" x14ac:dyDescent="0.35">
      <c r="J513178" s="1"/>
    </row>
    <row r="513179" spans="10:10" x14ac:dyDescent="0.35">
      <c r="J513179" s="1"/>
    </row>
    <row r="513180" spans="10:10" x14ac:dyDescent="0.35">
      <c r="J513180" s="1"/>
    </row>
    <row r="513181" spans="10:10" x14ac:dyDescent="0.35">
      <c r="J513181" s="1"/>
    </row>
    <row r="513182" spans="10:10" x14ac:dyDescent="0.35">
      <c r="J513182" s="1"/>
    </row>
    <row r="513183" spans="10:10" x14ac:dyDescent="0.35">
      <c r="J513183" s="1"/>
    </row>
    <row r="513184" spans="10:10" x14ac:dyDescent="0.35">
      <c r="J513184" s="1"/>
    </row>
    <row r="513185" spans="10:10" x14ac:dyDescent="0.35">
      <c r="J513185" s="1"/>
    </row>
    <row r="513186" spans="10:10" x14ac:dyDescent="0.35">
      <c r="J513186" s="1"/>
    </row>
    <row r="513187" spans="10:10" x14ac:dyDescent="0.35">
      <c r="J513187" s="1"/>
    </row>
    <row r="513188" spans="10:10" x14ac:dyDescent="0.35">
      <c r="J513188" s="1"/>
    </row>
    <row r="513189" spans="10:10" x14ac:dyDescent="0.35">
      <c r="J513189" s="1"/>
    </row>
    <row r="513190" spans="10:10" x14ac:dyDescent="0.35">
      <c r="J513190" s="1"/>
    </row>
    <row r="513191" spans="10:10" x14ac:dyDescent="0.35">
      <c r="J513191" s="1"/>
    </row>
    <row r="513192" spans="10:10" x14ac:dyDescent="0.35">
      <c r="J513192" s="1"/>
    </row>
    <row r="513193" spans="10:10" x14ac:dyDescent="0.35">
      <c r="J513193" s="1"/>
    </row>
    <row r="513194" spans="10:10" x14ac:dyDescent="0.35">
      <c r="J513194" s="1"/>
    </row>
    <row r="513195" spans="10:10" x14ac:dyDescent="0.35">
      <c r="J513195" s="1"/>
    </row>
    <row r="513196" spans="10:10" x14ac:dyDescent="0.35">
      <c r="J513196" s="1"/>
    </row>
    <row r="513197" spans="10:10" x14ac:dyDescent="0.35">
      <c r="J513197" s="1"/>
    </row>
    <row r="513198" spans="10:10" x14ac:dyDescent="0.35">
      <c r="J513198" s="1"/>
    </row>
    <row r="513199" spans="10:10" x14ac:dyDescent="0.35">
      <c r="J513199" s="1"/>
    </row>
    <row r="513200" spans="10:10" x14ac:dyDescent="0.35">
      <c r="J513200" s="1"/>
    </row>
    <row r="513201" spans="10:10" x14ac:dyDescent="0.35">
      <c r="J513201" s="1"/>
    </row>
    <row r="513202" spans="10:10" x14ac:dyDescent="0.35">
      <c r="J513202" s="1"/>
    </row>
    <row r="513203" spans="10:10" x14ac:dyDescent="0.35">
      <c r="J513203" s="1"/>
    </row>
    <row r="513204" spans="10:10" x14ac:dyDescent="0.35">
      <c r="J513204" s="1"/>
    </row>
    <row r="513205" spans="10:10" x14ac:dyDescent="0.35">
      <c r="J513205" s="1"/>
    </row>
    <row r="513206" spans="10:10" x14ac:dyDescent="0.35">
      <c r="J513206" s="1"/>
    </row>
    <row r="513207" spans="10:10" x14ac:dyDescent="0.35">
      <c r="J513207" s="1"/>
    </row>
    <row r="513208" spans="10:10" x14ac:dyDescent="0.35">
      <c r="J513208" s="1"/>
    </row>
    <row r="513209" spans="10:10" x14ac:dyDescent="0.35">
      <c r="J513209" s="1"/>
    </row>
    <row r="513210" spans="10:10" x14ac:dyDescent="0.35">
      <c r="J513210" s="1"/>
    </row>
    <row r="513211" spans="10:10" x14ac:dyDescent="0.35">
      <c r="J513211" s="1"/>
    </row>
    <row r="513212" spans="10:10" x14ac:dyDescent="0.35">
      <c r="J513212" s="1"/>
    </row>
    <row r="513213" spans="10:10" x14ac:dyDescent="0.35">
      <c r="J513213" s="1"/>
    </row>
    <row r="513214" spans="10:10" x14ac:dyDescent="0.35">
      <c r="J513214" s="1"/>
    </row>
    <row r="513215" spans="10:10" x14ac:dyDescent="0.35">
      <c r="J513215" s="1"/>
    </row>
    <row r="513216" spans="10:10" x14ac:dyDescent="0.35">
      <c r="J513216" s="1"/>
    </row>
    <row r="513217" spans="10:10" x14ac:dyDescent="0.35">
      <c r="J513217" s="1"/>
    </row>
    <row r="513218" spans="10:10" x14ac:dyDescent="0.35">
      <c r="J513218" s="1"/>
    </row>
    <row r="513219" spans="10:10" x14ac:dyDescent="0.35">
      <c r="J513219" s="1"/>
    </row>
    <row r="513220" spans="10:10" x14ac:dyDescent="0.35">
      <c r="J513220" s="1"/>
    </row>
    <row r="513221" spans="10:10" x14ac:dyDescent="0.35">
      <c r="J513221" s="1"/>
    </row>
    <row r="513222" spans="10:10" x14ac:dyDescent="0.35">
      <c r="J513222" s="1"/>
    </row>
    <row r="513223" spans="10:10" x14ac:dyDescent="0.35">
      <c r="J513223" s="1"/>
    </row>
    <row r="513224" spans="10:10" x14ac:dyDescent="0.35">
      <c r="J513224" s="1"/>
    </row>
    <row r="513225" spans="10:10" x14ac:dyDescent="0.35">
      <c r="J513225" s="1"/>
    </row>
    <row r="513226" spans="10:10" x14ac:dyDescent="0.35">
      <c r="J513226" s="1"/>
    </row>
    <row r="513227" spans="10:10" x14ac:dyDescent="0.35">
      <c r="J513227" s="1"/>
    </row>
    <row r="513228" spans="10:10" x14ac:dyDescent="0.35">
      <c r="J513228" s="1"/>
    </row>
    <row r="513229" spans="10:10" x14ac:dyDescent="0.35">
      <c r="J513229" s="1"/>
    </row>
    <row r="513230" spans="10:10" x14ac:dyDescent="0.35">
      <c r="J513230" s="1"/>
    </row>
    <row r="513231" spans="10:10" x14ac:dyDescent="0.35">
      <c r="J513231" s="1"/>
    </row>
    <row r="513232" spans="10:10" x14ac:dyDescent="0.35">
      <c r="J513232" s="1"/>
    </row>
    <row r="513233" spans="10:10" x14ac:dyDescent="0.35">
      <c r="J513233" s="1"/>
    </row>
    <row r="513234" spans="10:10" x14ac:dyDescent="0.35">
      <c r="J513234" s="1"/>
    </row>
    <row r="513235" spans="10:10" x14ac:dyDescent="0.35">
      <c r="J513235" s="1"/>
    </row>
    <row r="513236" spans="10:10" x14ac:dyDescent="0.35">
      <c r="J513236" s="1"/>
    </row>
    <row r="513237" spans="10:10" x14ac:dyDescent="0.35">
      <c r="J513237" s="1"/>
    </row>
    <row r="513238" spans="10:10" x14ac:dyDescent="0.35">
      <c r="J513238" s="1"/>
    </row>
    <row r="513239" spans="10:10" x14ac:dyDescent="0.35">
      <c r="J513239" s="1"/>
    </row>
    <row r="513240" spans="10:10" x14ac:dyDescent="0.35">
      <c r="J513240" s="1"/>
    </row>
    <row r="513241" spans="10:10" x14ac:dyDescent="0.35">
      <c r="J513241" s="1"/>
    </row>
    <row r="513242" spans="10:10" x14ac:dyDescent="0.35">
      <c r="J513242" s="1"/>
    </row>
    <row r="513243" spans="10:10" x14ac:dyDescent="0.35">
      <c r="J513243" s="1"/>
    </row>
    <row r="513244" spans="10:10" x14ac:dyDescent="0.35">
      <c r="J513244" s="1"/>
    </row>
    <row r="513245" spans="10:10" x14ac:dyDescent="0.35">
      <c r="J513245" s="1"/>
    </row>
    <row r="513246" spans="10:10" x14ac:dyDescent="0.35">
      <c r="J513246" s="1"/>
    </row>
    <row r="513247" spans="10:10" x14ac:dyDescent="0.35">
      <c r="J513247" s="1"/>
    </row>
    <row r="513248" spans="10:10" x14ac:dyDescent="0.35">
      <c r="J513248" s="1"/>
    </row>
    <row r="513249" spans="10:10" x14ac:dyDescent="0.35">
      <c r="J513249" s="1"/>
    </row>
    <row r="513250" spans="10:10" x14ac:dyDescent="0.35">
      <c r="J513250" s="1"/>
    </row>
    <row r="513251" spans="10:10" x14ac:dyDescent="0.35">
      <c r="J513251" s="1"/>
    </row>
    <row r="513252" spans="10:10" x14ac:dyDescent="0.35">
      <c r="J513252" s="1"/>
    </row>
    <row r="513253" spans="10:10" x14ac:dyDescent="0.35">
      <c r="J513253" s="1"/>
    </row>
    <row r="513254" spans="10:10" x14ac:dyDescent="0.35">
      <c r="J513254" s="1"/>
    </row>
    <row r="513255" spans="10:10" x14ac:dyDescent="0.35">
      <c r="J513255" s="1"/>
    </row>
    <row r="513256" spans="10:10" x14ac:dyDescent="0.35">
      <c r="J513256" s="1"/>
    </row>
    <row r="513257" spans="10:10" x14ac:dyDescent="0.35">
      <c r="J513257" s="1"/>
    </row>
    <row r="513258" spans="10:10" x14ac:dyDescent="0.35">
      <c r="J513258" s="1"/>
    </row>
    <row r="513259" spans="10:10" x14ac:dyDescent="0.35">
      <c r="J513259" s="1"/>
    </row>
    <row r="513260" spans="10:10" x14ac:dyDescent="0.35">
      <c r="J513260" s="1"/>
    </row>
    <row r="513261" spans="10:10" x14ac:dyDescent="0.35">
      <c r="J513261" s="1"/>
    </row>
    <row r="513262" spans="10:10" x14ac:dyDescent="0.35">
      <c r="J513262" s="1"/>
    </row>
    <row r="513263" spans="10:10" x14ac:dyDescent="0.35">
      <c r="J513263" s="1"/>
    </row>
    <row r="513264" spans="10:10" x14ac:dyDescent="0.35">
      <c r="J513264" s="1"/>
    </row>
    <row r="513265" spans="10:10" x14ac:dyDescent="0.35">
      <c r="J513265" s="1"/>
    </row>
    <row r="513266" spans="10:10" x14ac:dyDescent="0.35">
      <c r="J513266" s="1"/>
    </row>
    <row r="513267" spans="10:10" x14ac:dyDescent="0.35">
      <c r="J513267" s="1"/>
    </row>
    <row r="513268" spans="10:10" x14ac:dyDescent="0.35">
      <c r="J513268" s="1"/>
    </row>
    <row r="513269" spans="10:10" x14ac:dyDescent="0.35">
      <c r="J513269" s="1"/>
    </row>
    <row r="513270" spans="10:10" x14ac:dyDescent="0.35">
      <c r="J513270" s="1"/>
    </row>
    <row r="513271" spans="10:10" x14ac:dyDescent="0.35">
      <c r="J513271" s="1"/>
    </row>
    <row r="513272" spans="10:10" x14ac:dyDescent="0.35">
      <c r="J513272" s="1"/>
    </row>
    <row r="513273" spans="10:10" x14ac:dyDescent="0.35">
      <c r="J513273" s="1"/>
    </row>
    <row r="513274" spans="10:10" x14ac:dyDescent="0.35">
      <c r="J513274" s="1"/>
    </row>
    <row r="513275" spans="10:10" x14ac:dyDescent="0.35">
      <c r="J513275" s="1"/>
    </row>
    <row r="513276" spans="10:10" x14ac:dyDescent="0.35">
      <c r="J513276" s="1"/>
    </row>
    <row r="513277" spans="10:10" x14ac:dyDescent="0.35">
      <c r="J513277" s="1"/>
    </row>
    <row r="513278" spans="10:10" x14ac:dyDescent="0.35">
      <c r="J513278" s="1"/>
    </row>
    <row r="513279" spans="10:10" x14ac:dyDescent="0.35">
      <c r="J513279" s="1"/>
    </row>
    <row r="513280" spans="10:10" x14ac:dyDescent="0.35">
      <c r="J513280" s="1"/>
    </row>
    <row r="513281" spans="10:10" x14ac:dyDescent="0.35">
      <c r="J513281" s="1"/>
    </row>
    <row r="513282" spans="10:10" x14ac:dyDescent="0.35">
      <c r="J513282" s="1"/>
    </row>
    <row r="513283" spans="10:10" x14ac:dyDescent="0.35">
      <c r="J513283" s="1"/>
    </row>
    <row r="513284" spans="10:10" x14ac:dyDescent="0.35">
      <c r="J513284" s="1"/>
    </row>
    <row r="513285" spans="10:10" x14ac:dyDescent="0.35">
      <c r="J513285" s="1"/>
    </row>
    <row r="513286" spans="10:10" x14ac:dyDescent="0.35">
      <c r="J513286" s="1"/>
    </row>
    <row r="513287" spans="10:10" x14ac:dyDescent="0.35">
      <c r="J513287" s="1"/>
    </row>
    <row r="513288" spans="10:10" x14ac:dyDescent="0.35">
      <c r="J513288" s="1"/>
    </row>
    <row r="513289" spans="10:10" x14ac:dyDescent="0.35">
      <c r="J513289" s="1"/>
    </row>
    <row r="513290" spans="10:10" x14ac:dyDescent="0.35">
      <c r="J513290" s="1"/>
    </row>
    <row r="513291" spans="10:10" x14ac:dyDescent="0.35">
      <c r="J513291" s="1"/>
    </row>
    <row r="513292" spans="10:10" x14ac:dyDescent="0.35">
      <c r="J513292" s="1"/>
    </row>
    <row r="513293" spans="10:10" x14ac:dyDescent="0.35">
      <c r="J513293" s="1"/>
    </row>
    <row r="513294" spans="10:10" x14ac:dyDescent="0.35">
      <c r="J513294" s="1"/>
    </row>
    <row r="513295" spans="10:10" x14ac:dyDescent="0.35">
      <c r="J513295" s="1"/>
    </row>
    <row r="513296" spans="10:10" x14ac:dyDescent="0.35">
      <c r="J513296" s="1"/>
    </row>
    <row r="513297" spans="10:10" x14ac:dyDescent="0.35">
      <c r="J513297" s="1"/>
    </row>
    <row r="513298" spans="10:10" x14ac:dyDescent="0.35">
      <c r="J513298" s="1"/>
    </row>
    <row r="513299" spans="10:10" x14ac:dyDescent="0.35">
      <c r="J513299" s="1"/>
    </row>
    <row r="513300" spans="10:10" x14ac:dyDescent="0.35">
      <c r="J513300" s="1"/>
    </row>
    <row r="513301" spans="10:10" x14ac:dyDescent="0.35">
      <c r="J513301" s="1"/>
    </row>
    <row r="513302" spans="10:10" x14ac:dyDescent="0.35">
      <c r="J513302" s="1"/>
    </row>
    <row r="513303" spans="10:10" x14ac:dyDescent="0.35">
      <c r="J513303" s="1"/>
    </row>
    <row r="513304" spans="10:10" x14ac:dyDescent="0.35">
      <c r="J513304" s="1"/>
    </row>
    <row r="513305" spans="10:10" x14ac:dyDescent="0.35">
      <c r="J513305" s="1"/>
    </row>
    <row r="513306" spans="10:10" x14ac:dyDescent="0.35">
      <c r="J513306" s="1"/>
    </row>
    <row r="513307" spans="10:10" x14ac:dyDescent="0.35">
      <c r="J513307" s="1"/>
    </row>
    <row r="513308" spans="10:10" x14ac:dyDescent="0.35">
      <c r="J513308" s="1"/>
    </row>
    <row r="513309" spans="10:10" x14ac:dyDescent="0.35">
      <c r="J513309" s="1"/>
    </row>
    <row r="513310" spans="10:10" x14ac:dyDescent="0.35">
      <c r="J513310" s="1"/>
    </row>
    <row r="513311" spans="10:10" x14ac:dyDescent="0.35">
      <c r="J513311" s="1"/>
    </row>
    <row r="513312" spans="10:10" x14ac:dyDescent="0.35">
      <c r="J513312" s="1"/>
    </row>
    <row r="513313" spans="10:10" x14ac:dyDescent="0.35">
      <c r="J513313" s="1"/>
    </row>
    <row r="513314" spans="10:10" x14ac:dyDescent="0.35">
      <c r="J513314" s="1"/>
    </row>
    <row r="513315" spans="10:10" x14ac:dyDescent="0.35">
      <c r="J513315" s="1"/>
    </row>
    <row r="513316" spans="10:10" x14ac:dyDescent="0.35">
      <c r="J513316" s="1"/>
    </row>
    <row r="513317" spans="10:10" x14ac:dyDescent="0.35">
      <c r="J513317" s="1"/>
    </row>
    <row r="513318" spans="10:10" x14ac:dyDescent="0.35">
      <c r="J513318" s="1"/>
    </row>
    <row r="513319" spans="10:10" x14ac:dyDescent="0.35">
      <c r="J513319" s="1"/>
    </row>
    <row r="513320" spans="10:10" x14ac:dyDescent="0.35">
      <c r="J513320" s="1"/>
    </row>
    <row r="513321" spans="10:10" x14ac:dyDescent="0.35">
      <c r="J513321" s="1"/>
    </row>
    <row r="513322" spans="10:10" x14ac:dyDescent="0.35">
      <c r="J513322" s="1"/>
    </row>
    <row r="513323" spans="10:10" x14ac:dyDescent="0.35">
      <c r="J513323" s="1"/>
    </row>
    <row r="513324" spans="10:10" x14ac:dyDescent="0.35">
      <c r="J513324" s="1"/>
    </row>
    <row r="513325" spans="10:10" x14ac:dyDescent="0.35">
      <c r="J513325" s="1"/>
    </row>
    <row r="513326" spans="10:10" x14ac:dyDescent="0.35">
      <c r="J513326" s="1"/>
    </row>
    <row r="513327" spans="10:10" x14ac:dyDescent="0.35">
      <c r="J513327" s="1"/>
    </row>
    <row r="513328" spans="10:10" x14ac:dyDescent="0.35">
      <c r="J513328" s="1"/>
    </row>
    <row r="513329" spans="10:10" x14ac:dyDescent="0.35">
      <c r="J513329" s="1"/>
    </row>
    <row r="513330" spans="10:10" x14ac:dyDescent="0.35">
      <c r="J513330" s="1"/>
    </row>
    <row r="513331" spans="10:10" x14ac:dyDescent="0.35">
      <c r="J513331" s="1"/>
    </row>
    <row r="513332" spans="10:10" x14ac:dyDescent="0.35">
      <c r="J513332" s="1"/>
    </row>
    <row r="513333" spans="10:10" x14ac:dyDescent="0.35">
      <c r="J513333" s="1"/>
    </row>
    <row r="513334" spans="10:10" x14ac:dyDescent="0.35">
      <c r="J513334" s="1"/>
    </row>
    <row r="513335" spans="10:10" x14ac:dyDescent="0.35">
      <c r="J513335" s="1"/>
    </row>
    <row r="513336" spans="10:10" x14ac:dyDescent="0.35">
      <c r="J513336" s="1"/>
    </row>
    <row r="513337" spans="10:10" x14ac:dyDescent="0.35">
      <c r="J513337" s="1"/>
    </row>
    <row r="513338" spans="10:10" x14ac:dyDescent="0.35">
      <c r="J513338" s="1"/>
    </row>
    <row r="513339" spans="10:10" x14ac:dyDescent="0.35">
      <c r="J513339" s="1"/>
    </row>
    <row r="513340" spans="10:10" x14ac:dyDescent="0.35">
      <c r="J513340" s="1"/>
    </row>
    <row r="513341" spans="10:10" x14ac:dyDescent="0.35">
      <c r="J513341" s="1"/>
    </row>
    <row r="513342" spans="10:10" x14ac:dyDescent="0.35">
      <c r="J513342" s="1"/>
    </row>
    <row r="513369" spans="10:10" x14ac:dyDescent="0.35">
      <c r="J513369" s="1"/>
    </row>
    <row r="513396" spans="10:10" x14ac:dyDescent="0.35">
      <c r="J513396" s="1"/>
    </row>
    <row r="513423" spans="10:10" x14ac:dyDescent="0.35">
      <c r="J513423" s="1"/>
    </row>
    <row r="513450" spans="10:10" x14ac:dyDescent="0.35">
      <c r="J513450" s="1"/>
    </row>
    <row r="513477" spans="10:10" x14ac:dyDescent="0.35">
      <c r="J513477" s="1"/>
    </row>
    <row r="513504" spans="10:10" x14ac:dyDescent="0.35">
      <c r="J513504" s="1"/>
    </row>
    <row r="513615" spans="10:10" x14ac:dyDescent="0.35">
      <c r="J513615" s="1"/>
    </row>
    <row r="513631" spans="10:10" x14ac:dyDescent="0.35">
      <c r="J513631" s="1"/>
    </row>
    <row r="513632" spans="10:10" x14ac:dyDescent="0.35">
      <c r="J513632" s="1"/>
    </row>
    <row r="513638" spans="10:10" x14ac:dyDescent="0.35">
      <c r="J513638" s="1"/>
    </row>
    <row r="513641" spans="10:10" x14ac:dyDescent="0.35">
      <c r="J513641" s="1"/>
    </row>
    <row r="513642" spans="10:10" x14ac:dyDescent="0.35">
      <c r="J513642" s="1"/>
    </row>
    <row r="513645" spans="10:10" x14ac:dyDescent="0.35">
      <c r="J513645" s="1"/>
    </row>
    <row r="513646" spans="10:10" x14ac:dyDescent="0.35">
      <c r="J513646" s="1"/>
    </row>
    <row r="513649" spans="10:10" x14ac:dyDescent="0.35">
      <c r="J513649" s="1"/>
    </row>
    <row r="513650" spans="10:10" x14ac:dyDescent="0.35">
      <c r="J513650" s="1"/>
    </row>
    <row r="513651" spans="10:10" x14ac:dyDescent="0.35">
      <c r="J513651" s="1"/>
    </row>
    <row r="513654" spans="10:10" x14ac:dyDescent="0.35">
      <c r="J513654" s="1"/>
    </row>
    <row r="513658" spans="10:10" x14ac:dyDescent="0.35">
      <c r="J513658" s="1"/>
    </row>
    <row r="513659" spans="10:10" x14ac:dyDescent="0.35">
      <c r="J513659" s="1"/>
    </row>
    <row r="513660" spans="10:10" x14ac:dyDescent="0.35">
      <c r="J513660" s="1"/>
    </row>
    <row r="513661" spans="10:10" x14ac:dyDescent="0.35">
      <c r="J513661" s="1"/>
    </row>
    <row r="513662" spans="10:10" x14ac:dyDescent="0.35">
      <c r="J513662" s="1"/>
    </row>
    <row r="513693" spans="10:10" x14ac:dyDescent="0.35">
      <c r="J513693" s="1"/>
    </row>
    <row r="513696" spans="10:10" x14ac:dyDescent="0.35">
      <c r="J513696" s="1"/>
    </row>
    <row r="513718" spans="10:10" x14ac:dyDescent="0.35">
      <c r="J513718" s="1"/>
    </row>
    <row r="513746" spans="10:10" x14ac:dyDescent="0.35">
      <c r="J513746" s="1"/>
    </row>
    <row r="513752" spans="10:10" x14ac:dyDescent="0.35">
      <c r="J513752" s="1"/>
    </row>
    <row r="513758" spans="10:10" x14ac:dyDescent="0.35">
      <c r="J513758" s="1"/>
    </row>
    <row r="513774" spans="10:10" x14ac:dyDescent="0.35">
      <c r="J513774" s="1"/>
    </row>
    <row r="513776" spans="10:10" x14ac:dyDescent="0.35">
      <c r="J513776" s="1"/>
    </row>
    <row r="513782" spans="10:10" x14ac:dyDescent="0.35">
      <c r="J513782" s="1"/>
    </row>
    <row r="513787" spans="10:10" x14ac:dyDescent="0.35">
      <c r="J513787" s="1"/>
    </row>
    <row r="513791" spans="10:10" x14ac:dyDescent="0.35">
      <c r="J513791" s="1"/>
    </row>
    <row r="513793" spans="10:10" x14ac:dyDescent="0.35">
      <c r="J513793" s="1"/>
    </row>
    <row r="513797" spans="10:10" x14ac:dyDescent="0.35">
      <c r="J513797" s="1"/>
    </row>
    <row r="513798" spans="10:10" x14ac:dyDescent="0.35">
      <c r="J513798" s="1"/>
    </row>
    <row r="513800" spans="10:10" x14ac:dyDescent="0.35">
      <c r="J513800" s="1"/>
    </row>
    <row r="513804" spans="10:10" x14ac:dyDescent="0.35">
      <c r="J513804" s="1"/>
    </row>
    <row r="513805" spans="10:10" x14ac:dyDescent="0.35">
      <c r="J513805" s="1"/>
    </row>
    <row r="513806" spans="10:10" x14ac:dyDescent="0.35">
      <c r="J513806" s="1"/>
    </row>
    <row r="513810" spans="10:10" x14ac:dyDescent="0.35">
      <c r="J513810" s="1"/>
    </row>
    <row r="513811" spans="10:10" x14ac:dyDescent="0.35">
      <c r="J513811" s="1"/>
    </row>
    <row r="513812" spans="10:10" x14ac:dyDescent="0.35">
      <c r="J513812" s="1"/>
    </row>
    <row r="513814" spans="10:10" x14ac:dyDescent="0.35">
      <c r="J513814" s="1"/>
    </row>
    <row r="513817" spans="10:10" x14ac:dyDescent="0.35">
      <c r="J513817" s="1"/>
    </row>
    <row r="513818" spans="10:10" x14ac:dyDescent="0.35">
      <c r="J513818" s="1"/>
    </row>
    <row r="513819" spans="10:10" x14ac:dyDescent="0.35">
      <c r="J513819" s="1"/>
    </row>
    <row r="513821" spans="10:10" x14ac:dyDescent="0.35">
      <c r="J513821" s="1"/>
    </row>
    <row r="513826" spans="10:10" x14ac:dyDescent="0.35">
      <c r="J513826" s="1"/>
    </row>
    <row r="513828" spans="10:10" x14ac:dyDescent="0.35">
      <c r="J513828" s="1"/>
    </row>
    <row r="513829" spans="10:10" x14ac:dyDescent="0.35">
      <c r="J513829" s="1"/>
    </row>
    <row r="513831" spans="10:10" x14ac:dyDescent="0.35">
      <c r="J513831" s="1"/>
    </row>
    <row r="513832" spans="10:10" x14ac:dyDescent="0.35">
      <c r="J513832" s="1"/>
    </row>
    <row r="513835" spans="10:10" x14ac:dyDescent="0.35">
      <c r="J513835" s="1"/>
    </row>
    <row r="513837" spans="10:10" x14ac:dyDescent="0.35">
      <c r="J513837" s="1"/>
    </row>
    <row r="513839" spans="10:10" x14ac:dyDescent="0.35">
      <c r="J513839" s="1"/>
    </row>
    <row r="513841" spans="10:10" x14ac:dyDescent="0.35">
      <c r="J513841" s="1"/>
    </row>
    <row r="513843" spans="10:10" x14ac:dyDescent="0.35">
      <c r="J513843" s="1"/>
    </row>
    <row r="513844" spans="10:10" x14ac:dyDescent="0.35">
      <c r="J513844" s="1"/>
    </row>
    <row r="513847" spans="10:10" x14ac:dyDescent="0.35">
      <c r="J513847" s="1"/>
    </row>
    <row r="513848" spans="10:10" x14ac:dyDescent="0.35">
      <c r="J513848" s="1"/>
    </row>
    <row r="513849" spans="10:10" x14ac:dyDescent="0.35">
      <c r="J513849" s="1"/>
    </row>
    <row r="513850" spans="10:10" x14ac:dyDescent="0.35">
      <c r="J513850" s="1"/>
    </row>
    <row r="513854" spans="10:10" x14ac:dyDescent="0.35">
      <c r="J513854" s="1"/>
    </row>
    <row r="513856" spans="10:10" x14ac:dyDescent="0.35">
      <c r="J513856" s="1"/>
    </row>
    <row r="513858" spans="10:10" x14ac:dyDescent="0.35">
      <c r="J513858" s="1"/>
    </row>
    <row r="513860" spans="10:10" x14ac:dyDescent="0.35">
      <c r="J513860" s="1"/>
    </row>
    <row r="513861" spans="10:10" x14ac:dyDescent="0.35">
      <c r="J513861" s="1"/>
    </row>
    <row r="513862" spans="10:10" x14ac:dyDescent="0.35">
      <c r="J513862" s="1"/>
    </row>
    <row r="513867" spans="10:10" x14ac:dyDescent="0.35">
      <c r="J513867" s="1"/>
    </row>
    <row r="513869" spans="10:10" x14ac:dyDescent="0.35">
      <c r="J513869" s="1"/>
    </row>
    <row r="513870" spans="10:10" x14ac:dyDescent="0.35">
      <c r="J513870" s="1"/>
    </row>
    <row r="513873" spans="10:10" x14ac:dyDescent="0.35">
      <c r="J513873" s="1"/>
    </row>
    <row r="513874" spans="10:10" x14ac:dyDescent="0.35">
      <c r="J513874" s="1"/>
    </row>
    <row r="513875" spans="10:10" x14ac:dyDescent="0.35">
      <c r="J513875" s="1"/>
    </row>
    <row r="513878" spans="10:10" x14ac:dyDescent="0.35">
      <c r="J513878" s="1"/>
    </row>
    <row r="513881" spans="10:10" x14ac:dyDescent="0.35">
      <c r="J513881" s="1"/>
    </row>
    <row r="513882" spans="10:10" x14ac:dyDescent="0.35">
      <c r="J513882" s="1"/>
    </row>
    <row r="513884" spans="10:10" x14ac:dyDescent="0.35">
      <c r="J513884" s="1"/>
    </row>
    <row r="513885" spans="10:10" x14ac:dyDescent="0.35">
      <c r="J513885" s="1"/>
    </row>
    <row r="513887" spans="10:10" x14ac:dyDescent="0.35">
      <c r="J513887" s="1"/>
    </row>
    <row r="513888" spans="10:10" x14ac:dyDescent="0.35">
      <c r="J513888" s="1"/>
    </row>
    <row r="513889" spans="10:10" x14ac:dyDescent="0.35">
      <c r="J513889" s="1"/>
    </row>
    <row r="513890" spans="10:10" x14ac:dyDescent="0.35">
      <c r="J513890" s="1"/>
    </row>
    <row r="513891" spans="10:10" x14ac:dyDescent="0.35">
      <c r="J513891" s="1"/>
    </row>
    <row r="513892" spans="10:10" x14ac:dyDescent="0.35">
      <c r="J513892" s="1"/>
    </row>
    <row r="513893" spans="10:10" x14ac:dyDescent="0.35">
      <c r="J513893" s="1"/>
    </row>
    <row r="513895" spans="10:10" x14ac:dyDescent="0.35">
      <c r="J513895" s="1"/>
    </row>
    <row r="513897" spans="10:10" x14ac:dyDescent="0.35">
      <c r="J513897" s="1"/>
    </row>
    <row r="513898" spans="10:10" x14ac:dyDescent="0.35">
      <c r="J513898" s="1"/>
    </row>
    <row r="513900" spans="10:10" x14ac:dyDescent="0.35">
      <c r="J513900" s="1"/>
    </row>
    <row r="513901" spans="10:10" x14ac:dyDescent="0.35">
      <c r="J513901" s="1"/>
    </row>
    <row r="513902" spans="10:10" x14ac:dyDescent="0.35">
      <c r="J513902" s="1"/>
    </row>
    <row r="513905" spans="10:10" x14ac:dyDescent="0.35">
      <c r="J513905" s="1"/>
    </row>
    <row r="513907" spans="10:10" x14ac:dyDescent="0.35">
      <c r="J513907" s="1"/>
    </row>
    <row r="513908" spans="10:10" x14ac:dyDescent="0.35">
      <c r="J513908" s="1"/>
    </row>
    <row r="513909" spans="10:10" x14ac:dyDescent="0.35">
      <c r="J513909" s="1"/>
    </row>
    <row r="513910" spans="10:10" x14ac:dyDescent="0.35">
      <c r="J513910" s="1"/>
    </row>
    <row r="513911" spans="10:10" x14ac:dyDescent="0.35">
      <c r="J513911" s="1"/>
    </row>
    <row r="513912" spans="10:10" x14ac:dyDescent="0.35">
      <c r="J513912" s="1"/>
    </row>
    <row r="513914" spans="10:10" x14ac:dyDescent="0.35">
      <c r="J513914" s="1"/>
    </row>
    <row r="513915" spans="10:10" x14ac:dyDescent="0.35">
      <c r="J513915" s="1"/>
    </row>
    <row r="513916" spans="10:10" x14ac:dyDescent="0.35">
      <c r="J513916" s="1"/>
    </row>
    <row r="513917" spans="10:10" x14ac:dyDescent="0.35">
      <c r="J513917" s="1"/>
    </row>
    <row r="513918" spans="10:10" x14ac:dyDescent="0.35">
      <c r="J513918" s="1"/>
    </row>
    <row r="513919" spans="10:10" x14ac:dyDescent="0.35">
      <c r="J513919" s="1"/>
    </row>
    <row r="513921" spans="10:10" x14ac:dyDescent="0.35">
      <c r="J513921" s="1"/>
    </row>
    <row r="513922" spans="10:10" x14ac:dyDescent="0.35">
      <c r="J513922" s="1"/>
    </row>
    <row r="513923" spans="10:10" x14ac:dyDescent="0.35">
      <c r="J513923" s="1"/>
    </row>
    <row r="513924" spans="10:10" x14ac:dyDescent="0.35">
      <c r="J513924" s="1"/>
    </row>
    <row r="513925" spans="10:10" x14ac:dyDescent="0.35">
      <c r="J513925" s="1"/>
    </row>
    <row r="513927" spans="10:10" x14ac:dyDescent="0.35">
      <c r="J513927" s="1"/>
    </row>
    <row r="513928" spans="10:10" x14ac:dyDescent="0.35">
      <c r="J513928" s="1"/>
    </row>
    <row r="513930" spans="10:10" x14ac:dyDescent="0.35">
      <c r="J513930" s="1"/>
    </row>
    <row r="513931" spans="10:10" x14ac:dyDescent="0.35">
      <c r="J513931" s="1"/>
    </row>
    <row r="513932" spans="10:10" x14ac:dyDescent="0.35">
      <c r="J513932" s="1"/>
    </row>
    <row r="513933" spans="10:10" x14ac:dyDescent="0.35">
      <c r="J513933" s="1"/>
    </row>
    <row r="513934" spans="10:10" x14ac:dyDescent="0.35">
      <c r="J513934" s="1"/>
    </row>
    <row r="513935" spans="10:10" x14ac:dyDescent="0.35">
      <c r="J513935" s="1"/>
    </row>
    <row r="513936" spans="10:10" x14ac:dyDescent="0.35">
      <c r="J513936" s="1"/>
    </row>
    <row r="513938" spans="10:10" x14ac:dyDescent="0.35">
      <c r="J513938" s="1"/>
    </row>
    <row r="513940" spans="10:10" x14ac:dyDescent="0.35">
      <c r="J513940" s="1"/>
    </row>
    <row r="513941" spans="10:10" x14ac:dyDescent="0.35">
      <c r="J513941" s="1"/>
    </row>
    <row r="513942" spans="10:10" x14ac:dyDescent="0.35">
      <c r="J513942" s="1"/>
    </row>
    <row r="513943" spans="10:10" x14ac:dyDescent="0.35">
      <c r="J513943" s="1"/>
    </row>
    <row r="513944" spans="10:10" x14ac:dyDescent="0.35">
      <c r="J513944" s="1"/>
    </row>
    <row r="513945" spans="10:10" x14ac:dyDescent="0.35">
      <c r="J513945" s="1"/>
    </row>
    <row r="513946" spans="10:10" x14ac:dyDescent="0.35">
      <c r="J513946" s="1"/>
    </row>
    <row r="513947" spans="10:10" x14ac:dyDescent="0.35">
      <c r="J513947" s="1"/>
    </row>
    <row r="513949" spans="10:10" x14ac:dyDescent="0.35">
      <c r="J513949" s="1"/>
    </row>
    <row r="513950" spans="10:10" x14ac:dyDescent="0.35">
      <c r="J513950" s="1"/>
    </row>
    <row r="513951" spans="10:10" x14ac:dyDescent="0.35">
      <c r="J513951" s="1"/>
    </row>
    <row r="513952" spans="10:10" x14ac:dyDescent="0.35">
      <c r="J513952" s="1"/>
    </row>
    <row r="513954" spans="10:10" x14ac:dyDescent="0.35">
      <c r="J513954" s="1"/>
    </row>
    <row r="513955" spans="10:10" x14ac:dyDescent="0.35">
      <c r="J513955" s="1"/>
    </row>
    <row r="513956" spans="10:10" x14ac:dyDescent="0.35">
      <c r="J513956" s="1"/>
    </row>
    <row r="513957" spans="10:10" x14ac:dyDescent="0.35">
      <c r="J513957" s="1"/>
    </row>
    <row r="513959" spans="10:10" x14ac:dyDescent="0.35">
      <c r="J513959" s="1"/>
    </row>
    <row r="513960" spans="10:10" x14ac:dyDescent="0.35">
      <c r="J513960" s="1"/>
    </row>
    <row r="513961" spans="10:10" x14ac:dyDescent="0.35">
      <c r="J513961" s="1"/>
    </row>
    <row r="513963" spans="10:10" x14ac:dyDescent="0.35">
      <c r="J513963" s="1"/>
    </row>
    <row r="513964" spans="10:10" x14ac:dyDescent="0.35">
      <c r="J513964" s="1"/>
    </row>
    <row r="513965" spans="10:10" x14ac:dyDescent="0.35">
      <c r="J513965" s="1"/>
    </row>
    <row r="513966" spans="10:10" x14ac:dyDescent="0.35">
      <c r="J513966" s="1"/>
    </row>
    <row r="513967" spans="10:10" x14ac:dyDescent="0.35">
      <c r="J513967" s="1"/>
    </row>
    <row r="513968" spans="10:10" x14ac:dyDescent="0.35">
      <c r="J513968" s="1"/>
    </row>
    <row r="513970" spans="10:10" x14ac:dyDescent="0.35">
      <c r="J513970" s="1"/>
    </row>
    <row r="513972" spans="10:10" x14ac:dyDescent="0.35">
      <c r="J513972" s="1"/>
    </row>
    <row r="513973" spans="10:10" x14ac:dyDescent="0.35">
      <c r="J513973" s="1"/>
    </row>
    <row r="513974" spans="10:10" x14ac:dyDescent="0.35">
      <c r="J513974" s="1"/>
    </row>
    <row r="513975" spans="10:10" x14ac:dyDescent="0.35">
      <c r="J513975" s="1"/>
    </row>
    <row r="513976" spans="10:10" x14ac:dyDescent="0.35">
      <c r="J513976" s="1"/>
    </row>
    <row r="513977" spans="10:10" x14ac:dyDescent="0.35">
      <c r="J513977" s="1"/>
    </row>
    <row r="513979" spans="10:10" x14ac:dyDescent="0.35">
      <c r="J513979" s="1"/>
    </row>
    <row r="513980" spans="10:10" x14ac:dyDescent="0.35">
      <c r="J513980" s="1"/>
    </row>
    <row r="513981" spans="10:10" x14ac:dyDescent="0.35">
      <c r="J513981" s="1"/>
    </row>
    <row r="513982" spans="10:10" x14ac:dyDescent="0.35">
      <c r="J513982" s="1"/>
    </row>
    <row r="513983" spans="10:10" x14ac:dyDescent="0.35">
      <c r="J513983" s="1"/>
    </row>
    <row r="513984" spans="10:10" x14ac:dyDescent="0.35">
      <c r="J513984" s="1"/>
    </row>
    <row r="513985" spans="10:10" x14ac:dyDescent="0.35">
      <c r="J513985" s="1"/>
    </row>
    <row r="513986" spans="10:10" x14ac:dyDescent="0.35">
      <c r="J513986" s="1"/>
    </row>
    <row r="513987" spans="10:10" x14ac:dyDescent="0.35">
      <c r="J513987" s="1"/>
    </row>
    <row r="513989" spans="10:10" x14ac:dyDescent="0.35">
      <c r="J513989" s="1"/>
    </row>
    <row r="513990" spans="10:10" x14ac:dyDescent="0.35">
      <c r="J513990" s="1"/>
    </row>
    <row r="513991" spans="10:10" x14ac:dyDescent="0.35">
      <c r="J513991" s="1"/>
    </row>
    <row r="513992" spans="10:10" x14ac:dyDescent="0.35">
      <c r="J513992" s="1"/>
    </row>
    <row r="513994" spans="10:10" x14ac:dyDescent="0.35">
      <c r="J513994" s="1"/>
    </row>
    <row r="513996" spans="10:10" x14ac:dyDescent="0.35">
      <c r="J513996" s="1"/>
    </row>
    <row r="513997" spans="10:10" x14ac:dyDescent="0.35">
      <c r="J513997" s="1"/>
    </row>
    <row r="513998" spans="10:10" x14ac:dyDescent="0.35">
      <c r="J513998" s="1"/>
    </row>
    <row r="513999" spans="10:10" x14ac:dyDescent="0.35">
      <c r="J513999" s="1"/>
    </row>
    <row r="514000" spans="10:10" x14ac:dyDescent="0.35">
      <c r="J514000" s="1"/>
    </row>
    <row r="514001" spans="10:10" x14ac:dyDescent="0.35">
      <c r="J514001" s="1"/>
    </row>
    <row r="514002" spans="10:10" x14ac:dyDescent="0.35">
      <c r="J514002" s="1"/>
    </row>
    <row r="514003" spans="10:10" x14ac:dyDescent="0.35">
      <c r="J514003" s="1"/>
    </row>
    <row r="514004" spans="10:10" x14ac:dyDescent="0.35">
      <c r="J514004" s="1"/>
    </row>
    <row r="514005" spans="10:10" x14ac:dyDescent="0.35">
      <c r="J514005" s="1"/>
    </row>
    <row r="514006" spans="10:10" x14ac:dyDescent="0.35">
      <c r="J514006" s="1"/>
    </row>
    <row r="514007" spans="10:10" x14ac:dyDescent="0.35">
      <c r="J514007" s="1"/>
    </row>
    <row r="514008" spans="10:10" x14ac:dyDescent="0.35">
      <c r="J514008" s="1"/>
    </row>
    <row r="514009" spans="10:10" x14ac:dyDescent="0.35">
      <c r="J514009" s="1"/>
    </row>
    <row r="514010" spans="10:10" x14ac:dyDescent="0.35">
      <c r="J514010" s="1"/>
    </row>
    <row r="514011" spans="10:10" x14ac:dyDescent="0.35">
      <c r="J514011" s="1"/>
    </row>
    <row r="514012" spans="10:10" x14ac:dyDescent="0.35">
      <c r="J514012" s="1"/>
    </row>
    <row r="514013" spans="10:10" x14ac:dyDescent="0.35">
      <c r="J514013" s="1"/>
    </row>
    <row r="514014" spans="10:10" x14ac:dyDescent="0.35">
      <c r="J514014" s="1"/>
    </row>
    <row r="514016" spans="10:10" x14ac:dyDescent="0.35">
      <c r="J514016" s="1"/>
    </row>
    <row r="514018" spans="10:10" x14ac:dyDescent="0.35">
      <c r="J514018" s="1"/>
    </row>
    <row r="514019" spans="10:10" x14ac:dyDescent="0.35">
      <c r="J514019" s="1"/>
    </row>
    <row r="514020" spans="10:10" x14ac:dyDescent="0.35">
      <c r="J514020" s="1"/>
    </row>
    <row r="514021" spans="10:10" x14ac:dyDescent="0.35">
      <c r="J514021" s="1"/>
    </row>
    <row r="514023" spans="10:10" x14ac:dyDescent="0.35">
      <c r="J514023" s="1"/>
    </row>
    <row r="514024" spans="10:10" x14ac:dyDescent="0.35">
      <c r="J514024" s="1"/>
    </row>
    <row r="514025" spans="10:10" x14ac:dyDescent="0.35">
      <c r="J514025" s="1"/>
    </row>
    <row r="514027" spans="10:10" x14ac:dyDescent="0.35">
      <c r="J514027" s="1"/>
    </row>
    <row r="514028" spans="10:10" x14ac:dyDescent="0.35">
      <c r="J514028" s="1"/>
    </row>
    <row r="514029" spans="10:10" x14ac:dyDescent="0.35">
      <c r="J514029" s="1"/>
    </row>
    <row r="514030" spans="10:10" x14ac:dyDescent="0.35">
      <c r="J514030" s="1"/>
    </row>
    <row r="514031" spans="10:10" x14ac:dyDescent="0.35">
      <c r="J514031" s="1"/>
    </row>
    <row r="514032" spans="10:10" x14ac:dyDescent="0.35">
      <c r="J514032" s="1"/>
    </row>
    <row r="514033" spans="10:10" x14ac:dyDescent="0.35">
      <c r="J514033" s="1"/>
    </row>
    <row r="514034" spans="10:10" x14ac:dyDescent="0.35">
      <c r="J514034" s="1"/>
    </row>
    <row r="514035" spans="10:10" x14ac:dyDescent="0.35">
      <c r="J514035" s="1"/>
    </row>
    <row r="514036" spans="10:10" x14ac:dyDescent="0.35">
      <c r="J514036" s="1"/>
    </row>
    <row r="514037" spans="10:10" x14ac:dyDescent="0.35">
      <c r="J514037" s="1"/>
    </row>
    <row r="514038" spans="10:10" x14ac:dyDescent="0.35">
      <c r="J514038" s="1"/>
    </row>
    <row r="514039" spans="10:10" x14ac:dyDescent="0.35">
      <c r="J514039" s="1"/>
    </row>
    <row r="514040" spans="10:10" x14ac:dyDescent="0.35">
      <c r="J514040" s="1"/>
    </row>
    <row r="514041" spans="10:10" x14ac:dyDescent="0.35">
      <c r="J514041" s="1"/>
    </row>
    <row r="514042" spans="10:10" x14ac:dyDescent="0.35">
      <c r="J514042" s="1"/>
    </row>
    <row r="514043" spans="10:10" x14ac:dyDescent="0.35">
      <c r="J514043" s="1"/>
    </row>
    <row r="514044" spans="10:10" x14ac:dyDescent="0.35">
      <c r="J514044" s="1"/>
    </row>
    <row r="514045" spans="10:10" x14ac:dyDescent="0.35">
      <c r="J514045" s="1"/>
    </row>
    <row r="514046" spans="10:10" x14ac:dyDescent="0.35">
      <c r="J514046" s="1"/>
    </row>
    <row r="514047" spans="10:10" x14ac:dyDescent="0.35">
      <c r="J514047" s="1"/>
    </row>
    <row r="514048" spans="10:10" x14ac:dyDescent="0.35">
      <c r="J514048" s="1"/>
    </row>
    <row r="514049" spans="10:10" x14ac:dyDescent="0.35">
      <c r="J514049" s="1"/>
    </row>
    <row r="514050" spans="10:10" x14ac:dyDescent="0.35">
      <c r="J514050" s="1"/>
    </row>
    <row r="514051" spans="10:10" x14ac:dyDescent="0.35">
      <c r="J514051" s="1"/>
    </row>
    <row r="514052" spans="10:10" x14ac:dyDescent="0.35">
      <c r="J514052" s="1"/>
    </row>
    <row r="514053" spans="10:10" x14ac:dyDescent="0.35">
      <c r="J514053" s="1"/>
    </row>
    <row r="514054" spans="10:10" x14ac:dyDescent="0.35">
      <c r="J514054" s="1"/>
    </row>
    <row r="514055" spans="10:10" x14ac:dyDescent="0.35">
      <c r="J514055" s="1"/>
    </row>
    <row r="514056" spans="10:10" x14ac:dyDescent="0.35">
      <c r="J514056" s="1"/>
    </row>
    <row r="514058" spans="10:10" x14ac:dyDescent="0.35">
      <c r="J514058" s="1"/>
    </row>
    <row r="514059" spans="10:10" x14ac:dyDescent="0.35">
      <c r="J514059" s="1"/>
    </row>
    <row r="514060" spans="10:10" x14ac:dyDescent="0.35">
      <c r="J514060" s="1"/>
    </row>
    <row r="514061" spans="10:10" x14ac:dyDescent="0.35">
      <c r="J514061" s="1"/>
    </row>
    <row r="514062" spans="10:10" x14ac:dyDescent="0.35">
      <c r="J514062" s="1"/>
    </row>
    <row r="514063" spans="10:10" x14ac:dyDescent="0.35">
      <c r="J514063" s="1"/>
    </row>
    <row r="514064" spans="10:10" x14ac:dyDescent="0.35">
      <c r="J514064" s="1"/>
    </row>
    <row r="514065" spans="10:10" x14ac:dyDescent="0.35">
      <c r="J514065" s="1"/>
    </row>
    <row r="514066" spans="10:10" x14ac:dyDescent="0.35">
      <c r="J514066" s="1"/>
    </row>
    <row r="514067" spans="10:10" x14ac:dyDescent="0.35">
      <c r="J514067" s="1"/>
    </row>
    <row r="514068" spans="10:10" x14ac:dyDescent="0.35">
      <c r="J514068" s="1"/>
    </row>
    <row r="514069" spans="10:10" x14ac:dyDescent="0.35">
      <c r="J514069" s="1"/>
    </row>
    <row r="514070" spans="10:10" x14ac:dyDescent="0.35">
      <c r="J514070" s="1"/>
    </row>
    <row r="514071" spans="10:10" x14ac:dyDescent="0.35">
      <c r="J514071" s="1"/>
    </row>
    <row r="514072" spans="10:10" x14ac:dyDescent="0.35">
      <c r="J514072" s="1"/>
    </row>
    <row r="514073" spans="10:10" x14ac:dyDescent="0.35">
      <c r="J514073" s="1"/>
    </row>
    <row r="514074" spans="10:10" x14ac:dyDescent="0.35">
      <c r="J514074" s="1"/>
    </row>
    <row r="514075" spans="10:10" x14ac:dyDescent="0.35">
      <c r="J514075" s="1"/>
    </row>
    <row r="514076" spans="10:10" x14ac:dyDescent="0.35">
      <c r="J514076" s="1"/>
    </row>
    <row r="514077" spans="10:10" x14ac:dyDescent="0.35">
      <c r="J514077" s="1"/>
    </row>
    <row r="514078" spans="10:10" x14ac:dyDescent="0.35">
      <c r="J514078" s="1"/>
    </row>
    <row r="514079" spans="10:10" x14ac:dyDescent="0.35">
      <c r="J514079" s="1"/>
    </row>
    <row r="514080" spans="10:10" x14ac:dyDescent="0.35">
      <c r="J514080" s="1"/>
    </row>
    <row r="514081" spans="10:10" x14ac:dyDescent="0.35">
      <c r="J514081" s="1"/>
    </row>
    <row r="514082" spans="10:10" x14ac:dyDescent="0.35">
      <c r="J514082" s="1"/>
    </row>
    <row r="514083" spans="10:10" x14ac:dyDescent="0.35">
      <c r="J514083" s="1"/>
    </row>
    <row r="514084" spans="10:10" x14ac:dyDescent="0.35">
      <c r="J514084" s="1"/>
    </row>
    <row r="514085" spans="10:10" x14ac:dyDescent="0.35">
      <c r="J514085" s="1"/>
    </row>
    <row r="514086" spans="10:10" x14ac:dyDescent="0.35">
      <c r="J514086" s="1"/>
    </row>
    <row r="514087" spans="10:10" x14ac:dyDescent="0.35">
      <c r="J514087" s="1"/>
    </row>
    <row r="514088" spans="10:10" x14ac:dyDescent="0.35">
      <c r="J514088" s="1"/>
    </row>
    <row r="514089" spans="10:10" x14ac:dyDescent="0.35">
      <c r="J514089" s="1"/>
    </row>
    <row r="514090" spans="10:10" x14ac:dyDescent="0.35">
      <c r="J514090" s="1"/>
    </row>
    <row r="514091" spans="10:10" x14ac:dyDescent="0.35">
      <c r="J514091" s="1"/>
    </row>
    <row r="514092" spans="10:10" x14ac:dyDescent="0.35">
      <c r="J514092" s="1"/>
    </row>
    <row r="514093" spans="10:10" x14ac:dyDescent="0.35">
      <c r="J514093" s="1"/>
    </row>
    <row r="514094" spans="10:10" x14ac:dyDescent="0.35">
      <c r="J514094" s="1"/>
    </row>
    <row r="514095" spans="10:10" x14ac:dyDescent="0.35">
      <c r="J514095" s="1"/>
    </row>
    <row r="514096" spans="10:10" x14ac:dyDescent="0.35">
      <c r="J514096" s="1"/>
    </row>
    <row r="514097" spans="10:10" x14ac:dyDescent="0.35">
      <c r="J514097" s="1"/>
    </row>
    <row r="514098" spans="10:10" x14ac:dyDescent="0.35">
      <c r="J514098" s="1"/>
    </row>
    <row r="514099" spans="10:10" x14ac:dyDescent="0.35">
      <c r="J514099" s="1"/>
    </row>
    <row r="514100" spans="10:10" x14ac:dyDescent="0.35">
      <c r="J514100" s="1"/>
    </row>
    <row r="514101" spans="10:10" x14ac:dyDescent="0.35">
      <c r="J514101" s="1"/>
    </row>
    <row r="514102" spans="10:10" x14ac:dyDescent="0.35">
      <c r="J514102" s="1"/>
    </row>
    <row r="514103" spans="10:10" x14ac:dyDescent="0.35">
      <c r="J514103" s="1"/>
    </row>
    <row r="514104" spans="10:10" x14ac:dyDescent="0.35">
      <c r="J514104" s="1"/>
    </row>
    <row r="514105" spans="10:10" x14ac:dyDescent="0.35">
      <c r="J514105" s="1"/>
    </row>
    <row r="514106" spans="10:10" x14ac:dyDescent="0.35">
      <c r="J514106" s="1"/>
    </row>
    <row r="514107" spans="10:10" x14ac:dyDescent="0.35">
      <c r="J514107" s="1"/>
    </row>
    <row r="514108" spans="10:10" x14ac:dyDescent="0.35">
      <c r="J514108" s="1"/>
    </row>
    <row r="514109" spans="10:10" x14ac:dyDescent="0.35">
      <c r="J514109" s="1"/>
    </row>
    <row r="514110" spans="10:10" x14ac:dyDescent="0.35">
      <c r="J514110" s="1"/>
    </row>
    <row r="514111" spans="10:10" x14ac:dyDescent="0.35">
      <c r="J514111" s="1"/>
    </row>
    <row r="514112" spans="10:10" x14ac:dyDescent="0.35">
      <c r="J514112" s="1"/>
    </row>
    <row r="514113" spans="10:10" x14ac:dyDescent="0.35">
      <c r="J514113" s="1"/>
    </row>
    <row r="514114" spans="10:10" x14ac:dyDescent="0.35">
      <c r="J514114" s="1"/>
    </row>
    <row r="514115" spans="10:10" x14ac:dyDescent="0.35">
      <c r="J514115" s="1"/>
    </row>
    <row r="514116" spans="10:10" x14ac:dyDescent="0.35">
      <c r="J514116" s="1"/>
    </row>
    <row r="514117" spans="10:10" x14ac:dyDescent="0.35">
      <c r="J514117" s="1"/>
    </row>
    <row r="514118" spans="10:10" x14ac:dyDescent="0.35">
      <c r="J514118" s="1"/>
    </row>
    <row r="514119" spans="10:10" x14ac:dyDescent="0.35">
      <c r="J514119" s="1"/>
    </row>
    <row r="514120" spans="10:10" x14ac:dyDescent="0.35">
      <c r="J514120" s="1"/>
    </row>
    <row r="514121" spans="10:10" x14ac:dyDescent="0.35">
      <c r="J514121" s="1"/>
    </row>
    <row r="514122" spans="10:10" x14ac:dyDescent="0.35">
      <c r="J514122" s="1"/>
    </row>
    <row r="514123" spans="10:10" x14ac:dyDescent="0.35">
      <c r="J514123" s="1"/>
    </row>
    <row r="514124" spans="10:10" x14ac:dyDescent="0.35">
      <c r="J514124" s="1"/>
    </row>
    <row r="514125" spans="10:10" x14ac:dyDescent="0.35">
      <c r="J514125" s="1"/>
    </row>
    <row r="514126" spans="10:10" x14ac:dyDescent="0.35">
      <c r="J514126" s="1"/>
    </row>
    <row r="514127" spans="10:10" x14ac:dyDescent="0.35">
      <c r="J514127" s="1"/>
    </row>
    <row r="514128" spans="10:10" x14ac:dyDescent="0.35">
      <c r="J514128" s="1"/>
    </row>
    <row r="514129" spans="10:10" x14ac:dyDescent="0.35">
      <c r="J514129" s="1"/>
    </row>
    <row r="514130" spans="10:10" x14ac:dyDescent="0.35">
      <c r="J514130" s="1"/>
    </row>
    <row r="514131" spans="10:10" x14ac:dyDescent="0.35">
      <c r="J514131" s="1"/>
    </row>
    <row r="514132" spans="10:10" x14ac:dyDescent="0.35">
      <c r="J514132" s="1"/>
    </row>
    <row r="514133" spans="10:10" x14ac:dyDescent="0.35">
      <c r="J514133" s="1"/>
    </row>
    <row r="514134" spans="10:10" x14ac:dyDescent="0.35">
      <c r="J514134" s="1"/>
    </row>
    <row r="514135" spans="10:10" x14ac:dyDescent="0.35">
      <c r="J514135" s="1"/>
    </row>
    <row r="514136" spans="10:10" x14ac:dyDescent="0.35">
      <c r="J514136" s="1"/>
    </row>
    <row r="514137" spans="10:10" x14ac:dyDescent="0.35">
      <c r="J514137" s="1"/>
    </row>
    <row r="514138" spans="10:10" x14ac:dyDescent="0.35">
      <c r="J514138" s="1"/>
    </row>
    <row r="514139" spans="10:10" x14ac:dyDescent="0.35">
      <c r="J514139" s="1"/>
    </row>
    <row r="514140" spans="10:10" x14ac:dyDescent="0.35">
      <c r="J514140" s="1"/>
    </row>
    <row r="514141" spans="10:10" x14ac:dyDescent="0.35">
      <c r="J514141" s="1"/>
    </row>
    <row r="514142" spans="10:10" x14ac:dyDescent="0.35">
      <c r="J514142" s="1"/>
    </row>
    <row r="514143" spans="10:10" x14ac:dyDescent="0.35">
      <c r="J514143" s="1"/>
    </row>
    <row r="514144" spans="10:10" x14ac:dyDescent="0.35">
      <c r="J514144" s="1"/>
    </row>
    <row r="514145" spans="10:10" x14ac:dyDescent="0.35">
      <c r="J514145" s="1"/>
    </row>
    <row r="514146" spans="10:10" x14ac:dyDescent="0.35">
      <c r="J514146" s="1"/>
    </row>
    <row r="514147" spans="10:10" x14ac:dyDescent="0.35">
      <c r="J514147" s="1"/>
    </row>
    <row r="514148" spans="10:10" x14ac:dyDescent="0.35">
      <c r="J514148" s="1"/>
    </row>
    <row r="514149" spans="10:10" x14ac:dyDescent="0.35">
      <c r="J514149" s="1"/>
    </row>
    <row r="514150" spans="10:10" x14ac:dyDescent="0.35">
      <c r="J514150" s="1"/>
    </row>
    <row r="514151" spans="10:10" x14ac:dyDescent="0.35">
      <c r="J514151" s="1"/>
    </row>
    <row r="514152" spans="10:10" x14ac:dyDescent="0.35">
      <c r="J514152" s="1"/>
    </row>
    <row r="514153" spans="10:10" x14ac:dyDescent="0.35">
      <c r="J514153" s="1"/>
    </row>
    <row r="514154" spans="10:10" x14ac:dyDescent="0.35">
      <c r="J514154" s="1"/>
    </row>
    <row r="514155" spans="10:10" x14ac:dyDescent="0.35">
      <c r="J514155" s="1"/>
    </row>
    <row r="514156" spans="10:10" x14ac:dyDescent="0.35">
      <c r="J514156" s="1"/>
    </row>
    <row r="514157" spans="10:10" x14ac:dyDescent="0.35">
      <c r="J514157" s="1"/>
    </row>
    <row r="514158" spans="10:10" x14ac:dyDescent="0.35">
      <c r="J514158" s="1"/>
    </row>
    <row r="514159" spans="10:10" x14ac:dyDescent="0.35">
      <c r="J514159" s="1"/>
    </row>
    <row r="514160" spans="10:10" x14ac:dyDescent="0.35">
      <c r="J514160" s="1"/>
    </row>
    <row r="514161" spans="10:10" x14ac:dyDescent="0.35">
      <c r="J514161" s="1"/>
    </row>
    <row r="514162" spans="10:10" x14ac:dyDescent="0.35">
      <c r="J514162" s="1"/>
    </row>
    <row r="514163" spans="10:10" x14ac:dyDescent="0.35">
      <c r="J514163" s="1"/>
    </row>
    <row r="514164" spans="10:10" x14ac:dyDescent="0.35">
      <c r="J514164" s="1"/>
    </row>
    <row r="514165" spans="10:10" x14ac:dyDescent="0.35">
      <c r="J514165" s="1"/>
    </row>
    <row r="514166" spans="10:10" x14ac:dyDescent="0.35">
      <c r="J514166" s="1"/>
    </row>
    <row r="514167" spans="10:10" x14ac:dyDescent="0.35">
      <c r="J514167" s="1"/>
    </row>
    <row r="514168" spans="10:10" x14ac:dyDescent="0.35">
      <c r="J514168" s="1"/>
    </row>
    <row r="514169" spans="10:10" x14ac:dyDescent="0.35">
      <c r="J514169" s="1"/>
    </row>
    <row r="514170" spans="10:10" x14ac:dyDescent="0.35">
      <c r="J514170" s="1"/>
    </row>
    <row r="514171" spans="10:10" x14ac:dyDescent="0.35">
      <c r="J514171" s="1"/>
    </row>
    <row r="514172" spans="10:10" x14ac:dyDescent="0.35">
      <c r="J514172" s="1"/>
    </row>
    <row r="514173" spans="10:10" x14ac:dyDescent="0.35">
      <c r="J514173" s="1"/>
    </row>
    <row r="514174" spans="10:10" x14ac:dyDescent="0.35">
      <c r="J514174" s="1"/>
    </row>
    <row r="514175" spans="10:10" x14ac:dyDescent="0.35">
      <c r="J514175" s="1"/>
    </row>
    <row r="514176" spans="10:10" x14ac:dyDescent="0.35">
      <c r="J514176" s="1"/>
    </row>
    <row r="514177" spans="10:10" x14ac:dyDescent="0.35">
      <c r="J514177" s="1"/>
    </row>
    <row r="514178" spans="10:10" x14ac:dyDescent="0.35">
      <c r="J514178" s="1"/>
    </row>
    <row r="514179" spans="10:10" x14ac:dyDescent="0.35">
      <c r="J514179" s="1"/>
    </row>
    <row r="514180" spans="10:10" x14ac:dyDescent="0.35">
      <c r="J514180" s="1"/>
    </row>
    <row r="514181" spans="10:10" x14ac:dyDescent="0.35">
      <c r="J514181" s="1"/>
    </row>
    <row r="514182" spans="10:10" x14ac:dyDescent="0.35">
      <c r="J514182" s="1"/>
    </row>
    <row r="514183" spans="10:10" x14ac:dyDescent="0.35">
      <c r="J514183" s="1"/>
    </row>
    <row r="514184" spans="10:10" x14ac:dyDescent="0.35">
      <c r="J514184" s="1"/>
    </row>
    <row r="514185" spans="10:10" x14ac:dyDescent="0.35">
      <c r="J514185" s="1"/>
    </row>
    <row r="514186" spans="10:10" x14ac:dyDescent="0.35">
      <c r="J514186" s="1"/>
    </row>
    <row r="514187" spans="10:10" x14ac:dyDescent="0.35">
      <c r="J514187" s="1"/>
    </row>
    <row r="514188" spans="10:10" x14ac:dyDescent="0.35">
      <c r="J514188" s="1"/>
    </row>
    <row r="514189" spans="10:10" x14ac:dyDescent="0.35">
      <c r="J514189" s="1"/>
    </row>
    <row r="514190" spans="10:10" x14ac:dyDescent="0.35">
      <c r="J514190" s="1"/>
    </row>
    <row r="514191" spans="10:10" x14ac:dyDescent="0.35">
      <c r="J514191" s="1"/>
    </row>
    <row r="514192" spans="10:10" x14ac:dyDescent="0.35">
      <c r="J514192" s="1"/>
    </row>
    <row r="514193" spans="10:10" x14ac:dyDescent="0.35">
      <c r="J514193" s="1"/>
    </row>
    <row r="514194" spans="10:10" x14ac:dyDescent="0.35">
      <c r="J514194" s="1"/>
    </row>
    <row r="514195" spans="10:10" x14ac:dyDescent="0.35">
      <c r="J514195" s="1"/>
    </row>
    <row r="514196" spans="10:10" x14ac:dyDescent="0.35">
      <c r="J514196" s="1"/>
    </row>
    <row r="514197" spans="10:10" x14ac:dyDescent="0.35">
      <c r="J514197" s="1"/>
    </row>
    <row r="514198" spans="10:10" x14ac:dyDescent="0.35">
      <c r="J514198" s="1"/>
    </row>
    <row r="514199" spans="10:10" x14ac:dyDescent="0.35">
      <c r="J514199" s="1"/>
    </row>
    <row r="514200" spans="10:10" x14ac:dyDescent="0.35">
      <c r="J514200" s="1"/>
    </row>
    <row r="514201" spans="10:10" x14ac:dyDescent="0.35">
      <c r="J514201" s="1"/>
    </row>
    <row r="514202" spans="10:10" x14ac:dyDescent="0.35">
      <c r="J514202" s="1"/>
    </row>
    <row r="514203" spans="10:10" x14ac:dyDescent="0.35">
      <c r="J514203" s="1"/>
    </row>
    <row r="514204" spans="10:10" x14ac:dyDescent="0.35">
      <c r="J514204" s="1"/>
    </row>
    <row r="514205" spans="10:10" x14ac:dyDescent="0.35">
      <c r="J514205" s="1"/>
    </row>
    <row r="514206" spans="10:10" x14ac:dyDescent="0.35">
      <c r="J514206" s="1"/>
    </row>
    <row r="514207" spans="10:10" x14ac:dyDescent="0.35">
      <c r="J514207" s="1"/>
    </row>
    <row r="514208" spans="10:10" x14ac:dyDescent="0.35">
      <c r="J514208" s="1"/>
    </row>
    <row r="514209" spans="10:10" x14ac:dyDescent="0.35">
      <c r="J514209" s="1"/>
    </row>
    <row r="514210" spans="10:10" x14ac:dyDescent="0.35">
      <c r="J514210" s="1"/>
    </row>
    <row r="514211" spans="10:10" x14ac:dyDescent="0.35">
      <c r="J514211" s="1"/>
    </row>
    <row r="514212" spans="10:10" x14ac:dyDescent="0.35">
      <c r="J514212" s="1"/>
    </row>
    <row r="514213" spans="10:10" x14ac:dyDescent="0.35">
      <c r="J514213" s="1"/>
    </row>
    <row r="514214" spans="10:10" x14ac:dyDescent="0.35">
      <c r="J514214" s="1"/>
    </row>
    <row r="514215" spans="10:10" x14ac:dyDescent="0.35">
      <c r="J514215" s="1"/>
    </row>
    <row r="514216" spans="10:10" x14ac:dyDescent="0.35">
      <c r="J514216" s="1"/>
    </row>
    <row r="514217" spans="10:10" x14ac:dyDescent="0.35">
      <c r="J514217" s="1"/>
    </row>
    <row r="514218" spans="10:10" x14ac:dyDescent="0.35">
      <c r="J514218" s="1"/>
    </row>
    <row r="514219" spans="10:10" x14ac:dyDescent="0.35">
      <c r="J514219" s="1"/>
    </row>
    <row r="514220" spans="10:10" x14ac:dyDescent="0.35">
      <c r="J514220" s="1"/>
    </row>
    <row r="514221" spans="10:10" x14ac:dyDescent="0.35">
      <c r="J514221" s="1"/>
    </row>
    <row r="514222" spans="10:10" x14ac:dyDescent="0.35">
      <c r="J514222" s="1"/>
    </row>
    <row r="514223" spans="10:10" x14ac:dyDescent="0.35">
      <c r="J514223" s="1"/>
    </row>
    <row r="514224" spans="10:10" x14ac:dyDescent="0.35">
      <c r="J514224" s="1"/>
    </row>
    <row r="514225" spans="10:10" x14ac:dyDescent="0.35">
      <c r="J514225" s="1"/>
    </row>
    <row r="514226" spans="10:10" x14ac:dyDescent="0.35">
      <c r="J514226" s="1"/>
    </row>
    <row r="514227" spans="10:10" x14ac:dyDescent="0.35">
      <c r="J514227" s="1"/>
    </row>
    <row r="514228" spans="10:10" x14ac:dyDescent="0.35">
      <c r="J514228" s="1"/>
    </row>
    <row r="514229" spans="10:10" x14ac:dyDescent="0.35">
      <c r="J514229" s="1"/>
    </row>
    <row r="514230" spans="10:10" x14ac:dyDescent="0.35">
      <c r="J514230" s="1"/>
    </row>
    <row r="514231" spans="10:10" x14ac:dyDescent="0.35">
      <c r="J514231" s="1"/>
    </row>
    <row r="514232" spans="10:10" x14ac:dyDescent="0.35">
      <c r="J514232" s="1"/>
    </row>
    <row r="514233" spans="10:10" x14ac:dyDescent="0.35">
      <c r="J514233" s="1"/>
    </row>
    <row r="514234" spans="10:10" x14ac:dyDescent="0.35">
      <c r="J514234" s="1"/>
    </row>
    <row r="514235" spans="10:10" x14ac:dyDescent="0.35">
      <c r="J514235" s="1"/>
    </row>
    <row r="514236" spans="10:10" x14ac:dyDescent="0.35">
      <c r="J514236" s="1"/>
    </row>
    <row r="514237" spans="10:10" x14ac:dyDescent="0.35">
      <c r="J514237" s="1"/>
    </row>
    <row r="514238" spans="10:10" x14ac:dyDescent="0.35">
      <c r="J514238" s="1"/>
    </row>
    <row r="514239" spans="10:10" x14ac:dyDescent="0.35">
      <c r="J514239" s="1"/>
    </row>
    <row r="514240" spans="10:10" x14ac:dyDescent="0.35">
      <c r="J514240" s="1"/>
    </row>
    <row r="514241" spans="10:10" x14ac:dyDescent="0.35">
      <c r="J514241" s="1"/>
    </row>
    <row r="514242" spans="10:10" x14ac:dyDescent="0.35">
      <c r="J514242" s="1"/>
    </row>
    <row r="514243" spans="10:10" x14ac:dyDescent="0.35">
      <c r="J514243" s="1"/>
    </row>
    <row r="514244" spans="10:10" x14ac:dyDescent="0.35">
      <c r="J514244" s="1"/>
    </row>
    <row r="514245" spans="10:10" x14ac:dyDescent="0.35">
      <c r="J514245" s="1"/>
    </row>
    <row r="514246" spans="10:10" x14ac:dyDescent="0.35">
      <c r="J514246" s="1"/>
    </row>
    <row r="514247" spans="10:10" x14ac:dyDescent="0.35">
      <c r="J514247" s="1"/>
    </row>
    <row r="514248" spans="10:10" x14ac:dyDescent="0.35">
      <c r="J514248" s="1"/>
    </row>
    <row r="514249" spans="10:10" x14ac:dyDescent="0.35">
      <c r="J514249" s="1"/>
    </row>
    <row r="514250" spans="10:10" x14ac:dyDescent="0.35">
      <c r="J514250" s="1"/>
    </row>
    <row r="514251" spans="10:10" x14ac:dyDescent="0.35">
      <c r="J514251" s="1"/>
    </row>
    <row r="514252" spans="10:10" x14ac:dyDescent="0.35">
      <c r="J514252" s="1"/>
    </row>
    <row r="514253" spans="10:10" x14ac:dyDescent="0.35">
      <c r="J514253" s="1"/>
    </row>
    <row r="514254" spans="10:10" x14ac:dyDescent="0.35">
      <c r="J514254" s="1"/>
    </row>
    <row r="514255" spans="10:10" x14ac:dyDescent="0.35">
      <c r="J514255" s="1"/>
    </row>
    <row r="514256" spans="10:10" x14ac:dyDescent="0.35">
      <c r="J514256" s="1"/>
    </row>
    <row r="514257" spans="10:10" x14ac:dyDescent="0.35">
      <c r="J514257" s="1"/>
    </row>
    <row r="514258" spans="10:10" x14ac:dyDescent="0.35">
      <c r="J514258" s="1"/>
    </row>
    <row r="514259" spans="10:10" x14ac:dyDescent="0.35">
      <c r="J514259" s="1"/>
    </row>
    <row r="514260" spans="10:10" x14ac:dyDescent="0.35">
      <c r="J514260" s="1"/>
    </row>
    <row r="514261" spans="10:10" x14ac:dyDescent="0.35">
      <c r="J514261" s="1"/>
    </row>
    <row r="514262" spans="10:10" x14ac:dyDescent="0.35">
      <c r="J514262" s="1"/>
    </row>
    <row r="514263" spans="10:10" x14ac:dyDescent="0.35">
      <c r="J514263" s="1"/>
    </row>
    <row r="514264" spans="10:10" x14ac:dyDescent="0.35">
      <c r="J514264" s="1"/>
    </row>
    <row r="514265" spans="10:10" x14ac:dyDescent="0.35">
      <c r="J514265" s="1"/>
    </row>
    <row r="514266" spans="10:10" x14ac:dyDescent="0.35">
      <c r="J514266" s="1"/>
    </row>
    <row r="514267" spans="10:10" x14ac:dyDescent="0.35">
      <c r="J514267" s="1"/>
    </row>
    <row r="514268" spans="10:10" x14ac:dyDescent="0.35">
      <c r="J514268" s="1"/>
    </row>
    <row r="514269" spans="10:10" x14ac:dyDescent="0.35">
      <c r="J514269" s="1"/>
    </row>
    <row r="514270" spans="10:10" x14ac:dyDescent="0.35">
      <c r="J514270" s="1"/>
    </row>
    <row r="514271" spans="10:10" x14ac:dyDescent="0.35">
      <c r="J514271" s="1"/>
    </row>
    <row r="514272" spans="10:10" x14ac:dyDescent="0.35">
      <c r="J514272" s="1"/>
    </row>
    <row r="514273" spans="10:10" x14ac:dyDescent="0.35">
      <c r="J514273" s="1"/>
    </row>
    <row r="514274" spans="10:10" x14ac:dyDescent="0.35">
      <c r="J514274" s="1"/>
    </row>
    <row r="514275" spans="10:10" x14ac:dyDescent="0.35">
      <c r="J514275" s="1"/>
    </row>
    <row r="514276" spans="10:10" x14ac:dyDescent="0.35">
      <c r="J514276" s="1"/>
    </row>
    <row r="514277" spans="10:10" x14ac:dyDescent="0.35">
      <c r="J514277" s="1"/>
    </row>
    <row r="514278" spans="10:10" x14ac:dyDescent="0.35">
      <c r="J514278" s="1"/>
    </row>
    <row r="514279" spans="10:10" x14ac:dyDescent="0.35">
      <c r="J514279" s="1"/>
    </row>
    <row r="514280" spans="10:10" x14ac:dyDescent="0.35">
      <c r="J514280" s="1"/>
    </row>
    <row r="514281" spans="10:10" x14ac:dyDescent="0.35">
      <c r="J514281" s="1"/>
    </row>
    <row r="514282" spans="10:10" x14ac:dyDescent="0.35">
      <c r="J514282" s="1"/>
    </row>
    <row r="514283" spans="10:10" x14ac:dyDescent="0.35">
      <c r="J514283" s="1"/>
    </row>
    <row r="514284" spans="10:10" x14ac:dyDescent="0.35">
      <c r="J514284" s="1"/>
    </row>
    <row r="514285" spans="10:10" x14ac:dyDescent="0.35">
      <c r="J514285" s="1"/>
    </row>
    <row r="514286" spans="10:10" x14ac:dyDescent="0.35">
      <c r="J514286" s="1"/>
    </row>
    <row r="514287" spans="10:10" x14ac:dyDescent="0.35">
      <c r="J514287" s="1"/>
    </row>
    <row r="514288" spans="10:10" x14ac:dyDescent="0.35">
      <c r="J514288" s="1"/>
    </row>
    <row r="514289" spans="10:10" x14ac:dyDescent="0.35">
      <c r="J514289" s="1"/>
    </row>
    <row r="514290" spans="10:10" x14ac:dyDescent="0.35">
      <c r="J514290" s="1"/>
    </row>
    <row r="514291" spans="10:10" x14ac:dyDescent="0.35">
      <c r="J514291" s="1"/>
    </row>
    <row r="514292" spans="10:10" x14ac:dyDescent="0.35">
      <c r="J514292" s="1"/>
    </row>
    <row r="514293" spans="10:10" x14ac:dyDescent="0.35">
      <c r="J514293" s="1"/>
    </row>
    <row r="514294" spans="10:10" x14ac:dyDescent="0.35">
      <c r="J514294" s="1"/>
    </row>
    <row r="514295" spans="10:10" x14ac:dyDescent="0.35">
      <c r="J514295" s="1"/>
    </row>
    <row r="514296" spans="10:10" x14ac:dyDescent="0.35">
      <c r="J514296" s="1"/>
    </row>
    <row r="514297" spans="10:10" x14ac:dyDescent="0.35">
      <c r="J514297" s="1"/>
    </row>
    <row r="514298" spans="10:10" x14ac:dyDescent="0.35">
      <c r="J514298" s="1"/>
    </row>
    <row r="514299" spans="10:10" x14ac:dyDescent="0.35">
      <c r="J514299" s="1"/>
    </row>
    <row r="514300" spans="10:10" x14ac:dyDescent="0.35">
      <c r="J514300" s="1"/>
    </row>
    <row r="514301" spans="10:10" x14ac:dyDescent="0.35">
      <c r="J514301" s="1"/>
    </row>
    <row r="514302" spans="10:10" x14ac:dyDescent="0.35">
      <c r="J514302" s="1"/>
    </row>
    <row r="514303" spans="10:10" x14ac:dyDescent="0.35">
      <c r="J514303" s="1"/>
    </row>
    <row r="514304" spans="10:10" x14ac:dyDescent="0.35">
      <c r="J514304" s="1"/>
    </row>
    <row r="514305" spans="10:10" x14ac:dyDescent="0.35">
      <c r="J514305" s="1"/>
    </row>
    <row r="514306" spans="10:10" x14ac:dyDescent="0.35">
      <c r="J514306" s="1"/>
    </row>
    <row r="514307" spans="10:10" x14ac:dyDescent="0.35">
      <c r="J514307" s="1"/>
    </row>
    <row r="514308" spans="10:10" x14ac:dyDescent="0.35">
      <c r="J514308" s="1"/>
    </row>
    <row r="514309" spans="10:10" x14ac:dyDescent="0.35">
      <c r="J514309" s="1"/>
    </row>
    <row r="514310" spans="10:10" x14ac:dyDescent="0.35">
      <c r="J514310" s="1"/>
    </row>
    <row r="514311" spans="10:10" x14ac:dyDescent="0.35">
      <c r="J514311" s="1"/>
    </row>
    <row r="514312" spans="10:10" x14ac:dyDescent="0.35">
      <c r="J514312" s="1"/>
    </row>
    <row r="514313" spans="10:10" x14ac:dyDescent="0.35">
      <c r="J514313" s="1"/>
    </row>
    <row r="514314" spans="10:10" x14ac:dyDescent="0.35">
      <c r="J514314" s="1"/>
    </row>
    <row r="514315" spans="10:10" x14ac:dyDescent="0.35">
      <c r="J514315" s="1"/>
    </row>
    <row r="514316" spans="10:10" x14ac:dyDescent="0.35">
      <c r="J514316" s="1"/>
    </row>
    <row r="514317" spans="10:10" x14ac:dyDescent="0.35">
      <c r="J514317" s="1"/>
    </row>
    <row r="514318" spans="10:10" x14ac:dyDescent="0.35">
      <c r="J514318" s="1"/>
    </row>
    <row r="514319" spans="10:10" x14ac:dyDescent="0.35">
      <c r="J514319" s="1"/>
    </row>
    <row r="514320" spans="10:10" x14ac:dyDescent="0.35">
      <c r="J514320" s="1"/>
    </row>
    <row r="514321" spans="10:10" x14ac:dyDescent="0.35">
      <c r="J514321" s="1"/>
    </row>
    <row r="514322" spans="10:10" x14ac:dyDescent="0.35">
      <c r="J514322" s="1"/>
    </row>
    <row r="514323" spans="10:10" x14ac:dyDescent="0.35">
      <c r="J514323" s="1"/>
    </row>
    <row r="514324" spans="10:10" x14ac:dyDescent="0.35">
      <c r="J514324" s="1"/>
    </row>
    <row r="514325" spans="10:10" x14ac:dyDescent="0.35">
      <c r="J514325" s="1"/>
    </row>
    <row r="514326" spans="10:10" x14ac:dyDescent="0.35">
      <c r="J514326" s="1"/>
    </row>
    <row r="514327" spans="10:10" x14ac:dyDescent="0.35">
      <c r="J514327" s="1"/>
    </row>
    <row r="514328" spans="10:10" x14ac:dyDescent="0.35">
      <c r="J514328" s="1"/>
    </row>
    <row r="514329" spans="10:10" x14ac:dyDescent="0.35">
      <c r="J514329" s="1"/>
    </row>
    <row r="514330" spans="10:10" x14ac:dyDescent="0.35">
      <c r="J514330" s="1"/>
    </row>
    <row r="514331" spans="10:10" x14ac:dyDescent="0.35">
      <c r="J514331" s="1"/>
    </row>
    <row r="514332" spans="10:10" x14ac:dyDescent="0.35">
      <c r="J514332" s="1"/>
    </row>
    <row r="514333" spans="10:10" x14ac:dyDescent="0.35">
      <c r="J514333" s="1"/>
    </row>
    <row r="514334" spans="10:10" x14ac:dyDescent="0.35">
      <c r="J514334" s="1"/>
    </row>
    <row r="514335" spans="10:10" x14ac:dyDescent="0.35">
      <c r="J514335" s="1"/>
    </row>
    <row r="514336" spans="10:10" x14ac:dyDescent="0.35">
      <c r="J514336" s="1"/>
    </row>
    <row r="514337" spans="10:10" x14ac:dyDescent="0.35">
      <c r="J514337" s="1"/>
    </row>
    <row r="514338" spans="10:10" x14ac:dyDescent="0.35">
      <c r="J514338" s="1"/>
    </row>
    <row r="514339" spans="10:10" x14ac:dyDescent="0.35">
      <c r="J514339" s="1"/>
    </row>
    <row r="514340" spans="10:10" x14ac:dyDescent="0.35">
      <c r="J514340" s="1"/>
    </row>
    <row r="514341" spans="10:10" x14ac:dyDescent="0.35">
      <c r="J514341" s="1"/>
    </row>
    <row r="514342" spans="10:10" x14ac:dyDescent="0.35">
      <c r="J514342" s="1"/>
    </row>
    <row r="514343" spans="10:10" x14ac:dyDescent="0.35">
      <c r="J514343" s="1"/>
    </row>
    <row r="514344" spans="10:10" x14ac:dyDescent="0.35">
      <c r="J514344" s="1"/>
    </row>
    <row r="514345" spans="10:10" x14ac:dyDescent="0.35">
      <c r="J514345" s="1"/>
    </row>
    <row r="514346" spans="10:10" x14ac:dyDescent="0.35">
      <c r="J514346" s="1"/>
    </row>
    <row r="514347" spans="10:10" x14ac:dyDescent="0.35">
      <c r="J514347" s="1"/>
    </row>
    <row r="514348" spans="10:10" x14ac:dyDescent="0.35">
      <c r="J514348" s="1"/>
    </row>
    <row r="514349" spans="10:10" x14ac:dyDescent="0.35">
      <c r="J514349" s="1"/>
    </row>
    <row r="514350" spans="10:10" x14ac:dyDescent="0.35">
      <c r="J514350" s="1"/>
    </row>
    <row r="514351" spans="10:10" x14ac:dyDescent="0.35">
      <c r="J514351" s="1"/>
    </row>
    <row r="514352" spans="10:10" x14ac:dyDescent="0.35">
      <c r="J514352" s="1"/>
    </row>
    <row r="514353" spans="10:10" x14ac:dyDescent="0.35">
      <c r="J514353" s="1"/>
    </row>
    <row r="514354" spans="10:10" x14ac:dyDescent="0.35">
      <c r="J514354" s="1"/>
    </row>
    <row r="514355" spans="10:10" x14ac:dyDescent="0.35">
      <c r="J514355" s="1"/>
    </row>
    <row r="514356" spans="10:10" x14ac:dyDescent="0.35">
      <c r="J514356" s="1"/>
    </row>
    <row r="514357" spans="10:10" x14ac:dyDescent="0.35">
      <c r="J514357" s="1"/>
    </row>
    <row r="514358" spans="10:10" x14ac:dyDescent="0.35">
      <c r="J514358" s="1"/>
    </row>
    <row r="514359" spans="10:10" x14ac:dyDescent="0.35">
      <c r="J514359" s="1"/>
    </row>
    <row r="514360" spans="10:10" x14ac:dyDescent="0.35">
      <c r="J514360" s="1"/>
    </row>
    <row r="514361" spans="10:10" x14ac:dyDescent="0.35">
      <c r="J514361" s="1"/>
    </row>
    <row r="514362" spans="10:10" x14ac:dyDescent="0.35">
      <c r="J514362" s="1"/>
    </row>
    <row r="514363" spans="10:10" x14ac:dyDescent="0.35">
      <c r="J514363" s="1"/>
    </row>
    <row r="514364" spans="10:10" x14ac:dyDescent="0.35">
      <c r="J514364" s="1"/>
    </row>
    <row r="514365" spans="10:10" x14ac:dyDescent="0.35">
      <c r="J514365" s="1"/>
    </row>
    <row r="514366" spans="10:10" x14ac:dyDescent="0.35">
      <c r="J514366" s="1"/>
    </row>
    <row r="514367" spans="10:10" x14ac:dyDescent="0.35">
      <c r="J514367" s="1"/>
    </row>
    <row r="514368" spans="10:10" x14ac:dyDescent="0.35">
      <c r="J514368" s="1"/>
    </row>
    <row r="514369" spans="10:10" x14ac:dyDescent="0.35">
      <c r="J514369" s="1"/>
    </row>
    <row r="514370" spans="10:10" x14ac:dyDescent="0.35">
      <c r="J514370" s="1"/>
    </row>
    <row r="514371" spans="10:10" x14ac:dyDescent="0.35">
      <c r="J514371" s="1"/>
    </row>
    <row r="514372" spans="10:10" x14ac:dyDescent="0.35">
      <c r="J514372" s="1"/>
    </row>
    <row r="514373" spans="10:10" x14ac:dyDescent="0.35">
      <c r="J514373" s="1"/>
    </row>
    <row r="514374" spans="10:10" x14ac:dyDescent="0.35">
      <c r="J514374" s="1"/>
    </row>
    <row r="514375" spans="10:10" x14ac:dyDescent="0.35">
      <c r="J514375" s="1"/>
    </row>
    <row r="514376" spans="10:10" x14ac:dyDescent="0.35">
      <c r="J514376" s="1"/>
    </row>
    <row r="514377" spans="10:10" x14ac:dyDescent="0.35">
      <c r="J514377" s="1"/>
    </row>
    <row r="514378" spans="10:10" x14ac:dyDescent="0.35">
      <c r="J514378" s="1"/>
    </row>
    <row r="514379" spans="10:10" x14ac:dyDescent="0.35">
      <c r="J514379" s="1"/>
    </row>
    <row r="514380" spans="10:10" x14ac:dyDescent="0.35">
      <c r="J514380" s="1"/>
    </row>
    <row r="514381" spans="10:10" x14ac:dyDescent="0.35">
      <c r="J514381" s="1"/>
    </row>
    <row r="514382" spans="10:10" x14ac:dyDescent="0.35">
      <c r="J514382" s="1"/>
    </row>
    <row r="514383" spans="10:10" x14ac:dyDescent="0.35">
      <c r="J514383" s="1"/>
    </row>
    <row r="514384" spans="10:10" x14ac:dyDescent="0.35">
      <c r="J514384" s="1"/>
    </row>
    <row r="514385" spans="10:10" x14ac:dyDescent="0.35">
      <c r="J514385" s="1"/>
    </row>
    <row r="514386" spans="10:10" x14ac:dyDescent="0.35">
      <c r="J514386" s="1"/>
    </row>
    <row r="514387" spans="10:10" x14ac:dyDescent="0.35">
      <c r="J514387" s="1"/>
    </row>
    <row r="514388" spans="10:10" x14ac:dyDescent="0.35">
      <c r="J514388" s="1"/>
    </row>
    <row r="514389" spans="10:10" x14ac:dyDescent="0.35">
      <c r="J514389" s="1"/>
    </row>
    <row r="514390" spans="10:10" x14ac:dyDescent="0.35">
      <c r="J514390" s="1"/>
    </row>
    <row r="514391" spans="10:10" x14ac:dyDescent="0.35">
      <c r="J514391" s="1"/>
    </row>
    <row r="514392" spans="10:10" x14ac:dyDescent="0.35">
      <c r="J514392" s="1"/>
    </row>
    <row r="514393" spans="10:10" x14ac:dyDescent="0.35">
      <c r="J514393" s="1"/>
    </row>
    <row r="514394" spans="10:10" x14ac:dyDescent="0.35">
      <c r="J514394" s="1"/>
    </row>
    <row r="514395" spans="10:10" x14ac:dyDescent="0.35">
      <c r="J514395" s="1"/>
    </row>
    <row r="514396" spans="10:10" x14ac:dyDescent="0.35">
      <c r="J514396" s="1"/>
    </row>
    <row r="514397" spans="10:10" x14ac:dyDescent="0.35">
      <c r="J514397" s="1"/>
    </row>
    <row r="514398" spans="10:10" x14ac:dyDescent="0.35">
      <c r="J514398" s="1"/>
    </row>
    <row r="514399" spans="10:10" x14ac:dyDescent="0.35">
      <c r="J514399" s="1"/>
    </row>
    <row r="514400" spans="10:10" x14ac:dyDescent="0.35">
      <c r="J514400" s="1"/>
    </row>
    <row r="514401" spans="10:10" x14ac:dyDescent="0.35">
      <c r="J514401" s="1"/>
    </row>
    <row r="514402" spans="10:10" x14ac:dyDescent="0.35">
      <c r="J514402" s="1"/>
    </row>
    <row r="514403" spans="10:10" x14ac:dyDescent="0.35">
      <c r="J514403" s="1"/>
    </row>
    <row r="514404" spans="10:10" x14ac:dyDescent="0.35">
      <c r="J514404" s="1"/>
    </row>
    <row r="514405" spans="10:10" x14ac:dyDescent="0.35">
      <c r="J514405" s="1"/>
    </row>
    <row r="514406" spans="10:10" x14ac:dyDescent="0.35">
      <c r="J514406" s="1"/>
    </row>
    <row r="514407" spans="10:10" x14ac:dyDescent="0.35">
      <c r="J514407" s="1"/>
    </row>
    <row r="514408" spans="10:10" x14ac:dyDescent="0.35">
      <c r="J514408" s="1"/>
    </row>
    <row r="514409" spans="10:10" x14ac:dyDescent="0.35">
      <c r="J514409" s="1"/>
    </row>
    <row r="514410" spans="10:10" x14ac:dyDescent="0.35">
      <c r="J514410" s="1"/>
    </row>
    <row r="514411" spans="10:10" x14ac:dyDescent="0.35">
      <c r="J514411" s="1"/>
    </row>
    <row r="514412" spans="10:10" x14ac:dyDescent="0.35">
      <c r="J514412" s="1"/>
    </row>
    <row r="514413" spans="10:10" x14ac:dyDescent="0.35">
      <c r="J514413" s="1"/>
    </row>
    <row r="514414" spans="10:10" x14ac:dyDescent="0.35">
      <c r="J514414" s="1"/>
    </row>
    <row r="514415" spans="10:10" x14ac:dyDescent="0.35">
      <c r="J514415" s="1"/>
    </row>
    <row r="514416" spans="10:10" x14ac:dyDescent="0.35">
      <c r="J514416" s="1"/>
    </row>
    <row r="514417" spans="10:10" x14ac:dyDescent="0.35">
      <c r="J514417" s="1"/>
    </row>
    <row r="514418" spans="10:10" x14ac:dyDescent="0.35">
      <c r="J514418" s="1"/>
    </row>
    <row r="514419" spans="10:10" x14ac:dyDescent="0.35">
      <c r="J514419" s="1"/>
    </row>
    <row r="514420" spans="10:10" x14ac:dyDescent="0.35">
      <c r="J514420" s="1"/>
    </row>
    <row r="514421" spans="10:10" x14ac:dyDescent="0.35">
      <c r="J514421" s="1"/>
    </row>
    <row r="514422" spans="10:10" x14ac:dyDescent="0.35">
      <c r="J514422" s="1"/>
    </row>
    <row r="514423" spans="10:10" x14ac:dyDescent="0.35">
      <c r="J514423" s="1"/>
    </row>
    <row r="514424" spans="10:10" x14ac:dyDescent="0.35">
      <c r="J514424" s="1"/>
    </row>
    <row r="514425" spans="10:10" x14ac:dyDescent="0.35">
      <c r="J514425" s="1"/>
    </row>
    <row r="514426" spans="10:10" x14ac:dyDescent="0.35">
      <c r="J514426" s="1"/>
    </row>
    <row r="514427" spans="10:10" x14ac:dyDescent="0.35">
      <c r="J514427" s="1"/>
    </row>
    <row r="514428" spans="10:10" x14ac:dyDescent="0.35">
      <c r="J514428" s="1"/>
    </row>
    <row r="514429" spans="10:10" x14ac:dyDescent="0.35">
      <c r="J514429" s="1"/>
    </row>
    <row r="514430" spans="10:10" x14ac:dyDescent="0.35">
      <c r="J514430" s="1"/>
    </row>
    <row r="514431" spans="10:10" x14ac:dyDescent="0.35">
      <c r="J514431" s="1"/>
    </row>
    <row r="514432" spans="10:10" x14ac:dyDescent="0.35">
      <c r="J514432" s="1"/>
    </row>
    <row r="514433" spans="10:10" x14ac:dyDescent="0.35">
      <c r="J514433" s="1"/>
    </row>
    <row r="514434" spans="10:10" x14ac:dyDescent="0.35">
      <c r="J514434" s="1"/>
    </row>
    <row r="514435" spans="10:10" x14ac:dyDescent="0.35">
      <c r="J514435" s="1"/>
    </row>
    <row r="514436" spans="10:10" x14ac:dyDescent="0.35">
      <c r="J514436" s="1"/>
    </row>
    <row r="514437" spans="10:10" x14ac:dyDescent="0.35">
      <c r="J514437" s="1"/>
    </row>
    <row r="514438" spans="10:10" x14ac:dyDescent="0.35">
      <c r="J514438" s="1"/>
    </row>
    <row r="514439" spans="10:10" x14ac:dyDescent="0.35">
      <c r="J514439" s="1"/>
    </row>
    <row r="514440" spans="10:10" x14ac:dyDescent="0.35">
      <c r="J514440" s="1"/>
    </row>
    <row r="514441" spans="10:10" x14ac:dyDescent="0.35">
      <c r="J514441" s="1"/>
    </row>
    <row r="514442" spans="10:10" x14ac:dyDescent="0.35">
      <c r="J514442" s="1"/>
    </row>
    <row r="514443" spans="10:10" x14ac:dyDescent="0.35">
      <c r="J514443" s="1"/>
    </row>
    <row r="514444" spans="10:10" x14ac:dyDescent="0.35">
      <c r="J514444" s="1"/>
    </row>
    <row r="514445" spans="10:10" x14ac:dyDescent="0.35">
      <c r="J514445" s="1"/>
    </row>
    <row r="514446" spans="10:10" x14ac:dyDescent="0.35">
      <c r="J514446" s="1"/>
    </row>
    <row r="514447" spans="10:10" x14ac:dyDescent="0.35">
      <c r="J514447" s="1"/>
    </row>
    <row r="514448" spans="10:10" x14ac:dyDescent="0.35">
      <c r="J514448" s="1"/>
    </row>
    <row r="514449" spans="10:10" x14ac:dyDescent="0.35">
      <c r="J514449" s="1"/>
    </row>
    <row r="514450" spans="10:10" x14ac:dyDescent="0.35">
      <c r="J514450" s="1"/>
    </row>
    <row r="514451" spans="10:10" x14ac:dyDescent="0.35">
      <c r="J514451" s="1"/>
    </row>
    <row r="514452" spans="10:10" x14ac:dyDescent="0.35">
      <c r="J514452" s="1"/>
    </row>
    <row r="514453" spans="10:10" x14ac:dyDescent="0.35">
      <c r="J514453" s="1"/>
    </row>
    <row r="514454" spans="10:10" x14ac:dyDescent="0.35">
      <c r="J514454" s="1"/>
    </row>
    <row r="514455" spans="10:10" x14ac:dyDescent="0.35">
      <c r="J514455" s="1"/>
    </row>
    <row r="514456" spans="10:10" x14ac:dyDescent="0.35">
      <c r="J514456" s="1"/>
    </row>
    <row r="514457" spans="10:10" x14ac:dyDescent="0.35">
      <c r="J514457" s="1"/>
    </row>
    <row r="514458" spans="10:10" x14ac:dyDescent="0.35">
      <c r="J514458" s="1"/>
    </row>
    <row r="514459" spans="10:10" x14ac:dyDescent="0.35">
      <c r="J514459" s="1"/>
    </row>
    <row r="514460" spans="10:10" x14ac:dyDescent="0.35">
      <c r="J514460" s="1"/>
    </row>
    <row r="514461" spans="10:10" x14ac:dyDescent="0.35">
      <c r="J514461" s="1"/>
    </row>
    <row r="514462" spans="10:10" x14ac:dyDescent="0.35">
      <c r="J514462" s="1"/>
    </row>
    <row r="514463" spans="10:10" x14ac:dyDescent="0.35">
      <c r="J514463" s="1"/>
    </row>
    <row r="514464" spans="10:10" x14ac:dyDescent="0.35">
      <c r="J514464" s="1"/>
    </row>
    <row r="514465" spans="10:10" x14ac:dyDescent="0.35">
      <c r="J514465" s="1"/>
    </row>
    <row r="514466" spans="10:10" x14ac:dyDescent="0.35">
      <c r="J514466" s="1"/>
    </row>
    <row r="514467" spans="10:10" x14ac:dyDescent="0.35">
      <c r="J514467" s="1"/>
    </row>
    <row r="514468" spans="10:10" x14ac:dyDescent="0.35">
      <c r="J514468" s="1"/>
    </row>
    <row r="514469" spans="10:10" x14ac:dyDescent="0.35">
      <c r="J514469" s="1"/>
    </row>
    <row r="514470" spans="10:10" x14ac:dyDescent="0.35">
      <c r="J514470" s="1"/>
    </row>
    <row r="514471" spans="10:10" x14ac:dyDescent="0.35">
      <c r="J514471" s="1"/>
    </row>
    <row r="514472" spans="10:10" x14ac:dyDescent="0.35">
      <c r="J514472" s="1"/>
    </row>
    <row r="514473" spans="10:10" x14ac:dyDescent="0.35">
      <c r="J514473" s="1"/>
    </row>
    <row r="514474" spans="10:10" x14ac:dyDescent="0.35">
      <c r="J514474" s="1"/>
    </row>
    <row r="514475" spans="10:10" x14ac:dyDescent="0.35">
      <c r="J514475" s="1"/>
    </row>
    <row r="514476" spans="10:10" x14ac:dyDescent="0.35">
      <c r="J514476" s="1"/>
    </row>
    <row r="514477" spans="10:10" x14ac:dyDescent="0.35">
      <c r="J514477" s="1"/>
    </row>
    <row r="514478" spans="10:10" x14ac:dyDescent="0.35">
      <c r="J514478" s="1"/>
    </row>
    <row r="514479" spans="10:10" x14ac:dyDescent="0.35">
      <c r="J514479" s="1"/>
    </row>
    <row r="514480" spans="10:10" x14ac:dyDescent="0.35">
      <c r="J514480" s="1"/>
    </row>
    <row r="514481" spans="10:10" x14ac:dyDescent="0.35">
      <c r="J514481" s="1"/>
    </row>
    <row r="514482" spans="10:10" x14ac:dyDescent="0.35">
      <c r="J514482" s="1"/>
    </row>
    <row r="514483" spans="10:10" x14ac:dyDescent="0.35">
      <c r="J514483" s="1"/>
    </row>
    <row r="514484" spans="10:10" x14ac:dyDescent="0.35">
      <c r="J514484" s="1"/>
    </row>
    <row r="514485" spans="10:10" x14ac:dyDescent="0.35">
      <c r="J514485" s="1"/>
    </row>
    <row r="514486" spans="10:10" x14ac:dyDescent="0.35">
      <c r="J514486" s="1"/>
    </row>
    <row r="514487" spans="10:10" x14ac:dyDescent="0.35">
      <c r="J514487" s="1"/>
    </row>
    <row r="514488" spans="10:10" x14ac:dyDescent="0.35">
      <c r="J514488" s="1"/>
    </row>
    <row r="514489" spans="10:10" x14ac:dyDescent="0.35">
      <c r="J514489" s="1"/>
    </row>
    <row r="514490" spans="10:10" x14ac:dyDescent="0.35">
      <c r="J514490" s="1"/>
    </row>
    <row r="514491" spans="10:10" x14ac:dyDescent="0.35">
      <c r="J514491" s="1"/>
    </row>
    <row r="514492" spans="10:10" x14ac:dyDescent="0.35">
      <c r="J514492" s="1"/>
    </row>
    <row r="514493" spans="10:10" x14ac:dyDescent="0.35">
      <c r="J514493" s="1"/>
    </row>
    <row r="514494" spans="10:10" x14ac:dyDescent="0.35">
      <c r="J514494" s="1"/>
    </row>
    <row r="514495" spans="10:10" x14ac:dyDescent="0.35">
      <c r="J514495" s="1"/>
    </row>
    <row r="514496" spans="10:10" x14ac:dyDescent="0.35">
      <c r="J514496" s="1"/>
    </row>
    <row r="514497" spans="10:10" x14ac:dyDescent="0.35">
      <c r="J514497" s="1"/>
    </row>
    <row r="514498" spans="10:10" x14ac:dyDescent="0.35">
      <c r="J514498" s="1"/>
    </row>
    <row r="514499" spans="10:10" x14ac:dyDescent="0.35">
      <c r="J514499" s="1"/>
    </row>
    <row r="514500" spans="10:10" x14ac:dyDescent="0.35">
      <c r="J514500" s="1"/>
    </row>
    <row r="514501" spans="10:10" x14ac:dyDescent="0.35">
      <c r="J514501" s="1"/>
    </row>
    <row r="514502" spans="10:10" x14ac:dyDescent="0.35">
      <c r="J514502" s="1"/>
    </row>
    <row r="514503" spans="10:10" x14ac:dyDescent="0.35">
      <c r="J514503" s="1"/>
    </row>
    <row r="514504" spans="10:10" x14ac:dyDescent="0.35">
      <c r="J514504" s="1"/>
    </row>
    <row r="514505" spans="10:10" x14ac:dyDescent="0.35">
      <c r="J514505" s="1"/>
    </row>
    <row r="514506" spans="10:10" x14ac:dyDescent="0.35">
      <c r="J514506" s="1"/>
    </row>
    <row r="514507" spans="10:10" x14ac:dyDescent="0.35">
      <c r="J514507" s="1"/>
    </row>
    <row r="514508" spans="10:10" x14ac:dyDescent="0.35">
      <c r="J514508" s="1"/>
    </row>
    <row r="514509" spans="10:10" x14ac:dyDescent="0.35">
      <c r="J514509" s="1"/>
    </row>
    <row r="514510" spans="10:10" x14ac:dyDescent="0.35">
      <c r="J514510" s="1"/>
    </row>
    <row r="514511" spans="10:10" x14ac:dyDescent="0.35">
      <c r="J514511" s="1"/>
    </row>
    <row r="514512" spans="10:10" x14ac:dyDescent="0.35">
      <c r="J514512" s="1"/>
    </row>
    <row r="514513" spans="10:10" x14ac:dyDescent="0.35">
      <c r="J514513" s="1"/>
    </row>
    <row r="514514" spans="10:10" x14ac:dyDescent="0.35">
      <c r="J514514" s="1"/>
    </row>
    <row r="514541" spans="10:10" x14ac:dyDescent="0.35">
      <c r="J514541" s="1"/>
    </row>
    <row r="514568" spans="10:10" x14ac:dyDescent="0.35">
      <c r="J514568" s="1"/>
    </row>
    <row r="514595" spans="10:10" x14ac:dyDescent="0.35">
      <c r="J514595" s="1"/>
    </row>
    <row r="514622" spans="10:10" x14ac:dyDescent="0.35">
      <c r="J514622" s="1"/>
    </row>
    <row r="514649" spans="10:10" x14ac:dyDescent="0.35">
      <c r="J514649" s="1"/>
    </row>
    <row r="514676" spans="10:10" x14ac:dyDescent="0.35">
      <c r="J514676" s="1"/>
    </row>
    <row r="514703" spans="10:10" x14ac:dyDescent="0.35">
      <c r="J514703" s="1"/>
    </row>
    <row r="514730" spans="10:10" x14ac:dyDescent="0.35">
      <c r="J514730" s="1"/>
    </row>
    <row r="514889" spans="10:10" x14ac:dyDescent="0.35">
      <c r="J514889" s="1"/>
    </row>
    <row r="514893" spans="10:10" x14ac:dyDescent="0.35">
      <c r="J514893" s="1"/>
    </row>
    <row r="514897" spans="10:10" x14ac:dyDescent="0.35">
      <c r="J514897" s="1"/>
    </row>
    <row r="515005" spans="10:10" x14ac:dyDescent="0.35">
      <c r="J515005" s="1"/>
    </row>
    <row r="515027" spans="10:10" x14ac:dyDescent="0.35">
      <c r="J515027" s="1"/>
    </row>
    <row r="515082" spans="10:10" x14ac:dyDescent="0.35">
      <c r="J515082" s="1"/>
    </row>
    <row r="515084" spans="10:10" x14ac:dyDescent="0.35">
      <c r="J515084" s="1"/>
    </row>
    <row r="515087" spans="10:10" x14ac:dyDescent="0.35">
      <c r="J515087" s="1"/>
    </row>
    <row r="515089" spans="10:10" x14ac:dyDescent="0.35">
      <c r="J515089" s="1"/>
    </row>
    <row r="515093" spans="10:10" x14ac:dyDescent="0.35">
      <c r="J515093" s="1"/>
    </row>
    <row r="515099" spans="10:10" x14ac:dyDescent="0.35">
      <c r="J515099" s="1"/>
    </row>
    <row r="515101" spans="10:10" x14ac:dyDescent="0.35">
      <c r="J515101" s="1"/>
    </row>
    <row r="515109" spans="10:10" x14ac:dyDescent="0.35">
      <c r="J515109" s="1"/>
    </row>
    <row r="515110" spans="10:10" x14ac:dyDescent="0.35">
      <c r="J515110" s="1"/>
    </row>
    <row r="515113" spans="10:10" x14ac:dyDescent="0.35">
      <c r="J515113" s="1"/>
    </row>
    <row r="515114" spans="10:10" x14ac:dyDescent="0.35">
      <c r="J515114" s="1"/>
    </row>
    <row r="515118" spans="10:10" x14ac:dyDescent="0.35">
      <c r="J515118" s="1"/>
    </row>
    <row r="515121" spans="10:10" x14ac:dyDescent="0.35">
      <c r="J515121" s="1"/>
    </row>
    <row r="515123" spans="10:10" x14ac:dyDescent="0.35">
      <c r="J515123" s="1"/>
    </row>
    <row r="515125" spans="10:10" x14ac:dyDescent="0.35">
      <c r="J515125" s="1"/>
    </row>
    <row r="515130" spans="10:10" x14ac:dyDescent="0.35">
      <c r="J515130" s="1"/>
    </row>
    <row r="515131" spans="10:10" x14ac:dyDescent="0.35">
      <c r="J515131" s="1"/>
    </row>
    <row r="515136" spans="10:10" x14ac:dyDescent="0.35">
      <c r="J515136" s="1"/>
    </row>
    <row r="515138" spans="10:10" x14ac:dyDescent="0.35">
      <c r="J515138" s="1"/>
    </row>
    <row r="515141" spans="10:10" x14ac:dyDescent="0.35">
      <c r="J515141" s="1"/>
    </row>
    <row r="515143" spans="10:10" x14ac:dyDescent="0.35">
      <c r="J515143" s="1"/>
    </row>
    <row r="515145" spans="10:10" x14ac:dyDescent="0.35">
      <c r="J515145" s="1"/>
    </row>
    <row r="515146" spans="10:10" x14ac:dyDescent="0.35">
      <c r="J515146" s="1"/>
    </row>
    <row r="515147" spans="10:10" x14ac:dyDescent="0.35">
      <c r="J515147" s="1"/>
    </row>
    <row r="515149" spans="10:10" x14ac:dyDescent="0.35">
      <c r="J515149" s="1"/>
    </row>
    <row r="515153" spans="10:10" x14ac:dyDescent="0.35">
      <c r="J515153" s="1"/>
    </row>
    <row r="515154" spans="10:10" x14ac:dyDescent="0.35">
      <c r="J515154" s="1"/>
    </row>
    <row r="515156" spans="10:10" x14ac:dyDescent="0.35">
      <c r="J515156" s="1"/>
    </row>
    <row r="515157" spans="10:10" x14ac:dyDescent="0.35">
      <c r="J515157" s="1"/>
    </row>
    <row r="515161" spans="10:10" x14ac:dyDescent="0.35">
      <c r="J515161" s="1"/>
    </row>
    <row r="515162" spans="10:10" x14ac:dyDescent="0.35">
      <c r="J515162" s="1"/>
    </row>
    <row r="515164" spans="10:10" x14ac:dyDescent="0.35">
      <c r="J515164" s="1"/>
    </row>
    <row r="515165" spans="10:10" x14ac:dyDescent="0.35">
      <c r="J515165" s="1"/>
    </row>
    <row r="515167" spans="10:10" x14ac:dyDescent="0.35">
      <c r="J515167" s="1"/>
    </row>
    <row r="515169" spans="10:10" x14ac:dyDescent="0.35">
      <c r="J515169" s="1"/>
    </row>
    <row r="515171" spans="10:10" x14ac:dyDescent="0.35">
      <c r="J515171" s="1"/>
    </row>
    <row r="515174" spans="10:10" x14ac:dyDescent="0.35">
      <c r="J515174" s="1"/>
    </row>
    <row r="515177" spans="10:10" x14ac:dyDescent="0.35">
      <c r="J515177" s="1"/>
    </row>
    <row r="515181" spans="10:10" x14ac:dyDescent="0.35">
      <c r="J515181" s="1"/>
    </row>
    <row r="515182" spans="10:10" x14ac:dyDescent="0.35">
      <c r="J515182" s="1"/>
    </row>
    <row r="515183" spans="10:10" x14ac:dyDescent="0.35">
      <c r="J515183" s="1"/>
    </row>
    <row r="515185" spans="10:10" x14ac:dyDescent="0.35">
      <c r="J515185" s="1"/>
    </row>
    <row r="515186" spans="10:10" x14ac:dyDescent="0.35">
      <c r="J515186" s="1"/>
    </row>
    <row r="515187" spans="10:10" x14ac:dyDescent="0.35">
      <c r="J515187" s="1"/>
    </row>
    <row r="515189" spans="10:10" x14ac:dyDescent="0.35">
      <c r="J515189" s="1"/>
    </row>
    <row r="515190" spans="10:10" x14ac:dyDescent="0.35">
      <c r="J515190" s="1"/>
    </row>
    <row r="515192" spans="10:10" x14ac:dyDescent="0.35">
      <c r="J515192" s="1"/>
    </row>
    <row r="515193" spans="10:10" x14ac:dyDescent="0.35">
      <c r="J515193" s="1"/>
    </row>
    <row r="515196" spans="10:10" x14ac:dyDescent="0.35">
      <c r="J515196" s="1"/>
    </row>
    <row r="515197" spans="10:10" x14ac:dyDescent="0.35">
      <c r="J515197" s="1"/>
    </row>
    <row r="515198" spans="10:10" x14ac:dyDescent="0.35">
      <c r="J515198" s="1"/>
    </row>
    <row r="515202" spans="10:10" x14ac:dyDescent="0.35">
      <c r="J515202" s="1"/>
    </row>
    <row r="515203" spans="10:10" x14ac:dyDescent="0.35">
      <c r="J515203" s="1"/>
    </row>
    <row r="515205" spans="10:10" x14ac:dyDescent="0.35">
      <c r="J515205" s="1"/>
    </row>
    <row r="515207" spans="10:10" x14ac:dyDescent="0.35">
      <c r="J515207" s="1"/>
    </row>
    <row r="515208" spans="10:10" x14ac:dyDescent="0.35">
      <c r="J515208" s="1"/>
    </row>
    <row r="515211" spans="10:10" x14ac:dyDescent="0.35">
      <c r="J515211" s="1"/>
    </row>
    <row r="515212" spans="10:10" x14ac:dyDescent="0.35">
      <c r="J515212" s="1"/>
    </row>
    <row r="515215" spans="10:10" x14ac:dyDescent="0.35">
      <c r="J515215" s="1"/>
    </row>
    <row r="515216" spans="10:10" x14ac:dyDescent="0.35">
      <c r="J515216" s="1"/>
    </row>
    <row r="515217" spans="10:10" x14ac:dyDescent="0.35">
      <c r="J515217" s="1"/>
    </row>
    <row r="515219" spans="10:10" x14ac:dyDescent="0.35">
      <c r="J515219" s="1"/>
    </row>
    <row r="515220" spans="10:10" x14ac:dyDescent="0.35">
      <c r="J515220" s="1"/>
    </row>
    <row r="515221" spans="10:10" x14ac:dyDescent="0.35">
      <c r="J515221" s="1"/>
    </row>
    <row r="515222" spans="10:10" x14ac:dyDescent="0.35">
      <c r="J515222" s="1"/>
    </row>
    <row r="515223" spans="10:10" x14ac:dyDescent="0.35">
      <c r="J515223" s="1"/>
    </row>
    <row r="515224" spans="10:10" x14ac:dyDescent="0.35">
      <c r="J515224" s="1"/>
    </row>
    <row r="515226" spans="10:10" x14ac:dyDescent="0.35">
      <c r="J515226" s="1"/>
    </row>
    <row r="515227" spans="10:10" x14ac:dyDescent="0.35">
      <c r="J515227" s="1"/>
    </row>
    <row r="515229" spans="10:10" x14ac:dyDescent="0.35">
      <c r="J515229" s="1"/>
    </row>
    <row r="515230" spans="10:10" x14ac:dyDescent="0.35">
      <c r="J515230" s="1"/>
    </row>
    <row r="515232" spans="10:10" x14ac:dyDescent="0.35">
      <c r="J515232" s="1"/>
    </row>
    <row r="515234" spans="10:10" x14ac:dyDescent="0.35">
      <c r="J515234" s="1"/>
    </row>
    <row r="515238" spans="10:10" x14ac:dyDescent="0.35">
      <c r="J515238" s="1"/>
    </row>
    <row r="515241" spans="10:10" x14ac:dyDescent="0.35">
      <c r="J515241" s="1"/>
    </row>
    <row r="515243" spans="10:10" x14ac:dyDescent="0.35">
      <c r="J515243" s="1"/>
    </row>
    <row r="515244" spans="10:10" x14ac:dyDescent="0.35">
      <c r="J515244" s="1"/>
    </row>
    <row r="515246" spans="10:10" x14ac:dyDescent="0.35">
      <c r="J515246" s="1"/>
    </row>
    <row r="515247" spans="10:10" x14ac:dyDescent="0.35">
      <c r="J515247" s="1"/>
    </row>
    <row r="515248" spans="10:10" x14ac:dyDescent="0.35">
      <c r="J515248" s="1"/>
    </row>
    <row r="515249" spans="10:10" x14ac:dyDescent="0.35">
      <c r="J515249" s="1"/>
    </row>
    <row r="515250" spans="10:10" x14ac:dyDescent="0.35">
      <c r="J515250" s="1"/>
    </row>
    <row r="515251" spans="10:10" x14ac:dyDescent="0.35">
      <c r="J515251" s="1"/>
    </row>
    <row r="515252" spans="10:10" x14ac:dyDescent="0.35">
      <c r="J515252" s="1"/>
    </row>
    <row r="515253" spans="10:10" x14ac:dyDescent="0.35">
      <c r="J515253" s="1"/>
    </row>
    <row r="515255" spans="10:10" x14ac:dyDescent="0.35">
      <c r="J515255" s="1"/>
    </row>
    <row r="515258" spans="10:10" x14ac:dyDescent="0.35">
      <c r="J515258" s="1"/>
    </row>
    <row r="515259" spans="10:10" x14ac:dyDescent="0.35">
      <c r="J515259" s="1"/>
    </row>
    <row r="515260" spans="10:10" x14ac:dyDescent="0.35">
      <c r="J515260" s="1"/>
    </row>
    <row r="515261" spans="10:10" x14ac:dyDescent="0.35">
      <c r="J515261" s="1"/>
    </row>
    <row r="515263" spans="10:10" x14ac:dyDescent="0.35">
      <c r="J515263" s="1"/>
    </row>
    <row r="515264" spans="10:10" x14ac:dyDescent="0.35">
      <c r="J515264" s="1"/>
    </row>
    <row r="515265" spans="10:10" x14ac:dyDescent="0.35">
      <c r="J515265" s="1"/>
    </row>
    <row r="515267" spans="10:10" x14ac:dyDescent="0.35">
      <c r="J515267" s="1"/>
    </row>
    <row r="515268" spans="10:10" x14ac:dyDescent="0.35">
      <c r="J515268" s="1"/>
    </row>
    <row r="515269" spans="10:10" x14ac:dyDescent="0.35">
      <c r="J515269" s="1"/>
    </row>
    <row r="515270" spans="10:10" x14ac:dyDescent="0.35">
      <c r="J515270" s="1"/>
    </row>
    <row r="515271" spans="10:10" x14ac:dyDescent="0.35">
      <c r="J515271" s="1"/>
    </row>
    <row r="515272" spans="10:10" x14ac:dyDescent="0.35">
      <c r="J515272" s="1"/>
    </row>
    <row r="515273" spans="10:10" x14ac:dyDescent="0.35">
      <c r="J515273" s="1"/>
    </row>
    <row r="515275" spans="10:10" x14ac:dyDescent="0.35">
      <c r="J515275" s="1"/>
    </row>
    <row r="515277" spans="10:10" x14ac:dyDescent="0.35">
      <c r="J515277" s="1"/>
    </row>
    <row r="515278" spans="10:10" x14ac:dyDescent="0.35">
      <c r="J515278" s="1"/>
    </row>
    <row r="515279" spans="10:10" x14ac:dyDescent="0.35">
      <c r="J515279" s="1"/>
    </row>
    <row r="515282" spans="10:10" x14ac:dyDescent="0.35">
      <c r="J515282" s="1"/>
    </row>
    <row r="515283" spans="10:10" x14ac:dyDescent="0.35">
      <c r="J515283" s="1"/>
    </row>
    <row r="515284" spans="10:10" x14ac:dyDescent="0.35">
      <c r="J515284" s="1"/>
    </row>
    <row r="515286" spans="10:10" x14ac:dyDescent="0.35">
      <c r="J515286" s="1"/>
    </row>
    <row r="515287" spans="10:10" x14ac:dyDescent="0.35">
      <c r="J515287" s="1"/>
    </row>
    <row r="515288" spans="10:10" x14ac:dyDescent="0.35">
      <c r="J515288" s="1"/>
    </row>
    <row r="515289" spans="10:10" x14ac:dyDescent="0.35">
      <c r="J515289" s="1"/>
    </row>
    <row r="515290" spans="10:10" x14ac:dyDescent="0.35">
      <c r="J515290" s="1"/>
    </row>
    <row r="515291" spans="10:10" x14ac:dyDescent="0.35">
      <c r="J515291" s="1"/>
    </row>
    <row r="515293" spans="10:10" x14ac:dyDescent="0.35">
      <c r="J515293" s="1"/>
    </row>
    <row r="515294" spans="10:10" x14ac:dyDescent="0.35">
      <c r="J515294" s="1"/>
    </row>
    <row r="515296" spans="10:10" x14ac:dyDescent="0.35">
      <c r="J515296" s="1"/>
    </row>
    <row r="515298" spans="10:10" x14ac:dyDescent="0.35">
      <c r="J515298" s="1"/>
    </row>
    <row r="515299" spans="10:10" x14ac:dyDescent="0.35">
      <c r="J515299" s="1"/>
    </row>
    <row r="515300" spans="10:10" x14ac:dyDescent="0.35">
      <c r="J515300" s="1"/>
    </row>
    <row r="515302" spans="10:10" x14ac:dyDescent="0.35">
      <c r="J515302" s="1"/>
    </row>
    <row r="515303" spans="10:10" x14ac:dyDescent="0.35">
      <c r="J515303" s="1"/>
    </row>
    <row r="515305" spans="10:10" x14ac:dyDescent="0.35">
      <c r="J515305" s="1"/>
    </row>
    <row r="515306" spans="10:10" x14ac:dyDescent="0.35">
      <c r="J515306" s="1"/>
    </row>
    <row r="515307" spans="10:10" x14ac:dyDescent="0.35">
      <c r="J515307" s="1"/>
    </row>
    <row r="515308" spans="10:10" x14ac:dyDescent="0.35">
      <c r="J515308" s="1"/>
    </row>
    <row r="515310" spans="10:10" x14ac:dyDescent="0.35">
      <c r="J515310" s="1"/>
    </row>
    <row r="515311" spans="10:10" x14ac:dyDescent="0.35">
      <c r="J515311" s="1"/>
    </row>
    <row r="515312" spans="10:10" x14ac:dyDescent="0.35">
      <c r="J515312" s="1"/>
    </row>
    <row r="515314" spans="10:10" x14ac:dyDescent="0.35">
      <c r="J515314" s="1"/>
    </row>
    <row r="515315" spans="10:10" x14ac:dyDescent="0.35">
      <c r="J515315" s="1"/>
    </row>
    <row r="515316" spans="10:10" x14ac:dyDescent="0.35">
      <c r="J515316" s="1"/>
    </row>
    <row r="515317" spans="10:10" x14ac:dyDescent="0.35">
      <c r="J515317" s="1"/>
    </row>
    <row r="515319" spans="10:10" x14ac:dyDescent="0.35">
      <c r="J515319" s="1"/>
    </row>
    <row r="515320" spans="10:10" x14ac:dyDescent="0.35">
      <c r="J515320" s="1"/>
    </row>
    <row r="515321" spans="10:10" x14ac:dyDescent="0.35">
      <c r="J515321" s="1"/>
    </row>
    <row r="515322" spans="10:10" x14ac:dyDescent="0.35">
      <c r="J515322" s="1"/>
    </row>
    <row r="515323" spans="10:10" x14ac:dyDescent="0.35">
      <c r="J515323" s="1"/>
    </row>
    <row r="515325" spans="10:10" x14ac:dyDescent="0.35">
      <c r="J515325" s="1"/>
    </row>
    <row r="515327" spans="10:10" x14ac:dyDescent="0.35">
      <c r="J515327" s="1"/>
    </row>
    <row r="515328" spans="10:10" x14ac:dyDescent="0.35">
      <c r="J515328" s="1"/>
    </row>
    <row r="515329" spans="10:10" x14ac:dyDescent="0.35">
      <c r="J515329" s="1"/>
    </row>
    <row r="515330" spans="10:10" x14ac:dyDescent="0.35">
      <c r="J515330" s="1"/>
    </row>
    <row r="515331" spans="10:10" x14ac:dyDescent="0.35">
      <c r="J515331" s="1"/>
    </row>
    <row r="515332" spans="10:10" x14ac:dyDescent="0.35">
      <c r="J515332" s="1"/>
    </row>
    <row r="515333" spans="10:10" x14ac:dyDescent="0.35">
      <c r="J515333" s="1"/>
    </row>
    <row r="515334" spans="10:10" x14ac:dyDescent="0.35">
      <c r="J515334" s="1"/>
    </row>
    <row r="515335" spans="10:10" x14ac:dyDescent="0.35">
      <c r="J515335" s="1"/>
    </row>
    <row r="515336" spans="10:10" x14ac:dyDescent="0.35">
      <c r="J515336" s="1"/>
    </row>
    <row r="515337" spans="10:10" x14ac:dyDescent="0.35">
      <c r="J515337" s="1"/>
    </row>
    <row r="515339" spans="10:10" x14ac:dyDescent="0.35">
      <c r="J515339" s="1"/>
    </row>
    <row r="515340" spans="10:10" x14ac:dyDescent="0.35">
      <c r="J515340" s="1"/>
    </row>
    <row r="515341" spans="10:10" x14ac:dyDescent="0.35">
      <c r="J515341" s="1"/>
    </row>
    <row r="515342" spans="10:10" x14ac:dyDescent="0.35">
      <c r="J515342" s="1"/>
    </row>
    <row r="515343" spans="10:10" x14ac:dyDescent="0.35">
      <c r="J515343" s="1"/>
    </row>
    <row r="515344" spans="10:10" x14ac:dyDescent="0.35">
      <c r="J515344" s="1"/>
    </row>
    <row r="515345" spans="10:10" x14ac:dyDescent="0.35">
      <c r="J515345" s="1"/>
    </row>
    <row r="515346" spans="10:10" x14ac:dyDescent="0.35">
      <c r="J515346" s="1"/>
    </row>
    <row r="515348" spans="10:10" x14ac:dyDescent="0.35">
      <c r="J515348" s="1"/>
    </row>
    <row r="515349" spans="10:10" x14ac:dyDescent="0.35">
      <c r="J515349" s="1"/>
    </row>
    <row r="515350" spans="10:10" x14ac:dyDescent="0.35">
      <c r="J515350" s="1"/>
    </row>
    <row r="515351" spans="10:10" x14ac:dyDescent="0.35">
      <c r="J515351" s="1"/>
    </row>
    <row r="515352" spans="10:10" x14ac:dyDescent="0.35">
      <c r="J515352" s="1"/>
    </row>
    <row r="515353" spans="10:10" x14ac:dyDescent="0.35">
      <c r="J515353" s="1"/>
    </row>
    <row r="515354" spans="10:10" x14ac:dyDescent="0.35">
      <c r="J515354" s="1"/>
    </row>
    <row r="515355" spans="10:10" x14ac:dyDescent="0.35">
      <c r="J515355" s="1"/>
    </row>
    <row r="515356" spans="10:10" x14ac:dyDescent="0.35">
      <c r="J515356" s="1"/>
    </row>
    <row r="515357" spans="10:10" x14ac:dyDescent="0.35">
      <c r="J515357" s="1"/>
    </row>
    <row r="515358" spans="10:10" x14ac:dyDescent="0.35">
      <c r="J515358" s="1"/>
    </row>
    <row r="515359" spans="10:10" x14ac:dyDescent="0.35">
      <c r="J515359" s="1"/>
    </row>
    <row r="515360" spans="10:10" x14ac:dyDescent="0.35">
      <c r="J515360" s="1"/>
    </row>
    <row r="515361" spans="10:10" x14ac:dyDescent="0.35">
      <c r="J515361" s="1"/>
    </row>
    <row r="515362" spans="10:10" x14ac:dyDescent="0.35">
      <c r="J515362" s="1"/>
    </row>
    <row r="515363" spans="10:10" x14ac:dyDescent="0.35">
      <c r="J515363" s="1"/>
    </row>
    <row r="515364" spans="10:10" x14ac:dyDescent="0.35">
      <c r="J515364" s="1"/>
    </row>
    <row r="515365" spans="10:10" x14ac:dyDescent="0.35">
      <c r="J515365" s="1"/>
    </row>
    <row r="515366" spans="10:10" x14ac:dyDescent="0.35">
      <c r="J515366" s="1"/>
    </row>
    <row r="515367" spans="10:10" x14ac:dyDescent="0.35">
      <c r="J515367" s="1"/>
    </row>
    <row r="515368" spans="10:10" x14ac:dyDescent="0.35">
      <c r="J515368" s="1"/>
    </row>
    <row r="515369" spans="10:10" x14ac:dyDescent="0.35">
      <c r="J515369" s="1"/>
    </row>
    <row r="515370" spans="10:10" x14ac:dyDescent="0.35">
      <c r="J515370" s="1"/>
    </row>
    <row r="515371" spans="10:10" x14ac:dyDescent="0.35">
      <c r="J515371" s="1"/>
    </row>
    <row r="515372" spans="10:10" x14ac:dyDescent="0.35">
      <c r="J515372" s="1"/>
    </row>
    <row r="515373" spans="10:10" x14ac:dyDescent="0.35">
      <c r="J515373" s="1"/>
    </row>
    <row r="515374" spans="10:10" x14ac:dyDescent="0.35">
      <c r="J515374" s="1"/>
    </row>
    <row r="515375" spans="10:10" x14ac:dyDescent="0.35">
      <c r="J515375" s="1"/>
    </row>
    <row r="515376" spans="10:10" x14ac:dyDescent="0.35">
      <c r="J515376" s="1"/>
    </row>
    <row r="515377" spans="10:10" x14ac:dyDescent="0.35">
      <c r="J515377" s="1"/>
    </row>
    <row r="515378" spans="10:10" x14ac:dyDescent="0.35">
      <c r="J515378" s="1"/>
    </row>
    <row r="515379" spans="10:10" x14ac:dyDescent="0.35">
      <c r="J515379" s="1"/>
    </row>
    <row r="515380" spans="10:10" x14ac:dyDescent="0.35">
      <c r="J515380" s="1"/>
    </row>
    <row r="515381" spans="10:10" x14ac:dyDescent="0.35">
      <c r="J515381" s="1"/>
    </row>
    <row r="515383" spans="10:10" x14ac:dyDescent="0.35">
      <c r="J515383" s="1"/>
    </row>
    <row r="515385" spans="10:10" x14ac:dyDescent="0.35">
      <c r="J515385" s="1"/>
    </row>
    <row r="515386" spans="10:10" x14ac:dyDescent="0.35">
      <c r="J515386" s="1"/>
    </row>
    <row r="515387" spans="10:10" x14ac:dyDescent="0.35">
      <c r="J515387" s="1"/>
    </row>
    <row r="515388" spans="10:10" x14ac:dyDescent="0.35">
      <c r="J515388" s="1"/>
    </row>
    <row r="515389" spans="10:10" x14ac:dyDescent="0.35">
      <c r="J515389" s="1"/>
    </row>
    <row r="515390" spans="10:10" x14ac:dyDescent="0.35">
      <c r="J515390" s="1"/>
    </row>
    <row r="515391" spans="10:10" x14ac:dyDescent="0.35">
      <c r="J515391" s="1"/>
    </row>
    <row r="515392" spans="10:10" x14ac:dyDescent="0.35">
      <c r="J515392" s="1"/>
    </row>
    <row r="515393" spans="10:10" x14ac:dyDescent="0.35">
      <c r="J515393" s="1"/>
    </row>
    <row r="515395" spans="10:10" x14ac:dyDescent="0.35">
      <c r="J515395" s="1"/>
    </row>
    <row r="515396" spans="10:10" x14ac:dyDescent="0.35">
      <c r="J515396" s="1"/>
    </row>
    <row r="515397" spans="10:10" x14ac:dyDescent="0.35">
      <c r="J515397" s="1"/>
    </row>
    <row r="515398" spans="10:10" x14ac:dyDescent="0.35">
      <c r="J515398" s="1"/>
    </row>
    <row r="515399" spans="10:10" x14ac:dyDescent="0.35">
      <c r="J515399" s="1"/>
    </row>
    <row r="515400" spans="10:10" x14ac:dyDescent="0.35">
      <c r="J515400" s="1"/>
    </row>
    <row r="515401" spans="10:10" x14ac:dyDescent="0.35">
      <c r="J515401" s="1"/>
    </row>
    <row r="515403" spans="10:10" x14ac:dyDescent="0.35">
      <c r="J515403" s="1"/>
    </row>
    <row r="515404" spans="10:10" x14ac:dyDescent="0.35">
      <c r="J515404" s="1"/>
    </row>
    <row r="515405" spans="10:10" x14ac:dyDescent="0.35">
      <c r="J515405" s="1"/>
    </row>
    <row r="515406" spans="10:10" x14ac:dyDescent="0.35">
      <c r="J515406" s="1"/>
    </row>
    <row r="515407" spans="10:10" x14ac:dyDescent="0.35">
      <c r="J515407" s="1"/>
    </row>
    <row r="515408" spans="10:10" x14ac:dyDescent="0.35">
      <c r="J515408" s="1"/>
    </row>
    <row r="515409" spans="10:10" x14ac:dyDescent="0.35">
      <c r="J515409" s="1"/>
    </row>
    <row r="515410" spans="10:10" x14ac:dyDescent="0.35">
      <c r="J515410" s="1"/>
    </row>
    <row r="515411" spans="10:10" x14ac:dyDescent="0.35">
      <c r="J515411" s="1"/>
    </row>
    <row r="515413" spans="10:10" x14ac:dyDescent="0.35">
      <c r="J515413" s="1"/>
    </row>
    <row r="515414" spans="10:10" x14ac:dyDescent="0.35">
      <c r="J515414" s="1"/>
    </row>
    <row r="515415" spans="10:10" x14ac:dyDescent="0.35">
      <c r="J515415" s="1"/>
    </row>
    <row r="515416" spans="10:10" x14ac:dyDescent="0.35">
      <c r="J515416" s="1"/>
    </row>
    <row r="515417" spans="10:10" x14ac:dyDescent="0.35">
      <c r="J515417" s="1"/>
    </row>
    <row r="515418" spans="10:10" x14ac:dyDescent="0.35">
      <c r="J515418" s="1"/>
    </row>
    <row r="515419" spans="10:10" x14ac:dyDescent="0.35">
      <c r="J515419" s="1"/>
    </row>
    <row r="515420" spans="10:10" x14ac:dyDescent="0.35">
      <c r="J515420" s="1"/>
    </row>
    <row r="515421" spans="10:10" x14ac:dyDescent="0.35">
      <c r="J515421" s="1"/>
    </row>
    <row r="515422" spans="10:10" x14ac:dyDescent="0.35">
      <c r="J515422" s="1"/>
    </row>
    <row r="515423" spans="10:10" x14ac:dyDescent="0.35">
      <c r="J515423" s="1"/>
    </row>
    <row r="515424" spans="10:10" x14ac:dyDescent="0.35">
      <c r="J515424" s="1"/>
    </row>
    <row r="515425" spans="10:10" x14ac:dyDescent="0.35">
      <c r="J515425" s="1"/>
    </row>
    <row r="515426" spans="10:10" x14ac:dyDescent="0.35">
      <c r="J515426" s="1"/>
    </row>
    <row r="515428" spans="10:10" x14ac:dyDescent="0.35">
      <c r="J515428" s="1"/>
    </row>
    <row r="515429" spans="10:10" x14ac:dyDescent="0.35">
      <c r="J515429" s="1"/>
    </row>
    <row r="515430" spans="10:10" x14ac:dyDescent="0.35">
      <c r="J515430" s="1"/>
    </row>
    <row r="515431" spans="10:10" x14ac:dyDescent="0.35">
      <c r="J515431" s="1"/>
    </row>
    <row r="515432" spans="10:10" x14ac:dyDescent="0.35">
      <c r="J515432" s="1"/>
    </row>
    <row r="515433" spans="10:10" x14ac:dyDescent="0.35">
      <c r="J515433" s="1"/>
    </row>
    <row r="515434" spans="10:10" x14ac:dyDescent="0.35">
      <c r="J515434" s="1"/>
    </row>
    <row r="515435" spans="10:10" x14ac:dyDescent="0.35">
      <c r="J515435" s="1"/>
    </row>
    <row r="515436" spans="10:10" x14ac:dyDescent="0.35">
      <c r="J515436" s="1"/>
    </row>
    <row r="515437" spans="10:10" x14ac:dyDescent="0.35">
      <c r="J515437" s="1"/>
    </row>
    <row r="515438" spans="10:10" x14ac:dyDescent="0.35">
      <c r="J515438" s="1"/>
    </row>
    <row r="515439" spans="10:10" x14ac:dyDescent="0.35">
      <c r="J515439" s="1"/>
    </row>
    <row r="515440" spans="10:10" x14ac:dyDescent="0.35">
      <c r="J515440" s="1"/>
    </row>
    <row r="515441" spans="10:10" x14ac:dyDescent="0.35">
      <c r="J515441" s="1"/>
    </row>
    <row r="515442" spans="10:10" x14ac:dyDescent="0.35">
      <c r="J515442" s="1"/>
    </row>
    <row r="515443" spans="10:10" x14ac:dyDescent="0.35">
      <c r="J515443" s="1"/>
    </row>
    <row r="515444" spans="10:10" x14ac:dyDescent="0.35">
      <c r="J515444" s="1"/>
    </row>
    <row r="515445" spans="10:10" x14ac:dyDescent="0.35">
      <c r="J515445" s="1"/>
    </row>
    <row r="515446" spans="10:10" x14ac:dyDescent="0.35">
      <c r="J515446" s="1"/>
    </row>
    <row r="515447" spans="10:10" x14ac:dyDescent="0.35">
      <c r="J515447" s="1"/>
    </row>
    <row r="515448" spans="10:10" x14ac:dyDescent="0.35">
      <c r="J515448" s="1"/>
    </row>
    <row r="515449" spans="10:10" x14ac:dyDescent="0.35">
      <c r="J515449" s="1"/>
    </row>
    <row r="515450" spans="10:10" x14ac:dyDescent="0.35">
      <c r="J515450" s="1"/>
    </row>
    <row r="515451" spans="10:10" x14ac:dyDescent="0.35">
      <c r="J515451" s="1"/>
    </row>
    <row r="515452" spans="10:10" x14ac:dyDescent="0.35">
      <c r="J515452" s="1"/>
    </row>
    <row r="515453" spans="10:10" x14ac:dyDescent="0.35">
      <c r="J515453" s="1"/>
    </row>
    <row r="515454" spans="10:10" x14ac:dyDescent="0.35">
      <c r="J515454" s="1"/>
    </row>
    <row r="515455" spans="10:10" x14ac:dyDescent="0.35">
      <c r="J515455" s="1"/>
    </row>
    <row r="515456" spans="10:10" x14ac:dyDescent="0.35">
      <c r="J515456" s="1"/>
    </row>
    <row r="515457" spans="10:10" x14ac:dyDescent="0.35">
      <c r="J515457" s="1"/>
    </row>
    <row r="515458" spans="10:10" x14ac:dyDescent="0.35">
      <c r="J515458" s="1"/>
    </row>
    <row r="515459" spans="10:10" x14ac:dyDescent="0.35">
      <c r="J515459" s="1"/>
    </row>
    <row r="515460" spans="10:10" x14ac:dyDescent="0.35">
      <c r="J515460" s="1"/>
    </row>
    <row r="515461" spans="10:10" x14ac:dyDescent="0.35">
      <c r="J515461" s="1"/>
    </row>
    <row r="515462" spans="10:10" x14ac:dyDescent="0.35">
      <c r="J515462" s="1"/>
    </row>
    <row r="515463" spans="10:10" x14ac:dyDescent="0.35">
      <c r="J515463" s="1"/>
    </row>
    <row r="515465" spans="10:10" x14ac:dyDescent="0.35">
      <c r="J515465" s="1"/>
    </row>
    <row r="515466" spans="10:10" x14ac:dyDescent="0.35">
      <c r="J515466" s="1"/>
    </row>
    <row r="515467" spans="10:10" x14ac:dyDescent="0.35">
      <c r="J515467" s="1"/>
    </row>
    <row r="515468" spans="10:10" x14ac:dyDescent="0.35">
      <c r="J515468" s="1"/>
    </row>
    <row r="515469" spans="10:10" x14ac:dyDescent="0.35">
      <c r="J515469" s="1"/>
    </row>
    <row r="515471" spans="10:10" x14ac:dyDescent="0.35">
      <c r="J515471" s="1"/>
    </row>
    <row r="515472" spans="10:10" x14ac:dyDescent="0.35">
      <c r="J515472" s="1"/>
    </row>
    <row r="515474" spans="10:10" x14ac:dyDescent="0.35">
      <c r="J515474" s="1"/>
    </row>
    <row r="515475" spans="10:10" x14ac:dyDescent="0.35">
      <c r="J515475" s="1"/>
    </row>
    <row r="515476" spans="10:10" x14ac:dyDescent="0.35">
      <c r="J515476" s="1"/>
    </row>
    <row r="515477" spans="10:10" x14ac:dyDescent="0.35">
      <c r="J515477" s="1"/>
    </row>
    <row r="515478" spans="10:10" x14ac:dyDescent="0.35">
      <c r="J515478" s="1"/>
    </row>
    <row r="515479" spans="10:10" x14ac:dyDescent="0.35">
      <c r="J515479" s="1"/>
    </row>
    <row r="515480" spans="10:10" x14ac:dyDescent="0.35">
      <c r="J515480" s="1"/>
    </row>
    <row r="515481" spans="10:10" x14ac:dyDescent="0.35">
      <c r="J515481" s="1"/>
    </row>
    <row r="515482" spans="10:10" x14ac:dyDescent="0.35">
      <c r="J515482" s="1"/>
    </row>
    <row r="515483" spans="10:10" x14ac:dyDescent="0.35">
      <c r="J515483" s="1"/>
    </row>
    <row r="515484" spans="10:10" x14ac:dyDescent="0.35">
      <c r="J515484" s="1"/>
    </row>
    <row r="515485" spans="10:10" x14ac:dyDescent="0.35">
      <c r="J515485" s="1"/>
    </row>
    <row r="515486" spans="10:10" x14ac:dyDescent="0.35">
      <c r="J515486" s="1"/>
    </row>
    <row r="515487" spans="10:10" x14ac:dyDescent="0.35">
      <c r="J515487" s="1"/>
    </row>
    <row r="515489" spans="10:10" x14ac:dyDescent="0.35">
      <c r="J515489" s="1"/>
    </row>
    <row r="515490" spans="10:10" x14ac:dyDescent="0.35">
      <c r="J515490" s="1"/>
    </row>
    <row r="515491" spans="10:10" x14ac:dyDescent="0.35">
      <c r="J515491" s="1"/>
    </row>
    <row r="515492" spans="10:10" x14ac:dyDescent="0.35">
      <c r="J515492" s="1"/>
    </row>
    <row r="515493" spans="10:10" x14ac:dyDescent="0.35">
      <c r="J515493" s="1"/>
    </row>
    <row r="515494" spans="10:10" x14ac:dyDescent="0.35">
      <c r="J515494" s="1"/>
    </row>
    <row r="515495" spans="10:10" x14ac:dyDescent="0.35">
      <c r="J515495" s="1"/>
    </row>
    <row r="515496" spans="10:10" x14ac:dyDescent="0.35">
      <c r="J515496" s="1"/>
    </row>
    <row r="515497" spans="10:10" x14ac:dyDescent="0.35">
      <c r="J515497" s="1"/>
    </row>
    <row r="515498" spans="10:10" x14ac:dyDescent="0.35">
      <c r="J515498" s="1"/>
    </row>
    <row r="515499" spans="10:10" x14ac:dyDescent="0.35">
      <c r="J515499" s="1"/>
    </row>
    <row r="515500" spans="10:10" x14ac:dyDescent="0.35">
      <c r="J515500" s="1"/>
    </row>
    <row r="515501" spans="10:10" x14ac:dyDescent="0.35">
      <c r="J515501" s="1"/>
    </row>
    <row r="515502" spans="10:10" x14ac:dyDescent="0.35">
      <c r="J515502" s="1"/>
    </row>
    <row r="515503" spans="10:10" x14ac:dyDescent="0.35">
      <c r="J515503" s="1"/>
    </row>
    <row r="515504" spans="10:10" x14ac:dyDescent="0.35">
      <c r="J515504" s="1"/>
    </row>
    <row r="515505" spans="10:10" x14ac:dyDescent="0.35">
      <c r="J515505" s="1"/>
    </row>
    <row r="515506" spans="10:10" x14ac:dyDescent="0.35">
      <c r="J515506" s="1"/>
    </row>
    <row r="515507" spans="10:10" x14ac:dyDescent="0.35">
      <c r="J515507" s="1"/>
    </row>
    <row r="515508" spans="10:10" x14ac:dyDescent="0.35">
      <c r="J515508" s="1"/>
    </row>
    <row r="515509" spans="10:10" x14ac:dyDescent="0.35">
      <c r="J515509" s="1"/>
    </row>
    <row r="515510" spans="10:10" x14ac:dyDescent="0.35">
      <c r="J515510" s="1"/>
    </row>
    <row r="515511" spans="10:10" x14ac:dyDescent="0.35">
      <c r="J515511" s="1"/>
    </row>
    <row r="515512" spans="10:10" x14ac:dyDescent="0.35">
      <c r="J515512" s="1"/>
    </row>
    <row r="515513" spans="10:10" x14ac:dyDescent="0.35">
      <c r="J515513" s="1"/>
    </row>
    <row r="515514" spans="10:10" x14ac:dyDescent="0.35">
      <c r="J515514" s="1"/>
    </row>
    <row r="515515" spans="10:10" x14ac:dyDescent="0.35">
      <c r="J515515" s="1"/>
    </row>
    <row r="515516" spans="10:10" x14ac:dyDescent="0.35">
      <c r="J515516" s="1"/>
    </row>
    <row r="515517" spans="10:10" x14ac:dyDescent="0.35">
      <c r="J515517" s="1"/>
    </row>
    <row r="515518" spans="10:10" x14ac:dyDescent="0.35">
      <c r="J515518" s="1"/>
    </row>
    <row r="515519" spans="10:10" x14ac:dyDescent="0.35">
      <c r="J515519" s="1"/>
    </row>
    <row r="515520" spans="10:10" x14ac:dyDescent="0.35">
      <c r="J515520" s="1"/>
    </row>
    <row r="515521" spans="10:10" x14ac:dyDescent="0.35">
      <c r="J515521" s="1"/>
    </row>
    <row r="515522" spans="10:10" x14ac:dyDescent="0.35">
      <c r="J515522" s="1"/>
    </row>
    <row r="515523" spans="10:10" x14ac:dyDescent="0.35">
      <c r="J515523" s="1"/>
    </row>
    <row r="515524" spans="10:10" x14ac:dyDescent="0.35">
      <c r="J515524" s="1"/>
    </row>
    <row r="515525" spans="10:10" x14ac:dyDescent="0.35">
      <c r="J515525" s="1"/>
    </row>
    <row r="515526" spans="10:10" x14ac:dyDescent="0.35">
      <c r="J515526" s="1"/>
    </row>
    <row r="515527" spans="10:10" x14ac:dyDescent="0.35">
      <c r="J515527" s="1"/>
    </row>
    <row r="515528" spans="10:10" x14ac:dyDescent="0.35">
      <c r="J515528" s="1"/>
    </row>
    <row r="515529" spans="10:10" x14ac:dyDescent="0.35">
      <c r="J515529" s="1"/>
    </row>
    <row r="515530" spans="10:10" x14ac:dyDescent="0.35">
      <c r="J515530" s="1"/>
    </row>
    <row r="515531" spans="10:10" x14ac:dyDescent="0.35">
      <c r="J515531" s="1"/>
    </row>
    <row r="515532" spans="10:10" x14ac:dyDescent="0.35">
      <c r="J515532" s="1"/>
    </row>
    <row r="515533" spans="10:10" x14ac:dyDescent="0.35">
      <c r="J515533" s="1"/>
    </row>
    <row r="515534" spans="10:10" x14ac:dyDescent="0.35">
      <c r="J515534" s="1"/>
    </row>
    <row r="515535" spans="10:10" x14ac:dyDescent="0.35">
      <c r="J515535" s="1"/>
    </row>
    <row r="515536" spans="10:10" x14ac:dyDescent="0.35">
      <c r="J515536" s="1"/>
    </row>
    <row r="515537" spans="10:10" x14ac:dyDescent="0.35">
      <c r="J515537" s="1"/>
    </row>
    <row r="515538" spans="10:10" x14ac:dyDescent="0.35">
      <c r="J515538" s="1"/>
    </row>
    <row r="515539" spans="10:10" x14ac:dyDescent="0.35">
      <c r="J515539" s="1"/>
    </row>
    <row r="515540" spans="10:10" x14ac:dyDescent="0.35">
      <c r="J515540" s="1"/>
    </row>
    <row r="515541" spans="10:10" x14ac:dyDescent="0.35">
      <c r="J515541" s="1"/>
    </row>
    <row r="515542" spans="10:10" x14ac:dyDescent="0.35">
      <c r="J515542" s="1"/>
    </row>
    <row r="515543" spans="10:10" x14ac:dyDescent="0.35">
      <c r="J515543" s="1"/>
    </row>
    <row r="515544" spans="10:10" x14ac:dyDescent="0.35">
      <c r="J515544" s="1"/>
    </row>
    <row r="515545" spans="10:10" x14ac:dyDescent="0.35">
      <c r="J515545" s="1"/>
    </row>
    <row r="515546" spans="10:10" x14ac:dyDescent="0.35">
      <c r="J515546" s="1"/>
    </row>
    <row r="515547" spans="10:10" x14ac:dyDescent="0.35">
      <c r="J515547" s="1"/>
    </row>
    <row r="515548" spans="10:10" x14ac:dyDescent="0.35">
      <c r="J515548" s="1"/>
    </row>
    <row r="515549" spans="10:10" x14ac:dyDescent="0.35">
      <c r="J515549" s="1"/>
    </row>
    <row r="515550" spans="10:10" x14ac:dyDescent="0.35">
      <c r="J515550" s="1"/>
    </row>
    <row r="515551" spans="10:10" x14ac:dyDescent="0.35">
      <c r="J515551" s="1"/>
    </row>
    <row r="515552" spans="10:10" x14ac:dyDescent="0.35">
      <c r="J515552" s="1"/>
    </row>
    <row r="515553" spans="10:10" x14ac:dyDescent="0.35">
      <c r="J515553" s="1"/>
    </row>
    <row r="515554" spans="10:10" x14ac:dyDescent="0.35">
      <c r="J515554" s="1"/>
    </row>
    <row r="515555" spans="10:10" x14ac:dyDescent="0.35">
      <c r="J515555" s="1"/>
    </row>
    <row r="515556" spans="10:10" x14ac:dyDescent="0.35">
      <c r="J515556" s="1"/>
    </row>
    <row r="515557" spans="10:10" x14ac:dyDescent="0.35">
      <c r="J515557" s="1"/>
    </row>
    <row r="515558" spans="10:10" x14ac:dyDescent="0.35">
      <c r="J515558" s="1"/>
    </row>
    <row r="515559" spans="10:10" x14ac:dyDescent="0.35">
      <c r="J515559" s="1"/>
    </row>
    <row r="515560" spans="10:10" x14ac:dyDescent="0.35">
      <c r="J515560" s="1"/>
    </row>
    <row r="515561" spans="10:10" x14ac:dyDescent="0.35">
      <c r="J515561" s="1"/>
    </row>
    <row r="515562" spans="10:10" x14ac:dyDescent="0.35">
      <c r="J515562" s="1"/>
    </row>
    <row r="515563" spans="10:10" x14ac:dyDescent="0.35">
      <c r="J515563" s="1"/>
    </row>
    <row r="515564" spans="10:10" x14ac:dyDescent="0.35">
      <c r="J515564" s="1"/>
    </row>
    <row r="515565" spans="10:10" x14ac:dyDescent="0.35">
      <c r="J515565" s="1"/>
    </row>
    <row r="515566" spans="10:10" x14ac:dyDescent="0.35">
      <c r="J515566" s="1"/>
    </row>
    <row r="515567" spans="10:10" x14ac:dyDescent="0.35">
      <c r="J515567" s="1"/>
    </row>
    <row r="515568" spans="10:10" x14ac:dyDescent="0.35">
      <c r="J515568" s="1"/>
    </row>
    <row r="515569" spans="10:10" x14ac:dyDescent="0.35">
      <c r="J515569" s="1"/>
    </row>
    <row r="515570" spans="10:10" x14ac:dyDescent="0.35">
      <c r="J515570" s="1"/>
    </row>
    <row r="515571" spans="10:10" x14ac:dyDescent="0.35">
      <c r="J515571" s="1"/>
    </row>
    <row r="515572" spans="10:10" x14ac:dyDescent="0.35">
      <c r="J515572" s="1"/>
    </row>
    <row r="515573" spans="10:10" x14ac:dyDescent="0.35">
      <c r="J515573" s="1"/>
    </row>
    <row r="515574" spans="10:10" x14ac:dyDescent="0.35">
      <c r="J515574" s="1"/>
    </row>
    <row r="515575" spans="10:10" x14ac:dyDescent="0.35">
      <c r="J515575" s="1"/>
    </row>
    <row r="515576" spans="10:10" x14ac:dyDescent="0.35">
      <c r="J515576" s="1"/>
    </row>
    <row r="515577" spans="10:10" x14ac:dyDescent="0.35">
      <c r="J515577" s="1"/>
    </row>
    <row r="515578" spans="10:10" x14ac:dyDescent="0.35">
      <c r="J515578" s="1"/>
    </row>
    <row r="515579" spans="10:10" x14ac:dyDescent="0.35">
      <c r="J515579" s="1"/>
    </row>
    <row r="515580" spans="10:10" x14ac:dyDescent="0.35">
      <c r="J515580" s="1"/>
    </row>
    <row r="515581" spans="10:10" x14ac:dyDescent="0.35">
      <c r="J515581" s="1"/>
    </row>
    <row r="515582" spans="10:10" x14ac:dyDescent="0.35">
      <c r="J515582" s="1"/>
    </row>
    <row r="515583" spans="10:10" x14ac:dyDescent="0.35">
      <c r="J515583" s="1"/>
    </row>
    <row r="515584" spans="10:10" x14ac:dyDescent="0.35">
      <c r="J515584" s="1"/>
    </row>
    <row r="515585" spans="10:10" x14ac:dyDescent="0.35">
      <c r="J515585" s="1"/>
    </row>
    <row r="515586" spans="10:10" x14ac:dyDescent="0.35">
      <c r="J515586" s="1"/>
    </row>
    <row r="515587" spans="10:10" x14ac:dyDescent="0.35">
      <c r="J515587" s="1"/>
    </row>
    <row r="515588" spans="10:10" x14ac:dyDescent="0.35">
      <c r="J515588" s="1"/>
    </row>
    <row r="515589" spans="10:10" x14ac:dyDescent="0.35">
      <c r="J515589" s="1"/>
    </row>
    <row r="515590" spans="10:10" x14ac:dyDescent="0.35">
      <c r="J515590" s="1"/>
    </row>
    <row r="515591" spans="10:10" x14ac:dyDescent="0.35">
      <c r="J515591" s="1"/>
    </row>
    <row r="515592" spans="10:10" x14ac:dyDescent="0.35">
      <c r="J515592" s="1"/>
    </row>
    <row r="515593" spans="10:10" x14ac:dyDescent="0.35">
      <c r="J515593" s="1"/>
    </row>
    <row r="515594" spans="10:10" x14ac:dyDescent="0.35">
      <c r="J515594" s="1"/>
    </row>
    <row r="515595" spans="10:10" x14ac:dyDescent="0.35">
      <c r="J515595" s="1"/>
    </row>
    <row r="515596" spans="10:10" x14ac:dyDescent="0.35">
      <c r="J515596" s="1"/>
    </row>
    <row r="515597" spans="10:10" x14ac:dyDescent="0.35">
      <c r="J515597" s="1"/>
    </row>
    <row r="515598" spans="10:10" x14ac:dyDescent="0.35">
      <c r="J515598" s="1"/>
    </row>
    <row r="515599" spans="10:10" x14ac:dyDescent="0.35">
      <c r="J515599" s="1"/>
    </row>
    <row r="515600" spans="10:10" x14ac:dyDescent="0.35">
      <c r="J515600" s="1"/>
    </row>
    <row r="515601" spans="10:10" x14ac:dyDescent="0.35">
      <c r="J515601" s="1"/>
    </row>
    <row r="515602" spans="10:10" x14ac:dyDescent="0.35">
      <c r="J515602" s="1"/>
    </row>
    <row r="515603" spans="10:10" x14ac:dyDescent="0.35">
      <c r="J515603" s="1"/>
    </row>
    <row r="515604" spans="10:10" x14ac:dyDescent="0.35">
      <c r="J515604" s="1"/>
    </row>
    <row r="515605" spans="10:10" x14ac:dyDescent="0.35">
      <c r="J515605" s="1"/>
    </row>
    <row r="515606" spans="10:10" x14ac:dyDescent="0.35">
      <c r="J515606" s="1"/>
    </row>
    <row r="515607" spans="10:10" x14ac:dyDescent="0.35">
      <c r="J515607" s="1"/>
    </row>
    <row r="515608" spans="10:10" x14ac:dyDescent="0.35">
      <c r="J515608" s="1"/>
    </row>
    <row r="515609" spans="10:10" x14ac:dyDescent="0.35">
      <c r="J515609" s="1"/>
    </row>
    <row r="515610" spans="10:10" x14ac:dyDescent="0.35">
      <c r="J515610" s="1"/>
    </row>
    <row r="515611" spans="10:10" x14ac:dyDescent="0.35">
      <c r="J515611" s="1"/>
    </row>
    <row r="515612" spans="10:10" x14ac:dyDescent="0.35">
      <c r="J515612" s="1"/>
    </row>
    <row r="515613" spans="10:10" x14ac:dyDescent="0.35">
      <c r="J515613" s="1"/>
    </row>
    <row r="515614" spans="10:10" x14ac:dyDescent="0.35">
      <c r="J515614" s="1"/>
    </row>
    <row r="515615" spans="10:10" x14ac:dyDescent="0.35">
      <c r="J515615" s="1"/>
    </row>
    <row r="515616" spans="10:10" x14ac:dyDescent="0.35">
      <c r="J515616" s="1"/>
    </row>
    <row r="515617" spans="10:10" x14ac:dyDescent="0.35">
      <c r="J515617" s="1"/>
    </row>
    <row r="515618" spans="10:10" x14ac:dyDescent="0.35">
      <c r="J515618" s="1"/>
    </row>
    <row r="515619" spans="10:10" x14ac:dyDescent="0.35">
      <c r="J515619" s="1"/>
    </row>
    <row r="515620" spans="10:10" x14ac:dyDescent="0.35">
      <c r="J515620" s="1"/>
    </row>
    <row r="515621" spans="10:10" x14ac:dyDescent="0.35">
      <c r="J515621" s="1"/>
    </row>
    <row r="515622" spans="10:10" x14ac:dyDescent="0.35">
      <c r="J515622" s="1"/>
    </row>
    <row r="515623" spans="10:10" x14ac:dyDescent="0.35">
      <c r="J515623" s="1"/>
    </row>
    <row r="515624" spans="10:10" x14ac:dyDescent="0.35">
      <c r="J515624" s="1"/>
    </row>
    <row r="515625" spans="10:10" x14ac:dyDescent="0.35">
      <c r="J515625" s="1"/>
    </row>
    <row r="515626" spans="10:10" x14ac:dyDescent="0.35">
      <c r="J515626" s="1"/>
    </row>
    <row r="515627" spans="10:10" x14ac:dyDescent="0.35">
      <c r="J515627" s="1"/>
    </row>
    <row r="515628" spans="10:10" x14ac:dyDescent="0.35">
      <c r="J515628" s="1"/>
    </row>
    <row r="515629" spans="10:10" x14ac:dyDescent="0.35">
      <c r="J515629" s="1"/>
    </row>
    <row r="515630" spans="10:10" x14ac:dyDescent="0.35">
      <c r="J515630" s="1"/>
    </row>
    <row r="515631" spans="10:10" x14ac:dyDescent="0.35">
      <c r="J515631" s="1"/>
    </row>
    <row r="515632" spans="10:10" x14ac:dyDescent="0.35">
      <c r="J515632" s="1"/>
    </row>
    <row r="515633" spans="10:10" x14ac:dyDescent="0.35">
      <c r="J515633" s="1"/>
    </row>
    <row r="515634" spans="10:10" x14ac:dyDescent="0.35">
      <c r="J515634" s="1"/>
    </row>
    <row r="515635" spans="10:10" x14ac:dyDescent="0.35">
      <c r="J515635" s="1"/>
    </row>
    <row r="515636" spans="10:10" x14ac:dyDescent="0.35">
      <c r="J515636" s="1"/>
    </row>
    <row r="515637" spans="10:10" x14ac:dyDescent="0.35">
      <c r="J515637" s="1"/>
    </row>
    <row r="515638" spans="10:10" x14ac:dyDescent="0.35">
      <c r="J515638" s="1"/>
    </row>
    <row r="515639" spans="10:10" x14ac:dyDescent="0.35">
      <c r="J515639" s="1"/>
    </row>
    <row r="515640" spans="10:10" x14ac:dyDescent="0.35">
      <c r="J515640" s="1"/>
    </row>
    <row r="515641" spans="10:10" x14ac:dyDescent="0.35">
      <c r="J515641" s="1"/>
    </row>
    <row r="515642" spans="10:10" x14ac:dyDescent="0.35">
      <c r="J515642" s="1"/>
    </row>
    <row r="515643" spans="10:10" x14ac:dyDescent="0.35">
      <c r="J515643" s="1"/>
    </row>
    <row r="515644" spans="10:10" x14ac:dyDescent="0.35">
      <c r="J515644" s="1"/>
    </row>
    <row r="515645" spans="10:10" x14ac:dyDescent="0.35">
      <c r="J515645" s="1"/>
    </row>
    <row r="515646" spans="10:10" x14ac:dyDescent="0.35">
      <c r="J515646" s="1"/>
    </row>
    <row r="515647" spans="10:10" x14ac:dyDescent="0.35">
      <c r="J515647" s="1"/>
    </row>
    <row r="515648" spans="10:10" x14ac:dyDescent="0.35">
      <c r="J515648" s="1"/>
    </row>
    <row r="515649" spans="10:10" x14ac:dyDescent="0.35">
      <c r="J515649" s="1"/>
    </row>
    <row r="515650" spans="10:10" x14ac:dyDescent="0.35">
      <c r="J515650" s="1"/>
    </row>
    <row r="515651" spans="10:10" x14ac:dyDescent="0.35">
      <c r="J515651" s="1"/>
    </row>
    <row r="515652" spans="10:10" x14ac:dyDescent="0.35">
      <c r="J515652" s="1"/>
    </row>
    <row r="515653" spans="10:10" x14ac:dyDescent="0.35">
      <c r="J515653" s="1"/>
    </row>
    <row r="515654" spans="10:10" x14ac:dyDescent="0.35">
      <c r="J515654" s="1"/>
    </row>
    <row r="515655" spans="10:10" x14ac:dyDescent="0.35">
      <c r="J515655" s="1"/>
    </row>
    <row r="515656" spans="10:10" x14ac:dyDescent="0.35">
      <c r="J515656" s="1"/>
    </row>
    <row r="515657" spans="10:10" x14ac:dyDescent="0.35">
      <c r="J515657" s="1"/>
    </row>
    <row r="515658" spans="10:10" x14ac:dyDescent="0.35">
      <c r="J515658" s="1"/>
    </row>
    <row r="515659" spans="10:10" x14ac:dyDescent="0.35">
      <c r="J515659" s="1"/>
    </row>
    <row r="515660" spans="10:10" x14ac:dyDescent="0.35">
      <c r="J515660" s="1"/>
    </row>
    <row r="515661" spans="10:10" x14ac:dyDescent="0.35">
      <c r="J515661" s="1"/>
    </row>
    <row r="515662" spans="10:10" x14ac:dyDescent="0.35">
      <c r="J515662" s="1"/>
    </row>
    <row r="515663" spans="10:10" x14ac:dyDescent="0.35">
      <c r="J515663" s="1"/>
    </row>
    <row r="515664" spans="10:10" x14ac:dyDescent="0.35">
      <c r="J515664" s="1"/>
    </row>
    <row r="515665" spans="10:10" x14ac:dyDescent="0.35">
      <c r="J515665" s="1"/>
    </row>
    <row r="515666" spans="10:10" x14ac:dyDescent="0.35">
      <c r="J515666" s="1"/>
    </row>
    <row r="515667" spans="10:10" x14ac:dyDescent="0.35">
      <c r="J515667" s="1"/>
    </row>
    <row r="515668" spans="10:10" x14ac:dyDescent="0.35">
      <c r="J515668" s="1"/>
    </row>
    <row r="515669" spans="10:10" x14ac:dyDescent="0.35">
      <c r="J515669" s="1"/>
    </row>
    <row r="515670" spans="10:10" x14ac:dyDescent="0.35">
      <c r="J515670" s="1"/>
    </row>
    <row r="515671" spans="10:10" x14ac:dyDescent="0.35">
      <c r="J515671" s="1"/>
    </row>
    <row r="515672" spans="10:10" x14ac:dyDescent="0.35">
      <c r="J515672" s="1"/>
    </row>
    <row r="515673" spans="10:10" x14ac:dyDescent="0.35">
      <c r="J515673" s="1"/>
    </row>
    <row r="515674" spans="10:10" x14ac:dyDescent="0.35">
      <c r="J515674" s="1"/>
    </row>
    <row r="515675" spans="10:10" x14ac:dyDescent="0.35">
      <c r="J515675" s="1"/>
    </row>
    <row r="515676" spans="10:10" x14ac:dyDescent="0.35">
      <c r="J515676" s="1"/>
    </row>
    <row r="515677" spans="10:10" x14ac:dyDescent="0.35">
      <c r="J515677" s="1"/>
    </row>
    <row r="515678" spans="10:10" x14ac:dyDescent="0.35">
      <c r="J515678" s="1"/>
    </row>
    <row r="515679" spans="10:10" x14ac:dyDescent="0.35">
      <c r="J515679" s="1"/>
    </row>
    <row r="515680" spans="10:10" x14ac:dyDescent="0.35">
      <c r="J515680" s="1"/>
    </row>
    <row r="515681" spans="10:10" x14ac:dyDescent="0.35">
      <c r="J515681" s="1"/>
    </row>
    <row r="515682" spans="10:10" x14ac:dyDescent="0.35">
      <c r="J515682" s="1"/>
    </row>
    <row r="515683" spans="10:10" x14ac:dyDescent="0.35">
      <c r="J515683" s="1"/>
    </row>
    <row r="515684" spans="10:10" x14ac:dyDescent="0.35">
      <c r="J515684" s="1"/>
    </row>
    <row r="515685" spans="10:10" x14ac:dyDescent="0.35">
      <c r="J515685" s="1"/>
    </row>
    <row r="515686" spans="10:10" x14ac:dyDescent="0.35">
      <c r="J515686" s="1"/>
    </row>
    <row r="515687" spans="10:10" x14ac:dyDescent="0.35">
      <c r="J515687" s="1"/>
    </row>
    <row r="515688" spans="10:10" x14ac:dyDescent="0.35">
      <c r="J515688" s="1"/>
    </row>
    <row r="515689" spans="10:10" x14ac:dyDescent="0.35">
      <c r="J515689" s="1"/>
    </row>
    <row r="515690" spans="10:10" x14ac:dyDescent="0.35">
      <c r="J515690" s="1"/>
    </row>
    <row r="515691" spans="10:10" x14ac:dyDescent="0.35">
      <c r="J515691" s="1"/>
    </row>
    <row r="515692" spans="10:10" x14ac:dyDescent="0.35">
      <c r="J515692" s="1"/>
    </row>
    <row r="515693" spans="10:10" x14ac:dyDescent="0.35">
      <c r="J515693" s="1"/>
    </row>
    <row r="515694" spans="10:10" x14ac:dyDescent="0.35">
      <c r="J515694" s="1"/>
    </row>
    <row r="515695" spans="10:10" x14ac:dyDescent="0.35">
      <c r="J515695" s="1"/>
    </row>
    <row r="515696" spans="10:10" x14ac:dyDescent="0.35">
      <c r="J515696" s="1"/>
    </row>
    <row r="515697" spans="10:10" x14ac:dyDescent="0.35">
      <c r="J515697" s="1"/>
    </row>
    <row r="515698" spans="10:10" x14ac:dyDescent="0.35">
      <c r="J515698" s="1"/>
    </row>
    <row r="515699" spans="10:10" x14ac:dyDescent="0.35">
      <c r="J515699" s="1"/>
    </row>
    <row r="515700" spans="10:10" x14ac:dyDescent="0.35">
      <c r="J515700" s="1"/>
    </row>
    <row r="515701" spans="10:10" x14ac:dyDescent="0.35">
      <c r="J515701" s="1"/>
    </row>
    <row r="515702" spans="10:10" x14ac:dyDescent="0.35">
      <c r="J515702" s="1"/>
    </row>
    <row r="515703" spans="10:10" x14ac:dyDescent="0.35">
      <c r="J515703" s="1"/>
    </row>
    <row r="515704" spans="10:10" x14ac:dyDescent="0.35">
      <c r="J515704" s="1"/>
    </row>
    <row r="515731" spans="10:10" x14ac:dyDescent="0.35">
      <c r="J515731" s="1"/>
    </row>
    <row r="515758" spans="10:10" x14ac:dyDescent="0.35">
      <c r="J515758" s="1"/>
    </row>
    <row r="515785" spans="10:10" x14ac:dyDescent="0.35">
      <c r="J515785" s="1"/>
    </row>
    <row r="515812" spans="10:10" x14ac:dyDescent="0.35">
      <c r="J515812" s="1"/>
    </row>
    <row r="515839" spans="10:10" x14ac:dyDescent="0.35">
      <c r="J515839" s="1"/>
    </row>
    <row r="516113" spans="10:10" x14ac:dyDescent="0.35">
      <c r="J516113" s="1"/>
    </row>
    <row r="516122" spans="10:10" x14ac:dyDescent="0.35">
      <c r="J516122" s="1"/>
    </row>
    <row r="516128" spans="10:10" x14ac:dyDescent="0.35">
      <c r="J516128" s="1"/>
    </row>
    <row r="516129" spans="10:10" x14ac:dyDescent="0.35">
      <c r="J516129" s="1"/>
    </row>
    <row r="516139" spans="10:10" x14ac:dyDescent="0.35">
      <c r="J516139" s="1"/>
    </row>
    <row r="516140" spans="10:10" x14ac:dyDescent="0.35">
      <c r="J516140" s="1"/>
    </row>
    <row r="516146" spans="10:10" x14ac:dyDescent="0.35">
      <c r="J516146" s="1"/>
    </row>
    <row r="516148" spans="10:10" x14ac:dyDescent="0.35">
      <c r="J516148" s="1"/>
    </row>
    <row r="516156" spans="10:10" x14ac:dyDescent="0.35">
      <c r="J516156" s="1"/>
    </row>
    <row r="516161" spans="10:10" x14ac:dyDescent="0.35">
      <c r="J516161" s="1"/>
    </row>
    <row r="516163" spans="10:10" x14ac:dyDescent="0.35">
      <c r="J516163" s="1"/>
    </row>
    <row r="516166" spans="10:10" x14ac:dyDescent="0.35">
      <c r="J516166" s="1"/>
    </row>
    <row r="516170" spans="10:10" x14ac:dyDescent="0.35">
      <c r="J516170" s="1"/>
    </row>
    <row r="516174" spans="10:10" x14ac:dyDescent="0.35">
      <c r="J516174" s="1"/>
    </row>
    <row r="516175" spans="10:10" x14ac:dyDescent="0.35">
      <c r="J516175" s="1"/>
    </row>
    <row r="516178" spans="10:10" x14ac:dyDescent="0.35">
      <c r="J516178" s="1"/>
    </row>
    <row r="516180" spans="10:10" x14ac:dyDescent="0.35">
      <c r="J516180" s="1"/>
    </row>
    <row r="516184" spans="10:10" x14ac:dyDescent="0.35">
      <c r="J516184" s="1"/>
    </row>
    <row r="516185" spans="10:10" x14ac:dyDescent="0.35">
      <c r="J516185" s="1"/>
    </row>
    <row r="516189" spans="10:10" x14ac:dyDescent="0.35">
      <c r="J516189" s="1"/>
    </row>
    <row r="516192" spans="10:10" x14ac:dyDescent="0.35">
      <c r="J516192" s="1"/>
    </row>
    <row r="516197" spans="10:10" x14ac:dyDescent="0.35">
      <c r="J516197" s="1"/>
    </row>
    <row r="516201" spans="10:10" x14ac:dyDescent="0.35">
      <c r="J516201" s="1"/>
    </row>
    <row r="516203" spans="10:10" x14ac:dyDescent="0.35">
      <c r="J516203" s="1"/>
    </row>
    <row r="516207" spans="10:10" x14ac:dyDescent="0.35">
      <c r="J516207" s="1"/>
    </row>
    <row r="516208" spans="10:10" x14ac:dyDescent="0.35">
      <c r="J516208" s="1"/>
    </row>
    <row r="516213" spans="10:10" x14ac:dyDescent="0.35">
      <c r="J516213" s="1"/>
    </row>
    <row r="516214" spans="10:10" x14ac:dyDescent="0.35">
      <c r="J516214" s="1"/>
    </row>
    <row r="516221" spans="10:10" x14ac:dyDescent="0.35">
      <c r="J516221" s="1"/>
    </row>
    <row r="516223" spans="10:10" x14ac:dyDescent="0.35">
      <c r="J516223" s="1"/>
    </row>
    <row r="516225" spans="10:10" x14ac:dyDescent="0.35">
      <c r="J516225" s="1"/>
    </row>
    <row r="516228" spans="10:10" x14ac:dyDescent="0.35">
      <c r="J516228" s="1"/>
    </row>
    <row r="516229" spans="10:10" x14ac:dyDescent="0.35">
      <c r="J516229" s="1"/>
    </row>
    <row r="516232" spans="10:10" x14ac:dyDescent="0.35">
      <c r="J516232" s="1"/>
    </row>
    <row r="516234" spans="10:10" x14ac:dyDescent="0.35">
      <c r="J516234" s="1"/>
    </row>
    <row r="516236" spans="10:10" x14ac:dyDescent="0.35">
      <c r="J516236" s="1"/>
    </row>
    <row r="516239" spans="10:10" x14ac:dyDescent="0.35">
      <c r="J516239" s="1"/>
    </row>
    <row r="516242" spans="10:10" x14ac:dyDescent="0.35">
      <c r="J516242" s="1"/>
    </row>
    <row r="516243" spans="10:10" x14ac:dyDescent="0.35">
      <c r="J516243" s="1"/>
    </row>
    <row r="516246" spans="10:10" x14ac:dyDescent="0.35">
      <c r="J516246" s="1"/>
    </row>
    <row r="516250" spans="10:10" x14ac:dyDescent="0.35">
      <c r="J516250" s="1"/>
    </row>
    <row r="516251" spans="10:10" x14ac:dyDescent="0.35">
      <c r="J516251" s="1"/>
    </row>
    <row r="516256" spans="10:10" x14ac:dyDescent="0.35">
      <c r="J516256" s="1"/>
    </row>
    <row r="516257" spans="10:10" x14ac:dyDescent="0.35">
      <c r="J516257" s="1"/>
    </row>
    <row r="516260" spans="10:10" x14ac:dyDescent="0.35">
      <c r="J516260" s="1"/>
    </row>
    <row r="516262" spans="10:10" x14ac:dyDescent="0.35">
      <c r="J516262" s="1"/>
    </row>
    <row r="516263" spans="10:10" x14ac:dyDescent="0.35">
      <c r="J516263" s="1"/>
    </row>
    <row r="516272" spans="10:10" x14ac:dyDescent="0.35">
      <c r="J516272" s="1"/>
    </row>
    <row r="516273" spans="10:10" x14ac:dyDescent="0.35">
      <c r="J516273" s="1"/>
    </row>
    <row r="516275" spans="10:10" x14ac:dyDescent="0.35">
      <c r="J516275" s="1"/>
    </row>
    <row r="516277" spans="10:10" x14ac:dyDescent="0.35">
      <c r="J516277" s="1"/>
    </row>
    <row r="516278" spans="10:10" x14ac:dyDescent="0.35">
      <c r="J516278" s="1"/>
    </row>
    <row r="516279" spans="10:10" x14ac:dyDescent="0.35">
      <c r="J516279" s="1"/>
    </row>
    <row r="516282" spans="10:10" x14ac:dyDescent="0.35">
      <c r="J516282" s="1"/>
    </row>
    <row r="516283" spans="10:10" x14ac:dyDescent="0.35">
      <c r="J516283" s="1"/>
    </row>
    <row r="516284" spans="10:10" x14ac:dyDescent="0.35">
      <c r="J516284" s="1"/>
    </row>
    <row r="516290" spans="10:10" x14ac:dyDescent="0.35">
      <c r="J516290" s="1"/>
    </row>
    <row r="516292" spans="10:10" x14ac:dyDescent="0.35">
      <c r="J516292" s="1"/>
    </row>
    <row r="516294" spans="10:10" x14ac:dyDescent="0.35">
      <c r="J516294" s="1"/>
    </row>
    <row r="516298" spans="10:10" x14ac:dyDescent="0.35">
      <c r="J516298" s="1"/>
    </row>
    <row r="516300" spans="10:10" x14ac:dyDescent="0.35">
      <c r="J516300" s="1"/>
    </row>
    <row r="516304" spans="10:10" x14ac:dyDescent="0.35">
      <c r="J516304" s="1"/>
    </row>
    <row r="516305" spans="10:10" x14ac:dyDescent="0.35">
      <c r="J516305" s="1"/>
    </row>
    <row r="516307" spans="10:10" x14ac:dyDescent="0.35">
      <c r="J516307" s="1"/>
    </row>
    <row r="516312" spans="10:10" x14ac:dyDescent="0.35">
      <c r="J516312" s="1"/>
    </row>
    <row r="516313" spans="10:10" x14ac:dyDescent="0.35">
      <c r="J516313" s="1"/>
    </row>
    <row r="516314" spans="10:10" x14ac:dyDescent="0.35">
      <c r="J516314" s="1"/>
    </row>
    <row r="516318" spans="10:10" x14ac:dyDescent="0.35">
      <c r="J516318" s="1"/>
    </row>
    <row r="516319" spans="10:10" x14ac:dyDescent="0.35">
      <c r="J516319" s="1"/>
    </row>
    <row r="516321" spans="10:10" x14ac:dyDescent="0.35">
      <c r="J516321" s="1"/>
    </row>
    <row r="516322" spans="10:10" x14ac:dyDescent="0.35">
      <c r="J516322" s="1"/>
    </row>
    <row r="516323" spans="10:10" x14ac:dyDescent="0.35">
      <c r="J516323" s="1"/>
    </row>
    <row r="516325" spans="10:10" x14ac:dyDescent="0.35">
      <c r="J516325" s="1"/>
    </row>
    <row r="516326" spans="10:10" x14ac:dyDescent="0.35">
      <c r="J516326" s="1"/>
    </row>
    <row r="516328" spans="10:10" x14ac:dyDescent="0.35">
      <c r="J516328" s="1"/>
    </row>
    <row r="516329" spans="10:10" x14ac:dyDescent="0.35">
      <c r="J516329" s="1"/>
    </row>
    <row r="516330" spans="10:10" x14ac:dyDescent="0.35">
      <c r="J516330" s="1"/>
    </row>
    <row r="516333" spans="10:10" x14ac:dyDescent="0.35">
      <c r="J516333" s="1"/>
    </row>
    <row r="516335" spans="10:10" x14ac:dyDescent="0.35">
      <c r="J516335" s="1"/>
    </row>
    <row r="516336" spans="10:10" x14ac:dyDescent="0.35">
      <c r="J516336" s="1"/>
    </row>
    <row r="516337" spans="10:10" x14ac:dyDescent="0.35">
      <c r="J516337" s="1"/>
    </row>
    <row r="516339" spans="10:10" x14ac:dyDescent="0.35">
      <c r="J516339" s="1"/>
    </row>
    <row r="516340" spans="10:10" x14ac:dyDescent="0.35">
      <c r="J516340" s="1"/>
    </row>
    <row r="516342" spans="10:10" x14ac:dyDescent="0.35">
      <c r="J516342" s="1"/>
    </row>
    <row r="516345" spans="10:10" x14ac:dyDescent="0.35">
      <c r="J516345" s="1"/>
    </row>
    <row r="516346" spans="10:10" x14ac:dyDescent="0.35">
      <c r="J516346" s="1"/>
    </row>
    <row r="516347" spans="10:10" x14ac:dyDescent="0.35">
      <c r="J516347" s="1"/>
    </row>
    <row r="516349" spans="10:10" x14ac:dyDescent="0.35">
      <c r="J516349" s="1"/>
    </row>
    <row r="516352" spans="10:10" x14ac:dyDescent="0.35">
      <c r="J516352" s="1"/>
    </row>
    <row r="516353" spans="10:10" x14ac:dyDescent="0.35">
      <c r="J516353" s="1"/>
    </row>
    <row r="516355" spans="10:10" x14ac:dyDescent="0.35">
      <c r="J516355" s="1"/>
    </row>
    <row r="516356" spans="10:10" x14ac:dyDescent="0.35">
      <c r="J516356" s="1"/>
    </row>
    <row r="516358" spans="10:10" x14ac:dyDescent="0.35">
      <c r="J516358" s="1"/>
    </row>
    <row r="516361" spans="10:10" x14ac:dyDescent="0.35">
      <c r="J516361" s="1"/>
    </row>
    <row r="516362" spans="10:10" x14ac:dyDescent="0.35">
      <c r="J516362" s="1"/>
    </row>
    <row r="516364" spans="10:10" x14ac:dyDescent="0.35">
      <c r="J516364" s="1"/>
    </row>
    <row r="516368" spans="10:10" x14ac:dyDescent="0.35">
      <c r="J516368" s="1"/>
    </row>
    <row r="516369" spans="10:10" x14ac:dyDescent="0.35">
      <c r="J516369" s="1"/>
    </row>
    <row r="516370" spans="10:10" x14ac:dyDescent="0.35">
      <c r="J516370" s="1"/>
    </row>
    <row r="516371" spans="10:10" x14ac:dyDescent="0.35">
      <c r="J516371" s="1"/>
    </row>
    <row r="516372" spans="10:10" x14ac:dyDescent="0.35">
      <c r="J516372" s="1"/>
    </row>
    <row r="516374" spans="10:10" x14ac:dyDescent="0.35">
      <c r="J516374" s="1"/>
    </row>
    <row r="516378" spans="10:10" x14ac:dyDescent="0.35">
      <c r="J516378" s="1"/>
    </row>
    <row r="516379" spans="10:10" x14ac:dyDescent="0.35">
      <c r="J516379" s="1"/>
    </row>
    <row r="516381" spans="10:10" x14ac:dyDescent="0.35">
      <c r="J516381" s="1"/>
    </row>
    <row r="516383" spans="10:10" x14ac:dyDescent="0.35">
      <c r="J516383" s="1"/>
    </row>
    <row r="516384" spans="10:10" x14ac:dyDescent="0.35">
      <c r="J516384" s="1"/>
    </row>
    <row r="516387" spans="10:10" x14ac:dyDescent="0.35">
      <c r="J516387" s="1"/>
    </row>
    <row r="516388" spans="10:10" x14ac:dyDescent="0.35">
      <c r="J516388" s="1"/>
    </row>
    <row r="516390" spans="10:10" x14ac:dyDescent="0.35">
      <c r="J516390" s="1"/>
    </row>
    <row r="516391" spans="10:10" x14ac:dyDescent="0.35">
      <c r="J516391" s="1"/>
    </row>
    <row r="516392" spans="10:10" x14ac:dyDescent="0.35">
      <c r="J516392" s="1"/>
    </row>
    <row r="516394" spans="10:10" x14ac:dyDescent="0.35">
      <c r="J516394" s="1"/>
    </row>
    <row r="516395" spans="10:10" x14ac:dyDescent="0.35">
      <c r="J516395" s="1"/>
    </row>
    <row r="516397" spans="10:10" x14ac:dyDescent="0.35">
      <c r="J516397" s="1"/>
    </row>
    <row r="516398" spans="10:10" x14ac:dyDescent="0.35">
      <c r="J516398" s="1"/>
    </row>
    <row r="516399" spans="10:10" x14ac:dyDescent="0.35">
      <c r="J516399" s="1"/>
    </row>
    <row r="516400" spans="10:10" x14ac:dyDescent="0.35">
      <c r="J516400" s="1"/>
    </row>
    <row r="516402" spans="10:10" x14ac:dyDescent="0.35">
      <c r="J516402" s="1"/>
    </row>
    <row r="516403" spans="10:10" x14ac:dyDescent="0.35">
      <c r="J516403" s="1"/>
    </row>
    <row r="516405" spans="10:10" x14ac:dyDescent="0.35">
      <c r="J516405" s="1"/>
    </row>
    <row r="516406" spans="10:10" x14ac:dyDescent="0.35">
      <c r="J516406" s="1"/>
    </row>
    <row r="516410" spans="10:10" x14ac:dyDescent="0.35">
      <c r="J516410" s="1"/>
    </row>
    <row r="516411" spans="10:10" x14ac:dyDescent="0.35">
      <c r="J516411" s="1"/>
    </row>
    <row r="516413" spans="10:10" x14ac:dyDescent="0.35">
      <c r="J516413" s="1"/>
    </row>
    <row r="516416" spans="10:10" x14ac:dyDescent="0.35">
      <c r="J516416" s="1"/>
    </row>
    <row r="516418" spans="10:10" x14ac:dyDescent="0.35">
      <c r="J516418" s="1"/>
    </row>
    <row r="516419" spans="10:10" x14ac:dyDescent="0.35">
      <c r="J516419" s="1"/>
    </row>
    <row r="516420" spans="10:10" x14ac:dyDescent="0.35">
      <c r="J516420" s="1"/>
    </row>
    <row r="516421" spans="10:10" x14ac:dyDescent="0.35">
      <c r="J516421" s="1"/>
    </row>
    <row r="516423" spans="10:10" x14ac:dyDescent="0.35">
      <c r="J516423" s="1"/>
    </row>
    <row r="516424" spans="10:10" x14ac:dyDescent="0.35">
      <c r="J516424" s="1"/>
    </row>
    <row r="516426" spans="10:10" x14ac:dyDescent="0.35">
      <c r="J516426" s="1"/>
    </row>
    <row r="516429" spans="10:10" x14ac:dyDescent="0.35">
      <c r="J516429" s="1"/>
    </row>
    <row r="516430" spans="10:10" x14ac:dyDescent="0.35">
      <c r="J516430" s="1"/>
    </row>
    <row r="516431" spans="10:10" x14ac:dyDescent="0.35">
      <c r="J516431" s="1"/>
    </row>
    <row r="516432" spans="10:10" x14ac:dyDescent="0.35">
      <c r="J516432" s="1"/>
    </row>
    <row r="516433" spans="10:10" x14ac:dyDescent="0.35">
      <c r="J516433" s="1"/>
    </row>
    <row r="516435" spans="10:10" x14ac:dyDescent="0.35">
      <c r="J516435" s="1"/>
    </row>
    <row r="516438" spans="10:10" x14ac:dyDescent="0.35">
      <c r="J516438" s="1"/>
    </row>
    <row r="516439" spans="10:10" x14ac:dyDescent="0.35">
      <c r="J516439" s="1"/>
    </row>
    <row r="516440" spans="10:10" x14ac:dyDescent="0.35">
      <c r="J516440" s="1"/>
    </row>
    <row r="516443" spans="10:10" x14ac:dyDescent="0.35">
      <c r="J516443" s="1"/>
    </row>
    <row r="516445" spans="10:10" x14ac:dyDescent="0.35">
      <c r="J516445" s="1"/>
    </row>
    <row r="516446" spans="10:10" x14ac:dyDescent="0.35">
      <c r="J516446" s="1"/>
    </row>
    <row r="516448" spans="10:10" x14ac:dyDescent="0.35">
      <c r="J516448" s="1"/>
    </row>
    <row r="516449" spans="10:10" x14ac:dyDescent="0.35">
      <c r="J516449" s="1"/>
    </row>
    <row r="516453" spans="10:10" x14ac:dyDescent="0.35">
      <c r="J516453" s="1"/>
    </row>
    <row r="516454" spans="10:10" x14ac:dyDescent="0.35">
      <c r="J516454" s="1"/>
    </row>
    <row r="516456" spans="10:10" x14ac:dyDescent="0.35">
      <c r="J516456" s="1"/>
    </row>
    <row r="516457" spans="10:10" x14ac:dyDescent="0.35">
      <c r="J516457" s="1"/>
    </row>
    <row r="516459" spans="10:10" x14ac:dyDescent="0.35">
      <c r="J516459" s="1"/>
    </row>
    <row r="516460" spans="10:10" x14ac:dyDescent="0.35">
      <c r="J516460" s="1"/>
    </row>
    <row r="516462" spans="10:10" x14ac:dyDescent="0.35">
      <c r="J516462" s="1"/>
    </row>
    <row r="516463" spans="10:10" x14ac:dyDescent="0.35">
      <c r="J516463" s="1"/>
    </row>
    <row r="516464" spans="10:10" x14ac:dyDescent="0.35">
      <c r="J516464" s="1"/>
    </row>
    <row r="516466" spans="10:10" x14ac:dyDescent="0.35">
      <c r="J516466" s="1"/>
    </row>
    <row r="516467" spans="10:10" x14ac:dyDescent="0.35">
      <c r="J516467" s="1"/>
    </row>
    <row r="516468" spans="10:10" x14ac:dyDescent="0.35">
      <c r="J516468" s="1"/>
    </row>
    <row r="516469" spans="10:10" x14ac:dyDescent="0.35">
      <c r="J516469" s="1"/>
    </row>
    <row r="516470" spans="10:10" x14ac:dyDescent="0.35">
      <c r="J516470" s="1"/>
    </row>
    <row r="516471" spans="10:10" x14ac:dyDescent="0.35">
      <c r="J516471" s="1"/>
    </row>
    <row r="516472" spans="10:10" x14ac:dyDescent="0.35">
      <c r="J516472" s="1"/>
    </row>
    <row r="516473" spans="10:10" x14ac:dyDescent="0.35">
      <c r="J516473" s="1"/>
    </row>
    <row r="516476" spans="10:10" x14ac:dyDescent="0.35">
      <c r="J516476" s="1"/>
    </row>
    <row r="516477" spans="10:10" x14ac:dyDescent="0.35">
      <c r="J516477" s="1"/>
    </row>
    <row r="516479" spans="10:10" x14ac:dyDescent="0.35">
      <c r="J516479" s="1"/>
    </row>
    <row r="516480" spans="10:10" x14ac:dyDescent="0.35">
      <c r="J516480" s="1"/>
    </row>
    <row r="516481" spans="10:10" x14ac:dyDescent="0.35">
      <c r="J516481" s="1"/>
    </row>
    <row r="516482" spans="10:10" x14ac:dyDescent="0.35">
      <c r="J516482" s="1"/>
    </row>
    <row r="516483" spans="10:10" x14ac:dyDescent="0.35">
      <c r="J516483" s="1"/>
    </row>
    <row r="516485" spans="10:10" x14ac:dyDescent="0.35">
      <c r="J516485" s="1"/>
    </row>
    <row r="516486" spans="10:10" x14ac:dyDescent="0.35">
      <c r="J516486" s="1"/>
    </row>
    <row r="516488" spans="10:10" x14ac:dyDescent="0.35">
      <c r="J516488" s="1"/>
    </row>
    <row r="516491" spans="10:10" x14ac:dyDescent="0.35">
      <c r="J516491" s="1"/>
    </row>
    <row r="516492" spans="10:10" x14ac:dyDescent="0.35">
      <c r="J516492" s="1"/>
    </row>
    <row r="516494" spans="10:10" x14ac:dyDescent="0.35">
      <c r="J516494" s="1"/>
    </row>
    <row r="516495" spans="10:10" x14ac:dyDescent="0.35">
      <c r="J516495" s="1"/>
    </row>
    <row r="516497" spans="10:10" x14ac:dyDescent="0.35">
      <c r="J516497" s="1"/>
    </row>
    <row r="516498" spans="10:10" x14ac:dyDescent="0.35">
      <c r="J516498" s="1"/>
    </row>
    <row r="516500" spans="10:10" x14ac:dyDescent="0.35">
      <c r="J516500" s="1"/>
    </row>
    <row r="516501" spans="10:10" x14ac:dyDescent="0.35">
      <c r="J516501" s="1"/>
    </row>
    <row r="516503" spans="10:10" x14ac:dyDescent="0.35">
      <c r="J516503" s="1"/>
    </row>
    <row r="516504" spans="10:10" x14ac:dyDescent="0.35">
      <c r="J516504" s="1"/>
    </row>
    <row r="516506" spans="10:10" x14ac:dyDescent="0.35">
      <c r="J516506" s="1"/>
    </row>
    <row r="516507" spans="10:10" x14ac:dyDescent="0.35">
      <c r="J516507" s="1"/>
    </row>
    <row r="516511" spans="10:10" x14ac:dyDescent="0.35">
      <c r="J516511" s="1"/>
    </row>
    <row r="516512" spans="10:10" x14ac:dyDescent="0.35">
      <c r="J516512" s="1"/>
    </row>
    <row r="516515" spans="10:10" x14ac:dyDescent="0.35">
      <c r="J516515" s="1"/>
    </row>
    <row r="516516" spans="10:10" x14ac:dyDescent="0.35">
      <c r="J516516" s="1"/>
    </row>
    <row r="516517" spans="10:10" x14ac:dyDescent="0.35">
      <c r="J516517" s="1"/>
    </row>
    <row r="516518" spans="10:10" x14ac:dyDescent="0.35">
      <c r="J516518" s="1"/>
    </row>
    <row r="516519" spans="10:10" x14ac:dyDescent="0.35">
      <c r="J516519" s="1"/>
    </row>
    <row r="516521" spans="10:10" x14ac:dyDescent="0.35">
      <c r="J516521" s="1"/>
    </row>
    <row r="516522" spans="10:10" x14ac:dyDescent="0.35">
      <c r="J516522" s="1"/>
    </row>
    <row r="516523" spans="10:10" x14ac:dyDescent="0.35">
      <c r="J516523" s="1"/>
    </row>
    <row r="516524" spans="10:10" x14ac:dyDescent="0.35">
      <c r="J516524" s="1"/>
    </row>
    <row r="516526" spans="10:10" x14ac:dyDescent="0.35">
      <c r="J516526" s="1"/>
    </row>
    <row r="516527" spans="10:10" x14ac:dyDescent="0.35">
      <c r="J516527" s="1"/>
    </row>
    <row r="516528" spans="10:10" x14ac:dyDescent="0.35">
      <c r="J516528" s="1"/>
    </row>
    <row r="516529" spans="10:10" x14ac:dyDescent="0.35">
      <c r="J516529" s="1"/>
    </row>
    <row r="516531" spans="10:10" x14ac:dyDescent="0.35">
      <c r="J516531" s="1"/>
    </row>
    <row r="516532" spans="10:10" x14ac:dyDescent="0.35">
      <c r="J516532" s="1"/>
    </row>
    <row r="516534" spans="10:10" x14ac:dyDescent="0.35">
      <c r="J516534" s="1"/>
    </row>
    <row r="516536" spans="10:10" x14ac:dyDescent="0.35">
      <c r="J516536" s="1"/>
    </row>
    <row r="516540" spans="10:10" x14ac:dyDescent="0.35">
      <c r="J516540" s="1"/>
    </row>
    <row r="516544" spans="10:10" x14ac:dyDescent="0.35">
      <c r="J516544" s="1"/>
    </row>
    <row r="516545" spans="10:10" x14ac:dyDescent="0.35">
      <c r="J516545" s="1"/>
    </row>
    <row r="516546" spans="10:10" x14ac:dyDescent="0.35">
      <c r="J516546" s="1"/>
    </row>
    <row r="516549" spans="10:10" x14ac:dyDescent="0.35">
      <c r="J516549" s="1"/>
    </row>
    <row r="516551" spans="10:10" x14ac:dyDescent="0.35">
      <c r="J516551" s="1"/>
    </row>
    <row r="516552" spans="10:10" x14ac:dyDescent="0.35">
      <c r="J516552" s="1"/>
    </row>
    <row r="516553" spans="10:10" x14ac:dyDescent="0.35">
      <c r="J516553" s="1"/>
    </row>
    <row r="516554" spans="10:10" x14ac:dyDescent="0.35">
      <c r="J516554" s="1"/>
    </row>
    <row r="516555" spans="10:10" x14ac:dyDescent="0.35">
      <c r="J516555" s="1"/>
    </row>
    <row r="516559" spans="10:10" x14ac:dyDescent="0.35">
      <c r="J516559" s="1"/>
    </row>
    <row r="516560" spans="10:10" x14ac:dyDescent="0.35">
      <c r="J516560" s="1"/>
    </row>
    <row r="516561" spans="10:10" x14ac:dyDescent="0.35">
      <c r="J516561" s="1"/>
    </row>
    <row r="516562" spans="10:10" x14ac:dyDescent="0.35">
      <c r="J516562" s="1"/>
    </row>
    <row r="516563" spans="10:10" x14ac:dyDescent="0.35">
      <c r="J516563" s="1"/>
    </row>
    <row r="516565" spans="10:10" x14ac:dyDescent="0.35">
      <c r="J516565" s="1"/>
    </row>
    <row r="516567" spans="10:10" x14ac:dyDescent="0.35">
      <c r="J516567" s="1"/>
    </row>
    <row r="516568" spans="10:10" x14ac:dyDescent="0.35">
      <c r="J516568" s="1"/>
    </row>
    <row r="516569" spans="10:10" x14ac:dyDescent="0.35">
      <c r="J516569" s="1"/>
    </row>
    <row r="516570" spans="10:10" x14ac:dyDescent="0.35">
      <c r="J516570" s="1"/>
    </row>
    <row r="516571" spans="10:10" x14ac:dyDescent="0.35">
      <c r="J516571" s="1"/>
    </row>
    <row r="516572" spans="10:10" x14ac:dyDescent="0.35">
      <c r="J516572" s="1"/>
    </row>
    <row r="516574" spans="10:10" x14ac:dyDescent="0.35">
      <c r="J516574" s="1"/>
    </row>
    <row r="516575" spans="10:10" x14ac:dyDescent="0.35">
      <c r="J516575" s="1"/>
    </row>
    <row r="516576" spans="10:10" x14ac:dyDescent="0.35">
      <c r="J516576" s="1"/>
    </row>
    <row r="516577" spans="10:10" x14ac:dyDescent="0.35">
      <c r="J516577" s="1"/>
    </row>
    <row r="516579" spans="10:10" x14ac:dyDescent="0.35">
      <c r="J516579" s="1"/>
    </row>
    <row r="516580" spans="10:10" x14ac:dyDescent="0.35">
      <c r="J516580" s="1"/>
    </row>
    <row r="516581" spans="10:10" x14ac:dyDescent="0.35">
      <c r="J516581" s="1"/>
    </row>
    <row r="516582" spans="10:10" x14ac:dyDescent="0.35">
      <c r="J516582" s="1"/>
    </row>
    <row r="516583" spans="10:10" x14ac:dyDescent="0.35">
      <c r="J516583" s="1"/>
    </row>
    <row r="516585" spans="10:10" x14ac:dyDescent="0.35">
      <c r="J516585" s="1"/>
    </row>
    <row r="516586" spans="10:10" x14ac:dyDescent="0.35">
      <c r="J516586" s="1"/>
    </row>
    <row r="516587" spans="10:10" x14ac:dyDescent="0.35">
      <c r="J516587" s="1"/>
    </row>
    <row r="516588" spans="10:10" x14ac:dyDescent="0.35">
      <c r="J516588" s="1"/>
    </row>
    <row r="516589" spans="10:10" x14ac:dyDescent="0.35">
      <c r="J516589" s="1"/>
    </row>
    <row r="516590" spans="10:10" x14ac:dyDescent="0.35">
      <c r="J516590" s="1"/>
    </row>
    <row r="516591" spans="10:10" x14ac:dyDescent="0.35">
      <c r="J516591" s="1"/>
    </row>
    <row r="516592" spans="10:10" x14ac:dyDescent="0.35">
      <c r="J516592" s="1"/>
    </row>
    <row r="516593" spans="10:10" x14ac:dyDescent="0.35">
      <c r="J516593" s="1"/>
    </row>
    <row r="516594" spans="10:10" x14ac:dyDescent="0.35">
      <c r="J516594" s="1"/>
    </row>
    <row r="516595" spans="10:10" x14ac:dyDescent="0.35">
      <c r="J516595" s="1"/>
    </row>
    <row r="516596" spans="10:10" x14ac:dyDescent="0.35">
      <c r="J516596" s="1"/>
    </row>
    <row r="516598" spans="10:10" x14ac:dyDescent="0.35">
      <c r="J516598" s="1"/>
    </row>
    <row r="516599" spans="10:10" x14ac:dyDescent="0.35">
      <c r="J516599" s="1"/>
    </row>
    <row r="516600" spans="10:10" x14ac:dyDescent="0.35">
      <c r="J516600" s="1"/>
    </row>
    <row r="516601" spans="10:10" x14ac:dyDescent="0.35">
      <c r="J516601" s="1"/>
    </row>
    <row r="516602" spans="10:10" x14ac:dyDescent="0.35">
      <c r="J516602" s="1"/>
    </row>
    <row r="516603" spans="10:10" x14ac:dyDescent="0.35">
      <c r="J516603" s="1"/>
    </row>
    <row r="516604" spans="10:10" x14ac:dyDescent="0.35">
      <c r="J516604" s="1"/>
    </row>
    <row r="516605" spans="10:10" x14ac:dyDescent="0.35">
      <c r="J516605" s="1"/>
    </row>
    <row r="516606" spans="10:10" x14ac:dyDescent="0.35">
      <c r="J516606" s="1"/>
    </row>
    <row r="516607" spans="10:10" x14ac:dyDescent="0.35">
      <c r="J516607" s="1"/>
    </row>
    <row r="516608" spans="10:10" x14ac:dyDescent="0.35">
      <c r="J516608" s="1"/>
    </row>
    <row r="516609" spans="10:10" x14ac:dyDescent="0.35">
      <c r="J516609" s="1"/>
    </row>
    <row r="516610" spans="10:10" x14ac:dyDescent="0.35">
      <c r="J516610" s="1"/>
    </row>
    <row r="516611" spans="10:10" x14ac:dyDescent="0.35">
      <c r="J516611" s="1"/>
    </row>
    <row r="516612" spans="10:10" x14ac:dyDescent="0.35">
      <c r="J516612" s="1"/>
    </row>
    <row r="516613" spans="10:10" x14ac:dyDescent="0.35">
      <c r="J516613" s="1"/>
    </row>
    <row r="516614" spans="10:10" x14ac:dyDescent="0.35">
      <c r="J516614" s="1"/>
    </row>
    <row r="516615" spans="10:10" x14ac:dyDescent="0.35">
      <c r="J516615" s="1"/>
    </row>
    <row r="516616" spans="10:10" x14ac:dyDescent="0.35">
      <c r="J516616" s="1"/>
    </row>
    <row r="516617" spans="10:10" x14ac:dyDescent="0.35">
      <c r="J516617" s="1"/>
    </row>
    <row r="516618" spans="10:10" x14ac:dyDescent="0.35">
      <c r="J516618" s="1"/>
    </row>
    <row r="516619" spans="10:10" x14ac:dyDescent="0.35">
      <c r="J516619" s="1"/>
    </row>
    <row r="516620" spans="10:10" x14ac:dyDescent="0.35">
      <c r="J516620" s="1"/>
    </row>
    <row r="516621" spans="10:10" x14ac:dyDescent="0.35">
      <c r="J516621" s="1"/>
    </row>
    <row r="516622" spans="10:10" x14ac:dyDescent="0.35">
      <c r="J516622" s="1"/>
    </row>
    <row r="516623" spans="10:10" x14ac:dyDescent="0.35">
      <c r="J516623" s="1"/>
    </row>
    <row r="516624" spans="10:10" x14ac:dyDescent="0.35">
      <c r="J516624" s="1"/>
    </row>
    <row r="516625" spans="10:10" x14ac:dyDescent="0.35">
      <c r="J516625" s="1"/>
    </row>
    <row r="516626" spans="10:10" x14ac:dyDescent="0.35">
      <c r="J516626" s="1"/>
    </row>
    <row r="516627" spans="10:10" x14ac:dyDescent="0.35">
      <c r="J516627" s="1"/>
    </row>
    <row r="516628" spans="10:10" x14ac:dyDescent="0.35">
      <c r="J516628" s="1"/>
    </row>
    <row r="516629" spans="10:10" x14ac:dyDescent="0.35">
      <c r="J516629" s="1"/>
    </row>
    <row r="516630" spans="10:10" x14ac:dyDescent="0.35">
      <c r="J516630" s="1"/>
    </row>
    <row r="516631" spans="10:10" x14ac:dyDescent="0.35">
      <c r="J516631" s="1"/>
    </row>
    <row r="516632" spans="10:10" x14ac:dyDescent="0.35">
      <c r="J516632" s="1"/>
    </row>
    <row r="516634" spans="10:10" x14ac:dyDescent="0.35">
      <c r="J516634" s="1"/>
    </row>
    <row r="516635" spans="10:10" x14ac:dyDescent="0.35">
      <c r="J516635" s="1"/>
    </row>
    <row r="516636" spans="10:10" x14ac:dyDescent="0.35">
      <c r="J516636" s="1"/>
    </row>
    <row r="516637" spans="10:10" x14ac:dyDescent="0.35">
      <c r="J516637" s="1"/>
    </row>
    <row r="516638" spans="10:10" x14ac:dyDescent="0.35">
      <c r="J516638" s="1"/>
    </row>
    <row r="516639" spans="10:10" x14ac:dyDescent="0.35">
      <c r="J516639" s="1"/>
    </row>
    <row r="516640" spans="10:10" x14ac:dyDescent="0.35">
      <c r="J516640" s="1"/>
    </row>
    <row r="516641" spans="10:10" x14ac:dyDescent="0.35">
      <c r="J516641" s="1"/>
    </row>
    <row r="516642" spans="10:10" x14ac:dyDescent="0.35">
      <c r="J516642" s="1"/>
    </row>
    <row r="516643" spans="10:10" x14ac:dyDescent="0.35">
      <c r="J516643" s="1"/>
    </row>
    <row r="516644" spans="10:10" x14ac:dyDescent="0.35">
      <c r="J516644" s="1"/>
    </row>
    <row r="516645" spans="10:10" x14ac:dyDescent="0.35">
      <c r="J516645" s="1"/>
    </row>
    <row r="516646" spans="10:10" x14ac:dyDescent="0.35">
      <c r="J516646" s="1"/>
    </row>
    <row r="516647" spans="10:10" x14ac:dyDescent="0.35">
      <c r="J516647" s="1"/>
    </row>
    <row r="516648" spans="10:10" x14ac:dyDescent="0.35">
      <c r="J516648" s="1"/>
    </row>
    <row r="516649" spans="10:10" x14ac:dyDescent="0.35">
      <c r="J516649" s="1"/>
    </row>
    <row r="516650" spans="10:10" x14ac:dyDescent="0.35">
      <c r="J516650" s="1"/>
    </row>
    <row r="516651" spans="10:10" x14ac:dyDescent="0.35">
      <c r="J516651" s="1"/>
    </row>
    <row r="516652" spans="10:10" x14ac:dyDescent="0.35">
      <c r="J516652" s="1"/>
    </row>
    <row r="516653" spans="10:10" x14ac:dyDescent="0.35">
      <c r="J516653" s="1"/>
    </row>
    <row r="516654" spans="10:10" x14ac:dyDescent="0.35">
      <c r="J516654" s="1"/>
    </row>
    <row r="516655" spans="10:10" x14ac:dyDescent="0.35">
      <c r="J516655" s="1"/>
    </row>
    <row r="516656" spans="10:10" x14ac:dyDescent="0.35">
      <c r="J516656" s="1"/>
    </row>
    <row r="516657" spans="10:10" x14ac:dyDescent="0.35">
      <c r="J516657" s="1"/>
    </row>
    <row r="516658" spans="10:10" x14ac:dyDescent="0.35">
      <c r="J516658" s="1"/>
    </row>
    <row r="516659" spans="10:10" x14ac:dyDescent="0.35">
      <c r="J516659" s="1"/>
    </row>
    <row r="516661" spans="10:10" x14ac:dyDescent="0.35">
      <c r="J516661" s="1"/>
    </row>
    <row r="516662" spans="10:10" x14ac:dyDescent="0.35">
      <c r="J516662" s="1"/>
    </row>
    <row r="516663" spans="10:10" x14ac:dyDescent="0.35">
      <c r="J516663" s="1"/>
    </row>
    <row r="516664" spans="10:10" x14ac:dyDescent="0.35">
      <c r="J516664" s="1"/>
    </row>
    <row r="516665" spans="10:10" x14ac:dyDescent="0.35">
      <c r="J516665" s="1"/>
    </row>
    <row r="516666" spans="10:10" x14ac:dyDescent="0.35">
      <c r="J516666" s="1"/>
    </row>
    <row r="516667" spans="10:10" x14ac:dyDescent="0.35">
      <c r="J516667" s="1"/>
    </row>
    <row r="516668" spans="10:10" x14ac:dyDescent="0.35">
      <c r="J516668" s="1"/>
    </row>
    <row r="516669" spans="10:10" x14ac:dyDescent="0.35">
      <c r="J516669" s="1"/>
    </row>
    <row r="516670" spans="10:10" x14ac:dyDescent="0.35">
      <c r="J516670" s="1"/>
    </row>
    <row r="516671" spans="10:10" x14ac:dyDescent="0.35">
      <c r="J516671" s="1"/>
    </row>
    <row r="516672" spans="10:10" x14ac:dyDescent="0.35">
      <c r="J516672" s="1"/>
    </row>
    <row r="516673" spans="10:10" x14ac:dyDescent="0.35">
      <c r="J516673" s="1"/>
    </row>
    <row r="516674" spans="10:10" x14ac:dyDescent="0.35">
      <c r="J516674" s="1"/>
    </row>
    <row r="516675" spans="10:10" x14ac:dyDescent="0.35">
      <c r="J516675" s="1"/>
    </row>
    <row r="516676" spans="10:10" x14ac:dyDescent="0.35">
      <c r="J516676" s="1"/>
    </row>
    <row r="516677" spans="10:10" x14ac:dyDescent="0.35">
      <c r="J516677" s="1"/>
    </row>
    <row r="516678" spans="10:10" x14ac:dyDescent="0.35">
      <c r="J516678" s="1"/>
    </row>
    <row r="516679" spans="10:10" x14ac:dyDescent="0.35">
      <c r="J516679" s="1"/>
    </row>
    <row r="516680" spans="10:10" x14ac:dyDescent="0.35">
      <c r="J516680" s="1"/>
    </row>
    <row r="516681" spans="10:10" x14ac:dyDescent="0.35">
      <c r="J516681" s="1"/>
    </row>
    <row r="516682" spans="10:10" x14ac:dyDescent="0.35">
      <c r="J516682" s="1"/>
    </row>
    <row r="516683" spans="10:10" x14ac:dyDescent="0.35">
      <c r="J516683" s="1"/>
    </row>
    <row r="516684" spans="10:10" x14ac:dyDescent="0.35">
      <c r="J516684" s="1"/>
    </row>
    <row r="516685" spans="10:10" x14ac:dyDescent="0.35">
      <c r="J516685" s="1"/>
    </row>
    <row r="516686" spans="10:10" x14ac:dyDescent="0.35">
      <c r="J516686" s="1"/>
    </row>
    <row r="516687" spans="10:10" x14ac:dyDescent="0.35">
      <c r="J516687" s="1"/>
    </row>
    <row r="516688" spans="10:10" x14ac:dyDescent="0.35">
      <c r="J516688" s="1"/>
    </row>
    <row r="516689" spans="10:10" x14ac:dyDescent="0.35">
      <c r="J516689" s="1"/>
    </row>
    <row r="516690" spans="10:10" x14ac:dyDescent="0.35">
      <c r="J516690" s="1"/>
    </row>
    <row r="516691" spans="10:10" x14ac:dyDescent="0.35">
      <c r="J516691" s="1"/>
    </row>
    <row r="516692" spans="10:10" x14ac:dyDescent="0.35">
      <c r="J516692" s="1"/>
    </row>
    <row r="516693" spans="10:10" x14ac:dyDescent="0.35">
      <c r="J516693" s="1"/>
    </row>
    <row r="516694" spans="10:10" x14ac:dyDescent="0.35">
      <c r="J516694" s="1"/>
    </row>
    <row r="516695" spans="10:10" x14ac:dyDescent="0.35">
      <c r="J516695" s="1"/>
    </row>
    <row r="516696" spans="10:10" x14ac:dyDescent="0.35">
      <c r="J516696" s="1"/>
    </row>
    <row r="516697" spans="10:10" x14ac:dyDescent="0.35">
      <c r="J516697" s="1"/>
    </row>
    <row r="516698" spans="10:10" x14ac:dyDescent="0.35">
      <c r="J516698" s="1"/>
    </row>
    <row r="516699" spans="10:10" x14ac:dyDescent="0.35">
      <c r="J516699" s="1"/>
    </row>
    <row r="516700" spans="10:10" x14ac:dyDescent="0.35">
      <c r="J516700" s="1"/>
    </row>
    <row r="516701" spans="10:10" x14ac:dyDescent="0.35">
      <c r="J516701" s="1"/>
    </row>
    <row r="516702" spans="10:10" x14ac:dyDescent="0.35">
      <c r="J516702" s="1"/>
    </row>
    <row r="516703" spans="10:10" x14ac:dyDescent="0.35">
      <c r="J516703" s="1"/>
    </row>
    <row r="516704" spans="10:10" x14ac:dyDescent="0.35">
      <c r="J516704" s="1"/>
    </row>
    <row r="516705" spans="10:10" x14ac:dyDescent="0.35">
      <c r="J516705" s="1"/>
    </row>
    <row r="516706" spans="10:10" x14ac:dyDescent="0.35">
      <c r="J516706" s="1"/>
    </row>
    <row r="516707" spans="10:10" x14ac:dyDescent="0.35">
      <c r="J516707" s="1"/>
    </row>
    <row r="516708" spans="10:10" x14ac:dyDescent="0.35">
      <c r="J516708" s="1"/>
    </row>
    <row r="516709" spans="10:10" x14ac:dyDescent="0.35">
      <c r="J516709" s="1"/>
    </row>
    <row r="516710" spans="10:10" x14ac:dyDescent="0.35">
      <c r="J516710" s="1"/>
    </row>
    <row r="516711" spans="10:10" x14ac:dyDescent="0.35">
      <c r="J516711" s="1"/>
    </row>
    <row r="516712" spans="10:10" x14ac:dyDescent="0.35">
      <c r="J516712" s="1"/>
    </row>
    <row r="516713" spans="10:10" x14ac:dyDescent="0.35">
      <c r="J516713" s="1"/>
    </row>
    <row r="516714" spans="10:10" x14ac:dyDescent="0.35">
      <c r="J516714" s="1"/>
    </row>
    <row r="516715" spans="10:10" x14ac:dyDescent="0.35">
      <c r="J516715" s="1"/>
    </row>
    <row r="516716" spans="10:10" x14ac:dyDescent="0.35">
      <c r="J516716" s="1"/>
    </row>
    <row r="516717" spans="10:10" x14ac:dyDescent="0.35">
      <c r="J516717" s="1"/>
    </row>
    <row r="516718" spans="10:10" x14ac:dyDescent="0.35">
      <c r="J516718" s="1"/>
    </row>
    <row r="516719" spans="10:10" x14ac:dyDescent="0.35">
      <c r="J516719" s="1"/>
    </row>
    <row r="516720" spans="10:10" x14ac:dyDescent="0.35">
      <c r="J516720" s="1"/>
    </row>
    <row r="516721" spans="10:10" x14ac:dyDescent="0.35">
      <c r="J516721" s="1"/>
    </row>
    <row r="516722" spans="10:10" x14ac:dyDescent="0.35">
      <c r="J516722" s="1"/>
    </row>
    <row r="516723" spans="10:10" x14ac:dyDescent="0.35">
      <c r="J516723" s="1"/>
    </row>
    <row r="516724" spans="10:10" x14ac:dyDescent="0.35">
      <c r="J516724" s="1"/>
    </row>
    <row r="516725" spans="10:10" x14ac:dyDescent="0.35">
      <c r="J516725" s="1"/>
    </row>
    <row r="516726" spans="10:10" x14ac:dyDescent="0.35">
      <c r="J516726" s="1"/>
    </row>
    <row r="516727" spans="10:10" x14ac:dyDescent="0.35">
      <c r="J516727" s="1"/>
    </row>
    <row r="516728" spans="10:10" x14ac:dyDescent="0.35">
      <c r="J516728" s="1"/>
    </row>
    <row r="516729" spans="10:10" x14ac:dyDescent="0.35">
      <c r="J516729" s="1"/>
    </row>
    <row r="516730" spans="10:10" x14ac:dyDescent="0.35">
      <c r="J516730" s="1"/>
    </row>
    <row r="516731" spans="10:10" x14ac:dyDescent="0.35">
      <c r="J516731" s="1"/>
    </row>
    <row r="516732" spans="10:10" x14ac:dyDescent="0.35">
      <c r="J516732" s="1"/>
    </row>
    <row r="516733" spans="10:10" x14ac:dyDescent="0.35">
      <c r="J516733" s="1"/>
    </row>
    <row r="516734" spans="10:10" x14ac:dyDescent="0.35">
      <c r="J516734" s="1"/>
    </row>
    <row r="516735" spans="10:10" x14ac:dyDescent="0.35">
      <c r="J516735" s="1"/>
    </row>
    <row r="516736" spans="10:10" x14ac:dyDescent="0.35">
      <c r="J516736" s="1"/>
    </row>
    <row r="516737" spans="10:10" x14ac:dyDescent="0.35">
      <c r="J516737" s="1"/>
    </row>
    <row r="516738" spans="10:10" x14ac:dyDescent="0.35">
      <c r="J516738" s="1"/>
    </row>
    <row r="516739" spans="10:10" x14ac:dyDescent="0.35">
      <c r="J516739" s="1"/>
    </row>
    <row r="516740" spans="10:10" x14ac:dyDescent="0.35">
      <c r="J516740" s="1"/>
    </row>
    <row r="516741" spans="10:10" x14ac:dyDescent="0.35">
      <c r="J516741" s="1"/>
    </row>
    <row r="516742" spans="10:10" x14ac:dyDescent="0.35">
      <c r="J516742" s="1"/>
    </row>
    <row r="516743" spans="10:10" x14ac:dyDescent="0.35">
      <c r="J516743" s="1"/>
    </row>
    <row r="516744" spans="10:10" x14ac:dyDescent="0.35">
      <c r="J516744" s="1"/>
    </row>
    <row r="516745" spans="10:10" x14ac:dyDescent="0.35">
      <c r="J516745" s="1"/>
    </row>
    <row r="516746" spans="10:10" x14ac:dyDescent="0.35">
      <c r="J516746" s="1"/>
    </row>
    <row r="516747" spans="10:10" x14ac:dyDescent="0.35">
      <c r="J516747" s="1"/>
    </row>
    <row r="516748" spans="10:10" x14ac:dyDescent="0.35">
      <c r="J516748" s="1"/>
    </row>
    <row r="516749" spans="10:10" x14ac:dyDescent="0.35">
      <c r="J516749" s="1"/>
    </row>
    <row r="516750" spans="10:10" x14ac:dyDescent="0.35">
      <c r="J516750" s="1"/>
    </row>
    <row r="516751" spans="10:10" x14ac:dyDescent="0.35">
      <c r="J516751" s="1"/>
    </row>
    <row r="516752" spans="10:10" x14ac:dyDescent="0.35">
      <c r="J516752" s="1"/>
    </row>
    <row r="516753" spans="10:10" x14ac:dyDescent="0.35">
      <c r="J516753" s="1"/>
    </row>
    <row r="516754" spans="10:10" x14ac:dyDescent="0.35">
      <c r="J516754" s="1"/>
    </row>
    <row r="516755" spans="10:10" x14ac:dyDescent="0.35">
      <c r="J516755" s="1"/>
    </row>
    <row r="516756" spans="10:10" x14ac:dyDescent="0.35">
      <c r="J516756" s="1"/>
    </row>
    <row r="516757" spans="10:10" x14ac:dyDescent="0.35">
      <c r="J516757" s="1"/>
    </row>
    <row r="516758" spans="10:10" x14ac:dyDescent="0.35">
      <c r="J516758" s="1"/>
    </row>
    <row r="516759" spans="10:10" x14ac:dyDescent="0.35">
      <c r="J516759" s="1"/>
    </row>
    <row r="516760" spans="10:10" x14ac:dyDescent="0.35">
      <c r="J516760" s="1"/>
    </row>
    <row r="516761" spans="10:10" x14ac:dyDescent="0.35">
      <c r="J516761" s="1"/>
    </row>
    <row r="516762" spans="10:10" x14ac:dyDescent="0.35">
      <c r="J516762" s="1"/>
    </row>
    <row r="516763" spans="10:10" x14ac:dyDescent="0.35">
      <c r="J516763" s="1"/>
    </row>
    <row r="516764" spans="10:10" x14ac:dyDescent="0.35">
      <c r="J516764" s="1"/>
    </row>
    <row r="516765" spans="10:10" x14ac:dyDescent="0.35">
      <c r="J516765" s="1"/>
    </row>
    <row r="516766" spans="10:10" x14ac:dyDescent="0.35">
      <c r="J516766" s="1"/>
    </row>
    <row r="516767" spans="10:10" x14ac:dyDescent="0.35">
      <c r="J516767" s="1"/>
    </row>
    <row r="516768" spans="10:10" x14ac:dyDescent="0.35">
      <c r="J516768" s="1"/>
    </row>
    <row r="516769" spans="10:10" x14ac:dyDescent="0.35">
      <c r="J516769" s="1"/>
    </row>
    <row r="516770" spans="10:10" x14ac:dyDescent="0.35">
      <c r="J516770" s="1"/>
    </row>
    <row r="516771" spans="10:10" x14ac:dyDescent="0.35">
      <c r="J516771" s="1"/>
    </row>
    <row r="516772" spans="10:10" x14ac:dyDescent="0.35">
      <c r="J516772" s="1"/>
    </row>
    <row r="516773" spans="10:10" x14ac:dyDescent="0.35">
      <c r="J516773" s="1"/>
    </row>
    <row r="516774" spans="10:10" x14ac:dyDescent="0.35">
      <c r="J516774" s="1"/>
    </row>
    <row r="516775" spans="10:10" x14ac:dyDescent="0.35">
      <c r="J516775" s="1"/>
    </row>
    <row r="516776" spans="10:10" x14ac:dyDescent="0.35">
      <c r="J516776" s="1"/>
    </row>
    <row r="516777" spans="10:10" x14ac:dyDescent="0.35">
      <c r="J516777" s="1"/>
    </row>
    <row r="516778" spans="10:10" x14ac:dyDescent="0.35">
      <c r="J516778" s="1"/>
    </row>
    <row r="516779" spans="10:10" x14ac:dyDescent="0.35">
      <c r="J516779" s="1"/>
    </row>
    <row r="516780" spans="10:10" x14ac:dyDescent="0.35">
      <c r="J516780" s="1"/>
    </row>
    <row r="516781" spans="10:10" x14ac:dyDescent="0.35">
      <c r="J516781" s="1"/>
    </row>
    <row r="516782" spans="10:10" x14ac:dyDescent="0.35">
      <c r="J516782" s="1"/>
    </row>
    <row r="516783" spans="10:10" x14ac:dyDescent="0.35">
      <c r="J516783" s="1"/>
    </row>
    <row r="516784" spans="10:10" x14ac:dyDescent="0.35">
      <c r="J516784" s="1"/>
    </row>
    <row r="516785" spans="10:10" x14ac:dyDescent="0.35">
      <c r="J516785" s="1"/>
    </row>
    <row r="516786" spans="10:10" x14ac:dyDescent="0.35">
      <c r="J516786" s="1"/>
    </row>
    <row r="516787" spans="10:10" x14ac:dyDescent="0.35">
      <c r="J516787" s="1"/>
    </row>
    <row r="516788" spans="10:10" x14ac:dyDescent="0.35">
      <c r="J516788" s="1"/>
    </row>
    <row r="516789" spans="10:10" x14ac:dyDescent="0.35">
      <c r="J516789" s="1"/>
    </row>
    <row r="516790" spans="10:10" x14ac:dyDescent="0.35">
      <c r="J516790" s="1"/>
    </row>
    <row r="516791" spans="10:10" x14ac:dyDescent="0.35">
      <c r="J516791" s="1"/>
    </row>
    <row r="516792" spans="10:10" x14ac:dyDescent="0.35">
      <c r="J516792" s="1"/>
    </row>
    <row r="516793" spans="10:10" x14ac:dyDescent="0.35">
      <c r="J516793" s="1"/>
    </row>
    <row r="516794" spans="10:10" x14ac:dyDescent="0.35">
      <c r="J516794" s="1"/>
    </row>
    <row r="516795" spans="10:10" x14ac:dyDescent="0.35">
      <c r="J516795" s="1"/>
    </row>
    <row r="516796" spans="10:10" x14ac:dyDescent="0.35">
      <c r="J516796" s="1"/>
    </row>
    <row r="516797" spans="10:10" x14ac:dyDescent="0.35">
      <c r="J516797" s="1"/>
    </row>
    <row r="516798" spans="10:10" x14ac:dyDescent="0.35">
      <c r="J516798" s="1"/>
    </row>
    <row r="516799" spans="10:10" x14ac:dyDescent="0.35">
      <c r="J516799" s="1"/>
    </row>
    <row r="516826" spans="10:10" x14ac:dyDescent="0.35">
      <c r="J516826" s="1"/>
    </row>
    <row r="516853" spans="10:10" x14ac:dyDescent="0.35">
      <c r="J516853" s="1"/>
    </row>
    <row r="516880" spans="10:10" x14ac:dyDescent="0.35">
      <c r="J516880" s="1"/>
    </row>
    <row r="516907" spans="10:10" x14ac:dyDescent="0.35">
      <c r="J516907" s="1"/>
    </row>
    <row r="516934" spans="10:10" x14ac:dyDescent="0.35">
      <c r="J516934" s="1"/>
    </row>
    <row r="516961" spans="10:10" x14ac:dyDescent="0.35">
      <c r="J516961" s="1"/>
    </row>
    <row r="516988" spans="10:10" x14ac:dyDescent="0.35">
      <c r="J516988" s="1"/>
    </row>
    <row r="517015" spans="10:10" x14ac:dyDescent="0.35">
      <c r="J517015" s="1"/>
    </row>
    <row r="517042" spans="10:10" x14ac:dyDescent="0.35">
      <c r="J517042" s="1"/>
    </row>
    <row r="517069" spans="10:10" x14ac:dyDescent="0.35">
      <c r="J517069" s="1"/>
    </row>
    <row r="517096" spans="10:10" x14ac:dyDescent="0.35">
      <c r="J517096" s="1"/>
    </row>
    <row r="517123" spans="10:10" x14ac:dyDescent="0.35">
      <c r="J517123" s="1"/>
    </row>
    <row r="517150" spans="10:10" x14ac:dyDescent="0.35">
      <c r="J517150" s="1"/>
    </row>
    <row r="517273" spans="10:10" x14ac:dyDescent="0.35">
      <c r="J517273" s="1"/>
    </row>
    <row r="517282" spans="10:10" x14ac:dyDescent="0.35">
      <c r="J517282" s="1"/>
    </row>
    <row r="517283" spans="10:10" x14ac:dyDescent="0.35">
      <c r="J517283" s="1"/>
    </row>
    <row r="517286" spans="10:10" x14ac:dyDescent="0.35">
      <c r="J517286" s="1"/>
    </row>
    <row r="517289" spans="10:10" x14ac:dyDescent="0.35">
      <c r="J517289" s="1"/>
    </row>
    <row r="517292" spans="10:10" x14ac:dyDescent="0.35">
      <c r="J517292" s="1"/>
    </row>
    <row r="517297" spans="10:10" x14ac:dyDescent="0.35">
      <c r="J517297" s="1"/>
    </row>
    <row r="517298" spans="10:10" x14ac:dyDescent="0.35">
      <c r="J517298" s="1"/>
    </row>
    <row r="517299" spans="10:10" x14ac:dyDescent="0.35">
      <c r="J517299" s="1"/>
    </row>
    <row r="517300" spans="10:10" x14ac:dyDescent="0.35">
      <c r="J517300" s="1"/>
    </row>
    <row r="517301" spans="10:10" x14ac:dyDescent="0.35">
      <c r="J517301" s="1"/>
    </row>
    <row r="517302" spans="10:10" x14ac:dyDescent="0.35">
      <c r="J517302" s="1"/>
    </row>
    <row r="517303" spans="10:10" x14ac:dyDescent="0.35">
      <c r="J517303" s="1"/>
    </row>
    <row r="517393" spans="10:10" x14ac:dyDescent="0.35">
      <c r="J517393" s="1"/>
    </row>
    <row r="517429" spans="10:10" x14ac:dyDescent="0.35">
      <c r="J517429" s="1"/>
    </row>
    <row r="517436" spans="10:10" x14ac:dyDescent="0.35">
      <c r="J517436" s="1"/>
    </row>
    <row r="517454" spans="10:10" x14ac:dyDescent="0.35">
      <c r="J517454" s="1"/>
    </row>
    <row r="517463" spans="10:10" x14ac:dyDescent="0.35">
      <c r="J517463" s="1"/>
    </row>
    <row r="517472" spans="10:10" x14ac:dyDescent="0.35">
      <c r="J517472" s="1"/>
    </row>
    <row r="517475" spans="10:10" x14ac:dyDescent="0.35">
      <c r="J517475" s="1"/>
    </row>
    <row r="517476" spans="10:10" x14ac:dyDescent="0.35">
      <c r="J517476" s="1"/>
    </row>
    <row r="517478" spans="10:10" x14ac:dyDescent="0.35">
      <c r="J517478" s="1"/>
    </row>
    <row r="517482" spans="10:10" x14ac:dyDescent="0.35">
      <c r="J517482" s="1"/>
    </row>
    <row r="517484" spans="10:10" x14ac:dyDescent="0.35">
      <c r="J517484" s="1"/>
    </row>
    <row r="517485" spans="10:10" x14ac:dyDescent="0.35">
      <c r="J517485" s="1"/>
    </row>
    <row r="517487" spans="10:10" x14ac:dyDescent="0.35">
      <c r="J517487" s="1"/>
    </row>
    <row r="517489" spans="10:10" x14ac:dyDescent="0.35">
      <c r="J517489" s="1"/>
    </row>
    <row r="517495" spans="10:10" x14ac:dyDescent="0.35">
      <c r="J517495" s="1"/>
    </row>
    <row r="517496" spans="10:10" x14ac:dyDescent="0.35">
      <c r="J517496" s="1"/>
    </row>
    <row r="517500" spans="10:10" x14ac:dyDescent="0.35">
      <c r="J517500" s="1"/>
    </row>
    <row r="517502" spans="10:10" x14ac:dyDescent="0.35">
      <c r="J517502" s="1"/>
    </row>
    <row r="517503" spans="10:10" x14ac:dyDescent="0.35">
      <c r="J517503" s="1"/>
    </row>
    <row r="517505" spans="10:10" x14ac:dyDescent="0.35">
      <c r="J517505" s="1"/>
    </row>
    <row r="517506" spans="10:10" x14ac:dyDescent="0.35">
      <c r="J517506" s="1"/>
    </row>
    <row r="517509" spans="10:10" x14ac:dyDescent="0.35">
      <c r="J517509" s="1"/>
    </row>
    <row r="517510" spans="10:10" x14ac:dyDescent="0.35">
      <c r="J517510" s="1"/>
    </row>
    <row r="517512" spans="10:10" x14ac:dyDescent="0.35">
      <c r="J517512" s="1"/>
    </row>
    <row r="517514" spans="10:10" x14ac:dyDescent="0.35">
      <c r="J517514" s="1"/>
    </row>
    <row r="517516" spans="10:10" x14ac:dyDescent="0.35">
      <c r="J517516" s="1"/>
    </row>
    <row r="517520" spans="10:10" x14ac:dyDescent="0.35">
      <c r="J517520" s="1"/>
    </row>
    <row r="517521" spans="10:10" x14ac:dyDescent="0.35">
      <c r="J517521" s="1"/>
    </row>
    <row r="517524" spans="10:10" x14ac:dyDescent="0.35">
      <c r="J517524" s="1"/>
    </row>
    <row r="517526" spans="10:10" x14ac:dyDescent="0.35">
      <c r="J517526" s="1"/>
    </row>
    <row r="517527" spans="10:10" x14ac:dyDescent="0.35">
      <c r="J517527" s="1"/>
    </row>
    <row r="517528" spans="10:10" x14ac:dyDescent="0.35">
      <c r="J517528" s="1"/>
    </row>
    <row r="517531" spans="10:10" x14ac:dyDescent="0.35">
      <c r="J517531" s="1"/>
    </row>
    <row r="517532" spans="10:10" x14ac:dyDescent="0.35">
      <c r="J517532" s="1"/>
    </row>
    <row r="517533" spans="10:10" x14ac:dyDescent="0.35">
      <c r="J517533" s="1"/>
    </row>
    <row r="517535" spans="10:10" x14ac:dyDescent="0.35">
      <c r="J517535" s="1"/>
    </row>
    <row r="517536" spans="10:10" x14ac:dyDescent="0.35">
      <c r="J517536" s="1"/>
    </row>
    <row r="517540" spans="10:10" x14ac:dyDescent="0.35">
      <c r="J517540" s="1"/>
    </row>
    <row r="517541" spans="10:10" x14ac:dyDescent="0.35">
      <c r="J517541" s="1"/>
    </row>
    <row r="517542" spans="10:10" x14ac:dyDescent="0.35">
      <c r="J517542" s="1"/>
    </row>
    <row r="517543" spans="10:10" x14ac:dyDescent="0.35">
      <c r="J517543" s="1"/>
    </row>
    <row r="517545" spans="10:10" x14ac:dyDescent="0.35">
      <c r="J517545" s="1"/>
    </row>
    <row r="517547" spans="10:10" x14ac:dyDescent="0.35">
      <c r="J517547" s="1"/>
    </row>
    <row r="517548" spans="10:10" x14ac:dyDescent="0.35">
      <c r="J517548" s="1"/>
    </row>
    <row r="517551" spans="10:10" x14ac:dyDescent="0.35">
      <c r="J517551" s="1"/>
    </row>
    <row r="517552" spans="10:10" x14ac:dyDescent="0.35">
      <c r="J517552" s="1"/>
    </row>
    <row r="517553" spans="10:10" x14ac:dyDescent="0.35">
      <c r="J517553" s="1"/>
    </row>
    <row r="517554" spans="10:10" x14ac:dyDescent="0.35">
      <c r="J517554" s="1"/>
    </row>
    <row r="517556" spans="10:10" x14ac:dyDescent="0.35">
      <c r="J517556" s="1"/>
    </row>
    <row r="517558" spans="10:10" x14ac:dyDescent="0.35">
      <c r="J517558" s="1"/>
    </row>
    <row r="517559" spans="10:10" x14ac:dyDescent="0.35">
      <c r="J517559" s="1"/>
    </row>
    <row r="517560" spans="10:10" x14ac:dyDescent="0.35">
      <c r="J517560" s="1"/>
    </row>
    <row r="517563" spans="10:10" x14ac:dyDescent="0.35">
      <c r="J517563" s="1"/>
    </row>
    <row r="517564" spans="10:10" x14ac:dyDescent="0.35">
      <c r="J517564" s="1"/>
    </row>
    <row r="517565" spans="10:10" x14ac:dyDescent="0.35">
      <c r="J517565" s="1"/>
    </row>
    <row r="517566" spans="10:10" x14ac:dyDescent="0.35">
      <c r="J517566" s="1"/>
    </row>
    <row r="517567" spans="10:10" x14ac:dyDescent="0.35">
      <c r="J517567" s="1"/>
    </row>
    <row r="517569" spans="10:10" x14ac:dyDescent="0.35">
      <c r="J517569" s="1"/>
    </row>
    <row r="517571" spans="10:10" x14ac:dyDescent="0.35">
      <c r="J517571" s="1"/>
    </row>
    <row r="517572" spans="10:10" x14ac:dyDescent="0.35">
      <c r="J517572" s="1"/>
    </row>
    <row r="517573" spans="10:10" x14ac:dyDescent="0.35">
      <c r="J517573" s="1"/>
    </row>
    <row r="517574" spans="10:10" x14ac:dyDescent="0.35">
      <c r="J517574" s="1"/>
    </row>
    <row r="517575" spans="10:10" x14ac:dyDescent="0.35">
      <c r="J517575" s="1"/>
    </row>
    <row r="517577" spans="10:10" x14ac:dyDescent="0.35">
      <c r="J517577" s="1"/>
    </row>
    <row r="517578" spans="10:10" x14ac:dyDescent="0.35">
      <c r="J517578" s="1"/>
    </row>
    <row r="517580" spans="10:10" x14ac:dyDescent="0.35">
      <c r="J517580" s="1"/>
    </row>
    <row r="517581" spans="10:10" x14ac:dyDescent="0.35">
      <c r="J517581" s="1"/>
    </row>
    <row r="517582" spans="10:10" x14ac:dyDescent="0.35">
      <c r="J517582" s="1"/>
    </row>
    <row r="517584" spans="10:10" x14ac:dyDescent="0.35">
      <c r="J517584" s="1"/>
    </row>
    <row r="517585" spans="10:10" x14ac:dyDescent="0.35">
      <c r="J517585" s="1"/>
    </row>
    <row r="517587" spans="10:10" x14ac:dyDescent="0.35">
      <c r="J517587" s="1"/>
    </row>
    <row r="517588" spans="10:10" x14ac:dyDescent="0.35">
      <c r="J517588" s="1"/>
    </row>
    <row r="517589" spans="10:10" x14ac:dyDescent="0.35">
      <c r="J517589" s="1"/>
    </row>
    <row r="517590" spans="10:10" x14ac:dyDescent="0.35">
      <c r="J517590" s="1"/>
    </row>
    <row r="517591" spans="10:10" x14ac:dyDescent="0.35">
      <c r="J517591" s="1"/>
    </row>
    <row r="517592" spans="10:10" x14ac:dyDescent="0.35">
      <c r="J517592" s="1"/>
    </row>
    <row r="517593" spans="10:10" x14ac:dyDescent="0.35">
      <c r="J517593" s="1"/>
    </row>
    <row r="517594" spans="10:10" x14ac:dyDescent="0.35">
      <c r="J517594" s="1"/>
    </row>
    <row r="517595" spans="10:10" x14ac:dyDescent="0.35">
      <c r="J517595" s="1"/>
    </row>
    <row r="517596" spans="10:10" x14ac:dyDescent="0.35">
      <c r="J517596" s="1"/>
    </row>
    <row r="517597" spans="10:10" x14ac:dyDescent="0.35">
      <c r="J517597" s="1"/>
    </row>
    <row r="517600" spans="10:10" x14ac:dyDescent="0.35">
      <c r="J517600" s="1"/>
    </row>
    <row r="517601" spans="10:10" x14ac:dyDescent="0.35">
      <c r="J517601" s="1"/>
    </row>
    <row r="517602" spans="10:10" x14ac:dyDescent="0.35">
      <c r="J517602" s="1"/>
    </row>
    <row r="517604" spans="10:10" x14ac:dyDescent="0.35">
      <c r="J517604" s="1"/>
    </row>
    <row r="517605" spans="10:10" x14ac:dyDescent="0.35">
      <c r="J517605" s="1"/>
    </row>
    <row r="517606" spans="10:10" x14ac:dyDescent="0.35">
      <c r="J517606" s="1"/>
    </row>
    <row r="517607" spans="10:10" x14ac:dyDescent="0.35">
      <c r="J517607" s="1"/>
    </row>
    <row r="517608" spans="10:10" x14ac:dyDescent="0.35">
      <c r="J517608" s="1"/>
    </row>
    <row r="517609" spans="10:10" x14ac:dyDescent="0.35">
      <c r="J517609" s="1"/>
    </row>
    <row r="517610" spans="10:10" x14ac:dyDescent="0.35">
      <c r="J517610" s="1"/>
    </row>
    <row r="517612" spans="10:10" x14ac:dyDescent="0.35">
      <c r="J517612" s="1"/>
    </row>
    <row r="517613" spans="10:10" x14ac:dyDescent="0.35">
      <c r="J517613" s="1"/>
    </row>
    <row r="517615" spans="10:10" x14ac:dyDescent="0.35">
      <c r="J517615" s="1"/>
    </row>
    <row r="517616" spans="10:10" x14ac:dyDescent="0.35">
      <c r="J517616" s="1"/>
    </row>
    <row r="517617" spans="10:10" x14ac:dyDescent="0.35">
      <c r="J517617" s="1"/>
    </row>
    <row r="517618" spans="10:10" x14ac:dyDescent="0.35">
      <c r="J517618" s="1"/>
    </row>
    <row r="517619" spans="10:10" x14ac:dyDescent="0.35">
      <c r="J517619" s="1"/>
    </row>
    <row r="517621" spans="10:10" x14ac:dyDescent="0.35">
      <c r="J517621" s="1"/>
    </row>
    <row r="517622" spans="10:10" x14ac:dyDescent="0.35">
      <c r="J517622" s="1"/>
    </row>
    <row r="517623" spans="10:10" x14ac:dyDescent="0.35">
      <c r="J517623" s="1"/>
    </row>
    <row r="517624" spans="10:10" x14ac:dyDescent="0.35">
      <c r="J517624" s="1"/>
    </row>
    <row r="517625" spans="10:10" x14ac:dyDescent="0.35">
      <c r="J517625" s="1"/>
    </row>
    <row r="517626" spans="10:10" x14ac:dyDescent="0.35">
      <c r="J517626" s="1"/>
    </row>
    <row r="517628" spans="10:10" x14ac:dyDescent="0.35">
      <c r="J517628" s="1"/>
    </row>
    <row r="517629" spans="10:10" x14ac:dyDescent="0.35">
      <c r="J517629" s="1"/>
    </row>
    <row r="517630" spans="10:10" x14ac:dyDescent="0.35">
      <c r="J517630" s="1"/>
    </row>
    <row r="517631" spans="10:10" x14ac:dyDescent="0.35">
      <c r="J517631" s="1"/>
    </row>
    <row r="517632" spans="10:10" x14ac:dyDescent="0.35">
      <c r="J517632" s="1"/>
    </row>
    <row r="517633" spans="10:10" x14ac:dyDescent="0.35">
      <c r="J517633" s="1"/>
    </row>
    <row r="517634" spans="10:10" x14ac:dyDescent="0.35">
      <c r="J517634" s="1"/>
    </row>
    <row r="517635" spans="10:10" x14ac:dyDescent="0.35">
      <c r="J517635" s="1"/>
    </row>
    <row r="517636" spans="10:10" x14ac:dyDescent="0.35">
      <c r="J517636" s="1"/>
    </row>
    <row r="517638" spans="10:10" x14ac:dyDescent="0.35">
      <c r="J517638" s="1"/>
    </row>
    <row r="517639" spans="10:10" x14ac:dyDescent="0.35">
      <c r="J517639" s="1"/>
    </row>
    <row r="517641" spans="10:10" x14ac:dyDescent="0.35">
      <c r="J517641" s="1"/>
    </row>
    <row r="517642" spans="10:10" x14ac:dyDescent="0.35">
      <c r="J517642" s="1"/>
    </row>
    <row r="517643" spans="10:10" x14ac:dyDescent="0.35">
      <c r="J517643" s="1"/>
    </row>
    <row r="517644" spans="10:10" x14ac:dyDescent="0.35">
      <c r="J517644" s="1"/>
    </row>
    <row r="517645" spans="10:10" x14ac:dyDescent="0.35">
      <c r="J517645" s="1"/>
    </row>
    <row r="517646" spans="10:10" x14ac:dyDescent="0.35">
      <c r="J517646" s="1"/>
    </row>
    <row r="517647" spans="10:10" x14ac:dyDescent="0.35">
      <c r="J517647" s="1"/>
    </row>
    <row r="517648" spans="10:10" x14ac:dyDescent="0.35">
      <c r="J517648" s="1"/>
    </row>
    <row r="517649" spans="10:10" x14ac:dyDescent="0.35">
      <c r="J517649" s="1"/>
    </row>
    <row r="517650" spans="10:10" x14ac:dyDescent="0.35">
      <c r="J517650" s="1"/>
    </row>
    <row r="517653" spans="10:10" x14ac:dyDescent="0.35">
      <c r="J517653" s="1"/>
    </row>
    <row r="517654" spans="10:10" x14ac:dyDescent="0.35">
      <c r="J517654" s="1"/>
    </row>
    <row r="517655" spans="10:10" x14ac:dyDescent="0.35">
      <c r="J517655" s="1"/>
    </row>
    <row r="517656" spans="10:10" x14ac:dyDescent="0.35">
      <c r="J517656" s="1"/>
    </row>
    <row r="517657" spans="10:10" x14ac:dyDescent="0.35">
      <c r="J517657" s="1"/>
    </row>
    <row r="517658" spans="10:10" x14ac:dyDescent="0.35">
      <c r="J517658" s="1"/>
    </row>
    <row r="517659" spans="10:10" x14ac:dyDescent="0.35">
      <c r="J517659" s="1"/>
    </row>
    <row r="517661" spans="10:10" x14ac:dyDescent="0.35">
      <c r="J517661" s="1"/>
    </row>
    <row r="517662" spans="10:10" x14ac:dyDescent="0.35">
      <c r="J517662" s="1"/>
    </row>
    <row r="517663" spans="10:10" x14ac:dyDescent="0.35">
      <c r="J517663" s="1"/>
    </row>
    <row r="517664" spans="10:10" x14ac:dyDescent="0.35">
      <c r="J517664" s="1"/>
    </row>
    <row r="517665" spans="10:10" x14ac:dyDescent="0.35">
      <c r="J517665" s="1"/>
    </row>
    <row r="517666" spans="10:10" x14ac:dyDescent="0.35">
      <c r="J517666" s="1"/>
    </row>
    <row r="517667" spans="10:10" x14ac:dyDescent="0.35">
      <c r="J517667" s="1"/>
    </row>
    <row r="517668" spans="10:10" x14ac:dyDescent="0.35">
      <c r="J517668" s="1"/>
    </row>
    <row r="517670" spans="10:10" x14ac:dyDescent="0.35">
      <c r="J517670" s="1"/>
    </row>
    <row r="517671" spans="10:10" x14ac:dyDescent="0.35">
      <c r="J517671" s="1"/>
    </row>
    <row r="517672" spans="10:10" x14ac:dyDescent="0.35">
      <c r="J517672" s="1"/>
    </row>
    <row r="517673" spans="10:10" x14ac:dyDescent="0.35">
      <c r="J517673" s="1"/>
    </row>
    <row r="517674" spans="10:10" x14ac:dyDescent="0.35">
      <c r="J517674" s="1"/>
    </row>
    <row r="517675" spans="10:10" x14ac:dyDescent="0.35">
      <c r="J517675" s="1"/>
    </row>
    <row r="517676" spans="10:10" x14ac:dyDescent="0.35">
      <c r="J517676" s="1"/>
    </row>
    <row r="517677" spans="10:10" x14ac:dyDescent="0.35">
      <c r="J517677" s="1"/>
    </row>
    <row r="517678" spans="10:10" x14ac:dyDescent="0.35">
      <c r="J517678" s="1"/>
    </row>
    <row r="517679" spans="10:10" x14ac:dyDescent="0.35">
      <c r="J517679" s="1"/>
    </row>
    <row r="517680" spans="10:10" x14ac:dyDescent="0.35">
      <c r="J517680" s="1"/>
    </row>
    <row r="517681" spans="10:10" x14ac:dyDescent="0.35">
      <c r="J517681" s="1"/>
    </row>
    <row r="517682" spans="10:10" x14ac:dyDescent="0.35">
      <c r="J517682" s="1"/>
    </row>
    <row r="517683" spans="10:10" x14ac:dyDescent="0.35">
      <c r="J517683" s="1"/>
    </row>
    <row r="517684" spans="10:10" x14ac:dyDescent="0.35">
      <c r="J517684" s="1"/>
    </row>
    <row r="517685" spans="10:10" x14ac:dyDescent="0.35">
      <c r="J517685" s="1"/>
    </row>
    <row r="517686" spans="10:10" x14ac:dyDescent="0.35">
      <c r="J517686" s="1"/>
    </row>
    <row r="517687" spans="10:10" x14ac:dyDescent="0.35">
      <c r="J517687" s="1"/>
    </row>
    <row r="517688" spans="10:10" x14ac:dyDescent="0.35">
      <c r="J517688" s="1"/>
    </row>
    <row r="517689" spans="10:10" x14ac:dyDescent="0.35">
      <c r="J517689" s="1"/>
    </row>
    <row r="517690" spans="10:10" x14ac:dyDescent="0.35">
      <c r="J517690" s="1"/>
    </row>
    <row r="517691" spans="10:10" x14ac:dyDescent="0.35">
      <c r="J517691" s="1"/>
    </row>
    <row r="517692" spans="10:10" x14ac:dyDescent="0.35">
      <c r="J517692" s="1"/>
    </row>
    <row r="517693" spans="10:10" x14ac:dyDescent="0.35">
      <c r="J517693" s="1"/>
    </row>
    <row r="517694" spans="10:10" x14ac:dyDescent="0.35">
      <c r="J517694" s="1"/>
    </row>
    <row r="517695" spans="10:10" x14ac:dyDescent="0.35">
      <c r="J517695" s="1"/>
    </row>
    <row r="517696" spans="10:10" x14ac:dyDescent="0.35">
      <c r="J517696" s="1"/>
    </row>
    <row r="517697" spans="10:10" x14ac:dyDescent="0.35">
      <c r="J517697" s="1"/>
    </row>
    <row r="517698" spans="10:10" x14ac:dyDescent="0.35">
      <c r="J517698" s="1"/>
    </row>
    <row r="517699" spans="10:10" x14ac:dyDescent="0.35">
      <c r="J517699" s="1"/>
    </row>
    <row r="517701" spans="10:10" x14ac:dyDescent="0.35">
      <c r="J517701" s="1"/>
    </row>
    <row r="517702" spans="10:10" x14ac:dyDescent="0.35">
      <c r="J517702" s="1"/>
    </row>
    <row r="517703" spans="10:10" x14ac:dyDescent="0.35">
      <c r="J517703" s="1"/>
    </row>
    <row r="517704" spans="10:10" x14ac:dyDescent="0.35">
      <c r="J517704" s="1"/>
    </row>
    <row r="517705" spans="10:10" x14ac:dyDescent="0.35">
      <c r="J517705" s="1"/>
    </row>
    <row r="517706" spans="10:10" x14ac:dyDescent="0.35">
      <c r="J517706" s="1"/>
    </row>
    <row r="517707" spans="10:10" x14ac:dyDescent="0.35">
      <c r="J517707" s="1"/>
    </row>
    <row r="517708" spans="10:10" x14ac:dyDescent="0.35">
      <c r="J517708" s="1"/>
    </row>
    <row r="517709" spans="10:10" x14ac:dyDescent="0.35">
      <c r="J517709" s="1"/>
    </row>
    <row r="517710" spans="10:10" x14ac:dyDescent="0.35">
      <c r="J517710" s="1"/>
    </row>
    <row r="517711" spans="10:10" x14ac:dyDescent="0.35">
      <c r="J517711" s="1"/>
    </row>
    <row r="517712" spans="10:10" x14ac:dyDescent="0.35">
      <c r="J517712" s="1"/>
    </row>
    <row r="517713" spans="10:10" x14ac:dyDescent="0.35">
      <c r="J517713" s="1"/>
    </row>
    <row r="517714" spans="10:10" x14ac:dyDescent="0.35">
      <c r="J517714" s="1"/>
    </row>
    <row r="517715" spans="10:10" x14ac:dyDescent="0.35">
      <c r="J517715" s="1"/>
    </row>
    <row r="517716" spans="10:10" x14ac:dyDescent="0.35">
      <c r="J517716" s="1"/>
    </row>
    <row r="517717" spans="10:10" x14ac:dyDescent="0.35">
      <c r="J517717" s="1"/>
    </row>
    <row r="517718" spans="10:10" x14ac:dyDescent="0.35">
      <c r="J517718" s="1"/>
    </row>
    <row r="517719" spans="10:10" x14ac:dyDescent="0.35">
      <c r="J517719" s="1"/>
    </row>
    <row r="517720" spans="10:10" x14ac:dyDescent="0.35">
      <c r="J517720" s="1"/>
    </row>
    <row r="517721" spans="10:10" x14ac:dyDescent="0.35">
      <c r="J517721" s="1"/>
    </row>
    <row r="517722" spans="10:10" x14ac:dyDescent="0.35">
      <c r="J517722" s="1"/>
    </row>
    <row r="517723" spans="10:10" x14ac:dyDescent="0.35">
      <c r="J517723" s="1"/>
    </row>
    <row r="517724" spans="10:10" x14ac:dyDescent="0.35">
      <c r="J517724" s="1"/>
    </row>
    <row r="517725" spans="10:10" x14ac:dyDescent="0.35">
      <c r="J517725" s="1"/>
    </row>
    <row r="517726" spans="10:10" x14ac:dyDescent="0.35">
      <c r="J517726" s="1"/>
    </row>
    <row r="517727" spans="10:10" x14ac:dyDescent="0.35">
      <c r="J517727" s="1"/>
    </row>
    <row r="517728" spans="10:10" x14ac:dyDescent="0.35">
      <c r="J517728" s="1"/>
    </row>
    <row r="517729" spans="10:10" x14ac:dyDescent="0.35">
      <c r="J517729" s="1"/>
    </row>
    <row r="517730" spans="10:10" x14ac:dyDescent="0.35">
      <c r="J517730" s="1"/>
    </row>
    <row r="517731" spans="10:10" x14ac:dyDescent="0.35">
      <c r="J517731" s="1"/>
    </row>
    <row r="517732" spans="10:10" x14ac:dyDescent="0.35">
      <c r="J517732" s="1"/>
    </row>
    <row r="517733" spans="10:10" x14ac:dyDescent="0.35">
      <c r="J517733" s="1"/>
    </row>
    <row r="517734" spans="10:10" x14ac:dyDescent="0.35">
      <c r="J517734" s="1"/>
    </row>
    <row r="517735" spans="10:10" x14ac:dyDescent="0.35">
      <c r="J517735" s="1"/>
    </row>
    <row r="517736" spans="10:10" x14ac:dyDescent="0.35">
      <c r="J517736" s="1"/>
    </row>
    <row r="517737" spans="10:10" x14ac:dyDescent="0.35">
      <c r="J517737" s="1"/>
    </row>
    <row r="517738" spans="10:10" x14ac:dyDescent="0.35">
      <c r="J517738" s="1"/>
    </row>
    <row r="517739" spans="10:10" x14ac:dyDescent="0.35">
      <c r="J517739" s="1"/>
    </row>
    <row r="517740" spans="10:10" x14ac:dyDescent="0.35">
      <c r="J517740" s="1"/>
    </row>
    <row r="517741" spans="10:10" x14ac:dyDescent="0.35">
      <c r="J517741" s="1"/>
    </row>
    <row r="517742" spans="10:10" x14ac:dyDescent="0.35">
      <c r="J517742" s="1"/>
    </row>
    <row r="517743" spans="10:10" x14ac:dyDescent="0.35">
      <c r="J517743" s="1"/>
    </row>
    <row r="517744" spans="10:10" x14ac:dyDescent="0.35">
      <c r="J517744" s="1"/>
    </row>
    <row r="517745" spans="10:10" x14ac:dyDescent="0.35">
      <c r="J517745" s="1"/>
    </row>
    <row r="517746" spans="10:10" x14ac:dyDescent="0.35">
      <c r="J517746" s="1"/>
    </row>
    <row r="517747" spans="10:10" x14ac:dyDescent="0.35">
      <c r="J517747" s="1"/>
    </row>
    <row r="517748" spans="10:10" x14ac:dyDescent="0.35">
      <c r="J517748" s="1"/>
    </row>
    <row r="517749" spans="10:10" x14ac:dyDescent="0.35">
      <c r="J517749" s="1"/>
    </row>
    <row r="517750" spans="10:10" x14ac:dyDescent="0.35">
      <c r="J517750" s="1"/>
    </row>
    <row r="517751" spans="10:10" x14ac:dyDescent="0.35">
      <c r="J517751" s="1"/>
    </row>
    <row r="517752" spans="10:10" x14ac:dyDescent="0.35">
      <c r="J517752" s="1"/>
    </row>
    <row r="517753" spans="10:10" x14ac:dyDescent="0.35">
      <c r="J517753" s="1"/>
    </row>
    <row r="517754" spans="10:10" x14ac:dyDescent="0.35">
      <c r="J517754" s="1"/>
    </row>
    <row r="517755" spans="10:10" x14ac:dyDescent="0.35">
      <c r="J517755" s="1"/>
    </row>
    <row r="517756" spans="10:10" x14ac:dyDescent="0.35">
      <c r="J517756" s="1"/>
    </row>
    <row r="517757" spans="10:10" x14ac:dyDescent="0.35">
      <c r="J517757" s="1"/>
    </row>
    <row r="517758" spans="10:10" x14ac:dyDescent="0.35">
      <c r="J517758" s="1"/>
    </row>
    <row r="517759" spans="10:10" x14ac:dyDescent="0.35">
      <c r="J517759" s="1"/>
    </row>
    <row r="517760" spans="10:10" x14ac:dyDescent="0.35">
      <c r="J517760" s="1"/>
    </row>
    <row r="517761" spans="10:10" x14ac:dyDescent="0.35">
      <c r="J517761" s="1"/>
    </row>
    <row r="517762" spans="10:10" x14ac:dyDescent="0.35">
      <c r="J517762" s="1"/>
    </row>
    <row r="517763" spans="10:10" x14ac:dyDescent="0.35">
      <c r="J517763" s="1"/>
    </row>
    <row r="517764" spans="10:10" x14ac:dyDescent="0.35">
      <c r="J517764" s="1"/>
    </row>
    <row r="517765" spans="10:10" x14ac:dyDescent="0.35">
      <c r="J517765" s="1"/>
    </row>
    <row r="517766" spans="10:10" x14ac:dyDescent="0.35">
      <c r="J517766" s="1"/>
    </row>
    <row r="517767" spans="10:10" x14ac:dyDescent="0.35">
      <c r="J517767" s="1"/>
    </row>
    <row r="517768" spans="10:10" x14ac:dyDescent="0.35">
      <c r="J517768" s="1"/>
    </row>
    <row r="517769" spans="10:10" x14ac:dyDescent="0.35">
      <c r="J517769" s="1"/>
    </row>
    <row r="517770" spans="10:10" x14ac:dyDescent="0.35">
      <c r="J517770" s="1"/>
    </row>
    <row r="517771" spans="10:10" x14ac:dyDescent="0.35">
      <c r="J517771" s="1"/>
    </row>
    <row r="517772" spans="10:10" x14ac:dyDescent="0.35">
      <c r="J517772" s="1"/>
    </row>
    <row r="517773" spans="10:10" x14ac:dyDescent="0.35">
      <c r="J517773" s="1"/>
    </row>
    <row r="517774" spans="10:10" x14ac:dyDescent="0.35">
      <c r="J517774" s="1"/>
    </row>
    <row r="517775" spans="10:10" x14ac:dyDescent="0.35">
      <c r="J517775" s="1"/>
    </row>
    <row r="517776" spans="10:10" x14ac:dyDescent="0.35">
      <c r="J517776" s="1"/>
    </row>
    <row r="517777" spans="10:10" x14ac:dyDescent="0.35">
      <c r="J517777" s="1"/>
    </row>
    <row r="517778" spans="10:10" x14ac:dyDescent="0.35">
      <c r="J517778" s="1"/>
    </row>
    <row r="517779" spans="10:10" x14ac:dyDescent="0.35">
      <c r="J517779" s="1"/>
    </row>
    <row r="517780" spans="10:10" x14ac:dyDescent="0.35">
      <c r="J517780" s="1"/>
    </row>
    <row r="517781" spans="10:10" x14ac:dyDescent="0.35">
      <c r="J517781" s="1"/>
    </row>
    <row r="517782" spans="10:10" x14ac:dyDescent="0.35">
      <c r="J517782" s="1"/>
    </row>
    <row r="517783" spans="10:10" x14ac:dyDescent="0.35">
      <c r="J517783" s="1"/>
    </row>
    <row r="517784" spans="10:10" x14ac:dyDescent="0.35">
      <c r="J517784" s="1"/>
    </row>
    <row r="517785" spans="10:10" x14ac:dyDescent="0.35">
      <c r="J517785" s="1"/>
    </row>
    <row r="517786" spans="10:10" x14ac:dyDescent="0.35">
      <c r="J517786" s="1"/>
    </row>
    <row r="517787" spans="10:10" x14ac:dyDescent="0.35">
      <c r="J517787" s="1"/>
    </row>
    <row r="517788" spans="10:10" x14ac:dyDescent="0.35">
      <c r="J517788" s="1"/>
    </row>
    <row r="517789" spans="10:10" x14ac:dyDescent="0.35">
      <c r="J517789" s="1"/>
    </row>
    <row r="517790" spans="10:10" x14ac:dyDescent="0.35">
      <c r="J517790" s="1"/>
    </row>
    <row r="517791" spans="10:10" x14ac:dyDescent="0.35">
      <c r="J517791" s="1"/>
    </row>
    <row r="517792" spans="10:10" x14ac:dyDescent="0.35">
      <c r="J517792" s="1"/>
    </row>
    <row r="517793" spans="10:10" x14ac:dyDescent="0.35">
      <c r="J517793" s="1"/>
    </row>
    <row r="517794" spans="10:10" x14ac:dyDescent="0.35">
      <c r="J517794" s="1"/>
    </row>
    <row r="517795" spans="10:10" x14ac:dyDescent="0.35">
      <c r="J517795" s="1"/>
    </row>
    <row r="517796" spans="10:10" x14ac:dyDescent="0.35">
      <c r="J517796" s="1"/>
    </row>
    <row r="517797" spans="10:10" x14ac:dyDescent="0.35">
      <c r="J517797" s="1"/>
    </row>
    <row r="517798" spans="10:10" x14ac:dyDescent="0.35">
      <c r="J517798" s="1"/>
    </row>
    <row r="517799" spans="10:10" x14ac:dyDescent="0.35">
      <c r="J517799" s="1"/>
    </row>
    <row r="517800" spans="10:10" x14ac:dyDescent="0.35">
      <c r="J517800" s="1"/>
    </row>
    <row r="517801" spans="10:10" x14ac:dyDescent="0.35">
      <c r="J517801" s="1"/>
    </row>
    <row r="517802" spans="10:10" x14ac:dyDescent="0.35">
      <c r="J517802" s="1"/>
    </row>
    <row r="517803" spans="10:10" x14ac:dyDescent="0.35">
      <c r="J517803" s="1"/>
    </row>
    <row r="517804" spans="10:10" x14ac:dyDescent="0.35">
      <c r="J517804" s="1"/>
    </row>
    <row r="517805" spans="10:10" x14ac:dyDescent="0.35">
      <c r="J517805" s="1"/>
    </row>
    <row r="517806" spans="10:10" x14ac:dyDescent="0.35">
      <c r="J517806" s="1"/>
    </row>
    <row r="517807" spans="10:10" x14ac:dyDescent="0.35">
      <c r="J517807" s="1"/>
    </row>
    <row r="517808" spans="10:10" x14ac:dyDescent="0.35">
      <c r="J517808" s="1"/>
    </row>
    <row r="517809" spans="10:10" x14ac:dyDescent="0.35">
      <c r="J517809" s="1"/>
    </row>
    <row r="517810" spans="10:10" x14ac:dyDescent="0.35">
      <c r="J517810" s="1"/>
    </row>
    <row r="517811" spans="10:10" x14ac:dyDescent="0.35">
      <c r="J517811" s="1"/>
    </row>
    <row r="517812" spans="10:10" x14ac:dyDescent="0.35">
      <c r="J517812" s="1"/>
    </row>
    <row r="517813" spans="10:10" x14ac:dyDescent="0.35">
      <c r="J517813" s="1"/>
    </row>
    <row r="517814" spans="10:10" x14ac:dyDescent="0.35">
      <c r="J517814" s="1"/>
    </row>
    <row r="517815" spans="10:10" x14ac:dyDescent="0.35">
      <c r="J517815" s="1"/>
    </row>
    <row r="517816" spans="10:10" x14ac:dyDescent="0.35">
      <c r="J517816" s="1"/>
    </row>
    <row r="517817" spans="10:10" x14ac:dyDescent="0.35">
      <c r="J517817" s="1"/>
    </row>
    <row r="517818" spans="10:10" x14ac:dyDescent="0.35">
      <c r="J517818" s="1"/>
    </row>
    <row r="517819" spans="10:10" x14ac:dyDescent="0.35">
      <c r="J517819" s="1"/>
    </row>
    <row r="517820" spans="10:10" x14ac:dyDescent="0.35">
      <c r="J517820" s="1"/>
    </row>
    <row r="517821" spans="10:10" x14ac:dyDescent="0.35">
      <c r="J517821" s="1"/>
    </row>
    <row r="517822" spans="10:10" x14ac:dyDescent="0.35">
      <c r="J517822" s="1"/>
    </row>
    <row r="517823" spans="10:10" x14ac:dyDescent="0.35">
      <c r="J517823" s="1"/>
    </row>
    <row r="517824" spans="10:10" x14ac:dyDescent="0.35">
      <c r="J517824" s="1"/>
    </row>
    <row r="517825" spans="10:10" x14ac:dyDescent="0.35">
      <c r="J517825" s="1"/>
    </row>
    <row r="517826" spans="10:10" x14ac:dyDescent="0.35">
      <c r="J517826" s="1"/>
    </row>
    <row r="517827" spans="10:10" x14ac:dyDescent="0.35">
      <c r="J517827" s="1"/>
    </row>
    <row r="517828" spans="10:10" x14ac:dyDescent="0.35">
      <c r="J517828" s="1"/>
    </row>
    <row r="517829" spans="10:10" x14ac:dyDescent="0.35">
      <c r="J517829" s="1"/>
    </row>
    <row r="517830" spans="10:10" x14ac:dyDescent="0.35">
      <c r="J517830" s="1"/>
    </row>
    <row r="517831" spans="10:10" x14ac:dyDescent="0.35">
      <c r="J517831" s="1"/>
    </row>
    <row r="517832" spans="10:10" x14ac:dyDescent="0.35">
      <c r="J517832" s="1"/>
    </row>
    <row r="517833" spans="10:10" x14ac:dyDescent="0.35">
      <c r="J517833" s="1"/>
    </row>
    <row r="517834" spans="10:10" x14ac:dyDescent="0.35">
      <c r="J517834" s="1"/>
    </row>
    <row r="517835" spans="10:10" x14ac:dyDescent="0.35">
      <c r="J517835" s="1"/>
    </row>
    <row r="517836" spans="10:10" x14ac:dyDescent="0.35">
      <c r="J517836" s="1"/>
    </row>
    <row r="517837" spans="10:10" x14ac:dyDescent="0.35">
      <c r="J517837" s="1"/>
    </row>
    <row r="517838" spans="10:10" x14ac:dyDescent="0.35">
      <c r="J517838" s="1"/>
    </row>
    <row r="517839" spans="10:10" x14ac:dyDescent="0.35">
      <c r="J517839" s="1"/>
    </row>
    <row r="517840" spans="10:10" x14ac:dyDescent="0.35">
      <c r="J517840" s="1"/>
    </row>
    <row r="517841" spans="10:10" x14ac:dyDescent="0.35">
      <c r="J517841" s="1"/>
    </row>
    <row r="517842" spans="10:10" x14ac:dyDescent="0.35">
      <c r="J517842" s="1"/>
    </row>
    <row r="517843" spans="10:10" x14ac:dyDescent="0.35">
      <c r="J517843" s="1"/>
    </row>
    <row r="517844" spans="10:10" x14ac:dyDescent="0.35">
      <c r="J517844" s="1"/>
    </row>
    <row r="517845" spans="10:10" x14ac:dyDescent="0.35">
      <c r="J517845" s="1"/>
    </row>
    <row r="517846" spans="10:10" x14ac:dyDescent="0.35">
      <c r="J517846" s="1"/>
    </row>
    <row r="517847" spans="10:10" x14ac:dyDescent="0.35">
      <c r="J517847" s="1"/>
    </row>
    <row r="517848" spans="10:10" x14ac:dyDescent="0.35">
      <c r="J517848" s="1"/>
    </row>
    <row r="517849" spans="10:10" x14ac:dyDescent="0.35">
      <c r="J517849" s="1"/>
    </row>
    <row r="517850" spans="10:10" x14ac:dyDescent="0.35">
      <c r="J517850" s="1"/>
    </row>
    <row r="517851" spans="10:10" x14ac:dyDescent="0.35">
      <c r="J517851" s="1"/>
    </row>
    <row r="517852" spans="10:10" x14ac:dyDescent="0.35">
      <c r="J517852" s="1"/>
    </row>
    <row r="517853" spans="10:10" x14ac:dyDescent="0.35">
      <c r="J517853" s="1"/>
    </row>
    <row r="517854" spans="10:10" x14ac:dyDescent="0.35">
      <c r="J517854" s="1"/>
    </row>
    <row r="517855" spans="10:10" x14ac:dyDescent="0.35">
      <c r="J517855" s="1"/>
    </row>
    <row r="517856" spans="10:10" x14ac:dyDescent="0.35">
      <c r="J517856" s="1"/>
    </row>
    <row r="517857" spans="10:10" x14ac:dyDescent="0.35">
      <c r="J517857" s="1"/>
    </row>
    <row r="517858" spans="10:10" x14ac:dyDescent="0.35">
      <c r="J517858" s="1"/>
    </row>
    <row r="517859" spans="10:10" x14ac:dyDescent="0.35">
      <c r="J517859" s="1"/>
    </row>
    <row r="517860" spans="10:10" x14ac:dyDescent="0.35">
      <c r="J517860" s="1"/>
    </row>
    <row r="517861" spans="10:10" x14ac:dyDescent="0.35">
      <c r="J517861" s="1"/>
    </row>
    <row r="517862" spans="10:10" x14ac:dyDescent="0.35">
      <c r="J517862" s="1"/>
    </row>
    <row r="517863" spans="10:10" x14ac:dyDescent="0.35">
      <c r="J517863" s="1"/>
    </row>
    <row r="517864" spans="10:10" x14ac:dyDescent="0.35">
      <c r="J517864" s="1"/>
    </row>
    <row r="517865" spans="10:10" x14ac:dyDescent="0.35">
      <c r="J517865" s="1"/>
    </row>
    <row r="517866" spans="10:10" x14ac:dyDescent="0.35">
      <c r="J517866" s="1"/>
    </row>
    <row r="517867" spans="10:10" x14ac:dyDescent="0.35">
      <c r="J517867" s="1"/>
    </row>
    <row r="517868" spans="10:10" x14ac:dyDescent="0.35">
      <c r="J517868" s="1"/>
    </row>
    <row r="517869" spans="10:10" x14ac:dyDescent="0.35">
      <c r="J517869" s="1"/>
    </row>
    <row r="517870" spans="10:10" x14ac:dyDescent="0.35">
      <c r="J517870" s="1"/>
    </row>
    <row r="517871" spans="10:10" x14ac:dyDescent="0.35">
      <c r="J517871" s="1"/>
    </row>
    <row r="517872" spans="10:10" x14ac:dyDescent="0.35">
      <c r="J517872" s="1"/>
    </row>
    <row r="517873" spans="10:10" x14ac:dyDescent="0.35">
      <c r="J517873" s="1"/>
    </row>
    <row r="517874" spans="10:10" x14ac:dyDescent="0.35">
      <c r="J517874" s="1"/>
    </row>
    <row r="517875" spans="10:10" x14ac:dyDescent="0.35">
      <c r="J517875" s="1"/>
    </row>
    <row r="517876" spans="10:10" x14ac:dyDescent="0.35">
      <c r="J517876" s="1"/>
    </row>
    <row r="517877" spans="10:10" x14ac:dyDescent="0.35">
      <c r="J517877" s="1"/>
    </row>
    <row r="517878" spans="10:10" x14ac:dyDescent="0.35">
      <c r="J517878" s="1"/>
    </row>
    <row r="517879" spans="10:10" x14ac:dyDescent="0.35">
      <c r="J517879" s="1"/>
    </row>
    <row r="517880" spans="10:10" x14ac:dyDescent="0.35">
      <c r="J517880" s="1"/>
    </row>
    <row r="517881" spans="10:10" x14ac:dyDescent="0.35">
      <c r="J517881" s="1"/>
    </row>
    <row r="517882" spans="10:10" x14ac:dyDescent="0.35">
      <c r="J517882" s="1"/>
    </row>
    <row r="517883" spans="10:10" x14ac:dyDescent="0.35">
      <c r="J517883" s="1"/>
    </row>
    <row r="517884" spans="10:10" x14ac:dyDescent="0.35">
      <c r="J517884" s="1"/>
    </row>
    <row r="517885" spans="10:10" x14ac:dyDescent="0.35">
      <c r="J517885" s="1"/>
    </row>
    <row r="517886" spans="10:10" x14ac:dyDescent="0.35">
      <c r="J517886" s="1"/>
    </row>
    <row r="517887" spans="10:10" x14ac:dyDescent="0.35">
      <c r="J517887" s="1"/>
    </row>
    <row r="517888" spans="10:10" x14ac:dyDescent="0.35">
      <c r="J517888" s="1"/>
    </row>
    <row r="517889" spans="10:10" x14ac:dyDescent="0.35">
      <c r="J517889" s="1"/>
    </row>
    <row r="517890" spans="10:10" x14ac:dyDescent="0.35">
      <c r="J517890" s="1"/>
    </row>
    <row r="517891" spans="10:10" x14ac:dyDescent="0.35">
      <c r="J517891" s="1"/>
    </row>
    <row r="517892" spans="10:10" x14ac:dyDescent="0.35">
      <c r="J517892" s="1"/>
    </row>
    <row r="517893" spans="10:10" x14ac:dyDescent="0.35">
      <c r="J517893" s="1"/>
    </row>
    <row r="517894" spans="10:10" x14ac:dyDescent="0.35">
      <c r="J517894" s="1"/>
    </row>
    <row r="517895" spans="10:10" x14ac:dyDescent="0.35">
      <c r="J517895" s="1"/>
    </row>
    <row r="517896" spans="10:10" x14ac:dyDescent="0.35">
      <c r="J517896" s="1"/>
    </row>
    <row r="517897" spans="10:10" x14ac:dyDescent="0.35">
      <c r="J517897" s="1"/>
    </row>
    <row r="517898" spans="10:10" x14ac:dyDescent="0.35">
      <c r="J517898" s="1"/>
    </row>
    <row r="517899" spans="10:10" x14ac:dyDescent="0.35">
      <c r="J517899" s="1"/>
    </row>
    <row r="517900" spans="10:10" x14ac:dyDescent="0.35">
      <c r="J517900" s="1"/>
    </row>
    <row r="517901" spans="10:10" x14ac:dyDescent="0.35">
      <c r="J517901" s="1"/>
    </row>
    <row r="517902" spans="10:10" x14ac:dyDescent="0.35">
      <c r="J517902" s="1"/>
    </row>
    <row r="517903" spans="10:10" x14ac:dyDescent="0.35">
      <c r="J517903" s="1"/>
    </row>
    <row r="517904" spans="10:10" x14ac:dyDescent="0.35">
      <c r="J517904" s="1"/>
    </row>
    <row r="517905" spans="10:10" x14ac:dyDescent="0.35">
      <c r="J517905" s="1"/>
    </row>
    <row r="517906" spans="10:10" x14ac:dyDescent="0.35">
      <c r="J517906" s="1"/>
    </row>
    <row r="517907" spans="10:10" x14ac:dyDescent="0.35">
      <c r="J517907" s="1"/>
    </row>
    <row r="517908" spans="10:10" x14ac:dyDescent="0.35">
      <c r="J517908" s="1"/>
    </row>
    <row r="517909" spans="10:10" x14ac:dyDescent="0.35">
      <c r="J517909" s="1"/>
    </row>
    <row r="517910" spans="10:10" x14ac:dyDescent="0.35">
      <c r="J517910" s="1"/>
    </row>
    <row r="517911" spans="10:10" x14ac:dyDescent="0.35">
      <c r="J517911" s="1"/>
    </row>
    <row r="517912" spans="10:10" x14ac:dyDescent="0.35">
      <c r="J517912" s="1"/>
    </row>
    <row r="517913" spans="10:10" x14ac:dyDescent="0.35">
      <c r="J517913" s="1"/>
    </row>
    <row r="517914" spans="10:10" x14ac:dyDescent="0.35">
      <c r="J517914" s="1"/>
    </row>
    <row r="517915" spans="10:10" x14ac:dyDescent="0.35">
      <c r="J517915" s="1"/>
    </row>
    <row r="517916" spans="10:10" x14ac:dyDescent="0.35">
      <c r="J517916" s="1"/>
    </row>
    <row r="517917" spans="10:10" x14ac:dyDescent="0.35">
      <c r="J517917" s="1"/>
    </row>
    <row r="517918" spans="10:10" x14ac:dyDescent="0.35">
      <c r="J517918" s="1"/>
    </row>
    <row r="517919" spans="10:10" x14ac:dyDescent="0.35">
      <c r="J517919" s="1"/>
    </row>
    <row r="517920" spans="10:10" x14ac:dyDescent="0.35">
      <c r="J517920" s="1"/>
    </row>
    <row r="517921" spans="10:10" x14ac:dyDescent="0.35">
      <c r="J517921" s="1"/>
    </row>
    <row r="517922" spans="10:10" x14ac:dyDescent="0.35">
      <c r="J517922" s="1"/>
    </row>
    <row r="517923" spans="10:10" x14ac:dyDescent="0.35">
      <c r="J517923" s="1"/>
    </row>
    <row r="517924" spans="10:10" x14ac:dyDescent="0.35">
      <c r="J517924" s="1"/>
    </row>
    <row r="517925" spans="10:10" x14ac:dyDescent="0.35">
      <c r="J517925" s="1"/>
    </row>
    <row r="517926" spans="10:10" x14ac:dyDescent="0.35">
      <c r="J517926" s="1"/>
    </row>
    <row r="517927" spans="10:10" x14ac:dyDescent="0.35">
      <c r="J517927" s="1"/>
    </row>
    <row r="517928" spans="10:10" x14ac:dyDescent="0.35">
      <c r="J517928" s="1"/>
    </row>
    <row r="517929" spans="10:10" x14ac:dyDescent="0.35">
      <c r="J517929" s="1"/>
    </row>
    <row r="517930" spans="10:10" x14ac:dyDescent="0.35">
      <c r="J517930" s="1"/>
    </row>
    <row r="517931" spans="10:10" x14ac:dyDescent="0.35">
      <c r="J517931" s="1"/>
    </row>
    <row r="517932" spans="10:10" x14ac:dyDescent="0.35">
      <c r="J517932" s="1"/>
    </row>
    <row r="517933" spans="10:10" x14ac:dyDescent="0.35">
      <c r="J517933" s="1"/>
    </row>
    <row r="517934" spans="10:10" x14ac:dyDescent="0.35">
      <c r="J517934" s="1"/>
    </row>
    <row r="517935" spans="10:10" x14ac:dyDescent="0.35">
      <c r="J517935" s="1"/>
    </row>
    <row r="517936" spans="10:10" x14ac:dyDescent="0.35">
      <c r="J517936" s="1"/>
    </row>
    <row r="517937" spans="10:10" x14ac:dyDescent="0.35">
      <c r="J517937" s="1"/>
    </row>
    <row r="517938" spans="10:10" x14ac:dyDescent="0.35">
      <c r="J517938" s="1"/>
    </row>
    <row r="517939" spans="10:10" x14ac:dyDescent="0.35">
      <c r="J517939" s="1"/>
    </row>
    <row r="517940" spans="10:10" x14ac:dyDescent="0.35">
      <c r="J517940" s="1"/>
    </row>
    <row r="517941" spans="10:10" x14ac:dyDescent="0.35">
      <c r="J517941" s="1"/>
    </row>
    <row r="517942" spans="10:10" x14ac:dyDescent="0.35">
      <c r="J517942" s="1"/>
    </row>
    <row r="517943" spans="10:10" x14ac:dyDescent="0.35">
      <c r="J517943" s="1"/>
    </row>
    <row r="517944" spans="10:10" x14ac:dyDescent="0.35">
      <c r="J517944" s="1"/>
    </row>
    <row r="517945" spans="10:10" x14ac:dyDescent="0.35">
      <c r="J517945" s="1"/>
    </row>
    <row r="517946" spans="10:10" x14ac:dyDescent="0.35">
      <c r="J517946" s="1"/>
    </row>
    <row r="517947" spans="10:10" x14ac:dyDescent="0.35">
      <c r="J517947" s="1"/>
    </row>
    <row r="517948" spans="10:10" x14ac:dyDescent="0.35">
      <c r="J517948" s="1"/>
    </row>
    <row r="517949" spans="10:10" x14ac:dyDescent="0.35">
      <c r="J517949" s="1"/>
    </row>
    <row r="517950" spans="10:10" x14ac:dyDescent="0.35">
      <c r="J517950" s="1"/>
    </row>
    <row r="517951" spans="10:10" x14ac:dyDescent="0.35">
      <c r="J517951" s="1"/>
    </row>
    <row r="517952" spans="10:10" x14ac:dyDescent="0.35">
      <c r="J517952" s="1"/>
    </row>
    <row r="517953" spans="10:10" x14ac:dyDescent="0.35">
      <c r="J517953" s="1"/>
    </row>
    <row r="517954" spans="10:10" x14ac:dyDescent="0.35">
      <c r="J517954" s="1"/>
    </row>
    <row r="517955" spans="10:10" x14ac:dyDescent="0.35">
      <c r="J517955" s="1"/>
    </row>
    <row r="517956" spans="10:10" x14ac:dyDescent="0.35">
      <c r="J517956" s="1"/>
    </row>
    <row r="517957" spans="10:10" x14ac:dyDescent="0.35">
      <c r="J517957" s="1"/>
    </row>
    <row r="517958" spans="10:10" x14ac:dyDescent="0.35">
      <c r="J517958" s="1"/>
    </row>
    <row r="517959" spans="10:10" x14ac:dyDescent="0.35">
      <c r="J517959" s="1"/>
    </row>
    <row r="517960" spans="10:10" x14ac:dyDescent="0.35">
      <c r="J517960" s="1"/>
    </row>
    <row r="517961" spans="10:10" x14ac:dyDescent="0.35">
      <c r="J517961" s="1"/>
    </row>
    <row r="517962" spans="10:10" x14ac:dyDescent="0.35">
      <c r="J517962" s="1"/>
    </row>
    <row r="517963" spans="10:10" x14ac:dyDescent="0.35">
      <c r="J517963" s="1"/>
    </row>
    <row r="517964" spans="10:10" x14ac:dyDescent="0.35">
      <c r="J517964" s="1"/>
    </row>
    <row r="517965" spans="10:10" x14ac:dyDescent="0.35">
      <c r="J517965" s="1"/>
    </row>
    <row r="517966" spans="10:10" x14ac:dyDescent="0.35">
      <c r="J517966" s="1"/>
    </row>
    <row r="517967" spans="10:10" x14ac:dyDescent="0.35">
      <c r="J517967" s="1"/>
    </row>
    <row r="517968" spans="10:10" x14ac:dyDescent="0.35">
      <c r="J517968" s="1"/>
    </row>
    <row r="517969" spans="10:10" x14ac:dyDescent="0.35">
      <c r="J517969" s="1"/>
    </row>
    <row r="517970" spans="10:10" x14ac:dyDescent="0.35">
      <c r="J517970" s="1"/>
    </row>
    <row r="517971" spans="10:10" x14ac:dyDescent="0.35">
      <c r="J517971" s="1"/>
    </row>
    <row r="517972" spans="10:10" x14ac:dyDescent="0.35">
      <c r="J517972" s="1"/>
    </row>
    <row r="517973" spans="10:10" x14ac:dyDescent="0.35">
      <c r="J517973" s="1"/>
    </row>
    <row r="517974" spans="10:10" x14ac:dyDescent="0.35">
      <c r="J517974" s="1"/>
    </row>
    <row r="517975" spans="10:10" x14ac:dyDescent="0.35">
      <c r="J517975" s="1"/>
    </row>
    <row r="517976" spans="10:10" x14ac:dyDescent="0.35">
      <c r="J517976" s="1"/>
    </row>
    <row r="517977" spans="10:10" x14ac:dyDescent="0.35">
      <c r="J517977" s="1"/>
    </row>
    <row r="517978" spans="10:10" x14ac:dyDescent="0.35">
      <c r="J517978" s="1"/>
    </row>
    <row r="517979" spans="10:10" x14ac:dyDescent="0.35">
      <c r="J517979" s="1"/>
    </row>
    <row r="517980" spans="10:10" x14ac:dyDescent="0.35">
      <c r="J517980" s="1"/>
    </row>
    <row r="517981" spans="10:10" x14ac:dyDescent="0.35">
      <c r="J517981" s="1"/>
    </row>
    <row r="517982" spans="10:10" x14ac:dyDescent="0.35">
      <c r="J517982" s="1"/>
    </row>
    <row r="517983" spans="10:10" x14ac:dyDescent="0.35">
      <c r="J517983" s="1"/>
    </row>
    <row r="517984" spans="10:10" x14ac:dyDescent="0.35">
      <c r="J517984" s="1"/>
    </row>
    <row r="517985" spans="10:10" x14ac:dyDescent="0.35">
      <c r="J517985" s="1"/>
    </row>
    <row r="517986" spans="10:10" x14ac:dyDescent="0.35">
      <c r="J517986" s="1"/>
    </row>
    <row r="517987" spans="10:10" x14ac:dyDescent="0.35">
      <c r="J517987" s="1"/>
    </row>
    <row r="517988" spans="10:10" x14ac:dyDescent="0.35">
      <c r="J517988" s="1"/>
    </row>
    <row r="517989" spans="10:10" x14ac:dyDescent="0.35">
      <c r="J517989" s="1"/>
    </row>
    <row r="517990" spans="10:10" x14ac:dyDescent="0.35">
      <c r="J517990" s="1"/>
    </row>
    <row r="517991" spans="10:10" x14ac:dyDescent="0.35">
      <c r="J517991" s="1"/>
    </row>
    <row r="517992" spans="10:10" x14ac:dyDescent="0.35">
      <c r="J517992" s="1"/>
    </row>
    <row r="517993" spans="10:10" x14ac:dyDescent="0.35">
      <c r="J517993" s="1"/>
    </row>
    <row r="517994" spans="10:10" x14ac:dyDescent="0.35">
      <c r="J517994" s="1"/>
    </row>
    <row r="517995" spans="10:10" x14ac:dyDescent="0.35">
      <c r="J517995" s="1"/>
    </row>
    <row r="517996" spans="10:10" x14ac:dyDescent="0.35">
      <c r="J517996" s="1"/>
    </row>
    <row r="517997" spans="10:10" x14ac:dyDescent="0.35">
      <c r="J517997" s="1"/>
    </row>
    <row r="517998" spans="10:10" x14ac:dyDescent="0.35">
      <c r="J517998" s="1"/>
    </row>
    <row r="517999" spans="10:10" x14ac:dyDescent="0.35">
      <c r="J517999" s="1"/>
    </row>
    <row r="518000" spans="10:10" x14ac:dyDescent="0.35">
      <c r="J518000" s="1"/>
    </row>
    <row r="518001" spans="10:10" x14ac:dyDescent="0.35">
      <c r="J518001" s="1"/>
    </row>
    <row r="518002" spans="10:10" x14ac:dyDescent="0.35">
      <c r="J518002" s="1"/>
    </row>
    <row r="518003" spans="10:10" x14ac:dyDescent="0.35">
      <c r="J518003" s="1"/>
    </row>
    <row r="518004" spans="10:10" x14ac:dyDescent="0.35">
      <c r="J518004" s="1"/>
    </row>
    <row r="518005" spans="10:10" x14ac:dyDescent="0.35">
      <c r="J518005" s="1"/>
    </row>
    <row r="518006" spans="10:10" x14ac:dyDescent="0.35">
      <c r="J518006" s="1"/>
    </row>
    <row r="518007" spans="10:10" x14ac:dyDescent="0.35">
      <c r="J518007" s="1"/>
    </row>
    <row r="518008" spans="10:10" x14ac:dyDescent="0.35">
      <c r="J518008" s="1"/>
    </row>
    <row r="518009" spans="10:10" x14ac:dyDescent="0.35">
      <c r="J518009" s="1"/>
    </row>
    <row r="518010" spans="10:10" x14ac:dyDescent="0.35">
      <c r="J518010" s="1"/>
    </row>
    <row r="518011" spans="10:10" x14ac:dyDescent="0.35">
      <c r="J518011" s="1"/>
    </row>
    <row r="518012" spans="10:10" x14ac:dyDescent="0.35">
      <c r="J518012" s="1"/>
    </row>
    <row r="518013" spans="10:10" x14ac:dyDescent="0.35">
      <c r="J518013" s="1"/>
    </row>
    <row r="518014" spans="10:10" x14ac:dyDescent="0.35">
      <c r="J518014" s="1"/>
    </row>
    <row r="518015" spans="10:10" x14ac:dyDescent="0.35">
      <c r="J518015" s="1"/>
    </row>
    <row r="518016" spans="10:10" x14ac:dyDescent="0.35">
      <c r="J518016" s="1"/>
    </row>
    <row r="518017" spans="10:10" x14ac:dyDescent="0.35">
      <c r="J518017" s="1"/>
    </row>
    <row r="518018" spans="10:10" x14ac:dyDescent="0.35">
      <c r="J518018" s="1"/>
    </row>
    <row r="518019" spans="10:10" x14ac:dyDescent="0.35">
      <c r="J518019" s="1"/>
    </row>
    <row r="518020" spans="10:10" x14ac:dyDescent="0.35">
      <c r="J518020" s="1"/>
    </row>
    <row r="518021" spans="10:10" x14ac:dyDescent="0.35">
      <c r="J518021" s="1"/>
    </row>
    <row r="518022" spans="10:10" x14ac:dyDescent="0.35">
      <c r="J518022" s="1"/>
    </row>
    <row r="518023" spans="10:10" x14ac:dyDescent="0.35">
      <c r="J518023" s="1"/>
    </row>
    <row r="518024" spans="10:10" x14ac:dyDescent="0.35">
      <c r="J518024" s="1"/>
    </row>
    <row r="518025" spans="10:10" x14ac:dyDescent="0.35">
      <c r="J518025" s="1"/>
    </row>
    <row r="518026" spans="10:10" x14ac:dyDescent="0.35">
      <c r="J518026" s="1"/>
    </row>
    <row r="518027" spans="10:10" x14ac:dyDescent="0.35">
      <c r="J518027" s="1"/>
    </row>
    <row r="518028" spans="10:10" x14ac:dyDescent="0.35">
      <c r="J518028" s="1"/>
    </row>
    <row r="518029" spans="10:10" x14ac:dyDescent="0.35">
      <c r="J518029" s="1"/>
    </row>
    <row r="518030" spans="10:10" x14ac:dyDescent="0.35">
      <c r="J518030" s="1"/>
    </row>
    <row r="518031" spans="10:10" x14ac:dyDescent="0.35">
      <c r="J518031" s="1"/>
    </row>
    <row r="518032" spans="10:10" x14ac:dyDescent="0.35">
      <c r="J518032" s="1"/>
    </row>
    <row r="518033" spans="10:10" x14ac:dyDescent="0.35">
      <c r="J518033" s="1"/>
    </row>
    <row r="518034" spans="10:10" x14ac:dyDescent="0.35">
      <c r="J518034" s="1"/>
    </row>
    <row r="518035" spans="10:10" x14ac:dyDescent="0.35">
      <c r="J518035" s="1"/>
    </row>
    <row r="518036" spans="10:10" x14ac:dyDescent="0.35">
      <c r="J518036" s="1"/>
    </row>
    <row r="518037" spans="10:10" x14ac:dyDescent="0.35">
      <c r="J518037" s="1"/>
    </row>
    <row r="518038" spans="10:10" x14ac:dyDescent="0.35">
      <c r="J518038" s="1"/>
    </row>
    <row r="518039" spans="10:10" x14ac:dyDescent="0.35">
      <c r="J518039" s="1"/>
    </row>
    <row r="518040" spans="10:10" x14ac:dyDescent="0.35">
      <c r="J518040" s="1"/>
    </row>
    <row r="518041" spans="10:10" x14ac:dyDescent="0.35">
      <c r="J518041" s="1"/>
    </row>
    <row r="518042" spans="10:10" x14ac:dyDescent="0.35">
      <c r="J518042" s="1"/>
    </row>
    <row r="518043" spans="10:10" x14ac:dyDescent="0.35">
      <c r="J518043" s="1"/>
    </row>
    <row r="518044" spans="10:10" x14ac:dyDescent="0.35">
      <c r="J518044" s="1"/>
    </row>
    <row r="518045" spans="10:10" x14ac:dyDescent="0.35">
      <c r="J518045" s="1"/>
    </row>
    <row r="518046" spans="10:10" x14ac:dyDescent="0.35">
      <c r="J518046" s="1"/>
    </row>
    <row r="518047" spans="10:10" x14ac:dyDescent="0.35">
      <c r="J518047" s="1"/>
    </row>
    <row r="518048" spans="10:10" x14ac:dyDescent="0.35">
      <c r="J518048" s="1"/>
    </row>
    <row r="518049" spans="10:10" x14ac:dyDescent="0.35">
      <c r="J518049" s="1"/>
    </row>
    <row r="518050" spans="10:10" x14ac:dyDescent="0.35">
      <c r="J518050" s="1"/>
    </row>
    <row r="518051" spans="10:10" x14ac:dyDescent="0.35">
      <c r="J518051" s="1"/>
    </row>
    <row r="518052" spans="10:10" x14ac:dyDescent="0.35">
      <c r="J518052" s="1"/>
    </row>
    <row r="518053" spans="10:10" x14ac:dyDescent="0.35">
      <c r="J518053" s="1"/>
    </row>
    <row r="518054" spans="10:10" x14ac:dyDescent="0.35">
      <c r="J518054" s="1"/>
    </row>
    <row r="518055" spans="10:10" x14ac:dyDescent="0.35">
      <c r="J518055" s="1"/>
    </row>
    <row r="518056" spans="10:10" x14ac:dyDescent="0.35">
      <c r="J518056" s="1"/>
    </row>
    <row r="518057" spans="10:10" x14ac:dyDescent="0.35">
      <c r="J518057" s="1"/>
    </row>
    <row r="518058" spans="10:10" x14ac:dyDescent="0.35">
      <c r="J518058" s="1"/>
    </row>
    <row r="518059" spans="10:10" x14ac:dyDescent="0.35">
      <c r="J518059" s="1"/>
    </row>
    <row r="518060" spans="10:10" x14ac:dyDescent="0.35">
      <c r="J518060" s="1"/>
    </row>
    <row r="518061" spans="10:10" x14ac:dyDescent="0.35">
      <c r="J518061" s="1"/>
    </row>
    <row r="518062" spans="10:10" x14ac:dyDescent="0.35">
      <c r="J518062" s="1"/>
    </row>
    <row r="518063" spans="10:10" x14ac:dyDescent="0.35">
      <c r="J518063" s="1"/>
    </row>
    <row r="518064" spans="10:10" x14ac:dyDescent="0.35">
      <c r="J518064" s="1"/>
    </row>
    <row r="518065" spans="10:10" x14ac:dyDescent="0.35">
      <c r="J518065" s="1"/>
    </row>
    <row r="518066" spans="10:10" x14ac:dyDescent="0.35">
      <c r="J518066" s="1"/>
    </row>
    <row r="518067" spans="10:10" x14ac:dyDescent="0.35">
      <c r="J518067" s="1"/>
    </row>
    <row r="518068" spans="10:10" x14ac:dyDescent="0.35">
      <c r="J518068" s="1"/>
    </row>
    <row r="518069" spans="10:10" x14ac:dyDescent="0.35">
      <c r="J518069" s="1"/>
    </row>
    <row r="518070" spans="10:10" x14ac:dyDescent="0.35">
      <c r="J518070" s="1"/>
    </row>
    <row r="518071" spans="10:10" x14ac:dyDescent="0.35">
      <c r="J518071" s="1"/>
    </row>
    <row r="518072" spans="10:10" x14ac:dyDescent="0.35">
      <c r="J518072" s="1"/>
    </row>
    <row r="518073" spans="10:10" x14ac:dyDescent="0.35">
      <c r="J518073" s="1"/>
    </row>
    <row r="518074" spans="10:10" x14ac:dyDescent="0.35">
      <c r="J518074" s="1"/>
    </row>
    <row r="518075" spans="10:10" x14ac:dyDescent="0.35">
      <c r="J518075" s="1"/>
    </row>
    <row r="518076" spans="10:10" x14ac:dyDescent="0.35">
      <c r="J518076" s="1"/>
    </row>
    <row r="518077" spans="10:10" x14ac:dyDescent="0.35">
      <c r="J518077" s="1"/>
    </row>
    <row r="518078" spans="10:10" x14ac:dyDescent="0.35">
      <c r="J518078" s="1"/>
    </row>
    <row r="518079" spans="10:10" x14ac:dyDescent="0.35">
      <c r="J518079" s="1"/>
    </row>
    <row r="518080" spans="10:10" x14ac:dyDescent="0.35">
      <c r="J518080" s="1"/>
    </row>
    <row r="518081" spans="10:10" x14ac:dyDescent="0.35">
      <c r="J518081" s="1"/>
    </row>
    <row r="518082" spans="10:10" x14ac:dyDescent="0.35">
      <c r="J518082" s="1"/>
    </row>
    <row r="518083" spans="10:10" x14ac:dyDescent="0.35">
      <c r="J518083" s="1"/>
    </row>
    <row r="518084" spans="10:10" x14ac:dyDescent="0.35">
      <c r="J518084" s="1"/>
    </row>
    <row r="518085" spans="10:10" x14ac:dyDescent="0.35">
      <c r="J518085" s="1"/>
    </row>
    <row r="518086" spans="10:10" x14ac:dyDescent="0.35">
      <c r="J518086" s="1"/>
    </row>
    <row r="518087" spans="10:10" x14ac:dyDescent="0.35">
      <c r="J518087" s="1"/>
    </row>
    <row r="518088" spans="10:10" x14ac:dyDescent="0.35">
      <c r="J518088" s="1"/>
    </row>
    <row r="518089" spans="10:10" x14ac:dyDescent="0.35">
      <c r="J518089" s="1"/>
    </row>
    <row r="518090" spans="10:10" x14ac:dyDescent="0.35">
      <c r="J518090" s="1"/>
    </row>
    <row r="518091" spans="10:10" x14ac:dyDescent="0.35">
      <c r="J518091" s="1"/>
    </row>
    <row r="518092" spans="10:10" x14ac:dyDescent="0.35">
      <c r="J518092" s="1"/>
    </row>
    <row r="518093" spans="10:10" x14ac:dyDescent="0.35">
      <c r="J518093" s="1"/>
    </row>
    <row r="518094" spans="10:10" x14ac:dyDescent="0.35">
      <c r="J518094" s="1"/>
    </row>
    <row r="518095" spans="10:10" x14ac:dyDescent="0.35">
      <c r="J518095" s="1"/>
    </row>
    <row r="518096" spans="10:10" x14ac:dyDescent="0.35">
      <c r="J518096" s="1"/>
    </row>
    <row r="518097" spans="10:10" x14ac:dyDescent="0.35">
      <c r="J518097" s="1"/>
    </row>
    <row r="518098" spans="10:10" x14ac:dyDescent="0.35">
      <c r="J518098" s="1"/>
    </row>
    <row r="518099" spans="10:10" x14ac:dyDescent="0.35">
      <c r="J518099" s="1"/>
    </row>
    <row r="518100" spans="10:10" x14ac:dyDescent="0.35">
      <c r="J518100" s="1"/>
    </row>
    <row r="518101" spans="10:10" x14ac:dyDescent="0.35">
      <c r="J518101" s="1"/>
    </row>
    <row r="518102" spans="10:10" x14ac:dyDescent="0.35">
      <c r="J518102" s="1"/>
    </row>
    <row r="518103" spans="10:10" x14ac:dyDescent="0.35">
      <c r="J518103" s="1"/>
    </row>
    <row r="518104" spans="10:10" x14ac:dyDescent="0.35">
      <c r="J518104" s="1"/>
    </row>
    <row r="518105" spans="10:10" x14ac:dyDescent="0.35">
      <c r="J518105" s="1"/>
    </row>
    <row r="518106" spans="10:10" x14ac:dyDescent="0.35">
      <c r="J518106" s="1"/>
    </row>
    <row r="518107" spans="10:10" x14ac:dyDescent="0.35">
      <c r="J518107" s="1"/>
    </row>
    <row r="518108" spans="10:10" x14ac:dyDescent="0.35">
      <c r="J518108" s="1"/>
    </row>
    <row r="518109" spans="10:10" x14ac:dyDescent="0.35">
      <c r="J518109" s="1"/>
    </row>
    <row r="518110" spans="10:10" x14ac:dyDescent="0.35">
      <c r="J518110" s="1"/>
    </row>
    <row r="518111" spans="10:10" x14ac:dyDescent="0.35">
      <c r="J518111" s="1"/>
    </row>
    <row r="518112" spans="10:10" x14ac:dyDescent="0.35">
      <c r="J518112" s="1"/>
    </row>
    <row r="518113" spans="10:10" x14ac:dyDescent="0.35">
      <c r="J518113" s="1"/>
    </row>
    <row r="518114" spans="10:10" x14ac:dyDescent="0.35">
      <c r="J518114" s="1"/>
    </row>
    <row r="518115" spans="10:10" x14ac:dyDescent="0.35">
      <c r="J518115" s="1"/>
    </row>
    <row r="518116" spans="10:10" x14ac:dyDescent="0.35">
      <c r="J518116" s="1"/>
    </row>
    <row r="518117" spans="10:10" x14ac:dyDescent="0.35">
      <c r="J518117" s="1"/>
    </row>
    <row r="518118" spans="10:10" x14ac:dyDescent="0.35">
      <c r="J518118" s="1"/>
    </row>
    <row r="518119" spans="10:10" x14ac:dyDescent="0.35">
      <c r="J518119" s="1"/>
    </row>
    <row r="518120" spans="10:10" x14ac:dyDescent="0.35">
      <c r="J518120" s="1"/>
    </row>
    <row r="518121" spans="10:10" x14ac:dyDescent="0.35">
      <c r="J518121" s="1"/>
    </row>
    <row r="518122" spans="10:10" x14ac:dyDescent="0.35">
      <c r="J518122" s="1"/>
    </row>
    <row r="518123" spans="10:10" x14ac:dyDescent="0.35">
      <c r="J518123" s="1"/>
    </row>
    <row r="518124" spans="10:10" x14ac:dyDescent="0.35">
      <c r="J518124" s="1"/>
    </row>
    <row r="518125" spans="10:10" x14ac:dyDescent="0.35">
      <c r="J518125" s="1"/>
    </row>
    <row r="518126" spans="10:10" x14ac:dyDescent="0.35">
      <c r="J518126" s="1"/>
    </row>
    <row r="518127" spans="10:10" x14ac:dyDescent="0.35">
      <c r="J518127" s="1"/>
    </row>
    <row r="518128" spans="10:10" x14ac:dyDescent="0.35">
      <c r="J518128" s="1"/>
    </row>
    <row r="518129" spans="10:10" x14ac:dyDescent="0.35">
      <c r="J518129" s="1"/>
    </row>
    <row r="518130" spans="10:10" x14ac:dyDescent="0.35">
      <c r="J518130" s="1"/>
    </row>
    <row r="518131" spans="10:10" x14ac:dyDescent="0.35">
      <c r="J518131" s="1"/>
    </row>
    <row r="518132" spans="10:10" x14ac:dyDescent="0.35">
      <c r="J518132" s="1"/>
    </row>
    <row r="518133" spans="10:10" x14ac:dyDescent="0.35">
      <c r="J518133" s="1"/>
    </row>
    <row r="518134" spans="10:10" x14ac:dyDescent="0.35">
      <c r="J518134" s="1"/>
    </row>
    <row r="518135" spans="10:10" x14ac:dyDescent="0.35">
      <c r="J518135" s="1"/>
    </row>
    <row r="518136" spans="10:10" x14ac:dyDescent="0.35">
      <c r="J518136" s="1"/>
    </row>
    <row r="518137" spans="10:10" x14ac:dyDescent="0.35">
      <c r="J518137" s="1"/>
    </row>
    <row r="518138" spans="10:10" x14ac:dyDescent="0.35">
      <c r="J518138" s="1"/>
    </row>
    <row r="518139" spans="10:10" x14ac:dyDescent="0.35">
      <c r="J518139" s="1"/>
    </row>
    <row r="518140" spans="10:10" x14ac:dyDescent="0.35">
      <c r="J518140" s="1"/>
    </row>
    <row r="518141" spans="10:10" x14ac:dyDescent="0.35">
      <c r="J518141" s="1"/>
    </row>
    <row r="518142" spans="10:10" x14ac:dyDescent="0.35">
      <c r="J518142" s="1"/>
    </row>
    <row r="518143" spans="10:10" x14ac:dyDescent="0.35">
      <c r="J518143" s="1"/>
    </row>
    <row r="518144" spans="10:10" x14ac:dyDescent="0.35">
      <c r="J518144" s="1"/>
    </row>
    <row r="518145" spans="10:10" x14ac:dyDescent="0.35">
      <c r="J518145" s="1"/>
    </row>
    <row r="518146" spans="10:10" x14ac:dyDescent="0.35">
      <c r="J518146" s="1"/>
    </row>
    <row r="518147" spans="10:10" x14ac:dyDescent="0.35">
      <c r="J518147" s="1"/>
    </row>
    <row r="518148" spans="10:10" x14ac:dyDescent="0.35">
      <c r="J518148" s="1"/>
    </row>
    <row r="518149" spans="10:10" x14ac:dyDescent="0.35">
      <c r="J518149" s="1"/>
    </row>
    <row r="518150" spans="10:10" x14ac:dyDescent="0.35">
      <c r="J518150" s="1"/>
    </row>
    <row r="518151" spans="10:10" x14ac:dyDescent="0.35">
      <c r="J518151" s="1"/>
    </row>
    <row r="518152" spans="10:10" x14ac:dyDescent="0.35">
      <c r="J518152" s="1"/>
    </row>
    <row r="518153" spans="10:10" x14ac:dyDescent="0.35">
      <c r="J518153" s="1"/>
    </row>
    <row r="518154" spans="10:10" x14ac:dyDescent="0.35">
      <c r="J518154" s="1"/>
    </row>
    <row r="518155" spans="10:10" x14ac:dyDescent="0.35">
      <c r="J518155" s="1"/>
    </row>
    <row r="518156" spans="10:10" x14ac:dyDescent="0.35">
      <c r="J518156" s="1"/>
    </row>
    <row r="518157" spans="10:10" x14ac:dyDescent="0.35">
      <c r="J518157" s="1"/>
    </row>
    <row r="518158" spans="10:10" x14ac:dyDescent="0.35">
      <c r="J518158" s="1"/>
    </row>
    <row r="518159" spans="10:10" x14ac:dyDescent="0.35">
      <c r="J518159" s="1"/>
    </row>
    <row r="518160" spans="10:10" x14ac:dyDescent="0.35">
      <c r="J518160" s="1"/>
    </row>
    <row r="518161" spans="10:10" x14ac:dyDescent="0.35">
      <c r="J518161" s="1"/>
    </row>
    <row r="518296" spans="10:10" x14ac:dyDescent="0.35">
      <c r="J518296" s="1"/>
    </row>
    <row r="518305" spans="10:10" x14ac:dyDescent="0.35">
      <c r="J518305" s="1"/>
    </row>
    <row r="518471" spans="10:10" x14ac:dyDescent="0.35">
      <c r="J518471" s="1"/>
    </row>
    <row r="518482" spans="10:10" x14ac:dyDescent="0.35">
      <c r="J518482" s="1"/>
    </row>
    <row r="518488" spans="10:10" x14ac:dyDescent="0.35">
      <c r="J518488" s="1"/>
    </row>
    <row r="518491" spans="10:10" x14ac:dyDescent="0.35">
      <c r="J518491" s="1"/>
    </row>
    <row r="518501" spans="10:10" x14ac:dyDescent="0.35">
      <c r="J518501" s="1"/>
    </row>
    <row r="518504" spans="10:10" x14ac:dyDescent="0.35">
      <c r="J518504" s="1"/>
    </row>
    <row r="518513" spans="10:10" x14ac:dyDescent="0.35">
      <c r="J518513" s="1"/>
    </row>
    <row r="518514" spans="10:10" x14ac:dyDescent="0.35">
      <c r="J518514" s="1"/>
    </row>
    <row r="518518" spans="10:10" x14ac:dyDescent="0.35">
      <c r="J518518" s="1"/>
    </row>
    <row r="518520" spans="10:10" x14ac:dyDescent="0.35">
      <c r="J518520" s="1"/>
    </row>
    <row r="518524" spans="10:10" x14ac:dyDescent="0.35">
      <c r="J518524" s="1"/>
    </row>
    <row r="518527" spans="10:10" x14ac:dyDescent="0.35">
      <c r="J518527" s="1"/>
    </row>
    <row r="518533" spans="10:10" x14ac:dyDescent="0.35">
      <c r="J518533" s="1"/>
    </row>
    <row r="518536" spans="10:10" x14ac:dyDescent="0.35">
      <c r="J518536" s="1"/>
    </row>
    <row r="518538" spans="10:10" x14ac:dyDescent="0.35">
      <c r="J518538" s="1"/>
    </row>
    <row r="518539" spans="10:10" x14ac:dyDescent="0.35">
      <c r="J518539" s="1"/>
    </row>
    <row r="518541" spans="10:10" x14ac:dyDescent="0.35">
      <c r="J518541" s="1"/>
    </row>
    <row r="518544" spans="10:10" x14ac:dyDescent="0.35">
      <c r="J518544" s="1"/>
    </row>
    <row r="518546" spans="10:10" x14ac:dyDescent="0.35">
      <c r="J518546" s="1"/>
    </row>
    <row r="518551" spans="10:10" x14ac:dyDescent="0.35">
      <c r="J518551" s="1"/>
    </row>
    <row r="518553" spans="10:10" x14ac:dyDescent="0.35">
      <c r="J518553" s="1"/>
    </row>
    <row r="518554" spans="10:10" x14ac:dyDescent="0.35">
      <c r="J518554" s="1"/>
    </row>
    <row r="518555" spans="10:10" x14ac:dyDescent="0.35">
      <c r="J518555" s="1"/>
    </row>
    <row r="518560" spans="10:10" x14ac:dyDescent="0.35">
      <c r="J518560" s="1"/>
    </row>
    <row r="518566" spans="10:10" x14ac:dyDescent="0.35">
      <c r="J518566" s="1"/>
    </row>
    <row r="518567" spans="10:10" x14ac:dyDescent="0.35">
      <c r="J518567" s="1"/>
    </row>
    <row r="518571" spans="10:10" x14ac:dyDescent="0.35">
      <c r="J518571" s="1"/>
    </row>
    <row r="518575" spans="10:10" x14ac:dyDescent="0.35">
      <c r="J518575" s="1"/>
    </row>
    <row r="518577" spans="10:10" x14ac:dyDescent="0.35">
      <c r="J518577" s="1"/>
    </row>
    <row r="518578" spans="10:10" x14ac:dyDescent="0.35">
      <c r="J518578" s="1"/>
    </row>
    <row r="518580" spans="10:10" x14ac:dyDescent="0.35">
      <c r="J518580" s="1"/>
    </row>
    <row r="518582" spans="10:10" x14ac:dyDescent="0.35">
      <c r="J518582" s="1"/>
    </row>
    <row r="518583" spans="10:10" x14ac:dyDescent="0.35">
      <c r="J518583" s="1"/>
    </row>
    <row r="518584" spans="10:10" x14ac:dyDescent="0.35">
      <c r="J518584" s="1"/>
    </row>
    <row r="518586" spans="10:10" x14ac:dyDescent="0.35">
      <c r="J518586" s="1"/>
    </row>
    <row r="518588" spans="10:10" x14ac:dyDescent="0.35">
      <c r="J518588" s="1"/>
    </row>
    <row r="518589" spans="10:10" x14ac:dyDescent="0.35">
      <c r="J518589" s="1"/>
    </row>
    <row r="518590" spans="10:10" x14ac:dyDescent="0.35">
      <c r="J518590" s="1"/>
    </row>
    <row r="518594" spans="10:10" x14ac:dyDescent="0.35">
      <c r="J518594" s="1"/>
    </row>
    <row r="518595" spans="10:10" x14ac:dyDescent="0.35">
      <c r="J518595" s="1"/>
    </row>
    <row r="518598" spans="10:10" x14ac:dyDescent="0.35">
      <c r="J518598" s="1"/>
    </row>
    <row r="518602" spans="10:10" x14ac:dyDescent="0.35">
      <c r="J518602" s="1"/>
    </row>
    <row r="518606" spans="10:10" x14ac:dyDescent="0.35">
      <c r="J518606" s="1"/>
    </row>
    <row r="518610" spans="10:10" x14ac:dyDescent="0.35">
      <c r="J518610" s="1"/>
    </row>
    <row r="518611" spans="10:10" x14ac:dyDescent="0.35">
      <c r="J518611" s="1"/>
    </row>
    <row r="518612" spans="10:10" x14ac:dyDescent="0.35">
      <c r="J518612" s="1"/>
    </row>
    <row r="518614" spans="10:10" x14ac:dyDescent="0.35">
      <c r="J518614" s="1"/>
    </row>
    <row r="518615" spans="10:10" x14ac:dyDescent="0.35">
      <c r="J518615" s="1"/>
    </row>
    <row r="518616" spans="10:10" x14ac:dyDescent="0.35">
      <c r="J518616" s="1"/>
    </row>
    <row r="518617" spans="10:10" x14ac:dyDescent="0.35">
      <c r="J518617" s="1"/>
    </row>
    <row r="518619" spans="10:10" x14ac:dyDescent="0.35">
      <c r="J518619" s="1"/>
    </row>
    <row r="518620" spans="10:10" x14ac:dyDescent="0.35">
      <c r="J518620" s="1"/>
    </row>
    <row r="518622" spans="10:10" x14ac:dyDescent="0.35">
      <c r="J518622" s="1"/>
    </row>
    <row r="518623" spans="10:10" x14ac:dyDescent="0.35">
      <c r="J518623" s="1"/>
    </row>
    <row r="518625" spans="10:10" x14ac:dyDescent="0.35">
      <c r="J518625" s="1"/>
    </row>
    <row r="518627" spans="10:10" x14ac:dyDescent="0.35">
      <c r="J518627" s="1"/>
    </row>
    <row r="518628" spans="10:10" x14ac:dyDescent="0.35">
      <c r="J518628" s="1"/>
    </row>
    <row r="518631" spans="10:10" x14ac:dyDescent="0.35">
      <c r="J518631" s="1"/>
    </row>
    <row r="518632" spans="10:10" x14ac:dyDescent="0.35">
      <c r="J518632" s="1"/>
    </row>
    <row r="518634" spans="10:10" x14ac:dyDescent="0.35">
      <c r="J518634" s="1"/>
    </row>
    <row r="518635" spans="10:10" x14ac:dyDescent="0.35">
      <c r="J518635" s="1"/>
    </row>
    <row r="518637" spans="10:10" x14ac:dyDescent="0.35">
      <c r="J518637" s="1"/>
    </row>
    <row r="518638" spans="10:10" x14ac:dyDescent="0.35">
      <c r="J518638" s="1"/>
    </row>
    <row r="518639" spans="10:10" x14ac:dyDescent="0.35">
      <c r="J518639" s="1"/>
    </row>
    <row r="518640" spans="10:10" x14ac:dyDescent="0.35">
      <c r="J518640" s="1"/>
    </row>
    <row r="518641" spans="10:10" x14ac:dyDescent="0.35">
      <c r="J518641" s="1"/>
    </row>
    <row r="518643" spans="10:10" x14ac:dyDescent="0.35">
      <c r="J518643" s="1"/>
    </row>
    <row r="518644" spans="10:10" x14ac:dyDescent="0.35">
      <c r="J518644" s="1"/>
    </row>
    <row r="518645" spans="10:10" x14ac:dyDescent="0.35">
      <c r="J518645" s="1"/>
    </row>
    <row r="518648" spans="10:10" x14ac:dyDescent="0.35">
      <c r="J518648" s="1"/>
    </row>
    <row r="518649" spans="10:10" x14ac:dyDescent="0.35">
      <c r="J518649" s="1"/>
    </row>
    <row r="518650" spans="10:10" x14ac:dyDescent="0.35">
      <c r="J518650" s="1"/>
    </row>
    <row r="518651" spans="10:10" x14ac:dyDescent="0.35">
      <c r="J518651" s="1"/>
    </row>
    <row r="518654" spans="10:10" x14ac:dyDescent="0.35">
      <c r="J518654" s="1"/>
    </row>
    <row r="518656" spans="10:10" x14ac:dyDescent="0.35">
      <c r="J518656" s="1"/>
    </row>
    <row r="518657" spans="10:10" x14ac:dyDescent="0.35">
      <c r="J518657" s="1"/>
    </row>
    <row r="518659" spans="10:10" x14ac:dyDescent="0.35">
      <c r="J518659" s="1"/>
    </row>
    <row r="518660" spans="10:10" x14ac:dyDescent="0.35">
      <c r="J518660" s="1"/>
    </row>
    <row r="518661" spans="10:10" x14ac:dyDescent="0.35">
      <c r="J518661" s="1"/>
    </row>
    <row r="518662" spans="10:10" x14ac:dyDescent="0.35">
      <c r="J518662" s="1"/>
    </row>
    <row r="518664" spans="10:10" x14ac:dyDescent="0.35">
      <c r="J518664" s="1"/>
    </row>
    <row r="518666" spans="10:10" x14ac:dyDescent="0.35">
      <c r="J518666" s="1"/>
    </row>
    <row r="518667" spans="10:10" x14ac:dyDescent="0.35">
      <c r="J518667" s="1"/>
    </row>
    <row r="518669" spans="10:10" x14ac:dyDescent="0.35">
      <c r="J518669" s="1"/>
    </row>
    <row r="518670" spans="10:10" x14ac:dyDescent="0.35">
      <c r="J518670" s="1"/>
    </row>
    <row r="518671" spans="10:10" x14ac:dyDescent="0.35">
      <c r="J518671" s="1"/>
    </row>
    <row r="518674" spans="10:10" x14ac:dyDescent="0.35">
      <c r="J518674" s="1"/>
    </row>
    <row r="518675" spans="10:10" x14ac:dyDescent="0.35">
      <c r="J518675" s="1"/>
    </row>
    <row r="518676" spans="10:10" x14ac:dyDescent="0.35">
      <c r="J518676" s="1"/>
    </row>
    <row r="518677" spans="10:10" x14ac:dyDescent="0.35">
      <c r="J518677" s="1"/>
    </row>
    <row r="518678" spans="10:10" x14ac:dyDescent="0.35">
      <c r="J518678" s="1"/>
    </row>
    <row r="518680" spans="10:10" x14ac:dyDescent="0.35">
      <c r="J518680" s="1"/>
    </row>
    <row r="518681" spans="10:10" x14ac:dyDescent="0.35">
      <c r="J518681" s="1"/>
    </row>
    <row r="518683" spans="10:10" x14ac:dyDescent="0.35">
      <c r="J518683" s="1"/>
    </row>
    <row r="518685" spans="10:10" x14ac:dyDescent="0.35">
      <c r="J518685" s="1"/>
    </row>
    <row r="518686" spans="10:10" x14ac:dyDescent="0.35">
      <c r="J518686" s="1"/>
    </row>
    <row r="518687" spans="10:10" x14ac:dyDescent="0.35">
      <c r="J518687" s="1"/>
    </row>
    <row r="518688" spans="10:10" x14ac:dyDescent="0.35">
      <c r="J518688" s="1"/>
    </row>
    <row r="518689" spans="10:10" x14ac:dyDescent="0.35">
      <c r="J518689" s="1"/>
    </row>
    <row r="518691" spans="10:10" x14ac:dyDescent="0.35">
      <c r="J518691" s="1"/>
    </row>
    <row r="518692" spans="10:10" x14ac:dyDescent="0.35">
      <c r="J518692" s="1"/>
    </row>
    <row r="518693" spans="10:10" x14ac:dyDescent="0.35">
      <c r="J518693" s="1"/>
    </row>
    <row r="518694" spans="10:10" x14ac:dyDescent="0.35">
      <c r="J518694" s="1"/>
    </row>
    <row r="518695" spans="10:10" x14ac:dyDescent="0.35">
      <c r="J518695" s="1"/>
    </row>
    <row r="518696" spans="10:10" x14ac:dyDescent="0.35">
      <c r="J518696" s="1"/>
    </row>
    <row r="518697" spans="10:10" x14ac:dyDescent="0.35">
      <c r="J518697" s="1"/>
    </row>
    <row r="518698" spans="10:10" x14ac:dyDescent="0.35">
      <c r="J518698" s="1"/>
    </row>
    <row r="518699" spans="10:10" x14ac:dyDescent="0.35">
      <c r="J518699" s="1"/>
    </row>
    <row r="518701" spans="10:10" x14ac:dyDescent="0.35">
      <c r="J518701" s="1"/>
    </row>
    <row r="518704" spans="10:10" x14ac:dyDescent="0.35">
      <c r="J518704" s="1"/>
    </row>
    <row r="518705" spans="10:10" x14ac:dyDescent="0.35">
      <c r="J518705" s="1"/>
    </row>
    <row r="518706" spans="10:10" x14ac:dyDescent="0.35">
      <c r="J518706" s="1"/>
    </row>
    <row r="518707" spans="10:10" x14ac:dyDescent="0.35">
      <c r="J518707" s="1"/>
    </row>
    <row r="518709" spans="10:10" x14ac:dyDescent="0.35">
      <c r="J518709" s="1"/>
    </row>
    <row r="518710" spans="10:10" x14ac:dyDescent="0.35">
      <c r="J518710" s="1"/>
    </row>
    <row r="518712" spans="10:10" x14ac:dyDescent="0.35">
      <c r="J518712" s="1"/>
    </row>
    <row r="518713" spans="10:10" x14ac:dyDescent="0.35">
      <c r="J518713" s="1"/>
    </row>
    <row r="518715" spans="10:10" x14ac:dyDescent="0.35">
      <c r="J518715" s="1"/>
    </row>
    <row r="518716" spans="10:10" x14ac:dyDescent="0.35">
      <c r="J518716" s="1"/>
    </row>
    <row r="518717" spans="10:10" x14ac:dyDescent="0.35">
      <c r="J518717" s="1"/>
    </row>
    <row r="518718" spans="10:10" x14ac:dyDescent="0.35">
      <c r="J518718" s="1"/>
    </row>
    <row r="518720" spans="10:10" x14ac:dyDescent="0.35">
      <c r="J518720" s="1"/>
    </row>
    <row r="518721" spans="10:10" x14ac:dyDescent="0.35">
      <c r="J518721" s="1"/>
    </row>
    <row r="518722" spans="10:10" x14ac:dyDescent="0.35">
      <c r="J518722" s="1"/>
    </row>
    <row r="518723" spans="10:10" x14ac:dyDescent="0.35">
      <c r="J518723" s="1"/>
    </row>
    <row r="518724" spans="10:10" x14ac:dyDescent="0.35">
      <c r="J518724" s="1"/>
    </row>
    <row r="518725" spans="10:10" x14ac:dyDescent="0.35">
      <c r="J518725" s="1"/>
    </row>
    <row r="518726" spans="10:10" x14ac:dyDescent="0.35">
      <c r="J518726" s="1"/>
    </row>
    <row r="518728" spans="10:10" x14ac:dyDescent="0.35">
      <c r="J518728" s="1"/>
    </row>
    <row r="518729" spans="10:10" x14ac:dyDescent="0.35">
      <c r="J518729" s="1"/>
    </row>
    <row r="518731" spans="10:10" x14ac:dyDescent="0.35">
      <c r="J518731" s="1"/>
    </row>
    <row r="518733" spans="10:10" x14ac:dyDescent="0.35">
      <c r="J518733" s="1"/>
    </row>
    <row r="518734" spans="10:10" x14ac:dyDescent="0.35">
      <c r="J518734" s="1"/>
    </row>
    <row r="518735" spans="10:10" x14ac:dyDescent="0.35">
      <c r="J518735" s="1"/>
    </row>
    <row r="518737" spans="10:10" x14ac:dyDescent="0.35">
      <c r="J518737" s="1"/>
    </row>
    <row r="518738" spans="10:10" x14ac:dyDescent="0.35">
      <c r="J518738" s="1"/>
    </row>
    <row r="518739" spans="10:10" x14ac:dyDescent="0.35">
      <c r="J518739" s="1"/>
    </row>
    <row r="518740" spans="10:10" x14ac:dyDescent="0.35">
      <c r="J518740" s="1"/>
    </row>
    <row r="518741" spans="10:10" x14ac:dyDescent="0.35">
      <c r="J518741" s="1"/>
    </row>
    <row r="518743" spans="10:10" x14ac:dyDescent="0.35">
      <c r="J518743" s="1"/>
    </row>
    <row r="518744" spans="10:10" x14ac:dyDescent="0.35">
      <c r="J518744" s="1"/>
    </row>
    <row r="518745" spans="10:10" x14ac:dyDescent="0.35">
      <c r="J518745" s="1"/>
    </row>
    <row r="518746" spans="10:10" x14ac:dyDescent="0.35">
      <c r="J518746" s="1"/>
    </row>
    <row r="518748" spans="10:10" x14ac:dyDescent="0.35">
      <c r="J518748" s="1"/>
    </row>
    <row r="518749" spans="10:10" x14ac:dyDescent="0.35">
      <c r="J518749" s="1"/>
    </row>
    <row r="518750" spans="10:10" x14ac:dyDescent="0.35">
      <c r="J518750" s="1"/>
    </row>
    <row r="518751" spans="10:10" x14ac:dyDescent="0.35">
      <c r="J518751" s="1"/>
    </row>
    <row r="518752" spans="10:10" x14ac:dyDescent="0.35">
      <c r="J518752" s="1"/>
    </row>
    <row r="518753" spans="10:10" x14ac:dyDescent="0.35">
      <c r="J518753" s="1"/>
    </row>
    <row r="518754" spans="10:10" x14ac:dyDescent="0.35">
      <c r="J518754" s="1"/>
    </row>
    <row r="518755" spans="10:10" x14ac:dyDescent="0.35">
      <c r="J518755" s="1"/>
    </row>
    <row r="518756" spans="10:10" x14ac:dyDescent="0.35">
      <c r="J518756" s="1"/>
    </row>
    <row r="518757" spans="10:10" x14ac:dyDescent="0.35">
      <c r="J518757" s="1"/>
    </row>
    <row r="518759" spans="10:10" x14ac:dyDescent="0.35">
      <c r="J518759" s="1"/>
    </row>
    <row r="518760" spans="10:10" x14ac:dyDescent="0.35">
      <c r="J518760" s="1"/>
    </row>
    <row r="518761" spans="10:10" x14ac:dyDescent="0.35">
      <c r="J518761" s="1"/>
    </row>
    <row r="518762" spans="10:10" x14ac:dyDescent="0.35">
      <c r="J518762" s="1"/>
    </row>
    <row r="518763" spans="10:10" x14ac:dyDescent="0.35">
      <c r="J518763" s="1"/>
    </row>
    <row r="518764" spans="10:10" x14ac:dyDescent="0.35">
      <c r="J518764" s="1"/>
    </row>
    <row r="518765" spans="10:10" x14ac:dyDescent="0.35">
      <c r="J518765" s="1"/>
    </row>
    <row r="518766" spans="10:10" x14ac:dyDescent="0.35">
      <c r="J518766" s="1"/>
    </row>
    <row r="518767" spans="10:10" x14ac:dyDescent="0.35">
      <c r="J518767" s="1"/>
    </row>
    <row r="518768" spans="10:10" x14ac:dyDescent="0.35">
      <c r="J518768" s="1"/>
    </row>
    <row r="518769" spans="10:10" x14ac:dyDescent="0.35">
      <c r="J518769" s="1"/>
    </row>
    <row r="518771" spans="10:10" x14ac:dyDescent="0.35">
      <c r="J518771" s="1"/>
    </row>
    <row r="518772" spans="10:10" x14ac:dyDescent="0.35">
      <c r="J518772" s="1"/>
    </row>
    <row r="518773" spans="10:10" x14ac:dyDescent="0.35">
      <c r="J518773" s="1"/>
    </row>
    <row r="518774" spans="10:10" x14ac:dyDescent="0.35">
      <c r="J518774" s="1"/>
    </row>
    <row r="518775" spans="10:10" x14ac:dyDescent="0.35">
      <c r="J518775" s="1"/>
    </row>
    <row r="518776" spans="10:10" x14ac:dyDescent="0.35">
      <c r="J518776" s="1"/>
    </row>
    <row r="518777" spans="10:10" x14ac:dyDescent="0.35">
      <c r="J518777" s="1"/>
    </row>
    <row r="518778" spans="10:10" x14ac:dyDescent="0.35">
      <c r="J518778" s="1"/>
    </row>
    <row r="518779" spans="10:10" x14ac:dyDescent="0.35">
      <c r="J518779" s="1"/>
    </row>
    <row r="518780" spans="10:10" x14ac:dyDescent="0.35">
      <c r="J518780" s="1"/>
    </row>
    <row r="518781" spans="10:10" x14ac:dyDescent="0.35">
      <c r="J518781" s="1"/>
    </row>
    <row r="518783" spans="10:10" x14ac:dyDescent="0.35">
      <c r="J518783" s="1"/>
    </row>
    <row r="518784" spans="10:10" x14ac:dyDescent="0.35">
      <c r="J518784" s="1"/>
    </row>
    <row r="518785" spans="10:10" x14ac:dyDescent="0.35">
      <c r="J518785" s="1"/>
    </row>
    <row r="518786" spans="10:10" x14ac:dyDescent="0.35">
      <c r="J518786" s="1"/>
    </row>
    <row r="518787" spans="10:10" x14ac:dyDescent="0.35">
      <c r="J518787" s="1"/>
    </row>
    <row r="518788" spans="10:10" x14ac:dyDescent="0.35">
      <c r="J518788" s="1"/>
    </row>
    <row r="518789" spans="10:10" x14ac:dyDescent="0.35">
      <c r="J518789" s="1"/>
    </row>
    <row r="518790" spans="10:10" x14ac:dyDescent="0.35">
      <c r="J518790" s="1"/>
    </row>
    <row r="518791" spans="10:10" x14ac:dyDescent="0.35">
      <c r="J518791" s="1"/>
    </row>
    <row r="518792" spans="10:10" x14ac:dyDescent="0.35">
      <c r="J518792" s="1"/>
    </row>
    <row r="518793" spans="10:10" x14ac:dyDescent="0.35">
      <c r="J518793" s="1"/>
    </row>
    <row r="518794" spans="10:10" x14ac:dyDescent="0.35">
      <c r="J518794" s="1"/>
    </row>
    <row r="518795" spans="10:10" x14ac:dyDescent="0.35">
      <c r="J518795" s="1"/>
    </row>
    <row r="518796" spans="10:10" x14ac:dyDescent="0.35">
      <c r="J518796" s="1"/>
    </row>
    <row r="518797" spans="10:10" x14ac:dyDescent="0.35">
      <c r="J518797" s="1"/>
    </row>
    <row r="518798" spans="10:10" x14ac:dyDescent="0.35">
      <c r="J518798" s="1"/>
    </row>
    <row r="518799" spans="10:10" x14ac:dyDescent="0.35">
      <c r="J518799" s="1"/>
    </row>
    <row r="518800" spans="10:10" x14ac:dyDescent="0.35">
      <c r="J518800" s="1"/>
    </row>
    <row r="518802" spans="10:10" x14ac:dyDescent="0.35">
      <c r="J518802" s="1"/>
    </row>
    <row r="518803" spans="10:10" x14ac:dyDescent="0.35">
      <c r="J518803" s="1"/>
    </row>
    <row r="518804" spans="10:10" x14ac:dyDescent="0.35">
      <c r="J518804" s="1"/>
    </row>
    <row r="518805" spans="10:10" x14ac:dyDescent="0.35">
      <c r="J518805" s="1"/>
    </row>
    <row r="518806" spans="10:10" x14ac:dyDescent="0.35">
      <c r="J518806" s="1"/>
    </row>
    <row r="518808" spans="10:10" x14ac:dyDescent="0.35">
      <c r="J518808" s="1"/>
    </row>
    <row r="518809" spans="10:10" x14ac:dyDescent="0.35">
      <c r="J518809" s="1"/>
    </row>
    <row r="518810" spans="10:10" x14ac:dyDescent="0.35">
      <c r="J518810" s="1"/>
    </row>
    <row r="518811" spans="10:10" x14ac:dyDescent="0.35">
      <c r="J518811" s="1"/>
    </row>
    <row r="518812" spans="10:10" x14ac:dyDescent="0.35">
      <c r="J518812" s="1"/>
    </row>
    <row r="518813" spans="10:10" x14ac:dyDescent="0.35">
      <c r="J518813" s="1"/>
    </row>
    <row r="518814" spans="10:10" x14ac:dyDescent="0.35">
      <c r="J518814" s="1"/>
    </row>
    <row r="518815" spans="10:10" x14ac:dyDescent="0.35">
      <c r="J518815" s="1"/>
    </row>
    <row r="518817" spans="10:10" x14ac:dyDescent="0.35">
      <c r="J518817" s="1"/>
    </row>
    <row r="518818" spans="10:10" x14ac:dyDescent="0.35">
      <c r="J518818" s="1"/>
    </row>
    <row r="518819" spans="10:10" x14ac:dyDescent="0.35">
      <c r="J518819" s="1"/>
    </row>
    <row r="518820" spans="10:10" x14ac:dyDescent="0.35">
      <c r="J518820" s="1"/>
    </row>
    <row r="518822" spans="10:10" x14ac:dyDescent="0.35">
      <c r="J518822" s="1"/>
    </row>
    <row r="518823" spans="10:10" x14ac:dyDescent="0.35">
      <c r="J518823" s="1"/>
    </row>
    <row r="518824" spans="10:10" x14ac:dyDescent="0.35">
      <c r="J518824" s="1"/>
    </row>
    <row r="518825" spans="10:10" x14ac:dyDescent="0.35">
      <c r="J518825" s="1"/>
    </row>
    <row r="518827" spans="10:10" x14ac:dyDescent="0.35">
      <c r="J518827" s="1"/>
    </row>
    <row r="518828" spans="10:10" x14ac:dyDescent="0.35">
      <c r="J518828" s="1"/>
    </row>
    <row r="518829" spans="10:10" x14ac:dyDescent="0.35">
      <c r="J518829" s="1"/>
    </row>
    <row r="518830" spans="10:10" x14ac:dyDescent="0.35">
      <c r="J518830" s="1"/>
    </row>
    <row r="518831" spans="10:10" x14ac:dyDescent="0.35">
      <c r="J518831" s="1"/>
    </row>
    <row r="518832" spans="10:10" x14ac:dyDescent="0.35">
      <c r="J518832" s="1"/>
    </row>
    <row r="518833" spans="10:10" x14ac:dyDescent="0.35">
      <c r="J518833" s="1"/>
    </row>
    <row r="518834" spans="10:10" x14ac:dyDescent="0.35">
      <c r="J518834" s="1"/>
    </row>
    <row r="518835" spans="10:10" x14ac:dyDescent="0.35">
      <c r="J518835" s="1"/>
    </row>
    <row r="518836" spans="10:10" x14ac:dyDescent="0.35">
      <c r="J518836" s="1"/>
    </row>
    <row r="518837" spans="10:10" x14ac:dyDescent="0.35">
      <c r="J518837" s="1"/>
    </row>
    <row r="518838" spans="10:10" x14ac:dyDescent="0.35">
      <c r="J518838" s="1"/>
    </row>
    <row r="518839" spans="10:10" x14ac:dyDescent="0.35">
      <c r="J518839" s="1"/>
    </row>
    <row r="518840" spans="10:10" x14ac:dyDescent="0.35">
      <c r="J518840" s="1"/>
    </row>
    <row r="518841" spans="10:10" x14ac:dyDescent="0.35">
      <c r="J518841" s="1"/>
    </row>
    <row r="518842" spans="10:10" x14ac:dyDescent="0.35">
      <c r="J518842" s="1"/>
    </row>
    <row r="518844" spans="10:10" x14ac:dyDescent="0.35">
      <c r="J518844" s="1"/>
    </row>
    <row r="518845" spans="10:10" x14ac:dyDescent="0.35">
      <c r="J518845" s="1"/>
    </row>
    <row r="518846" spans="10:10" x14ac:dyDescent="0.35">
      <c r="J518846" s="1"/>
    </row>
    <row r="518847" spans="10:10" x14ac:dyDescent="0.35">
      <c r="J518847" s="1"/>
    </row>
    <row r="518848" spans="10:10" x14ac:dyDescent="0.35">
      <c r="J518848" s="1"/>
    </row>
    <row r="518849" spans="10:10" x14ac:dyDescent="0.35">
      <c r="J518849" s="1"/>
    </row>
    <row r="518850" spans="10:10" x14ac:dyDescent="0.35">
      <c r="J518850" s="1"/>
    </row>
    <row r="518851" spans="10:10" x14ac:dyDescent="0.35">
      <c r="J518851" s="1"/>
    </row>
    <row r="518852" spans="10:10" x14ac:dyDescent="0.35">
      <c r="J518852" s="1"/>
    </row>
    <row r="518853" spans="10:10" x14ac:dyDescent="0.35">
      <c r="J518853" s="1"/>
    </row>
    <row r="518854" spans="10:10" x14ac:dyDescent="0.35">
      <c r="J518854" s="1"/>
    </row>
    <row r="518855" spans="10:10" x14ac:dyDescent="0.35">
      <c r="J518855" s="1"/>
    </row>
    <row r="518856" spans="10:10" x14ac:dyDescent="0.35">
      <c r="J518856" s="1"/>
    </row>
    <row r="518857" spans="10:10" x14ac:dyDescent="0.35">
      <c r="J518857" s="1"/>
    </row>
    <row r="518858" spans="10:10" x14ac:dyDescent="0.35">
      <c r="J518858" s="1"/>
    </row>
    <row r="518860" spans="10:10" x14ac:dyDescent="0.35">
      <c r="J518860" s="1"/>
    </row>
    <row r="518861" spans="10:10" x14ac:dyDescent="0.35">
      <c r="J518861" s="1"/>
    </row>
    <row r="518862" spans="10:10" x14ac:dyDescent="0.35">
      <c r="J518862" s="1"/>
    </row>
    <row r="518863" spans="10:10" x14ac:dyDescent="0.35">
      <c r="J518863" s="1"/>
    </row>
    <row r="518864" spans="10:10" x14ac:dyDescent="0.35">
      <c r="J518864" s="1"/>
    </row>
    <row r="518865" spans="10:10" x14ac:dyDescent="0.35">
      <c r="J518865" s="1"/>
    </row>
    <row r="518866" spans="10:10" x14ac:dyDescent="0.35">
      <c r="J518866" s="1"/>
    </row>
    <row r="518867" spans="10:10" x14ac:dyDescent="0.35">
      <c r="J518867" s="1"/>
    </row>
    <row r="518868" spans="10:10" x14ac:dyDescent="0.35">
      <c r="J518868" s="1"/>
    </row>
    <row r="518869" spans="10:10" x14ac:dyDescent="0.35">
      <c r="J518869" s="1"/>
    </row>
    <row r="518870" spans="10:10" x14ac:dyDescent="0.35">
      <c r="J518870" s="1"/>
    </row>
    <row r="518871" spans="10:10" x14ac:dyDescent="0.35">
      <c r="J518871" s="1"/>
    </row>
    <row r="518873" spans="10:10" x14ac:dyDescent="0.35">
      <c r="J518873" s="1"/>
    </row>
    <row r="518874" spans="10:10" x14ac:dyDescent="0.35">
      <c r="J518874" s="1"/>
    </row>
    <row r="518875" spans="10:10" x14ac:dyDescent="0.35">
      <c r="J518875" s="1"/>
    </row>
    <row r="518877" spans="10:10" x14ac:dyDescent="0.35">
      <c r="J518877" s="1"/>
    </row>
    <row r="518879" spans="10:10" x14ac:dyDescent="0.35">
      <c r="J518879" s="1"/>
    </row>
    <row r="518880" spans="10:10" x14ac:dyDescent="0.35">
      <c r="J518880" s="1"/>
    </row>
    <row r="518881" spans="10:10" x14ac:dyDescent="0.35">
      <c r="J518881" s="1"/>
    </row>
    <row r="518882" spans="10:10" x14ac:dyDescent="0.35">
      <c r="J518882" s="1"/>
    </row>
    <row r="518883" spans="10:10" x14ac:dyDescent="0.35">
      <c r="J518883" s="1"/>
    </row>
    <row r="518884" spans="10:10" x14ac:dyDescent="0.35">
      <c r="J518884" s="1"/>
    </row>
    <row r="518885" spans="10:10" x14ac:dyDescent="0.35">
      <c r="J518885" s="1"/>
    </row>
    <row r="518887" spans="10:10" x14ac:dyDescent="0.35">
      <c r="J518887" s="1"/>
    </row>
    <row r="518888" spans="10:10" x14ac:dyDescent="0.35">
      <c r="J518888" s="1"/>
    </row>
    <row r="518889" spans="10:10" x14ac:dyDescent="0.35">
      <c r="J518889" s="1"/>
    </row>
    <row r="518890" spans="10:10" x14ac:dyDescent="0.35">
      <c r="J518890" s="1"/>
    </row>
    <row r="518891" spans="10:10" x14ac:dyDescent="0.35">
      <c r="J518891" s="1"/>
    </row>
    <row r="518892" spans="10:10" x14ac:dyDescent="0.35">
      <c r="J518892" s="1"/>
    </row>
    <row r="518893" spans="10:10" x14ac:dyDescent="0.35">
      <c r="J518893" s="1"/>
    </row>
    <row r="518894" spans="10:10" x14ac:dyDescent="0.35">
      <c r="J518894" s="1"/>
    </row>
    <row r="518895" spans="10:10" x14ac:dyDescent="0.35">
      <c r="J518895" s="1"/>
    </row>
    <row r="518896" spans="10:10" x14ac:dyDescent="0.35">
      <c r="J518896" s="1"/>
    </row>
    <row r="518897" spans="10:10" x14ac:dyDescent="0.35">
      <c r="J518897" s="1"/>
    </row>
    <row r="518898" spans="10:10" x14ac:dyDescent="0.35">
      <c r="J518898" s="1"/>
    </row>
    <row r="518899" spans="10:10" x14ac:dyDescent="0.35">
      <c r="J518899" s="1"/>
    </row>
    <row r="518900" spans="10:10" x14ac:dyDescent="0.35">
      <c r="J518900" s="1"/>
    </row>
    <row r="518901" spans="10:10" x14ac:dyDescent="0.35">
      <c r="J518901" s="1"/>
    </row>
    <row r="518902" spans="10:10" x14ac:dyDescent="0.35">
      <c r="J518902" s="1"/>
    </row>
    <row r="518903" spans="10:10" x14ac:dyDescent="0.35">
      <c r="J518903" s="1"/>
    </row>
    <row r="518905" spans="10:10" x14ac:dyDescent="0.35">
      <c r="J518905" s="1"/>
    </row>
    <row r="518906" spans="10:10" x14ac:dyDescent="0.35">
      <c r="J518906" s="1"/>
    </row>
    <row r="518907" spans="10:10" x14ac:dyDescent="0.35">
      <c r="J518907" s="1"/>
    </row>
    <row r="518908" spans="10:10" x14ac:dyDescent="0.35">
      <c r="J518908" s="1"/>
    </row>
    <row r="518909" spans="10:10" x14ac:dyDescent="0.35">
      <c r="J518909" s="1"/>
    </row>
    <row r="518910" spans="10:10" x14ac:dyDescent="0.35">
      <c r="J518910" s="1"/>
    </row>
    <row r="518911" spans="10:10" x14ac:dyDescent="0.35">
      <c r="J518911" s="1"/>
    </row>
    <row r="518912" spans="10:10" x14ac:dyDescent="0.35">
      <c r="J518912" s="1"/>
    </row>
    <row r="518913" spans="10:10" x14ac:dyDescent="0.35">
      <c r="J518913" s="1"/>
    </row>
    <row r="518914" spans="10:10" x14ac:dyDescent="0.35">
      <c r="J518914" s="1"/>
    </row>
    <row r="518915" spans="10:10" x14ac:dyDescent="0.35">
      <c r="J518915" s="1"/>
    </row>
    <row r="518916" spans="10:10" x14ac:dyDescent="0.35">
      <c r="J518916" s="1"/>
    </row>
    <row r="518917" spans="10:10" x14ac:dyDescent="0.35">
      <c r="J518917" s="1"/>
    </row>
    <row r="518918" spans="10:10" x14ac:dyDescent="0.35">
      <c r="J518918" s="1"/>
    </row>
    <row r="518919" spans="10:10" x14ac:dyDescent="0.35">
      <c r="J518919" s="1"/>
    </row>
    <row r="518920" spans="10:10" x14ac:dyDescent="0.35">
      <c r="J518920" s="1"/>
    </row>
    <row r="518921" spans="10:10" x14ac:dyDescent="0.35">
      <c r="J518921" s="1"/>
    </row>
    <row r="518922" spans="10:10" x14ac:dyDescent="0.35">
      <c r="J518922" s="1"/>
    </row>
    <row r="518923" spans="10:10" x14ac:dyDescent="0.35">
      <c r="J518923" s="1"/>
    </row>
    <row r="518924" spans="10:10" x14ac:dyDescent="0.35">
      <c r="J518924" s="1"/>
    </row>
    <row r="518925" spans="10:10" x14ac:dyDescent="0.35">
      <c r="J518925" s="1"/>
    </row>
    <row r="518926" spans="10:10" x14ac:dyDescent="0.35">
      <c r="J518926" s="1"/>
    </row>
    <row r="518927" spans="10:10" x14ac:dyDescent="0.35">
      <c r="J518927" s="1"/>
    </row>
    <row r="518928" spans="10:10" x14ac:dyDescent="0.35">
      <c r="J518928" s="1"/>
    </row>
    <row r="518929" spans="10:10" x14ac:dyDescent="0.35">
      <c r="J518929" s="1"/>
    </row>
    <row r="518930" spans="10:10" x14ac:dyDescent="0.35">
      <c r="J518930" s="1"/>
    </row>
    <row r="518931" spans="10:10" x14ac:dyDescent="0.35">
      <c r="J518931" s="1"/>
    </row>
    <row r="518932" spans="10:10" x14ac:dyDescent="0.35">
      <c r="J518932" s="1"/>
    </row>
    <row r="518933" spans="10:10" x14ac:dyDescent="0.35">
      <c r="J518933" s="1"/>
    </row>
    <row r="518934" spans="10:10" x14ac:dyDescent="0.35">
      <c r="J518934" s="1"/>
    </row>
    <row r="518935" spans="10:10" x14ac:dyDescent="0.35">
      <c r="J518935" s="1"/>
    </row>
    <row r="518936" spans="10:10" x14ac:dyDescent="0.35">
      <c r="J518936" s="1"/>
    </row>
    <row r="518937" spans="10:10" x14ac:dyDescent="0.35">
      <c r="J518937" s="1"/>
    </row>
    <row r="518938" spans="10:10" x14ac:dyDescent="0.35">
      <c r="J518938" s="1"/>
    </row>
    <row r="518939" spans="10:10" x14ac:dyDescent="0.35">
      <c r="J518939" s="1"/>
    </row>
    <row r="518940" spans="10:10" x14ac:dyDescent="0.35">
      <c r="J518940" s="1"/>
    </row>
    <row r="518941" spans="10:10" x14ac:dyDescent="0.35">
      <c r="J518941" s="1"/>
    </row>
    <row r="518942" spans="10:10" x14ac:dyDescent="0.35">
      <c r="J518942" s="1"/>
    </row>
    <row r="518943" spans="10:10" x14ac:dyDescent="0.35">
      <c r="J518943" s="1"/>
    </row>
    <row r="518944" spans="10:10" x14ac:dyDescent="0.35">
      <c r="J518944" s="1"/>
    </row>
    <row r="518945" spans="10:10" x14ac:dyDescent="0.35">
      <c r="J518945" s="1"/>
    </row>
    <row r="518946" spans="10:10" x14ac:dyDescent="0.35">
      <c r="J518946" s="1"/>
    </row>
    <row r="518947" spans="10:10" x14ac:dyDescent="0.35">
      <c r="J518947" s="1"/>
    </row>
    <row r="518948" spans="10:10" x14ac:dyDescent="0.35">
      <c r="J518948" s="1"/>
    </row>
    <row r="518949" spans="10:10" x14ac:dyDescent="0.35">
      <c r="J518949" s="1"/>
    </row>
    <row r="518950" spans="10:10" x14ac:dyDescent="0.35">
      <c r="J518950" s="1"/>
    </row>
    <row r="518951" spans="10:10" x14ac:dyDescent="0.35">
      <c r="J518951" s="1"/>
    </row>
    <row r="518952" spans="10:10" x14ac:dyDescent="0.35">
      <c r="J518952" s="1"/>
    </row>
    <row r="518953" spans="10:10" x14ac:dyDescent="0.35">
      <c r="J518953" s="1"/>
    </row>
    <row r="518954" spans="10:10" x14ac:dyDescent="0.35">
      <c r="J518954" s="1"/>
    </row>
    <row r="518955" spans="10:10" x14ac:dyDescent="0.35">
      <c r="J518955" s="1"/>
    </row>
    <row r="518956" spans="10:10" x14ac:dyDescent="0.35">
      <c r="J518956" s="1"/>
    </row>
    <row r="518957" spans="10:10" x14ac:dyDescent="0.35">
      <c r="J518957" s="1"/>
    </row>
    <row r="518958" spans="10:10" x14ac:dyDescent="0.35">
      <c r="J518958" s="1"/>
    </row>
    <row r="518959" spans="10:10" x14ac:dyDescent="0.35">
      <c r="J518959" s="1"/>
    </row>
    <row r="518960" spans="10:10" x14ac:dyDescent="0.35">
      <c r="J518960" s="1"/>
    </row>
    <row r="518961" spans="10:10" x14ac:dyDescent="0.35">
      <c r="J518961" s="1"/>
    </row>
    <row r="518962" spans="10:10" x14ac:dyDescent="0.35">
      <c r="J518962" s="1"/>
    </row>
    <row r="518963" spans="10:10" x14ac:dyDescent="0.35">
      <c r="J518963" s="1"/>
    </row>
    <row r="518964" spans="10:10" x14ac:dyDescent="0.35">
      <c r="J518964" s="1"/>
    </row>
    <row r="518965" spans="10:10" x14ac:dyDescent="0.35">
      <c r="J518965" s="1"/>
    </row>
    <row r="518966" spans="10:10" x14ac:dyDescent="0.35">
      <c r="J518966" s="1"/>
    </row>
    <row r="518967" spans="10:10" x14ac:dyDescent="0.35">
      <c r="J518967" s="1"/>
    </row>
    <row r="518968" spans="10:10" x14ac:dyDescent="0.35">
      <c r="J518968" s="1"/>
    </row>
    <row r="518969" spans="10:10" x14ac:dyDescent="0.35">
      <c r="J518969" s="1"/>
    </row>
    <row r="518970" spans="10:10" x14ac:dyDescent="0.35">
      <c r="J518970" s="1"/>
    </row>
    <row r="518971" spans="10:10" x14ac:dyDescent="0.35">
      <c r="J518971" s="1"/>
    </row>
    <row r="518972" spans="10:10" x14ac:dyDescent="0.35">
      <c r="J518972" s="1"/>
    </row>
    <row r="518973" spans="10:10" x14ac:dyDescent="0.35">
      <c r="J518973" s="1"/>
    </row>
    <row r="518974" spans="10:10" x14ac:dyDescent="0.35">
      <c r="J518974" s="1"/>
    </row>
    <row r="518975" spans="10:10" x14ac:dyDescent="0.35">
      <c r="J518975" s="1"/>
    </row>
    <row r="518976" spans="10:10" x14ac:dyDescent="0.35">
      <c r="J518976" s="1"/>
    </row>
    <row r="518977" spans="10:10" x14ac:dyDescent="0.35">
      <c r="J518977" s="1"/>
    </row>
    <row r="518978" spans="10:10" x14ac:dyDescent="0.35">
      <c r="J518978" s="1"/>
    </row>
    <row r="518979" spans="10:10" x14ac:dyDescent="0.35">
      <c r="J518979" s="1"/>
    </row>
    <row r="518980" spans="10:10" x14ac:dyDescent="0.35">
      <c r="J518980" s="1"/>
    </row>
    <row r="518981" spans="10:10" x14ac:dyDescent="0.35">
      <c r="J518981" s="1"/>
    </row>
    <row r="518982" spans="10:10" x14ac:dyDescent="0.35">
      <c r="J518982" s="1"/>
    </row>
    <row r="518983" spans="10:10" x14ac:dyDescent="0.35">
      <c r="J518983" s="1"/>
    </row>
    <row r="518984" spans="10:10" x14ac:dyDescent="0.35">
      <c r="J518984" s="1"/>
    </row>
    <row r="518985" spans="10:10" x14ac:dyDescent="0.35">
      <c r="J518985" s="1"/>
    </row>
    <row r="518986" spans="10:10" x14ac:dyDescent="0.35">
      <c r="J518986" s="1"/>
    </row>
    <row r="518987" spans="10:10" x14ac:dyDescent="0.35">
      <c r="J518987" s="1"/>
    </row>
    <row r="518988" spans="10:10" x14ac:dyDescent="0.35">
      <c r="J518988" s="1"/>
    </row>
    <row r="518989" spans="10:10" x14ac:dyDescent="0.35">
      <c r="J518989" s="1"/>
    </row>
    <row r="518990" spans="10:10" x14ac:dyDescent="0.35">
      <c r="J518990" s="1"/>
    </row>
    <row r="518991" spans="10:10" x14ac:dyDescent="0.35">
      <c r="J518991" s="1"/>
    </row>
    <row r="518992" spans="10:10" x14ac:dyDescent="0.35">
      <c r="J518992" s="1"/>
    </row>
    <row r="518993" spans="10:10" x14ac:dyDescent="0.35">
      <c r="J518993" s="1"/>
    </row>
    <row r="518994" spans="10:10" x14ac:dyDescent="0.35">
      <c r="J518994" s="1"/>
    </row>
    <row r="518995" spans="10:10" x14ac:dyDescent="0.35">
      <c r="J518995" s="1"/>
    </row>
    <row r="518996" spans="10:10" x14ac:dyDescent="0.35">
      <c r="J518996" s="1"/>
    </row>
    <row r="518997" spans="10:10" x14ac:dyDescent="0.35">
      <c r="J518997" s="1"/>
    </row>
    <row r="518998" spans="10:10" x14ac:dyDescent="0.35">
      <c r="J518998" s="1"/>
    </row>
    <row r="518999" spans="10:10" x14ac:dyDescent="0.35">
      <c r="J518999" s="1"/>
    </row>
    <row r="519000" spans="10:10" x14ac:dyDescent="0.35">
      <c r="J519000" s="1"/>
    </row>
    <row r="519001" spans="10:10" x14ac:dyDescent="0.35">
      <c r="J519001" s="1"/>
    </row>
    <row r="519002" spans="10:10" x14ac:dyDescent="0.35">
      <c r="J519002" s="1"/>
    </row>
    <row r="519003" spans="10:10" x14ac:dyDescent="0.35">
      <c r="J519003" s="1"/>
    </row>
    <row r="519004" spans="10:10" x14ac:dyDescent="0.35">
      <c r="J519004" s="1"/>
    </row>
    <row r="519005" spans="10:10" x14ac:dyDescent="0.35">
      <c r="J519005" s="1"/>
    </row>
    <row r="519006" spans="10:10" x14ac:dyDescent="0.35">
      <c r="J519006" s="1"/>
    </row>
    <row r="519007" spans="10:10" x14ac:dyDescent="0.35">
      <c r="J519007" s="1"/>
    </row>
    <row r="519008" spans="10:10" x14ac:dyDescent="0.35">
      <c r="J519008" s="1"/>
    </row>
    <row r="519009" spans="10:10" x14ac:dyDescent="0.35">
      <c r="J519009" s="1"/>
    </row>
    <row r="519010" spans="10:10" x14ac:dyDescent="0.35">
      <c r="J519010" s="1"/>
    </row>
    <row r="519011" spans="10:10" x14ac:dyDescent="0.35">
      <c r="J519011" s="1"/>
    </row>
    <row r="519012" spans="10:10" x14ac:dyDescent="0.35">
      <c r="J519012" s="1"/>
    </row>
    <row r="519013" spans="10:10" x14ac:dyDescent="0.35">
      <c r="J519013" s="1"/>
    </row>
    <row r="519014" spans="10:10" x14ac:dyDescent="0.35">
      <c r="J519014" s="1"/>
    </row>
    <row r="519015" spans="10:10" x14ac:dyDescent="0.35">
      <c r="J519015" s="1"/>
    </row>
    <row r="519016" spans="10:10" x14ac:dyDescent="0.35">
      <c r="J519016" s="1"/>
    </row>
    <row r="519017" spans="10:10" x14ac:dyDescent="0.35">
      <c r="J519017" s="1"/>
    </row>
    <row r="519018" spans="10:10" x14ac:dyDescent="0.35">
      <c r="J519018" s="1"/>
    </row>
    <row r="519019" spans="10:10" x14ac:dyDescent="0.35">
      <c r="J519019" s="1"/>
    </row>
    <row r="519020" spans="10:10" x14ac:dyDescent="0.35">
      <c r="J519020" s="1"/>
    </row>
    <row r="519021" spans="10:10" x14ac:dyDescent="0.35">
      <c r="J519021" s="1"/>
    </row>
    <row r="519022" spans="10:10" x14ac:dyDescent="0.35">
      <c r="J519022" s="1"/>
    </row>
    <row r="519023" spans="10:10" x14ac:dyDescent="0.35">
      <c r="J519023" s="1"/>
    </row>
    <row r="519024" spans="10:10" x14ac:dyDescent="0.35">
      <c r="J519024" s="1"/>
    </row>
    <row r="519025" spans="10:10" x14ac:dyDescent="0.35">
      <c r="J519025" s="1"/>
    </row>
    <row r="519026" spans="10:10" x14ac:dyDescent="0.35">
      <c r="J519026" s="1"/>
    </row>
    <row r="519027" spans="10:10" x14ac:dyDescent="0.35">
      <c r="J519027" s="1"/>
    </row>
    <row r="519028" spans="10:10" x14ac:dyDescent="0.35">
      <c r="J519028" s="1"/>
    </row>
    <row r="519029" spans="10:10" x14ac:dyDescent="0.35">
      <c r="J519029" s="1"/>
    </row>
    <row r="519030" spans="10:10" x14ac:dyDescent="0.35">
      <c r="J519030" s="1"/>
    </row>
    <row r="519031" spans="10:10" x14ac:dyDescent="0.35">
      <c r="J519031" s="1"/>
    </row>
    <row r="519032" spans="10:10" x14ac:dyDescent="0.35">
      <c r="J519032" s="1"/>
    </row>
    <row r="519033" spans="10:10" x14ac:dyDescent="0.35">
      <c r="J519033" s="1"/>
    </row>
    <row r="519034" spans="10:10" x14ac:dyDescent="0.35">
      <c r="J519034" s="1"/>
    </row>
    <row r="519035" spans="10:10" x14ac:dyDescent="0.35">
      <c r="J519035" s="1"/>
    </row>
    <row r="519036" spans="10:10" x14ac:dyDescent="0.35">
      <c r="J519036" s="1"/>
    </row>
    <row r="519037" spans="10:10" x14ac:dyDescent="0.35">
      <c r="J519037" s="1"/>
    </row>
    <row r="519038" spans="10:10" x14ac:dyDescent="0.35">
      <c r="J519038" s="1"/>
    </row>
    <row r="519039" spans="10:10" x14ac:dyDescent="0.35">
      <c r="J519039" s="1"/>
    </row>
    <row r="519040" spans="10:10" x14ac:dyDescent="0.35">
      <c r="J519040" s="1"/>
    </row>
    <row r="519041" spans="10:10" x14ac:dyDescent="0.35">
      <c r="J519041" s="1"/>
    </row>
    <row r="519042" spans="10:10" x14ac:dyDescent="0.35">
      <c r="J519042" s="1"/>
    </row>
    <row r="519043" spans="10:10" x14ac:dyDescent="0.35">
      <c r="J519043" s="1"/>
    </row>
    <row r="519044" spans="10:10" x14ac:dyDescent="0.35">
      <c r="J519044" s="1"/>
    </row>
    <row r="519045" spans="10:10" x14ac:dyDescent="0.35">
      <c r="J519045" s="1"/>
    </row>
    <row r="519046" spans="10:10" x14ac:dyDescent="0.35">
      <c r="J519046" s="1"/>
    </row>
    <row r="519047" spans="10:10" x14ac:dyDescent="0.35">
      <c r="J519047" s="1"/>
    </row>
    <row r="519048" spans="10:10" x14ac:dyDescent="0.35">
      <c r="J519048" s="1"/>
    </row>
    <row r="519049" spans="10:10" x14ac:dyDescent="0.35">
      <c r="J519049" s="1"/>
    </row>
    <row r="519050" spans="10:10" x14ac:dyDescent="0.35">
      <c r="J519050" s="1"/>
    </row>
    <row r="519051" spans="10:10" x14ac:dyDescent="0.35">
      <c r="J519051" s="1"/>
    </row>
    <row r="519052" spans="10:10" x14ac:dyDescent="0.35">
      <c r="J519052" s="1"/>
    </row>
    <row r="519053" spans="10:10" x14ac:dyDescent="0.35">
      <c r="J519053" s="1"/>
    </row>
    <row r="519054" spans="10:10" x14ac:dyDescent="0.35">
      <c r="J519054" s="1"/>
    </row>
    <row r="519055" spans="10:10" x14ac:dyDescent="0.35">
      <c r="J519055" s="1"/>
    </row>
    <row r="519056" spans="10:10" x14ac:dyDescent="0.35">
      <c r="J519056" s="1"/>
    </row>
    <row r="519057" spans="10:10" x14ac:dyDescent="0.35">
      <c r="J519057" s="1"/>
    </row>
    <row r="519058" spans="10:10" x14ac:dyDescent="0.35">
      <c r="J519058" s="1"/>
    </row>
    <row r="519059" spans="10:10" x14ac:dyDescent="0.35">
      <c r="J519059" s="1"/>
    </row>
    <row r="519060" spans="10:10" x14ac:dyDescent="0.35">
      <c r="J519060" s="1"/>
    </row>
    <row r="519061" spans="10:10" x14ac:dyDescent="0.35">
      <c r="J519061" s="1"/>
    </row>
    <row r="519062" spans="10:10" x14ac:dyDescent="0.35">
      <c r="J519062" s="1"/>
    </row>
    <row r="519063" spans="10:10" x14ac:dyDescent="0.35">
      <c r="J519063" s="1"/>
    </row>
    <row r="519064" spans="10:10" x14ac:dyDescent="0.35">
      <c r="J519064" s="1"/>
    </row>
    <row r="519065" spans="10:10" x14ac:dyDescent="0.35">
      <c r="J519065" s="1"/>
    </row>
    <row r="519066" spans="10:10" x14ac:dyDescent="0.35">
      <c r="J519066" s="1"/>
    </row>
    <row r="519067" spans="10:10" x14ac:dyDescent="0.35">
      <c r="J519067" s="1"/>
    </row>
    <row r="519068" spans="10:10" x14ac:dyDescent="0.35">
      <c r="J519068" s="1"/>
    </row>
    <row r="519069" spans="10:10" x14ac:dyDescent="0.35">
      <c r="J519069" s="1"/>
    </row>
    <row r="519070" spans="10:10" x14ac:dyDescent="0.35">
      <c r="J519070" s="1"/>
    </row>
    <row r="519071" spans="10:10" x14ac:dyDescent="0.35">
      <c r="J519071" s="1"/>
    </row>
    <row r="519072" spans="10:10" x14ac:dyDescent="0.35">
      <c r="J519072" s="1"/>
    </row>
    <row r="519073" spans="10:10" x14ac:dyDescent="0.35">
      <c r="J519073" s="1"/>
    </row>
    <row r="519074" spans="10:10" x14ac:dyDescent="0.35">
      <c r="J519074" s="1"/>
    </row>
    <row r="519075" spans="10:10" x14ac:dyDescent="0.35">
      <c r="J519075" s="1"/>
    </row>
    <row r="519076" spans="10:10" x14ac:dyDescent="0.35">
      <c r="J519076" s="1"/>
    </row>
    <row r="519077" spans="10:10" x14ac:dyDescent="0.35">
      <c r="J519077" s="1"/>
    </row>
    <row r="519078" spans="10:10" x14ac:dyDescent="0.35">
      <c r="J519078" s="1"/>
    </row>
    <row r="519079" spans="10:10" x14ac:dyDescent="0.35">
      <c r="J519079" s="1"/>
    </row>
    <row r="519080" spans="10:10" x14ac:dyDescent="0.35">
      <c r="J519080" s="1"/>
    </row>
    <row r="519081" spans="10:10" x14ac:dyDescent="0.35">
      <c r="J519081" s="1"/>
    </row>
    <row r="519082" spans="10:10" x14ac:dyDescent="0.35">
      <c r="J519082" s="1"/>
    </row>
    <row r="519083" spans="10:10" x14ac:dyDescent="0.35">
      <c r="J519083" s="1"/>
    </row>
    <row r="519084" spans="10:10" x14ac:dyDescent="0.35">
      <c r="J519084" s="1"/>
    </row>
    <row r="519085" spans="10:10" x14ac:dyDescent="0.35">
      <c r="J519085" s="1"/>
    </row>
    <row r="519086" spans="10:10" x14ac:dyDescent="0.35">
      <c r="J519086" s="1"/>
    </row>
    <row r="519087" spans="10:10" x14ac:dyDescent="0.35">
      <c r="J519087" s="1"/>
    </row>
    <row r="519088" spans="10:10" x14ac:dyDescent="0.35">
      <c r="J519088" s="1"/>
    </row>
    <row r="519089" spans="10:10" x14ac:dyDescent="0.35">
      <c r="J519089" s="1"/>
    </row>
    <row r="519090" spans="10:10" x14ac:dyDescent="0.35">
      <c r="J519090" s="1"/>
    </row>
    <row r="519091" spans="10:10" x14ac:dyDescent="0.35">
      <c r="J519091" s="1"/>
    </row>
    <row r="519092" spans="10:10" x14ac:dyDescent="0.35">
      <c r="J519092" s="1"/>
    </row>
    <row r="519093" spans="10:10" x14ac:dyDescent="0.35">
      <c r="J519093" s="1"/>
    </row>
    <row r="519094" spans="10:10" x14ac:dyDescent="0.35">
      <c r="J519094" s="1"/>
    </row>
    <row r="519095" spans="10:10" x14ac:dyDescent="0.35">
      <c r="J519095" s="1"/>
    </row>
    <row r="519096" spans="10:10" x14ac:dyDescent="0.35">
      <c r="J519096" s="1"/>
    </row>
    <row r="519097" spans="10:10" x14ac:dyDescent="0.35">
      <c r="J519097" s="1"/>
    </row>
    <row r="519098" spans="10:10" x14ac:dyDescent="0.35">
      <c r="J519098" s="1"/>
    </row>
    <row r="519099" spans="10:10" x14ac:dyDescent="0.35">
      <c r="J519099" s="1"/>
    </row>
    <row r="519100" spans="10:10" x14ac:dyDescent="0.35">
      <c r="J519100" s="1"/>
    </row>
    <row r="519101" spans="10:10" x14ac:dyDescent="0.35">
      <c r="J519101" s="1"/>
    </row>
    <row r="519102" spans="10:10" x14ac:dyDescent="0.35">
      <c r="J519102" s="1"/>
    </row>
    <row r="519103" spans="10:10" x14ac:dyDescent="0.35">
      <c r="J519103" s="1"/>
    </row>
    <row r="519104" spans="10:10" x14ac:dyDescent="0.35">
      <c r="J519104" s="1"/>
    </row>
    <row r="519105" spans="10:10" x14ac:dyDescent="0.35">
      <c r="J519105" s="1"/>
    </row>
    <row r="519106" spans="10:10" x14ac:dyDescent="0.35">
      <c r="J519106" s="1"/>
    </row>
    <row r="519107" spans="10:10" x14ac:dyDescent="0.35">
      <c r="J519107" s="1"/>
    </row>
    <row r="519108" spans="10:10" x14ac:dyDescent="0.35">
      <c r="J519108" s="1"/>
    </row>
    <row r="519109" spans="10:10" x14ac:dyDescent="0.35">
      <c r="J519109" s="1"/>
    </row>
    <row r="519110" spans="10:10" x14ac:dyDescent="0.35">
      <c r="J519110" s="1"/>
    </row>
    <row r="519111" spans="10:10" x14ac:dyDescent="0.35">
      <c r="J519111" s="1"/>
    </row>
    <row r="519112" spans="10:10" x14ac:dyDescent="0.35">
      <c r="J519112" s="1"/>
    </row>
    <row r="519113" spans="10:10" x14ac:dyDescent="0.35">
      <c r="J519113" s="1"/>
    </row>
    <row r="519114" spans="10:10" x14ac:dyDescent="0.35">
      <c r="J519114" s="1"/>
    </row>
    <row r="519115" spans="10:10" x14ac:dyDescent="0.35">
      <c r="J519115" s="1"/>
    </row>
    <row r="519116" spans="10:10" x14ac:dyDescent="0.35">
      <c r="J519116" s="1"/>
    </row>
    <row r="519117" spans="10:10" x14ac:dyDescent="0.35">
      <c r="J519117" s="1"/>
    </row>
    <row r="519118" spans="10:10" x14ac:dyDescent="0.35">
      <c r="J519118" s="1"/>
    </row>
    <row r="519119" spans="10:10" x14ac:dyDescent="0.35">
      <c r="J519119" s="1"/>
    </row>
    <row r="519120" spans="10:10" x14ac:dyDescent="0.35">
      <c r="J519120" s="1"/>
    </row>
    <row r="519121" spans="10:10" x14ac:dyDescent="0.35">
      <c r="J519121" s="1"/>
    </row>
    <row r="519122" spans="10:10" x14ac:dyDescent="0.35">
      <c r="J519122" s="1"/>
    </row>
    <row r="519123" spans="10:10" x14ac:dyDescent="0.35">
      <c r="J519123" s="1"/>
    </row>
    <row r="519255" spans="10:10" x14ac:dyDescent="0.35">
      <c r="J519255" s="1"/>
    </row>
    <row r="519260" spans="10:10" x14ac:dyDescent="0.35">
      <c r="J519260" s="1"/>
    </row>
    <row r="519268" spans="10:10" x14ac:dyDescent="0.35">
      <c r="J519268" s="1"/>
    </row>
    <row r="519280" spans="10:10" x14ac:dyDescent="0.35">
      <c r="J519280" s="1"/>
    </row>
    <row r="519299" spans="10:10" x14ac:dyDescent="0.35">
      <c r="J519299" s="1"/>
    </row>
    <row r="519303" spans="10:10" x14ac:dyDescent="0.35">
      <c r="J519303" s="1"/>
    </row>
    <row r="519306" spans="10:10" x14ac:dyDescent="0.35">
      <c r="J519306" s="1"/>
    </row>
    <row r="519307" spans="10:10" x14ac:dyDescent="0.35">
      <c r="J519307" s="1"/>
    </row>
    <row r="519308" spans="10:10" x14ac:dyDescent="0.35">
      <c r="J519308" s="1"/>
    </row>
    <row r="519309" spans="10:10" x14ac:dyDescent="0.35">
      <c r="J519309" s="1"/>
    </row>
    <row r="519311" spans="10:10" x14ac:dyDescent="0.35">
      <c r="J519311" s="1"/>
    </row>
    <row r="519316" spans="10:10" x14ac:dyDescent="0.35">
      <c r="J519316" s="1"/>
    </row>
    <row r="519317" spans="10:10" x14ac:dyDescent="0.35">
      <c r="J519317" s="1"/>
    </row>
    <row r="519318" spans="10:10" x14ac:dyDescent="0.35">
      <c r="J519318" s="1"/>
    </row>
    <row r="519319" spans="10:10" x14ac:dyDescent="0.35">
      <c r="J519319" s="1"/>
    </row>
    <row r="519320" spans="10:10" x14ac:dyDescent="0.35">
      <c r="J519320" s="1"/>
    </row>
    <row r="519321" spans="10:10" x14ac:dyDescent="0.35">
      <c r="J519321" s="1"/>
    </row>
    <row r="519322" spans="10:10" x14ac:dyDescent="0.35">
      <c r="J519322" s="1"/>
    </row>
    <row r="519323" spans="10:10" x14ac:dyDescent="0.35">
      <c r="J519323" s="1"/>
    </row>
    <row r="519324" spans="10:10" x14ac:dyDescent="0.35">
      <c r="J519324" s="1"/>
    </row>
    <row r="519325" spans="10:10" x14ac:dyDescent="0.35">
      <c r="J519325" s="1"/>
    </row>
    <row r="519326" spans="10:10" x14ac:dyDescent="0.35">
      <c r="J519326" s="1"/>
    </row>
    <row r="519327" spans="10:10" x14ac:dyDescent="0.35">
      <c r="J519327" s="1"/>
    </row>
    <row r="519328" spans="10:10" x14ac:dyDescent="0.35">
      <c r="J519328" s="1"/>
    </row>
    <row r="519349" spans="10:10" x14ac:dyDescent="0.35">
      <c r="J519349" s="1"/>
    </row>
    <row r="519367" spans="10:10" x14ac:dyDescent="0.35">
      <c r="J519367" s="1"/>
    </row>
    <row r="519395" spans="10:10" x14ac:dyDescent="0.35">
      <c r="J519395" s="1"/>
    </row>
    <row r="519410" spans="10:10" x14ac:dyDescent="0.35">
      <c r="J519410" s="1"/>
    </row>
    <row r="519427" spans="10:10" x14ac:dyDescent="0.35">
      <c r="J519427" s="1"/>
    </row>
    <row r="519436" spans="10:10" x14ac:dyDescent="0.35">
      <c r="J519436" s="1"/>
    </row>
    <row r="519457" spans="10:10" x14ac:dyDescent="0.35">
      <c r="J519457" s="1"/>
    </row>
    <row r="519469" spans="10:10" x14ac:dyDescent="0.35">
      <c r="J519469" s="1"/>
    </row>
    <row r="519471" spans="10:10" x14ac:dyDescent="0.35">
      <c r="J519471" s="1"/>
    </row>
    <row r="519472" spans="10:10" x14ac:dyDescent="0.35">
      <c r="J519472" s="1"/>
    </row>
    <row r="519473" spans="10:10" x14ac:dyDescent="0.35">
      <c r="J519473" s="1"/>
    </row>
    <row r="519478" spans="10:10" x14ac:dyDescent="0.35">
      <c r="J519478" s="1"/>
    </row>
    <row r="519481" spans="10:10" x14ac:dyDescent="0.35">
      <c r="J519481" s="1"/>
    </row>
    <row r="519484" spans="10:10" x14ac:dyDescent="0.35">
      <c r="J519484" s="1"/>
    </row>
    <row r="519485" spans="10:10" x14ac:dyDescent="0.35">
      <c r="J519485" s="1"/>
    </row>
    <row r="519486" spans="10:10" x14ac:dyDescent="0.35">
      <c r="J519486" s="1"/>
    </row>
    <row r="519493" spans="10:10" x14ac:dyDescent="0.35">
      <c r="J519493" s="1"/>
    </row>
    <row r="519495" spans="10:10" x14ac:dyDescent="0.35">
      <c r="J519495" s="1"/>
    </row>
    <row r="519496" spans="10:10" x14ac:dyDescent="0.35">
      <c r="J519496" s="1"/>
    </row>
    <row r="519501" spans="10:10" x14ac:dyDescent="0.35">
      <c r="J519501" s="1"/>
    </row>
    <row r="519503" spans="10:10" x14ac:dyDescent="0.35">
      <c r="J519503" s="1"/>
    </row>
    <row r="519504" spans="10:10" x14ac:dyDescent="0.35">
      <c r="J519504" s="1"/>
    </row>
    <row r="519505" spans="10:10" x14ac:dyDescent="0.35">
      <c r="J519505" s="1"/>
    </row>
    <row r="519509" spans="10:10" x14ac:dyDescent="0.35">
      <c r="J519509" s="1"/>
    </row>
    <row r="519511" spans="10:10" x14ac:dyDescent="0.35">
      <c r="J519511" s="1"/>
    </row>
    <row r="519515" spans="10:10" x14ac:dyDescent="0.35">
      <c r="J519515" s="1"/>
    </row>
    <row r="519518" spans="10:10" x14ac:dyDescent="0.35">
      <c r="J519518" s="1"/>
    </row>
    <row r="519521" spans="10:10" x14ac:dyDescent="0.35">
      <c r="J519521" s="1"/>
    </row>
    <row r="519523" spans="10:10" x14ac:dyDescent="0.35">
      <c r="J519523" s="1"/>
    </row>
    <row r="519524" spans="10:10" x14ac:dyDescent="0.35">
      <c r="J519524" s="1"/>
    </row>
    <row r="519527" spans="10:10" x14ac:dyDescent="0.35">
      <c r="J519527" s="1"/>
    </row>
    <row r="519528" spans="10:10" x14ac:dyDescent="0.35">
      <c r="J519528" s="1"/>
    </row>
    <row r="519530" spans="10:10" x14ac:dyDescent="0.35">
      <c r="J519530" s="1"/>
    </row>
    <row r="519534" spans="10:10" x14ac:dyDescent="0.35">
      <c r="J519534" s="1"/>
    </row>
    <row r="519535" spans="10:10" x14ac:dyDescent="0.35">
      <c r="J519535" s="1"/>
    </row>
    <row r="519536" spans="10:10" x14ac:dyDescent="0.35">
      <c r="J519536" s="1"/>
    </row>
    <row r="519537" spans="10:10" x14ac:dyDescent="0.35">
      <c r="J519537" s="1"/>
    </row>
    <row r="519538" spans="10:10" x14ac:dyDescent="0.35">
      <c r="J519538" s="1"/>
    </row>
    <row r="519541" spans="10:10" x14ac:dyDescent="0.35">
      <c r="J519541" s="1"/>
    </row>
    <row r="519543" spans="10:10" x14ac:dyDescent="0.35">
      <c r="J519543" s="1"/>
    </row>
    <row r="519544" spans="10:10" x14ac:dyDescent="0.35">
      <c r="J519544" s="1"/>
    </row>
    <row r="519546" spans="10:10" x14ac:dyDescent="0.35">
      <c r="J519546" s="1"/>
    </row>
    <row r="519549" spans="10:10" x14ac:dyDescent="0.35">
      <c r="J519549" s="1"/>
    </row>
    <row r="519550" spans="10:10" x14ac:dyDescent="0.35">
      <c r="J519550" s="1"/>
    </row>
    <row r="519552" spans="10:10" x14ac:dyDescent="0.35">
      <c r="J519552" s="1"/>
    </row>
    <row r="519554" spans="10:10" x14ac:dyDescent="0.35">
      <c r="J519554" s="1"/>
    </row>
    <row r="519557" spans="10:10" x14ac:dyDescent="0.35">
      <c r="J519557" s="1"/>
    </row>
    <row r="519559" spans="10:10" x14ac:dyDescent="0.35">
      <c r="J519559" s="1"/>
    </row>
    <row r="519561" spans="10:10" x14ac:dyDescent="0.35">
      <c r="J519561" s="1"/>
    </row>
    <row r="519564" spans="10:10" x14ac:dyDescent="0.35">
      <c r="J519564" s="1"/>
    </row>
    <row r="519565" spans="10:10" x14ac:dyDescent="0.35">
      <c r="J519565" s="1"/>
    </row>
    <row r="519566" spans="10:10" x14ac:dyDescent="0.35">
      <c r="J519566" s="1"/>
    </row>
    <row r="519569" spans="10:10" x14ac:dyDescent="0.35">
      <c r="J519569" s="1"/>
    </row>
    <row r="519571" spans="10:10" x14ac:dyDescent="0.35">
      <c r="J519571" s="1"/>
    </row>
    <row r="519574" spans="10:10" x14ac:dyDescent="0.35">
      <c r="J519574" s="1"/>
    </row>
    <row r="519575" spans="10:10" x14ac:dyDescent="0.35">
      <c r="J519575" s="1"/>
    </row>
    <row r="519577" spans="10:10" x14ac:dyDescent="0.35">
      <c r="J519577" s="1"/>
    </row>
    <row r="519579" spans="10:10" x14ac:dyDescent="0.35">
      <c r="J519579" s="1"/>
    </row>
    <row r="519581" spans="10:10" x14ac:dyDescent="0.35">
      <c r="J519581" s="1"/>
    </row>
    <row r="519583" spans="10:10" x14ac:dyDescent="0.35">
      <c r="J519583" s="1"/>
    </row>
    <row r="519587" spans="10:10" x14ac:dyDescent="0.35">
      <c r="J519587" s="1"/>
    </row>
    <row r="519588" spans="10:10" x14ac:dyDescent="0.35">
      <c r="J519588" s="1"/>
    </row>
    <row r="519589" spans="10:10" x14ac:dyDescent="0.35">
      <c r="J519589" s="1"/>
    </row>
    <row r="519590" spans="10:10" x14ac:dyDescent="0.35">
      <c r="J519590" s="1"/>
    </row>
    <row r="519593" spans="10:10" x14ac:dyDescent="0.35">
      <c r="J519593" s="1"/>
    </row>
    <row r="519595" spans="10:10" x14ac:dyDescent="0.35">
      <c r="J519595" s="1"/>
    </row>
    <row r="519596" spans="10:10" x14ac:dyDescent="0.35">
      <c r="J519596" s="1"/>
    </row>
    <row r="519597" spans="10:10" x14ac:dyDescent="0.35">
      <c r="J519597" s="1"/>
    </row>
    <row r="519599" spans="10:10" x14ac:dyDescent="0.35">
      <c r="J519599" s="1"/>
    </row>
    <row r="519600" spans="10:10" x14ac:dyDescent="0.35">
      <c r="J519600" s="1"/>
    </row>
    <row r="519602" spans="10:10" x14ac:dyDescent="0.35">
      <c r="J519602" s="1"/>
    </row>
    <row r="519603" spans="10:10" x14ac:dyDescent="0.35">
      <c r="J519603" s="1"/>
    </row>
    <row r="519604" spans="10:10" x14ac:dyDescent="0.35">
      <c r="J519604" s="1"/>
    </row>
    <row r="519605" spans="10:10" x14ac:dyDescent="0.35">
      <c r="J519605" s="1"/>
    </row>
    <row r="519607" spans="10:10" x14ac:dyDescent="0.35">
      <c r="J519607" s="1"/>
    </row>
    <row r="519608" spans="10:10" x14ac:dyDescent="0.35">
      <c r="J519608" s="1"/>
    </row>
    <row r="519609" spans="10:10" x14ac:dyDescent="0.35">
      <c r="J519609" s="1"/>
    </row>
    <row r="519610" spans="10:10" x14ac:dyDescent="0.35">
      <c r="J519610" s="1"/>
    </row>
    <row r="519612" spans="10:10" x14ac:dyDescent="0.35">
      <c r="J519612" s="1"/>
    </row>
    <row r="519615" spans="10:10" x14ac:dyDescent="0.35">
      <c r="J519615" s="1"/>
    </row>
    <row r="519616" spans="10:10" x14ac:dyDescent="0.35">
      <c r="J519616" s="1"/>
    </row>
    <row r="519617" spans="10:10" x14ac:dyDescent="0.35">
      <c r="J519617" s="1"/>
    </row>
    <row r="519619" spans="10:10" x14ac:dyDescent="0.35">
      <c r="J519619" s="1"/>
    </row>
    <row r="519621" spans="10:10" x14ac:dyDescent="0.35">
      <c r="J519621" s="1"/>
    </row>
    <row r="519622" spans="10:10" x14ac:dyDescent="0.35">
      <c r="J519622" s="1"/>
    </row>
    <row r="519623" spans="10:10" x14ac:dyDescent="0.35">
      <c r="J519623" s="1"/>
    </row>
    <row r="519624" spans="10:10" x14ac:dyDescent="0.35">
      <c r="J519624" s="1"/>
    </row>
    <row r="519626" spans="10:10" x14ac:dyDescent="0.35">
      <c r="J519626" s="1"/>
    </row>
    <row r="519627" spans="10:10" x14ac:dyDescent="0.35">
      <c r="J519627" s="1"/>
    </row>
    <row r="519628" spans="10:10" x14ac:dyDescent="0.35">
      <c r="J519628" s="1"/>
    </row>
    <row r="519629" spans="10:10" x14ac:dyDescent="0.35">
      <c r="J519629" s="1"/>
    </row>
    <row r="519630" spans="10:10" x14ac:dyDescent="0.35">
      <c r="J519630" s="1"/>
    </row>
    <row r="519631" spans="10:10" x14ac:dyDescent="0.35">
      <c r="J519631" s="1"/>
    </row>
    <row r="519633" spans="10:10" x14ac:dyDescent="0.35">
      <c r="J519633" s="1"/>
    </row>
    <row r="519635" spans="10:10" x14ac:dyDescent="0.35">
      <c r="J519635" s="1"/>
    </row>
    <row r="519636" spans="10:10" x14ac:dyDescent="0.35">
      <c r="J519636" s="1"/>
    </row>
    <row r="519638" spans="10:10" x14ac:dyDescent="0.35">
      <c r="J519638" s="1"/>
    </row>
    <row r="519640" spans="10:10" x14ac:dyDescent="0.35">
      <c r="J519640" s="1"/>
    </row>
    <row r="519642" spans="10:10" x14ac:dyDescent="0.35">
      <c r="J519642" s="1"/>
    </row>
    <row r="519643" spans="10:10" x14ac:dyDescent="0.35">
      <c r="J519643" s="1"/>
    </row>
    <row r="519644" spans="10:10" x14ac:dyDescent="0.35">
      <c r="J519644" s="1"/>
    </row>
    <row r="519645" spans="10:10" x14ac:dyDescent="0.35">
      <c r="J519645" s="1"/>
    </row>
    <row r="519647" spans="10:10" x14ac:dyDescent="0.35">
      <c r="J519647" s="1"/>
    </row>
    <row r="519648" spans="10:10" x14ac:dyDescent="0.35">
      <c r="J519648" s="1"/>
    </row>
    <row r="519649" spans="10:10" x14ac:dyDescent="0.35">
      <c r="J519649" s="1"/>
    </row>
    <row r="519650" spans="10:10" x14ac:dyDescent="0.35">
      <c r="J519650" s="1"/>
    </row>
    <row r="519651" spans="10:10" x14ac:dyDescent="0.35">
      <c r="J519651" s="1"/>
    </row>
    <row r="519652" spans="10:10" x14ac:dyDescent="0.35">
      <c r="J519652" s="1"/>
    </row>
    <row r="519653" spans="10:10" x14ac:dyDescent="0.35">
      <c r="J519653" s="1"/>
    </row>
    <row r="519655" spans="10:10" x14ac:dyDescent="0.35">
      <c r="J519655" s="1"/>
    </row>
    <row r="519656" spans="10:10" x14ac:dyDescent="0.35">
      <c r="J519656" s="1"/>
    </row>
    <row r="519657" spans="10:10" x14ac:dyDescent="0.35">
      <c r="J519657" s="1"/>
    </row>
    <row r="519658" spans="10:10" x14ac:dyDescent="0.35">
      <c r="J519658" s="1"/>
    </row>
    <row r="519661" spans="10:10" x14ac:dyDescent="0.35">
      <c r="J519661" s="1"/>
    </row>
    <row r="519662" spans="10:10" x14ac:dyDescent="0.35">
      <c r="J519662" s="1"/>
    </row>
    <row r="519663" spans="10:10" x14ac:dyDescent="0.35">
      <c r="J519663" s="1"/>
    </row>
    <row r="519664" spans="10:10" x14ac:dyDescent="0.35">
      <c r="J519664" s="1"/>
    </row>
    <row r="519665" spans="10:10" x14ac:dyDescent="0.35">
      <c r="J519665" s="1"/>
    </row>
    <row r="519666" spans="10:10" x14ac:dyDescent="0.35">
      <c r="J519666" s="1"/>
    </row>
    <row r="519667" spans="10:10" x14ac:dyDescent="0.35">
      <c r="J519667" s="1"/>
    </row>
    <row r="519668" spans="10:10" x14ac:dyDescent="0.35">
      <c r="J519668" s="1"/>
    </row>
    <row r="519669" spans="10:10" x14ac:dyDescent="0.35">
      <c r="J519669" s="1"/>
    </row>
    <row r="519670" spans="10:10" x14ac:dyDescent="0.35">
      <c r="J519670" s="1"/>
    </row>
    <row r="519671" spans="10:10" x14ac:dyDescent="0.35">
      <c r="J519671" s="1"/>
    </row>
    <row r="519672" spans="10:10" x14ac:dyDescent="0.35">
      <c r="J519672" s="1"/>
    </row>
    <row r="519673" spans="10:10" x14ac:dyDescent="0.35">
      <c r="J519673" s="1"/>
    </row>
    <row r="519677" spans="10:10" x14ac:dyDescent="0.35">
      <c r="J519677" s="1"/>
    </row>
    <row r="519678" spans="10:10" x14ac:dyDescent="0.35">
      <c r="J519678" s="1"/>
    </row>
    <row r="519679" spans="10:10" x14ac:dyDescent="0.35">
      <c r="J519679" s="1"/>
    </row>
    <row r="519680" spans="10:10" x14ac:dyDescent="0.35">
      <c r="J519680" s="1"/>
    </row>
    <row r="519681" spans="10:10" x14ac:dyDescent="0.35">
      <c r="J519681" s="1"/>
    </row>
    <row r="519682" spans="10:10" x14ac:dyDescent="0.35">
      <c r="J519682" s="1"/>
    </row>
    <row r="519683" spans="10:10" x14ac:dyDescent="0.35">
      <c r="J519683" s="1"/>
    </row>
    <row r="519685" spans="10:10" x14ac:dyDescent="0.35">
      <c r="J519685" s="1"/>
    </row>
    <row r="519686" spans="10:10" x14ac:dyDescent="0.35">
      <c r="J519686" s="1"/>
    </row>
    <row r="519687" spans="10:10" x14ac:dyDescent="0.35">
      <c r="J519687" s="1"/>
    </row>
    <row r="519688" spans="10:10" x14ac:dyDescent="0.35">
      <c r="J519688" s="1"/>
    </row>
    <row r="519689" spans="10:10" x14ac:dyDescent="0.35">
      <c r="J519689" s="1"/>
    </row>
    <row r="519690" spans="10:10" x14ac:dyDescent="0.35">
      <c r="J519690" s="1"/>
    </row>
    <row r="519692" spans="10:10" x14ac:dyDescent="0.35">
      <c r="J519692" s="1"/>
    </row>
    <row r="519693" spans="10:10" x14ac:dyDescent="0.35">
      <c r="J519693" s="1"/>
    </row>
    <row r="519694" spans="10:10" x14ac:dyDescent="0.35">
      <c r="J519694" s="1"/>
    </row>
    <row r="519696" spans="10:10" x14ac:dyDescent="0.35">
      <c r="J519696" s="1"/>
    </row>
    <row r="519697" spans="10:10" x14ac:dyDescent="0.35">
      <c r="J519697" s="1"/>
    </row>
    <row r="519698" spans="10:10" x14ac:dyDescent="0.35">
      <c r="J519698" s="1"/>
    </row>
    <row r="519699" spans="10:10" x14ac:dyDescent="0.35">
      <c r="J519699" s="1"/>
    </row>
    <row r="519700" spans="10:10" x14ac:dyDescent="0.35">
      <c r="J519700" s="1"/>
    </row>
    <row r="519701" spans="10:10" x14ac:dyDescent="0.35">
      <c r="J519701" s="1"/>
    </row>
    <row r="519702" spans="10:10" x14ac:dyDescent="0.35">
      <c r="J519702" s="1"/>
    </row>
    <row r="519703" spans="10:10" x14ac:dyDescent="0.35">
      <c r="J519703" s="1"/>
    </row>
    <row r="519704" spans="10:10" x14ac:dyDescent="0.35">
      <c r="J519704" s="1"/>
    </row>
    <row r="519705" spans="10:10" x14ac:dyDescent="0.35">
      <c r="J519705" s="1"/>
    </row>
    <row r="519706" spans="10:10" x14ac:dyDescent="0.35">
      <c r="J519706" s="1"/>
    </row>
    <row r="519708" spans="10:10" x14ac:dyDescent="0.35">
      <c r="J519708" s="1"/>
    </row>
    <row r="519709" spans="10:10" x14ac:dyDescent="0.35">
      <c r="J519709" s="1"/>
    </row>
    <row r="519710" spans="10:10" x14ac:dyDescent="0.35">
      <c r="J519710" s="1"/>
    </row>
    <row r="519711" spans="10:10" x14ac:dyDescent="0.35">
      <c r="J519711" s="1"/>
    </row>
    <row r="519712" spans="10:10" x14ac:dyDescent="0.35">
      <c r="J519712" s="1"/>
    </row>
    <row r="519713" spans="10:10" x14ac:dyDescent="0.35">
      <c r="J519713" s="1"/>
    </row>
    <row r="519714" spans="10:10" x14ac:dyDescent="0.35">
      <c r="J519714" s="1"/>
    </row>
    <row r="519716" spans="10:10" x14ac:dyDescent="0.35">
      <c r="J519716" s="1"/>
    </row>
    <row r="519718" spans="10:10" x14ac:dyDescent="0.35">
      <c r="J519718" s="1"/>
    </row>
    <row r="519719" spans="10:10" x14ac:dyDescent="0.35">
      <c r="J519719" s="1"/>
    </row>
    <row r="519720" spans="10:10" x14ac:dyDescent="0.35">
      <c r="J519720" s="1"/>
    </row>
    <row r="519722" spans="10:10" x14ac:dyDescent="0.35">
      <c r="J519722" s="1"/>
    </row>
    <row r="519723" spans="10:10" x14ac:dyDescent="0.35">
      <c r="J519723" s="1"/>
    </row>
    <row r="519724" spans="10:10" x14ac:dyDescent="0.35">
      <c r="J519724" s="1"/>
    </row>
    <row r="519725" spans="10:10" x14ac:dyDescent="0.35">
      <c r="J519725" s="1"/>
    </row>
    <row r="519727" spans="10:10" x14ac:dyDescent="0.35">
      <c r="J519727" s="1"/>
    </row>
    <row r="519728" spans="10:10" x14ac:dyDescent="0.35">
      <c r="J519728" s="1"/>
    </row>
    <row r="519729" spans="10:10" x14ac:dyDescent="0.35">
      <c r="J519729" s="1"/>
    </row>
    <row r="519730" spans="10:10" x14ac:dyDescent="0.35">
      <c r="J519730" s="1"/>
    </row>
    <row r="519731" spans="10:10" x14ac:dyDescent="0.35">
      <c r="J519731" s="1"/>
    </row>
    <row r="519732" spans="10:10" x14ac:dyDescent="0.35">
      <c r="J519732" s="1"/>
    </row>
    <row r="519733" spans="10:10" x14ac:dyDescent="0.35">
      <c r="J519733" s="1"/>
    </row>
    <row r="519734" spans="10:10" x14ac:dyDescent="0.35">
      <c r="J519734" s="1"/>
    </row>
    <row r="519735" spans="10:10" x14ac:dyDescent="0.35">
      <c r="J519735" s="1"/>
    </row>
    <row r="519736" spans="10:10" x14ac:dyDescent="0.35">
      <c r="J519736" s="1"/>
    </row>
    <row r="519737" spans="10:10" x14ac:dyDescent="0.35">
      <c r="J519737" s="1"/>
    </row>
    <row r="519738" spans="10:10" x14ac:dyDescent="0.35">
      <c r="J519738" s="1"/>
    </row>
    <row r="519739" spans="10:10" x14ac:dyDescent="0.35">
      <c r="J519739" s="1"/>
    </row>
    <row r="519740" spans="10:10" x14ac:dyDescent="0.35">
      <c r="J519740" s="1"/>
    </row>
    <row r="519741" spans="10:10" x14ac:dyDescent="0.35">
      <c r="J519741" s="1"/>
    </row>
    <row r="519742" spans="10:10" x14ac:dyDescent="0.35">
      <c r="J519742" s="1"/>
    </row>
    <row r="519743" spans="10:10" x14ac:dyDescent="0.35">
      <c r="J519743" s="1"/>
    </row>
    <row r="519744" spans="10:10" x14ac:dyDescent="0.35">
      <c r="J519744" s="1"/>
    </row>
    <row r="519745" spans="10:10" x14ac:dyDescent="0.35">
      <c r="J519745" s="1"/>
    </row>
    <row r="519747" spans="10:10" x14ac:dyDescent="0.35">
      <c r="J519747" s="1"/>
    </row>
    <row r="519748" spans="10:10" x14ac:dyDescent="0.35">
      <c r="J519748" s="1"/>
    </row>
    <row r="519749" spans="10:10" x14ac:dyDescent="0.35">
      <c r="J519749" s="1"/>
    </row>
    <row r="519751" spans="10:10" x14ac:dyDescent="0.35">
      <c r="J519751" s="1"/>
    </row>
    <row r="519752" spans="10:10" x14ac:dyDescent="0.35">
      <c r="J519752" s="1"/>
    </row>
    <row r="519753" spans="10:10" x14ac:dyDescent="0.35">
      <c r="J519753" s="1"/>
    </row>
    <row r="519754" spans="10:10" x14ac:dyDescent="0.35">
      <c r="J519754" s="1"/>
    </row>
    <row r="519755" spans="10:10" x14ac:dyDescent="0.35">
      <c r="J519755" s="1"/>
    </row>
    <row r="519756" spans="10:10" x14ac:dyDescent="0.35">
      <c r="J519756" s="1"/>
    </row>
    <row r="519757" spans="10:10" x14ac:dyDescent="0.35">
      <c r="J519757" s="1"/>
    </row>
    <row r="519758" spans="10:10" x14ac:dyDescent="0.35">
      <c r="J519758" s="1"/>
    </row>
    <row r="519759" spans="10:10" x14ac:dyDescent="0.35">
      <c r="J519759" s="1"/>
    </row>
    <row r="519760" spans="10:10" x14ac:dyDescent="0.35">
      <c r="J519760" s="1"/>
    </row>
    <row r="519761" spans="10:10" x14ac:dyDescent="0.35">
      <c r="J519761" s="1"/>
    </row>
    <row r="519762" spans="10:10" x14ac:dyDescent="0.35">
      <c r="J519762" s="1"/>
    </row>
    <row r="519763" spans="10:10" x14ac:dyDescent="0.35">
      <c r="J519763" s="1"/>
    </row>
    <row r="519764" spans="10:10" x14ac:dyDescent="0.35">
      <c r="J519764" s="1"/>
    </row>
    <row r="519765" spans="10:10" x14ac:dyDescent="0.35">
      <c r="J519765" s="1"/>
    </row>
    <row r="519766" spans="10:10" x14ac:dyDescent="0.35">
      <c r="J519766" s="1"/>
    </row>
    <row r="519767" spans="10:10" x14ac:dyDescent="0.35">
      <c r="J519767" s="1"/>
    </row>
    <row r="519768" spans="10:10" x14ac:dyDescent="0.35">
      <c r="J519768" s="1"/>
    </row>
    <row r="519769" spans="10:10" x14ac:dyDescent="0.35">
      <c r="J519769" s="1"/>
    </row>
    <row r="519770" spans="10:10" x14ac:dyDescent="0.35">
      <c r="J519770" s="1"/>
    </row>
    <row r="519771" spans="10:10" x14ac:dyDescent="0.35">
      <c r="J519771" s="1"/>
    </row>
    <row r="519772" spans="10:10" x14ac:dyDescent="0.35">
      <c r="J519772" s="1"/>
    </row>
    <row r="519773" spans="10:10" x14ac:dyDescent="0.35">
      <c r="J519773" s="1"/>
    </row>
    <row r="519774" spans="10:10" x14ac:dyDescent="0.35">
      <c r="J519774" s="1"/>
    </row>
    <row r="519775" spans="10:10" x14ac:dyDescent="0.35">
      <c r="J519775" s="1"/>
    </row>
    <row r="519776" spans="10:10" x14ac:dyDescent="0.35">
      <c r="J519776" s="1"/>
    </row>
    <row r="519777" spans="10:10" x14ac:dyDescent="0.35">
      <c r="J519777" s="1"/>
    </row>
    <row r="519778" spans="10:10" x14ac:dyDescent="0.35">
      <c r="J519778" s="1"/>
    </row>
    <row r="519779" spans="10:10" x14ac:dyDescent="0.35">
      <c r="J519779" s="1"/>
    </row>
    <row r="519780" spans="10:10" x14ac:dyDescent="0.35">
      <c r="J519780" s="1"/>
    </row>
    <row r="519781" spans="10:10" x14ac:dyDescent="0.35">
      <c r="J519781" s="1"/>
    </row>
    <row r="519782" spans="10:10" x14ac:dyDescent="0.35">
      <c r="J519782" s="1"/>
    </row>
    <row r="519783" spans="10:10" x14ac:dyDescent="0.35">
      <c r="J519783" s="1"/>
    </row>
    <row r="519784" spans="10:10" x14ac:dyDescent="0.35">
      <c r="J519784" s="1"/>
    </row>
    <row r="519785" spans="10:10" x14ac:dyDescent="0.35">
      <c r="J519785" s="1"/>
    </row>
    <row r="519786" spans="10:10" x14ac:dyDescent="0.35">
      <c r="J519786" s="1"/>
    </row>
    <row r="519787" spans="10:10" x14ac:dyDescent="0.35">
      <c r="J519787" s="1"/>
    </row>
    <row r="519788" spans="10:10" x14ac:dyDescent="0.35">
      <c r="J519788" s="1"/>
    </row>
    <row r="519789" spans="10:10" x14ac:dyDescent="0.35">
      <c r="J519789" s="1"/>
    </row>
    <row r="519790" spans="10:10" x14ac:dyDescent="0.35">
      <c r="J519790" s="1"/>
    </row>
    <row r="519791" spans="10:10" x14ac:dyDescent="0.35">
      <c r="J519791" s="1"/>
    </row>
    <row r="519792" spans="10:10" x14ac:dyDescent="0.35">
      <c r="J519792" s="1"/>
    </row>
    <row r="519793" spans="10:10" x14ac:dyDescent="0.35">
      <c r="J519793" s="1"/>
    </row>
    <row r="519794" spans="10:10" x14ac:dyDescent="0.35">
      <c r="J519794" s="1"/>
    </row>
    <row r="519795" spans="10:10" x14ac:dyDescent="0.35">
      <c r="J519795" s="1"/>
    </row>
    <row r="519796" spans="10:10" x14ac:dyDescent="0.35">
      <c r="J519796" s="1"/>
    </row>
    <row r="519797" spans="10:10" x14ac:dyDescent="0.35">
      <c r="J519797" s="1"/>
    </row>
    <row r="519798" spans="10:10" x14ac:dyDescent="0.35">
      <c r="J519798" s="1"/>
    </row>
    <row r="519799" spans="10:10" x14ac:dyDescent="0.35">
      <c r="J519799" s="1"/>
    </row>
    <row r="519800" spans="10:10" x14ac:dyDescent="0.35">
      <c r="J519800" s="1"/>
    </row>
    <row r="519801" spans="10:10" x14ac:dyDescent="0.35">
      <c r="J519801" s="1"/>
    </row>
    <row r="519802" spans="10:10" x14ac:dyDescent="0.35">
      <c r="J519802" s="1"/>
    </row>
    <row r="519803" spans="10:10" x14ac:dyDescent="0.35">
      <c r="J519803" s="1"/>
    </row>
    <row r="519804" spans="10:10" x14ac:dyDescent="0.35">
      <c r="J519804" s="1"/>
    </row>
    <row r="519805" spans="10:10" x14ac:dyDescent="0.35">
      <c r="J519805" s="1"/>
    </row>
    <row r="519806" spans="10:10" x14ac:dyDescent="0.35">
      <c r="J519806" s="1"/>
    </row>
    <row r="519807" spans="10:10" x14ac:dyDescent="0.35">
      <c r="J519807" s="1"/>
    </row>
    <row r="519808" spans="10:10" x14ac:dyDescent="0.35">
      <c r="J519808" s="1"/>
    </row>
    <row r="519809" spans="10:10" x14ac:dyDescent="0.35">
      <c r="J519809" s="1"/>
    </row>
    <row r="519810" spans="10:10" x14ac:dyDescent="0.35">
      <c r="J519810" s="1"/>
    </row>
    <row r="519811" spans="10:10" x14ac:dyDescent="0.35">
      <c r="J519811" s="1"/>
    </row>
    <row r="519812" spans="10:10" x14ac:dyDescent="0.35">
      <c r="J519812" s="1"/>
    </row>
    <row r="519813" spans="10:10" x14ac:dyDescent="0.35">
      <c r="J519813" s="1"/>
    </row>
    <row r="519814" spans="10:10" x14ac:dyDescent="0.35">
      <c r="J519814" s="1"/>
    </row>
    <row r="519815" spans="10:10" x14ac:dyDescent="0.35">
      <c r="J519815" s="1"/>
    </row>
    <row r="519816" spans="10:10" x14ac:dyDescent="0.35">
      <c r="J519816" s="1"/>
    </row>
    <row r="519817" spans="10:10" x14ac:dyDescent="0.35">
      <c r="J519817" s="1"/>
    </row>
    <row r="519818" spans="10:10" x14ac:dyDescent="0.35">
      <c r="J519818" s="1"/>
    </row>
    <row r="519819" spans="10:10" x14ac:dyDescent="0.35">
      <c r="J519819" s="1"/>
    </row>
    <row r="519820" spans="10:10" x14ac:dyDescent="0.35">
      <c r="J519820" s="1"/>
    </row>
    <row r="519821" spans="10:10" x14ac:dyDescent="0.35">
      <c r="J519821" s="1"/>
    </row>
    <row r="519822" spans="10:10" x14ac:dyDescent="0.35">
      <c r="J519822" s="1"/>
    </row>
    <row r="519823" spans="10:10" x14ac:dyDescent="0.35">
      <c r="J519823" s="1"/>
    </row>
    <row r="519824" spans="10:10" x14ac:dyDescent="0.35">
      <c r="J519824" s="1"/>
    </row>
    <row r="519825" spans="10:10" x14ac:dyDescent="0.35">
      <c r="J519825" s="1"/>
    </row>
    <row r="519826" spans="10:10" x14ac:dyDescent="0.35">
      <c r="J519826" s="1"/>
    </row>
    <row r="519827" spans="10:10" x14ac:dyDescent="0.35">
      <c r="J519827" s="1"/>
    </row>
    <row r="519828" spans="10:10" x14ac:dyDescent="0.35">
      <c r="J519828" s="1"/>
    </row>
    <row r="519829" spans="10:10" x14ac:dyDescent="0.35">
      <c r="J519829" s="1"/>
    </row>
    <row r="519830" spans="10:10" x14ac:dyDescent="0.35">
      <c r="J519830" s="1"/>
    </row>
    <row r="519831" spans="10:10" x14ac:dyDescent="0.35">
      <c r="J519831" s="1"/>
    </row>
    <row r="519832" spans="10:10" x14ac:dyDescent="0.35">
      <c r="J519832" s="1"/>
    </row>
    <row r="519833" spans="10:10" x14ac:dyDescent="0.35">
      <c r="J519833" s="1"/>
    </row>
    <row r="519834" spans="10:10" x14ac:dyDescent="0.35">
      <c r="J519834" s="1"/>
    </row>
    <row r="519835" spans="10:10" x14ac:dyDescent="0.35">
      <c r="J519835" s="1"/>
    </row>
    <row r="519836" spans="10:10" x14ac:dyDescent="0.35">
      <c r="J519836" s="1"/>
    </row>
    <row r="519837" spans="10:10" x14ac:dyDescent="0.35">
      <c r="J519837" s="1"/>
    </row>
    <row r="519838" spans="10:10" x14ac:dyDescent="0.35">
      <c r="J519838" s="1"/>
    </row>
    <row r="519839" spans="10:10" x14ac:dyDescent="0.35">
      <c r="J519839" s="1"/>
    </row>
    <row r="519840" spans="10:10" x14ac:dyDescent="0.35">
      <c r="J519840" s="1"/>
    </row>
    <row r="519841" spans="10:10" x14ac:dyDescent="0.35">
      <c r="J519841" s="1"/>
    </row>
    <row r="519842" spans="10:10" x14ac:dyDescent="0.35">
      <c r="J519842" s="1"/>
    </row>
    <row r="519843" spans="10:10" x14ac:dyDescent="0.35">
      <c r="J519843" s="1"/>
    </row>
    <row r="519844" spans="10:10" x14ac:dyDescent="0.35">
      <c r="J519844" s="1"/>
    </row>
    <row r="519845" spans="10:10" x14ac:dyDescent="0.35">
      <c r="J519845" s="1"/>
    </row>
    <row r="519846" spans="10:10" x14ac:dyDescent="0.35">
      <c r="J519846" s="1"/>
    </row>
    <row r="519847" spans="10:10" x14ac:dyDescent="0.35">
      <c r="J519847" s="1"/>
    </row>
    <row r="519848" spans="10:10" x14ac:dyDescent="0.35">
      <c r="J519848" s="1"/>
    </row>
    <row r="519849" spans="10:10" x14ac:dyDescent="0.35">
      <c r="J519849" s="1"/>
    </row>
    <row r="519850" spans="10:10" x14ac:dyDescent="0.35">
      <c r="J519850" s="1"/>
    </row>
    <row r="519851" spans="10:10" x14ac:dyDescent="0.35">
      <c r="J519851" s="1"/>
    </row>
    <row r="519852" spans="10:10" x14ac:dyDescent="0.35">
      <c r="J519852" s="1"/>
    </row>
    <row r="519853" spans="10:10" x14ac:dyDescent="0.35">
      <c r="J519853" s="1"/>
    </row>
    <row r="519854" spans="10:10" x14ac:dyDescent="0.35">
      <c r="J519854" s="1"/>
    </row>
    <row r="519855" spans="10:10" x14ac:dyDescent="0.35">
      <c r="J519855" s="1"/>
    </row>
    <row r="519856" spans="10:10" x14ac:dyDescent="0.35">
      <c r="J519856" s="1"/>
    </row>
    <row r="519857" spans="10:10" x14ac:dyDescent="0.35">
      <c r="J519857" s="1"/>
    </row>
    <row r="519858" spans="10:10" x14ac:dyDescent="0.35">
      <c r="J519858" s="1"/>
    </row>
    <row r="519859" spans="10:10" x14ac:dyDescent="0.35">
      <c r="J519859" s="1"/>
    </row>
    <row r="519860" spans="10:10" x14ac:dyDescent="0.35">
      <c r="J519860" s="1"/>
    </row>
    <row r="519861" spans="10:10" x14ac:dyDescent="0.35">
      <c r="J519861" s="1"/>
    </row>
    <row r="519862" spans="10:10" x14ac:dyDescent="0.35">
      <c r="J519862" s="1"/>
    </row>
    <row r="519863" spans="10:10" x14ac:dyDescent="0.35">
      <c r="J519863" s="1"/>
    </row>
    <row r="519864" spans="10:10" x14ac:dyDescent="0.35">
      <c r="J519864" s="1"/>
    </row>
    <row r="519865" spans="10:10" x14ac:dyDescent="0.35">
      <c r="J519865" s="1"/>
    </row>
    <row r="519866" spans="10:10" x14ac:dyDescent="0.35">
      <c r="J519866" s="1"/>
    </row>
    <row r="519867" spans="10:10" x14ac:dyDescent="0.35">
      <c r="J519867" s="1"/>
    </row>
    <row r="519868" spans="10:10" x14ac:dyDescent="0.35">
      <c r="J519868" s="1"/>
    </row>
    <row r="519869" spans="10:10" x14ac:dyDescent="0.35">
      <c r="J519869" s="1"/>
    </row>
    <row r="519870" spans="10:10" x14ac:dyDescent="0.35">
      <c r="J519870" s="1"/>
    </row>
    <row r="519871" spans="10:10" x14ac:dyDescent="0.35">
      <c r="J519871" s="1"/>
    </row>
    <row r="519872" spans="10:10" x14ac:dyDescent="0.35">
      <c r="J519872" s="1"/>
    </row>
    <row r="519873" spans="10:10" x14ac:dyDescent="0.35">
      <c r="J519873" s="1"/>
    </row>
    <row r="519874" spans="10:10" x14ac:dyDescent="0.35">
      <c r="J519874" s="1"/>
    </row>
    <row r="519875" spans="10:10" x14ac:dyDescent="0.35">
      <c r="J519875" s="1"/>
    </row>
    <row r="519876" spans="10:10" x14ac:dyDescent="0.35">
      <c r="J519876" s="1"/>
    </row>
    <row r="519877" spans="10:10" x14ac:dyDescent="0.35">
      <c r="J519877" s="1"/>
    </row>
    <row r="519878" spans="10:10" x14ac:dyDescent="0.35">
      <c r="J519878" s="1"/>
    </row>
    <row r="519879" spans="10:10" x14ac:dyDescent="0.35">
      <c r="J519879" s="1"/>
    </row>
    <row r="519880" spans="10:10" x14ac:dyDescent="0.35">
      <c r="J519880" s="1"/>
    </row>
    <row r="519881" spans="10:10" x14ac:dyDescent="0.35">
      <c r="J519881" s="1"/>
    </row>
    <row r="519882" spans="10:10" x14ac:dyDescent="0.35">
      <c r="J519882" s="1"/>
    </row>
    <row r="519883" spans="10:10" x14ac:dyDescent="0.35">
      <c r="J519883" s="1"/>
    </row>
    <row r="519884" spans="10:10" x14ac:dyDescent="0.35">
      <c r="J519884" s="1"/>
    </row>
    <row r="519885" spans="10:10" x14ac:dyDescent="0.35">
      <c r="J519885" s="1"/>
    </row>
    <row r="519886" spans="10:10" x14ac:dyDescent="0.35">
      <c r="J519886" s="1"/>
    </row>
    <row r="519887" spans="10:10" x14ac:dyDescent="0.35">
      <c r="J519887" s="1"/>
    </row>
    <row r="519888" spans="10:10" x14ac:dyDescent="0.35">
      <c r="J519888" s="1"/>
    </row>
    <row r="519889" spans="10:10" x14ac:dyDescent="0.35">
      <c r="J519889" s="1"/>
    </row>
    <row r="519890" spans="10:10" x14ac:dyDescent="0.35">
      <c r="J519890" s="1"/>
    </row>
    <row r="519891" spans="10:10" x14ac:dyDescent="0.35">
      <c r="J519891" s="1"/>
    </row>
    <row r="519892" spans="10:10" x14ac:dyDescent="0.35">
      <c r="J519892" s="1"/>
    </row>
    <row r="519893" spans="10:10" x14ac:dyDescent="0.35">
      <c r="J519893" s="1"/>
    </row>
    <row r="519894" spans="10:10" x14ac:dyDescent="0.35">
      <c r="J519894" s="1"/>
    </row>
    <row r="519895" spans="10:10" x14ac:dyDescent="0.35">
      <c r="J519895" s="1"/>
    </row>
    <row r="519896" spans="10:10" x14ac:dyDescent="0.35">
      <c r="J519896" s="1"/>
    </row>
    <row r="519897" spans="10:10" x14ac:dyDescent="0.35">
      <c r="J519897" s="1"/>
    </row>
    <row r="519898" spans="10:10" x14ac:dyDescent="0.35">
      <c r="J519898" s="1"/>
    </row>
    <row r="519899" spans="10:10" x14ac:dyDescent="0.35">
      <c r="J519899" s="1"/>
    </row>
    <row r="519900" spans="10:10" x14ac:dyDescent="0.35">
      <c r="J519900" s="1"/>
    </row>
    <row r="519901" spans="10:10" x14ac:dyDescent="0.35">
      <c r="J519901" s="1"/>
    </row>
    <row r="519902" spans="10:10" x14ac:dyDescent="0.35">
      <c r="J519902" s="1"/>
    </row>
    <row r="519903" spans="10:10" x14ac:dyDescent="0.35">
      <c r="J519903" s="1"/>
    </row>
    <row r="519904" spans="10:10" x14ac:dyDescent="0.35">
      <c r="J519904" s="1"/>
    </row>
    <row r="519905" spans="10:10" x14ac:dyDescent="0.35">
      <c r="J519905" s="1"/>
    </row>
    <row r="519906" spans="10:10" x14ac:dyDescent="0.35">
      <c r="J519906" s="1"/>
    </row>
    <row r="519907" spans="10:10" x14ac:dyDescent="0.35">
      <c r="J519907" s="1"/>
    </row>
    <row r="519908" spans="10:10" x14ac:dyDescent="0.35">
      <c r="J519908" s="1"/>
    </row>
    <row r="519909" spans="10:10" x14ac:dyDescent="0.35">
      <c r="J519909" s="1"/>
    </row>
    <row r="519910" spans="10:10" x14ac:dyDescent="0.35">
      <c r="J519910" s="1"/>
    </row>
    <row r="519911" spans="10:10" x14ac:dyDescent="0.35">
      <c r="J519911" s="1"/>
    </row>
    <row r="519912" spans="10:10" x14ac:dyDescent="0.35">
      <c r="J519912" s="1"/>
    </row>
    <row r="519913" spans="10:10" x14ac:dyDescent="0.35">
      <c r="J519913" s="1"/>
    </row>
    <row r="519914" spans="10:10" x14ac:dyDescent="0.35">
      <c r="J519914" s="1"/>
    </row>
    <row r="519915" spans="10:10" x14ac:dyDescent="0.35">
      <c r="J519915" s="1"/>
    </row>
    <row r="519916" spans="10:10" x14ac:dyDescent="0.35">
      <c r="J519916" s="1"/>
    </row>
    <row r="519917" spans="10:10" x14ac:dyDescent="0.35">
      <c r="J519917" s="1"/>
    </row>
    <row r="519918" spans="10:10" x14ac:dyDescent="0.35">
      <c r="J519918" s="1"/>
    </row>
    <row r="519919" spans="10:10" x14ac:dyDescent="0.35">
      <c r="J519919" s="1"/>
    </row>
    <row r="519920" spans="10:10" x14ac:dyDescent="0.35">
      <c r="J519920" s="1"/>
    </row>
    <row r="519921" spans="10:10" x14ac:dyDescent="0.35">
      <c r="J519921" s="1"/>
    </row>
    <row r="519922" spans="10:10" x14ac:dyDescent="0.35">
      <c r="J519922" s="1"/>
    </row>
    <row r="519923" spans="10:10" x14ac:dyDescent="0.35">
      <c r="J519923" s="1"/>
    </row>
    <row r="519924" spans="10:10" x14ac:dyDescent="0.35">
      <c r="J519924" s="1"/>
    </row>
    <row r="519925" spans="10:10" x14ac:dyDescent="0.35">
      <c r="J519925" s="1"/>
    </row>
    <row r="519926" spans="10:10" x14ac:dyDescent="0.35">
      <c r="J519926" s="1"/>
    </row>
    <row r="519927" spans="10:10" x14ac:dyDescent="0.35">
      <c r="J519927" s="1"/>
    </row>
    <row r="519928" spans="10:10" x14ac:dyDescent="0.35">
      <c r="J519928" s="1"/>
    </row>
    <row r="519929" spans="10:10" x14ac:dyDescent="0.35">
      <c r="J519929" s="1"/>
    </row>
    <row r="519930" spans="10:10" x14ac:dyDescent="0.35">
      <c r="J519930" s="1"/>
    </row>
    <row r="519931" spans="10:10" x14ac:dyDescent="0.35">
      <c r="J519931" s="1"/>
    </row>
    <row r="519932" spans="10:10" x14ac:dyDescent="0.35">
      <c r="J519932" s="1"/>
    </row>
    <row r="519933" spans="10:10" x14ac:dyDescent="0.35">
      <c r="J519933" s="1"/>
    </row>
    <row r="519934" spans="10:10" x14ac:dyDescent="0.35">
      <c r="J519934" s="1"/>
    </row>
    <row r="519935" spans="10:10" x14ac:dyDescent="0.35">
      <c r="J519935" s="1"/>
    </row>
    <row r="519936" spans="10:10" x14ac:dyDescent="0.35">
      <c r="J519936" s="1"/>
    </row>
    <row r="519937" spans="10:10" x14ac:dyDescent="0.35">
      <c r="J519937" s="1"/>
    </row>
    <row r="519938" spans="10:10" x14ac:dyDescent="0.35">
      <c r="J519938" s="1"/>
    </row>
    <row r="519939" spans="10:10" x14ac:dyDescent="0.35">
      <c r="J519939" s="1"/>
    </row>
    <row r="519940" spans="10:10" x14ac:dyDescent="0.35">
      <c r="J519940" s="1"/>
    </row>
    <row r="519941" spans="10:10" x14ac:dyDescent="0.35">
      <c r="J519941" s="1"/>
    </row>
    <row r="519942" spans="10:10" x14ac:dyDescent="0.35">
      <c r="J519942" s="1"/>
    </row>
    <row r="519943" spans="10:10" x14ac:dyDescent="0.35">
      <c r="J519943" s="1"/>
    </row>
    <row r="519944" spans="10:10" x14ac:dyDescent="0.35">
      <c r="J519944" s="1"/>
    </row>
    <row r="519945" spans="10:10" x14ac:dyDescent="0.35">
      <c r="J519945" s="1"/>
    </row>
    <row r="519946" spans="10:10" x14ac:dyDescent="0.35">
      <c r="J519946" s="1"/>
    </row>
    <row r="519947" spans="10:10" x14ac:dyDescent="0.35">
      <c r="J519947" s="1"/>
    </row>
    <row r="519948" spans="10:10" x14ac:dyDescent="0.35">
      <c r="J519948" s="1"/>
    </row>
    <row r="519949" spans="10:10" x14ac:dyDescent="0.35">
      <c r="J519949" s="1"/>
    </row>
    <row r="519950" spans="10:10" x14ac:dyDescent="0.35">
      <c r="J519950" s="1"/>
    </row>
    <row r="519951" spans="10:10" x14ac:dyDescent="0.35">
      <c r="J519951" s="1"/>
    </row>
    <row r="519952" spans="10:10" x14ac:dyDescent="0.35">
      <c r="J519952" s="1"/>
    </row>
    <row r="519953" spans="10:10" x14ac:dyDescent="0.35">
      <c r="J519953" s="1"/>
    </row>
    <row r="519954" spans="10:10" x14ac:dyDescent="0.35">
      <c r="J519954" s="1"/>
    </row>
    <row r="519955" spans="10:10" x14ac:dyDescent="0.35">
      <c r="J519955" s="1"/>
    </row>
    <row r="519956" spans="10:10" x14ac:dyDescent="0.35">
      <c r="J519956" s="1"/>
    </row>
    <row r="519957" spans="10:10" x14ac:dyDescent="0.35">
      <c r="J519957" s="1"/>
    </row>
    <row r="519958" spans="10:10" x14ac:dyDescent="0.35">
      <c r="J519958" s="1"/>
    </row>
    <row r="519959" spans="10:10" x14ac:dyDescent="0.35">
      <c r="J519959" s="1"/>
    </row>
    <row r="519960" spans="10:10" x14ac:dyDescent="0.35">
      <c r="J519960" s="1"/>
    </row>
    <row r="519961" spans="10:10" x14ac:dyDescent="0.35">
      <c r="J519961" s="1"/>
    </row>
    <row r="519962" spans="10:10" x14ac:dyDescent="0.35">
      <c r="J519962" s="1"/>
    </row>
    <row r="519963" spans="10:10" x14ac:dyDescent="0.35">
      <c r="J519963" s="1"/>
    </row>
    <row r="519964" spans="10:10" x14ac:dyDescent="0.35">
      <c r="J519964" s="1"/>
    </row>
    <row r="519965" spans="10:10" x14ac:dyDescent="0.35">
      <c r="J519965" s="1"/>
    </row>
    <row r="519966" spans="10:10" x14ac:dyDescent="0.35">
      <c r="J519966" s="1"/>
    </row>
    <row r="519967" spans="10:10" x14ac:dyDescent="0.35">
      <c r="J519967" s="1"/>
    </row>
    <row r="519968" spans="10:10" x14ac:dyDescent="0.35">
      <c r="J519968" s="1"/>
    </row>
    <row r="519969" spans="10:10" x14ac:dyDescent="0.35">
      <c r="J519969" s="1"/>
    </row>
    <row r="519970" spans="10:10" x14ac:dyDescent="0.35">
      <c r="J519970" s="1"/>
    </row>
    <row r="519971" spans="10:10" x14ac:dyDescent="0.35">
      <c r="J519971" s="1"/>
    </row>
    <row r="519972" spans="10:10" x14ac:dyDescent="0.35">
      <c r="J519972" s="1"/>
    </row>
    <row r="519973" spans="10:10" x14ac:dyDescent="0.35">
      <c r="J519973" s="1"/>
    </row>
    <row r="519974" spans="10:10" x14ac:dyDescent="0.35">
      <c r="J519974" s="1"/>
    </row>
    <row r="519975" spans="10:10" x14ac:dyDescent="0.35">
      <c r="J519975" s="1"/>
    </row>
    <row r="519976" spans="10:10" x14ac:dyDescent="0.35">
      <c r="J519976" s="1"/>
    </row>
    <row r="519977" spans="10:10" x14ac:dyDescent="0.35">
      <c r="J519977" s="1"/>
    </row>
    <row r="519978" spans="10:10" x14ac:dyDescent="0.35">
      <c r="J519978" s="1"/>
    </row>
    <row r="519979" spans="10:10" x14ac:dyDescent="0.35">
      <c r="J519979" s="1"/>
    </row>
    <row r="519980" spans="10:10" x14ac:dyDescent="0.35">
      <c r="J519980" s="1"/>
    </row>
    <row r="519981" spans="10:10" x14ac:dyDescent="0.35">
      <c r="J519981" s="1"/>
    </row>
    <row r="519982" spans="10:10" x14ac:dyDescent="0.35">
      <c r="J519982" s="1"/>
    </row>
    <row r="519983" spans="10:10" x14ac:dyDescent="0.35">
      <c r="J519983" s="1"/>
    </row>
    <row r="519984" spans="10:10" x14ac:dyDescent="0.35">
      <c r="J519984" s="1"/>
    </row>
    <row r="519985" spans="10:10" x14ac:dyDescent="0.35">
      <c r="J519985" s="1"/>
    </row>
    <row r="519986" spans="10:10" x14ac:dyDescent="0.35">
      <c r="J519986" s="1"/>
    </row>
    <row r="519987" spans="10:10" x14ac:dyDescent="0.35">
      <c r="J519987" s="1"/>
    </row>
    <row r="519988" spans="10:10" x14ac:dyDescent="0.35">
      <c r="J519988" s="1"/>
    </row>
    <row r="519989" spans="10:10" x14ac:dyDescent="0.35">
      <c r="J519989" s="1"/>
    </row>
    <row r="519990" spans="10:10" x14ac:dyDescent="0.35">
      <c r="J519990" s="1"/>
    </row>
    <row r="519991" spans="10:10" x14ac:dyDescent="0.35">
      <c r="J519991" s="1"/>
    </row>
    <row r="519992" spans="10:10" x14ac:dyDescent="0.35">
      <c r="J519992" s="1"/>
    </row>
    <row r="519993" spans="10:10" x14ac:dyDescent="0.35">
      <c r="J519993" s="1"/>
    </row>
    <row r="519994" spans="10:10" x14ac:dyDescent="0.35">
      <c r="J519994" s="1"/>
    </row>
    <row r="519995" spans="10:10" x14ac:dyDescent="0.35">
      <c r="J519995" s="1"/>
    </row>
    <row r="519996" spans="10:10" x14ac:dyDescent="0.35">
      <c r="J519996" s="1"/>
    </row>
    <row r="519997" spans="10:10" x14ac:dyDescent="0.35">
      <c r="J519997" s="1"/>
    </row>
    <row r="519998" spans="10:10" x14ac:dyDescent="0.35">
      <c r="J519998" s="1"/>
    </row>
    <row r="519999" spans="10:10" x14ac:dyDescent="0.35">
      <c r="J519999" s="1"/>
    </row>
    <row r="520000" spans="10:10" x14ac:dyDescent="0.35">
      <c r="J520000" s="1"/>
    </row>
    <row r="520001" spans="10:10" x14ac:dyDescent="0.35">
      <c r="J520001" s="1"/>
    </row>
    <row r="520002" spans="10:10" x14ac:dyDescent="0.35">
      <c r="J520002" s="1"/>
    </row>
    <row r="520003" spans="10:10" x14ac:dyDescent="0.35">
      <c r="J520003" s="1"/>
    </row>
    <row r="520004" spans="10:10" x14ac:dyDescent="0.35">
      <c r="J520004" s="1"/>
    </row>
    <row r="520005" spans="10:10" x14ac:dyDescent="0.35">
      <c r="J520005" s="1"/>
    </row>
    <row r="520006" spans="10:10" x14ac:dyDescent="0.35">
      <c r="J520006" s="1"/>
    </row>
    <row r="520007" spans="10:10" x14ac:dyDescent="0.35">
      <c r="J520007" s="1"/>
    </row>
    <row r="520008" spans="10:10" x14ac:dyDescent="0.35">
      <c r="J520008" s="1"/>
    </row>
    <row r="520009" spans="10:10" x14ac:dyDescent="0.35">
      <c r="J520009" s="1"/>
    </row>
    <row r="520010" spans="10:10" x14ac:dyDescent="0.35">
      <c r="J520010" s="1"/>
    </row>
    <row r="520011" spans="10:10" x14ac:dyDescent="0.35">
      <c r="J520011" s="1"/>
    </row>
    <row r="520012" spans="10:10" x14ac:dyDescent="0.35">
      <c r="J520012" s="1"/>
    </row>
    <row r="520013" spans="10:10" x14ac:dyDescent="0.35">
      <c r="J520013" s="1"/>
    </row>
    <row r="520014" spans="10:10" x14ac:dyDescent="0.35">
      <c r="J520014" s="1"/>
    </row>
    <row r="520015" spans="10:10" x14ac:dyDescent="0.35">
      <c r="J520015" s="1"/>
    </row>
    <row r="520016" spans="10:10" x14ac:dyDescent="0.35">
      <c r="J520016" s="1"/>
    </row>
    <row r="520017" spans="10:10" x14ac:dyDescent="0.35">
      <c r="J520017" s="1"/>
    </row>
    <row r="520018" spans="10:10" x14ac:dyDescent="0.35">
      <c r="J520018" s="1"/>
    </row>
    <row r="520019" spans="10:10" x14ac:dyDescent="0.35">
      <c r="J520019" s="1"/>
    </row>
    <row r="520020" spans="10:10" x14ac:dyDescent="0.35">
      <c r="J520020" s="1"/>
    </row>
    <row r="520021" spans="10:10" x14ac:dyDescent="0.35">
      <c r="J520021" s="1"/>
    </row>
    <row r="520022" spans="10:10" x14ac:dyDescent="0.35">
      <c r="J520022" s="1"/>
    </row>
    <row r="520023" spans="10:10" x14ac:dyDescent="0.35">
      <c r="J520023" s="1"/>
    </row>
    <row r="520024" spans="10:10" x14ac:dyDescent="0.35">
      <c r="J520024" s="1"/>
    </row>
    <row r="520025" spans="10:10" x14ac:dyDescent="0.35">
      <c r="J520025" s="1"/>
    </row>
    <row r="520026" spans="10:10" x14ac:dyDescent="0.35">
      <c r="J520026" s="1"/>
    </row>
    <row r="520027" spans="10:10" x14ac:dyDescent="0.35">
      <c r="J520027" s="1"/>
    </row>
    <row r="520028" spans="10:10" x14ac:dyDescent="0.35">
      <c r="J520028" s="1"/>
    </row>
    <row r="520029" spans="10:10" x14ac:dyDescent="0.35">
      <c r="J520029" s="1"/>
    </row>
    <row r="520030" spans="10:10" x14ac:dyDescent="0.35">
      <c r="J520030" s="1"/>
    </row>
    <row r="520031" spans="10:10" x14ac:dyDescent="0.35">
      <c r="J520031" s="1"/>
    </row>
    <row r="520032" spans="10:10" x14ac:dyDescent="0.35">
      <c r="J520032" s="1"/>
    </row>
    <row r="520033" spans="10:10" x14ac:dyDescent="0.35">
      <c r="J520033" s="1"/>
    </row>
    <row r="520034" spans="10:10" x14ac:dyDescent="0.35">
      <c r="J520034" s="1"/>
    </row>
    <row r="520035" spans="10:10" x14ac:dyDescent="0.35">
      <c r="J520035" s="1"/>
    </row>
    <row r="520036" spans="10:10" x14ac:dyDescent="0.35">
      <c r="J520036" s="1"/>
    </row>
    <row r="520037" spans="10:10" x14ac:dyDescent="0.35">
      <c r="J520037" s="1"/>
    </row>
    <row r="520038" spans="10:10" x14ac:dyDescent="0.35">
      <c r="J520038" s="1"/>
    </row>
    <row r="520039" spans="10:10" x14ac:dyDescent="0.35">
      <c r="J520039" s="1"/>
    </row>
    <row r="520040" spans="10:10" x14ac:dyDescent="0.35">
      <c r="J520040" s="1"/>
    </row>
    <row r="520041" spans="10:10" x14ac:dyDescent="0.35">
      <c r="J520041" s="1"/>
    </row>
    <row r="520042" spans="10:10" x14ac:dyDescent="0.35">
      <c r="J520042" s="1"/>
    </row>
    <row r="520043" spans="10:10" x14ac:dyDescent="0.35">
      <c r="J520043" s="1"/>
    </row>
    <row r="520044" spans="10:10" x14ac:dyDescent="0.35">
      <c r="J520044" s="1"/>
    </row>
    <row r="520045" spans="10:10" x14ac:dyDescent="0.35">
      <c r="J520045" s="1"/>
    </row>
    <row r="520046" spans="10:10" x14ac:dyDescent="0.35">
      <c r="J520046" s="1"/>
    </row>
    <row r="520047" spans="10:10" x14ac:dyDescent="0.35">
      <c r="J520047" s="1"/>
    </row>
    <row r="520048" spans="10:10" x14ac:dyDescent="0.35">
      <c r="J520048" s="1"/>
    </row>
    <row r="520049" spans="10:10" x14ac:dyDescent="0.35">
      <c r="J520049" s="1"/>
    </row>
    <row r="520050" spans="10:10" x14ac:dyDescent="0.35">
      <c r="J520050" s="1"/>
    </row>
    <row r="520051" spans="10:10" x14ac:dyDescent="0.35">
      <c r="J520051" s="1"/>
    </row>
    <row r="520052" spans="10:10" x14ac:dyDescent="0.35">
      <c r="J520052" s="1"/>
    </row>
    <row r="520053" spans="10:10" x14ac:dyDescent="0.35">
      <c r="J520053" s="1"/>
    </row>
    <row r="520054" spans="10:10" x14ac:dyDescent="0.35">
      <c r="J520054" s="1"/>
    </row>
    <row r="520055" spans="10:10" x14ac:dyDescent="0.35">
      <c r="J520055" s="1"/>
    </row>
    <row r="520056" spans="10:10" x14ac:dyDescent="0.35">
      <c r="J520056" s="1"/>
    </row>
    <row r="520057" spans="10:10" x14ac:dyDescent="0.35">
      <c r="J520057" s="1"/>
    </row>
    <row r="520058" spans="10:10" x14ac:dyDescent="0.35">
      <c r="J520058" s="1"/>
    </row>
    <row r="520059" spans="10:10" x14ac:dyDescent="0.35">
      <c r="J520059" s="1"/>
    </row>
    <row r="520060" spans="10:10" x14ac:dyDescent="0.35">
      <c r="J520060" s="1"/>
    </row>
    <row r="520061" spans="10:10" x14ac:dyDescent="0.35">
      <c r="J520061" s="1"/>
    </row>
    <row r="520062" spans="10:10" x14ac:dyDescent="0.35">
      <c r="J520062" s="1"/>
    </row>
    <row r="520063" spans="10:10" x14ac:dyDescent="0.35">
      <c r="J520063" s="1"/>
    </row>
    <row r="520064" spans="10:10" x14ac:dyDescent="0.35">
      <c r="J520064" s="1"/>
    </row>
    <row r="520065" spans="10:10" x14ac:dyDescent="0.35">
      <c r="J520065" s="1"/>
    </row>
    <row r="520066" spans="10:10" x14ac:dyDescent="0.35">
      <c r="J520066" s="1"/>
    </row>
    <row r="520067" spans="10:10" x14ac:dyDescent="0.35">
      <c r="J520067" s="1"/>
    </row>
    <row r="520068" spans="10:10" x14ac:dyDescent="0.35">
      <c r="J520068" s="1"/>
    </row>
    <row r="520069" spans="10:10" x14ac:dyDescent="0.35">
      <c r="J520069" s="1"/>
    </row>
    <row r="520070" spans="10:10" x14ac:dyDescent="0.35">
      <c r="J520070" s="1"/>
    </row>
    <row r="520071" spans="10:10" x14ac:dyDescent="0.35">
      <c r="J520071" s="1"/>
    </row>
    <row r="520072" spans="10:10" x14ac:dyDescent="0.35">
      <c r="J520072" s="1"/>
    </row>
    <row r="520073" spans="10:10" x14ac:dyDescent="0.35">
      <c r="J520073" s="1"/>
    </row>
    <row r="520074" spans="10:10" x14ac:dyDescent="0.35">
      <c r="J520074" s="1"/>
    </row>
    <row r="520075" spans="10:10" x14ac:dyDescent="0.35">
      <c r="J520075" s="1"/>
    </row>
    <row r="520076" spans="10:10" x14ac:dyDescent="0.35">
      <c r="J520076" s="1"/>
    </row>
    <row r="520077" spans="10:10" x14ac:dyDescent="0.35">
      <c r="J520077" s="1"/>
    </row>
    <row r="520078" spans="10:10" x14ac:dyDescent="0.35">
      <c r="J520078" s="1"/>
    </row>
    <row r="520079" spans="10:10" x14ac:dyDescent="0.35">
      <c r="J520079" s="1"/>
    </row>
    <row r="520080" spans="10:10" x14ac:dyDescent="0.35">
      <c r="J520080" s="1"/>
    </row>
    <row r="520081" spans="10:10" x14ac:dyDescent="0.35">
      <c r="J520081" s="1"/>
    </row>
    <row r="520082" spans="10:10" x14ac:dyDescent="0.35">
      <c r="J520082" s="1"/>
    </row>
    <row r="520083" spans="10:10" x14ac:dyDescent="0.35">
      <c r="J520083" s="1"/>
    </row>
    <row r="520084" spans="10:10" x14ac:dyDescent="0.35">
      <c r="J520084" s="1"/>
    </row>
    <row r="520085" spans="10:10" x14ac:dyDescent="0.35">
      <c r="J520085" s="1"/>
    </row>
    <row r="520086" spans="10:10" x14ac:dyDescent="0.35">
      <c r="J520086" s="1"/>
    </row>
    <row r="520087" spans="10:10" x14ac:dyDescent="0.35">
      <c r="J520087" s="1"/>
    </row>
    <row r="520088" spans="10:10" x14ac:dyDescent="0.35">
      <c r="J520088" s="1"/>
    </row>
    <row r="520089" spans="10:10" x14ac:dyDescent="0.35">
      <c r="J520089" s="1"/>
    </row>
    <row r="520090" spans="10:10" x14ac:dyDescent="0.35">
      <c r="J520090" s="1"/>
    </row>
    <row r="520091" spans="10:10" x14ac:dyDescent="0.35">
      <c r="J520091" s="1"/>
    </row>
    <row r="520092" spans="10:10" x14ac:dyDescent="0.35">
      <c r="J520092" s="1"/>
    </row>
    <row r="520093" spans="10:10" x14ac:dyDescent="0.35">
      <c r="J520093" s="1"/>
    </row>
    <row r="520094" spans="10:10" x14ac:dyDescent="0.35">
      <c r="J520094" s="1"/>
    </row>
    <row r="520095" spans="10:10" x14ac:dyDescent="0.35">
      <c r="J520095" s="1"/>
    </row>
    <row r="520096" spans="10:10" x14ac:dyDescent="0.35">
      <c r="J520096" s="1"/>
    </row>
    <row r="520097" spans="10:10" x14ac:dyDescent="0.35">
      <c r="J520097" s="1"/>
    </row>
    <row r="520098" spans="10:10" x14ac:dyDescent="0.35">
      <c r="J520098" s="1"/>
    </row>
    <row r="520099" spans="10:10" x14ac:dyDescent="0.35">
      <c r="J520099" s="1"/>
    </row>
    <row r="520100" spans="10:10" x14ac:dyDescent="0.35">
      <c r="J520100" s="1"/>
    </row>
    <row r="520101" spans="10:10" x14ac:dyDescent="0.35">
      <c r="J520101" s="1"/>
    </row>
    <row r="520102" spans="10:10" x14ac:dyDescent="0.35">
      <c r="J520102" s="1"/>
    </row>
    <row r="520103" spans="10:10" x14ac:dyDescent="0.35">
      <c r="J520103" s="1"/>
    </row>
    <row r="520104" spans="10:10" x14ac:dyDescent="0.35">
      <c r="J520104" s="1"/>
    </row>
    <row r="520105" spans="10:10" x14ac:dyDescent="0.35">
      <c r="J520105" s="1"/>
    </row>
    <row r="520106" spans="10:10" x14ac:dyDescent="0.35">
      <c r="J520106" s="1"/>
    </row>
    <row r="520107" spans="10:10" x14ac:dyDescent="0.35">
      <c r="J520107" s="1"/>
    </row>
    <row r="520108" spans="10:10" x14ac:dyDescent="0.35">
      <c r="J520108" s="1"/>
    </row>
    <row r="520109" spans="10:10" x14ac:dyDescent="0.35">
      <c r="J520109" s="1"/>
    </row>
    <row r="520110" spans="10:10" x14ac:dyDescent="0.35">
      <c r="J520110" s="1"/>
    </row>
    <row r="520111" spans="10:10" x14ac:dyDescent="0.35">
      <c r="J520111" s="1"/>
    </row>
    <row r="520112" spans="10:10" x14ac:dyDescent="0.35">
      <c r="J520112" s="1"/>
    </row>
    <row r="520113" spans="10:10" x14ac:dyDescent="0.35">
      <c r="J520113" s="1"/>
    </row>
    <row r="520114" spans="10:10" x14ac:dyDescent="0.35">
      <c r="J520114" s="1"/>
    </row>
    <row r="520115" spans="10:10" x14ac:dyDescent="0.35">
      <c r="J520115" s="1"/>
    </row>
    <row r="520116" spans="10:10" x14ac:dyDescent="0.35">
      <c r="J520116" s="1"/>
    </row>
    <row r="520117" spans="10:10" x14ac:dyDescent="0.35">
      <c r="J520117" s="1"/>
    </row>
    <row r="520118" spans="10:10" x14ac:dyDescent="0.35">
      <c r="J520118" s="1"/>
    </row>
    <row r="520119" spans="10:10" x14ac:dyDescent="0.35">
      <c r="J520119" s="1"/>
    </row>
    <row r="520120" spans="10:10" x14ac:dyDescent="0.35">
      <c r="J520120" s="1"/>
    </row>
    <row r="520121" spans="10:10" x14ac:dyDescent="0.35">
      <c r="J520121" s="1"/>
    </row>
    <row r="520122" spans="10:10" x14ac:dyDescent="0.35">
      <c r="J520122" s="1"/>
    </row>
    <row r="520123" spans="10:10" x14ac:dyDescent="0.35">
      <c r="J520123" s="1"/>
    </row>
    <row r="520124" spans="10:10" x14ac:dyDescent="0.35">
      <c r="J520124" s="1"/>
    </row>
    <row r="520125" spans="10:10" x14ac:dyDescent="0.35">
      <c r="J520125" s="1"/>
    </row>
    <row r="520126" spans="10:10" x14ac:dyDescent="0.35">
      <c r="J520126" s="1"/>
    </row>
    <row r="520127" spans="10:10" x14ac:dyDescent="0.35">
      <c r="J520127" s="1"/>
    </row>
    <row r="520128" spans="10:10" x14ac:dyDescent="0.35">
      <c r="J520128" s="1"/>
    </row>
    <row r="520129" spans="10:10" x14ac:dyDescent="0.35">
      <c r="J520129" s="1"/>
    </row>
    <row r="520130" spans="10:10" x14ac:dyDescent="0.35">
      <c r="J520130" s="1"/>
    </row>
    <row r="520131" spans="10:10" x14ac:dyDescent="0.35">
      <c r="J520131" s="1"/>
    </row>
    <row r="520132" spans="10:10" x14ac:dyDescent="0.35">
      <c r="J520132" s="1"/>
    </row>
    <row r="520133" spans="10:10" x14ac:dyDescent="0.35">
      <c r="J520133" s="1"/>
    </row>
    <row r="520134" spans="10:10" x14ac:dyDescent="0.35">
      <c r="J520134" s="1"/>
    </row>
    <row r="520135" spans="10:10" x14ac:dyDescent="0.35">
      <c r="J520135" s="1"/>
    </row>
    <row r="520136" spans="10:10" x14ac:dyDescent="0.35">
      <c r="J520136" s="1"/>
    </row>
    <row r="520137" spans="10:10" x14ac:dyDescent="0.35">
      <c r="J520137" s="1"/>
    </row>
    <row r="520138" spans="10:10" x14ac:dyDescent="0.35">
      <c r="J520138" s="1"/>
    </row>
    <row r="520139" spans="10:10" x14ac:dyDescent="0.35">
      <c r="J520139" s="1"/>
    </row>
    <row r="520140" spans="10:10" x14ac:dyDescent="0.35">
      <c r="J520140" s="1"/>
    </row>
    <row r="520141" spans="10:10" x14ac:dyDescent="0.35">
      <c r="J520141" s="1"/>
    </row>
    <row r="520142" spans="10:10" x14ac:dyDescent="0.35">
      <c r="J520142" s="1"/>
    </row>
    <row r="520143" spans="10:10" x14ac:dyDescent="0.35">
      <c r="J520143" s="1"/>
    </row>
    <row r="520144" spans="10:10" x14ac:dyDescent="0.35">
      <c r="J520144" s="1"/>
    </row>
    <row r="520145" spans="10:10" x14ac:dyDescent="0.35">
      <c r="J520145" s="1"/>
    </row>
    <row r="520146" spans="10:10" x14ac:dyDescent="0.35">
      <c r="J520146" s="1"/>
    </row>
    <row r="520147" spans="10:10" x14ac:dyDescent="0.35">
      <c r="J520147" s="1"/>
    </row>
    <row r="520148" spans="10:10" x14ac:dyDescent="0.35">
      <c r="J520148" s="1"/>
    </row>
    <row r="520149" spans="10:10" x14ac:dyDescent="0.35">
      <c r="J520149" s="1"/>
    </row>
    <row r="520150" spans="10:10" x14ac:dyDescent="0.35">
      <c r="J520150" s="1"/>
    </row>
    <row r="520151" spans="10:10" x14ac:dyDescent="0.35">
      <c r="J520151" s="1"/>
    </row>
    <row r="520152" spans="10:10" x14ac:dyDescent="0.35">
      <c r="J520152" s="1"/>
    </row>
    <row r="520153" spans="10:10" x14ac:dyDescent="0.35">
      <c r="J520153" s="1"/>
    </row>
    <row r="520154" spans="10:10" x14ac:dyDescent="0.35">
      <c r="J520154" s="1"/>
    </row>
    <row r="520155" spans="10:10" x14ac:dyDescent="0.35">
      <c r="J520155" s="1"/>
    </row>
    <row r="520156" spans="10:10" x14ac:dyDescent="0.35">
      <c r="J520156" s="1"/>
    </row>
    <row r="520157" spans="10:10" x14ac:dyDescent="0.35">
      <c r="J520157" s="1"/>
    </row>
    <row r="520158" spans="10:10" x14ac:dyDescent="0.35">
      <c r="J520158" s="1"/>
    </row>
    <row r="520159" spans="10:10" x14ac:dyDescent="0.35">
      <c r="J520159" s="1"/>
    </row>
    <row r="520160" spans="10:10" x14ac:dyDescent="0.35">
      <c r="J520160" s="1"/>
    </row>
    <row r="520161" spans="10:10" x14ac:dyDescent="0.35">
      <c r="J520161" s="1"/>
    </row>
    <row r="520162" spans="10:10" x14ac:dyDescent="0.35">
      <c r="J520162" s="1"/>
    </row>
    <row r="520163" spans="10:10" x14ac:dyDescent="0.35">
      <c r="J520163" s="1"/>
    </row>
    <row r="520164" spans="10:10" x14ac:dyDescent="0.35">
      <c r="J520164" s="1"/>
    </row>
    <row r="520165" spans="10:10" x14ac:dyDescent="0.35">
      <c r="J520165" s="1"/>
    </row>
    <row r="520166" spans="10:10" x14ac:dyDescent="0.35">
      <c r="J520166" s="1"/>
    </row>
    <row r="520167" spans="10:10" x14ac:dyDescent="0.35">
      <c r="J520167" s="1"/>
    </row>
    <row r="520168" spans="10:10" x14ac:dyDescent="0.35">
      <c r="J520168" s="1"/>
    </row>
    <row r="520169" spans="10:10" x14ac:dyDescent="0.35">
      <c r="J520169" s="1"/>
    </row>
    <row r="520170" spans="10:10" x14ac:dyDescent="0.35">
      <c r="J520170" s="1"/>
    </row>
    <row r="520171" spans="10:10" x14ac:dyDescent="0.35">
      <c r="J520171" s="1"/>
    </row>
    <row r="520172" spans="10:10" x14ac:dyDescent="0.35">
      <c r="J520172" s="1"/>
    </row>
    <row r="520173" spans="10:10" x14ac:dyDescent="0.35">
      <c r="J520173" s="1"/>
    </row>
    <row r="520174" spans="10:10" x14ac:dyDescent="0.35">
      <c r="J520174" s="1"/>
    </row>
    <row r="520175" spans="10:10" x14ac:dyDescent="0.35">
      <c r="J520175" s="1"/>
    </row>
    <row r="520176" spans="10:10" x14ac:dyDescent="0.35">
      <c r="J520176" s="1"/>
    </row>
    <row r="520177" spans="10:10" x14ac:dyDescent="0.35">
      <c r="J520177" s="1"/>
    </row>
    <row r="520178" spans="10:10" x14ac:dyDescent="0.35">
      <c r="J520178" s="1"/>
    </row>
    <row r="520179" spans="10:10" x14ac:dyDescent="0.35">
      <c r="J520179" s="1"/>
    </row>
    <row r="520180" spans="10:10" x14ac:dyDescent="0.35">
      <c r="J520180" s="1"/>
    </row>
    <row r="520181" spans="10:10" x14ac:dyDescent="0.35">
      <c r="J520181" s="1"/>
    </row>
    <row r="520182" spans="10:10" x14ac:dyDescent="0.35">
      <c r="J520182" s="1"/>
    </row>
    <row r="520183" spans="10:10" x14ac:dyDescent="0.35">
      <c r="J520183" s="1"/>
    </row>
    <row r="520184" spans="10:10" x14ac:dyDescent="0.35">
      <c r="J520184" s="1"/>
    </row>
    <row r="520185" spans="10:10" x14ac:dyDescent="0.35">
      <c r="J520185" s="1"/>
    </row>
    <row r="520186" spans="10:10" x14ac:dyDescent="0.35">
      <c r="J520186" s="1"/>
    </row>
    <row r="520187" spans="10:10" x14ac:dyDescent="0.35">
      <c r="J520187" s="1"/>
    </row>
    <row r="520188" spans="10:10" x14ac:dyDescent="0.35">
      <c r="J520188" s="1"/>
    </row>
    <row r="520189" spans="10:10" x14ac:dyDescent="0.35">
      <c r="J520189" s="1"/>
    </row>
    <row r="520190" spans="10:10" x14ac:dyDescent="0.35">
      <c r="J520190" s="1"/>
    </row>
    <row r="520191" spans="10:10" x14ac:dyDescent="0.35">
      <c r="J520191" s="1"/>
    </row>
    <row r="520192" spans="10:10" x14ac:dyDescent="0.35">
      <c r="J520192" s="1"/>
    </row>
    <row r="520193" spans="10:10" x14ac:dyDescent="0.35">
      <c r="J520193" s="1"/>
    </row>
    <row r="520194" spans="10:10" x14ac:dyDescent="0.35">
      <c r="J520194" s="1"/>
    </row>
    <row r="520195" spans="10:10" x14ac:dyDescent="0.35">
      <c r="J520195" s="1"/>
    </row>
    <row r="520196" spans="10:10" x14ac:dyDescent="0.35">
      <c r="J520196" s="1"/>
    </row>
    <row r="520197" spans="10:10" x14ac:dyDescent="0.35">
      <c r="J520197" s="1"/>
    </row>
    <row r="520198" spans="10:10" x14ac:dyDescent="0.35">
      <c r="J520198" s="1"/>
    </row>
    <row r="520199" spans="10:10" x14ac:dyDescent="0.35">
      <c r="J520199" s="1"/>
    </row>
    <row r="520200" spans="10:10" x14ac:dyDescent="0.35">
      <c r="J520200" s="1"/>
    </row>
    <row r="520201" spans="10:10" x14ac:dyDescent="0.35">
      <c r="J520201" s="1"/>
    </row>
    <row r="520202" spans="10:10" x14ac:dyDescent="0.35">
      <c r="J520202" s="1"/>
    </row>
    <row r="520203" spans="10:10" x14ac:dyDescent="0.35">
      <c r="J520203" s="1"/>
    </row>
    <row r="520204" spans="10:10" x14ac:dyDescent="0.35">
      <c r="J520204" s="1"/>
    </row>
    <row r="520205" spans="10:10" x14ac:dyDescent="0.35">
      <c r="J520205" s="1"/>
    </row>
    <row r="520206" spans="10:10" x14ac:dyDescent="0.35">
      <c r="J520206" s="1"/>
    </row>
    <row r="520207" spans="10:10" x14ac:dyDescent="0.35">
      <c r="J520207" s="1"/>
    </row>
    <row r="520208" spans="10:10" x14ac:dyDescent="0.35">
      <c r="J520208" s="1"/>
    </row>
    <row r="520209" spans="10:10" x14ac:dyDescent="0.35">
      <c r="J520209" s="1"/>
    </row>
    <row r="520210" spans="10:10" x14ac:dyDescent="0.35">
      <c r="J520210" s="1"/>
    </row>
    <row r="520211" spans="10:10" x14ac:dyDescent="0.35">
      <c r="J520211" s="1"/>
    </row>
    <row r="520212" spans="10:10" x14ac:dyDescent="0.35">
      <c r="J520212" s="1"/>
    </row>
    <row r="520213" spans="10:10" x14ac:dyDescent="0.35">
      <c r="J520213" s="1"/>
    </row>
    <row r="520214" spans="10:10" x14ac:dyDescent="0.35">
      <c r="J520214" s="1"/>
    </row>
    <row r="520215" spans="10:10" x14ac:dyDescent="0.35">
      <c r="J520215" s="1"/>
    </row>
    <row r="520216" spans="10:10" x14ac:dyDescent="0.35">
      <c r="J520216" s="1"/>
    </row>
    <row r="520217" spans="10:10" x14ac:dyDescent="0.35">
      <c r="J520217" s="1"/>
    </row>
    <row r="520218" spans="10:10" x14ac:dyDescent="0.35">
      <c r="J520218" s="1"/>
    </row>
    <row r="520219" spans="10:10" x14ac:dyDescent="0.35">
      <c r="J520219" s="1"/>
    </row>
    <row r="520246" spans="10:10" x14ac:dyDescent="0.35">
      <c r="J520246" s="1"/>
    </row>
    <row r="520273" spans="10:10" x14ac:dyDescent="0.35">
      <c r="J520273" s="1"/>
    </row>
    <row r="520300" spans="10:10" x14ac:dyDescent="0.35">
      <c r="J520300" s="1"/>
    </row>
    <row r="520327" spans="10:10" x14ac:dyDescent="0.35">
      <c r="J520327" s="1"/>
    </row>
    <row r="520354" spans="10:10" x14ac:dyDescent="0.35">
      <c r="J520354" s="1"/>
    </row>
    <row r="520381" spans="10:10" x14ac:dyDescent="0.35">
      <c r="J520381" s="1"/>
    </row>
    <row r="520408" spans="10:10" x14ac:dyDescent="0.35">
      <c r="J520408" s="1"/>
    </row>
    <row r="520435" spans="10:10" x14ac:dyDescent="0.35">
      <c r="J520435" s="1"/>
    </row>
    <row r="520439" spans="10:10" x14ac:dyDescent="0.35">
      <c r="J520439" s="1"/>
    </row>
    <row r="520441" spans="10:10" x14ac:dyDescent="0.35">
      <c r="J520441" s="1"/>
    </row>
    <row r="520442" spans="10:10" x14ac:dyDescent="0.35">
      <c r="J520442" s="1"/>
    </row>
    <row r="520444" spans="10:10" x14ac:dyDescent="0.35">
      <c r="J520444" s="1"/>
    </row>
    <row r="520446" spans="10:10" x14ac:dyDescent="0.35">
      <c r="J520446" s="1"/>
    </row>
    <row r="520447" spans="10:10" x14ac:dyDescent="0.35">
      <c r="J520447" s="1"/>
    </row>
    <row r="520448" spans="10:10" x14ac:dyDescent="0.35">
      <c r="J520448" s="1"/>
    </row>
    <row r="520485" spans="10:10" x14ac:dyDescent="0.35">
      <c r="J520485" s="1"/>
    </row>
    <row r="520521" spans="10:10" x14ac:dyDescent="0.35">
      <c r="J520521" s="1"/>
    </row>
    <row r="520522" spans="10:10" x14ac:dyDescent="0.35">
      <c r="J520522" s="1"/>
    </row>
    <row r="520528" spans="10:10" x14ac:dyDescent="0.35">
      <c r="J520528" s="1"/>
    </row>
    <row r="520536" spans="10:10" x14ac:dyDescent="0.35">
      <c r="J520536" s="1"/>
    </row>
    <row r="520537" spans="10:10" x14ac:dyDescent="0.35">
      <c r="J520537" s="1"/>
    </row>
    <row r="520538" spans="10:10" x14ac:dyDescent="0.35">
      <c r="J520538" s="1"/>
    </row>
    <row r="520539" spans="10:10" x14ac:dyDescent="0.35">
      <c r="J520539" s="1"/>
    </row>
    <row r="520540" spans="10:10" x14ac:dyDescent="0.35">
      <c r="J520540" s="1"/>
    </row>
    <row r="520541" spans="10:10" x14ac:dyDescent="0.35">
      <c r="J520541" s="1"/>
    </row>
    <row r="520544" spans="10:10" x14ac:dyDescent="0.35">
      <c r="J520544" s="1"/>
    </row>
    <row r="520545" spans="10:10" x14ac:dyDescent="0.35">
      <c r="J520545" s="1"/>
    </row>
    <row r="520546" spans="10:10" x14ac:dyDescent="0.35">
      <c r="J520546" s="1"/>
    </row>
    <row r="520547" spans="10:10" x14ac:dyDescent="0.35">
      <c r="J520547" s="1"/>
    </row>
    <row r="520548" spans="10:10" x14ac:dyDescent="0.35">
      <c r="J520548" s="1"/>
    </row>
    <row r="520549" spans="10:10" x14ac:dyDescent="0.35">
      <c r="J520549" s="1"/>
    </row>
    <row r="520550" spans="10:10" x14ac:dyDescent="0.35">
      <c r="J520550" s="1"/>
    </row>
    <row r="520551" spans="10:10" x14ac:dyDescent="0.35">
      <c r="J520551" s="1"/>
    </row>
    <row r="520552" spans="10:10" x14ac:dyDescent="0.35">
      <c r="J520552" s="1"/>
    </row>
    <row r="520553" spans="10:10" x14ac:dyDescent="0.35">
      <c r="J520553" s="1"/>
    </row>
    <row r="520554" spans="10:10" x14ac:dyDescent="0.35">
      <c r="J520554" s="1"/>
    </row>
    <row r="520555" spans="10:10" x14ac:dyDescent="0.35">
      <c r="J520555" s="1"/>
    </row>
    <row r="520556" spans="10:10" x14ac:dyDescent="0.35">
      <c r="J520556" s="1"/>
    </row>
    <row r="520557" spans="10:10" x14ac:dyDescent="0.35">
      <c r="J520557" s="1"/>
    </row>
    <row r="520558" spans="10:10" x14ac:dyDescent="0.35">
      <c r="J520558" s="1"/>
    </row>
    <row r="520559" spans="10:10" x14ac:dyDescent="0.35">
      <c r="J520559" s="1"/>
    </row>
    <row r="520560" spans="10:10" x14ac:dyDescent="0.35">
      <c r="J520560" s="1"/>
    </row>
    <row r="520561" spans="10:10" x14ac:dyDescent="0.35">
      <c r="J520561" s="1"/>
    </row>
    <row r="520562" spans="10:10" x14ac:dyDescent="0.35">
      <c r="J520562" s="1"/>
    </row>
    <row r="520563" spans="10:10" x14ac:dyDescent="0.35">
      <c r="J520563" s="1"/>
    </row>
    <row r="520564" spans="10:10" x14ac:dyDescent="0.35">
      <c r="J520564" s="1"/>
    </row>
    <row r="520565" spans="10:10" x14ac:dyDescent="0.35">
      <c r="J520565" s="1"/>
    </row>
    <row r="520566" spans="10:10" x14ac:dyDescent="0.35">
      <c r="J520566" s="1"/>
    </row>
    <row r="520567" spans="10:10" x14ac:dyDescent="0.35">
      <c r="J520567" s="1"/>
    </row>
    <row r="520577" spans="10:10" x14ac:dyDescent="0.35">
      <c r="J520577" s="1"/>
    </row>
    <row r="520581" spans="10:10" x14ac:dyDescent="0.35">
      <c r="J520581" s="1"/>
    </row>
    <row r="520582" spans="10:10" x14ac:dyDescent="0.35">
      <c r="J520582" s="1"/>
    </row>
    <row r="520584" spans="10:10" x14ac:dyDescent="0.35">
      <c r="J520584" s="1"/>
    </row>
    <row r="520586" spans="10:10" x14ac:dyDescent="0.35">
      <c r="J520586" s="1"/>
    </row>
    <row r="520592" spans="10:10" x14ac:dyDescent="0.35">
      <c r="J520592" s="1"/>
    </row>
    <row r="520596" spans="10:10" x14ac:dyDescent="0.35">
      <c r="J520596" s="1"/>
    </row>
    <row r="520598" spans="10:10" x14ac:dyDescent="0.35">
      <c r="J520598" s="1"/>
    </row>
    <row r="520601" spans="10:10" x14ac:dyDescent="0.35">
      <c r="J520601" s="1"/>
    </row>
    <row r="520606" spans="10:10" x14ac:dyDescent="0.35">
      <c r="J520606" s="1"/>
    </row>
    <row r="520610" spans="10:10" x14ac:dyDescent="0.35">
      <c r="J520610" s="1"/>
    </row>
    <row r="520615" spans="10:10" x14ac:dyDescent="0.35">
      <c r="J520615" s="1"/>
    </row>
    <row r="520619" spans="10:10" x14ac:dyDescent="0.35">
      <c r="J520619" s="1"/>
    </row>
    <row r="520621" spans="10:10" x14ac:dyDescent="0.35">
      <c r="J520621" s="1"/>
    </row>
    <row r="520627" spans="10:10" x14ac:dyDescent="0.35">
      <c r="J520627" s="1"/>
    </row>
    <row r="520634" spans="10:10" x14ac:dyDescent="0.35">
      <c r="J520634" s="1"/>
    </row>
    <row r="520641" spans="10:10" x14ac:dyDescent="0.35">
      <c r="J520641" s="1"/>
    </row>
    <row r="520647" spans="10:10" x14ac:dyDescent="0.35">
      <c r="J520647" s="1"/>
    </row>
    <row r="520649" spans="10:10" x14ac:dyDescent="0.35">
      <c r="J520649" s="1"/>
    </row>
    <row r="520650" spans="10:10" x14ac:dyDescent="0.35">
      <c r="J520650" s="1"/>
    </row>
    <row r="520654" spans="10:10" x14ac:dyDescent="0.35">
      <c r="J520654" s="1"/>
    </row>
    <row r="520657" spans="10:10" x14ac:dyDescent="0.35">
      <c r="J520657" s="1"/>
    </row>
    <row r="520659" spans="10:10" x14ac:dyDescent="0.35">
      <c r="J520659" s="1"/>
    </row>
    <row r="520662" spans="10:10" x14ac:dyDescent="0.35">
      <c r="J520662" s="1"/>
    </row>
    <row r="520664" spans="10:10" x14ac:dyDescent="0.35">
      <c r="J520664" s="1"/>
    </row>
    <row r="520666" spans="10:10" x14ac:dyDescent="0.35">
      <c r="J520666" s="1"/>
    </row>
    <row r="520667" spans="10:10" x14ac:dyDescent="0.35">
      <c r="J520667" s="1"/>
    </row>
    <row r="520668" spans="10:10" x14ac:dyDescent="0.35">
      <c r="J520668" s="1"/>
    </row>
    <row r="520669" spans="10:10" x14ac:dyDescent="0.35">
      <c r="J520669" s="1"/>
    </row>
    <row r="520670" spans="10:10" x14ac:dyDescent="0.35">
      <c r="J520670" s="1"/>
    </row>
    <row r="520671" spans="10:10" x14ac:dyDescent="0.35">
      <c r="J520671" s="1"/>
    </row>
    <row r="520675" spans="10:10" x14ac:dyDescent="0.35">
      <c r="J520675" s="1"/>
    </row>
    <row r="520676" spans="10:10" x14ac:dyDescent="0.35">
      <c r="J520676" s="1"/>
    </row>
    <row r="520679" spans="10:10" x14ac:dyDescent="0.35">
      <c r="J520679" s="1"/>
    </row>
    <row r="520680" spans="10:10" x14ac:dyDescent="0.35">
      <c r="J520680" s="1"/>
    </row>
    <row r="520681" spans="10:10" x14ac:dyDescent="0.35">
      <c r="J520681" s="1"/>
    </row>
    <row r="520682" spans="10:10" x14ac:dyDescent="0.35">
      <c r="J520682" s="1"/>
    </row>
    <row r="520685" spans="10:10" x14ac:dyDescent="0.35">
      <c r="J520685" s="1"/>
    </row>
    <row r="520686" spans="10:10" x14ac:dyDescent="0.35">
      <c r="J520686" s="1"/>
    </row>
    <row r="520687" spans="10:10" x14ac:dyDescent="0.35">
      <c r="J520687" s="1"/>
    </row>
    <row r="520688" spans="10:10" x14ac:dyDescent="0.35">
      <c r="J520688" s="1"/>
    </row>
    <row r="520691" spans="10:10" x14ac:dyDescent="0.35">
      <c r="J520691" s="1"/>
    </row>
    <row r="520692" spans="10:10" x14ac:dyDescent="0.35">
      <c r="J520692" s="1"/>
    </row>
    <row r="520693" spans="10:10" x14ac:dyDescent="0.35">
      <c r="J520693" s="1"/>
    </row>
    <row r="520694" spans="10:10" x14ac:dyDescent="0.35">
      <c r="J520694" s="1"/>
    </row>
    <row r="520697" spans="10:10" x14ac:dyDescent="0.35">
      <c r="J520697" s="1"/>
    </row>
    <row r="520698" spans="10:10" x14ac:dyDescent="0.35">
      <c r="J520698" s="1"/>
    </row>
    <row r="520699" spans="10:10" x14ac:dyDescent="0.35">
      <c r="J520699" s="1"/>
    </row>
    <row r="520700" spans="10:10" x14ac:dyDescent="0.35">
      <c r="J520700" s="1"/>
    </row>
    <row r="520703" spans="10:10" x14ac:dyDescent="0.35">
      <c r="J520703" s="1"/>
    </row>
    <row r="520705" spans="10:10" x14ac:dyDescent="0.35">
      <c r="J520705" s="1"/>
    </row>
    <row r="520706" spans="10:10" x14ac:dyDescent="0.35">
      <c r="J520706" s="1"/>
    </row>
    <row r="520708" spans="10:10" x14ac:dyDescent="0.35">
      <c r="J520708" s="1"/>
    </row>
    <row r="520710" spans="10:10" x14ac:dyDescent="0.35">
      <c r="J520710" s="1"/>
    </row>
    <row r="520712" spans="10:10" x14ac:dyDescent="0.35">
      <c r="J520712" s="1"/>
    </row>
    <row r="520713" spans="10:10" x14ac:dyDescent="0.35">
      <c r="J520713" s="1"/>
    </row>
    <row r="520714" spans="10:10" x14ac:dyDescent="0.35">
      <c r="J520714" s="1"/>
    </row>
    <row r="520715" spans="10:10" x14ac:dyDescent="0.35">
      <c r="J520715" s="1"/>
    </row>
    <row r="520716" spans="10:10" x14ac:dyDescent="0.35">
      <c r="J520716" s="1"/>
    </row>
    <row r="520718" spans="10:10" x14ac:dyDescent="0.35">
      <c r="J520718" s="1"/>
    </row>
    <row r="520719" spans="10:10" x14ac:dyDescent="0.35">
      <c r="J520719" s="1"/>
    </row>
    <row r="520720" spans="10:10" x14ac:dyDescent="0.35">
      <c r="J520720" s="1"/>
    </row>
    <row r="520721" spans="10:10" x14ac:dyDescent="0.35">
      <c r="J520721" s="1"/>
    </row>
    <row r="520722" spans="10:10" x14ac:dyDescent="0.35">
      <c r="J520722" s="1"/>
    </row>
    <row r="520723" spans="10:10" x14ac:dyDescent="0.35">
      <c r="J520723" s="1"/>
    </row>
    <row r="520724" spans="10:10" x14ac:dyDescent="0.35">
      <c r="J520724" s="1"/>
    </row>
    <row r="520725" spans="10:10" x14ac:dyDescent="0.35">
      <c r="J520725" s="1"/>
    </row>
    <row r="520727" spans="10:10" x14ac:dyDescent="0.35">
      <c r="J520727" s="1"/>
    </row>
    <row r="520728" spans="10:10" x14ac:dyDescent="0.35">
      <c r="J520728" s="1"/>
    </row>
    <row r="520729" spans="10:10" x14ac:dyDescent="0.35">
      <c r="J520729" s="1"/>
    </row>
    <row r="520731" spans="10:10" x14ac:dyDescent="0.35">
      <c r="J520731" s="1"/>
    </row>
    <row r="520732" spans="10:10" x14ac:dyDescent="0.35">
      <c r="J520732" s="1"/>
    </row>
    <row r="520734" spans="10:10" x14ac:dyDescent="0.35">
      <c r="J520734" s="1"/>
    </row>
    <row r="520735" spans="10:10" x14ac:dyDescent="0.35">
      <c r="J520735" s="1"/>
    </row>
    <row r="520736" spans="10:10" x14ac:dyDescent="0.35">
      <c r="J520736" s="1"/>
    </row>
    <row r="520737" spans="10:10" x14ac:dyDescent="0.35">
      <c r="J520737" s="1"/>
    </row>
    <row r="520738" spans="10:10" x14ac:dyDescent="0.35">
      <c r="J520738" s="1"/>
    </row>
    <row r="520739" spans="10:10" x14ac:dyDescent="0.35">
      <c r="J520739" s="1"/>
    </row>
    <row r="520740" spans="10:10" x14ac:dyDescent="0.35">
      <c r="J520740" s="1"/>
    </row>
    <row r="520741" spans="10:10" x14ac:dyDescent="0.35">
      <c r="J520741" s="1"/>
    </row>
    <row r="520742" spans="10:10" x14ac:dyDescent="0.35">
      <c r="J520742" s="1"/>
    </row>
    <row r="520743" spans="10:10" x14ac:dyDescent="0.35">
      <c r="J520743" s="1"/>
    </row>
    <row r="520745" spans="10:10" x14ac:dyDescent="0.35">
      <c r="J520745" s="1"/>
    </row>
    <row r="520747" spans="10:10" x14ac:dyDescent="0.35">
      <c r="J520747" s="1"/>
    </row>
    <row r="520748" spans="10:10" x14ac:dyDescent="0.35">
      <c r="J520748" s="1"/>
    </row>
    <row r="520749" spans="10:10" x14ac:dyDescent="0.35">
      <c r="J520749" s="1"/>
    </row>
    <row r="520750" spans="10:10" x14ac:dyDescent="0.35">
      <c r="J520750" s="1"/>
    </row>
    <row r="520751" spans="10:10" x14ac:dyDescent="0.35">
      <c r="J520751" s="1"/>
    </row>
    <row r="520752" spans="10:10" x14ac:dyDescent="0.35">
      <c r="J520752" s="1"/>
    </row>
    <row r="520754" spans="10:10" x14ac:dyDescent="0.35">
      <c r="J520754" s="1"/>
    </row>
    <row r="520755" spans="10:10" x14ac:dyDescent="0.35">
      <c r="J520755" s="1"/>
    </row>
    <row r="520756" spans="10:10" x14ac:dyDescent="0.35">
      <c r="J520756" s="1"/>
    </row>
    <row r="520757" spans="10:10" x14ac:dyDescent="0.35">
      <c r="J520757" s="1"/>
    </row>
    <row r="520758" spans="10:10" x14ac:dyDescent="0.35">
      <c r="J520758" s="1"/>
    </row>
    <row r="520759" spans="10:10" x14ac:dyDescent="0.35">
      <c r="J520759" s="1"/>
    </row>
    <row r="520760" spans="10:10" x14ac:dyDescent="0.35">
      <c r="J520760" s="1"/>
    </row>
    <row r="520761" spans="10:10" x14ac:dyDescent="0.35">
      <c r="J520761" s="1"/>
    </row>
    <row r="520762" spans="10:10" x14ac:dyDescent="0.35">
      <c r="J520762" s="1"/>
    </row>
    <row r="520764" spans="10:10" x14ac:dyDescent="0.35">
      <c r="J520764" s="1"/>
    </row>
    <row r="520765" spans="10:10" x14ac:dyDescent="0.35">
      <c r="J520765" s="1"/>
    </row>
    <row r="520766" spans="10:10" x14ac:dyDescent="0.35">
      <c r="J520766" s="1"/>
    </row>
    <row r="520767" spans="10:10" x14ac:dyDescent="0.35">
      <c r="J520767" s="1"/>
    </row>
    <row r="520768" spans="10:10" x14ac:dyDescent="0.35">
      <c r="J520768" s="1"/>
    </row>
    <row r="520769" spans="10:10" x14ac:dyDescent="0.35">
      <c r="J520769" s="1"/>
    </row>
    <row r="520770" spans="10:10" x14ac:dyDescent="0.35">
      <c r="J520770" s="1"/>
    </row>
    <row r="520771" spans="10:10" x14ac:dyDescent="0.35">
      <c r="J520771" s="1"/>
    </row>
    <row r="520772" spans="10:10" x14ac:dyDescent="0.35">
      <c r="J520772" s="1"/>
    </row>
    <row r="520773" spans="10:10" x14ac:dyDescent="0.35">
      <c r="J520773" s="1"/>
    </row>
    <row r="520774" spans="10:10" x14ac:dyDescent="0.35">
      <c r="J520774" s="1"/>
    </row>
    <row r="520775" spans="10:10" x14ac:dyDescent="0.35">
      <c r="J520775" s="1"/>
    </row>
    <row r="520776" spans="10:10" x14ac:dyDescent="0.35">
      <c r="J520776" s="1"/>
    </row>
    <row r="520777" spans="10:10" x14ac:dyDescent="0.35">
      <c r="J520777" s="1"/>
    </row>
    <row r="520778" spans="10:10" x14ac:dyDescent="0.35">
      <c r="J520778" s="1"/>
    </row>
    <row r="520779" spans="10:10" x14ac:dyDescent="0.35">
      <c r="J520779" s="1"/>
    </row>
    <row r="520780" spans="10:10" x14ac:dyDescent="0.35">
      <c r="J520780" s="1"/>
    </row>
    <row r="520781" spans="10:10" x14ac:dyDescent="0.35">
      <c r="J520781" s="1"/>
    </row>
    <row r="520782" spans="10:10" x14ac:dyDescent="0.35">
      <c r="J520782" s="1"/>
    </row>
    <row r="520783" spans="10:10" x14ac:dyDescent="0.35">
      <c r="J520783" s="1"/>
    </row>
    <row r="520784" spans="10:10" x14ac:dyDescent="0.35">
      <c r="J520784" s="1"/>
    </row>
    <row r="520785" spans="10:10" x14ac:dyDescent="0.35">
      <c r="J520785" s="1"/>
    </row>
    <row r="520786" spans="10:10" x14ac:dyDescent="0.35">
      <c r="J520786" s="1"/>
    </row>
    <row r="520787" spans="10:10" x14ac:dyDescent="0.35">
      <c r="J520787" s="1"/>
    </row>
    <row r="520788" spans="10:10" x14ac:dyDescent="0.35">
      <c r="J520788" s="1"/>
    </row>
    <row r="520789" spans="10:10" x14ac:dyDescent="0.35">
      <c r="J520789" s="1"/>
    </row>
    <row r="520790" spans="10:10" x14ac:dyDescent="0.35">
      <c r="J520790" s="1"/>
    </row>
    <row r="520791" spans="10:10" x14ac:dyDescent="0.35">
      <c r="J520791" s="1"/>
    </row>
    <row r="520792" spans="10:10" x14ac:dyDescent="0.35">
      <c r="J520792" s="1"/>
    </row>
    <row r="520793" spans="10:10" x14ac:dyDescent="0.35">
      <c r="J520793" s="1"/>
    </row>
    <row r="520794" spans="10:10" x14ac:dyDescent="0.35">
      <c r="J520794" s="1"/>
    </row>
    <row r="520795" spans="10:10" x14ac:dyDescent="0.35">
      <c r="J520795" s="1"/>
    </row>
    <row r="520796" spans="10:10" x14ac:dyDescent="0.35">
      <c r="J520796" s="1"/>
    </row>
    <row r="520797" spans="10:10" x14ac:dyDescent="0.35">
      <c r="J520797" s="1"/>
    </row>
    <row r="520798" spans="10:10" x14ac:dyDescent="0.35">
      <c r="J520798" s="1"/>
    </row>
    <row r="520799" spans="10:10" x14ac:dyDescent="0.35">
      <c r="J520799" s="1"/>
    </row>
    <row r="520800" spans="10:10" x14ac:dyDescent="0.35">
      <c r="J520800" s="1"/>
    </row>
    <row r="520801" spans="10:10" x14ac:dyDescent="0.35">
      <c r="J520801" s="1"/>
    </row>
    <row r="520802" spans="10:10" x14ac:dyDescent="0.35">
      <c r="J520802" s="1"/>
    </row>
    <row r="520803" spans="10:10" x14ac:dyDescent="0.35">
      <c r="J520803" s="1"/>
    </row>
    <row r="520804" spans="10:10" x14ac:dyDescent="0.35">
      <c r="J520804" s="1"/>
    </row>
    <row r="520805" spans="10:10" x14ac:dyDescent="0.35">
      <c r="J520805" s="1"/>
    </row>
    <row r="520806" spans="10:10" x14ac:dyDescent="0.35">
      <c r="J520806" s="1"/>
    </row>
    <row r="520807" spans="10:10" x14ac:dyDescent="0.35">
      <c r="J520807" s="1"/>
    </row>
    <row r="520808" spans="10:10" x14ac:dyDescent="0.35">
      <c r="J520808" s="1"/>
    </row>
    <row r="520809" spans="10:10" x14ac:dyDescent="0.35">
      <c r="J520809" s="1"/>
    </row>
    <row r="520810" spans="10:10" x14ac:dyDescent="0.35">
      <c r="J520810" s="1"/>
    </row>
    <row r="520811" spans="10:10" x14ac:dyDescent="0.35">
      <c r="J520811" s="1"/>
    </row>
    <row r="520812" spans="10:10" x14ac:dyDescent="0.35">
      <c r="J520812" s="1"/>
    </row>
    <row r="520813" spans="10:10" x14ac:dyDescent="0.35">
      <c r="J520813" s="1"/>
    </row>
    <row r="520814" spans="10:10" x14ac:dyDescent="0.35">
      <c r="J520814" s="1"/>
    </row>
    <row r="520815" spans="10:10" x14ac:dyDescent="0.35">
      <c r="J520815" s="1"/>
    </row>
    <row r="520816" spans="10:10" x14ac:dyDescent="0.35">
      <c r="J520816" s="1"/>
    </row>
    <row r="520817" spans="10:10" x14ac:dyDescent="0.35">
      <c r="J520817" s="1"/>
    </row>
    <row r="520818" spans="10:10" x14ac:dyDescent="0.35">
      <c r="J520818" s="1"/>
    </row>
    <row r="520819" spans="10:10" x14ac:dyDescent="0.35">
      <c r="J520819" s="1"/>
    </row>
    <row r="520820" spans="10:10" x14ac:dyDescent="0.35">
      <c r="J520820" s="1"/>
    </row>
    <row r="520821" spans="10:10" x14ac:dyDescent="0.35">
      <c r="J520821" s="1"/>
    </row>
    <row r="520822" spans="10:10" x14ac:dyDescent="0.35">
      <c r="J520822" s="1"/>
    </row>
    <row r="520823" spans="10:10" x14ac:dyDescent="0.35">
      <c r="J520823" s="1"/>
    </row>
    <row r="520824" spans="10:10" x14ac:dyDescent="0.35">
      <c r="J520824" s="1"/>
    </row>
    <row r="520825" spans="10:10" x14ac:dyDescent="0.35">
      <c r="J520825" s="1"/>
    </row>
    <row r="520826" spans="10:10" x14ac:dyDescent="0.35">
      <c r="J520826" s="1"/>
    </row>
    <row r="520827" spans="10:10" x14ac:dyDescent="0.35">
      <c r="J520827" s="1"/>
    </row>
    <row r="520828" spans="10:10" x14ac:dyDescent="0.35">
      <c r="J520828" s="1"/>
    </row>
    <row r="520829" spans="10:10" x14ac:dyDescent="0.35">
      <c r="J520829" s="1"/>
    </row>
    <row r="520830" spans="10:10" x14ac:dyDescent="0.35">
      <c r="J520830" s="1"/>
    </row>
    <row r="520831" spans="10:10" x14ac:dyDescent="0.35">
      <c r="J520831" s="1"/>
    </row>
    <row r="520832" spans="10:10" x14ac:dyDescent="0.35">
      <c r="J520832" s="1"/>
    </row>
    <row r="520833" spans="10:10" x14ac:dyDescent="0.35">
      <c r="J520833" s="1"/>
    </row>
    <row r="520834" spans="10:10" x14ac:dyDescent="0.35">
      <c r="J520834" s="1"/>
    </row>
    <row r="520835" spans="10:10" x14ac:dyDescent="0.35">
      <c r="J520835" s="1"/>
    </row>
    <row r="520836" spans="10:10" x14ac:dyDescent="0.35">
      <c r="J520836" s="1"/>
    </row>
    <row r="520837" spans="10:10" x14ac:dyDescent="0.35">
      <c r="J520837" s="1"/>
    </row>
    <row r="520838" spans="10:10" x14ac:dyDescent="0.35">
      <c r="J520838" s="1"/>
    </row>
    <row r="520839" spans="10:10" x14ac:dyDescent="0.35">
      <c r="J520839" s="1"/>
    </row>
    <row r="520840" spans="10:10" x14ac:dyDescent="0.35">
      <c r="J520840" s="1"/>
    </row>
    <row r="520841" spans="10:10" x14ac:dyDescent="0.35">
      <c r="J520841" s="1"/>
    </row>
    <row r="520842" spans="10:10" x14ac:dyDescent="0.35">
      <c r="J520842" s="1"/>
    </row>
    <row r="520843" spans="10:10" x14ac:dyDescent="0.35">
      <c r="J520843" s="1"/>
    </row>
    <row r="520844" spans="10:10" x14ac:dyDescent="0.35">
      <c r="J520844" s="1"/>
    </row>
    <row r="520845" spans="10:10" x14ac:dyDescent="0.35">
      <c r="J520845" s="1"/>
    </row>
    <row r="520846" spans="10:10" x14ac:dyDescent="0.35">
      <c r="J520846" s="1"/>
    </row>
    <row r="520847" spans="10:10" x14ac:dyDescent="0.35">
      <c r="J520847" s="1"/>
    </row>
    <row r="520848" spans="10:10" x14ac:dyDescent="0.35">
      <c r="J520848" s="1"/>
    </row>
    <row r="520849" spans="10:10" x14ac:dyDescent="0.35">
      <c r="J520849" s="1"/>
    </row>
    <row r="520850" spans="10:10" x14ac:dyDescent="0.35">
      <c r="J520850" s="1"/>
    </row>
    <row r="520851" spans="10:10" x14ac:dyDescent="0.35">
      <c r="J520851" s="1"/>
    </row>
    <row r="520852" spans="10:10" x14ac:dyDescent="0.35">
      <c r="J520852" s="1"/>
    </row>
    <row r="520853" spans="10:10" x14ac:dyDescent="0.35">
      <c r="J520853" s="1"/>
    </row>
    <row r="520854" spans="10:10" x14ac:dyDescent="0.35">
      <c r="J520854" s="1"/>
    </row>
    <row r="520855" spans="10:10" x14ac:dyDescent="0.35">
      <c r="J520855" s="1"/>
    </row>
    <row r="520856" spans="10:10" x14ac:dyDescent="0.35">
      <c r="J520856" s="1"/>
    </row>
    <row r="520857" spans="10:10" x14ac:dyDescent="0.35">
      <c r="J520857" s="1"/>
    </row>
    <row r="520858" spans="10:10" x14ac:dyDescent="0.35">
      <c r="J520858" s="1"/>
    </row>
    <row r="520859" spans="10:10" x14ac:dyDescent="0.35">
      <c r="J520859" s="1"/>
    </row>
    <row r="520860" spans="10:10" x14ac:dyDescent="0.35">
      <c r="J520860" s="1"/>
    </row>
    <row r="520861" spans="10:10" x14ac:dyDescent="0.35">
      <c r="J520861" s="1"/>
    </row>
    <row r="520862" spans="10:10" x14ac:dyDescent="0.35">
      <c r="J520862" s="1"/>
    </row>
    <row r="520863" spans="10:10" x14ac:dyDescent="0.35">
      <c r="J520863" s="1"/>
    </row>
    <row r="520864" spans="10:10" x14ac:dyDescent="0.35">
      <c r="J520864" s="1"/>
    </row>
    <row r="520865" spans="10:10" x14ac:dyDescent="0.35">
      <c r="J520865" s="1"/>
    </row>
    <row r="520866" spans="10:10" x14ac:dyDescent="0.35">
      <c r="J520866" s="1"/>
    </row>
    <row r="520867" spans="10:10" x14ac:dyDescent="0.35">
      <c r="J520867" s="1"/>
    </row>
    <row r="520868" spans="10:10" x14ac:dyDescent="0.35">
      <c r="J520868" s="1"/>
    </row>
    <row r="520869" spans="10:10" x14ac:dyDescent="0.35">
      <c r="J520869" s="1"/>
    </row>
    <row r="520870" spans="10:10" x14ac:dyDescent="0.35">
      <c r="J520870" s="1"/>
    </row>
    <row r="520871" spans="10:10" x14ac:dyDescent="0.35">
      <c r="J520871" s="1"/>
    </row>
    <row r="520872" spans="10:10" x14ac:dyDescent="0.35">
      <c r="J520872" s="1"/>
    </row>
    <row r="520873" spans="10:10" x14ac:dyDescent="0.35">
      <c r="J520873" s="1"/>
    </row>
    <row r="520874" spans="10:10" x14ac:dyDescent="0.35">
      <c r="J520874" s="1"/>
    </row>
    <row r="520875" spans="10:10" x14ac:dyDescent="0.35">
      <c r="J520875" s="1"/>
    </row>
    <row r="520876" spans="10:10" x14ac:dyDescent="0.35">
      <c r="J520876" s="1"/>
    </row>
    <row r="520877" spans="10:10" x14ac:dyDescent="0.35">
      <c r="J520877" s="1"/>
    </row>
    <row r="520878" spans="10:10" x14ac:dyDescent="0.35">
      <c r="J520878" s="1"/>
    </row>
    <row r="520879" spans="10:10" x14ac:dyDescent="0.35">
      <c r="J520879" s="1"/>
    </row>
    <row r="520880" spans="10:10" x14ac:dyDescent="0.35">
      <c r="J520880" s="1"/>
    </row>
    <row r="520881" spans="10:10" x14ac:dyDescent="0.35">
      <c r="J520881" s="1"/>
    </row>
    <row r="520882" spans="10:10" x14ac:dyDescent="0.35">
      <c r="J520882" s="1"/>
    </row>
    <row r="520883" spans="10:10" x14ac:dyDescent="0.35">
      <c r="J520883" s="1"/>
    </row>
    <row r="520884" spans="10:10" x14ac:dyDescent="0.35">
      <c r="J520884" s="1"/>
    </row>
    <row r="520885" spans="10:10" x14ac:dyDescent="0.35">
      <c r="J520885" s="1"/>
    </row>
    <row r="520886" spans="10:10" x14ac:dyDescent="0.35">
      <c r="J520886" s="1"/>
    </row>
    <row r="520887" spans="10:10" x14ac:dyDescent="0.35">
      <c r="J520887" s="1"/>
    </row>
    <row r="520888" spans="10:10" x14ac:dyDescent="0.35">
      <c r="J520888" s="1"/>
    </row>
    <row r="520889" spans="10:10" x14ac:dyDescent="0.35">
      <c r="J520889" s="1"/>
    </row>
    <row r="520890" spans="10:10" x14ac:dyDescent="0.35">
      <c r="J520890" s="1"/>
    </row>
    <row r="520891" spans="10:10" x14ac:dyDescent="0.35">
      <c r="J520891" s="1"/>
    </row>
    <row r="520892" spans="10:10" x14ac:dyDescent="0.35">
      <c r="J520892" s="1"/>
    </row>
    <row r="520893" spans="10:10" x14ac:dyDescent="0.35">
      <c r="J520893" s="1"/>
    </row>
    <row r="520894" spans="10:10" x14ac:dyDescent="0.35">
      <c r="J520894" s="1"/>
    </row>
    <row r="520895" spans="10:10" x14ac:dyDescent="0.35">
      <c r="J520895" s="1"/>
    </row>
    <row r="520896" spans="10:10" x14ac:dyDescent="0.35">
      <c r="J520896" s="1"/>
    </row>
    <row r="520897" spans="10:10" x14ac:dyDescent="0.35">
      <c r="J520897" s="1"/>
    </row>
    <row r="520898" spans="10:10" x14ac:dyDescent="0.35">
      <c r="J520898" s="1"/>
    </row>
    <row r="520899" spans="10:10" x14ac:dyDescent="0.35">
      <c r="J520899" s="1"/>
    </row>
    <row r="520900" spans="10:10" x14ac:dyDescent="0.35">
      <c r="J520900" s="1"/>
    </row>
    <row r="520901" spans="10:10" x14ac:dyDescent="0.35">
      <c r="J520901" s="1"/>
    </row>
    <row r="520902" spans="10:10" x14ac:dyDescent="0.35">
      <c r="J520902" s="1"/>
    </row>
    <row r="520903" spans="10:10" x14ac:dyDescent="0.35">
      <c r="J520903" s="1"/>
    </row>
    <row r="520904" spans="10:10" x14ac:dyDescent="0.35">
      <c r="J520904" s="1"/>
    </row>
    <row r="520905" spans="10:10" x14ac:dyDescent="0.35">
      <c r="J520905" s="1"/>
    </row>
    <row r="520906" spans="10:10" x14ac:dyDescent="0.35">
      <c r="J520906" s="1"/>
    </row>
    <row r="520907" spans="10:10" x14ac:dyDescent="0.35">
      <c r="J520907" s="1"/>
    </row>
    <row r="520908" spans="10:10" x14ac:dyDescent="0.35">
      <c r="J520908" s="1"/>
    </row>
    <row r="520909" spans="10:10" x14ac:dyDescent="0.35">
      <c r="J520909" s="1"/>
    </row>
    <row r="520910" spans="10:10" x14ac:dyDescent="0.35">
      <c r="J520910" s="1"/>
    </row>
    <row r="520911" spans="10:10" x14ac:dyDescent="0.35">
      <c r="J520911" s="1"/>
    </row>
    <row r="520912" spans="10:10" x14ac:dyDescent="0.35">
      <c r="J520912" s="1"/>
    </row>
    <row r="520913" spans="10:10" x14ac:dyDescent="0.35">
      <c r="J520913" s="1"/>
    </row>
    <row r="520914" spans="10:10" x14ac:dyDescent="0.35">
      <c r="J520914" s="1"/>
    </row>
    <row r="520915" spans="10:10" x14ac:dyDescent="0.35">
      <c r="J520915" s="1"/>
    </row>
    <row r="520916" spans="10:10" x14ac:dyDescent="0.35">
      <c r="J520916" s="1"/>
    </row>
    <row r="520917" spans="10:10" x14ac:dyDescent="0.35">
      <c r="J520917" s="1"/>
    </row>
    <row r="520918" spans="10:10" x14ac:dyDescent="0.35">
      <c r="J520918" s="1"/>
    </row>
    <row r="520919" spans="10:10" x14ac:dyDescent="0.35">
      <c r="J520919" s="1"/>
    </row>
    <row r="520920" spans="10:10" x14ac:dyDescent="0.35">
      <c r="J520920" s="1"/>
    </row>
    <row r="520921" spans="10:10" x14ac:dyDescent="0.35">
      <c r="J520921" s="1"/>
    </row>
    <row r="520922" spans="10:10" x14ac:dyDescent="0.35">
      <c r="J520922" s="1"/>
    </row>
    <row r="520923" spans="10:10" x14ac:dyDescent="0.35">
      <c r="J520923" s="1"/>
    </row>
    <row r="520924" spans="10:10" x14ac:dyDescent="0.35">
      <c r="J520924" s="1"/>
    </row>
    <row r="520925" spans="10:10" x14ac:dyDescent="0.35">
      <c r="J520925" s="1"/>
    </row>
    <row r="520926" spans="10:10" x14ac:dyDescent="0.35">
      <c r="J520926" s="1"/>
    </row>
    <row r="520927" spans="10:10" x14ac:dyDescent="0.35">
      <c r="J520927" s="1"/>
    </row>
    <row r="520928" spans="10:10" x14ac:dyDescent="0.35">
      <c r="J520928" s="1"/>
    </row>
    <row r="520929" spans="10:10" x14ac:dyDescent="0.35">
      <c r="J520929" s="1"/>
    </row>
    <row r="520930" spans="10:10" x14ac:dyDescent="0.35">
      <c r="J520930" s="1"/>
    </row>
    <row r="520931" spans="10:10" x14ac:dyDescent="0.35">
      <c r="J520931" s="1"/>
    </row>
    <row r="520932" spans="10:10" x14ac:dyDescent="0.35">
      <c r="J520932" s="1"/>
    </row>
    <row r="520933" spans="10:10" x14ac:dyDescent="0.35">
      <c r="J520933" s="1"/>
    </row>
    <row r="520934" spans="10:10" x14ac:dyDescent="0.35">
      <c r="J520934" s="1"/>
    </row>
    <row r="520935" spans="10:10" x14ac:dyDescent="0.35">
      <c r="J520935" s="1"/>
    </row>
    <row r="520936" spans="10:10" x14ac:dyDescent="0.35">
      <c r="J520936" s="1"/>
    </row>
    <row r="520937" spans="10:10" x14ac:dyDescent="0.35">
      <c r="J520937" s="1"/>
    </row>
    <row r="520938" spans="10:10" x14ac:dyDescent="0.35">
      <c r="J520938" s="1"/>
    </row>
    <row r="520939" spans="10:10" x14ac:dyDescent="0.35">
      <c r="J520939" s="1"/>
    </row>
    <row r="520940" spans="10:10" x14ac:dyDescent="0.35">
      <c r="J520940" s="1"/>
    </row>
    <row r="520941" spans="10:10" x14ac:dyDescent="0.35">
      <c r="J520941" s="1"/>
    </row>
    <row r="520942" spans="10:10" x14ac:dyDescent="0.35">
      <c r="J520942" s="1"/>
    </row>
    <row r="520943" spans="10:10" x14ac:dyDescent="0.35">
      <c r="J520943" s="1"/>
    </row>
    <row r="520944" spans="10:10" x14ac:dyDescent="0.35">
      <c r="J520944" s="1"/>
    </row>
    <row r="520945" spans="10:10" x14ac:dyDescent="0.35">
      <c r="J520945" s="1"/>
    </row>
    <row r="520946" spans="10:10" x14ac:dyDescent="0.35">
      <c r="J520946" s="1"/>
    </row>
    <row r="520947" spans="10:10" x14ac:dyDescent="0.35">
      <c r="J520947" s="1"/>
    </row>
    <row r="520948" spans="10:10" x14ac:dyDescent="0.35">
      <c r="J520948" s="1"/>
    </row>
    <row r="520949" spans="10:10" x14ac:dyDescent="0.35">
      <c r="J520949" s="1"/>
    </row>
    <row r="520950" spans="10:10" x14ac:dyDescent="0.35">
      <c r="J520950" s="1"/>
    </row>
    <row r="520951" spans="10:10" x14ac:dyDescent="0.35">
      <c r="J520951" s="1"/>
    </row>
    <row r="520952" spans="10:10" x14ac:dyDescent="0.35">
      <c r="J520952" s="1"/>
    </row>
    <row r="520953" spans="10:10" x14ac:dyDescent="0.35">
      <c r="J520953" s="1"/>
    </row>
    <row r="520954" spans="10:10" x14ac:dyDescent="0.35">
      <c r="J520954" s="1"/>
    </row>
    <row r="520955" spans="10:10" x14ac:dyDescent="0.35">
      <c r="J520955" s="1"/>
    </row>
    <row r="520956" spans="10:10" x14ac:dyDescent="0.35">
      <c r="J520956" s="1"/>
    </row>
    <row r="520957" spans="10:10" x14ac:dyDescent="0.35">
      <c r="J520957" s="1"/>
    </row>
    <row r="520958" spans="10:10" x14ac:dyDescent="0.35">
      <c r="J520958" s="1"/>
    </row>
    <row r="520959" spans="10:10" x14ac:dyDescent="0.35">
      <c r="J520959" s="1"/>
    </row>
    <row r="520960" spans="10:10" x14ac:dyDescent="0.35">
      <c r="J520960" s="1"/>
    </row>
    <row r="520961" spans="10:10" x14ac:dyDescent="0.35">
      <c r="J520961" s="1"/>
    </row>
    <row r="520962" spans="10:10" x14ac:dyDescent="0.35">
      <c r="J520962" s="1"/>
    </row>
    <row r="520963" spans="10:10" x14ac:dyDescent="0.35">
      <c r="J520963" s="1"/>
    </row>
    <row r="520964" spans="10:10" x14ac:dyDescent="0.35">
      <c r="J520964" s="1"/>
    </row>
    <row r="520965" spans="10:10" x14ac:dyDescent="0.35">
      <c r="J520965" s="1"/>
    </row>
    <row r="520966" spans="10:10" x14ac:dyDescent="0.35">
      <c r="J520966" s="1"/>
    </row>
    <row r="520967" spans="10:10" x14ac:dyDescent="0.35">
      <c r="J520967" s="1"/>
    </row>
    <row r="520968" spans="10:10" x14ac:dyDescent="0.35">
      <c r="J520968" s="1"/>
    </row>
    <row r="520969" spans="10:10" x14ac:dyDescent="0.35">
      <c r="J520969" s="1"/>
    </row>
    <row r="520970" spans="10:10" x14ac:dyDescent="0.35">
      <c r="J520970" s="1"/>
    </row>
    <row r="520971" spans="10:10" x14ac:dyDescent="0.35">
      <c r="J520971" s="1"/>
    </row>
    <row r="520972" spans="10:10" x14ac:dyDescent="0.35">
      <c r="J520972" s="1"/>
    </row>
    <row r="520973" spans="10:10" x14ac:dyDescent="0.35">
      <c r="J520973" s="1"/>
    </row>
    <row r="520974" spans="10:10" x14ac:dyDescent="0.35">
      <c r="J520974" s="1"/>
    </row>
    <row r="520975" spans="10:10" x14ac:dyDescent="0.35">
      <c r="J520975" s="1"/>
    </row>
    <row r="520976" spans="10:10" x14ac:dyDescent="0.35">
      <c r="J520976" s="1"/>
    </row>
    <row r="520977" spans="10:10" x14ac:dyDescent="0.35">
      <c r="J520977" s="1"/>
    </row>
    <row r="520978" spans="10:10" x14ac:dyDescent="0.35">
      <c r="J520978" s="1"/>
    </row>
    <row r="520979" spans="10:10" x14ac:dyDescent="0.35">
      <c r="J520979" s="1"/>
    </row>
    <row r="520980" spans="10:10" x14ac:dyDescent="0.35">
      <c r="J520980" s="1"/>
    </row>
    <row r="520981" spans="10:10" x14ac:dyDescent="0.35">
      <c r="J520981" s="1"/>
    </row>
    <row r="520982" spans="10:10" x14ac:dyDescent="0.35">
      <c r="J520982" s="1"/>
    </row>
    <row r="520983" spans="10:10" x14ac:dyDescent="0.35">
      <c r="J520983" s="1"/>
    </row>
    <row r="520984" spans="10:10" x14ac:dyDescent="0.35">
      <c r="J520984" s="1"/>
    </row>
    <row r="520985" spans="10:10" x14ac:dyDescent="0.35">
      <c r="J520985" s="1"/>
    </row>
    <row r="520986" spans="10:10" x14ac:dyDescent="0.35">
      <c r="J520986" s="1"/>
    </row>
    <row r="520987" spans="10:10" x14ac:dyDescent="0.35">
      <c r="J520987" s="1"/>
    </row>
    <row r="520988" spans="10:10" x14ac:dyDescent="0.35">
      <c r="J520988" s="1"/>
    </row>
    <row r="520989" spans="10:10" x14ac:dyDescent="0.35">
      <c r="J520989" s="1"/>
    </row>
    <row r="520990" spans="10:10" x14ac:dyDescent="0.35">
      <c r="J520990" s="1"/>
    </row>
    <row r="520991" spans="10:10" x14ac:dyDescent="0.35">
      <c r="J520991" s="1"/>
    </row>
    <row r="520992" spans="10:10" x14ac:dyDescent="0.35">
      <c r="J520992" s="1"/>
    </row>
    <row r="520993" spans="10:10" x14ac:dyDescent="0.35">
      <c r="J520993" s="1"/>
    </row>
    <row r="520994" spans="10:10" x14ac:dyDescent="0.35">
      <c r="J520994" s="1"/>
    </row>
    <row r="520995" spans="10:10" x14ac:dyDescent="0.35">
      <c r="J520995" s="1"/>
    </row>
    <row r="520996" spans="10:10" x14ac:dyDescent="0.35">
      <c r="J520996" s="1"/>
    </row>
    <row r="520997" spans="10:10" x14ac:dyDescent="0.35">
      <c r="J520997" s="1"/>
    </row>
    <row r="520998" spans="10:10" x14ac:dyDescent="0.35">
      <c r="J520998" s="1"/>
    </row>
    <row r="520999" spans="10:10" x14ac:dyDescent="0.35">
      <c r="J520999" s="1"/>
    </row>
    <row r="521000" spans="10:10" x14ac:dyDescent="0.35">
      <c r="J521000" s="1"/>
    </row>
    <row r="521001" spans="10:10" x14ac:dyDescent="0.35">
      <c r="J521001" s="1"/>
    </row>
    <row r="521002" spans="10:10" x14ac:dyDescent="0.35">
      <c r="J521002" s="1"/>
    </row>
    <row r="521003" spans="10:10" x14ac:dyDescent="0.35">
      <c r="J521003" s="1"/>
    </row>
    <row r="521004" spans="10:10" x14ac:dyDescent="0.35">
      <c r="J521004" s="1"/>
    </row>
    <row r="521005" spans="10:10" x14ac:dyDescent="0.35">
      <c r="J521005" s="1"/>
    </row>
    <row r="521006" spans="10:10" x14ac:dyDescent="0.35">
      <c r="J521006" s="1"/>
    </row>
    <row r="521007" spans="10:10" x14ac:dyDescent="0.35">
      <c r="J521007" s="1"/>
    </row>
    <row r="521008" spans="10:10" x14ac:dyDescent="0.35">
      <c r="J521008" s="1"/>
    </row>
    <row r="521009" spans="10:10" x14ac:dyDescent="0.35">
      <c r="J521009" s="1"/>
    </row>
    <row r="521010" spans="10:10" x14ac:dyDescent="0.35">
      <c r="J521010" s="1"/>
    </row>
    <row r="521011" spans="10:10" x14ac:dyDescent="0.35">
      <c r="J521011" s="1"/>
    </row>
    <row r="521012" spans="10:10" x14ac:dyDescent="0.35">
      <c r="J521012" s="1"/>
    </row>
    <row r="521013" spans="10:10" x14ac:dyDescent="0.35">
      <c r="J521013" s="1"/>
    </row>
    <row r="521014" spans="10:10" x14ac:dyDescent="0.35">
      <c r="J521014" s="1"/>
    </row>
    <row r="521015" spans="10:10" x14ac:dyDescent="0.35">
      <c r="J521015" s="1"/>
    </row>
    <row r="521016" spans="10:10" x14ac:dyDescent="0.35">
      <c r="J521016" s="1"/>
    </row>
    <row r="521017" spans="10:10" x14ac:dyDescent="0.35">
      <c r="J521017" s="1"/>
    </row>
    <row r="521018" spans="10:10" x14ac:dyDescent="0.35">
      <c r="J521018" s="1"/>
    </row>
    <row r="521019" spans="10:10" x14ac:dyDescent="0.35">
      <c r="J521019" s="1"/>
    </row>
    <row r="521020" spans="10:10" x14ac:dyDescent="0.35">
      <c r="J521020" s="1"/>
    </row>
    <row r="521021" spans="10:10" x14ac:dyDescent="0.35">
      <c r="J521021" s="1"/>
    </row>
    <row r="521022" spans="10:10" x14ac:dyDescent="0.35">
      <c r="J521022" s="1"/>
    </row>
    <row r="521023" spans="10:10" x14ac:dyDescent="0.35">
      <c r="J521023" s="1"/>
    </row>
    <row r="521024" spans="10:10" x14ac:dyDescent="0.35">
      <c r="J521024" s="1"/>
    </row>
    <row r="521025" spans="10:10" x14ac:dyDescent="0.35">
      <c r="J521025" s="1"/>
    </row>
    <row r="521026" spans="10:10" x14ac:dyDescent="0.35">
      <c r="J521026" s="1"/>
    </row>
    <row r="521027" spans="10:10" x14ac:dyDescent="0.35">
      <c r="J521027" s="1"/>
    </row>
    <row r="521028" spans="10:10" x14ac:dyDescent="0.35">
      <c r="J521028" s="1"/>
    </row>
    <row r="521029" spans="10:10" x14ac:dyDescent="0.35">
      <c r="J521029" s="1"/>
    </row>
    <row r="521030" spans="10:10" x14ac:dyDescent="0.35">
      <c r="J521030" s="1"/>
    </row>
    <row r="521031" spans="10:10" x14ac:dyDescent="0.35">
      <c r="J521031" s="1"/>
    </row>
    <row r="521032" spans="10:10" x14ac:dyDescent="0.35">
      <c r="J521032" s="1"/>
    </row>
    <row r="521033" spans="10:10" x14ac:dyDescent="0.35">
      <c r="J521033" s="1"/>
    </row>
    <row r="521034" spans="10:10" x14ac:dyDescent="0.35">
      <c r="J521034" s="1"/>
    </row>
    <row r="521035" spans="10:10" x14ac:dyDescent="0.35">
      <c r="J521035" s="1"/>
    </row>
    <row r="521036" spans="10:10" x14ac:dyDescent="0.35">
      <c r="J521036" s="1"/>
    </row>
    <row r="521037" spans="10:10" x14ac:dyDescent="0.35">
      <c r="J521037" s="1"/>
    </row>
    <row r="521038" spans="10:10" x14ac:dyDescent="0.35">
      <c r="J521038" s="1"/>
    </row>
    <row r="521039" spans="10:10" x14ac:dyDescent="0.35">
      <c r="J521039" s="1"/>
    </row>
    <row r="521040" spans="10:10" x14ac:dyDescent="0.35">
      <c r="J521040" s="1"/>
    </row>
    <row r="521041" spans="10:10" x14ac:dyDescent="0.35">
      <c r="J521041" s="1"/>
    </row>
    <row r="521042" spans="10:10" x14ac:dyDescent="0.35">
      <c r="J521042" s="1"/>
    </row>
    <row r="521043" spans="10:10" x14ac:dyDescent="0.35">
      <c r="J521043" s="1"/>
    </row>
    <row r="521044" spans="10:10" x14ac:dyDescent="0.35">
      <c r="J521044" s="1"/>
    </row>
    <row r="521045" spans="10:10" x14ac:dyDescent="0.35">
      <c r="J521045" s="1"/>
    </row>
    <row r="521046" spans="10:10" x14ac:dyDescent="0.35">
      <c r="J521046" s="1"/>
    </row>
    <row r="521047" spans="10:10" x14ac:dyDescent="0.35">
      <c r="J521047" s="1"/>
    </row>
    <row r="521048" spans="10:10" x14ac:dyDescent="0.35">
      <c r="J521048" s="1"/>
    </row>
    <row r="521049" spans="10:10" x14ac:dyDescent="0.35">
      <c r="J521049" s="1"/>
    </row>
    <row r="521050" spans="10:10" x14ac:dyDescent="0.35">
      <c r="J521050" s="1"/>
    </row>
    <row r="521051" spans="10:10" x14ac:dyDescent="0.35">
      <c r="J521051" s="1"/>
    </row>
    <row r="521052" spans="10:10" x14ac:dyDescent="0.35">
      <c r="J521052" s="1"/>
    </row>
    <row r="521053" spans="10:10" x14ac:dyDescent="0.35">
      <c r="J521053" s="1"/>
    </row>
    <row r="521054" spans="10:10" x14ac:dyDescent="0.35">
      <c r="J521054" s="1"/>
    </row>
    <row r="521055" spans="10:10" x14ac:dyDescent="0.35">
      <c r="J521055" s="1"/>
    </row>
    <row r="521056" spans="10:10" x14ac:dyDescent="0.35">
      <c r="J521056" s="1"/>
    </row>
    <row r="521057" spans="10:10" x14ac:dyDescent="0.35">
      <c r="J521057" s="1"/>
    </row>
    <row r="521058" spans="10:10" x14ac:dyDescent="0.35">
      <c r="J521058" s="1"/>
    </row>
    <row r="521059" spans="10:10" x14ac:dyDescent="0.35">
      <c r="J521059" s="1"/>
    </row>
    <row r="521060" spans="10:10" x14ac:dyDescent="0.35">
      <c r="J521060" s="1"/>
    </row>
    <row r="521061" spans="10:10" x14ac:dyDescent="0.35">
      <c r="J521061" s="1"/>
    </row>
    <row r="521062" spans="10:10" x14ac:dyDescent="0.35">
      <c r="J521062" s="1"/>
    </row>
    <row r="521063" spans="10:10" x14ac:dyDescent="0.35">
      <c r="J521063" s="1"/>
    </row>
    <row r="521064" spans="10:10" x14ac:dyDescent="0.35">
      <c r="J521064" s="1"/>
    </row>
    <row r="521065" spans="10:10" x14ac:dyDescent="0.35">
      <c r="J521065" s="1"/>
    </row>
    <row r="521066" spans="10:10" x14ac:dyDescent="0.35">
      <c r="J521066" s="1"/>
    </row>
    <row r="521067" spans="10:10" x14ac:dyDescent="0.35">
      <c r="J521067" s="1"/>
    </row>
    <row r="521068" spans="10:10" x14ac:dyDescent="0.35">
      <c r="J521068" s="1"/>
    </row>
    <row r="521069" spans="10:10" x14ac:dyDescent="0.35">
      <c r="J521069" s="1"/>
    </row>
    <row r="521070" spans="10:10" x14ac:dyDescent="0.35">
      <c r="J521070" s="1"/>
    </row>
    <row r="521071" spans="10:10" x14ac:dyDescent="0.35">
      <c r="J521071" s="1"/>
    </row>
    <row r="521072" spans="10:10" x14ac:dyDescent="0.35">
      <c r="J521072" s="1"/>
    </row>
    <row r="521073" spans="10:10" x14ac:dyDescent="0.35">
      <c r="J521073" s="1"/>
    </row>
    <row r="521074" spans="10:10" x14ac:dyDescent="0.35">
      <c r="J521074" s="1"/>
    </row>
    <row r="521075" spans="10:10" x14ac:dyDescent="0.35">
      <c r="J521075" s="1"/>
    </row>
    <row r="521076" spans="10:10" x14ac:dyDescent="0.35">
      <c r="J521076" s="1"/>
    </row>
    <row r="521077" spans="10:10" x14ac:dyDescent="0.35">
      <c r="J521077" s="1"/>
    </row>
    <row r="521078" spans="10:10" x14ac:dyDescent="0.35">
      <c r="J521078" s="1"/>
    </row>
    <row r="521079" spans="10:10" x14ac:dyDescent="0.35">
      <c r="J521079" s="1"/>
    </row>
    <row r="521080" spans="10:10" x14ac:dyDescent="0.35">
      <c r="J521080" s="1"/>
    </row>
    <row r="521081" spans="10:10" x14ac:dyDescent="0.35">
      <c r="J521081" s="1"/>
    </row>
    <row r="521082" spans="10:10" x14ac:dyDescent="0.35">
      <c r="J521082" s="1"/>
    </row>
    <row r="521083" spans="10:10" x14ac:dyDescent="0.35">
      <c r="J521083" s="1"/>
    </row>
    <row r="521084" spans="10:10" x14ac:dyDescent="0.35">
      <c r="J521084" s="1"/>
    </row>
    <row r="521085" spans="10:10" x14ac:dyDescent="0.35">
      <c r="J521085" s="1"/>
    </row>
    <row r="521086" spans="10:10" x14ac:dyDescent="0.35">
      <c r="J521086" s="1"/>
    </row>
    <row r="521087" spans="10:10" x14ac:dyDescent="0.35">
      <c r="J521087" s="1"/>
    </row>
    <row r="521088" spans="10:10" x14ac:dyDescent="0.35">
      <c r="J521088" s="1"/>
    </row>
    <row r="521089" spans="10:10" x14ac:dyDescent="0.35">
      <c r="J521089" s="1"/>
    </row>
    <row r="521090" spans="10:10" x14ac:dyDescent="0.35">
      <c r="J521090" s="1"/>
    </row>
    <row r="521091" spans="10:10" x14ac:dyDescent="0.35">
      <c r="J521091" s="1"/>
    </row>
    <row r="521092" spans="10:10" x14ac:dyDescent="0.35">
      <c r="J521092" s="1"/>
    </row>
    <row r="521093" spans="10:10" x14ac:dyDescent="0.35">
      <c r="J521093" s="1"/>
    </row>
    <row r="521094" spans="10:10" x14ac:dyDescent="0.35">
      <c r="J521094" s="1"/>
    </row>
    <row r="521095" spans="10:10" x14ac:dyDescent="0.35">
      <c r="J521095" s="1"/>
    </row>
    <row r="521096" spans="10:10" x14ac:dyDescent="0.35">
      <c r="J521096" s="1"/>
    </row>
    <row r="521097" spans="10:10" x14ac:dyDescent="0.35">
      <c r="J521097" s="1"/>
    </row>
    <row r="521098" spans="10:10" x14ac:dyDescent="0.35">
      <c r="J521098" s="1"/>
    </row>
    <row r="521099" spans="10:10" x14ac:dyDescent="0.35">
      <c r="J521099" s="1"/>
    </row>
    <row r="521100" spans="10:10" x14ac:dyDescent="0.35">
      <c r="J521100" s="1"/>
    </row>
    <row r="521101" spans="10:10" x14ac:dyDescent="0.35">
      <c r="J521101" s="1"/>
    </row>
    <row r="521102" spans="10:10" x14ac:dyDescent="0.35">
      <c r="J521102" s="1"/>
    </row>
    <row r="521103" spans="10:10" x14ac:dyDescent="0.35">
      <c r="J521103" s="1"/>
    </row>
    <row r="521104" spans="10:10" x14ac:dyDescent="0.35">
      <c r="J521104" s="1"/>
    </row>
    <row r="521105" spans="10:10" x14ac:dyDescent="0.35">
      <c r="J521105" s="1"/>
    </row>
    <row r="521106" spans="10:10" x14ac:dyDescent="0.35">
      <c r="J521106" s="1"/>
    </row>
    <row r="521107" spans="10:10" x14ac:dyDescent="0.35">
      <c r="J521107" s="1"/>
    </row>
    <row r="521108" spans="10:10" x14ac:dyDescent="0.35">
      <c r="J521108" s="1"/>
    </row>
    <row r="521109" spans="10:10" x14ac:dyDescent="0.35">
      <c r="J521109" s="1"/>
    </row>
    <row r="521110" spans="10:10" x14ac:dyDescent="0.35">
      <c r="J521110" s="1"/>
    </row>
    <row r="521111" spans="10:10" x14ac:dyDescent="0.35">
      <c r="J521111" s="1"/>
    </row>
    <row r="521112" spans="10:10" x14ac:dyDescent="0.35">
      <c r="J521112" s="1"/>
    </row>
    <row r="521113" spans="10:10" x14ac:dyDescent="0.35">
      <c r="J521113" s="1"/>
    </row>
    <row r="521114" spans="10:10" x14ac:dyDescent="0.35">
      <c r="J521114" s="1"/>
    </row>
    <row r="521115" spans="10:10" x14ac:dyDescent="0.35">
      <c r="J521115" s="1"/>
    </row>
    <row r="521116" spans="10:10" x14ac:dyDescent="0.35">
      <c r="J521116" s="1"/>
    </row>
    <row r="521117" spans="10:10" x14ac:dyDescent="0.35">
      <c r="J521117" s="1"/>
    </row>
    <row r="521118" spans="10:10" x14ac:dyDescent="0.35">
      <c r="J521118" s="1"/>
    </row>
    <row r="521119" spans="10:10" x14ac:dyDescent="0.35">
      <c r="J521119" s="1"/>
    </row>
    <row r="521120" spans="10:10" x14ac:dyDescent="0.35">
      <c r="J521120" s="1"/>
    </row>
    <row r="521121" spans="10:10" x14ac:dyDescent="0.35">
      <c r="J521121" s="1"/>
    </row>
    <row r="521122" spans="10:10" x14ac:dyDescent="0.35">
      <c r="J521122" s="1"/>
    </row>
    <row r="521123" spans="10:10" x14ac:dyDescent="0.35">
      <c r="J521123" s="1"/>
    </row>
    <row r="521124" spans="10:10" x14ac:dyDescent="0.35">
      <c r="J521124" s="1"/>
    </row>
    <row r="521125" spans="10:10" x14ac:dyDescent="0.35">
      <c r="J521125" s="1"/>
    </row>
    <row r="521126" spans="10:10" x14ac:dyDescent="0.35">
      <c r="J521126" s="1"/>
    </row>
    <row r="521127" spans="10:10" x14ac:dyDescent="0.35">
      <c r="J521127" s="1"/>
    </row>
    <row r="521128" spans="10:10" x14ac:dyDescent="0.35">
      <c r="J521128" s="1"/>
    </row>
    <row r="521129" spans="10:10" x14ac:dyDescent="0.35">
      <c r="J521129" s="1"/>
    </row>
    <row r="521130" spans="10:10" x14ac:dyDescent="0.35">
      <c r="J521130" s="1"/>
    </row>
    <row r="521131" spans="10:10" x14ac:dyDescent="0.35">
      <c r="J521131" s="1"/>
    </row>
    <row r="521132" spans="10:10" x14ac:dyDescent="0.35">
      <c r="J521132" s="1"/>
    </row>
    <row r="521133" spans="10:10" x14ac:dyDescent="0.35">
      <c r="J521133" s="1"/>
    </row>
    <row r="521134" spans="10:10" x14ac:dyDescent="0.35">
      <c r="J521134" s="1"/>
    </row>
    <row r="521135" spans="10:10" x14ac:dyDescent="0.35">
      <c r="J521135" s="1"/>
    </row>
    <row r="521136" spans="10:10" x14ac:dyDescent="0.35">
      <c r="J521136" s="1"/>
    </row>
    <row r="521137" spans="10:10" x14ac:dyDescent="0.35">
      <c r="J521137" s="1"/>
    </row>
    <row r="521138" spans="10:10" x14ac:dyDescent="0.35">
      <c r="J521138" s="1"/>
    </row>
    <row r="521139" spans="10:10" x14ac:dyDescent="0.35">
      <c r="J521139" s="1"/>
    </row>
    <row r="521140" spans="10:10" x14ac:dyDescent="0.35">
      <c r="J521140" s="1"/>
    </row>
    <row r="521141" spans="10:10" x14ac:dyDescent="0.35">
      <c r="J521141" s="1"/>
    </row>
    <row r="521142" spans="10:10" x14ac:dyDescent="0.35">
      <c r="J521142" s="1"/>
    </row>
    <row r="521143" spans="10:10" x14ac:dyDescent="0.35">
      <c r="J521143" s="1"/>
    </row>
    <row r="521144" spans="10:10" x14ac:dyDescent="0.35">
      <c r="J521144" s="1"/>
    </row>
    <row r="521145" spans="10:10" x14ac:dyDescent="0.35">
      <c r="J521145" s="1"/>
    </row>
    <row r="521146" spans="10:10" x14ac:dyDescent="0.35">
      <c r="J521146" s="1"/>
    </row>
    <row r="521147" spans="10:10" x14ac:dyDescent="0.35">
      <c r="J521147" s="1"/>
    </row>
    <row r="521148" spans="10:10" x14ac:dyDescent="0.35">
      <c r="J521148" s="1"/>
    </row>
    <row r="521149" spans="10:10" x14ac:dyDescent="0.35">
      <c r="J521149" s="1"/>
    </row>
    <row r="521150" spans="10:10" x14ac:dyDescent="0.35">
      <c r="J521150" s="1"/>
    </row>
    <row r="521151" spans="10:10" x14ac:dyDescent="0.35">
      <c r="J521151" s="1"/>
    </row>
    <row r="521152" spans="10:10" x14ac:dyDescent="0.35">
      <c r="J521152" s="1"/>
    </row>
    <row r="521153" spans="10:10" x14ac:dyDescent="0.35">
      <c r="J521153" s="1"/>
    </row>
    <row r="521154" spans="10:10" x14ac:dyDescent="0.35">
      <c r="J521154" s="1"/>
    </row>
    <row r="521155" spans="10:10" x14ac:dyDescent="0.35">
      <c r="J521155" s="1"/>
    </row>
    <row r="521156" spans="10:10" x14ac:dyDescent="0.35">
      <c r="J521156" s="1"/>
    </row>
    <row r="521157" spans="10:10" x14ac:dyDescent="0.35">
      <c r="J521157" s="1"/>
    </row>
    <row r="521158" spans="10:10" x14ac:dyDescent="0.35">
      <c r="J521158" s="1"/>
    </row>
    <row r="521159" spans="10:10" x14ac:dyDescent="0.35">
      <c r="J521159" s="1"/>
    </row>
    <row r="521160" spans="10:10" x14ac:dyDescent="0.35">
      <c r="J521160" s="1"/>
    </row>
    <row r="521161" spans="10:10" x14ac:dyDescent="0.35">
      <c r="J521161" s="1"/>
    </row>
    <row r="521162" spans="10:10" x14ac:dyDescent="0.35">
      <c r="J521162" s="1"/>
    </row>
    <row r="521163" spans="10:10" x14ac:dyDescent="0.35">
      <c r="J521163" s="1"/>
    </row>
    <row r="521164" spans="10:10" x14ac:dyDescent="0.35">
      <c r="J521164" s="1"/>
    </row>
    <row r="521165" spans="10:10" x14ac:dyDescent="0.35">
      <c r="J521165" s="1"/>
    </row>
    <row r="521166" spans="10:10" x14ac:dyDescent="0.35">
      <c r="J521166" s="1"/>
    </row>
    <row r="521167" spans="10:10" x14ac:dyDescent="0.35">
      <c r="J521167" s="1"/>
    </row>
    <row r="521168" spans="10:10" x14ac:dyDescent="0.35">
      <c r="J521168" s="1"/>
    </row>
    <row r="521169" spans="10:10" x14ac:dyDescent="0.35">
      <c r="J521169" s="1"/>
    </row>
    <row r="521170" spans="10:10" x14ac:dyDescent="0.35">
      <c r="J521170" s="1"/>
    </row>
    <row r="521171" spans="10:10" x14ac:dyDescent="0.35">
      <c r="J521171" s="1"/>
    </row>
    <row r="521172" spans="10:10" x14ac:dyDescent="0.35">
      <c r="J521172" s="1"/>
    </row>
    <row r="521173" spans="10:10" x14ac:dyDescent="0.35">
      <c r="J521173" s="1"/>
    </row>
    <row r="521174" spans="10:10" x14ac:dyDescent="0.35">
      <c r="J521174" s="1"/>
    </row>
    <row r="521175" spans="10:10" x14ac:dyDescent="0.35">
      <c r="J521175" s="1"/>
    </row>
    <row r="521176" spans="10:10" x14ac:dyDescent="0.35">
      <c r="J521176" s="1"/>
    </row>
    <row r="521177" spans="10:10" x14ac:dyDescent="0.35">
      <c r="J521177" s="1"/>
    </row>
    <row r="521178" spans="10:10" x14ac:dyDescent="0.35">
      <c r="J521178" s="1"/>
    </row>
    <row r="521179" spans="10:10" x14ac:dyDescent="0.35">
      <c r="J521179" s="1"/>
    </row>
    <row r="521180" spans="10:10" x14ac:dyDescent="0.35">
      <c r="J521180" s="1"/>
    </row>
    <row r="521181" spans="10:10" x14ac:dyDescent="0.35">
      <c r="J521181" s="1"/>
    </row>
    <row r="521182" spans="10:10" x14ac:dyDescent="0.35">
      <c r="J521182" s="1"/>
    </row>
    <row r="521183" spans="10:10" x14ac:dyDescent="0.35">
      <c r="J521183" s="1"/>
    </row>
    <row r="521184" spans="10:10" x14ac:dyDescent="0.35">
      <c r="J521184" s="1"/>
    </row>
    <row r="521185" spans="10:10" x14ac:dyDescent="0.35">
      <c r="J521185" s="1"/>
    </row>
    <row r="521186" spans="10:10" x14ac:dyDescent="0.35">
      <c r="J521186" s="1"/>
    </row>
    <row r="521187" spans="10:10" x14ac:dyDescent="0.35">
      <c r="J521187" s="1"/>
    </row>
    <row r="521188" spans="10:10" x14ac:dyDescent="0.35">
      <c r="J521188" s="1"/>
    </row>
    <row r="521189" spans="10:10" x14ac:dyDescent="0.35">
      <c r="J521189" s="1"/>
    </row>
    <row r="521190" spans="10:10" x14ac:dyDescent="0.35">
      <c r="J521190" s="1"/>
    </row>
    <row r="521191" spans="10:10" x14ac:dyDescent="0.35">
      <c r="J521191" s="1"/>
    </row>
    <row r="521192" spans="10:10" x14ac:dyDescent="0.35">
      <c r="J521192" s="1"/>
    </row>
    <row r="521193" spans="10:10" x14ac:dyDescent="0.35">
      <c r="J521193" s="1"/>
    </row>
    <row r="521194" spans="10:10" x14ac:dyDescent="0.35">
      <c r="J521194" s="1"/>
    </row>
    <row r="521195" spans="10:10" x14ac:dyDescent="0.35">
      <c r="J521195" s="1"/>
    </row>
    <row r="521196" spans="10:10" x14ac:dyDescent="0.35">
      <c r="J521196" s="1"/>
    </row>
    <row r="521197" spans="10:10" x14ac:dyDescent="0.35">
      <c r="J521197" s="1"/>
    </row>
    <row r="521198" spans="10:10" x14ac:dyDescent="0.35">
      <c r="J521198" s="1"/>
    </row>
    <row r="521199" spans="10:10" x14ac:dyDescent="0.35">
      <c r="J521199" s="1"/>
    </row>
    <row r="521200" spans="10:10" x14ac:dyDescent="0.35">
      <c r="J521200" s="1"/>
    </row>
    <row r="521201" spans="10:10" x14ac:dyDescent="0.35">
      <c r="J521201" s="1"/>
    </row>
    <row r="521202" spans="10:10" x14ac:dyDescent="0.35">
      <c r="J521202" s="1"/>
    </row>
    <row r="521203" spans="10:10" x14ac:dyDescent="0.35">
      <c r="J521203" s="1"/>
    </row>
    <row r="521204" spans="10:10" x14ac:dyDescent="0.35">
      <c r="J521204" s="1"/>
    </row>
    <row r="521205" spans="10:10" x14ac:dyDescent="0.35">
      <c r="J521205" s="1"/>
    </row>
    <row r="521206" spans="10:10" x14ac:dyDescent="0.35">
      <c r="J521206" s="1"/>
    </row>
    <row r="521207" spans="10:10" x14ac:dyDescent="0.35">
      <c r="J521207" s="1"/>
    </row>
    <row r="521208" spans="10:10" x14ac:dyDescent="0.35">
      <c r="J521208" s="1"/>
    </row>
    <row r="521209" spans="10:10" x14ac:dyDescent="0.35">
      <c r="J521209" s="1"/>
    </row>
    <row r="521210" spans="10:10" x14ac:dyDescent="0.35">
      <c r="J521210" s="1"/>
    </row>
    <row r="521211" spans="10:10" x14ac:dyDescent="0.35">
      <c r="J521211" s="1"/>
    </row>
    <row r="521212" spans="10:10" x14ac:dyDescent="0.35">
      <c r="J521212" s="1"/>
    </row>
    <row r="521213" spans="10:10" x14ac:dyDescent="0.35">
      <c r="J521213" s="1"/>
    </row>
    <row r="521214" spans="10:10" x14ac:dyDescent="0.35">
      <c r="J521214" s="1"/>
    </row>
    <row r="521215" spans="10:10" x14ac:dyDescent="0.35">
      <c r="J521215" s="1"/>
    </row>
    <row r="521216" spans="10:10" x14ac:dyDescent="0.35">
      <c r="J521216" s="1"/>
    </row>
    <row r="521217" spans="10:10" x14ac:dyDescent="0.35">
      <c r="J521217" s="1"/>
    </row>
    <row r="521218" spans="10:10" x14ac:dyDescent="0.35">
      <c r="J521218" s="1"/>
    </row>
    <row r="521219" spans="10:10" x14ac:dyDescent="0.35">
      <c r="J521219" s="1"/>
    </row>
    <row r="521220" spans="10:10" x14ac:dyDescent="0.35">
      <c r="J521220" s="1"/>
    </row>
    <row r="521221" spans="10:10" x14ac:dyDescent="0.35">
      <c r="J521221" s="1"/>
    </row>
    <row r="521222" spans="10:10" x14ac:dyDescent="0.35">
      <c r="J521222" s="1"/>
    </row>
    <row r="521223" spans="10:10" x14ac:dyDescent="0.35">
      <c r="J521223" s="1"/>
    </row>
    <row r="521224" spans="10:10" x14ac:dyDescent="0.35">
      <c r="J521224" s="1"/>
    </row>
    <row r="521225" spans="10:10" x14ac:dyDescent="0.35">
      <c r="J521225" s="1"/>
    </row>
    <row r="521226" spans="10:10" x14ac:dyDescent="0.35">
      <c r="J521226" s="1"/>
    </row>
    <row r="521227" spans="10:10" x14ac:dyDescent="0.35">
      <c r="J521227" s="1"/>
    </row>
    <row r="521228" spans="10:10" x14ac:dyDescent="0.35">
      <c r="J521228" s="1"/>
    </row>
    <row r="521229" spans="10:10" x14ac:dyDescent="0.35">
      <c r="J521229" s="1"/>
    </row>
    <row r="521230" spans="10:10" x14ac:dyDescent="0.35">
      <c r="J521230" s="1"/>
    </row>
    <row r="521231" spans="10:10" x14ac:dyDescent="0.35">
      <c r="J521231" s="1"/>
    </row>
    <row r="521232" spans="10:10" x14ac:dyDescent="0.35">
      <c r="J521232" s="1"/>
    </row>
    <row r="521233" spans="10:10" x14ac:dyDescent="0.35">
      <c r="J521233" s="1"/>
    </row>
    <row r="521234" spans="10:10" x14ac:dyDescent="0.35">
      <c r="J521234" s="1"/>
    </row>
    <row r="521235" spans="10:10" x14ac:dyDescent="0.35">
      <c r="J521235" s="1"/>
    </row>
    <row r="521236" spans="10:10" x14ac:dyDescent="0.35">
      <c r="J521236" s="1"/>
    </row>
    <row r="521237" spans="10:10" x14ac:dyDescent="0.35">
      <c r="J521237" s="1"/>
    </row>
    <row r="521238" spans="10:10" x14ac:dyDescent="0.35">
      <c r="J521238" s="1"/>
    </row>
    <row r="521239" spans="10:10" x14ac:dyDescent="0.35">
      <c r="J521239" s="1"/>
    </row>
    <row r="521240" spans="10:10" x14ac:dyDescent="0.35">
      <c r="J521240" s="1"/>
    </row>
    <row r="521241" spans="10:10" x14ac:dyDescent="0.35">
      <c r="J521241" s="1"/>
    </row>
    <row r="521242" spans="10:10" x14ac:dyDescent="0.35">
      <c r="J521242" s="1"/>
    </row>
    <row r="521243" spans="10:10" x14ac:dyDescent="0.35">
      <c r="J521243" s="1"/>
    </row>
    <row r="521244" spans="10:10" x14ac:dyDescent="0.35">
      <c r="J521244" s="1"/>
    </row>
    <row r="521245" spans="10:10" x14ac:dyDescent="0.35">
      <c r="J521245" s="1"/>
    </row>
    <row r="521246" spans="10:10" x14ac:dyDescent="0.35">
      <c r="J521246" s="1"/>
    </row>
    <row r="521247" spans="10:10" x14ac:dyDescent="0.35">
      <c r="J521247" s="1"/>
    </row>
    <row r="521248" spans="10:10" x14ac:dyDescent="0.35">
      <c r="J521248" s="1"/>
    </row>
    <row r="521249" spans="10:10" x14ac:dyDescent="0.35">
      <c r="J521249" s="1"/>
    </row>
    <row r="521250" spans="10:10" x14ac:dyDescent="0.35">
      <c r="J521250" s="1"/>
    </row>
    <row r="521251" spans="10:10" x14ac:dyDescent="0.35">
      <c r="J521251" s="1"/>
    </row>
    <row r="521252" spans="10:10" x14ac:dyDescent="0.35">
      <c r="J521252" s="1"/>
    </row>
    <row r="521253" spans="10:10" x14ac:dyDescent="0.35">
      <c r="J521253" s="1"/>
    </row>
    <row r="521254" spans="10:10" x14ac:dyDescent="0.35">
      <c r="J521254" s="1"/>
    </row>
    <row r="521255" spans="10:10" x14ac:dyDescent="0.35">
      <c r="J521255" s="1"/>
    </row>
    <row r="521256" spans="10:10" x14ac:dyDescent="0.35">
      <c r="J521256" s="1"/>
    </row>
    <row r="521257" spans="10:10" x14ac:dyDescent="0.35">
      <c r="J521257" s="1"/>
    </row>
    <row r="521258" spans="10:10" x14ac:dyDescent="0.35">
      <c r="J521258" s="1"/>
    </row>
    <row r="521259" spans="10:10" x14ac:dyDescent="0.35">
      <c r="J521259" s="1"/>
    </row>
    <row r="521260" spans="10:10" x14ac:dyDescent="0.35">
      <c r="J521260" s="1"/>
    </row>
    <row r="521261" spans="10:10" x14ac:dyDescent="0.35">
      <c r="J521261" s="1"/>
    </row>
    <row r="521262" spans="10:10" x14ac:dyDescent="0.35">
      <c r="J521262" s="1"/>
    </row>
    <row r="521263" spans="10:10" x14ac:dyDescent="0.35">
      <c r="J521263" s="1"/>
    </row>
    <row r="521264" spans="10:10" x14ac:dyDescent="0.35">
      <c r="J521264" s="1"/>
    </row>
    <row r="521265" spans="10:10" x14ac:dyDescent="0.35">
      <c r="J521265" s="1"/>
    </row>
    <row r="521266" spans="10:10" x14ac:dyDescent="0.35">
      <c r="J521266" s="1"/>
    </row>
    <row r="521267" spans="10:10" x14ac:dyDescent="0.35">
      <c r="J521267" s="1"/>
    </row>
    <row r="521268" spans="10:10" x14ac:dyDescent="0.35">
      <c r="J521268" s="1"/>
    </row>
    <row r="521269" spans="10:10" x14ac:dyDescent="0.35">
      <c r="J521269" s="1"/>
    </row>
    <row r="521270" spans="10:10" x14ac:dyDescent="0.35">
      <c r="J521270" s="1"/>
    </row>
    <row r="521271" spans="10:10" x14ac:dyDescent="0.35">
      <c r="J521271" s="1"/>
    </row>
    <row r="521272" spans="10:10" x14ac:dyDescent="0.35">
      <c r="J521272" s="1"/>
    </row>
    <row r="521273" spans="10:10" x14ac:dyDescent="0.35">
      <c r="J521273" s="1"/>
    </row>
    <row r="521274" spans="10:10" x14ac:dyDescent="0.35">
      <c r="J521274" s="1"/>
    </row>
    <row r="521275" spans="10:10" x14ac:dyDescent="0.35">
      <c r="J521275" s="1"/>
    </row>
    <row r="521276" spans="10:10" x14ac:dyDescent="0.35">
      <c r="J521276" s="1"/>
    </row>
    <row r="521277" spans="10:10" x14ac:dyDescent="0.35">
      <c r="J521277" s="1"/>
    </row>
    <row r="521278" spans="10:10" x14ac:dyDescent="0.35">
      <c r="J521278" s="1"/>
    </row>
    <row r="521279" spans="10:10" x14ac:dyDescent="0.35">
      <c r="J521279" s="1"/>
    </row>
    <row r="521280" spans="10:10" x14ac:dyDescent="0.35">
      <c r="J521280" s="1"/>
    </row>
    <row r="521281" spans="10:10" x14ac:dyDescent="0.35">
      <c r="J521281" s="1"/>
    </row>
    <row r="521282" spans="10:10" x14ac:dyDescent="0.35">
      <c r="J521282" s="1"/>
    </row>
    <row r="521283" spans="10:10" x14ac:dyDescent="0.35">
      <c r="J521283" s="1"/>
    </row>
    <row r="521284" spans="10:10" x14ac:dyDescent="0.35">
      <c r="J521284" s="1"/>
    </row>
    <row r="521285" spans="10:10" x14ac:dyDescent="0.35">
      <c r="J521285" s="1"/>
    </row>
    <row r="521286" spans="10:10" x14ac:dyDescent="0.35">
      <c r="J521286" s="1"/>
    </row>
    <row r="521287" spans="10:10" x14ac:dyDescent="0.35">
      <c r="J521287" s="1"/>
    </row>
    <row r="521288" spans="10:10" x14ac:dyDescent="0.35">
      <c r="J521288" s="1"/>
    </row>
    <row r="521289" spans="10:10" x14ac:dyDescent="0.35">
      <c r="J521289" s="1"/>
    </row>
    <row r="521290" spans="10:10" x14ac:dyDescent="0.35">
      <c r="J521290" s="1"/>
    </row>
    <row r="521291" spans="10:10" x14ac:dyDescent="0.35">
      <c r="J521291" s="1"/>
    </row>
    <row r="521292" spans="10:10" x14ac:dyDescent="0.35">
      <c r="J521292" s="1"/>
    </row>
    <row r="521293" spans="10:10" x14ac:dyDescent="0.35">
      <c r="J521293" s="1"/>
    </row>
    <row r="521294" spans="10:10" x14ac:dyDescent="0.35">
      <c r="J521294" s="1"/>
    </row>
    <row r="521295" spans="10:10" x14ac:dyDescent="0.35">
      <c r="J521295" s="1"/>
    </row>
    <row r="521296" spans="10:10" x14ac:dyDescent="0.35">
      <c r="J521296" s="1"/>
    </row>
    <row r="521297" spans="10:10" x14ac:dyDescent="0.35">
      <c r="J521297" s="1"/>
    </row>
    <row r="521298" spans="10:10" x14ac:dyDescent="0.35">
      <c r="J521298" s="1"/>
    </row>
    <row r="521299" spans="10:10" x14ac:dyDescent="0.35">
      <c r="J521299" s="1"/>
    </row>
    <row r="521300" spans="10:10" x14ac:dyDescent="0.35">
      <c r="J521300" s="1"/>
    </row>
    <row r="521301" spans="10:10" x14ac:dyDescent="0.35">
      <c r="J521301" s="1"/>
    </row>
    <row r="521302" spans="10:10" x14ac:dyDescent="0.35">
      <c r="J521302" s="1"/>
    </row>
    <row r="521303" spans="10:10" x14ac:dyDescent="0.35">
      <c r="J521303" s="1"/>
    </row>
    <row r="521304" spans="10:10" x14ac:dyDescent="0.35">
      <c r="J521304" s="1"/>
    </row>
    <row r="521305" spans="10:10" x14ac:dyDescent="0.35">
      <c r="J521305" s="1"/>
    </row>
    <row r="521306" spans="10:10" x14ac:dyDescent="0.35">
      <c r="J521306" s="1"/>
    </row>
    <row r="521307" spans="10:10" x14ac:dyDescent="0.35">
      <c r="J521307" s="1"/>
    </row>
    <row r="521308" spans="10:10" x14ac:dyDescent="0.35">
      <c r="J521308" s="1"/>
    </row>
    <row r="521309" spans="10:10" x14ac:dyDescent="0.35">
      <c r="J521309" s="1"/>
    </row>
    <row r="521310" spans="10:10" x14ac:dyDescent="0.35">
      <c r="J521310" s="1"/>
    </row>
    <row r="521311" spans="10:10" x14ac:dyDescent="0.35">
      <c r="J521311" s="1"/>
    </row>
    <row r="521312" spans="10:10" x14ac:dyDescent="0.35">
      <c r="J521312" s="1"/>
    </row>
    <row r="521313" spans="10:10" x14ac:dyDescent="0.35">
      <c r="J521313" s="1"/>
    </row>
    <row r="521314" spans="10:10" x14ac:dyDescent="0.35">
      <c r="J521314" s="1"/>
    </row>
    <row r="521315" spans="10:10" x14ac:dyDescent="0.35">
      <c r="J521315" s="1"/>
    </row>
    <row r="521316" spans="10:10" x14ac:dyDescent="0.35">
      <c r="J521316" s="1"/>
    </row>
    <row r="521317" spans="10:10" x14ac:dyDescent="0.35">
      <c r="J521317" s="1"/>
    </row>
    <row r="521318" spans="10:10" x14ac:dyDescent="0.35">
      <c r="J521318" s="1"/>
    </row>
    <row r="521319" spans="10:10" x14ac:dyDescent="0.35">
      <c r="J521319" s="1"/>
    </row>
    <row r="521320" spans="10:10" x14ac:dyDescent="0.35">
      <c r="J521320" s="1"/>
    </row>
    <row r="521321" spans="10:10" x14ac:dyDescent="0.35">
      <c r="J521321" s="1"/>
    </row>
    <row r="521322" spans="10:10" x14ac:dyDescent="0.35">
      <c r="J521322" s="1"/>
    </row>
    <row r="521323" spans="10:10" x14ac:dyDescent="0.35">
      <c r="J521323" s="1"/>
    </row>
    <row r="521324" spans="10:10" x14ac:dyDescent="0.35">
      <c r="J521324" s="1"/>
    </row>
    <row r="521325" spans="10:10" x14ac:dyDescent="0.35">
      <c r="J521325" s="1"/>
    </row>
    <row r="521326" spans="10:10" x14ac:dyDescent="0.35">
      <c r="J521326" s="1"/>
    </row>
    <row r="521327" spans="10:10" x14ac:dyDescent="0.35">
      <c r="J521327" s="1"/>
    </row>
    <row r="521328" spans="10:10" x14ac:dyDescent="0.35">
      <c r="J521328" s="1"/>
    </row>
    <row r="521329" spans="10:10" x14ac:dyDescent="0.35">
      <c r="J521329" s="1"/>
    </row>
    <row r="521330" spans="10:10" x14ac:dyDescent="0.35">
      <c r="J521330" s="1"/>
    </row>
    <row r="521331" spans="10:10" x14ac:dyDescent="0.35">
      <c r="J521331" s="1"/>
    </row>
    <row r="521332" spans="10:10" x14ac:dyDescent="0.35">
      <c r="J521332" s="1"/>
    </row>
    <row r="521333" spans="10:10" x14ac:dyDescent="0.35">
      <c r="J521333" s="1"/>
    </row>
    <row r="521334" spans="10:10" x14ac:dyDescent="0.35">
      <c r="J521334" s="1"/>
    </row>
    <row r="521335" spans="10:10" x14ac:dyDescent="0.35">
      <c r="J521335" s="1"/>
    </row>
    <row r="521336" spans="10:10" x14ac:dyDescent="0.35">
      <c r="J521336" s="1"/>
    </row>
    <row r="521337" spans="10:10" x14ac:dyDescent="0.35">
      <c r="J521337" s="1"/>
    </row>
    <row r="521338" spans="10:10" x14ac:dyDescent="0.35">
      <c r="J521338" s="1"/>
    </row>
    <row r="521339" spans="10:10" x14ac:dyDescent="0.35">
      <c r="J521339" s="1"/>
    </row>
    <row r="521340" spans="10:10" x14ac:dyDescent="0.35">
      <c r="J521340" s="1"/>
    </row>
    <row r="521341" spans="10:10" x14ac:dyDescent="0.35">
      <c r="J521341" s="1"/>
    </row>
    <row r="521342" spans="10:10" x14ac:dyDescent="0.35">
      <c r="J521342" s="1"/>
    </row>
    <row r="521343" spans="10:10" x14ac:dyDescent="0.35">
      <c r="J521343" s="1"/>
    </row>
    <row r="521344" spans="10:10" x14ac:dyDescent="0.35">
      <c r="J521344" s="1"/>
    </row>
    <row r="521345" spans="10:10" x14ac:dyDescent="0.35">
      <c r="J521345" s="1"/>
    </row>
    <row r="521346" spans="10:10" x14ac:dyDescent="0.35">
      <c r="J521346" s="1"/>
    </row>
    <row r="521347" spans="10:10" x14ac:dyDescent="0.35">
      <c r="J521347" s="1"/>
    </row>
    <row r="521348" spans="10:10" x14ac:dyDescent="0.35">
      <c r="J521348" s="1"/>
    </row>
    <row r="521349" spans="10:10" x14ac:dyDescent="0.35">
      <c r="J521349" s="1"/>
    </row>
    <row r="521350" spans="10:10" x14ac:dyDescent="0.35">
      <c r="J521350" s="1"/>
    </row>
    <row r="521351" spans="10:10" x14ac:dyDescent="0.35">
      <c r="J521351" s="1"/>
    </row>
    <row r="521352" spans="10:10" x14ac:dyDescent="0.35">
      <c r="J521352" s="1"/>
    </row>
    <row r="521353" spans="10:10" x14ac:dyDescent="0.35">
      <c r="J521353" s="1"/>
    </row>
    <row r="521354" spans="10:10" x14ac:dyDescent="0.35">
      <c r="J521354" s="1"/>
    </row>
    <row r="521355" spans="10:10" x14ac:dyDescent="0.35">
      <c r="J521355" s="1"/>
    </row>
    <row r="521356" spans="10:10" x14ac:dyDescent="0.35">
      <c r="J521356" s="1"/>
    </row>
    <row r="521357" spans="10:10" x14ac:dyDescent="0.35">
      <c r="J521357" s="1"/>
    </row>
    <row r="521358" spans="10:10" x14ac:dyDescent="0.35">
      <c r="J521358" s="1"/>
    </row>
    <row r="521359" spans="10:10" x14ac:dyDescent="0.35">
      <c r="J521359" s="1"/>
    </row>
    <row r="521360" spans="10:10" x14ac:dyDescent="0.35">
      <c r="J521360" s="1"/>
    </row>
    <row r="521361" spans="10:10" x14ac:dyDescent="0.35">
      <c r="J521361" s="1"/>
    </row>
    <row r="521362" spans="10:10" x14ac:dyDescent="0.35">
      <c r="J521362" s="1"/>
    </row>
    <row r="521363" spans="10:10" x14ac:dyDescent="0.35">
      <c r="J521363" s="1"/>
    </row>
    <row r="521364" spans="10:10" x14ac:dyDescent="0.35">
      <c r="J521364" s="1"/>
    </row>
    <row r="521365" spans="10:10" x14ac:dyDescent="0.35">
      <c r="J521365" s="1"/>
    </row>
    <row r="521366" spans="10:10" x14ac:dyDescent="0.35">
      <c r="J521366" s="1"/>
    </row>
    <row r="521367" spans="10:10" x14ac:dyDescent="0.35">
      <c r="J521367" s="1"/>
    </row>
    <row r="521368" spans="10:10" x14ac:dyDescent="0.35">
      <c r="J521368" s="1"/>
    </row>
    <row r="521369" spans="10:10" x14ac:dyDescent="0.35">
      <c r="J521369" s="1"/>
    </row>
    <row r="521370" spans="10:10" x14ac:dyDescent="0.35">
      <c r="J521370" s="1"/>
    </row>
    <row r="521371" spans="10:10" x14ac:dyDescent="0.35">
      <c r="J521371" s="1"/>
    </row>
    <row r="521372" spans="10:10" x14ac:dyDescent="0.35">
      <c r="J521372" s="1"/>
    </row>
    <row r="521373" spans="10:10" x14ac:dyDescent="0.35">
      <c r="J521373" s="1"/>
    </row>
    <row r="521374" spans="10:10" x14ac:dyDescent="0.35">
      <c r="J521374" s="1"/>
    </row>
    <row r="521375" spans="10:10" x14ac:dyDescent="0.35">
      <c r="J521375" s="1"/>
    </row>
    <row r="521376" spans="10:10" x14ac:dyDescent="0.35">
      <c r="J521376" s="1"/>
    </row>
    <row r="521403" spans="10:10" x14ac:dyDescent="0.35">
      <c r="J521403" s="1"/>
    </row>
    <row r="521430" spans="10:10" x14ac:dyDescent="0.35">
      <c r="J521430" s="1"/>
    </row>
    <row r="521514" spans="10:10" x14ac:dyDescent="0.35">
      <c r="J521514" s="1"/>
    </row>
    <row r="521521" spans="10:10" x14ac:dyDescent="0.35">
      <c r="J521521" s="1"/>
    </row>
    <row r="521523" spans="10:10" x14ac:dyDescent="0.35">
      <c r="J521523" s="1"/>
    </row>
    <row r="521531" spans="10:10" x14ac:dyDescent="0.35">
      <c r="J521531" s="1"/>
    </row>
    <row r="521533" spans="10:10" x14ac:dyDescent="0.35">
      <c r="J521533" s="1"/>
    </row>
    <row r="521600" spans="10:10" x14ac:dyDescent="0.35">
      <c r="J521600" s="1"/>
    </row>
    <row r="521607" spans="10:10" x14ac:dyDescent="0.35">
      <c r="J521607" s="1"/>
    </row>
    <row r="521615" spans="10:10" x14ac:dyDescent="0.35">
      <c r="J521615" s="1"/>
    </row>
    <row r="521620" spans="10:10" x14ac:dyDescent="0.35">
      <c r="J521620" s="1"/>
    </row>
    <row r="521628" spans="10:10" x14ac:dyDescent="0.35">
      <c r="J521628" s="1"/>
    </row>
    <row r="521633" spans="10:10" x14ac:dyDescent="0.35">
      <c r="J521633" s="1"/>
    </row>
    <row r="521641" spans="10:10" x14ac:dyDescent="0.35">
      <c r="J521641" s="1"/>
    </row>
    <row r="521646" spans="10:10" x14ac:dyDescent="0.35">
      <c r="J521646" s="1"/>
    </row>
    <row r="521653" spans="10:10" x14ac:dyDescent="0.35">
      <c r="J521653" s="1"/>
    </row>
    <row r="521655" spans="10:10" x14ac:dyDescent="0.35">
      <c r="J521655" s="1"/>
    </row>
    <row r="521660" spans="10:10" x14ac:dyDescent="0.35">
      <c r="J521660" s="1"/>
    </row>
    <row r="521661" spans="10:10" x14ac:dyDescent="0.35">
      <c r="J521661" s="1"/>
    </row>
    <row r="521662" spans="10:10" x14ac:dyDescent="0.35">
      <c r="J521662" s="1"/>
    </row>
    <row r="521663" spans="10:10" x14ac:dyDescent="0.35">
      <c r="J521663" s="1"/>
    </row>
    <row r="521664" spans="10:10" x14ac:dyDescent="0.35">
      <c r="J521664" s="1"/>
    </row>
    <row r="521671" spans="10:10" x14ac:dyDescent="0.35">
      <c r="J521671" s="1"/>
    </row>
    <row r="521673" spans="10:10" x14ac:dyDescent="0.35">
      <c r="J521673" s="1"/>
    </row>
    <row r="521675" spans="10:10" x14ac:dyDescent="0.35">
      <c r="J521675" s="1"/>
    </row>
    <row r="521677" spans="10:10" x14ac:dyDescent="0.35">
      <c r="J521677" s="1"/>
    </row>
    <row r="521678" spans="10:10" x14ac:dyDescent="0.35">
      <c r="J521678" s="1"/>
    </row>
    <row r="521681" spans="10:10" x14ac:dyDescent="0.35">
      <c r="J521681" s="1"/>
    </row>
    <row r="521686" spans="10:10" x14ac:dyDescent="0.35">
      <c r="J521686" s="1"/>
    </row>
    <row r="521687" spans="10:10" x14ac:dyDescent="0.35">
      <c r="J521687" s="1"/>
    </row>
    <row r="521690" spans="10:10" x14ac:dyDescent="0.35">
      <c r="J521690" s="1"/>
    </row>
    <row r="521692" spans="10:10" x14ac:dyDescent="0.35">
      <c r="J521692" s="1"/>
    </row>
    <row r="521694" spans="10:10" x14ac:dyDescent="0.35">
      <c r="J521694" s="1"/>
    </row>
    <row r="521696" spans="10:10" x14ac:dyDescent="0.35">
      <c r="J521696" s="1"/>
    </row>
    <row r="521697" spans="10:10" x14ac:dyDescent="0.35">
      <c r="J521697" s="1"/>
    </row>
    <row r="521699" spans="10:10" x14ac:dyDescent="0.35">
      <c r="J521699" s="1"/>
    </row>
    <row r="521700" spans="10:10" x14ac:dyDescent="0.35">
      <c r="J521700" s="1"/>
    </row>
    <row r="521702" spans="10:10" x14ac:dyDescent="0.35">
      <c r="J521702" s="1"/>
    </row>
    <row r="521704" spans="10:10" x14ac:dyDescent="0.35">
      <c r="J521704" s="1"/>
    </row>
    <row r="521707" spans="10:10" x14ac:dyDescent="0.35">
      <c r="J521707" s="1"/>
    </row>
    <row r="521708" spans="10:10" x14ac:dyDescent="0.35">
      <c r="J521708" s="1"/>
    </row>
    <row r="521710" spans="10:10" x14ac:dyDescent="0.35">
      <c r="J521710" s="1"/>
    </row>
    <row r="521711" spans="10:10" x14ac:dyDescent="0.35">
      <c r="J521711" s="1"/>
    </row>
    <row r="521713" spans="10:10" x14ac:dyDescent="0.35">
      <c r="J521713" s="1"/>
    </row>
    <row r="521714" spans="10:10" x14ac:dyDescent="0.35">
      <c r="J521714" s="1"/>
    </row>
    <row r="521715" spans="10:10" x14ac:dyDescent="0.35">
      <c r="J521715" s="1"/>
    </row>
    <row r="521718" spans="10:10" x14ac:dyDescent="0.35">
      <c r="J521718" s="1"/>
    </row>
    <row r="521721" spans="10:10" x14ac:dyDescent="0.35">
      <c r="J521721" s="1"/>
    </row>
    <row r="521722" spans="10:10" x14ac:dyDescent="0.35">
      <c r="J521722" s="1"/>
    </row>
    <row r="521724" spans="10:10" x14ac:dyDescent="0.35">
      <c r="J521724" s="1"/>
    </row>
    <row r="521726" spans="10:10" x14ac:dyDescent="0.35">
      <c r="J521726" s="1"/>
    </row>
    <row r="521730" spans="10:10" x14ac:dyDescent="0.35">
      <c r="J521730" s="1"/>
    </row>
    <row r="521731" spans="10:10" x14ac:dyDescent="0.35">
      <c r="J521731" s="1"/>
    </row>
    <row r="521732" spans="10:10" x14ac:dyDescent="0.35">
      <c r="J521732" s="1"/>
    </row>
    <row r="521736" spans="10:10" x14ac:dyDescent="0.35">
      <c r="J521736" s="1"/>
    </row>
    <row r="521737" spans="10:10" x14ac:dyDescent="0.35">
      <c r="J521737" s="1"/>
    </row>
    <row r="521738" spans="10:10" x14ac:dyDescent="0.35">
      <c r="J521738" s="1"/>
    </row>
    <row r="521739" spans="10:10" x14ac:dyDescent="0.35">
      <c r="J521739" s="1"/>
    </row>
    <row r="521740" spans="10:10" x14ac:dyDescent="0.35">
      <c r="J521740" s="1"/>
    </row>
    <row r="521742" spans="10:10" x14ac:dyDescent="0.35">
      <c r="J521742" s="1"/>
    </row>
    <row r="521743" spans="10:10" x14ac:dyDescent="0.35">
      <c r="J521743" s="1"/>
    </row>
    <row r="521744" spans="10:10" x14ac:dyDescent="0.35">
      <c r="J521744" s="1"/>
    </row>
    <row r="521745" spans="10:10" x14ac:dyDescent="0.35">
      <c r="J521745" s="1"/>
    </row>
    <row r="521746" spans="10:10" x14ac:dyDescent="0.35">
      <c r="J521746" s="1"/>
    </row>
    <row r="521747" spans="10:10" x14ac:dyDescent="0.35">
      <c r="J521747" s="1"/>
    </row>
    <row r="521750" spans="10:10" x14ac:dyDescent="0.35">
      <c r="J521750" s="1"/>
    </row>
    <row r="521751" spans="10:10" x14ac:dyDescent="0.35">
      <c r="J521751" s="1"/>
    </row>
    <row r="521752" spans="10:10" x14ac:dyDescent="0.35">
      <c r="J521752" s="1"/>
    </row>
    <row r="521753" spans="10:10" x14ac:dyDescent="0.35">
      <c r="J521753" s="1"/>
    </row>
    <row r="521754" spans="10:10" x14ac:dyDescent="0.35">
      <c r="J521754" s="1"/>
    </row>
    <row r="521755" spans="10:10" x14ac:dyDescent="0.35">
      <c r="J521755" s="1"/>
    </row>
    <row r="521756" spans="10:10" x14ac:dyDescent="0.35">
      <c r="J521756" s="1"/>
    </row>
    <row r="521757" spans="10:10" x14ac:dyDescent="0.35">
      <c r="J521757" s="1"/>
    </row>
    <row r="521759" spans="10:10" x14ac:dyDescent="0.35">
      <c r="J521759" s="1"/>
    </row>
    <row r="521761" spans="10:10" x14ac:dyDescent="0.35">
      <c r="J521761" s="1"/>
    </row>
    <row r="521762" spans="10:10" x14ac:dyDescent="0.35">
      <c r="J521762" s="1"/>
    </row>
    <row r="521763" spans="10:10" x14ac:dyDescent="0.35">
      <c r="J521763" s="1"/>
    </row>
    <row r="521765" spans="10:10" x14ac:dyDescent="0.35">
      <c r="J521765" s="1"/>
    </row>
    <row r="521766" spans="10:10" x14ac:dyDescent="0.35">
      <c r="J521766" s="1"/>
    </row>
    <row r="521767" spans="10:10" x14ac:dyDescent="0.35">
      <c r="J521767" s="1"/>
    </row>
    <row r="521768" spans="10:10" x14ac:dyDescent="0.35">
      <c r="J521768" s="1"/>
    </row>
    <row r="521769" spans="10:10" x14ac:dyDescent="0.35">
      <c r="J521769" s="1"/>
    </row>
    <row r="521770" spans="10:10" x14ac:dyDescent="0.35">
      <c r="J521770" s="1"/>
    </row>
    <row r="521771" spans="10:10" x14ac:dyDescent="0.35">
      <c r="J521771" s="1"/>
    </row>
    <row r="521773" spans="10:10" x14ac:dyDescent="0.35">
      <c r="J521773" s="1"/>
    </row>
    <row r="521774" spans="10:10" x14ac:dyDescent="0.35">
      <c r="J521774" s="1"/>
    </row>
    <row r="521775" spans="10:10" x14ac:dyDescent="0.35">
      <c r="J521775" s="1"/>
    </row>
    <row r="521776" spans="10:10" x14ac:dyDescent="0.35">
      <c r="J521776" s="1"/>
    </row>
    <row r="521777" spans="10:10" x14ac:dyDescent="0.35">
      <c r="J521777" s="1"/>
    </row>
    <row r="521779" spans="10:10" x14ac:dyDescent="0.35">
      <c r="J521779" s="1"/>
    </row>
    <row r="521780" spans="10:10" x14ac:dyDescent="0.35">
      <c r="J521780" s="1"/>
    </row>
    <row r="521781" spans="10:10" x14ac:dyDescent="0.35">
      <c r="J521781" s="1"/>
    </row>
    <row r="521782" spans="10:10" x14ac:dyDescent="0.35">
      <c r="J521782" s="1"/>
    </row>
    <row r="521783" spans="10:10" x14ac:dyDescent="0.35">
      <c r="J521783" s="1"/>
    </row>
    <row r="521785" spans="10:10" x14ac:dyDescent="0.35">
      <c r="J521785" s="1"/>
    </row>
    <row r="521786" spans="10:10" x14ac:dyDescent="0.35">
      <c r="J521786" s="1"/>
    </row>
    <row r="521787" spans="10:10" x14ac:dyDescent="0.35">
      <c r="J521787" s="1"/>
    </row>
    <row r="521789" spans="10:10" x14ac:dyDescent="0.35">
      <c r="J521789" s="1"/>
    </row>
    <row r="521790" spans="10:10" x14ac:dyDescent="0.35">
      <c r="J521790" s="1"/>
    </row>
    <row r="521791" spans="10:10" x14ac:dyDescent="0.35">
      <c r="J521791" s="1"/>
    </row>
    <row r="521792" spans="10:10" x14ac:dyDescent="0.35">
      <c r="J521792" s="1"/>
    </row>
    <row r="521793" spans="10:10" x14ac:dyDescent="0.35">
      <c r="J521793" s="1"/>
    </row>
    <row r="521794" spans="10:10" x14ac:dyDescent="0.35">
      <c r="J521794" s="1"/>
    </row>
    <row r="521795" spans="10:10" x14ac:dyDescent="0.35">
      <c r="J521795" s="1"/>
    </row>
    <row r="521796" spans="10:10" x14ac:dyDescent="0.35">
      <c r="J521796" s="1"/>
    </row>
    <row r="521798" spans="10:10" x14ac:dyDescent="0.35">
      <c r="J521798" s="1"/>
    </row>
    <row r="521799" spans="10:10" x14ac:dyDescent="0.35">
      <c r="J521799" s="1"/>
    </row>
    <row r="521800" spans="10:10" x14ac:dyDescent="0.35">
      <c r="J521800" s="1"/>
    </row>
    <row r="521801" spans="10:10" x14ac:dyDescent="0.35">
      <c r="J521801" s="1"/>
    </row>
    <row r="521802" spans="10:10" x14ac:dyDescent="0.35">
      <c r="J521802" s="1"/>
    </row>
    <row r="521803" spans="10:10" x14ac:dyDescent="0.35">
      <c r="J521803" s="1"/>
    </row>
    <row r="521804" spans="10:10" x14ac:dyDescent="0.35">
      <c r="J521804" s="1"/>
    </row>
    <row r="521805" spans="10:10" x14ac:dyDescent="0.35">
      <c r="J521805" s="1"/>
    </row>
    <row r="521806" spans="10:10" x14ac:dyDescent="0.35">
      <c r="J521806" s="1"/>
    </row>
    <row r="521807" spans="10:10" x14ac:dyDescent="0.35">
      <c r="J521807" s="1"/>
    </row>
    <row r="521809" spans="10:10" x14ac:dyDescent="0.35">
      <c r="J521809" s="1"/>
    </row>
    <row r="521810" spans="10:10" x14ac:dyDescent="0.35">
      <c r="J521810" s="1"/>
    </row>
    <row r="521811" spans="10:10" x14ac:dyDescent="0.35">
      <c r="J521811" s="1"/>
    </row>
    <row r="521812" spans="10:10" x14ac:dyDescent="0.35">
      <c r="J521812" s="1"/>
    </row>
    <row r="521813" spans="10:10" x14ac:dyDescent="0.35">
      <c r="J521813" s="1"/>
    </row>
    <row r="521814" spans="10:10" x14ac:dyDescent="0.35">
      <c r="J521814" s="1"/>
    </row>
    <row r="521815" spans="10:10" x14ac:dyDescent="0.35">
      <c r="J521815" s="1"/>
    </row>
    <row r="521816" spans="10:10" x14ac:dyDescent="0.35">
      <c r="J521816" s="1"/>
    </row>
    <row r="521817" spans="10:10" x14ac:dyDescent="0.35">
      <c r="J521817" s="1"/>
    </row>
    <row r="521818" spans="10:10" x14ac:dyDescent="0.35">
      <c r="J521818" s="1"/>
    </row>
    <row r="521819" spans="10:10" x14ac:dyDescent="0.35">
      <c r="J521819" s="1"/>
    </row>
    <row r="521820" spans="10:10" x14ac:dyDescent="0.35">
      <c r="J521820" s="1"/>
    </row>
    <row r="521821" spans="10:10" x14ac:dyDescent="0.35">
      <c r="J521821" s="1"/>
    </row>
    <row r="521822" spans="10:10" x14ac:dyDescent="0.35">
      <c r="J521822" s="1"/>
    </row>
    <row r="521823" spans="10:10" x14ac:dyDescent="0.35">
      <c r="J521823" s="1"/>
    </row>
    <row r="521824" spans="10:10" x14ac:dyDescent="0.35">
      <c r="J521824" s="1"/>
    </row>
    <row r="521825" spans="10:10" x14ac:dyDescent="0.35">
      <c r="J521825" s="1"/>
    </row>
    <row r="521826" spans="10:10" x14ac:dyDescent="0.35">
      <c r="J521826" s="1"/>
    </row>
    <row r="521827" spans="10:10" x14ac:dyDescent="0.35">
      <c r="J521827" s="1"/>
    </row>
    <row r="521829" spans="10:10" x14ac:dyDescent="0.35">
      <c r="J521829" s="1"/>
    </row>
    <row r="521830" spans="10:10" x14ac:dyDescent="0.35">
      <c r="J521830" s="1"/>
    </row>
    <row r="521831" spans="10:10" x14ac:dyDescent="0.35">
      <c r="J521831" s="1"/>
    </row>
    <row r="521832" spans="10:10" x14ac:dyDescent="0.35">
      <c r="J521832" s="1"/>
    </row>
    <row r="521833" spans="10:10" x14ac:dyDescent="0.35">
      <c r="J521833" s="1"/>
    </row>
    <row r="521834" spans="10:10" x14ac:dyDescent="0.35">
      <c r="J521834" s="1"/>
    </row>
    <row r="521835" spans="10:10" x14ac:dyDescent="0.35">
      <c r="J521835" s="1"/>
    </row>
    <row r="521836" spans="10:10" x14ac:dyDescent="0.35">
      <c r="J521836" s="1"/>
    </row>
    <row r="521837" spans="10:10" x14ac:dyDescent="0.35">
      <c r="J521837" s="1"/>
    </row>
    <row r="521838" spans="10:10" x14ac:dyDescent="0.35">
      <c r="J521838" s="1"/>
    </row>
    <row r="521839" spans="10:10" x14ac:dyDescent="0.35">
      <c r="J521839" s="1"/>
    </row>
    <row r="521840" spans="10:10" x14ac:dyDescent="0.35">
      <c r="J521840" s="1"/>
    </row>
    <row r="521841" spans="10:10" x14ac:dyDescent="0.35">
      <c r="J521841" s="1"/>
    </row>
    <row r="521842" spans="10:10" x14ac:dyDescent="0.35">
      <c r="J521842" s="1"/>
    </row>
    <row r="521843" spans="10:10" x14ac:dyDescent="0.35">
      <c r="J521843" s="1"/>
    </row>
    <row r="521844" spans="10:10" x14ac:dyDescent="0.35">
      <c r="J521844" s="1"/>
    </row>
    <row r="521845" spans="10:10" x14ac:dyDescent="0.35">
      <c r="J521845" s="1"/>
    </row>
    <row r="521846" spans="10:10" x14ac:dyDescent="0.35">
      <c r="J521846" s="1"/>
    </row>
    <row r="521847" spans="10:10" x14ac:dyDescent="0.35">
      <c r="J521847" s="1"/>
    </row>
    <row r="521848" spans="10:10" x14ac:dyDescent="0.35">
      <c r="J521848" s="1"/>
    </row>
    <row r="521849" spans="10:10" x14ac:dyDescent="0.35">
      <c r="J521849" s="1"/>
    </row>
    <row r="521850" spans="10:10" x14ac:dyDescent="0.35">
      <c r="J521850" s="1"/>
    </row>
    <row r="521852" spans="10:10" x14ac:dyDescent="0.35">
      <c r="J521852" s="1"/>
    </row>
    <row r="521853" spans="10:10" x14ac:dyDescent="0.35">
      <c r="J521853" s="1"/>
    </row>
    <row r="521854" spans="10:10" x14ac:dyDescent="0.35">
      <c r="J521854" s="1"/>
    </row>
    <row r="521855" spans="10:10" x14ac:dyDescent="0.35">
      <c r="J521855" s="1"/>
    </row>
    <row r="521857" spans="10:10" x14ac:dyDescent="0.35">
      <c r="J521857" s="1"/>
    </row>
    <row r="521858" spans="10:10" x14ac:dyDescent="0.35">
      <c r="J521858" s="1"/>
    </row>
    <row r="521859" spans="10:10" x14ac:dyDescent="0.35">
      <c r="J521859" s="1"/>
    </row>
    <row r="521860" spans="10:10" x14ac:dyDescent="0.35">
      <c r="J521860" s="1"/>
    </row>
    <row r="521861" spans="10:10" x14ac:dyDescent="0.35">
      <c r="J521861" s="1"/>
    </row>
    <row r="521862" spans="10:10" x14ac:dyDescent="0.35">
      <c r="J521862" s="1"/>
    </row>
    <row r="521863" spans="10:10" x14ac:dyDescent="0.35">
      <c r="J521863" s="1"/>
    </row>
    <row r="521864" spans="10:10" x14ac:dyDescent="0.35">
      <c r="J521864" s="1"/>
    </row>
    <row r="521865" spans="10:10" x14ac:dyDescent="0.35">
      <c r="J521865" s="1"/>
    </row>
    <row r="521866" spans="10:10" x14ac:dyDescent="0.35">
      <c r="J521866" s="1"/>
    </row>
    <row r="521867" spans="10:10" x14ac:dyDescent="0.35">
      <c r="J521867" s="1"/>
    </row>
    <row r="521869" spans="10:10" x14ac:dyDescent="0.35">
      <c r="J521869" s="1"/>
    </row>
    <row r="521870" spans="10:10" x14ac:dyDescent="0.35">
      <c r="J521870" s="1"/>
    </row>
    <row r="521871" spans="10:10" x14ac:dyDescent="0.35">
      <c r="J521871" s="1"/>
    </row>
    <row r="521872" spans="10:10" x14ac:dyDescent="0.35">
      <c r="J521872" s="1"/>
    </row>
    <row r="521873" spans="10:10" x14ac:dyDescent="0.35">
      <c r="J521873" s="1"/>
    </row>
    <row r="521874" spans="10:10" x14ac:dyDescent="0.35">
      <c r="J521874" s="1"/>
    </row>
    <row r="521875" spans="10:10" x14ac:dyDescent="0.35">
      <c r="J521875" s="1"/>
    </row>
    <row r="521876" spans="10:10" x14ac:dyDescent="0.35">
      <c r="J521876" s="1"/>
    </row>
    <row r="521877" spans="10:10" x14ac:dyDescent="0.35">
      <c r="J521877" s="1"/>
    </row>
    <row r="521878" spans="10:10" x14ac:dyDescent="0.35">
      <c r="J521878" s="1"/>
    </row>
    <row r="521879" spans="10:10" x14ac:dyDescent="0.35">
      <c r="J521879" s="1"/>
    </row>
    <row r="521880" spans="10:10" x14ac:dyDescent="0.35">
      <c r="J521880" s="1"/>
    </row>
    <row r="521881" spans="10:10" x14ac:dyDescent="0.35">
      <c r="J521881" s="1"/>
    </row>
    <row r="521882" spans="10:10" x14ac:dyDescent="0.35">
      <c r="J521882" s="1"/>
    </row>
    <row r="521883" spans="10:10" x14ac:dyDescent="0.35">
      <c r="J521883" s="1"/>
    </row>
    <row r="521884" spans="10:10" x14ac:dyDescent="0.35">
      <c r="J521884" s="1"/>
    </row>
    <row r="521885" spans="10:10" x14ac:dyDescent="0.35">
      <c r="J521885" s="1"/>
    </row>
    <row r="521886" spans="10:10" x14ac:dyDescent="0.35">
      <c r="J521886" s="1"/>
    </row>
    <row r="521887" spans="10:10" x14ac:dyDescent="0.35">
      <c r="J521887" s="1"/>
    </row>
    <row r="521888" spans="10:10" x14ac:dyDescent="0.35">
      <c r="J521888" s="1"/>
    </row>
    <row r="521889" spans="10:10" x14ac:dyDescent="0.35">
      <c r="J521889" s="1"/>
    </row>
    <row r="521890" spans="10:10" x14ac:dyDescent="0.35">
      <c r="J521890" s="1"/>
    </row>
    <row r="521891" spans="10:10" x14ac:dyDescent="0.35">
      <c r="J521891" s="1"/>
    </row>
    <row r="521892" spans="10:10" x14ac:dyDescent="0.35">
      <c r="J521892" s="1"/>
    </row>
    <row r="521893" spans="10:10" x14ac:dyDescent="0.35">
      <c r="J521893" s="1"/>
    </row>
    <row r="521894" spans="10:10" x14ac:dyDescent="0.35">
      <c r="J521894" s="1"/>
    </row>
    <row r="521895" spans="10:10" x14ac:dyDescent="0.35">
      <c r="J521895" s="1"/>
    </row>
    <row r="521896" spans="10:10" x14ac:dyDescent="0.35">
      <c r="J521896" s="1"/>
    </row>
    <row r="521897" spans="10:10" x14ac:dyDescent="0.35">
      <c r="J521897" s="1"/>
    </row>
    <row r="521898" spans="10:10" x14ac:dyDescent="0.35">
      <c r="J521898" s="1"/>
    </row>
    <row r="521899" spans="10:10" x14ac:dyDescent="0.35">
      <c r="J521899" s="1"/>
    </row>
    <row r="521900" spans="10:10" x14ac:dyDescent="0.35">
      <c r="J521900" s="1"/>
    </row>
    <row r="521901" spans="10:10" x14ac:dyDescent="0.35">
      <c r="J521901" s="1"/>
    </row>
    <row r="521902" spans="10:10" x14ac:dyDescent="0.35">
      <c r="J521902" s="1"/>
    </row>
    <row r="521903" spans="10:10" x14ac:dyDescent="0.35">
      <c r="J521903" s="1"/>
    </row>
    <row r="521904" spans="10:10" x14ac:dyDescent="0.35">
      <c r="J521904" s="1"/>
    </row>
    <row r="521905" spans="10:10" x14ac:dyDescent="0.35">
      <c r="J521905" s="1"/>
    </row>
    <row r="521906" spans="10:10" x14ac:dyDescent="0.35">
      <c r="J521906" s="1"/>
    </row>
    <row r="521907" spans="10:10" x14ac:dyDescent="0.35">
      <c r="J521907" s="1"/>
    </row>
    <row r="521908" spans="10:10" x14ac:dyDescent="0.35">
      <c r="J521908" s="1"/>
    </row>
    <row r="521909" spans="10:10" x14ac:dyDescent="0.35">
      <c r="J521909" s="1"/>
    </row>
    <row r="521910" spans="10:10" x14ac:dyDescent="0.35">
      <c r="J521910" s="1"/>
    </row>
    <row r="521911" spans="10:10" x14ac:dyDescent="0.35">
      <c r="J521911" s="1"/>
    </row>
    <row r="521912" spans="10:10" x14ac:dyDescent="0.35">
      <c r="J521912" s="1"/>
    </row>
    <row r="521913" spans="10:10" x14ac:dyDescent="0.35">
      <c r="J521913" s="1"/>
    </row>
    <row r="521914" spans="10:10" x14ac:dyDescent="0.35">
      <c r="J521914" s="1"/>
    </row>
    <row r="521915" spans="10:10" x14ac:dyDescent="0.35">
      <c r="J521915" s="1"/>
    </row>
    <row r="521916" spans="10:10" x14ac:dyDescent="0.35">
      <c r="J521916" s="1"/>
    </row>
    <row r="521917" spans="10:10" x14ac:dyDescent="0.35">
      <c r="J521917" s="1"/>
    </row>
    <row r="521918" spans="10:10" x14ac:dyDescent="0.35">
      <c r="J521918" s="1"/>
    </row>
    <row r="521919" spans="10:10" x14ac:dyDescent="0.35">
      <c r="J521919" s="1"/>
    </row>
    <row r="521920" spans="10:10" x14ac:dyDescent="0.35">
      <c r="J521920" s="1"/>
    </row>
    <row r="521921" spans="10:10" x14ac:dyDescent="0.35">
      <c r="J521921" s="1"/>
    </row>
    <row r="521922" spans="10:10" x14ac:dyDescent="0.35">
      <c r="J521922" s="1"/>
    </row>
    <row r="521923" spans="10:10" x14ac:dyDescent="0.35">
      <c r="J521923" s="1"/>
    </row>
    <row r="521924" spans="10:10" x14ac:dyDescent="0.35">
      <c r="J521924" s="1"/>
    </row>
    <row r="521925" spans="10:10" x14ac:dyDescent="0.35">
      <c r="J521925" s="1"/>
    </row>
    <row r="521926" spans="10:10" x14ac:dyDescent="0.35">
      <c r="J521926" s="1"/>
    </row>
    <row r="521927" spans="10:10" x14ac:dyDescent="0.35">
      <c r="J521927" s="1"/>
    </row>
    <row r="521928" spans="10:10" x14ac:dyDescent="0.35">
      <c r="J521928" s="1"/>
    </row>
    <row r="521929" spans="10:10" x14ac:dyDescent="0.35">
      <c r="J521929" s="1"/>
    </row>
    <row r="521930" spans="10:10" x14ac:dyDescent="0.35">
      <c r="J521930" s="1"/>
    </row>
    <row r="521931" spans="10:10" x14ac:dyDescent="0.35">
      <c r="J521931" s="1"/>
    </row>
    <row r="521932" spans="10:10" x14ac:dyDescent="0.35">
      <c r="J521932" s="1"/>
    </row>
    <row r="521933" spans="10:10" x14ac:dyDescent="0.35">
      <c r="J521933" s="1"/>
    </row>
    <row r="521934" spans="10:10" x14ac:dyDescent="0.35">
      <c r="J521934" s="1"/>
    </row>
    <row r="521935" spans="10:10" x14ac:dyDescent="0.35">
      <c r="J521935" s="1"/>
    </row>
    <row r="521936" spans="10:10" x14ac:dyDescent="0.35">
      <c r="J521936" s="1"/>
    </row>
    <row r="521937" spans="10:10" x14ac:dyDescent="0.35">
      <c r="J521937" s="1"/>
    </row>
    <row r="521938" spans="10:10" x14ac:dyDescent="0.35">
      <c r="J521938" s="1"/>
    </row>
    <row r="521939" spans="10:10" x14ac:dyDescent="0.35">
      <c r="J521939" s="1"/>
    </row>
    <row r="521940" spans="10:10" x14ac:dyDescent="0.35">
      <c r="J521940" s="1"/>
    </row>
    <row r="521941" spans="10:10" x14ac:dyDescent="0.35">
      <c r="J521941" s="1"/>
    </row>
    <row r="521942" spans="10:10" x14ac:dyDescent="0.35">
      <c r="J521942" s="1"/>
    </row>
    <row r="521943" spans="10:10" x14ac:dyDescent="0.35">
      <c r="J521943" s="1"/>
    </row>
    <row r="521944" spans="10:10" x14ac:dyDescent="0.35">
      <c r="J521944" s="1"/>
    </row>
    <row r="521945" spans="10:10" x14ac:dyDescent="0.35">
      <c r="J521945" s="1"/>
    </row>
    <row r="521946" spans="10:10" x14ac:dyDescent="0.35">
      <c r="J521946" s="1"/>
    </row>
    <row r="521947" spans="10:10" x14ac:dyDescent="0.35">
      <c r="J521947" s="1"/>
    </row>
    <row r="521948" spans="10:10" x14ac:dyDescent="0.35">
      <c r="J521948" s="1"/>
    </row>
    <row r="521949" spans="10:10" x14ac:dyDescent="0.35">
      <c r="J521949" s="1"/>
    </row>
    <row r="521950" spans="10:10" x14ac:dyDescent="0.35">
      <c r="J521950" s="1"/>
    </row>
    <row r="521951" spans="10:10" x14ac:dyDescent="0.35">
      <c r="J521951" s="1"/>
    </row>
    <row r="521952" spans="10:10" x14ac:dyDescent="0.35">
      <c r="J521952" s="1"/>
    </row>
    <row r="521953" spans="10:10" x14ac:dyDescent="0.35">
      <c r="J521953" s="1"/>
    </row>
    <row r="521954" spans="10:10" x14ac:dyDescent="0.35">
      <c r="J521954" s="1"/>
    </row>
    <row r="521955" spans="10:10" x14ac:dyDescent="0.35">
      <c r="J521955" s="1"/>
    </row>
    <row r="521956" spans="10:10" x14ac:dyDescent="0.35">
      <c r="J521956" s="1"/>
    </row>
    <row r="521957" spans="10:10" x14ac:dyDescent="0.35">
      <c r="J521957" s="1"/>
    </row>
    <row r="521958" spans="10:10" x14ac:dyDescent="0.35">
      <c r="J521958" s="1"/>
    </row>
    <row r="521959" spans="10:10" x14ac:dyDescent="0.35">
      <c r="J521959" s="1"/>
    </row>
    <row r="521960" spans="10:10" x14ac:dyDescent="0.35">
      <c r="J521960" s="1"/>
    </row>
    <row r="521961" spans="10:10" x14ac:dyDescent="0.35">
      <c r="J521961" s="1"/>
    </row>
    <row r="521962" spans="10:10" x14ac:dyDescent="0.35">
      <c r="J521962" s="1"/>
    </row>
    <row r="521963" spans="10:10" x14ac:dyDescent="0.35">
      <c r="J521963" s="1"/>
    </row>
    <row r="521964" spans="10:10" x14ac:dyDescent="0.35">
      <c r="J521964" s="1"/>
    </row>
    <row r="521965" spans="10:10" x14ac:dyDescent="0.35">
      <c r="J521965" s="1"/>
    </row>
    <row r="521966" spans="10:10" x14ac:dyDescent="0.35">
      <c r="J521966" s="1"/>
    </row>
    <row r="521967" spans="10:10" x14ac:dyDescent="0.35">
      <c r="J521967" s="1"/>
    </row>
    <row r="521968" spans="10:10" x14ac:dyDescent="0.35">
      <c r="J521968" s="1"/>
    </row>
    <row r="521969" spans="10:10" x14ac:dyDescent="0.35">
      <c r="J521969" s="1"/>
    </row>
    <row r="521970" spans="10:10" x14ac:dyDescent="0.35">
      <c r="J521970" s="1"/>
    </row>
    <row r="521971" spans="10:10" x14ac:dyDescent="0.35">
      <c r="J521971" s="1"/>
    </row>
    <row r="521972" spans="10:10" x14ac:dyDescent="0.35">
      <c r="J521972" s="1"/>
    </row>
    <row r="521973" spans="10:10" x14ac:dyDescent="0.35">
      <c r="J521973" s="1"/>
    </row>
    <row r="521974" spans="10:10" x14ac:dyDescent="0.35">
      <c r="J521974" s="1"/>
    </row>
    <row r="521975" spans="10:10" x14ac:dyDescent="0.35">
      <c r="J521975" s="1"/>
    </row>
    <row r="521976" spans="10:10" x14ac:dyDescent="0.35">
      <c r="J521976" s="1"/>
    </row>
    <row r="521977" spans="10:10" x14ac:dyDescent="0.35">
      <c r="J521977" s="1"/>
    </row>
    <row r="521978" spans="10:10" x14ac:dyDescent="0.35">
      <c r="J521978" s="1"/>
    </row>
    <row r="521979" spans="10:10" x14ac:dyDescent="0.35">
      <c r="J521979" s="1"/>
    </row>
    <row r="521980" spans="10:10" x14ac:dyDescent="0.35">
      <c r="J521980" s="1"/>
    </row>
    <row r="521981" spans="10:10" x14ac:dyDescent="0.35">
      <c r="J521981" s="1"/>
    </row>
    <row r="521982" spans="10:10" x14ac:dyDescent="0.35">
      <c r="J521982" s="1"/>
    </row>
    <row r="521983" spans="10:10" x14ac:dyDescent="0.35">
      <c r="J521983" s="1"/>
    </row>
    <row r="521984" spans="10:10" x14ac:dyDescent="0.35">
      <c r="J521984" s="1"/>
    </row>
    <row r="521985" spans="10:10" x14ac:dyDescent="0.35">
      <c r="J521985" s="1"/>
    </row>
    <row r="521986" spans="10:10" x14ac:dyDescent="0.35">
      <c r="J521986" s="1"/>
    </row>
    <row r="521987" spans="10:10" x14ac:dyDescent="0.35">
      <c r="J521987" s="1"/>
    </row>
    <row r="521988" spans="10:10" x14ac:dyDescent="0.35">
      <c r="J521988" s="1"/>
    </row>
    <row r="521989" spans="10:10" x14ac:dyDescent="0.35">
      <c r="J521989" s="1"/>
    </row>
    <row r="521990" spans="10:10" x14ac:dyDescent="0.35">
      <c r="J521990" s="1"/>
    </row>
    <row r="521991" spans="10:10" x14ac:dyDescent="0.35">
      <c r="J521991" s="1"/>
    </row>
    <row r="521992" spans="10:10" x14ac:dyDescent="0.35">
      <c r="J521992" s="1"/>
    </row>
    <row r="521993" spans="10:10" x14ac:dyDescent="0.35">
      <c r="J521993" s="1"/>
    </row>
    <row r="521994" spans="10:10" x14ac:dyDescent="0.35">
      <c r="J521994" s="1"/>
    </row>
    <row r="521995" spans="10:10" x14ac:dyDescent="0.35">
      <c r="J521995" s="1"/>
    </row>
    <row r="521996" spans="10:10" x14ac:dyDescent="0.35">
      <c r="J521996" s="1"/>
    </row>
    <row r="521997" spans="10:10" x14ac:dyDescent="0.35">
      <c r="J521997" s="1"/>
    </row>
    <row r="521998" spans="10:10" x14ac:dyDescent="0.35">
      <c r="J521998" s="1"/>
    </row>
    <row r="521999" spans="10:10" x14ac:dyDescent="0.35">
      <c r="J521999" s="1"/>
    </row>
    <row r="522000" spans="10:10" x14ac:dyDescent="0.35">
      <c r="J522000" s="1"/>
    </row>
    <row r="522001" spans="10:10" x14ac:dyDescent="0.35">
      <c r="J522001" s="1"/>
    </row>
    <row r="522002" spans="10:10" x14ac:dyDescent="0.35">
      <c r="J522002" s="1"/>
    </row>
    <row r="522003" spans="10:10" x14ac:dyDescent="0.35">
      <c r="J522003" s="1"/>
    </row>
    <row r="522004" spans="10:10" x14ac:dyDescent="0.35">
      <c r="J522004" s="1"/>
    </row>
    <row r="522005" spans="10:10" x14ac:dyDescent="0.35">
      <c r="J522005" s="1"/>
    </row>
    <row r="522006" spans="10:10" x14ac:dyDescent="0.35">
      <c r="J522006" s="1"/>
    </row>
    <row r="522007" spans="10:10" x14ac:dyDescent="0.35">
      <c r="J522007" s="1"/>
    </row>
    <row r="522008" spans="10:10" x14ac:dyDescent="0.35">
      <c r="J522008" s="1"/>
    </row>
    <row r="522009" spans="10:10" x14ac:dyDescent="0.35">
      <c r="J522009" s="1"/>
    </row>
    <row r="522010" spans="10:10" x14ac:dyDescent="0.35">
      <c r="J522010" s="1"/>
    </row>
    <row r="522011" spans="10:10" x14ac:dyDescent="0.35">
      <c r="J522011" s="1"/>
    </row>
    <row r="522012" spans="10:10" x14ac:dyDescent="0.35">
      <c r="J522012" s="1"/>
    </row>
    <row r="522013" spans="10:10" x14ac:dyDescent="0.35">
      <c r="J522013" s="1"/>
    </row>
    <row r="522014" spans="10:10" x14ac:dyDescent="0.35">
      <c r="J522014" s="1"/>
    </row>
    <row r="522015" spans="10:10" x14ac:dyDescent="0.35">
      <c r="J522015" s="1"/>
    </row>
    <row r="522016" spans="10:10" x14ac:dyDescent="0.35">
      <c r="J522016" s="1"/>
    </row>
    <row r="522017" spans="10:10" x14ac:dyDescent="0.35">
      <c r="J522017" s="1"/>
    </row>
    <row r="522018" spans="10:10" x14ac:dyDescent="0.35">
      <c r="J522018" s="1"/>
    </row>
    <row r="522019" spans="10:10" x14ac:dyDescent="0.35">
      <c r="J522019" s="1"/>
    </row>
    <row r="522020" spans="10:10" x14ac:dyDescent="0.35">
      <c r="J522020" s="1"/>
    </row>
    <row r="522021" spans="10:10" x14ac:dyDescent="0.35">
      <c r="J522021" s="1"/>
    </row>
    <row r="522022" spans="10:10" x14ac:dyDescent="0.35">
      <c r="J522022" s="1"/>
    </row>
    <row r="522023" spans="10:10" x14ac:dyDescent="0.35">
      <c r="J522023" s="1"/>
    </row>
    <row r="522024" spans="10:10" x14ac:dyDescent="0.35">
      <c r="J522024" s="1"/>
    </row>
    <row r="522025" spans="10:10" x14ac:dyDescent="0.35">
      <c r="J522025" s="1"/>
    </row>
    <row r="522026" spans="10:10" x14ac:dyDescent="0.35">
      <c r="J522026" s="1"/>
    </row>
    <row r="522027" spans="10:10" x14ac:dyDescent="0.35">
      <c r="J522027" s="1"/>
    </row>
    <row r="522028" spans="10:10" x14ac:dyDescent="0.35">
      <c r="J522028" s="1"/>
    </row>
    <row r="522029" spans="10:10" x14ac:dyDescent="0.35">
      <c r="J522029" s="1"/>
    </row>
    <row r="522030" spans="10:10" x14ac:dyDescent="0.35">
      <c r="J522030" s="1"/>
    </row>
    <row r="522031" spans="10:10" x14ac:dyDescent="0.35">
      <c r="J522031" s="1"/>
    </row>
    <row r="522032" spans="10:10" x14ac:dyDescent="0.35">
      <c r="J522032" s="1"/>
    </row>
    <row r="522033" spans="10:10" x14ac:dyDescent="0.35">
      <c r="J522033" s="1"/>
    </row>
    <row r="522034" spans="10:10" x14ac:dyDescent="0.35">
      <c r="J522034" s="1"/>
    </row>
    <row r="522035" spans="10:10" x14ac:dyDescent="0.35">
      <c r="J522035" s="1"/>
    </row>
    <row r="522036" spans="10:10" x14ac:dyDescent="0.35">
      <c r="J522036" s="1"/>
    </row>
    <row r="522037" spans="10:10" x14ac:dyDescent="0.35">
      <c r="J522037" s="1"/>
    </row>
    <row r="522038" spans="10:10" x14ac:dyDescent="0.35">
      <c r="J522038" s="1"/>
    </row>
    <row r="522039" spans="10:10" x14ac:dyDescent="0.35">
      <c r="J522039" s="1"/>
    </row>
    <row r="522040" spans="10:10" x14ac:dyDescent="0.35">
      <c r="J522040" s="1"/>
    </row>
    <row r="522041" spans="10:10" x14ac:dyDescent="0.35">
      <c r="J522041" s="1"/>
    </row>
    <row r="522042" spans="10:10" x14ac:dyDescent="0.35">
      <c r="J522042" s="1"/>
    </row>
    <row r="522043" spans="10:10" x14ac:dyDescent="0.35">
      <c r="J522043" s="1"/>
    </row>
    <row r="522044" spans="10:10" x14ac:dyDescent="0.35">
      <c r="J522044" s="1"/>
    </row>
    <row r="522045" spans="10:10" x14ac:dyDescent="0.35">
      <c r="J522045" s="1"/>
    </row>
    <row r="522046" spans="10:10" x14ac:dyDescent="0.35">
      <c r="J522046" s="1"/>
    </row>
    <row r="522047" spans="10:10" x14ac:dyDescent="0.35">
      <c r="J522047" s="1"/>
    </row>
    <row r="522048" spans="10:10" x14ac:dyDescent="0.35">
      <c r="J522048" s="1"/>
    </row>
    <row r="522049" spans="10:10" x14ac:dyDescent="0.35">
      <c r="J522049" s="1"/>
    </row>
    <row r="522050" spans="10:10" x14ac:dyDescent="0.35">
      <c r="J522050" s="1"/>
    </row>
    <row r="522051" spans="10:10" x14ac:dyDescent="0.35">
      <c r="J522051" s="1"/>
    </row>
    <row r="522052" spans="10:10" x14ac:dyDescent="0.35">
      <c r="J522052" s="1"/>
    </row>
    <row r="522053" spans="10:10" x14ac:dyDescent="0.35">
      <c r="J522053" s="1"/>
    </row>
    <row r="522054" spans="10:10" x14ac:dyDescent="0.35">
      <c r="J522054" s="1"/>
    </row>
    <row r="522055" spans="10:10" x14ac:dyDescent="0.35">
      <c r="J522055" s="1"/>
    </row>
    <row r="522056" spans="10:10" x14ac:dyDescent="0.35">
      <c r="J522056" s="1"/>
    </row>
    <row r="522057" spans="10:10" x14ac:dyDescent="0.35">
      <c r="J522057" s="1"/>
    </row>
    <row r="522058" spans="10:10" x14ac:dyDescent="0.35">
      <c r="J522058" s="1"/>
    </row>
    <row r="522059" spans="10:10" x14ac:dyDescent="0.35">
      <c r="J522059" s="1"/>
    </row>
    <row r="522060" spans="10:10" x14ac:dyDescent="0.35">
      <c r="J522060" s="1"/>
    </row>
    <row r="522061" spans="10:10" x14ac:dyDescent="0.35">
      <c r="J522061" s="1"/>
    </row>
    <row r="522062" spans="10:10" x14ac:dyDescent="0.35">
      <c r="J522062" s="1"/>
    </row>
    <row r="522063" spans="10:10" x14ac:dyDescent="0.35">
      <c r="J522063" s="1"/>
    </row>
    <row r="522064" spans="10:10" x14ac:dyDescent="0.35">
      <c r="J522064" s="1"/>
    </row>
    <row r="522065" spans="10:10" x14ac:dyDescent="0.35">
      <c r="J522065" s="1"/>
    </row>
    <row r="522066" spans="10:10" x14ac:dyDescent="0.35">
      <c r="J522066" s="1"/>
    </row>
    <row r="522067" spans="10:10" x14ac:dyDescent="0.35">
      <c r="J522067" s="1"/>
    </row>
    <row r="522068" spans="10:10" x14ac:dyDescent="0.35">
      <c r="J522068" s="1"/>
    </row>
    <row r="522069" spans="10:10" x14ac:dyDescent="0.35">
      <c r="J522069" s="1"/>
    </row>
    <row r="522070" spans="10:10" x14ac:dyDescent="0.35">
      <c r="J522070" s="1"/>
    </row>
    <row r="522071" spans="10:10" x14ac:dyDescent="0.35">
      <c r="J522071" s="1"/>
    </row>
    <row r="522072" spans="10:10" x14ac:dyDescent="0.35">
      <c r="J522072" s="1"/>
    </row>
    <row r="522073" spans="10:10" x14ac:dyDescent="0.35">
      <c r="J522073" s="1"/>
    </row>
    <row r="522074" spans="10:10" x14ac:dyDescent="0.35">
      <c r="J522074" s="1"/>
    </row>
    <row r="522075" spans="10:10" x14ac:dyDescent="0.35">
      <c r="J522075" s="1"/>
    </row>
    <row r="522076" spans="10:10" x14ac:dyDescent="0.35">
      <c r="J522076" s="1"/>
    </row>
    <row r="522077" spans="10:10" x14ac:dyDescent="0.35">
      <c r="J522077" s="1"/>
    </row>
    <row r="522078" spans="10:10" x14ac:dyDescent="0.35">
      <c r="J522078" s="1"/>
    </row>
    <row r="522079" spans="10:10" x14ac:dyDescent="0.35">
      <c r="J522079" s="1"/>
    </row>
    <row r="522080" spans="10:10" x14ac:dyDescent="0.35">
      <c r="J522080" s="1"/>
    </row>
    <row r="522081" spans="10:10" x14ac:dyDescent="0.35">
      <c r="J522081" s="1"/>
    </row>
    <row r="522082" spans="10:10" x14ac:dyDescent="0.35">
      <c r="J522082" s="1"/>
    </row>
    <row r="522083" spans="10:10" x14ac:dyDescent="0.35">
      <c r="J522083" s="1"/>
    </row>
    <row r="522084" spans="10:10" x14ac:dyDescent="0.35">
      <c r="J522084" s="1"/>
    </row>
    <row r="522085" spans="10:10" x14ac:dyDescent="0.35">
      <c r="J522085" s="1"/>
    </row>
    <row r="522086" spans="10:10" x14ac:dyDescent="0.35">
      <c r="J522086" s="1"/>
    </row>
    <row r="522087" spans="10:10" x14ac:dyDescent="0.35">
      <c r="J522087" s="1"/>
    </row>
    <row r="522088" spans="10:10" x14ac:dyDescent="0.35">
      <c r="J522088" s="1"/>
    </row>
    <row r="522089" spans="10:10" x14ac:dyDescent="0.35">
      <c r="J522089" s="1"/>
    </row>
    <row r="522090" spans="10:10" x14ac:dyDescent="0.35">
      <c r="J522090" s="1"/>
    </row>
    <row r="522091" spans="10:10" x14ac:dyDescent="0.35">
      <c r="J522091" s="1"/>
    </row>
    <row r="522092" spans="10:10" x14ac:dyDescent="0.35">
      <c r="J522092" s="1"/>
    </row>
    <row r="522093" spans="10:10" x14ac:dyDescent="0.35">
      <c r="J522093" s="1"/>
    </row>
    <row r="522094" spans="10:10" x14ac:dyDescent="0.35">
      <c r="J522094" s="1"/>
    </row>
    <row r="522095" spans="10:10" x14ac:dyDescent="0.35">
      <c r="J522095" s="1"/>
    </row>
    <row r="522096" spans="10:10" x14ac:dyDescent="0.35">
      <c r="J522096" s="1"/>
    </row>
    <row r="522097" spans="10:10" x14ac:dyDescent="0.35">
      <c r="J522097" s="1"/>
    </row>
    <row r="522098" spans="10:10" x14ac:dyDescent="0.35">
      <c r="J522098" s="1"/>
    </row>
    <row r="522099" spans="10:10" x14ac:dyDescent="0.35">
      <c r="J522099" s="1"/>
    </row>
    <row r="522100" spans="10:10" x14ac:dyDescent="0.35">
      <c r="J522100" s="1"/>
    </row>
    <row r="522101" spans="10:10" x14ac:dyDescent="0.35">
      <c r="J522101" s="1"/>
    </row>
    <row r="522102" spans="10:10" x14ac:dyDescent="0.35">
      <c r="J522102" s="1"/>
    </row>
    <row r="522103" spans="10:10" x14ac:dyDescent="0.35">
      <c r="J522103" s="1"/>
    </row>
    <row r="522104" spans="10:10" x14ac:dyDescent="0.35">
      <c r="J522104" s="1"/>
    </row>
    <row r="522105" spans="10:10" x14ac:dyDescent="0.35">
      <c r="J522105" s="1"/>
    </row>
    <row r="522106" spans="10:10" x14ac:dyDescent="0.35">
      <c r="J522106" s="1"/>
    </row>
    <row r="522107" spans="10:10" x14ac:dyDescent="0.35">
      <c r="J522107" s="1"/>
    </row>
    <row r="522108" spans="10:10" x14ac:dyDescent="0.35">
      <c r="J522108" s="1"/>
    </row>
    <row r="522109" spans="10:10" x14ac:dyDescent="0.35">
      <c r="J522109" s="1"/>
    </row>
    <row r="522110" spans="10:10" x14ac:dyDescent="0.35">
      <c r="J522110" s="1"/>
    </row>
    <row r="522111" spans="10:10" x14ac:dyDescent="0.35">
      <c r="J522111" s="1"/>
    </row>
    <row r="522112" spans="10:10" x14ac:dyDescent="0.35">
      <c r="J522112" s="1"/>
    </row>
    <row r="522113" spans="10:10" x14ac:dyDescent="0.35">
      <c r="J522113" s="1"/>
    </row>
    <row r="522114" spans="10:10" x14ac:dyDescent="0.35">
      <c r="J522114" s="1"/>
    </row>
    <row r="522115" spans="10:10" x14ac:dyDescent="0.35">
      <c r="J522115" s="1"/>
    </row>
    <row r="522116" spans="10:10" x14ac:dyDescent="0.35">
      <c r="J522116" s="1"/>
    </row>
    <row r="522117" spans="10:10" x14ac:dyDescent="0.35">
      <c r="J522117" s="1"/>
    </row>
    <row r="522118" spans="10:10" x14ac:dyDescent="0.35">
      <c r="J522118" s="1"/>
    </row>
    <row r="522119" spans="10:10" x14ac:dyDescent="0.35">
      <c r="J522119" s="1"/>
    </row>
    <row r="522120" spans="10:10" x14ac:dyDescent="0.35">
      <c r="J522120" s="1"/>
    </row>
    <row r="522121" spans="10:10" x14ac:dyDescent="0.35">
      <c r="J522121" s="1"/>
    </row>
    <row r="522122" spans="10:10" x14ac:dyDescent="0.35">
      <c r="J522122" s="1"/>
    </row>
    <row r="522123" spans="10:10" x14ac:dyDescent="0.35">
      <c r="J522123" s="1"/>
    </row>
    <row r="522124" spans="10:10" x14ac:dyDescent="0.35">
      <c r="J522124" s="1"/>
    </row>
    <row r="522125" spans="10:10" x14ac:dyDescent="0.35">
      <c r="J522125" s="1"/>
    </row>
    <row r="522126" spans="10:10" x14ac:dyDescent="0.35">
      <c r="J522126" s="1"/>
    </row>
    <row r="522127" spans="10:10" x14ac:dyDescent="0.35">
      <c r="J522127" s="1"/>
    </row>
    <row r="522128" spans="10:10" x14ac:dyDescent="0.35">
      <c r="J522128" s="1"/>
    </row>
    <row r="522129" spans="10:10" x14ac:dyDescent="0.35">
      <c r="J522129" s="1"/>
    </row>
    <row r="522130" spans="10:10" x14ac:dyDescent="0.35">
      <c r="J522130" s="1"/>
    </row>
    <row r="522131" spans="10:10" x14ac:dyDescent="0.35">
      <c r="J522131" s="1"/>
    </row>
    <row r="522132" spans="10:10" x14ac:dyDescent="0.35">
      <c r="J522132" s="1"/>
    </row>
    <row r="522133" spans="10:10" x14ac:dyDescent="0.35">
      <c r="J522133" s="1"/>
    </row>
    <row r="522134" spans="10:10" x14ac:dyDescent="0.35">
      <c r="J522134" s="1"/>
    </row>
    <row r="522135" spans="10:10" x14ac:dyDescent="0.35">
      <c r="J522135" s="1"/>
    </row>
    <row r="522136" spans="10:10" x14ac:dyDescent="0.35">
      <c r="J522136" s="1"/>
    </row>
    <row r="522137" spans="10:10" x14ac:dyDescent="0.35">
      <c r="J522137" s="1"/>
    </row>
    <row r="522138" spans="10:10" x14ac:dyDescent="0.35">
      <c r="J522138" s="1"/>
    </row>
    <row r="522139" spans="10:10" x14ac:dyDescent="0.35">
      <c r="J522139" s="1"/>
    </row>
    <row r="522140" spans="10:10" x14ac:dyDescent="0.35">
      <c r="J522140" s="1"/>
    </row>
    <row r="522141" spans="10:10" x14ac:dyDescent="0.35">
      <c r="J522141" s="1"/>
    </row>
    <row r="522142" spans="10:10" x14ac:dyDescent="0.35">
      <c r="J522142" s="1"/>
    </row>
    <row r="522143" spans="10:10" x14ac:dyDescent="0.35">
      <c r="J522143" s="1"/>
    </row>
    <row r="522144" spans="10:10" x14ac:dyDescent="0.35">
      <c r="J522144" s="1"/>
    </row>
    <row r="522145" spans="10:10" x14ac:dyDescent="0.35">
      <c r="J522145" s="1"/>
    </row>
    <row r="522146" spans="10:10" x14ac:dyDescent="0.35">
      <c r="J522146" s="1"/>
    </row>
    <row r="522147" spans="10:10" x14ac:dyDescent="0.35">
      <c r="J522147" s="1"/>
    </row>
    <row r="522148" spans="10:10" x14ac:dyDescent="0.35">
      <c r="J522148" s="1"/>
    </row>
    <row r="522149" spans="10:10" x14ac:dyDescent="0.35">
      <c r="J522149" s="1"/>
    </row>
    <row r="522150" spans="10:10" x14ac:dyDescent="0.35">
      <c r="J522150" s="1"/>
    </row>
    <row r="522151" spans="10:10" x14ac:dyDescent="0.35">
      <c r="J522151" s="1"/>
    </row>
    <row r="522152" spans="10:10" x14ac:dyDescent="0.35">
      <c r="J522152" s="1"/>
    </row>
    <row r="522153" spans="10:10" x14ac:dyDescent="0.35">
      <c r="J522153" s="1"/>
    </row>
    <row r="522154" spans="10:10" x14ac:dyDescent="0.35">
      <c r="J522154" s="1"/>
    </row>
    <row r="522155" spans="10:10" x14ac:dyDescent="0.35">
      <c r="J522155" s="1"/>
    </row>
    <row r="522156" spans="10:10" x14ac:dyDescent="0.35">
      <c r="J522156" s="1"/>
    </row>
    <row r="522157" spans="10:10" x14ac:dyDescent="0.35">
      <c r="J522157" s="1"/>
    </row>
    <row r="522158" spans="10:10" x14ac:dyDescent="0.35">
      <c r="J522158" s="1"/>
    </row>
    <row r="522159" spans="10:10" x14ac:dyDescent="0.35">
      <c r="J522159" s="1"/>
    </row>
    <row r="522160" spans="10:10" x14ac:dyDescent="0.35">
      <c r="J522160" s="1"/>
    </row>
    <row r="522161" spans="10:10" x14ac:dyDescent="0.35">
      <c r="J522161" s="1"/>
    </row>
    <row r="522162" spans="10:10" x14ac:dyDescent="0.35">
      <c r="J522162" s="1"/>
    </row>
    <row r="522163" spans="10:10" x14ac:dyDescent="0.35">
      <c r="J522163" s="1"/>
    </row>
    <row r="522164" spans="10:10" x14ac:dyDescent="0.35">
      <c r="J522164" s="1"/>
    </row>
    <row r="522165" spans="10:10" x14ac:dyDescent="0.35">
      <c r="J522165" s="1"/>
    </row>
    <row r="522166" spans="10:10" x14ac:dyDescent="0.35">
      <c r="J522166" s="1"/>
    </row>
    <row r="522167" spans="10:10" x14ac:dyDescent="0.35">
      <c r="J522167" s="1"/>
    </row>
    <row r="522168" spans="10:10" x14ac:dyDescent="0.35">
      <c r="J522168" s="1"/>
    </row>
    <row r="522169" spans="10:10" x14ac:dyDescent="0.35">
      <c r="J522169" s="1"/>
    </row>
    <row r="522170" spans="10:10" x14ac:dyDescent="0.35">
      <c r="J522170" s="1"/>
    </row>
    <row r="522171" spans="10:10" x14ac:dyDescent="0.35">
      <c r="J522171" s="1"/>
    </row>
    <row r="522172" spans="10:10" x14ac:dyDescent="0.35">
      <c r="J522172" s="1"/>
    </row>
    <row r="522173" spans="10:10" x14ac:dyDescent="0.35">
      <c r="J522173" s="1"/>
    </row>
    <row r="522174" spans="10:10" x14ac:dyDescent="0.35">
      <c r="J522174" s="1"/>
    </row>
    <row r="522175" spans="10:10" x14ac:dyDescent="0.35">
      <c r="J522175" s="1"/>
    </row>
    <row r="522176" spans="10:10" x14ac:dyDescent="0.35">
      <c r="J522176" s="1"/>
    </row>
    <row r="522177" spans="10:10" x14ac:dyDescent="0.35">
      <c r="J522177" s="1"/>
    </row>
    <row r="522178" spans="10:10" x14ac:dyDescent="0.35">
      <c r="J522178" s="1"/>
    </row>
    <row r="522179" spans="10:10" x14ac:dyDescent="0.35">
      <c r="J522179" s="1"/>
    </row>
    <row r="522180" spans="10:10" x14ac:dyDescent="0.35">
      <c r="J522180" s="1"/>
    </row>
    <row r="522181" spans="10:10" x14ac:dyDescent="0.35">
      <c r="J522181" s="1"/>
    </row>
    <row r="522182" spans="10:10" x14ac:dyDescent="0.35">
      <c r="J522182" s="1"/>
    </row>
    <row r="522183" spans="10:10" x14ac:dyDescent="0.35">
      <c r="J522183" s="1"/>
    </row>
    <row r="522184" spans="10:10" x14ac:dyDescent="0.35">
      <c r="J522184" s="1"/>
    </row>
    <row r="522185" spans="10:10" x14ac:dyDescent="0.35">
      <c r="J522185" s="1"/>
    </row>
    <row r="522186" spans="10:10" x14ac:dyDescent="0.35">
      <c r="J522186" s="1"/>
    </row>
    <row r="522187" spans="10:10" x14ac:dyDescent="0.35">
      <c r="J522187" s="1"/>
    </row>
    <row r="522188" spans="10:10" x14ac:dyDescent="0.35">
      <c r="J522188" s="1"/>
    </row>
    <row r="522189" spans="10:10" x14ac:dyDescent="0.35">
      <c r="J522189" s="1"/>
    </row>
    <row r="522190" spans="10:10" x14ac:dyDescent="0.35">
      <c r="J522190" s="1"/>
    </row>
    <row r="522191" spans="10:10" x14ac:dyDescent="0.35">
      <c r="J522191" s="1"/>
    </row>
    <row r="522192" spans="10:10" x14ac:dyDescent="0.35">
      <c r="J522192" s="1"/>
    </row>
    <row r="522193" spans="10:10" x14ac:dyDescent="0.35">
      <c r="J522193" s="1"/>
    </row>
    <row r="522194" spans="10:10" x14ac:dyDescent="0.35">
      <c r="J522194" s="1"/>
    </row>
    <row r="522195" spans="10:10" x14ac:dyDescent="0.35">
      <c r="J522195" s="1"/>
    </row>
    <row r="522196" spans="10:10" x14ac:dyDescent="0.35">
      <c r="J522196" s="1"/>
    </row>
    <row r="522197" spans="10:10" x14ac:dyDescent="0.35">
      <c r="J522197" s="1"/>
    </row>
    <row r="522198" spans="10:10" x14ac:dyDescent="0.35">
      <c r="J522198" s="1"/>
    </row>
    <row r="522199" spans="10:10" x14ac:dyDescent="0.35">
      <c r="J522199" s="1"/>
    </row>
    <row r="522200" spans="10:10" x14ac:dyDescent="0.35">
      <c r="J522200" s="1"/>
    </row>
    <row r="522201" spans="10:10" x14ac:dyDescent="0.35">
      <c r="J522201" s="1"/>
    </row>
    <row r="522202" spans="10:10" x14ac:dyDescent="0.35">
      <c r="J522202" s="1"/>
    </row>
    <row r="522203" spans="10:10" x14ac:dyDescent="0.35">
      <c r="J522203" s="1"/>
    </row>
    <row r="522204" spans="10:10" x14ac:dyDescent="0.35">
      <c r="J522204" s="1"/>
    </row>
    <row r="522205" spans="10:10" x14ac:dyDescent="0.35">
      <c r="J522205" s="1"/>
    </row>
    <row r="522206" spans="10:10" x14ac:dyDescent="0.35">
      <c r="J522206" s="1"/>
    </row>
    <row r="522207" spans="10:10" x14ac:dyDescent="0.35">
      <c r="J522207" s="1"/>
    </row>
    <row r="522208" spans="10:10" x14ac:dyDescent="0.35">
      <c r="J522208" s="1"/>
    </row>
    <row r="522209" spans="10:10" x14ac:dyDescent="0.35">
      <c r="J522209" s="1"/>
    </row>
    <row r="522210" spans="10:10" x14ac:dyDescent="0.35">
      <c r="J522210" s="1"/>
    </row>
    <row r="522211" spans="10:10" x14ac:dyDescent="0.35">
      <c r="J522211" s="1"/>
    </row>
    <row r="522212" spans="10:10" x14ac:dyDescent="0.35">
      <c r="J522212" s="1"/>
    </row>
    <row r="522213" spans="10:10" x14ac:dyDescent="0.35">
      <c r="J522213" s="1"/>
    </row>
    <row r="522214" spans="10:10" x14ac:dyDescent="0.35">
      <c r="J522214" s="1"/>
    </row>
    <row r="522215" spans="10:10" x14ac:dyDescent="0.35">
      <c r="J522215" s="1"/>
    </row>
    <row r="522216" spans="10:10" x14ac:dyDescent="0.35">
      <c r="J522216" s="1"/>
    </row>
    <row r="522217" spans="10:10" x14ac:dyDescent="0.35">
      <c r="J522217" s="1"/>
    </row>
    <row r="522218" spans="10:10" x14ac:dyDescent="0.35">
      <c r="J522218" s="1"/>
    </row>
    <row r="522219" spans="10:10" x14ac:dyDescent="0.35">
      <c r="J522219" s="1"/>
    </row>
    <row r="522220" spans="10:10" x14ac:dyDescent="0.35">
      <c r="J522220" s="1"/>
    </row>
    <row r="522221" spans="10:10" x14ac:dyDescent="0.35">
      <c r="J522221" s="1"/>
    </row>
    <row r="522222" spans="10:10" x14ac:dyDescent="0.35">
      <c r="J522222" s="1"/>
    </row>
    <row r="522223" spans="10:10" x14ac:dyDescent="0.35">
      <c r="J522223" s="1"/>
    </row>
    <row r="522224" spans="10:10" x14ac:dyDescent="0.35">
      <c r="J522224" s="1"/>
    </row>
    <row r="522225" spans="10:10" x14ac:dyDescent="0.35">
      <c r="J522225" s="1"/>
    </row>
    <row r="522226" spans="10:10" x14ac:dyDescent="0.35">
      <c r="J522226" s="1"/>
    </row>
    <row r="522227" spans="10:10" x14ac:dyDescent="0.35">
      <c r="J522227" s="1"/>
    </row>
    <row r="522228" spans="10:10" x14ac:dyDescent="0.35">
      <c r="J522228" s="1"/>
    </row>
    <row r="522229" spans="10:10" x14ac:dyDescent="0.35">
      <c r="J522229" s="1"/>
    </row>
    <row r="522230" spans="10:10" x14ac:dyDescent="0.35">
      <c r="J522230" s="1"/>
    </row>
    <row r="522231" spans="10:10" x14ac:dyDescent="0.35">
      <c r="J522231" s="1"/>
    </row>
    <row r="522232" spans="10:10" x14ac:dyDescent="0.35">
      <c r="J522232" s="1"/>
    </row>
    <row r="522233" spans="10:10" x14ac:dyDescent="0.35">
      <c r="J522233" s="1"/>
    </row>
    <row r="522234" spans="10:10" x14ac:dyDescent="0.35">
      <c r="J522234" s="1"/>
    </row>
    <row r="522235" spans="10:10" x14ac:dyDescent="0.35">
      <c r="J522235" s="1"/>
    </row>
    <row r="522236" spans="10:10" x14ac:dyDescent="0.35">
      <c r="J522236" s="1"/>
    </row>
    <row r="522237" spans="10:10" x14ac:dyDescent="0.35">
      <c r="J522237" s="1"/>
    </row>
    <row r="522238" spans="10:10" x14ac:dyDescent="0.35">
      <c r="J522238" s="1"/>
    </row>
    <row r="522239" spans="10:10" x14ac:dyDescent="0.35">
      <c r="J522239" s="1"/>
    </row>
    <row r="522240" spans="10:10" x14ac:dyDescent="0.35">
      <c r="J522240" s="1"/>
    </row>
    <row r="522241" spans="10:10" x14ac:dyDescent="0.35">
      <c r="J522241" s="1"/>
    </row>
    <row r="522242" spans="10:10" x14ac:dyDescent="0.35">
      <c r="J522242" s="1"/>
    </row>
    <row r="522243" spans="10:10" x14ac:dyDescent="0.35">
      <c r="J522243" s="1"/>
    </row>
    <row r="522244" spans="10:10" x14ac:dyDescent="0.35">
      <c r="J522244" s="1"/>
    </row>
    <row r="522245" spans="10:10" x14ac:dyDescent="0.35">
      <c r="J522245" s="1"/>
    </row>
    <row r="522246" spans="10:10" x14ac:dyDescent="0.35">
      <c r="J522246" s="1"/>
    </row>
    <row r="522247" spans="10:10" x14ac:dyDescent="0.35">
      <c r="J522247" s="1"/>
    </row>
    <row r="522248" spans="10:10" x14ac:dyDescent="0.35">
      <c r="J522248" s="1"/>
    </row>
    <row r="522249" spans="10:10" x14ac:dyDescent="0.35">
      <c r="J522249" s="1"/>
    </row>
    <row r="522250" spans="10:10" x14ac:dyDescent="0.35">
      <c r="J522250" s="1"/>
    </row>
    <row r="522251" spans="10:10" x14ac:dyDescent="0.35">
      <c r="J522251" s="1"/>
    </row>
    <row r="522252" spans="10:10" x14ac:dyDescent="0.35">
      <c r="J522252" s="1"/>
    </row>
    <row r="522253" spans="10:10" x14ac:dyDescent="0.35">
      <c r="J522253" s="1"/>
    </row>
    <row r="522254" spans="10:10" x14ac:dyDescent="0.35">
      <c r="J522254" s="1"/>
    </row>
    <row r="522255" spans="10:10" x14ac:dyDescent="0.35">
      <c r="J522255" s="1"/>
    </row>
    <row r="522256" spans="10:10" x14ac:dyDescent="0.35">
      <c r="J522256" s="1"/>
    </row>
    <row r="522257" spans="10:10" x14ac:dyDescent="0.35">
      <c r="J522257" s="1"/>
    </row>
    <row r="522258" spans="10:10" x14ac:dyDescent="0.35">
      <c r="J522258" s="1"/>
    </row>
    <row r="522259" spans="10:10" x14ac:dyDescent="0.35">
      <c r="J522259" s="1"/>
    </row>
    <row r="522260" spans="10:10" x14ac:dyDescent="0.35">
      <c r="J522260" s="1"/>
    </row>
    <row r="522261" spans="10:10" x14ac:dyDescent="0.35">
      <c r="J522261" s="1"/>
    </row>
    <row r="522262" spans="10:10" x14ac:dyDescent="0.35">
      <c r="J522262" s="1"/>
    </row>
    <row r="522263" spans="10:10" x14ac:dyDescent="0.35">
      <c r="J522263" s="1"/>
    </row>
    <row r="522264" spans="10:10" x14ac:dyDescent="0.35">
      <c r="J522264" s="1"/>
    </row>
    <row r="522265" spans="10:10" x14ac:dyDescent="0.35">
      <c r="J522265" s="1"/>
    </row>
    <row r="522266" spans="10:10" x14ac:dyDescent="0.35">
      <c r="J522266" s="1"/>
    </row>
    <row r="522267" spans="10:10" x14ac:dyDescent="0.35">
      <c r="J522267" s="1"/>
    </row>
    <row r="522268" spans="10:10" x14ac:dyDescent="0.35">
      <c r="J522268" s="1"/>
    </row>
    <row r="522269" spans="10:10" x14ac:dyDescent="0.35">
      <c r="J522269" s="1"/>
    </row>
    <row r="522270" spans="10:10" x14ac:dyDescent="0.35">
      <c r="J522270" s="1"/>
    </row>
    <row r="522271" spans="10:10" x14ac:dyDescent="0.35">
      <c r="J522271" s="1"/>
    </row>
    <row r="522272" spans="10:10" x14ac:dyDescent="0.35">
      <c r="J522272" s="1"/>
    </row>
    <row r="522273" spans="10:10" x14ac:dyDescent="0.35">
      <c r="J522273" s="1"/>
    </row>
    <row r="522274" spans="10:10" x14ac:dyDescent="0.35">
      <c r="J522274" s="1"/>
    </row>
    <row r="522275" spans="10:10" x14ac:dyDescent="0.35">
      <c r="J522275" s="1"/>
    </row>
    <row r="522276" spans="10:10" x14ac:dyDescent="0.35">
      <c r="J522276" s="1"/>
    </row>
    <row r="522277" spans="10:10" x14ac:dyDescent="0.35">
      <c r="J522277" s="1"/>
    </row>
    <row r="522278" spans="10:10" x14ac:dyDescent="0.35">
      <c r="J522278" s="1"/>
    </row>
    <row r="522279" spans="10:10" x14ac:dyDescent="0.35">
      <c r="J522279" s="1"/>
    </row>
    <row r="522280" spans="10:10" x14ac:dyDescent="0.35">
      <c r="J522280" s="1"/>
    </row>
    <row r="522281" spans="10:10" x14ac:dyDescent="0.35">
      <c r="J522281" s="1"/>
    </row>
    <row r="522282" spans="10:10" x14ac:dyDescent="0.35">
      <c r="J522282" s="1"/>
    </row>
    <row r="522283" spans="10:10" x14ac:dyDescent="0.35">
      <c r="J522283" s="1"/>
    </row>
    <row r="522284" spans="10:10" x14ac:dyDescent="0.35">
      <c r="J522284" s="1"/>
    </row>
    <row r="522285" spans="10:10" x14ac:dyDescent="0.35">
      <c r="J522285" s="1"/>
    </row>
    <row r="522286" spans="10:10" x14ac:dyDescent="0.35">
      <c r="J522286" s="1"/>
    </row>
    <row r="522287" spans="10:10" x14ac:dyDescent="0.35">
      <c r="J522287" s="1"/>
    </row>
    <row r="522288" spans="10:10" x14ac:dyDescent="0.35">
      <c r="J522288" s="1"/>
    </row>
    <row r="522289" spans="10:10" x14ac:dyDescent="0.35">
      <c r="J522289" s="1"/>
    </row>
    <row r="522290" spans="10:10" x14ac:dyDescent="0.35">
      <c r="J522290" s="1"/>
    </row>
    <row r="522291" spans="10:10" x14ac:dyDescent="0.35">
      <c r="J522291" s="1"/>
    </row>
    <row r="522292" spans="10:10" x14ac:dyDescent="0.35">
      <c r="J522292" s="1"/>
    </row>
    <row r="522293" spans="10:10" x14ac:dyDescent="0.35">
      <c r="J522293" s="1"/>
    </row>
    <row r="522294" spans="10:10" x14ac:dyDescent="0.35">
      <c r="J522294" s="1"/>
    </row>
    <row r="522295" spans="10:10" x14ac:dyDescent="0.35">
      <c r="J522295" s="1"/>
    </row>
    <row r="522296" spans="10:10" x14ac:dyDescent="0.35">
      <c r="J522296" s="1"/>
    </row>
    <row r="522297" spans="10:10" x14ac:dyDescent="0.35">
      <c r="J522297" s="1"/>
    </row>
    <row r="522298" spans="10:10" x14ac:dyDescent="0.35">
      <c r="J522298" s="1"/>
    </row>
    <row r="522299" spans="10:10" x14ac:dyDescent="0.35">
      <c r="J522299" s="1"/>
    </row>
    <row r="522300" spans="10:10" x14ac:dyDescent="0.35">
      <c r="J522300" s="1"/>
    </row>
    <row r="522301" spans="10:10" x14ac:dyDescent="0.35">
      <c r="J522301" s="1"/>
    </row>
    <row r="522302" spans="10:10" x14ac:dyDescent="0.35">
      <c r="J522302" s="1"/>
    </row>
    <row r="522303" spans="10:10" x14ac:dyDescent="0.35">
      <c r="J522303" s="1"/>
    </row>
    <row r="522304" spans="10:10" x14ac:dyDescent="0.35">
      <c r="J522304" s="1"/>
    </row>
    <row r="522305" spans="10:10" x14ac:dyDescent="0.35">
      <c r="J522305" s="1"/>
    </row>
    <row r="522306" spans="10:10" x14ac:dyDescent="0.35">
      <c r="J522306" s="1"/>
    </row>
    <row r="522307" spans="10:10" x14ac:dyDescent="0.35">
      <c r="J522307" s="1"/>
    </row>
    <row r="522308" spans="10:10" x14ac:dyDescent="0.35">
      <c r="J522308" s="1"/>
    </row>
    <row r="522309" spans="10:10" x14ac:dyDescent="0.35">
      <c r="J522309" s="1"/>
    </row>
    <row r="522310" spans="10:10" x14ac:dyDescent="0.35">
      <c r="J522310" s="1"/>
    </row>
    <row r="522311" spans="10:10" x14ac:dyDescent="0.35">
      <c r="J522311" s="1"/>
    </row>
    <row r="522312" spans="10:10" x14ac:dyDescent="0.35">
      <c r="J522312" s="1"/>
    </row>
    <row r="522313" spans="10:10" x14ac:dyDescent="0.35">
      <c r="J522313" s="1"/>
    </row>
    <row r="522314" spans="10:10" x14ac:dyDescent="0.35">
      <c r="J522314" s="1"/>
    </row>
    <row r="522315" spans="10:10" x14ac:dyDescent="0.35">
      <c r="J522315" s="1"/>
    </row>
    <row r="522316" spans="10:10" x14ac:dyDescent="0.35">
      <c r="J522316" s="1"/>
    </row>
    <row r="522317" spans="10:10" x14ac:dyDescent="0.35">
      <c r="J522317" s="1"/>
    </row>
    <row r="522318" spans="10:10" x14ac:dyDescent="0.35">
      <c r="J522318" s="1"/>
    </row>
    <row r="522319" spans="10:10" x14ac:dyDescent="0.35">
      <c r="J522319" s="1"/>
    </row>
    <row r="522320" spans="10:10" x14ac:dyDescent="0.35">
      <c r="J522320" s="1"/>
    </row>
    <row r="522321" spans="10:10" x14ac:dyDescent="0.35">
      <c r="J522321" s="1"/>
    </row>
    <row r="522322" spans="10:10" x14ac:dyDescent="0.35">
      <c r="J522322" s="1"/>
    </row>
    <row r="522323" spans="10:10" x14ac:dyDescent="0.35">
      <c r="J522323" s="1"/>
    </row>
    <row r="522324" spans="10:10" x14ac:dyDescent="0.35">
      <c r="J522324" s="1"/>
    </row>
    <row r="522325" spans="10:10" x14ac:dyDescent="0.35">
      <c r="J522325" s="1"/>
    </row>
    <row r="522326" spans="10:10" x14ac:dyDescent="0.35">
      <c r="J522326" s="1"/>
    </row>
    <row r="522327" spans="10:10" x14ac:dyDescent="0.35">
      <c r="J522327" s="1"/>
    </row>
    <row r="522328" spans="10:10" x14ac:dyDescent="0.35">
      <c r="J522328" s="1"/>
    </row>
    <row r="522329" spans="10:10" x14ac:dyDescent="0.35">
      <c r="J522329" s="1"/>
    </row>
    <row r="522330" spans="10:10" x14ac:dyDescent="0.35">
      <c r="J522330" s="1"/>
    </row>
    <row r="522331" spans="10:10" x14ac:dyDescent="0.35">
      <c r="J522331" s="1"/>
    </row>
    <row r="522332" spans="10:10" x14ac:dyDescent="0.35">
      <c r="J522332" s="1"/>
    </row>
    <row r="522333" spans="10:10" x14ac:dyDescent="0.35">
      <c r="J522333" s="1"/>
    </row>
    <row r="522334" spans="10:10" x14ac:dyDescent="0.35">
      <c r="J522334" s="1"/>
    </row>
    <row r="522335" spans="10:10" x14ac:dyDescent="0.35">
      <c r="J522335" s="1"/>
    </row>
    <row r="522336" spans="10:10" x14ac:dyDescent="0.35">
      <c r="J522336" s="1"/>
    </row>
    <row r="522337" spans="10:10" x14ac:dyDescent="0.35">
      <c r="J522337" s="1"/>
    </row>
    <row r="522338" spans="10:10" x14ac:dyDescent="0.35">
      <c r="J522338" s="1"/>
    </row>
    <row r="522339" spans="10:10" x14ac:dyDescent="0.35">
      <c r="J522339" s="1"/>
    </row>
    <row r="522340" spans="10:10" x14ac:dyDescent="0.35">
      <c r="J522340" s="1"/>
    </row>
    <row r="522341" spans="10:10" x14ac:dyDescent="0.35">
      <c r="J522341" s="1"/>
    </row>
    <row r="522342" spans="10:10" x14ac:dyDescent="0.35">
      <c r="J522342" s="1"/>
    </row>
    <row r="522343" spans="10:10" x14ac:dyDescent="0.35">
      <c r="J522343" s="1"/>
    </row>
    <row r="522344" spans="10:10" x14ac:dyDescent="0.35">
      <c r="J522344" s="1"/>
    </row>
    <row r="522345" spans="10:10" x14ac:dyDescent="0.35">
      <c r="J522345" s="1"/>
    </row>
    <row r="522346" spans="10:10" x14ac:dyDescent="0.35">
      <c r="J522346" s="1"/>
    </row>
    <row r="522347" spans="10:10" x14ac:dyDescent="0.35">
      <c r="J522347" s="1"/>
    </row>
    <row r="522348" spans="10:10" x14ac:dyDescent="0.35">
      <c r="J522348" s="1"/>
    </row>
    <row r="522349" spans="10:10" x14ac:dyDescent="0.35">
      <c r="J522349" s="1"/>
    </row>
    <row r="522350" spans="10:10" x14ac:dyDescent="0.35">
      <c r="J522350" s="1"/>
    </row>
    <row r="522351" spans="10:10" x14ac:dyDescent="0.35">
      <c r="J522351" s="1"/>
    </row>
    <row r="522352" spans="10:10" x14ac:dyDescent="0.35">
      <c r="J522352" s="1"/>
    </row>
    <row r="522353" spans="10:10" x14ac:dyDescent="0.35">
      <c r="J522353" s="1"/>
    </row>
    <row r="522354" spans="10:10" x14ac:dyDescent="0.35">
      <c r="J522354" s="1"/>
    </row>
    <row r="522355" spans="10:10" x14ac:dyDescent="0.35">
      <c r="J522355" s="1"/>
    </row>
    <row r="522356" spans="10:10" x14ac:dyDescent="0.35">
      <c r="J522356" s="1"/>
    </row>
    <row r="522357" spans="10:10" x14ac:dyDescent="0.35">
      <c r="J522357" s="1"/>
    </row>
    <row r="522358" spans="10:10" x14ac:dyDescent="0.35">
      <c r="J522358" s="1"/>
    </row>
    <row r="522359" spans="10:10" x14ac:dyDescent="0.35">
      <c r="J522359" s="1"/>
    </row>
    <row r="522360" spans="10:10" x14ac:dyDescent="0.35">
      <c r="J522360" s="1"/>
    </row>
    <row r="522361" spans="10:10" x14ac:dyDescent="0.35">
      <c r="J522361" s="1"/>
    </row>
    <row r="522362" spans="10:10" x14ac:dyDescent="0.35">
      <c r="J522362" s="1"/>
    </row>
    <row r="522363" spans="10:10" x14ac:dyDescent="0.35">
      <c r="J522363" s="1"/>
    </row>
    <row r="522364" spans="10:10" x14ac:dyDescent="0.35">
      <c r="J522364" s="1"/>
    </row>
    <row r="522365" spans="10:10" x14ac:dyDescent="0.35">
      <c r="J522365" s="1"/>
    </row>
    <row r="522366" spans="10:10" x14ac:dyDescent="0.35">
      <c r="J522366" s="1"/>
    </row>
    <row r="522367" spans="10:10" x14ac:dyDescent="0.35">
      <c r="J522367" s="1"/>
    </row>
    <row r="522368" spans="10:10" x14ac:dyDescent="0.35">
      <c r="J522368" s="1"/>
    </row>
    <row r="522369" spans="10:10" x14ac:dyDescent="0.35">
      <c r="J522369" s="1"/>
    </row>
    <row r="522370" spans="10:10" x14ac:dyDescent="0.35">
      <c r="J522370" s="1"/>
    </row>
    <row r="522371" spans="10:10" x14ac:dyDescent="0.35">
      <c r="J522371" s="1"/>
    </row>
    <row r="522372" spans="10:10" x14ac:dyDescent="0.35">
      <c r="J522372" s="1"/>
    </row>
    <row r="522373" spans="10:10" x14ac:dyDescent="0.35">
      <c r="J522373" s="1"/>
    </row>
    <row r="522374" spans="10:10" x14ac:dyDescent="0.35">
      <c r="J522374" s="1"/>
    </row>
    <row r="522375" spans="10:10" x14ac:dyDescent="0.35">
      <c r="J522375" s="1"/>
    </row>
    <row r="522376" spans="10:10" x14ac:dyDescent="0.35">
      <c r="J522376" s="1"/>
    </row>
    <row r="522377" spans="10:10" x14ac:dyDescent="0.35">
      <c r="J522377" s="1"/>
    </row>
    <row r="522378" spans="10:10" x14ac:dyDescent="0.35">
      <c r="J522378" s="1"/>
    </row>
    <row r="522379" spans="10:10" x14ac:dyDescent="0.35">
      <c r="J522379" s="1"/>
    </row>
    <row r="522380" spans="10:10" x14ac:dyDescent="0.35">
      <c r="J522380" s="1"/>
    </row>
    <row r="522381" spans="10:10" x14ac:dyDescent="0.35">
      <c r="J522381" s="1"/>
    </row>
    <row r="522382" spans="10:10" x14ac:dyDescent="0.35">
      <c r="J522382" s="1"/>
    </row>
    <row r="522383" spans="10:10" x14ac:dyDescent="0.35">
      <c r="J522383" s="1"/>
    </row>
    <row r="522384" spans="10:10" x14ac:dyDescent="0.35">
      <c r="J522384" s="1"/>
    </row>
    <row r="522385" spans="10:10" x14ac:dyDescent="0.35">
      <c r="J522385" s="1"/>
    </row>
    <row r="522386" spans="10:10" x14ac:dyDescent="0.35">
      <c r="J522386" s="1"/>
    </row>
    <row r="522387" spans="10:10" x14ac:dyDescent="0.35">
      <c r="J522387" s="1"/>
    </row>
    <row r="522388" spans="10:10" x14ac:dyDescent="0.35">
      <c r="J522388" s="1"/>
    </row>
    <row r="522389" spans="10:10" x14ac:dyDescent="0.35">
      <c r="J522389" s="1"/>
    </row>
    <row r="522390" spans="10:10" x14ac:dyDescent="0.35">
      <c r="J522390" s="1"/>
    </row>
    <row r="522391" spans="10:10" x14ac:dyDescent="0.35">
      <c r="J522391" s="1"/>
    </row>
    <row r="522392" spans="10:10" x14ac:dyDescent="0.35">
      <c r="J522392" s="1"/>
    </row>
    <row r="522393" spans="10:10" x14ac:dyDescent="0.35">
      <c r="J522393" s="1"/>
    </row>
    <row r="522394" spans="10:10" x14ac:dyDescent="0.35">
      <c r="J522394" s="1"/>
    </row>
    <row r="522395" spans="10:10" x14ac:dyDescent="0.35">
      <c r="J522395" s="1"/>
    </row>
    <row r="522396" spans="10:10" x14ac:dyDescent="0.35">
      <c r="J522396" s="1"/>
    </row>
    <row r="522397" spans="10:10" x14ac:dyDescent="0.35">
      <c r="J522397" s="1"/>
    </row>
    <row r="522398" spans="10:10" x14ac:dyDescent="0.35">
      <c r="J522398" s="1"/>
    </row>
    <row r="522399" spans="10:10" x14ac:dyDescent="0.35">
      <c r="J522399" s="1"/>
    </row>
    <row r="522400" spans="10:10" x14ac:dyDescent="0.35">
      <c r="J522400" s="1"/>
    </row>
    <row r="522401" spans="10:10" x14ac:dyDescent="0.35">
      <c r="J522401" s="1"/>
    </row>
    <row r="522402" spans="10:10" x14ac:dyDescent="0.35">
      <c r="J522402" s="1"/>
    </row>
    <row r="522403" spans="10:10" x14ac:dyDescent="0.35">
      <c r="J522403" s="1"/>
    </row>
    <row r="522404" spans="10:10" x14ac:dyDescent="0.35">
      <c r="J522404" s="1"/>
    </row>
    <row r="522405" spans="10:10" x14ac:dyDescent="0.35">
      <c r="J522405" s="1"/>
    </row>
    <row r="522728" spans="10:10" x14ac:dyDescent="0.35">
      <c r="J522728" s="1"/>
    </row>
    <row r="522736" spans="10:10" x14ac:dyDescent="0.35">
      <c r="J522736" s="1"/>
    </row>
    <row r="522743" spans="10:10" x14ac:dyDescent="0.35">
      <c r="J522743" s="1"/>
    </row>
    <row r="522748" spans="10:10" x14ac:dyDescent="0.35">
      <c r="J522748" s="1"/>
    </row>
    <row r="522753" spans="10:10" x14ac:dyDescent="0.35">
      <c r="J522753" s="1"/>
    </row>
    <row r="522761" spans="10:10" x14ac:dyDescent="0.35">
      <c r="J522761" s="1"/>
    </row>
    <row r="522762" spans="10:10" x14ac:dyDescent="0.35">
      <c r="J522762" s="1"/>
    </row>
    <row r="522772" spans="10:10" x14ac:dyDescent="0.35">
      <c r="J522772" s="1"/>
    </row>
    <row r="522774" spans="10:10" x14ac:dyDescent="0.35">
      <c r="J522774" s="1"/>
    </row>
    <row r="522782" spans="10:10" x14ac:dyDescent="0.35">
      <c r="J522782" s="1"/>
    </row>
    <row r="522785" spans="10:10" x14ac:dyDescent="0.35">
      <c r="J522785" s="1"/>
    </row>
    <row r="522786" spans="10:10" x14ac:dyDescent="0.35">
      <c r="J522786" s="1"/>
    </row>
    <row r="522789" spans="10:10" x14ac:dyDescent="0.35">
      <c r="J522789" s="1"/>
    </row>
    <row r="522790" spans="10:10" x14ac:dyDescent="0.35">
      <c r="J522790" s="1"/>
    </row>
    <row r="522792" spans="10:10" x14ac:dyDescent="0.35">
      <c r="J522792" s="1"/>
    </row>
    <row r="522797" spans="10:10" x14ac:dyDescent="0.35">
      <c r="J522797" s="1"/>
    </row>
    <row r="522799" spans="10:10" x14ac:dyDescent="0.35">
      <c r="J522799" s="1"/>
    </row>
    <row r="522802" spans="10:10" x14ac:dyDescent="0.35">
      <c r="J522802" s="1"/>
    </row>
    <row r="522805" spans="10:10" x14ac:dyDescent="0.35">
      <c r="J522805" s="1"/>
    </row>
    <row r="522807" spans="10:10" x14ac:dyDescent="0.35">
      <c r="J522807" s="1"/>
    </row>
    <row r="522811" spans="10:10" x14ac:dyDescent="0.35">
      <c r="J522811" s="1"/>
    </row>
    <row r="522812" spans="10:10" x14ac:dyDescent="0.35">
      <c r="J522812" s="1"/>
    </row>
    <row r="522818" spans="10:10" x14ac:dyDescent="0.35">
      <c r="J522818" s="1"/>
    </row>
    <row r="522823" spans="10:10" x14ac:dyDescent="0.35">
      <c r="J522823" s="1"/>
    </row>
    <row r="522825" spans="10:10" x14ac:dyDescent="0.35">
      <c r="J522825" s="1"/>
    </row>
    <row r="522826" spans="10:10" x14ac:dyDescent="0.35">
      <c r="J522826" s="1"/>
    </row>
    <row r="522829" spans="10:10" x14ac:dyDescent="0.35">
      <c r="J522829" s="1"/>
    </row>
    <row r="522831" spans="10:10" x14ac:dyDescent="0.35">
      <c r="J522831" s="1"/>
    </row>
    <row r="522833" spans="10:10" x14ac:dyDescent="0.35">
      <c r="J522833" s="1"/>
    </row>
    <row r="522839" spans="10:10" x14ac:dyDescent="0.35">
      <c r="J522839" s="1"/>
    </row>
    <row r="522840" spans="10:10" x14ac:dyDescent="0.35">
      <c r="J522840" s="1"/>
    </row>
    <row r="522842" spans="10:10" x14ac:dyDescent="0.35">
      <c r="J522842" s="1"/>
    </row>
    <row r="522846" spans="10:10" x14ac:dyDescent="0.35">
      <c r="J522846" s="1"/>
    </row>
    <row r="522848" spans="10:10" x14ac:dyDescent="0.35">
      <c r="J522848" s="1"/>
    </row>
    <row r="522853" spans="10:10" x14ac:dyDescent="0.35">
      <c r="J522853" s="1"/>
    </row>
    <row r="522854" spans="10:10" x14ac:dyDescent="0.35">
      <c r="J522854" s="1"/>
    </row>
    <row r="522859" spans="10:10" x14ac:dyDescent="0.35">
      <c r="J522859" s="1"/>
    </row>
    <row r="522863" spans="10:10" x14ac:dyDescent="0.35">
      <c r="J522863" s="1"/>
    </row>
    <row r="522864" spans="10:10" x14ac:dyDescent="0.35">
      <c r="J522864" s="1"/>
    </row>
    <row r="522867" spans="10:10" x14ac:dyDescent="0.35">
      <c r="J522867" s="1"/>
    </row>
    <row r="522871" spans="10:10" x14ac:dyDescent="0.35">
      <c r="J522871" s="1"/>
    </row>
    <row r="522874" spans="10:10" x14ac:dyDescent="0.35">
      <c r="J522874" s="1"/>
    </row>
    <row r="522876" spans="10:10" x14ac:dyDescent="0.35">
      <c r="J522876" s="1"/>
    </row>
    <row r="522878" spans="10:10" x14ac:dyDescent="0.35">
      <c r="J522878" s="1"/>
    </row>
    <row r="522880" spans="10:10" x14ac:dyDescent="0.35">
      <c r="J522880" s="1"/>
    </row>
    <row r="522884" spans="10:10" x14ac:dyDescent="0.35">
      <c r="J522884" s="1"/>
    </row>
    <row r="522887" spans="10:10" x14ac:dyDescent="0.35">
      <c r="J522887" s="1"/>
    </row>
    <row r="522888" spans="10:10" x14ac:dyDescent="0.35">
      <c r="J522888" s="1"/>
    </row>
    <row r="522890" spans="10:10" x14ac:dyDescent="0.35">
      <c r="J522890" s="1"/>
    </row>
    <row r="522894" spans="10:10" x14ac:dyDescent="0.35">
      <c r="J522894" s="1"/>
    </row>
    <row r="522896" spans="10:10" x14ac:dyDescent="0.35">
      <c r="J522896" s="1"/>
    </row>
    <row r="522897" spans="10:10" x14ac:dyDescent="0.35">
      <c r="J522897" s="1"/>
    </row>
    <row r="522898" spans="10:10" x14ac:dyDescent="0.35">
      <c r="J522898" s="1"/>
    </row>
    <row r="522899" spans="10:10" x14ac:dyDescent="0.35">
      <c r="J522899" s="1"/>
    </row>
    <row r="522902" spans="10:10" x14ac:dyDescent="0.35">
      <c r="J522902" s="1"/>
    </row>
    <row r="522907" spans="10:10" x14ac:dyDescent="0.35">
      <c r="J522907" s="1"/>
    </row>
    <row r="522908" spans="10:10" x14ac:dyDescent="0.35">
      <c r="J522908" s="1"/>
    </row>
    <row r="522909" spans="10:10" x14ac:dyDescent="0.35">
      <c r="J522909" s="1"/>
    </row>
    <row r="522912" spans="10:10" x14ac:dyDescent="0.35">
      <c r="J522912" s="1"/>
    </row>
    <row r="522914" spans="10:10" x14ac:dyDescent="0.35">
      <c r="J522914" s="1"/>
    </row>
    <row r="522915" spans="10:10" x14ac:dyDescent="0.35">
      <c r="J522915" s="1"/>
    </row>
    <row r="522917" spans="10:10" x14ac:dyDescent="0.35">
      <c r="J522917" s="1"/>
    </row>
    <row r="522918" spans="10:10" x14ac:dyDescent="0.35">
      <c r="J522918" s="1"/>
    </row>
    <row r="522920" spans="10:10" x14ac:dyDescent="0.35">
      <c r="J522920" s="1"/>
    </row>
    <row r="522925" spans="10:10" x14ac:dyDescent="0.35">
      <c r="J522925" s="1"/>
    </row>
    <row r="522928" spans="10:10" x14ac:dyDescent="0.35">
      <c r="J522928" s="1"/>
    </row>
    <row r="522929" spans="10:10" x14ac:dyDescent="0.35">
      <c r="J522929" s="1"/>
    </row>
    <row r="522930" spans="10:10" x14ac:dyDescent="0.35">
      <c r="J522930" s="1"/>
    </row>
    <row r="522934" spans="10:10" x14ac:dyDescent="0.35">
      <c r="J522934" s="1"/>
    </row>
    <row r="522935" spans="10:10" x14ac:dyDescent="0.35">
      <c r="J522935" s="1"/>
    </row>
    <row r="522937" spans="10:10" x14ac:dyDescent="0.35">
      <c r="J522937" s="1"/>
    </row>
    <row r="522938" spans="10:10" x14ac:dyDescent="0.35">
      <c r="J522938" s="1"/>
    </row>
    <row r="522940" spans="10:10" x14ac:dyDescent="0.35">
      <c r="J522940" s="1"/>
    </row>
    <row r="522942" spans="10:10" x14ac:dyDescent="0.35">
      <c r="J522942" s="1"/>
    </row>
    <row r="522945" spans="10:10" x14ac:dyDescent="0.35">
      <c r="J522945" s="1"/>
    </row>
    <row r="522946" spans="10:10" x14ac:dyDescent="0.35">
      <c r="J522946" s="1"/>
    </row>
    <row r="522947" spans="10:10" x14ac:dyDescent="0.35">
      <c r="J522947" s="1"/>
    </row>
    <row r="522949" spans="10:10" x14ac:dyDescent="0.35">
      <c r="J522949" s="1"/>
    </row>
    <row r="522950" spans="10:10" x14ac:dyDescent="0.35">
      <c r="J522950" s="1"/>
    </row>
    <row r="522952" spans="10:10" x14ac:dyDescent="0.35">
      <c r="J522952" s="1"/>
    </row>
    <row r="522955" spans="10:10" x14ac:dyDescent="0.35">
      <c r="J522955" s="1"/>
    </row>
    <row r="522956" spans="10:10" x14ac:dyDescent="0.35">
      <c r="J522956" s="1"/>
    </row>
    <row r="522958" spans="10:10" x14ac:dyDescent="0.35">
      <c r="J522958" s="1"/>
    </row>
    <row r="522959" spans="10:10" x14ac:dyDescent="0.35">
      <c r="J522959" s="1"/>
    </row>
    <row r="522961" spans="10:10" x14ac:dyDescent="0.35">
      <c r="J522961" s="1"/>
    </row>
    <row r="522962" spans="10:10" x14ac:dyDescent="0.35">
      <c r="J522962" s="1"/>
    </row>
    <row r="522963" spans="10:10" x14ac:dyDescent="0.35">
      <c r="J522963" s="1"/>
    </row>
    <row r="522964" spans="10:10" x14ac:dyDescent="0.35">
      <c r="J522964" s="1"/>
    </row>
    <row r="522965" spans="10:10" x14ac:dyDescent="0.35">
      <c r="J522965" s="1"/>
    </row>
    <row r="522966" spans="10:10" x14ac:dyDescent="0.35">
      <c r="J522966" s="1"/>
    </row>
    <row r="522968" spans="10:10" x14ac:dyDescent="0.35">
      <c r="J522968" s="1"/>
    </row>
    <row r="522969" spans="10:10" x14ac:dyDescent="0.35">
      <c r="J522969" s="1"/>
    </row>
    <row r="522971" spans="10:10" x14ac:dyDescent="0.35">
      <c r="J522971" s="1"/>
    </row>
    <row r="522974" spans="10:10" x14ac:dyDescent="0.35">
      <c r="J522974" s="1"/>
    </row>
    <row r="522975" spans="10:10" x14ac:dyDescent="0.35">
      <c r="J522975" s="1"/>
    </row>
    <row r="522977" spans="10:10" x14ac:dyDescent="0.35">
      <c r="J522977" s="1"/>
    </row>
    <row r="522979" spans="10:10" x14ac:dyDescent="0.35">
      <c r="J522979" s="1"/>
    </row>
    <row r="522982" spans="10:10" x14ac:dyDescent="0.35">
      <c r="J522982" s="1"/>
    </row>
    <row r="522983" spans="10:10" x14ac:dyDescent="0.35">
      <c r="J522983" s="1"/>
    </row>
    <row r="522984" spans="10:10" x14ac:dyDescent="0.35">
      <c r="J522984" s="1"/>
    </row>
    <row r="522985" spans="10:10" x14ac:dyDescent="0.35">
      <c r="J522985" s="1"/>
    </row>
    <row r="522986" spans="10:10" x14ac:dyDescent="0.35">
      <c r="J522986" s="1"/>
    </row>
    <row r="522987" spans="10:10" x14ac:dyDescent="0.35">
      <c r="J522987" s="1"/>
    </row>
    <row r="522988" spans="10:10" x14ac:dyDescent="0.35">
      <c r="J522988" s="1"/>
    </row>
    <row r="522993" spans="10:10" x14ac:dyDescent="0.35">
      <c r="J522993" s="1"/>
    </row>
    <row r="522994" spans="10:10" x14ac:dyDescent="0.35">
      <c r="J522994" s="1"/>
    </row>
    <row r="522996" spans="10:10" x14ac:dyDescent="0.35">
      <c r="J522996" s="1"/>
    </row>
    <row r="522997" spans="10:10" x14ac:dyDescent="0.35">
      <c r="J522997" s="1"/>
    </row>
    <row r="522998" spans="10:10" x14ac:dyDescent="0.35">
      <c r="J522998" s="1"/>
    </row>
    <row r="523000" spans="10:10" x14ac:dyDescent="0.35">
      <c r="J523000" s="1"/>
    </row>
    <row r="523003" spans="10:10" x14ac:dyDescent="0.35">
      <c r="J523003" s="1"/>
    </row>
    <row r="523004" spans="10:10" x14ac:dyDescent="0.35">
      <c r="J523004" s="1"/>
    </row>
    <row r="523007" spans="10:10" x14ac:dyDescent="0.35">
      <c r="J523007" s="1"/>
    </row>
    <row r="523008" spans="10:10" x14ac:dyDescent="0.35">
      <c r="J523008" s="1"/>
    </row>
    <row r="523010" spans="10:10" x14ac:dyDescent="0.35">
      <c r="J523010" s="1"/>
    </row>
    <row r="523011" spans="10:10" x14ac:dyDescent="0.35">
      <c r="J523011" s="1"/>
    </row>
    <row r="523013" spans="10:10" x14ac:dyDescent="0.35">
      <c r="J523013" s="1"/>
    </row>
    <row r="523015" spans="10:10" x14ac:dyDescent="0.35">
      <c r="J523015" s="1"/>
    </row>
    <row r="523016" spans="10:10" x14ac:dyDescent="0.35">
      <c r="J523016" s="1"/>
    </row>
    <row r="523017" spans="10:10" x14ac:dyDescent="0.35">
      <c r="J523017" s="1"/>
    </row>
    <row r="523018" spans="10:10" x14ac:dyDescent="0.35">
      <c r="J523018" s="1"/>
    </row>
    <row r="523021" spans="10:10" x14ac:dyDescent="0.35">
      <c r="J523021" s="1"/>
    </row>
    <row r="523023" spans="10:10" x14ac:dyDescent="0.35">
      <c r="J523023" s="1"/>
    </row>
    <row r="523024" spans="10:10" x14ac:dyDescent="0.35">
      <c r="J523024" s="1"/>
    </row>
    <row r="523025" spans="10:10" x14ac:dyDescent="0.35">
      <c r="J523025" s="1"/>
    </row>
    <row r="523026" spans="10:10" x14ac:dyDescent="0.35">
      <c r="J523026" s="1"/>
    </row>
    <row r="523029" spans="10:10" x14ac:dyDescent="0.35">
      <c r="J523029" s="1"/>
    </row>
    <row r="523030" spans="10:10" x14ac:dyDescent="0.35">
      <c r="J523030" s="1"/>
    </row>
    <row r="523031" spans="10:10" x14ac:dyDescent="0.35">
      <c r="J523031" s="1"/>
    </row>
    <row r="523034" spans="10:10" x14ac:dyDescent="0.35">
      <c r="J523034" s="1"/>
    </row>
    <row r="523035" spans="10:10" x14ac:dyDescent="0.35">
      <c r="J523035" s="1"/>
    </row>
    <row r="523036" spans="10:10" x14ac:dyDescent="0.35">
      <c r="J523036" s="1"/>
    </row>
    <row r="523038" spans="10:10" x14ac:dyDescent="0.35">
      <c r="J523038" s="1"/>
    </row>
    <row r="523040" spans="10:10" x14ac:dyDescent="0.35">
      <c r="J523040" s="1"/>
    </row>
    <row r="523041" spans="10:10" x14ac:dyDescent="0.35">
      <c r="J523041" s="1"/>
    </row>
    <row r="523042" spans="10:10" x14ac:dyDescent="0.35">
      <c r="J523042" s="1"/>
    </row>
    <row r="523043" spans="10:10" x14ac:dyDescent="0.35">
      <c r="J523043" s="1"/>
    </row>
    <row r="523044" spans="10:10" x14ac:dyDescent="0.35">
      <c r="J523044" s="1"/>
    </row>
    <row r="523046" spans="10:10" x14ac:dyDescent="0.35">
      <c r="J523046" s="1"/>
    </row>
    <row r="523048" spans="10:10" x14ac:dyDescent="0.35">
      <c r="J523048" s="1"/>
    </row>
    <row r="523049" spans="10:10" x14ac:dyDescent="0.35">
      <c r="J523049" s="1"/>
    </row>
    <row r="523050" spans="10:10" x14ac:dyDescent="0.35">
      <c r="J523050" s="1"/>
    </row>
    <row r="523052" spans="10:10" x14ac:dyDescent="0.35">
      <c r="J523052" s="1"/>
    </row>
    <row r="523054" spans="10:10" x14ac:dyDescent="0.35">
      <c r="J523054" s="1"/>
    </row>
    <row r="523056" spans="10:10" x14ac:dyDescent="0.35">
      <c r="J523056" s="1"/>
    </row>
    <row r="523059" spans="10:10" x14ac:dyDescent="0.35">
      <c r="J523059" s="1"/>
    </row>
    <row r="523061" spans="10:10" x14ac:dyDescent="0.35">
      <c r="J523061" s="1"/>
    </row>
    <row r="523062" spans="10:10" x14ac:dyDescent="0.35">
      <c r="J523062" s="1"/>
    </row>
    <row r="523063" spans="10:10" x14ac:dyDescent="0.35">
      <c r="J523063" s="1"/>
    </row>
    <row r="523066" spans="10:10" x14ac:dyDescent="0.35">
      <c r="J523066" s="1"/>
    </row>
    <row r="523067" spans="10:10" x14ac:dyDescent="0.35">
      <c r="J523067" s="1"/>
    </row>
    <row r="523068" spans="10:10" x14ac:dyDescent="0.35">
      <c r="J523068" s="1"/>
    </row>
    <row r="523070" spans="10:10" x14ac:dyDescent="0.35">
      <c r="J523070" s="1"/>
    </row>
    <row r="523072" spans="10:10" x14ac:dyDescent="0.35">
      <c r="J523072" s="1"/>
    </row>
    <row r="523073" spans="10:10" x14ac:dyDescent="0.35">
      <c r="J523073" s="1"/>
    </row>
    <row r="523074" spans="10:10" x14ac:dyDescent="0.35">
      <c r="J523074" s="1"/>
    </row>
    <row r="523078" spans="10:10" x14ac:dyDescent="0.35">
      <c r="J523078" s="1"/>
    </row>
    <row r="523081" spans="10:10" x14ac:dyDescent="0.35">
      <c r="J523081" s="1"/>
    </row>
    <row r="523082" spans="10:10" x14ac:dyDescent="0.35">
      <c r="J523082" s="1"/>
    </row>
    <row r="523083" spans="10:10" x14ac:dyDescent="0.35">
      <c r="J523083" s="1"/>
    </row>
    <row r="523084" spans="10:10" x14ac:dyDescent="0.35">
      <c r="J523084" s="1"/>
    </row>
    <row r="523087" spans="10:10" x14ac:dyDescent="0.35">
      <c r="J523087" s="1"/>
    </row>
    <row r="523088" spans="10:10" x14ac:dyDescent="0.35">
      <c r="J523088" s="1"/>
    </row>
    <row r="523089" spans="10:10" x14ac:dyDescent="0.35">
      <c r="J523089" s="1"/>
    </row>
    <row r="523091" spans="10:10" x14ac:dyDescent="0.35">
      <c r="J523091" s="1"/>
    </row>
    <row r="523094" spans="10:10" x14ac:dyDescent="0.35">
      <c r="J523094" s="1"/>
    </row>
    <row r="523095" spans="10:10" x14ac:dyDescent="0.35">
      <c r="J523095" s="1"/>
    </row>
    <row r="523096" spans="10:10" x14ac:dyDescent="0.35">
      <c r="J523096" s="1"/>
    </row>
    <row r="523097" spans="10:10" x14ac:dyDescent="0.35">
      <c r="J523097" s="1"/>
    </row>
    <row r="523098" spans="10:10" x14ac:dyDescent="0.35">
      <c r="J523098" s="1"/>
    </row>
    <row r="523100" spans="10:10" x14ac:dyDescent="0.35">
      <c r="J523100" s="1"/>
    </row>
    <row r="523102" spans="10:10" x14ac:dyDescent="0.35">
      <c r="J523102" s="1"/>
    </row>
    <row r="523103" spans="10:10" x14ac:dyDescent="0.35">
      <c r="J523103" s="1"/>
    </row>
    <row r="523105" spans="10:10" x14ac:dyDescent="0.35">
      <c r="J523105" s="1"/>
    </row>
    <row r="523106" spans="10:10" x14ac:dyDescent="0.35">
      <c r="J523106" s="1"/>
    </row>
    <row r="523107" spans="10:10" x14ac:dyDescent="0.35">
      <c r="J523107" s="1"/>
    </row>
    <row r="523109" spans="10:10" x14ac:dyDescent="0.35">
      <c r="J523109" s="1"/>
    </row>
    <row r="523110" spans="10:10" x14ac:dyDescent="0.35">
      <c r="J523110" s="1"/>
    </row>
    <row r="523111" spans="10:10" x14ac:dyDescent="0.35">
      <c r="J523111" s="1"/>
    </row>
    <row r="523115" spans="10:10" x14ac:dyDescent="0.35">
      <c r="J523115" s="1"/>
    </row>
    <row r="523117" spans="10:10" x14ac:dyDescent="0.35">
      <c r="J523117" s="1"/>
    </row>
    <row r="523118" spans="10:10" x14ac:dyDescent="0.35">
      <c r="J523118" s="1"/>
    </row>
    <row r="523119" spans="10:10" x14ac:dyDescent="0.35">
      <c r="J523119" s="1"/>
    </row>
    <row r="523120" spans="10:10" x14ac:dyDescent="0.35">
      <c r="J523120" s="1"/>
    </row>
    <row r="523121" spans="10:10" x14ac:dyDescent="0.35">
      <c r="J523121" s="1"/>
    </row>
    <row r="523122" spans="10:10" x14ac:dyDescent="0.35">
      <c r="J523122" s="1"/>
    </row>
    <row r="523123" spans="10:10" x14ac:dyDescent="0.35">
      <c r="J523123" s="1"/>
    </row>
    <row r="523124" spans="10:10" x14ac:dyDescent="0.35">
      <c r="J523124" s="1"/>
    </row>
    <row r="523125" spans="10:10" x14ac:dyDescent="0.35">
      <c r="J523125" s="1"/>
    </row>
    <row r="523126" spans="10:10" x14ac:dyDescent="0.35">
      <c r="J523126" s="1"/>
    </row>
    <row r="523130" spans="10:10" x14ac:dyDescent="0.35">
      <c r="J523130" s="1"/>
    </row>
    <row r="523131" spans="10:10" x14ac:dyDescent="0.35">
      <c r="J523131" s="1"/>
    </row>
    <row r="523133" spans="10:10" x14ac:dyDescent="0.35">
      <c r="J523133" s="1"/>
    </row>
    <row r="523134" spans="10:10" x14ac:dyDescent="0.35">
      <c r="J523134" s="1"/>
    </row>
    <row r="523137" spans="10:10" x14ac:dyDescent="0.35">
      <c r="J523137" s="1"/>
    </row>
    <row r="523140" spans="10:10" x14ac:dyDescent="0.35">
      <c r="J523140" s="1"/>
    </row>
    <row r="523141" spans="10:10" x14ac:dyDescent="0.35">
      <c r="J523141" s="1"/>
    </row>
    <row r="523142" spans="10:10" x14ac:dyDescent="0.35">
      <c r="J523142" s="1"/>
    </row>
    <row r="523143" spans="10:10" x14ac:dyDescent="0.35">
      <c r="J523143" s="1"/>
    </row>
    <row r="523146" spans="10:10" x14ac:dyDescent="0.35">
      <c r="J523146" s="1"/>
    </row>
    <row r="523147" spans="10:10" x14ac:dyDescent="0.35">
      <c r="J523147" s="1"/>
    </row>
    <row r="523148" spans="10:10" x14ac:dyDescent="0.35">
      <c r="J523148" s="1"/>
    </row>
    <row r="523149" spans="10:10" x14ac:dyDescent="0.35">
      <c r="J523149" s="1"/>
    </row>
    <row r="523151" spans="10:10" x14ac:dyDescent="0.35">
      <c r="J523151" s="1"/>
    </row>
    <row r="523153" spans="10:10" x14ac:dyDescent="0.35">
      <c r="J523153" s="1"/>
    </row>
    <row r="523154" spans="10:10" x14ac:dyDescent="0.35">
      <c r="J523154" s="1"/>
    </row>
    <row r="523156" spans="10:10" x14ac:dyDescent="0.35">
      <c r="J523156" s="1"/>
    </row>
    <row r="523157" spans="10:10" x14ac:dyDescent="0.35">
      <c r="J523157" s="1"/>
    </row>
    <row r="523160" spans="10:10" x14ac:dyDescent="0.35">
      <c r="J523160" s="1"/>
    </row>
    <row r="523161" spans="10:10" x14ac:dyDescent="0.35">
      <c r="J523161" s="1"/>
    </row>
    <row r="523163" spans="10:10" x14ac:dyDescent="0.35">
      <c r="J523163" s="1"/>
    </row>
    <row r="523166" spans="10:10" x14ac:dyDescent="0.35">
      <c r="J523166" s="1"/>
    </row>
    <row r="523168" spans="10:10" x14ac:dyDescent="0.35">
      <c r="J523168" s="1"/>
    </row>
    <row r="523169" spans="10:10" x14ac:dyDescent="0.35">
      <c r="J523169" s="1"/>
    </row>
    <row r="523171" spans="10:10" x14ac:dyDescent="0.35">
      <c r="J523171" s="1"/>
    </row>
    <row r="523173" spans="10:10" x14ac:dyDescent="0.35">
      <c r="J523173" s="1"/>
    </row>
    <row r="523174" spans="10:10" x14ac:dyDescent="0.35">
      <c r="J523174" s="1"/>
    </row>
    <row r="523175" spans="10:10" x14ac:dyDescent="0.35">
      <c r="J523175" s="1"/>
    </row>
    <row r="523176" spans="10:10" x14ac:dyDescent="0.35">
      <c r="J523176" s="1"/>
    </row>
    <row r="523177" spans="10:10" x14ac:dyDescent="0.35">
      <c r="J523177" s="1"/>
    </row>
    <row r="523180" spans="10:10" x14ac:dyDescent="0.35">
      <c r="J523180" s="1"/>
    </row>
    <row r="523181" spans="10:10" x14ac:dyDescent="0.35">
      <c r="J523181" s="1"/>
    </row>
    <row r="523182" spans="10:10" x14ac:dyDescent="0.35">
      <c r="J523182" s="1"/>
    </row>
    <row r="523184" spans="10:10" x14ac:dyDescent="0.35">
      <c r="J523184" s="1"/>
    </row>
    <row r="523185" spans="10:10" x14ac:dyDescent="0.35">
      <c r="J523185" s="1"/>
    </row>
    <row r="523186" spans="10:10" x14ac:dyDescent="0.35">
      <c r="J523186" s="1"/>
    </row>
    <row r="523187" spans="10:10" x14ac:dyDescent="0.35">
      <c r="J523187" s="1"/>
    </row>
    <row r="523190" spans="10:10" x14ac:dyDescent="0.35">
      <c r="J523190" s="1"/>
    </row>
    <row r="523191" spans="10:10" x14ac:dyDescent="0.35">
      <c r="J523191" s="1"/>
    </row>
    <row r="523192" spans="10:10" x14ac:dyDescent="0.35">
      <c r="J523192" s="1"/>
    </row>
    <row r="523193" spans="10:10" x14ac:dyDescent="0.35">
      <c r="J523193" s="1"/>
    </row>
    <row r="523195" spans="10:10" x14ac:dyDescent="0.35">
      <c r="J523195" s="1"/>
    </row>
    <row r="523197" spans="10:10" x14ac:dyDescent="0.35">
      <c r="J523197" s="1"/>
    </row>
    <row r="523198" spans="10:10" x14ac:dyDescent="0.35">
      <c r="J523198" s="1"/>
    </row>
    <row r="523199" spans="10:10" x14ac:dyDescent="0.35">
      <c r="J523199" s="1"/>
    </row>
    <row r="523200" spans="10:10" x14ac:dyDescent="0.35">
      <c r="J523200" s="1"/>
    </row>
    <row r="523201" spans="10:10" x14ac:dyDescent="0.35">
      <c r="J523201" s="1"/>
    </row>
    <row r="523202" spans="10:10" x14ac:dyDescent="0.35">
      <c r="J523202" s="1"/>
    </row>
    <row r="523203" spans="10:10" x14ac:dyDescent="0.35">
      <c r="J523203" s="1"/>
    </row>
    <row r="523204" spans="10:10" x14ac:dyDescent="0.35">
      <c r="J523204" s="1"/>
    </row>
    <row r="523205" spans="10:10" x14ac:dyDescent="0.35">
      <c r="J523205" s="1"/>
    </row>
    <row r="523206" spans="10:10" x14ac:dyDescent="0.35">
      <c r="J523206" s="1"/>
    </row>
    <row r="523208" spans="10:10" x14ac:dyDescent="0.35">
      <c r="J523208" s="1"/>
    </row>
    <row r="523209" spans="10:10" x14ac:dyDescent="0.35">
      <c r="J523209" s="1"/>
    </row>
    <row r="523210" spans="10:10" x14ac:dyDescent="0.35">
      <c r="J523210" s="1"/>
    </row>
    <row r="523214" spans="10:10" x14ac:dyDescent="0.35">
      <c r="J523214" s="1"/>
    </row>
    <row r="523216" spans="10:10" x14ac:dyDescent="0.35">
      <c r="J523216" s="1"/>
    </row>
    <row r="523217" spans="10:10" x14ac:dyDescent="0.35">
      <c r="J523217" s="1"/>
    </row>
    <row r="523218" spans="10:10" x14ac:dyDescent="0.35">
      <c r="J523218" s="1"/>
    </row>
    <row r="523220" spans="10:10" x14ac:dyDescent="0.35">
      <c r="J523220" s="1"/>
    </row>
    <row r="523221" spans="10:10" x14ac:dyDescent="0.35">
      <c r="J523221" s="1"/>
    </row>
    <row r="523222" spans="10:10" x14ac:dyDescent="0.35">
      <c r="J523222" s="1"/>
    </row>
    <row r="523223" spans="10:10" x14ac:dyDescent="0.35">
      <c r="J523223" s="1"/>
    </row>
    <row r="523224" spans="10:10" x14ac:dyDescent="0.35">
      <c r="J523224" s="1"/>
    </row>
    <row r="523225" spans="10:10" x14ac:dyDescent="0.35">
      <c r="J523225" s="1"/>
    </row>
    <row r="523226" spans="10:10" x14ac:dyDescent="0.35">
      <c r="J523226" s="1"/>
    </row>
    <row r="523228" spans="10:10" x14ac:dyDescent="0.35">
      <c r="J523228" s="1"/>
    </row>
    <row r="523229" spans="10:10" x14ac:dyDescent="0.35">
      <c r="J523229" s="1"/>
    </row>
    <row r="523230" spans="10:10" x14ac:dyDescent="0.35">
      <c r="J523230" s="1"/>
    </row>
    <row r="523231" spans="10:10" x14ac:dyDescent="0.35">
      <c r="J523231" s="1"/>
    </row>
    <row r="523232" spans="10:10" x14ac:dyDescent="0.35">
      <c r="J523232" s="1"/>
    </row>
    <row r="523233" spans="10:10" x14ac:dyDescent="0.35">
      <c r="J523233" s="1"/>
    </row>
    <row r="523234" spans="10:10" x14ac:dyDescent="0.35">
      <c r="J523234" s="1"/>
    </row>
    <row r="523235" spans="10:10" x14ac:dyDescent="0.35">
      <c r="J523235" s="1"/>
    </row>
    <row r="523236" spans="10:10" x14ac:dyDescent="0.35">
      <c r="J523236" s="1"/>
    </row>
    <row r="523237" spans="10:10" x14ac:dyDescent="0.35">
      <c r="J523237" s="1"/>
    </row>
    <row r="523238" spans="10:10" x14ac:dyDescent="0.35">
      <c r="J523238" s="1"/>
    </row>
    <row r="523239" spans="10:10" x14ac:dyDescent="0.35">
      <c r="J523239" s="1"/>
    </row>
    <row r="523240" spans="10:10" x14ac:dyDescent="0.35">
      <c r="J523240" s="1"/>
    </row>
    <row r="523241" spans="10:10" x14ac:dyDescent="0.35">
      <c r="J523241" s="1"/>
    </row>
    <row r="523242" spans="10:10" x14ac:dyDescent="0.35">
      <c r="J523242" s="1"/>
    </row>
    <row r="523243" spans="10:10" x14ac:dyDescent="0.35">
      <c r="J523243" s="1"/>
    </row>
    <row r="523244" spans="10:10" x14ac:dyDescent="0.35">
      <c r="J523244" s="1"/>
    </row>
    <row r="523245" spans="10:10" x14ac:dyDescent="0.35">
      <c r="J523245" s="1"/>
    </row>
    <row r="523246" spans="10:10" x14ac:dyDescent="0.35">
      <c r="J523246" s="1"/>
    </row>
    <row r="523247" spans="10:10" x14ac:dyDescent="0.35">
      <c r="J523247" s="1"/>
    </row>
    <row r="523248" spans="10:10" x14ac:dyDescent="0.35">
      <c r="J523248" s="1"/>
    </row>
    <row r="523249" spans="10:10" x14ac:dyDescent="0.35">
      <c r="J523249" s="1"/>
    </row>
    <row r="523250" spans="10:10" x14ac:dyDescent="0.35">
      <c r="J523250" s="1"/>
    </row>
    <row r="523251" spans="10:10" x14ac:dyDescent="0.35">
      <c r="J523251" s="1"/>
    </row>
    <row r="523252" spans="10:10" x14ac:dyDescent="0.35">
      <c r="J523252" s="1"/>
    </row>
    <row r="523253" spans="10:10" x14ac:dyDescent="0.35">
      <c r="J523253" s="1"/>
    </row>
    <row r="523254" spans="10:10" x14ac:dyDescent="0.35">
      <c r="J523254" s="1"/>
    </row>
    <row r="523255" spans="10:10" x14ac:dyDescent="0.35">
      <c r="J523255" s="1"/>
    </row>
    <row r="523256" spans="10:10" x14ac:dyDescent="0.35">
      <c r="J523256" s="1"/>
    </row>
    <row r="523257" spans="10:10" x14ac:dyDescent="0.35">
      <c r="J523257" s="1"/>
    </row>
    <row r="523258" spans="10:10" x14ac:dyDescent="0.35">
      <c r="J523258" s="1"/>
    </row>
    <row r="523259" spans="10:10" x14ac:dyDescent="0.35">
      <c r="J523259" s="1"/>
    </row>
    <row r="523260" spans="10:10" x14ac:dyDescent="0.35">
      <c r="J523260" s="1"/>
    </row>
    <row r="523262" spans="10:10" x14ac:dyDescent="0.35">
      <c r="J523262" s="1"/>
    </row>
    <row r="523263" spans="10:10" x14ac:dyDescent="0.35">
      <c r="J523263" s="1"/>
    </row>
    <row r="523264" spans="10:10" x14ac:dyDescent="0.35">
      <c r="J523264" s="1"/>
    </row>
    <row r="523265" spans="10:10" x14ac:dyDescent="0.35">
      <c r="J523265" s="1"/>
    </row>
    <row r="523266" spans="10:10" x14ac:dyDescent="0.35">
      <c r="J523266" s="1"/>
    </row>
    <row r="523267" spans="10:10" x14ac:dyDescent="0.35">
      <c r="J523267" s="1"/>
    </row>
    <row r="523268" spans="10:10" x14ac:dyDescent="0.35">
      <c r="J523268" s="1"/>
    </row>
    <row r="523269" spans="10:10" x14ac:dyDescent="0.35">
      <c r="J523269" s="1"/>
    </row>
    <row r="523270" spans="10:10" x14ac:dyDescent="0.35">
      <c r="J523270" s="1"/>
    </row>
    <row r="523271" spans="10:10" x14ac:dyDescent="0.35">
      <c r="J523271" s="1"/>
    </row>
    <row r="523272" spans="10:10" x14ac:dyDescent="0.35">
      <c r="J523272" s="1"/>
    </row>
    <row r="523273" spans="10:10" x14ac:dyDescent="0.35">
      <c r="J523273" s="1"/>
    </row>
    <row r="523274" spans="10:10" x14ac:dyDescent="0.35">
      <c r="J523274" s="1"/>
    </row>
    <row r="523275" spans="10:10" x14ac:dyDescent="0.35">
      <c r="J523275" s="1"/>
    </row>
    <row r="523276" spans="10:10" x14ac:dyDescent="0.35">
      <c r="J523276" s="1"/>
    </row>
    <row r="523277" spans="10:10" x14ac:dyDescent="0.35">
      <c r="J523277" s="1"/>
    </row>
    <row r="523278" spans="10:10" x14ac:dyDescent="0.35">
      <c r="J523278" s="1"/>
    </row>
    <row r="523279" spans="10:10" x14ac:dyDescent="0.35">
      <c r="J523279" s="1"/>
    </row>
    <row r="523280" spans="10:10" x14ac:dyDescent="0.35">
      <c r="J523280" s="1"/>
    </row>
    <row r="523281" spans="10:10" x14ac:dyDescent="0.35">
      <c r="J523281" s="1"/>
    </row>
    <row r="523282" spans="10:10" x14ac:dyDescent="0.35">
      <c r="J523282" s="1"/>
    </row>
    <row r="523283" spans="10:10" x14ac:dyDescent="0.35">
      <c r="J523283" s="1"/>
    </row>
    <row r="523284" spans="10:10" x14ac:dyDescent="0.35">
      <c r="J523284" s="1"/>
    </row>
    <row r="523285" spans="10:10" x14ac:dyDescent="0.35">
      <c r="J523285" s="1"/>
    </row>
    <row r="523286" spans="10:10" x14ac:dyDescent="0.35">
      <c r="J523286" s="1"/>
    </row>
    <row r="523287" spans="10:10" x14ac:dyDescent="0.35">
      <c r="J523287" s="1"/>
    </row>
    <row r="523288" spans="10:10" x14ac:dyDescent="0.35">
      <c r="J523288" s="1"/>
    </row>
    <row r="523289" spans="10:10" x14ac:dyDescent="0.35">
      <c r="J523289" s="1"/>
    </row>
    <row r="523290" spans="10:10" x14ac:dyDescent="0.35">
      <c r="J523290" s="1"/>
    </row>
    <row r="523291" spans="10:10" x14ac:dyDescent="0.35">
      <c r="J523291" s="1"/>
    </row>
    <row r="523292" spans="10:10" x14ac:dyDescent="0.35">
      <c r="J523292" s="1"/>
    </row>
    <row r="523293" spans="10:10" x14ac:dyDescent="0.35">
      <c r="J523293" s="1"/>
    </row>
    <row r="523294" spans="10:10" x14ac:dyDescent="0.35">
      <c r="J523294" s="1"/>
    </row>
    <row r="523295" spans="10:10" x14ac:dyDescent="0.35">
      <c r="J523295" s="1"/>
    </row>
    <row r="523296" spans="10:10" x14ac:dyDescent="0.35">
      <c r="J523296" s="1"/>
    </row>
    <row r="523297" spans="10:10" x14ac:dyDescent="0.35">
      <c r="J523297" s="1"/>
    </row>
    <row r="523298" spans="10:10" x14ac:dyDescent="0.35">
      <c r="J523298" s="1"/>
    </row>
    <row r="523300" spans="10:10" x14ac:dyDescent="0.35">
      <c r="J523300" s="1"/>
    </row>
    <row r="523301" spans="10:10" x14ac:dyDescent="0.35">
      <c r="J523301" s="1"/>
    </row>
    <row r="523302" spans="10:10" x14ac:dyDescent="0.35">
      <c r="J523302" s="1"/>
    </row>
    <row r="523303" spans="10:10" x14ac:dyDescent="0.35">
      <c r="J523303" s="1"/>
    </row>
    <row r="523304" spans="10:10" x14ac:dyDescent="0.35">
      <c r="J523304" s="1"/>
    </row>
    <row r="523305" spans="10:10" x14ac:dyDescent="0.35">
      <c r="J523305" s="1"/>
    </row>
    <row r="523306" spans="10:10" x14ac:dyDescent="0.35">
      <c r="J523306" s="1"/>
    </row>
    <row r="523307" spans="10:10" x14ac:dyDescent="0.35">
      <c r="J523307" s="1"/>
    </row>
    <row r="523308" spans="10:10" x14ac:dyDescent="0.35">
      <c r="J523308" s="1"/>
    </row>
    <row r="523309" spans="10:10" x14ac:dyDescent="0.35">
      <c r="J523309" s="1"/>
    </row>
    <row r="523310" spans="10:10" x14ac:dyDescent="0.35">
      <c r="J523310" s="1"/>
    </row>
    <row r="523311" spans="10:10" x14ac:dyDescent="0.35">
      <c r="J523311" s="1"/>
    </row>
    <row r="523312" spans="10:10" x14ac:dyDescent="0.35">
      <c r="J523312" s="1"/>
    </row>
    <row r="523313" spans="10:10" x14ac:dyDescent="0.35">
      <c r="J523313" s="1"/>
    </row>
    <row r="523314" spans="10:10" x14ac:dyDescent="0.35">
      <c r="J523314" s="1"/>
    </row>
    <row r="523315" spans="10:10" x14ac:dyDescent="0.35">
      <c r="J523315" s="1"/>
    </row>
    <row r="523316" spans="10:10" x14ac:dyDescent="0.35">
      <c r="J523316" s="1"/>
    </row>
    <row r="523317" spans="10:10" x14ac:dyDescent="0.35">
      <c r="J523317" s="1"/>
    </row>
    <row r="523318" spans="10:10" x14ac:dyDescent="0.35">
      <c r="J523318" s="1"/>
    </row>
    <row r="523319" spans="10:10" x14ac:dyDescent="0.35">
      <c r="J523319" s="1"/>
    </row>
    <row r="523320" spans="10:10" x14ac:dyDescent="0.35">
      <c r="J523320" s="1"/>
    </row>
    <row r="523321" spans="10:10" x14ac:dyDescent="0.35">
      <c r="J523321" s="1"/>
    </row>
    <row r="523322" spans="10:10" x14ac:dyDescent="0.35">
      <c r="J523322" s="1"/>
    </row>
    <row r="523323" spans="10:10" x14ac:dyDescent="0.35">
      <c r="J523323" s="1"/>
    </row>
    <row r="523324" spans="10:10" x14ac:dyDescent="0.35">
      <c r="J523324" s="1"/>
    </row>
    <row r="523325" spans="10:10" x14ac:dyDescent="0.35">
      <c r="J523325" s="1"/>
    </row>
    <row r="523326" spans="10:10" x14ac:dyDescent="0.35">
      <c r="J523326" s="1"/>
    </row>
    <row r="523327" spans="10:10" x14ac:dyDescent="0.35">
      <c r="J523327" s="1"/>
    </row>
    <row r="523328" spans="10:10" x14ac:dyDescent="0.35">
      <c r="J523328" s="1"/>
    </row>
    <row r="523329" spans="10:10" x14ac:dyDescent="0.35">
      <c r="J523329" s="1"/>
    </row>
    <row r="523330" spans="10:10" x14ac:dyDescent="0.35">
      <c r="J523330" s="1"/>
    </row>
    <row r="523331" spans="10:10" x14ac:dyDescent="0.35">
      <c r="J523331" s="1"/>
    </row>
    <row r="523332" spans="10:10" x14ac:dyDescent="0.35">
      <c r="J523332" s="1"/>
    </row>
    <row r="523333" spans="10:10" x14ac:dyDescent="0.35">
      <c r="J523333" s="1"/>
    </row>
    <row r="523334" spans="10:10" x14ac:dyDescent="0.35">
      <c r="J523334" s="1"/>
    </row>
    <row r="523335" spans="10:10" x14ac:dyDescent="0.35">
      <c r="J523335" s="1"/>
    </row>
    <row r="523336" spans="10:10" x14ac:dyDescent="0.35">
      <c r="J523336" s="1"/>
    </row>
    <row r="523337" spans="10:10" x14ac:dyDescent="0.35">
      <c r="J523337" s="1"/>
    </row>
    <row r="523338" spans="10:10" x14ac:dyDescent="0.35">
      <c r="J523338" s="1"/>
    </row>
    <row r="523339" spans="10:10" x14ac:dyDescent="0.35">
      <c r="J523339" s="1"/>
    </row>
    <row r="523340" spans="10:10" x14ac:dyDescent="0.35">
      <c r="J523340" s="1"/>
    </row>
    <row r="523341" spans="10:10" x14ac:dyDescent="0.35">
      <c r="J523341" s="1"/>
    </row>
    <row r="523342" spans="10:10" x14ac:dyDescent="0.35">
      <c r="J523342" s="1"/>
    </row>
    <row r="523343" spans="10:10" x14ac:dyDescent="0.35">
      <c r="J523343" s="1"/>
    </row>
    <row r="523344" spans="10:10" x14ac:dyDescent="0.35">
      <c r="J523344" s="1"/>
    </row>
    <row r="523345" spans="10:10" x14ac:dyDescent="0.35">
      <c r="J523345" s="1"/>
    </row>
    <row r="523346" spans="10:10" x14ac:dyDescent="0.35">
      <c r="J523346" s="1"/>
    </row>
    <row r="523347" spans="10:10" x14ac:dyDescent="0.35">
      <c r="J523347" s="1"/>
    </row>
    <row r="523348" spans="10:10" x14ac:dyDescent="0.35">
      <c r="J523348" s="1"/>
    </row>
    <row r="523349" spans="10:10" x14ac:dyDescent="0.35">
      <c r="J523349" s="1"/>
    </row>
    <row r="523350" spans="10:10" x14ac:dyDescent="0.35">
      <c r="J523350" s="1"/>
    </row>
    <row r="523351" spans="10:10" x14ac:dyDescent="0.35">
      <c r="J523351" s="1"/>
    </row>
    <row r="523352" spans="10:10" x14ac:dyDescent="0.35">
      <c r="J523352" s="1"/>
    </row>
    <row r="523353" spans="10:10" x14ac:dyDescent="0.35">
      <c r="J523353" s="1"/>
    </row>
    <row r="523354" spans="10:10" x14ac:dyDescent="0.35">
      <c r="J523354" s="1"/>
    </row>
    <row r="523355" spans="10:10" x14ac:dyDescent="0.35">
      <c r="J523355" s="1"/>
    </row>
    <row r="523356" spans="10:10" x14ac:dyDescent="0.35">
      <c r="J523356" s="1"/>
    </row>
    <row r="523357" spans="10:10" x14ac:dyDescent="0.35">
      <c r="J523357" s="1"/>
    </row>
    <row r="523358" spans="10:10" x14ac:dyDescent="0.35">
      <c r="J523358" s="1"/>
    </row>
    <row r="523359" spans="10:10" x14ac:dyDescent="0.35">
      <c r="J523359" s="1"/>
    </row>
    <row r="523360" spans="10:10" x14ac:dyDescent="0.35">
      <c r="J523360" s="1"/>
    </row>
    <row r="523361" spans="10:10" x14ac:dyDescent="0.35">
      <c r="J523361" s="1"/>
    </row>
    <row r="523362" spans="10:10" x14ac:dyDescent="0.35">
      <c r="J523362" s="1"/>
    </row>
    <row r="523363" spans="10:10" x14ac:dyDescent="0.35">
      <c r="J523363" s="1"/>
    </row>
    <row r="523364" spans="10:10" x14ac:dyDescent="0.35">
      <c r="J523364" s="1"/>
    </row>
    <row r="523365" spans="10:10" x14ac:dyDescent="0.35">
      <c r="J523365" s="1"/>
    </row>
    <row r="523366" spans="10:10" x14ac:dyDescent="0.35">
      <c r="J523366" s="1"/>
    </row>
    <row r="523367" spans="10:10" x14ac:dyDescent="0.35">
      <c r="J523367" s="1"/>
    </row>
    <row r="523368" spans="10:10" x14ac:dyDescent="0.35">
      <c r="J523368" s="1"/>
    </row>
    <row r="523369" spans="10:10" x14ac:dyDescent="0.35">
      <c r="J523369" s="1"/>
    </row>
    <row r="523370" spans="10:10" x14ac:dyDescent="0.35">
      <c r="J523370" s="1"/>
    </row>
    <row r="523371" spans="10:10" x14ac:dyDescent="0.35">
      <c r="J523371" s="1"/>
    </row>
    <row r="523372" spans="10:10" x14ac:dyDescent="0.35">
      <c r="J523372" s="1"/>
    </row>
    <row r="523373" spans="10:10" x14ac:dyDescent="0.35">
      <c r="J523373" s="1"/>
    </row>
    <row r="523374" spans="10:10" x14ac:dyDescent="0.35">
      <c r="J523374" s="1"/>
    </row>
    <row r="523375" spans="10:10" x14ac:dyDescent="0.35">
      <c r="J523375" s="1"/>
    </row>
    <row r="523376" spans="10:10" x14ac:dyDescent="0.35">
      <c r="J523376" s="1"/>
    </row>
    <row r="523377" spans="10:10" x14ac:dyDescent="0.35">
      <c r="J523377" s="1"/>
    </row>
    <row r="523378" spans="10:10" x14ac:dyDescent="0.35">
      <c r="J523378" s="1"/>
    </row>
    <row r="523379" spans="10:10" x14ac:dyDescent="0.35">
      <c r="J523379" s="1"/>
    </row>
    <row r="523380" spans="10:10" x14ac:dyDescent="0.35">
      <c r="J523380" s="1"/>
    </row>
    <row r="523381" spans="10:10" x14ac:dyDescent="0.35">
      <c r="J523381" s="1"/>
    </row>
    <row r="523382" spans="10:10" x14ac:dyDescent="0.35">
      <c r="J523382" s="1"/>
    </row>
    <row r="523383" spans="10:10" x14ac:dyDescent="0.35">
      <c r="J523383" s="1"/>
    </row>
    <row r="523384" spans="10:10" x14ac:dyDescent="0.35">
      <c r="J523384" s="1"/>
    </row>
    <row r="523385" spans="10:10" x14ac:dyDescent="0.35">
      <c r="J523385" s="1"/>
    </row>
    <row r="523386" spans="10:10" x14ac:dyDescent="0.35">
      <c r="J523386" s="1"/>
    </row>
    <row r="523387" spans="10:10" x14ac:dyDescent="0.35">
      <c r="J523387" s="1"/>
    </row>
    <row r="523388" spans="10:10" x14ac:dyDescent="0.35">
      <c r="J523388" s="1"/>
    </row>
    <row r="523389" spans="10:10" x14ac:dyDescent="0.35">
      <c r="J523389" s="1"/>
    </row>
    <row r="523390" spans="10:10" x14ac:dyDescent="0.35">
      <c r="J523390" s="1"/>
    </row>
    <row r="523391" spans="10:10" x14ac:dyDescent="0.35">
      <c r="J523391" s="1"/>
    </row>
    <row r="523392" spans="10:10" x14ac:dyDescent="0.35">
      <c r="J523392" s="1"/>
    </row>
    <row r="523393" spans="10:10" x14ac:dyDescent="0.35">
      <c r="J523393" s="1"/>
    </row>
    <row r="523394" spans="10:10" x14ac:dyDescent="0.35">
      <c r="J523394" s="1"/>
    </row>
    <row r="523395" spans="10:10" x14ac:dyDescent="0.35">
      <c r="J523395" s="1"/>
    </row>
    <row r="523396" spans="10:10" x14ac:dyDescent="0.35">
      <c r="J523396" s="1"/>
    </row>
    <row r="523397" spans="10:10" x14ac:dyDescent="0.35">
      <c r="J523397" s="1"/>
    </row>
    <row r="523398" spans="10:10" x14ac:dyDescent="0.35">
      <c r="J523398" s="1"/>
    </row>
    <row r="523399" spans="10:10" x14ac:dyDescent="0.35">
      <c r="J523399" s="1"/>
    </row>
    <row r="523400" spans="10:10" x14ac:dyDescent="0.35">
      <c r="J523400" s="1"/>
    </row>
    <row r="523401" spans="10:10" x14ac:dyDescent="0.35">
      <c r="J523401" s="1"/>
    </row>
    <row r="523402" spans="10:10" x14ac:dyDescent="0.35">
      <c r="J523402" s="1"/>
    </row>
    <row r="523403" spans="10:10" x14ac:dyDescent="0.35">
      <c r="J523403" s="1"/>
    </row>
    <row r="523404" spans="10:10" x14ac:dyDescent="0.35">
      <c r="J523404" s="1"/>
    </row>
    <row r="523405" spans="10:10" x14ac:dyDescent="0.35">
      <c r="J523405" s="1"/>
    </row>
    <row r="523406" spans="10:10" x14ac:dyDescent="0.35">
      <c r="J523406" s="1"/>
    </row>
    <row r="523407" spans="10:10" x14ac:dyDescent="0.35">
      <c r="J523407" s="1"/>
    </row>
    <row r="523408" spans="10:10" x14ac:dyDescent="0.35">
      <c r="J523408" s="1"/>
    </row>
    <row r="523409" spans="10:10" x14ac:dyDescent="0.35">
      <c r="J523409" s="1"/>
    </row>
    <row r="523410" spans="10:10" x14ac:dyDescent="0.35">
      <c r="J523410" s="1"/>
    </row>
    <row r="523411" spans="10:10" x14ac:dyDescent="0.35">
      <c r="J523411" s="1"/>
    </row>
    <row r="523412" spans="10:10" x14ac:dyDescent="0.35">
      <c r="J523412" s="1"/>
    </row>
    <row r="523413" spans="10:10" x14ac:dyDescent="0.35">
      <c r="J523413" s="1"/>
    </row>
    <row r="523440" spans="10:10" x14ac:dyDescent="0.35">
      <c r="J523440" s="1"/>
    </row>
    <row r="523467" spans="10:10" x14ac:dyDescent="0.35">
      <c r="J523467" s="1"/>
    </row>
    <row r="523494" spans="10:10" x14ac:dyDescent="0.35">
      <c r="J523494" s="1"/>
    </row>
    <row r="523687" spans="10:10" x14ac:dyDescent="0.35">
      <c r="J523687" s="1"/>
    </row>
    <row r="523699" spans="10:10" x14ac:dyDescent="0.35">
      <c r="J523699" s="1"/>
    </row>
    <row r="523742" spans="10:10" x14ac:dyDescent="0.35">
      <c r="J523742" s="1"/>
    </row>
    <row r="523868" spans="10:10" x14ac:dyDescent="0.35">
      <c r="J523868" s="1"/>
    </row>
    <row r="523896" spans="10:10" x14ac:dyDescent="0.35">
      <c r="J523896" s="1"/>
    </row>
    <row r="523899" spans="10:10" x14ac:dyDescent="0.35">
      <c r="J523899" s="1"/>
    </row>
    <row r="523914" spans="10:10" x14ac:dyDescent="0.35">
      <c r="J523914" s="1"/>
    </row>
    <row r="523915" spans="10:10" x14ac:dyDescent="0.35">
      <c r="J523915" s="1"/>
    </row>
    <row r="523917" spans="10:10" x14ac:dyDescent="0.35">
      <c r="J523917" s="1"/>
    </row>
    <row r="523922" spans="10:10" x14ac:dyDescent="0.35">
      <c r="J523922" s="1"/>
    </row>
    <row r="523931" spans="10:10" x14ac:dyDescent="0.35">
      <c r="J523931" s="1"/>
    </row>
    <row r="523932" spans="10:10" x14ac:dyDescent="0.35">
      <c r="J523932" s="1"/>
    </row>
    <row r="523937" spans="10:10" x14ac:dyDescent="0.35">
      <c r="J523937" s="1"/>
    </row>
    <row r="523940" spans="10:10" x14ac:dyDescent="0.35">
      <c r="J523940" s="1"/>
    </row>
    <row r="523944" spans="10:10" x14ac:dyDescent="0.35">
      <c r="J523944" s="1"/>
    </row>
    <row r="523945" spans="10:10" x14ac:dyDescent="0.35">
      <c r="J523945" s="1"/>
    </row>
    <row r="523950" spans="10:10" x14ac:dyDescent="0.35">
      <c r="J523950" s="1"/>
    </row>
    <row r="523953" spans="10:10" x14ac:dyDescent="0.35">
      <c r="J523953" s="1"/>
    </row>
    <row r="523957" spans="10:10" x14ac:dyDescent="0.35">
      <c r="J523957" s="1"/>
    </row>
    <row r="523960" spans="10:10" x14ac:dyDescent="0.35">
      <c r="J523960" s="1"/>
    </row>
    <row r="523961" spans="10:10" x14ac:dyDescent="0.35">
      <c r="J523961" s="1"/>
    </row>
    <row r="523963" spans="10:10" x14ac:dyDescent="0.35">
      <c r="J523963" s="1"/>
    </row>
    <row r="523969" spans="10:10" x14ac:dyDescent="0.35">
      <c r="J523969" s="1"/>
    </row>
    <row r="523970" spans="10:10" x14ac:dyDescent="0.35">
      <c r="J523970" s="1"/>
    </row>
    <row r="523974" spans="10:10" x14ac:dyDescent="0.35">
      <c r="J523974" s="1"/>
    </row>
    <row r="523976" spans="10:10" x14ac:dyDescent="0.35">
      <c r="J523976" s="1"/>
    </row>
    <row r="523980" spans="10:10" x14ac:dyDescent="0.35">
      <c r="J523980" s="1"/>
    </row>
    <row r="523982" spans="10:10" x14ac:dyDescent="0.35">
      <c r="J523982" s="1"/>
    </row>
    <row r="523985" spans="10:10" x14ac:dyDescent="0.35">
      <c r="J523985" s="1"/>
    </row>
    <row r="523991" spans="10:10" x14ac:dyDescent="0.35">
      <c r="J523991" s="1"/>
    </row>
    <row r="523992" spans="10:10" x14ac:dyDescent="0.35">
      <c r="J523992" s="1"/>
    </row>
    <row r="523995" spans="10:10" x14ac:dyDescent="0.35">
      <c r="J523995" s="1"/>
    </row>
    <row r="523997" spans="10:10" x14ac:dyDescent="0.35">
      <c r="J523997" s="1"/>
    </row>
    <row r="523999" spans="10:10" x14ac:dyDescent="0.35">
      <c r="J523999" s="1"/>
    </row>
    <row r="524004" spans="10:10" x14ac:dyDescent="0.35">
      <c r="J524004" s="1"/>
    </row>
    <row r="524006" spans="10:10" x14ac:dyDescent="0.35">
      <c r="J524006" s="1"/>
    </row>
    <row r="524008" spans="10:10" x14ac:dyDescent="0.35">
      <c r="J524008" s="1"/>
    </row>
    <row r="524013" spans="10:10" x14ac:dyDescent="0.35">
      <c r="J524013" s="1"/>
    </row>
    <row r="524016" spans="10:10" x14ac:dyDescent="0.35">
      <c r="J524016" s="1"/>
    </row>
    <row r="524018" spans="10:10" x14ac:dyDescent="0.35">
      <c r="J524018" s="1"/>
    </row>
    <row r="524021" spans="10:10" x14ac:dyDescent="0.35">
      <c r="J524021" s="1"/>
    </row>
    <row r="524023" spans="10:10" x14ac:dyDescent="0.35">
      <c r="J524023" s="1"/>
    </row>
    <row r="524026" spans="10:10" x14ac:dyDescent="0.35">
      <c r="J524026" s="1"/>
    </row>
    <row r="524028" spans="10:10" x14ac:dyDescent="0.35">
      <c r="J524028" s="1"/>
    </row>
    <row r="524032" spans="10:10" x14ac:dyDescent="0.35">
      <c r="J524032" s="1"/>
    </row>
    <row r="524033" spans="10:10" x14ac:dyDescent="0.35">
      <c r="J524033" s="1"/>
    </row>
    <row r="524034" spans="10:10" x14ac:dyDescent="0.35">
      <c r="J524034" s="1"/>
    </row>
    <row r="524035" spans="10:10" x14ac:dyDescent="0.35">
      <c r="J524035" s="1"/>
    </row>
    <row r="524037" spans="10:10" x14ac:dyDescent="0.35">
      <c r="J524037" s="1"/>
    </row>
    <row r="524040" spans="10:10" x14ac:dyDescent="0.35">
      <c r="J524040" s="1"/>
    </row>
    <row r="524041" spans="10:10" x14ac:dyDescent="0.35">
      <c r="J524041" s="1"/>
    </row>
    <row r="524043" spans="10:10" x14ac:dyDescent="0.35">
      <c r="J524043" s="1"/>
    </row>
    <row r="524049" spans="10:10" x14ac:dyDescent="0.35">
      <c r="J524049" s="1"/>
    </row>
    <row r="524051" spans="10:10" x14ac:dyDescent="0.35">
      <c r="J524051" s="1"/>
    </row>
    <row r="524052" spans="10:10" x14ac:dyDescent="0.35">
      <c r="J524052" s="1"/>
    </row>
    <row r="524054" spans="10:10" x14ac:dyDescent="0.35">
      <c r="J524054" s="1"/>
    </row>
    <row r="524055" spans="10:10" x14ac:dyDescent="0.35">
      <c r="J524055" s="1"/>
    </row>
    <row r="524056" spans="10:10" x14ac:dyDescent="0.35">
      <c r="J524056" s="1"/>
    </row>
    <row r="524061" spans="10:10" x14ac:dyDescent="0.35">
      <c r="J524061" s="1"/>
    </row>
    <row r="524062" spans="10:10" x14ac:dyDescent="0.35">
      <c r="J524062" s="1"/>
    </row>
    <row r="524064" spans="10:10" x14ac:dyDescent="0.35">
      <c r="J524064" s="1"/>
    </row>
    <row r="524068" spans="10:10" x14ac:dyDescent="0.35">
      <c r="J524068" s="1"/>
    </row>
    <row r="524070" spans="10:10" x14ac:dyDescent="0.35">
      <c r="J524070" s="1"/>
    </row>
    <row r="524072" spans="10:10" x14ac:dyDescent="0.35">
      <c r="J524072" s="1"/>
    </row>
    <row r="524074" spans="10:10" x14ac:dyDescent="0.35">
      <c r="J524074" s="1"/>
    </row>
    <row r="524075" spans="10:10" x14ac:dyDescent="0.35">
      <c r="J524075" s="1"/>
    </row>
    <row r="524076" spans="10:10" x14ac:dyDescent="0.35">
      <c r="J524076" s="1"/>
    </row>
    <row r="524078" spans="10:10" x14ac:dyDescent="0.35">
      <c r="J524078" s="1"/>
    </row>
    <row r="524081" spans="10:10" x14ac:dyDescent="0.35">
      <c r="J524081" s="1"/>
    </row>
    <row r="524082" spans="10:10" x14ac:dyDescent="0.35">
      <c r="J524082" s="1"/>
    </row>
    <row r="524085" spans="10:10" x14ac:dyDescent="0.35">
      <c r="J524085" s="1"/>
    </row>
    <row r="524091" spans="10:10" x14ac:dyDescent="0.35">
      <c r="J524091" s="1"/>
    </row>
    <row r="524093" spans="10:10" x14ac:dyDescent="0.35">
      <c r="J524093" s="1"/>
    </row>
    <row r="524094" spans="10:10" x14ac:dyDescent="0.35">
      <c r="J524094" s="1"/>
    </row>
    <row r="524095" spans="10:10" x14ac:dyDescent="0.35">
      <c r="J524095" s="1"/>
    </row>
    <row r="524096" spans="10:10" x14ac:dyDescent="0.35">
      <c r="J524096" s="1"/>
    </row>
    <row r="524098" spans="10:10" x14ac:dyDescent="0.35">
      <c r="J524098" s="1"/>
    </row>
    <row r="524100" spans="10:10" x14ac:dyDescent="0.35">
      <c r="J524100" s="1"/>
    </row>
    <row r="524101" spans="10:10" x14ac:dyDescent="0.35">
      <c r="J524101" s="1"/>
    </row>
    <row r="524103" spans="10:10" x14ac:dyDescent="0.35">
      <c r="J524103" s="1"/>
    </row>
    <row r="524104" spans="10:10" x14ac:dyDescent="0.35">
      <c r="J524104" s="1"/>
    </row>
    <row r="524105" spans="10:10" x14ac:dyDescent="0.35">
      <c r="J524105" s="1"/>
    </row>
    <row r="524106" spans="10:10" x14ac:dyDescent="0.35">
      <c r="J524106" s="1"/>
    </row>
    <row r="524107" spans="10:10" x14ac:dyDescent="0.35">
      <c r="J524107" s="1"/>
    </row>
    <row r="524108" spans="10:10" x14ac:dyDescent="0.35">
      <c r="J524108" s="1"/>
    </row>
    <row r="524111" spans="10:10" x14ac:dyDescent="0.35">
      <c r="J524111" s="1"/>
    </row>
    <row r="524113" spans="10:10" x14ac:dyDescent="0.35">
      <c r="J524113" s="1"/>
    </row>
    <row r="524114" spans="10:10" x14ac:dyDescent="0.35">
      <c r="J524114" s="1"/>
    </row>
    <row r="524117" spans="10:10" x14ac:dyDescent="0.35">
      <c r="J524117" s="1"/>
    </row>
    <row r="524121" spans="10:10" x14ac:dyDescent="0.35">
      <c r="J524121" s="1"/>
    </row>
    <row r="524122" spans="10:10" x14ac:dyDescent="0.35">
      <c r="J524122" s="1"/>
    </row>
    <row r="524125" spans="10:10" x14ac:dyDescent="0.35">
      <c r="J524125" s="1"/>
    </row>
    <row r="524126" spans="10:10" x14ac:dyDescent="0.35">
      <c r="J524126" s="1"/>
    </row>
    <row r="524128" spans="10:10" x14ac:dyDescent="0.35">
      <c r="J524128" s="1"/>
    </row>
    <row r="524130" spans="10:10" x14ac:dyDescent="0.35">
      <c r="J524130" s="1"/>
    </row>
    <row r="524131" spans="10:10" x14ac:dyDescent="0.35">
      <c r="J524131" s="1"/>
    </row>
    <row r="524133" spans="10:10" x14ac:dyDescent="0.35">
      <c r="J524133" s="1"/>
    </row>
    <row r="524135" spans="10:10" x14ac:dyDescent="0.35">
      <c r="J524135" s="1"/>
    </row>
    <row r="524137" spans="10:10" x14ac:dyDescent="0.35">
      <c r="J524137" s="1"/>
    </row>
    <row r="524138" spans="10:10" x14ac:dyDescent="0.35">
      <c r="J524138" s="1"/>
    </row>
    <row r="524139" spans="10:10" x14ac:dyDescent="0.35">
      <c r="J524139" s="1"/>
    </row>
    <row r="524140" spans="10:10" x14ac:dyDescent="0.35">
      <c r="J524140" s="1"/>
    </row>
    <row r="524142" spans="10:10" x14ac:dyDescent="0.35">
      <c r="J524142" s="1"/>
    </row>
    <row r="524144" spans="10:10" x14ac:dyDescent="0.35">
      <c r="J524144" s="1"/>
    </row>
    <row r="524146" spans="10:10" x14ac:dyDescent="0.35">
      <c r="J524146" s="1"/>
    </row>
    <row r="524147" spans="10:10" x14ac:dyDescent="0.35">
      <c r="J524147" s="1"/>
    </row>
    <row r="524150" spans="10:10" x14ac:dyDescent="0.35">
      <c r="J524150" s="1"/>
    </row>
    <row r="524152" spans="10:10" x14ac:dyDescent="0.35">
      <c r="J524152" s="1"/>
    </row>
    <row r="524153" spans="10:10" x14ac:dyDescent="0.35">
      <c r="J524153" s="1"/>
    </row>
    <row r="524154" spans="10:10" x14ac:dyDescent="0.35">
      <c r="J524154" s="1"/>
    </row>
    <row r="524158" spans="10:10" x14ac:dyDescent="0.35">
      <c r="J524158" s="1"/>
    </row>
    <row r="524160" spans="10:10" x14ac:dyDescent="0.35">
      <c r="J524160" s="1"/>
    </row>
    <row r="524161" spans="10:10" x14ac:dyDescent="0.35">
      <c r="J524161" s="1"/>
    </row>
    <row r="524163" spans="10:10" x14ac:dyDescent="0.35">
      <c r="J524163" s="1"/>
    </row>
    <row r="524164" spans="10:10" x14ac:dyDescent="0.35">
      <c r="J524164" s="1"/>
    </row>
    <row r="524167" spans="10:10" x14ac:dyDescent="0.35">
      <c r="J524167" s="1"/>
    </row>
    <row r="524168" spans="10:10" x14ac:dyDescent="0.35">
      <c r="J524168" s="1"/>
    </row>
    <row r="524170" spans="10:10" x14ac:dyDescent="0.35">
      <c r="J524170" s="1"/>
    </row>
    <row r="524171" spans="10:10" x14ac:dyDescent="0.35">
      <c r="J524171" s="1"/>
    </row>
    <row r="524173" spans="10:10" x14ac:dyDescent="0.35">
      <c r="J524173" s="1"/>
    </row>
    <row r="524174" spans="10:10" x14ac:dyDescent="0.35">
      <c r="J524174" s="1"/>
    </row>
    <row r="524175" spans="10:10" x14ac:dyDescent="0.35">
      <c r="J524175" s="1"/>
    </row>
    <row r="524176" spans="10:10" x14ac:dyDescent="0.35">
      <c r="J524176" s="1"/>
    </row>
    <row r="524177" spans="10:10" x14ac:dyDescent="0.35">
      <c r="J524177" s="1"/>
    </row>
    <row r="524179" spans="10:10" x14ac:dyDescent="0.35">
      <c r="J524179" s="1"/>
    </row>
    <row r="524180" spans="10:10" x14ac:dyDescent="0.35">
      <c r="J524180" s="1"/>
    </row>
    <row r="524181" spans="10:10" x14ac:dyDescent="0.35">
      <c r="J524181" s="1"/>
    </row>
    <row r="524183" spans="10:10" x14ac:dyDescent="0.35">
      <c r="J524183" s="1"/>
    </row>
    <row r="524184" spans="10:10" x14ac:dyDescent="0.35">
      <c r="J524184" s="1"/>
    </row>
    <row r="524185" spans="10:10" x14ac:dyDescent="0.35">
      <c r="J524185" s="1"/>
    </row>
    <row r="524186" spans="10:10" x14ac:dyDescent="0.35">
      <c r="J524186" s="1"/>
    </row>
    <row r="524187" spans="10:10" x14ac:dyDescent="0.35">
      <c r="J524187" s="1"/>
    </row>
    <row r="524189" spans="10:10" x14ac:dyDescent="0.35">
      <c r="J524189" s="1"/>
    </row>
    <row r="524190" spans="10:10" x14ac:dyDescent="0.35">
      <c r="J524190" s="1"/>
    </row>
    <row r="524192" spans="10:10" x14ac:dyDescent="0.35">
      <c r="J524192" s="1"/>
    </row>
    <row r="524193" spans="10:10" x14ac:dyDescent="0.35">
      <c r="J524193" s="1"/>
    </row>
    <row r="524194" spans="10:10" x14ac:dyDescent="0.35">
      <c r="J524194" s="1"/>
    </row>
    <row r="524196" spans="10:10" x14ac:dyDescent="0.35">
      <c r="J524196" s="1"/>
    </row>
    <row r="524197" spans="10:10" x14ac:dyDescent="0.35">
      <c r="J524197" s="1"/>
    </row>
    <row r="524199" spans="10:10" x14ac:dyDescent="0.35">
      <c r="J524199" s="1"/>
    </row>
    <row r="524200" spans="10:10" x14ac:dyDescent="0.35">
      <c r="J524200" s="1"/>
    </row>
    <row r="524201" spans="10:10" x14ac:dyDescent="0.35">
      <c r="J524201" s="1"/>
    </row>
    <row r="524202" spans="10:10" x14ac:dyDescent="0.35">
      <c r="J524202" s="1"/>
    </row>
    <row r="524203" spans="10:10" x14ac:dyDescent="0.35">
      <c r="J524203" s="1"/>
    </row>
    <row r="524205" spans="10:10" x14ac:dyDescent="0.35">
      <c r="J524205" s="1"/>
    </row>
    <row r="524207" spans="10:10" x14ac:dyDescent="0.35">
      <c r="J524207" s="1"/>
    </row>
    <row r="524209" spans="10:10" x14ac:dyDescent="0.35">
      <c r="J524209" s="1"/>
    </row>
    <row r="524210" spans="10:10" x14ac:dyDescent="0.35">
      <c r="J524210" s="1"/>
    </row>
    <row r="524211" spans="10:10" x14ac:dyDescent="0.35">
      <c r="J524211" s="1"/>
    </row>
    <row r="524212" spans="10:10" x14ac:dyDescent="0.35">
      <c r="J524212" s="1"/>
    </row>
    <row r="524214" spans="10:10" x14ac:dyDescent="0.35">
      <c r="J524214" s="1"/>
    </row>
    <row r="524216" spans="10:10" x14ac:dyDescent="0.35">
      <c r="J524216" s="1"/>
    </row>
    <row r="524218" spans="10:10" x14ac:dyDescent="0.35">
      <c r="J524218" s="1"/>
    </row>
    <row r="524219" spans="10:10" x14ac:dyDescent="0.35">
      <c r="J524219" s="1"/>
    </row>
    <row r="524220" spans="10:10" x14ac:dyDescent="0.35">
      <c r="J524220" s="1"/>
    </row>
    <row r="524221" spans="10:10" x14ac:dyDescent="0.35">
      <c r="J524221" s="1"/>
    </row>
    <row r="524222" spans="10:10" x14ac:dyDescent="0.35">
      <c r="J524222" s="1"/>
    </row>
    <row r="524223" spans="10:10" x14ac:dyDescent="0.35">
      <c r="J524223" s="1"/>
    </row>
    <row r="524224" spans="10:10" x14ac:dyDescent="0.35">
      <c r="J524224" s="1"/>
    </row>
    <row r="524225" spans="10:10" x14ac:dyDescent="0.35">
      <c r="J524225" s="1"/>
    </row>
    <row r="524228" spans="10:10" x14ac:dyDescent="0.35">
      <c r="J524228" s="1"/>
    </row>
    <row r="524229" spans="10:10" x14ac:dyDescent="0.35">
      <c r="J524229" s="1"/>
    </row>
    <row r="524230" spans="10:10" x14ac:dyDescent="0.35">
      <c r="J524230" s="1"/>
    </row>
    <row r="524231" spans="10:10" x14ac:dyDescent="0.35">
      <c r="J524231" s="1"/>
    </row>
    <row r="524234" spans="10:10" x14ac:dyDescent="0.35">
      <c r="J524234" s="1"/>
    </row>
    <row r="524237" spans="10:10" x14ac:dyDescent="0.35">
      <c r="J524237" s="1"/>
    </row>
    <row r="524238" spans="10:10" x14ac:dyDescent="0.35">
      <c r="J524238" s="1"/>
    </row>
    <row r="524240" spans="10:10" x14ac:dyDescent="0.35">
      <c r="J524240" s="1"/>
    </row>
    <row r="524241" spans="10:10" x14ac:dyDescent="0.35">
      <c r="J524241" s="1"/>
    </row>
    <row r="524243" spans="10:10" x14ac:dyDescent="0.35">
      <c r="J524243" s="1"/>
    </row>
    <row r="524244" spans="10:10" x14ac:dyDescent="0.35">
      <c r="J524244" s="1"/>
    </row>
    <row r="524246" spans="10:10" x14ac:dyDescent="0.35">
      <c r="J524246" s="1"/>
    </row>
    <row r="524248" spans="10:10" x14ac:dyDescent="0.35">
      <c r="J524248" s="1"/>
    </row>
    <row r="524250" spans="10:10" x14ac:dyDescent="0.35">
      <c r="J524250" s="1"/>
    </row>
    <row r="524252" spans="10:10" x14ac:dyDescent="0.35">
      <c r="J524252" s="1"/>
    </row>
    <row r="524254" spans="10:10" x14ac:dyDescent="0.35">
      <c r="J524254" s="1"/>
    </row>
    <row r="524255" spans="10:10" x14ac:dyDescent="0.35">
      <c r="J524255" s="1"/>
    </row>
    <row r="524256" spans="10:10" x14ac:dyDescent="0.35">
      <c r="J524256" s="1"/>
    </row>
    <row r="524257" spans="10:10" x14ac:dyDescent="0.35">
      <c r="J524257" s="1"/>
    </row>
    <row r="524259" spans="10:10" x14ac:dyDescent="0.35">
      <c r="J524259" s="1"/>
    </row>
    <row r="524261" spans="10:10" x14ac:dyDescent="0.35">
      <c r="J524261" s="1"/>
    </row>
    <row r="524262" spans="10:10" x14ac:dyDescent="0.35">
      <c r="J524262" s="1"/>
    </row>
    <row r="524263" spans="10:10" x14ac:dyDescent="0.35">
      <c r="J524263" s="1"/>
    </row>
    <row r="524265" spans="10:10" x14ac:dyDescent="0.35">
      <c r="J524265" s="1"/>
    </row>
    <row r="524266" spans="10:10" x14ac:dyDescent="0.35">
      <c r="J524266" s="1"/>
    </row>
    <row r="524268" spans="10:10" x14ac:dyDescent="0.35">
      <c r="J524268" s="1"/>
    </row>
    <row r="524270" spans="10:10" x14ac:dyDescent="0.35">
      <c r="J524270" s="1"/>
    </row>
    <row r="524272" spans="10:10" x14ac:dyDescent="0.35">
      <c r="J524272" s="1"/>
    </row>
    <row r="524273" spans="10:10" x14ac:dyDescent="0.35">
      <c r="J524273" s="1"/>
    </row>
    <row r="524274" spans="10:10" x14ac:dyDescent="0.35">
      <c r="J524274" s="1"/>
    </row>
    <row r="524275" spans="10:10" x14ac:dyDescent="0.35">
      <c r="J524275" s="1"/>
    </row>
    <row r="524276" spans="10:10" x14ac:dyDescent="0.35">
      <c r="J524276" s="1"/>
    </row>
    <row r="524278" spans="10:10" x14ac:dyDescent="0.35">
      <c r="J524278" s="1"/>
    </row>
    <row r="524279" spans="10:10" x14ac:dyDescent="0.35">
      <c r="J524279" s="1"/>
    </row>
    <row r="524280" spans="10:10" x14ac:dyDescent="0.35">
      <c r="J524280" s="1"/>
    </row>
    <row r="524281" spans="10:10" x14ac:dyDescent="0.35">
      <c r="J524281" s="1"/>
    </row>
    <row r="524282" spans="10:10" x14ac:dyDescent="0.35">
      <c r="J524282" s="1"/>
    </row>
    <row r="524285" spans="10:10" x14ac:dyDescent="0.35">
      <c r="J524285" s="1"/>
    </row>
    <row r="524287" spans="10:10" x14ac:dyDescent="0.35">
      <c r="J524287" s="1"/>
    </row>
    <row r="524289" spans="10:10" x14ac:dyDescent="0.35">
      <c r="J524289" s="1"/>
    </row>
    <row r="524290" spans="10:10" x14ac:dyDescent="0.35">
      <c r="J524290" s="1"/>
    </row>
    <row r="524291" spans="10:10" x14ac:dyDescent="0.35">
      <c r="J524291" s="1"/>
    </row>
    <row r="524292" spans="10:10" x14ac:dyDescent="0.35">
      <c r="J524292" s="1"/>
    </row>
    <row r="524294" spans="10:10" x14ac:dyDescent="0.35">
      <c r="J524294" s="1"/>
    </row>
    <row r="524295" spans="10:10" x14ac:dyDescent="0.35">
      <c r="J524295" s="1"/>
    </row>
    <row r="524298" spans="10:10" x14ac:dyDescent="0.35">
      <c r="J524298" s="1"/>
    </row>
    <row r="524299" spans="10:10" x14ac:dyDescent="0.35">
      <c r="J524299" s="1"/>
    </row>
    <row r="524300" spans="10:10" x14ac:dyDescent="0.35">
      <c r="J524300" s="1"/>
    </row>
    <row r="524301" spans="10:10" x14ac:dyDescent="0.35">
      <c r="J524301" s="1"/>
    </row>
    <row r="524303" spans="10:10" x14ac:dyDescent="0.35">
      <c r="J524303" s="1"/>
    </row>
    <row r="524304" spans="10:10" x14ac:dyDescent="0.35">
      <c r="J524304" s="1"/>
    </row>
    <row r="524305" spans="10:10" x14ac:dyDescent="0.35">
      <c r="J524305" s="1"/>
    </row>
    <row r="524308" spans="10:10" x14ac:dyDescent="0.35">
      <c r="J524308" s="1"/>
    </row>
    <row r="524309" spans="10:10" x14ac:dyDescent="0.35">
      <c r="J524309" s="1"/>
    </row>
    <row r="524310" spans="10:10" x14ac:dyDescent="0.35">
      <c r="J524310" s="1"/>
    </row>
    <row r="524313" spans="10:10" x14ac:dyDescent="0.35">
      <c r="J524313" s="1"/>
    </row>
    <row r="524315" spans="10:10" x14ac:dyDescent="0.35">
      <c r="J524315" s="1"/>
    </row>
    <row r="524316" spans="10:10" x14ac:dyDescent="0.35">
      <c r="J524316" s="1"/>
    </row>
    <row r="524319" spans="10:10" x14ac:dyDescent="0.35">
      <c r="J524319" s="1"/>
    </row>
    <row r="524321" spans="10:10" x14ac:dyDescent="0.35">
      <c r="J524321" s="1"/>
    </row>
    <row r="524323" spans="10:10" x14ac:dyDescent="0.35">
      <c r="J524323" s="1"/>
    </row>
    <row r="524324" spans="10:10" x14ac:dyDescent="0.35">
      <c r="J524324" s="1"/>
    </row>
    <row r="524325" spans="10:10" x14ac:dyDescent="0.35">
      <c r="J524325" s="1"/>
    </row>
    <row r="524327" spans="10:10" x14ac:dyDescent="0.35">
      <c r="J524327" s="1"/>
    </row>
    <row r="524328" spans="10:10" x14ac:dyDescent="0.35">
      <c r="J524328" s="1"/>
    </row>
    <row r="524329" spans="10:10" x14ac:dyDescent="0.35">
      <c r="J524329" s="1"/>
    </row>
    <row r="524331" spans="10:10" x14ac:dyDescent="0.35">
      <c r="J524331" s="1"/>
    </row>
    <row r="524332" spans="10:10" x14ac:dyDescent="0.35">
      <c r="J524332" s="1"/>
    </row>
    <row r="524333" spans="10:10" x14ac:dyDescent="0.35">
      <c r="J524333" s="1"/>
    </row>
    <row r="524334" spans="10:10" x14ac:dyDescent="0.35">
      <c r="J524334" s="1"/>
    </row>
    <row r="524335" spans="10:10" x14ac:dyDescent="0.35">
      <c r="J524335" s="1"/>
    </row>
    <row r="524336" spans="10:10" x14ac:dyDescent="0.35">
      <c r="J524336" s="1"/>
    </row>
    <row r="524337" spans="10:10" x14ac:dyDescent="0.35">
      <c r="J524337" s="1"/>
    </row>
    <row r="524338" spans="10:10" x14ac:dyDescent="0.35">
      <c r="J524338" s="1"/>
    </row>
    <row r="524340" spans="10:10" x14ac:dyDescent="0.35">
      <c r="J524340" s="1"/>
    </row>
    <row r="524341" spans="10:10" x14ac:dyDescent="0.35">
      <c r="J524341" s="1"/>
    </row>
    <row r="524342" spans="10:10" x14ac:dyDescent="0.35">
      <c r="J524342" s="1"/>
    </row>
    <row r="524344" spans="10:10" x14ac:dyDescent="0.35">
      <c r="J524344" s="1"/>
    </row>
    <row r="524345" spans="10:10" x14ac:dyDescent="0.35">
      <c r="J524345" s="1"/>
    </row>
    <row r="524346" spans="10:10" x14ac:dyDescent="0.35">
      <c r="J524346" s="1"/>
    </row>
    <row r="524348" spans="10:10" x14ac:dyDescent="0.35">
      <c r="J524348" s="1"/>
    </row>
    <row r="524349" spans="10:10" x14ac:dyDescent="0.35">
      <c r="J524349" s="1"/>
    </row>
    <row r="524350" spans="10:10" x14ac:dyDescent="0.35">
      <c r="J524350" s="1"/>
    </row>
    <row r="524351" spans="10:10" x14ac:dyDescent="0.35">
      <c r="J524351" s="1"/>
    </row>
    <row r="524353" spans="10:10" x14ac:dyDescent="0.35">
      <c r="J524353" s="1"/>
    </row>
    <row r="524354" spans="10:10" x14ac:dyDescent="0.35">
      <c r="J524354" s="1"/>
    </row>
    <row r="524355" spans="10:10" x14ac:dyDescent="0.35">
      <c r="J524355" s="1"/>
    </row>
    <row r="524357" spans="10:10" x14ac:dyDescent="0.35">
      <c r="J524357" s="1"/>
    </row>
    <row r="524358" spans="10:10" x14ac:dyDescent="0.35">
      <c r="J524358" s="1"/>
    </row>
    <row r="524359" spans="10:10" x14ac:dyDescent="0.35">
      <c r="J524359" s="1"/>
    </row>
    <row r="524360" spans="10:10" x14ac:dyDescent="0.35">
      <c r="J524360" s="1"/>
    </row>
    <row r="524361" spans="10:10" x14ac:dyDescent="0.35">
      <c r="J524361" s="1"/>
    </row>
    <row r="524362" spans="10:10" x14ac:dyDescent="0.35">
      <c r="J524362" s="1"/>
    </row>
    <row r="524363" spans="10:10" x14ac:dyDescent="0.35">
      <c r="J524363" s="1"/>
    </row>
    <row r="524364" spans="10:10" x14ac:dyDescent="0.35">
      <c r="J524364" s="1"/>
    </row>
    <row r="524365" spans="10:10" x14ac:dyDescent="0.35">
      <c r="J524365" s="1"/>
    </row>
    <row r="524366" spans="10:10" x14ac:dyDescent="0.35">
      <c r="J524366" s="1"/>
    </row>
    <row r="524367" spans="10:10" x14ac:dyDescent="0.35">
      <c r="J524367" s="1"/>
    </row>
    <row r="524368" spans="10:10" x14ac:dyDescent="0.35">
      <c r="J524368" s="1"/>
    </row>
    <row r="524369" spans="10:10" x14ac:dyDescent="0.35">
      <c r="J524369" s="1"/>
    </row>
    <row r="524370" spans="10:10" x14ac:dyDescent="0.35">
      <c r="J524370" s="1"/>
    </row>
    <row r="524371" spans="10:10" x14ac:dyDescent="0.35">
      <c r="J524371" s="1"/>
    </row>
    <row r="524372" spans="10:10" x14ac:dyDescent="0.35">
      <c r="J524372" s="1"/>
    </row>
    <row r="524373" spans="10:10" x14ac:dyDescent="0.35">
      <c r="J524373" s="1"/>
    </row>
    <row r="524374" spans="10:10" x14ac:dyDescent="0.35">
      <c r="J524374" s="1"/>
    </row>
    <row r="524375" spans="10:10" x14ac:dyDescent="0.35">
      <c r="J524375" s="1"/>
    </row>
    <row r="524376" spans="10:10" x14ac:dyDescent="0.35">
      <c r="J524376" s="1"/>
    </row>
    <row r="524377" spans="10:10" x14ac:dyDescent="0.35">
      <c r="J524377" s="1"/>
    </row>
    <row r="524378" spans="10:10" x14ac:dyDescent="0.35">
      <c r="J524378" s="1"/>
    </row>
    <row r="524379" spans="10:10" x14ac:dyDescent="0.35">
      <c r="J524379" s="1"/>
    </row>
    <row r="524380" spans="10:10" x14ac:dyDescent="0.35">
      <c r="J524380" s="1"/>
    </row>
    <row r="524381" spans="10:10" x14ac:dyDescent="0.35">
      <c r="J524381" s="1"/>
    </row>
    <row r="524382" spans="10:10" x14ac:dyDescent="0.35">
      <c r="J524382" s="1"/>
    </row>
    <row r="524383" spans="10:10" x14ac:dyDescent="0.35">
      <c r="J524383" s="1"/>
    </row>
    <row r="524384" spans="10:10" x14ac:dyDescent="0.35">
      <c r="J524384" s="1"/>
    </row>
    <row r="524385" spans="10:10" x14ac:dyDescent="0.35">
      <c r="J524385" s="1"/>
    </row>
    <row r="524386" spans="10:10" x14ac:dyDescent="0.35">
      <c r="J524386" s="1"/>
    </row>
    <row r="524387" spans="10:10" x14ac:dyDescent="0.35">
      <c r="J524387" s="1"/>
    </row>
    <row r="524388" spans="10:10" x14ac:dyDescent="0.35">
      <c r="J524388" s="1"/>
    </row>
    <row r="524389" spans="10:10" x14ac:dyDescent="0.35">
      <c r="J524389" s="1"/>
    </row>
    <row r="524390" spans="10:10" x14ac:dyDescent="0.35">
      <c r="J524390" s="1"/>
    </row>
    <row r="524391" spans="10:10" x14ac:dyDescent="0.35">
      <c r="J524391" s="1"/>
    </row>
    <row r="524392" spans="10:10" x14ac:dyDescent="0.35">
      <c r="J524392" s="1"/>
    </row>
    <row r="524393" spans="10:10" x14ac:dyDescent="0.35">
      <c r="J524393" s="1"/>
    </row>
    <row r="524394" spans="10:10" x14ac:dyDescent="0.35">
      <c r="J524394" s="1"/>
    </row>
    <row r="524395" spans="10:10" x14ac:dyDescent="0.35">
      <c r="J524395" s="1"/>
    </row>
    <row r="524396" spans="10:10" x14ac:dyDescent="0.35">
      <c r="J524396" s="1"/>
    </row>
    <row r="524397" spans="10:10" x14ac:dyDescent="0.35">
      <c r="J524397" s="1"/>
    </row>
    <row r="524398" spans="10:10" x14ac:dyDescent="0.35">
      <c r="J524398" s="1"/>
    </row>
    <row r="524399" spans="10:10" x14ac:dyDescent="0.35">
      <c r="J524399" s="1"/>
    </row>
    <row r="524400" spans="10:10" x14ac:dyDescent="0.35">
      <c r="J524400" s="1"/>
    </row>
    <row r="524401" spans="10:10" x14ac:dyDescent="0.35">
      <c r="J524401" s="1"/>
    </row>
    <row r="524402" spans="10:10" x14ac:dyDescent="0.35">
      <c r="J524402" s="1"/>
    </row>
    <row r="524403" spans="10:10" x14ac:dyDescent="0.35">
      <c r="J524403" s="1"/>
    </row>
    <row r="524404" spans="10:10" x14ac:dyDescent="0.35">
      <c r="J524404" s="1"/>
    </row>
    <row r="524405" spans="10:10" x14ac:dyDescent="0.35">
      <c r="J524405" s="1"/>
    </row>
    <row r="524406" spans="10:10" x14ac:dyDescent="0.35">
      <c r="J524406" s="1"/>
    </row>
    <row r="524407" spans="10:10" x14ac:dyDescent="0.35">
      <c r="J524407" s="1"/>
    </row>
    <row r="524409" spans="10:10" x14ac:dyDescent="0.35">
      <c r="J524409" s="1"/>
    </row>
    <row r="524410" spans="10:10" x14ac:dyDescent="0.35">
      <c r="J524410" s="1"/>
    </row>
    <row r="524411" spans="10:10" x14ac:dyDescent="0.35">
      <c r="J524411" s="1"/>
    </row>
    <row r="524412" spans="10:10" x14ac:dyDescent="0.35">
      <c r="J524412" s="1"/>
    </row>
    <row r="524413" spans="10:10" x14ac:dyDescent="0.35">
      <c r="J524413" s="1"/>
    </row>
    <row r="524414" spans="10:10" x14ac:dyDescent="0.35">
      <c r="J524414" s="1"/>
    </row>
    <row r="524415" spans="10:10" x14ac:dyDescent="0.35">
      <c r="J524415" s="1"/>
    </row>
    <row r="524416" spans="10:10" x14ac:dyDescent="0.35">
      <c r="J524416" s="1"/>
    </row>
    <row r="524417" spans="10:10" x14ac:dyDescent="0.35">
      <c r="J524417" s="1"/>
    </row>
    <row r="524418" spans="10:10" x14ac:dyDescent="0.35">
      <c r="J524418" s="1"/>
    </row>
    <row r="524419" spans="10:10" x14ac:dyDescent="0.35">
      <c r="J524419" s="1"/>
    </row>
    <row r="524420" spans="10:10" x14ac:dyDescent="0.35">
      <c r="J524420" s="1"/>
    </row>
    <row r="524421" spans="10:10" x14ac:dyDescent="0.35">
      <c r="J524421" s="1"/>
    </row>
    <row r="524422" spans="10:10" x14ac:dyDescent="0.35">
      <c r="J524422" s="1"/>
    </row>
    <row r="524423" spans="10:10" x14ac:dyDescent="0.35">
      <c r="J524423" s="1"/>
    </row>
    <row r="524424" spans="10:10" x14ac:dyDescent="0.35">
      <c r="J524424" s="1"/>
    </row>
    <row r="524425" spans="10:10" x14ac:dyDescent="0.35">
      <c r="J524425" s="1"/>
    </row>
    <row r="524426" spans="10:10" x14ac:dyDescent="0.35">
      <c r="J524426" s="1"/>
    </row>
    <row r="524427" spans="10:10" x14ac:dyDescent="0.35">
      <c r="J524427" s="1"/>
    </row>
    <row r="524428" spans="10:10" x14ac:dyDescent="0.35">
      <c r="J524428" s="1"/>
    </row>
    <row r="524429" spans="10:10" x14ac:dyDescent="0.35">
      <c r="J524429" s="1"/>
    </row>
    <row r="524430" spans="10:10" x14ac:dyDescent="0.35">
      <c r="J524430" s="1"/>
    </row>
    <row r="524431" spans="10:10" x14ac:dyDescent="0.35">
      <c r="J524431" s="1"/>
    </row>
    <row r="524432" spans="10:10" x14ac:dyDescent="0.35">
      <c r="J524432" s="1"/>
    </row>
    <row r="524433" spans="10:10" x14ac:dyDescent="0.35">
      <c r="J524433" s="1"/>
    </row>
    <row r="524434" spans="10:10" x14ac:dyDescent="0.35">
      <c r="J524434" s="1"/>
    </row>
    <row r="524435" spans="10:10" x14ac:dyDescent="0.35">
      <c r="J524435" s="1"/>
    </row>
    <row r="524436" spans="10:10" x14ac:dyDescent="0.35">
      <c r="J524436" s="1"/>
    </row>
    <row r="524437" spans="10:10" x14ac:dyDescent="0.35">
      <c r="J524437" s="1"/>
    </row>
    <row r="524438" spans="10:10" x14ac:dyDescent="0.35">
      <c r="J524438" s="1"/>
    </row>
    <row r="524439" spans="10:10" x14ac:dyDescent="0.35">
      <c r="J524439" s="1"/>
    </row>
    <row r="524440" spans="10:10" x14ac:dyDescent="0.35">
      <c r="J524440" s="1"/>
    </row>
    <row r="524441" spans="10:10" x14ac:dyDescent="0.35">
      <c r="J524441" s="1"/>
    </row>
    <row r="524442" spans="10:10" x14ac:dyDescent="0.35">
      <c r="J524442" s="1"/>
    </row>
    <row r="524443" spans="10:10" x14ac:dyDescent="0.35">
      <c r="J524443" s="1"/>
    </row>
    <row r="524444" spans="10:10" x14ac:dyDescent="0.35">
      <c r="J524444" s="1"/>
    </row>
    <row r="524445" spans="10:10" x14ac:dyDescent="0.35">
      <c r="J524445" s="1"/>
    </row>
    <row r="524446" spans="10:10" x14ac:dyDescent="0.35">
      <c r="J524446" s="1"/>
    </row>
    <row r="524447" spans="10:10" x14ac:dyDescent="0.35">
      <c r="J524447" s="1"/>
    </row>
    <row r="524448" spans="10:10" x14ac:dyDescent="0.35">
      <c r="J524448" s="1"/>
    </row>
    <row r="524449" spans="10:10" x14ac:dyDescent="0.35">
      <c r="J524449" s="1"/>
    </row>
    <row r="524450" spans="10:10" x14ac:dyDescent="0.35">
      <c r="J524450" s="1"/>
    </row>
    <row r="524451" spans="10:10" x14ac:dyDescent="0.35">
      <c r="J524451" s="1"/>
    </row>
    <row r="524452" spans="10:10" x14ac:dyDescent="0.35">
      <c r="J524452" s="1"/>
    </row>
    <row r="524453" spans="10:10" x14ac:dyDescent="0.35">
      <c r="J524453" s="1"/>
    </row>
    <row r="524454" spans="10:10" x14ac:dyDescent="0.35">
      <c r="J524454" s="1"/>
    </row>
    <row r="524455" spans="10:10" x14ac:dyDescent="0.35">
      <c r="J524455" s="1"/>
    </row>
    <row r="524456" spans="10:10" x14ac:dyDescent="0.35">
      <c r="J524456" s="1"/>
    </row>
    <row r="524457" spans="10:10" x14ac:dyDescent="0.35">
      <c r="J524457" s="1"/>
    </row>
    <row r="524458" spans="10:10" x14ac:dyDescent="0.35">
      <c r="J524458" s="1"/>
    </row>
    <row r="524459" spans="10:10" x14ac:dyDescent="0.35">
      <c r="J524459" s="1"/>
    </row>
    <row r="524460" spans="10:10" x14ac:dyDescent="0.35">
      <c r="J524460" s="1"/>
    </row>
    <row r="524461" spans="10:10" x14ac:dyDescent="0.35">
      <c r="J524461" s="1"/>
    </row>
    <row r="524462" spans="10:10" x14ac:dyDescent="0.35">
      <c r="J524462" s="1"/>
    </row>
    <row r="524463" spans="10:10" x14ac:dyDescent="0.35">
      <c r="J524463" s="1"/>
    </row>
    <row r="524464" spans="10:10" x14ac:dyDescent="0.35">
      <c r="J524464" s="1"/>
    </row>
    <row r="524465" spans="10:10" x14ac:dyDescent="0.35">
      <c r="J524465" s="1"/>
    </row>
    <row r="524466" spans="10:10" x14ac:dyDescent="0.35">
      <c r="J524466" s="1"/>
    </row>
    <row r="524467" spans="10:10" x14ac:dyDescent="0.35">
      <c r="J524467" s="1"/>
    </row>
    <row r="524468" spans="10:10" x14ac:dyDescent="0.35">
      <c r="J524468" s="1"/>
    </row>
    <row r="524469" spans="10:10" x14ac:dyDescent="0.35">
      <c r="J524469" s="1"/>
    </row>
    <row r="524470" spans="10:10" x14ac:dyDescent="0.35">
      <c r="J524470" s="1"/>
    </row>
    <row r="524471" spans="10:10" x14ac:dyDescent="0.35">
      <c r="J524471" s="1"/>
    </row>
    <row r="524472" spans="10:10" x14ac:dyDescent="0.35">
      <c r="J524472" s="1"/>
    </row>
    <row r="524473" spans="10:10" x14ac:dyDescent="0.35">
      <c r="J524473" s="1"/>
    </row>
    <row r="524474" spans="10:10" x14ac:dyDescent="0.35">
      <c r="J524474" s="1"/>
    </row>
    <row r="524475" spans="10:10" x14ac:dyDescent="0.35">
      <c r="J524475" s="1"/>
    </row>
    <row r="524476" spans="10:10" x14ac:dyDescent="0.35">
      <c r="J524476" s="1"/>
    </row>
    <row r="524477" spans="10:10" x14ac:dyDescent="0.35">
      <c r="J524477" s="1"/>
    </row>
    <row r="524478" spans="10:10" x14ac:dyDescent="0.35">
      <c r="J524478" s="1"/>
    </row>
    <row r="524479" spans="10:10" x14ac:dyDescent="0.35">
      <c r="J524479" s="1"/>
    </row>
    <row r="524480" spans="10:10" x14ac:dyDescent="0.35">
      <c r="J524480" s="1"/>
    </row>
    <row r="524481" spans="10:10" x14ac:dyDescent="0.35">
      <c r="J524481" s="1"/>
    </row>
    <row r="524482" spans="10:10" x14ac:dyDescent="0.35">
      <c r="J524482" s="1"/>
    </row>
    <row r="524483" spans="10:10" x14ac:dyDescent="0.35">
      <c r="J524483" s="1"/>
    </row>
    <row r="524484" spans="10:10" x14ac:dyDescent="0.35">
      <c r="J524484" s="1"/>
    </row>
    <row r="524485" spans="10:10" x14ac:dyDescent="0.35">
      <c r="J524485" s="1"/>
    </row>
    <row r="524486" spans="10:10" x14ac:dyDescent="0.35">
      <c r="J524486" s="1"/>
    </row>
    <row r="524487" spans="10:10" x14ac:dyDescent="0.35">
      <c r="J524487" s="1"/>
    </row>
    <row r="524488" spans="10:10" x14ac:dyDescent="0.35">
      <c r="J524488" s="1"/>
    </row>
    <row r="524489" spans="10:10" x14ac:dyDescent="0.35">
      <c r="J524489" s="1"/>
    </row>
    <row r="524490" spans="10:10" x14ac:dyDescent="0.35">
      <c r="J524490" s="1"/>
    </row>
    <row r="524491" spans="10:10" x14ac:dyDescent="0.35">
      <c r="J524491" s="1"/>
    </row>
    <row r="524492" spans="10:10" x14ac:dyDescent="0.35">
      <c r="J524492" s="1"/>
    </row>
    <row r="524493" spans="10:10" x14ac:dyDescent="0.35">
      <c r="J524493" s="1"/>
    </row>
    <row r="524494" spans="10:10" x14ac:dyDescent="0.35">
      <c r="J524494" s="1"/>
    </row>
    <row r="524495" spans="10:10" x14ac:dyDescent="0.35">
      <c r="J524495" s="1"/>
    </row>
    <row r="524496" spans="10:10" x14ac:dyDescent="0.35">
      <c r="J524496" s="1"/>
    </row>
    <row r="524497" spans="10:10" x14ac:dyDescent="0.35">
      <c r="J524497" s="1"/>
    </row>
    <row r="524498" spans="10:10" x14ac:dyDescent="0.35">
      <c r="J524498" s="1"/>
    </row>
    <row r="524499" spans="10:10" x14ac:dyDescent="0.35">
      <c r="J524499" s="1"/>
    </row>
    <row r="524500" spans="10:10" x14ac:dyDescent="0.35">
      <c r="J524500" s="1"/>
    </row>
    <row r="524501" spans="10:10" x14ac:dyDescent="0.35">
      <c r="J524501" s="1"/>
    </row>
    <row r="524502" spans="10:10" x14ac:dyDescent="0.35">
      <c r="J524502" s="1"/>
    </row>
    <row r="524503" spans="10:10" x14ac:dyDescent="0.35">
      <c r="J524503" s="1"/>
    </row>
    <row r="524504" spans="10:10" x14ac:dyDescent="0.35">
      <c r="J524504" s="1"/>
    </row>
    <row r="524505" spans="10:10" x14ac:dyDescent="0.35">
      <c r="J524505" s="1"/>
    </row>
    <row r="524506" spans="10:10" x14ac:dyDescent="0.35">
      <c r="J524506" s="1"/>
    </row>
    <row r="524507" spans="10:10" x14ac:dyDescent="0.35">
      <c r="J524507" s="1"/>
    </row>
    <row r="524508" spans="10:10" x14ac:dyDescent="0.35">
      <c r="J524508" s="1"/>
    </row>
    <row r="524509" spans="10:10" x14ac:dyDescent="0.35">
      <c r="J524509" s="1"/>
    </row>
    <row r="524510" spans="10:10" x14ac:dyDescent="0.35">
      <c r="J524510" s="1"/>
    </row>
    <row r="524511" spans="10:10" x14ac:dyDescent="0.35">
      <c r="J524511" s="1"/>
    </row>
    <row r="524512" spans="10:10" x14ac:dyDescent="0.35">
      <c r="J524512" s="1"/>
    </row>
    <row r="524513" spans="10:10" x14ac:dyDescent="0.35">
      <c r="J524513" s="1"/>
    </row>
    <row r="524514" spans="10:10" x14ac:dyDescent="0.35">
      <c r="J524514" s="1"/>
    </row>
    <row r="524515" spans="10:10" x14ac:dyDescent="0.35">
      <c r="J524515" s="1"/>
    </row>
    <row r="524516" spans="10:10" x14ac:dyDescent="0.35">
      <c r="J524516" s="1"/>
    </row>
    <row r="524517" spans="10:10" x14ac:dyDescent="0.35">
      <c r="J524517" s="1"/>
    </row>
    <row r="524518" spans="10:10" x14ac:dyDescent="0.35">
      <c r="J524518" s="1"/>
    </row>
    <row r="524519" spans="10:10" x14ac:dyDescent="0.35">
      <c r="J524519" s="1"/>
    </row>
    <row r="524520" spans="10:10" x14ac:dyDescent="0.35">
      <c r="J524520" s="1"/>
    </row>
    <row r="524521" spans="10:10" x14ac:dyDescent="0.35">
      <c r="J524521" s="1"/>
    </row>
    <row r="524522" spans="10:10" x14ac:dyDescent="0.35">
      <c r="J524522" s="1"/>
    </row>
    <row r="524523" spans="10:10" x14ac:dyDescent="0.35">
      <c r="J524523" s="1"/>
    </row>
    <row r="524524" spans="10:10" x14ac:dyDescent="0.35">
      <c r="J524524" s="1"/>
    </row>
    <row r="524525" spans="10:10" x14ac:dyDescent="0.35">
      <c r="J524525" s="1"/>
    </row>
    <row r="524526" spans="10:10" x14ac:dyDescent="0.35">
      <c r="J524526" s="1"/>
    </row>
    <row r="524527" spans="10:10" x14ac:dyDescent="0.35">
      <c r="J524527" s="1"/>
    </row>
    <row r="524528" spans="10:10" x14ac:dyDescent="0.35">
      <c r="J524528" s="1"/>
    </row>
    <row r="524529" spans="10:10" x14ac:dyDescent="0.35">
      <c r="J524529" s="1"/>
    </row>
    <row r="524530" spans="10:10" x14ac:dyDescent="0.35">
      <c r="J524530" s="1"/>
    </row>
    <row r="524531" spans="10:10" x14ac:dyDescent="0.35">
      <c r="J524531" s="1"/>
    </row>
    <row r="524532" spans="10:10" x14ac:dyDescent="0.35">
      <c r="J524532" s="1"/>
    </row>
    <row r="524533" spans="10:10" x14ac:dyDescent="0.35">
      <c r="J524533" s="1"/>
    </row>
    <row r="524534" spans="10:10" x14ac:dyDescent="0.35">
      <c r="J524534" s="1"/>
    </row>
    <row r="524535" spans="10:10" x14ac:dyDescent="0.35">
      <c r="J524535" s="1"/>
    </row>
    <row r="524536" spans="10:10" x14ac:dyDescent="0.35">
      <c r="J524536" s="1"/>
    </row>
    <row r="524537" spans="10:10" x14ac:dyDescent="0.35">
      <c r="J524537" s="1"/>
    </row>
    <row r="524538" spans="10:10" x14ac:dyDescent="0.35">
      <c r="J524538" s="1"/>
    </row>
    <row r="524539" spans="10:10" x14ac:dyDescent="0.35">
      <c r="J524539" s="1"/>
    </row>
    <row r="524540" spans="10:10" x14ac:dyDescent="0.35">
      <c r="J524540" s="1"/>
    </row>
    <row r="524541" spans="10:10" x14ac:dyDescent="0.35">
      <c r="J524541" s="1"/>
    </row>
    <row r="524542" spans="10:10" x14ac:dyDescent="0.35">
      <c r="J524542" s="1"/>
    </row>
    <row r="524543" spans="10:10" x14ac:dyDescent="0.35">
      <c r="J524543" s="1"/>
    </row>
    <row r="524544" spans="10:10" x14ac:dyDescent="0.35">
      <c r="J524544" s="1"/>
    </row>
    <row r="524545" spans="10:10" x14ac:dyDescent="0.35">
      <c r="J524545" s="1"/>
    </row>
    <row r="524546" spans="10:10" x14ac:dyDescent="0.35">
      <c r="J524546" s="1"/>
    </row>
    <row r="524547" spans="10:10" x14ac:dyDescent="0.35">
      <c r="J524547" s="1"/>
    </row>
    <row r="524548" spans="10:10" x14ac:dyDescent="0.35">
      <c r="J524548" s="1"/>
    </row>
    <row r="524549" spans="10:10" x14ac:dyDescent="0.35">
      <c r="J524549" s="1"/>
    </row>
    <row r="524550" spans="10:10" x14ac:dyDescent="0.35">
      <c r="J524550" s="1"/>
    </row>
    <row r="524551" spans="10:10" x14ac:dyDescent="0.35">
      <c r="J524551" s="1"/>
    </row>
    <row r="524552" spans="10:10" x14ac:dyDescent="0.35">
      <c r="J524552" s="1"/>
    </row>
    <row r="524553" spans="10:10" x14ac:dyDescent="0.35">
      <c r="J524553" s="1"/>
    </row>
    <row r="524554" spans="10:10" x14ac:dyDescent="0.35">
      <c r="J524554" s="1"/>
    </row>
    <row r="524555" spans="10:10" x14ac:dyDescent="0.35">
      <c r="J524555" s="1"/>
    </row>
    <row r="524582" spans="10:10" x14ac:dyDescent="0.35">
      <c r="J524582" s="1"/>
    </row>
    <row r="524712" spans="10:10" x14ac:dyDescent="0.35">
      <c r="J524712" s="1"/>
    </row>
    <row r="524715" spans="10:10" x14ac:dyDescent="0.35">
      <c r="J524715" s="1"/>
    </row>
    <row r="524731" spans="10:10" x14ac:dyDescent="0.35">
      <c r="J524731" s="1"/>
    </row>
    <row r="524855" spans="10:10" x14ac:dyDescent="0.35">
      <c r="J524855" s="1"/>
    </row>
    <row r="524878" spans="10:10" x14ac:dyDescent="0.35">
      <c r="J524878" s="1"/>
    </row>
    <row r="524890" spans="10:10" x14ac:dyDescent="0.35">
      <c r="J524890" s="1"/>
    </row>
    <row r="524899" spans="10:10" x14ac:dyDescent="0.35">
      <c r="J524899" s="1"/>
    </row>
    <row r="524904" spans="10:10" x14ac:dyDescent="0.35">
      <c r="J524904" s="1"/>
    </row>
    <row r="524906" spans="10:10" x14ac:dyDescent="0.35">
      <c r="J524906" s="1"/>
    </row>
    <row r="524907" spans="10:10" x14ac:dyDescent="0.35">
      <c r="J524907" s="1"/>
    </row>
    <row r="524914" spans="10:10" x14ac:dyDescent="0.35">
      <c r="J524914" s="1"/>
    </row>
    <row r="524922" spans="10:10" x14ac:dyDescent="0.35">
      <c r="J524922" s="1"/>
    </row>
    <row r="524923" spans="10:10" x14ac:dyDescent="0.35">
      <c r="J524923" s="1"/>
    </row>
    <row r="524927" spans="10:10" x14ac:dyDescent="0.35">
      <c r="J524927" s="1"/>
    </row>
    <row r="524928" spans="10:10" x14ac:dyDescent="0.35">
      <c r="J524928" s="1"/>
    </row>
    <row r="524930" spans="10:10" x14ac:dyDescent="0.35">
      <c r="J524930" s="1"/>
    </row>
    <row r="524936" spans="10:10" x14ac:dyDescent="0.35">
      <c r="J524936" s="1"/>
    </row>
    <row r="524942" spans="10:10" x14ac:dyDescent="0.35">
      <c r="J524942" s="1"/>
    </row>
    <row r="524944" spans="10:10" x14ac:dyDescent="0.35">
      <c r="J524944" s="1"/>
    </row>
    <row r="524946" spans="10:10" x14ac:dyDescent="0.35">
      <c r="J524946" s="1"/>
    </row>
    <row r="524950" spans="10:10" x14ac:dyDescent="0.35">
      <c r="J524950" s="1"/>
    </row>
    <row r="524951" spans="10:10" x14ac:dyDescent="0.35">
      <c r="J524951" s="1"/>
    </row>
    <row r="524953" spans="10:10" x14ac:dyDescent="0.35">
      <c r="J524953" s="1"/>
    </row>
    <row r="524954" spans="10:10" x14ac:dyDescent="0.35">
      <c r="J524954" s="1"/>
    </row>
    <row r="524958" spans="10:10" x14ac:dyDescent="0.35">
      <c r="J524958" s="1"/>
    </row>
    <row r="524960" spans="10:10" x14ac:dyDescent="0.35">
      <c r="J524960" s="1"/>
    </row>
    <row r="524961" spans="10:10" x14ac:dyDescent="0.35">
      <c r="J524961" s="1"/>
    </row>
    <row r="524967" spans="10:10" x14ac:dyDescent="0.35">
      <c r="J524967" s="1"/>
    </row>
    <row r="524968" spans="10:10" x14ac:dyDescent="0.35">
      <c r="J524968" s="1"/>
    </row>
    <row r="524972" spans="10:10" x14ac:dyDescent="0.35">
      <c r="J524972" s="1"/>
    </row>
    <row r="524975" spans="10:10" x14ac:dyDescent="0.35">
      <c r="J524975" s="1"/>
    </row>
    <row r="524977" spans="10:10" x14ac:dyDescent="0.35">
      <c r="J524977" s="1"/>
    </row>
    <row r="524981" spans="10:10" x14ac:dyDescent="0.35">
      <c r="J524981" s="1"/>
    </row>
    <row r="524985" spans="10:10" x14ac:dyDescent="0.35">
      <c r="J524985" s="1"/>
    </row>
    <row r="524989" spans="10:10" x14ac:dyDescent="0.35">
      <c r="J524989" s="1"/>
    </row>
    <row r="524990" spans="10:10" x14ac:dyDescent="0.35">
      <c r="J524990" s="1"/>
    </row>
    <row r="524991" spans="10:10" x14ac:dyDescent="0.35">
      <c r="J524991" s="1"/>
    </row>
    <row r="524993" spans="10:10" x14ac:dyDescent="0.35">
      <c r="J524993" s="1"/>
    </row>
    <row r="524996" spans="10:10" x14ac:dyDescent="0.35">
      <c r="J524996" s="1"/>
    </row>
    <row r="524997" spans="10:10" x14ac:dyDescent="0.35">
      <c r="J524997" s="1"/>
    </row>
    <row r="524999" spans="10:10" x14ac:dyDescent="0.35">
      <c r="J524999" s="1"/>
    </row>
    <row r="525003" spans="10:10" x14ac:dyDescent="0.35">
      <c r="J525003" s="1"/>
    </row>
    <row r="525005" spans="10:10" x14ac:dyDescent="0.35">
      <c r="J525005" s="1"/>
    </row>
    <row r="525006" spans="10:10" x14ac:dyDescent="0.35">
      <c r="J525006" s="1"/>
    </row>
    <row r="525008" spans="10:10" x14ac:dyDescent="0.35">
      <c r="J525008" s="1"/>
    </row>
    <row r="525011" spans="10:10" x14ac:dyDescent="0.35">
      <c r="J525011" s="1"/>
    </row>
    <row r="525014" spans="10:10" x14ac:dyDescent="0.35">
      <c r="J525014" s="1"/>
    </row>
    <row r="525015" spans="10:10" x14ac:dyDescent="0.35">
      <c r="J525015" s="1"/>
    </row>
    <row r="525016" spans="10:10" x14ac:dyDescent="0.35">
      <c r="J525016" s="1"/>
    </row>
    <row r="525017" spans="10:10" x14ac:dyDescent="0.35">
      <c r="J525017" s="1"/>
    </row>
    <row r="525018" spans="10:10" x14ac:dyDescent="0.35">
      <c r="J525018" s="1"/>
    </row>
    <row r="525019" spans="10:10" x14ac:dyDescent="0.35">
      <c r="J525019" s="1"/>
    </row>
    <row r="525020" spans="10:10" x14ac:dyDescent="0.35">
      <c r="J525020" s="1"/>
    </row>
    <row r="525023" spans="10:10" x14ac:dyDescent="0.35">
      <c r="J525023" s="1"/>
    </row>
    <row r="525027" spans="10:10" x14ac:dyDescent="0.35">
      <c r="J525027" s="1"/>
    </row>
    <row r="525030" spans="10:10" x14ac:dyDescent="0.35">
      <c r="J525030" s="1"/>
    </row>
    <row r="525033" spans="10:10" x14ac:dyDescent="0.35">
      <c r="J525033" s="1"/>
    </row>
    <row r="525035" spans="10:10" x14ac:dyDescent="0.35">
      <c r="J525035" s="1"/>
    </row>
    <row r="525038" spans="10:10" x14ac:dyDescent="0.35">
      <c r="J525038" s="1"/>
    </row>
    <row r="525041" spans="10:10" x14ac:dyDescent="0.35">
      <c r="J525041" s="1"/>
    </row>
    <row r="525044" spans="10:10" x14ac:dyDescent="0.35">
      <c r="J525044" s="1"/>
    </row>
    <row r="525045" spans="10:10" x14ac:dyDescent="0.35">
      <c r="J525045" s="1"/>
    </row>
    <row r="525046" spans="10:10" x14ac:dyDescent="0.35">
      <c r="J525046" s="1"/>
    </row>
    <row r="525048" spans="10:10" x14ac:dyDescent="0.35">
      <c r="J525048" s="1"/>
    </row>
    <row r="525049" spans="10:10" x14ac:dyDescent="0.35">
      <c r="J525049" s="1"/>
    </row>
    <row r="525050" spans="10:10" x14ac:dyDescent="0.35">
      <c r="J525050" s="1"/>
    </row>
    <row r="525053" spans="10:10" x14ac:dyDescent="0.35">
      <c r="J525053" s="1"/>
    </row>
    <row r="525055" spans="10:10" x14ac:dyDescent="0.35">
      <c r="J525055" s="1"/>
    </row>
    <row r="525057" spans="10:10" x14ac:dyDescent="0.35">
      <c r="J525057" s="1"/>
    </row>
    <row r="525058" spans="10:10" x14ac:dyDescent="0.35">
      <c r="J525058" s="1"/>
    </row>
    <row r="525059" spans="10:10" x14ac:dyDescent="0.35">
      <c r="J525059" s="1"/>
    </row>
    <row r="525060" spans="10:10" x14ac:dyDescent="0.35">
      <c r="J525060" s="1"/>
    </row>
    <row r="525061" spans="10:10" x14ac:dyDescent="0.35">
      <c r="J525061" s="1"/>
    </row>
    <row r="525065" spans="10:10" x14ac:dyDescent="0.35">
      <c r="J525065" s="1"/>
    </row>
    <row r="525066" spans="10:10" x14ac:dyDescent="0.35">
      <c r="J525066" s="1"/>
    </row>
    <row r="525069" spans="10:10" x14ac:dyDescent="0.35">
      <c r="J525069" s="1"/>
    </row>
    <row r="525072" spans="10:10" x14ac:dyDescent="0.35">
      <c r="J525072" s="1"/>
    </row>
    <row r="525073" spans="10:10" x14ac:dyDescent="0.35">
      <c r="J525073" s="1"/>
    </row>
    <row r="525074" spans="10:10" x14ac:dyDescent="0.35">
      <c r="J525074" s="1"/>
    </row>
    <row r="525075" spans="10:10" x14ac:dyDescent="0.35">
      <c r="J525075" s="1"/>
    </row>
    <row r="525076" spans="10:10" x14ac:dyDescent="0.35">
      <c r="J525076" s="1"/>
    </row>
    <row r="525078" spans="10:10" x14ac:dyDescent="0.35">
      <c r="J525078" s="1"/>
    </row>
    <row r="525079" spans="10:10" x14ac:dyDescent="0.35">
      <c r="J525079" s="1"/>
    </row>
    <row r="525080" spans="10:10" x14ac:dyDescent="0.35">
      <c r="J525080" s="1"/>
    </row>
    <row r="525081" spans="10:10" x14ac:dyDescent="0.35">
      <c r="J525081" s="1"/>
    </row>
    <row r="525082" spans="10:10" x14ac:dyDescent="0.35">
      <c r="J525082" s="1"/>
    </row>
    <row r="525083" spans="10:10" x14ac:dyDescent="0.35">
      <c r="J525083" s="1"/>
    </row>
    <row r="525084" spans="10:10" x14ac:dyDescent="0.35">
      <c r="J525084" s="1"/>
    </row>
    <row r="525086" spans="10:10" x14ac:dyDescent="0.35">
      <c r="J525086" s="1"/>
    </row>
    <row r="525087" spans="10:10" x14ac:dyDescent="0.35">
      <c r="J525087" s="1"/>
    </row>
    <row r="525088" spans="10:10" x14ac:dyDescent="0.35">
      <c r="J525088" s="1"/>
    </row>
    <row r="525089" spans="10:10" x14ac:dyDescent="0.35">
      <c r="J525089" s="1"/>
    </row>
    <row r="525090" spans="10:10" x14ac:dyDescent="0.35">
      <c r="J525090" s="1"/>
    </row>
    <row r="525091" spans="10:10" x14ac:dyDescent="0.35">
      <c r="J525091" s="1"/>
    </row>
    <row r="525092" spans="10:10" x14ac:dyDescent="0.35">
      <c r="J525092" s="1"/>
    </row>
    <row r="525096" spans="10:10" x14ac:dyDescent="0.35">
      <c r="J525096" s="1"/>
    </row>
    <row r="525098" spans="10:10" x14ac:dyDescent="0.35">
      <c r="J525098" s="1"/>
    </row>
    <row r="525101" spans="10:10" x14ac:dyDescent="0.35">
      <c r="J525101" s="1"/>
    </row>
    <row r="525102" spans="10:10" x14ac:dyDescent="0.35">
      <c r="J525102" s="1"/>
    </row>
    <row r="525103" spans="10:10" x14ac:dyDescent="0.35">
      <c r="J525103" s="1"/>
    </row>
    <row r="525106" spans="10:10" x14ac:dyDescent="0.35">
      <c r="J525106" s="1"/>
    </row>
    <row r="525107" spans="10:10" x14ac:dyDescent="0.35">
      <c r="J525107" s="1"/>
    </row>
    <row r="525108" spans="10:10" x14ac:dyDescent="0.35">
      <c r="J525108" s="1"/>
    </row>
    <row r="525109" spans="10:10" x14ac:dyDescent="0.35">
      <c r="J525109" s="1"/>
    </row>
    <row r="525112" spans="10:10" x14ac:dyDescent="0.35">
      <c r="J525112" s="1"/>
    </row>
    <row r="525113" spans="10:10" x14ac:dyDescent="0.35">
      <c r="J525113" s="1"/>
    </row>
    <row r="525114" spans="10:10" x14ac:dyDescent="0.35">
      <c r="J525114" s="1"/>
    </row>
    <row r="525116" spans="10:10" x14ac:dyDescent="0.35">
      <c r="J525116" s="1"/>
    </row>
    <row r="525118" spans="10:10" x14ac:dyDescent="0.35">
      <c r="J525118" s="1"/>
    </row>
    <row r="525119" spans="10:10" x14ac:dyDescent="0.35">
      <c r="J525119" s="1"/>
    </row>
    <row r="525120" spans="10:10" x14ac:dyDescent="0.35">
      <c r="J525120" s="1"/>
    </row>
    <row r="525121" spans="10:10" x14ac:dyDescent="0.35">
      <c r="J525121" s="1"/>
    </row>
    <row r="525123" spans="10:10" x14ac:dyDescent="0.35">
      <c r="J525123" s="1"/>
    </row>
    <row r="525124" spans="10:10" x14ac:dyDescent="0.35">
      <c r="J525124" s="1"/>
    </row>
    <row r="525125" spans="10:10" x14ac:dyDescent="0.35">
      <c r="J525125" s="1"/>
    </row>
    <row r="525126" spans="10:10" x14ac:dyDescent="0.35">
      <c r="J525126" s="1"/>
    </row>
    <row r="525127" spans="10:10" x14ac:dyDescent="0.35">
      <c r="J525127" s="1"/>
    </row>
    <row r="525128" spans="10:10" x14ac:dyDescent="0.35">
      <c r="J525128" s="1"/>
    </row>
    <row r="525129" spans="10:10" x14ac:dyDescent="0.35">
      <c r="J525129" s="1"/>
    </row>
    <row r="525130" spans="10:10" x14ac:dyDescent="0.35">
      <c r="J525130" s="1"/>
    </row>
    <row r="525131" spans="10:10" x14ac:dyDescent="0.35">
      <c r="J525131" s="1"/>
    </row>
    <row r="525132" spans="10:10" x14ac:dyDescent="0.35">
      <c r="J525132" s="1"/>
    </row>
    <row r="525133" spans="10:10" x14ac:dyDescent="0.35">
      <c r="J525133" s="1"/>
    </row>
    <row r="525134" spans="10:10" x14ac:dyDescent="0.35">
      <c r="J525134" s="1"/>
    </row>
    <row r="525136" spans="10:10" x14ac:dyDescent="0.35">
      <c r="J525136" s="1"/>
    </row>
    <row r="525138" spans="10:10" x14ac:dyDescent="0.35">
      <c r="J525138" s="1"/>
    </row>
    <row r="525139" spans="10:10" x14ac:dyDescent="0.35">
      <c r="J525139" s="1"/>
    </row>
    <row r="525140" spans="10:10" x14ac:dyDescent="0.35">
      <c r="J525140" s="1"/>
    </row>
    <row r="525141" spans="10:10" x14ac:dyDescent="0.35">
      <c r="J525141" s="1"/>
    </row>
    <row r="525142" spans="10:10" x14ac:dyDescent="0.35">
      <c r="J525142" s="1"/>
    </row>
    <row r="525143" spans="10:10" x14ac:dyDescent="0.35">
      <c r="J525143" s="1"/>
    </row>
    <row r="525144" spans="10:10" x14ac:dyDescent="0.35">
      <c r="J525144" s="1"/>
    </row>
    <row r="525145" spans="10:10" x14ac:dyDescent="0.35">
      <c r="J525145" s="1"/>
    </row>
    <row r="525148" spans="10:10" x14ac:dyDescent="0.35">
      <c r="J525148" s="1"/>
    </row>
    <row r="525149" spans="10:10" x14ac:dyDescent="0.35">
      <c r="J525149" s="1"/>
    </row>
    <row r="525150" spans="10:10" x14ac:dyDescent="0.35">
      <c r="J525150" s="1"/>
    </row>
    <row r="525151" spans="10:10" x14ac:dyDescent="0.35">
      <c r="J525151" s="1"/>
    </row>
    <row r="525152" spans="10:10" x14ac:dyDescent="0.35">
      <c r="J525152" s="1"/>
    </row>
    <row r="525153" spans="10:10" x14ac:dyDescent="0.35">
      <c r="J525153" s="1"/>
    </row>
    <row r="525155" spans="10:10" x14ac:dyDescent="0.35">
      <c r="J525155" s="1"/>
    </row>
    <row r="525156" spans="10:10" x14ac:dyDescent="0.35">
      <c r="J525156" s="1"/>
    </row>
    <row r="525158" spans="10:10" x14ac:dyDescent="0.35">
      <c r="J525158" s="1"/>
    </row>
    <row r="525160" spans="10:10" x14ac:dyDescent="0.35">
      <c r="J525160" s="1"/>
    </row>
    <row r="525162" spans="10:10" x14ac:dyDescent="0.35">
      <c r="J525162" s="1"/>
    </row>
    <row r="525163" spans="10:10" x14ac:dyDescent="0.35">
      <c r="J525163" s="1"/>
    </row>
    <row r="525165" spans="10:10" x14ac:dyDescent="0.35">
      <c r="J525165" s="1"/>
    </row>
    <row r="525166" spans="10:10" x14ac:dyDescent="0.35">
      <c r="J525166" s="1"/>
    </row>
    <row r="525168" spans="10:10" x14ac:dyDescent="0.35">
      <c r="J525168" s="1"/>
    </row>
    <row r="525169" spans="10:10" x14ac:dyDescent="0.35">
      <c r="J525169" s="1"/>
    </row>
    <row r="525171" spans="10:10" x14ac:dyDescent="0.35">
      <c r="J525171" s="1"/>
    </row>
    <row r="525173" spans="10:10" x14ac:dyDescent="0.35">
      <c r="J525173" s="1"/>
    </row>
    <row r="525174" spans="10:10" x14ac:dyDescent="0.35">
      <c r="J525174" s="1"/>
    </row>
    <row r="525175" spans="10:10" x14ac:dyDescent="0.35">
      <c r="J525175" s="1"/>
    </row>
    <row r="525176" spans="10:10" x14ac:dyDescent="0.35">
      <c r="J525176" s="1"/>
    </row>
    <row r="525177" spans="10:10" x14ac:dyDescent="0.35">
      <c r="J525177" s="1"/>
    </row>
    <row r="525179" spans="10:10" x14ac:dyDescent="0.35">
      <c r="J525179" s="1"/>
    </row>
    <row r="525180" spans="10:10" x14ac:dyDescent="0.35">
      <c r="J525180" s="1"/>
    </row>
    <row r="525182" spans="10:10" x14ac:dyDescent="0.35">
      <c r="J525182" s="1"/>
    </row>
    <row r="525183" spans="10:10" x14ac:dyDescent="0.35">
      <c r="J525183" s="1"/>
    </row>
    <row r="525184" spans="10:10" x14ac:dyDescent="0.35">
      <c r="J525184" s="1"/>
    </row>
    <row r="525185" spans="10:10" x14ac:dyDescent="0.35">
      <c r="J525185" s="1"/>
    </row>
    <row r="525186" spans="10:10" x14ac:dyDescent="0.35">
      <c r="J525186" s="1"/>
    </row>
    <row r="525188" spans="10:10" x14ac:dyDescent="0.35">
      <c r="J525188" s="1"/>
    </row>
    <row r="525190" spans="10:10" x14ac:dyDescent="0.35">
      <c r="J525190" s="1"/>
    </row>
    <row r="525191" spans="10:10" x14ac:dyDescent="0.35">
      <c r="J525191" s="1"/>
    </row>
    <row r="525192" spans="10:10" x14ac:dyDescent="0.35">
      <c r="J525192" s="1"/>
    </row>
    <row r="525193" spans="10:10" x14ac:dyDescent="0.35">
      <c r="J525193" s="1"/>
    </row>
    <row r="525194" spans="10:10" x14ac:dyDescent="0.35">
      <c r="J525194" s="1"/>
    </row>
    <row r="525195" spans="10:10" x14ac:dyDescent="0.35">
      <c r="J525195" s="1"/>
    </row>
    <row r="525196" spans="10:10" x14ac:dyDescent="0.35">
      <c r="J525196" s="1"/>
    </row>
    <row r="525197" spans="10:10" x14ac:dyDescent="0.35">
      <c r="J525197" s="1"/>
    </row>
    <row r="525198" spans="10:10" x14ac:dyDescent="0.35">
      <c r="J525198" s="1"/>
    </row>
    <row r="525199" spans="10:10" x14ac:dyDescent="0.35">
      <c r="J525199" s="1"/>
    </row>
    <row r="525200" spans="10:10" x14ac:dyDescent="0.35">
      <c r="J525200" s="1"/>
    </row>
    <row r="525201" spans="10:10" x14ac:dyDescent="0.35">
      <c r="J525201" s="1"/>
    </row>
    <row r="525202" spans="10:10" x14ac:dyDescent="0.35">
      <c r="J525202" s="1"/>
    </row>
    <row r="525203" spans="10:10" x14ac:dyDescent="0.35">
      <c r="J525203" s="1"/>
    </row>
    <row r="525204" spans="10:10" x14ac:dyDescent="0.35">
      <c r="J525204" s="1"/>
    </row>
    <row r="525205" spans="10:10" x14ac:dyDescent="0.35">
      <c r="J525205" s="1"/>
    </row>
    <row r="525207" spans="10:10" x14ac:dyDescent="0.35">
      <c r="J525207" s="1"/>
    </row>
    <row r="525208" spans="10:10" x14ac:dyDescent="0.35">
      <c r="J525208" s="1"/>
    </row>
    <row r="525209" spans="10:10" x14ac:dyDescent="0.35">
      <c r="J525209" s="1"/>
    </row>
    <row r="525210" spans="10:10" x14ac:dyDescent="0.35">
      <c r="J525210" s="1"/>
    </row>
    <row r="525211" spans="10:10" x14ac:dyDescent="0.35">
      <c r="J525211" s="1"/>
    </row>
    <row r="525213" spans="10:10" x14ac:dyDescent="0.35">
      <c r="J525213" s="1"/>
    </row>
    <row r="525214" spans="10:10" x14ac:dyDescent="0.35">
      <c r="J525214" s="1"/>
    </row>
    <row r="525215" spans="10:10" x14ac:dyDescent="0.35">
      <c r="J525215" s="1"/>
    </row>
    <row r="525218" spans="10:10" x14ac:dyDescent="0.35">
      <c r="J525218" s="1"/>
    </row>
    <row r="525219" spans="10:10" x14ac:dyDescent="0.35">
      <c r="J525219" s="1"/>
    </row>
    <row r="525220" spans="10:10" x14ac:dyDescent="0.35">
      <c r="J525220" s="1"/>
    </row>
    <row r="525221" spans="10:10" x14ac:dyDescent="0.35">
      <c r="J525221" s="1"/>
    </row>
    <row r="525222" spans="10:10" x14ac:dyDescent="0.35">
      <c r="J525222" s="1"/>
    </row>
    <row r="525223" spans="10:10" x14ac:dyDescent="0.35">
      <c r="J525223" s="1"/>
    </row>
    <row r="525224" spans="10:10" x14ac:dyDescent="0.35">
      <c r="J525224" s="1"/>
    </row>
    <row r="525225" spans="10:10" x14ac:dyDescent="0.35">
      <c r="J525225" s="1"/>
    </row>
    <row r="525226" spans="10:10" x14ac:dyDescent="0.35">
      <c r="J525226" s="1"/>
    </row>
    <row r="525227" spans="10:10" x14ac:dyDescent="0.35">
      <c r="J525227" s="1"/>
    </row>
    <row r="525229" spans="10:10" x14ac:dyDescent="0.35">
      <c r="J525229" s="1"/>
    </row>
    <row r="525230" spans="10:10" x14ac:dyDescent="0.35">
      <c r="J525230" s="1"/>
    </row>
    <row r="525231" spans="10:10" x14ac:dyDescent="0.35">
      <c r="J525231" s="1"/>
    </row>
    <row r="525233" spans="10:10" x14ac:dyDescent="0.35">
      <c r="J525233" s="1"/>
    </row>
    <row r="525234" spans="10:10" x14ac:dyDescent="0.35">
      <c r="J525234" s="1"/>
    </row>
    <row r="525235" spans="10:10" x14ac:dyDescent="0.35">
      <c r="J525235" s="1"/>
    </row>
    <row r="525237" spans="10:10" x14ac:dyDescent="0.35">
      <c r="J525237" s="1"/>
    </row>
    <row r="525238" spans="10:10" x14ac:dyDescent="0.35">
      <c r="J525238" s="1"/>
    </row>
    <row r="525239" spans="10:10" x14ac:dyDescent="0.35">
      <c r="J525239" s="1"/>
    </row>
    <row r="525240" spans="10:10" x14ac:dyDescent="0.35">
      <c r="J525240" s="1"/>
    </row>
    <row r="525241" spans="10:10" x14ac:dyDescent="0.35">
      <c r="J525241" s="1"/>
    </row>
    <row r="525242" spans="10:10" x14ac:dyDescent="0.35">
      <c r="J525242" s="1"/>
    </row>
    <row r="525244" spans="10:10" x14ac:dyDescent="0.35">
      <c r="J525244" s="1"/>
    </row>
    <row r="525245" spans="10:10" x14ac:dyDescent="0.35">
      <c r="J525245" s="1"/>
    </row>
    <row r="525246" spans="10:10" x14ac:dyDescent="0.35">
      <c r="J525246" s="1"/>
    </row>
    <row r="525247" spans="10:10" x14ac:dyDescent="0.35">
      <c r="J525247" s="1"/>
    </row>
    <row r="525248" spans="10:10" x14ac:dyDescent="0.35">
      <c r="J525248" s="1"/>
    </row>
    <row r="525249" spans="10:10" x14ac:dyDescent="0.35">
      <c r="J525249" s="1"/>
    </row>
    <row r="525250" spans="10:10" x14ac:dyDescent="0.35">
      <c r="J525250" s="1"/>
    </row>
    <row r="525251" spans="10:10" x14ac:dyDescent="0.35">
      <c r="J525251" s="1"/>
    </row>
    <row r="525252" spans="10:10" x14ac:dyDescent="0.35">
      <c r="J525252" s="1"/>
    </row>
    <row r="525253" spans="10:10" x14ac:dyDescent="0.35">
      <c r="J525253" s="1"/>
    </row>
    <row r="525254" spans="10:10" x14ac:dyDescent="0.35">
      <c r="J525254" s="1"/>
    </row>
    <row r="525255" spans="10:10" x14ac:dyDescent="0.35">
      <c r="J525255" s="1"/>
    </row>
    <row r="525257" spans="10:10" x14ac:dyDescent="0.35">
      <c r="J525257" s="1"/>
    </row>
    <row r="525259" spans="10:10" x14ac:dyDescent="0.35">
      <c r="J525259" s="1"/>
    </row>
    <row r="525260" spans="10:10" x14ac:dyDescent="0.35">
      <c r="J525260" s="1"/>
    </row>
    <row r="525262" spans="10:10" x14ac:dyDescent="0.35">
      <c r="J525262" s="1"/>
    </row>
    <row r="525263" spans="10:10" x14ac:dyDescent="0.35">
      <c r="J525263" s="1"/>
    </row>
    <row r="525264" spans="10:10" x14ac:dyDescent="0.35">
      <c r="J525264" s="1"/>
    </row>
    <row r="525265" spans="10:10" x14ac:dyDescent="0.35">
      <c r="J525265" s="1"/>
    </row>
    <row r="525266" spans="10:10" x14ac:dyDescent="0.35">
      <c r="J525266" s="1"/>
    </row>
    <row r="525267" spans="10:10" x14ac:dyDescent="0.35">
      <c r="J525267" s="1"/>
    </row>
    <row r="525268" spans="10:10" x14ac:dyDescent="0.35">
      <c r="J525268" s="1"/>
    </row>
    <row r="525269" spans="10:10" x14ac:dyDescent="0.35">
      <c r="J525269" s="1"/>
    </row>
    <row r="525270" spans="10:10" x14ac:dyDescent="0.35">
      <c r="J525270" s="1"/>
    </row>
    <row r="525271" spans="10:10" x14ac:dyDescent="0.35">
      <c r="J525271" s="1"/>
    </row>
    <row r="525272" spans="10:10" x14ac:dyDescent="0.35">
      <c r="J525272" s="1"/>
    </row>
    <row r="525273" spans="10:10" x14ac:dyDescent="0.35">
      <c r="J525273" s="1"/>
    </row>
    <row r="525274" spans="10:10" x14ac:dyDescent="0.35">
      <c r="J525274" s="1"/>
    </row>
    <row r="525275" spans="10:10" x14ac:dyDescent="0.35">
      <c r="J525275" s="1"/>
    </row>
    <row r="525276" spans="10:10" x14ac:dyDescent="0.35">
      <c r="J525276" s="1"/>
    </row>
    <row r="525277" spans="10:10" x14ac:dyDescent="0.35">
      <c r="J525277" s="1"/>
    </row>
    <row r="525278" spans="10:10" x14ac:dyDescent="0.35">
      <c r="J525278" s="1"/>
    </row>
    <row r="525279" spans="10:10" x14ac:dyDescent="0.35">
      <c r="J525279" s="1"/>
    </row>
    <row r="525280" spans="10:10" x14ac:dyDescent="0.35">
      <c r="J525280" s="1"/>
    </row>
    <row r="525281" spans="10:10" x14ac:dyDescent="0.35">
      <c r="J525281" s="1"/>
    </row>
    <row r="525282" spans="10:10" x14ac:dyDescent="0.35">
      <c r="J525282" s="1"/>
    </row>
    <row r="525283" spans="10:10" x14ac:dyDescent="0.35">
      <c r="J525283" s="1"/>
    </row>
    <row r="525284" spans="10:10" x14ac:dyDescent="0.35">
      <c r="J525284" s="1"/>
    </row>
    <row r="525285" spans="10:10" x14ac:dyDescent="0.35">
      <c r="J525285" s="1"/>
    </row>
    <row r="525286" spans="10:10" x14ac:dyDescent="0.35">
      <c r="J525286" s="1"/>
    </row>
    <row r="525287" spans="10:10" x14ac:dyDescent="0.35">
      <c r="J525287" s="1"/>
    </row>
    <row r="525288" spans="10:10" x14ac:dyDescent="0.35">
      <c r="J525288" s="1"/>
    </row>
    <row r="525290" spans="10:10" x14ac:dyDescent="0.35">
      <c r="J525290" s="1"/>
    </row>
    <row r="525291" spans="10:10" x14ac:dyDescent="0.35">
      <c r="J525291" s="1"/>
    </row>
    <row r="525292" spans="10:10" x14ac:dyDescent="0.35">
      <c r="J525292" s="1"/>
    </row>
    <row r="525293" spans="10:10" x14ac:dyDescent="0.35">
      <c r="J525293" s="1"/>
    </row>
    <row r="525294" spans="10:10" x14ac:dyDescent="0.35">
      <c r="J525294" s="1"/>
    </row>
    <row r="525295" spans="10:10" x14ac:dyDescent="0.35">
      <c r="J525295" s="1"/>
    </row>
    <row r="525296" spans="10:10" x14ac:dyDescent="0.35">
      <c r="J525296" s="1"/>
    </row>
    <row r="525297" spans="10:10" x14ac:dyDescent="0.35">
      <c r="J525297" s="1"/>
    </row>
    <row r="525298" spans="10:10" x14ac:dyDescent="0.35">
      <c r="J525298" s="1"/>
    </row>
    <row r="525299" spans="10:10" x14ac:dyDescent="0.35">
      <c r="J525299" s="1"/>
    </row>
    <row r="525300" spans="10:10" x14ac:dyDescent="0.35">
      <c r="J525300" s="1"/>
    </row>
    <row r="525301" spans="10:10" x14ac:dyDescent="0.35">
      <c r="J525301" s="1"/>
    </row>
    <row r="525303" spans="10:10" x14ac:dyDescent="0.35">
      <c r="J525303" s="1"/>
    </row>
    <row r="525304" spans="10:10" x14ac:dyDescent="0.35">
      <c r="J525304" s="1"/>
    </row>
    <row r="525305" spans="10:10" x14ac:dyDescent="0.35">
      <c r="J525305" s="1"/>
    </row>
    <row r="525306" spans="10:10" x14ac:dyDescent="0.35">
      <c r="J525306" s="1"/>
    </row>
    <row r="525307" spans="10:10" x14ac:dyDescent="0.35">
      <c r="J525307" s="1"/>
    </row>
    <row r="525308" spans="10:10" x14ac:dyDescent="0.35">
      <c r="J525308" s="1"/>
    </row>
    <row r="525309" spans="10:10" x14ac:dyDescent="0.35">
      <c r="J525309" s="1"/>
    </row>
    <row r="525310" spans="10:10" x14ac:dyDescent="0.35">
      <c r="J525310" s="1"/>
    </row>
    <row r="525311" spans="10:10" x14ac:dyDescent="0.35">
      <c r="J525311" s="1"/>
    </row>
    <row r="525312" spans="10:10" x14ac:dyDescent="0.35">
      <c r="J525312" s="1"/>
    </row>
    <row r="525313" spans="10:10" x14ac:dyDescent="0.35">
      <c r="J525313" s="1"/>
    </row>
    <row r="525314" spans="10:10" x14ac:dyDescent="0.35">
      <c r="J525314" s="1"/>
    </row>
    <row r="525315" spans="10:10" x14ac:dyDescent="0.35">
      <c r="J525315" s="1"/>
    </row>
    <row r="525316" spans="10:10" x14ac:dyDescent="0.35">
      <c r="J525316" s="1"/>
    </row>
    <row r="525317" spans="10:10" x14ac:dyDescent="0.35">
      <c r="J525317" s="1"/>
    </row>
    <row r="525318" spans="10:10" x14ac:dyDescent="0.35">
      <c r="J525318" s="1"/>
    </row>
    <row r="525319" spans="10:10" x14ac:dyDescent="0.35">
      <c r="J525319" s="1"/>
    </row>
    <row r="525321" spans="10:10" x14ac:dyDescent="0.35">
      <c r="J525321" s="1"/>
    </row>
    <row r="525322" spans="10:10" x14ac:dyDescent="0.35">
      <c r="J525322" s="1"/>
    </row>
    <row r="525324" spans="10:10" x14ac:dyDescent="0.35">
      <c r="J525324" s="1"/>
    </row>
    <row r="525325" spans="10:10" x14ac:dyDescent="0.35">
      <c r="J525325" s="1"/>
    </row>
    <row r="525326" spans="10:10" x14ac:dyDescent="0.35">
      <c r="J525326" s="1"/>
    </row>
    <row r="525327" spans="10:10" x14ac:dyDescent="0.35">
      <c r="J525327" s="1"/>
    </row>
    <row r="525328" spans="10:10" x14ac:dyDescent="0.35">
      <c r="J525328" s="1"/>
    </row>
    <row r="525329" spans="10:10" x14ac:dyDescent="0.35">
      <c r="J525329" s="1"/>
    </row>
    <row r="525330" spans="10:10" x14ac:dyDescent="0.35">
      <c r="J525330" s="1"/>
    </row>
    <row r="525331" spans="10:10" x14ac:dyDescent="0.35">
      <c r="J525331" s="1"/>
    </row>
    <row r="525332" spans="10:10" x14ac:dyDescent="0.35">
      <c r="J525332" s="1"/>
    </row>
    <row r="525333" spans="10:10" x14ac:dyDescent="0.35">
      <c r="J525333" s="1"/>
    </row>
    <row r="525334" spans="10:10" x14ac:dyDescent="0.35">
      <c r="J525334" s="1"/>
    </row>
    <row r="525335" spans="10:10" x14ac:dyDescent="0.35">
      <c r="J525335" s="1"/>
    </row>
    <row r="525336" spans="10:10" x14ac:dyDescent="0.35">
      <c r="J525336" s="1"/>
    </row>
    <row r="525337" spans="10:10" x14ac:dyDescent="0.35">
      <c r="J525337" s="1"/>
    </row>
    <row r="525338" spans="10:10" x14ac:dyDescent="0.35">
      <c r="J525338" s="1"/>
    </row>
    <row r="525339" spans="10:10" x14ac:dyDescent="0.35">
      <c r="J525339" s="1"/>
    </row>
    <row r="525340" spans="10:10" x14ac:dyDescent="0.35">
      <c r="J525340" s="1"/>
    </row>
    <row r="525341" spans="10:10" x14ac:dyDescent="0.35">
      <c r="J525341" s="1"/>
    </row>
    <row r="525342" spans="10:10" x14ac:dyDescent="0.35">
      <c r="J525342" s="1"/>
    </row>
    <row r="525344" spans="10:10" x14ac:dyDescent="0.35">
      <c r="J525344" s="1"/>
    </row>
    <row r="525345" spans="10:10" x14ac:dyDescent="0.35">
      <c r="J525345" s="1"/>
    </row>
    <row r="525346" spans="10:10" x14ac:dyDescent="0.35">
      <c r="J525346" s="1"/>
    </row>
    <row r="525347" spans="10:10" x14ac:dyDescent="0.35">
      <c r="J525347" s="1"/>
    </row>
    <row r="525348" spans="10:10" x14ac:dyDescent="0.35">
      <c r="J525348" s="1"/>
    </row>
    <row r="525349" spans="10:10" x14ac:dyDescent="0.35">
      <c r="J525349" s="1"/>
    </row>
    <row r="525351" spans="10:10" x14ac:dyDescent="0.35">
      <c r="J525351" s="1"/>
    </row>
    <row r="525353" spans="10:10" x14ac:dyDescent="0.35">
      <c r="J525353" s="1"/>
    </row>
    <row r="525354" spans="10:10" x14ac:dyDescent="0.35">
      <c r="J525354" s="1"/>
    </row>
    <row r="525355" spans="10:10" x14ac:dyDescent="0.35">
      <c r="J525355" s="1"/>
    </row>
    <row r="525356" spans="10:10" x14ac:dyDescent="0.35">
      <c r="J525356" s="1"/>
    </row>
    <row r="525357" spans="10:10" x14ac:dyDescent="0.35">
      <c r="J525357" s="1"/>
    </row>
    <row r="525358" spans="10:10" x14ac:dyDescent="0.35">
      <c r="J525358" s="1"/>
    </row>
    <row r="525359" spans="10:10" x14ac:dyDescent="0.35">
      <c r="J525359" s="1"/>
    </row>
    <row r="525360" spans="10:10" x14ac:dyDescent="0.35">
      <c r="J525360" s="1"/>
    </row>
    <row r="525361" spans="10:10" x14ac:dyDescent="0.35">
      <c r="J525361" s="1"/>
    </row>
    <row r="525362" spans="10:10" x14ac:dyDescent="0.35">
      <c r="J525362" s="1"/>
    </row>
    <row r="525363" spans="10:10" x14ac:dyDescent="0.35">
      <c r="J525363" s="1"/>
    </row>
    <row r="525364" spans="10:10" x14ac:dyDescent="0.35">
      <c r="J525364" s="1"/>
    </row>
    <row r="525365" spans="10:10" x14ac:dyDescent="0.35">
      <c r="J525365" s="1"/>
    </row>
    <row r="525366" spans="10:10" x14ac:dyDescent="0.35">
      <c r="J525366" s="1"/>
    </row>
    <row r="525367" spans="10:10" x14ac:dyDescent="0.35">
      <c r="J525367" s="1"/>
    </row>
    <row r="525368" spans="10:10" x14ac:dyDescent="0.35">
      <c r="J525368" s="1"/>
    </row>
    <row r="525369" spans="10:10" x14ac:dyDescent="0.35">
      <c r="J525369" s="1"/>
    </row>
    <row r="525370" spans="10:10" x14ac:dyDescent="0.35">
      <c r="J525370" s="1"/>
    </row>
    <row r="525371" spans="10:10" x14ac:dyDescent="0.35">
      <c r="J525371" s="1"/>
    </row>
    <row r="525372" spans="10:10" x14ac:dyDescent="0.35">
      <c r="J525372" s="1"/>
    </row>
    <row r="525373" spans="10:10" x14ac:dyDescent="0.35">
      <c r="J525373" s="1"/>
    </row>
    <row r="525374" spans="10:10" x14ac:dyDescent="0.35">
      <c r="J525374" s="1"/>
    </row>
    <row r="525375" spans="10:10" x14ac:dyDescent="0.35">
      <c r="J525375" s="1"/>
    </row>
    <row r="525376" spans="10:10" x14ac:dyDescent="0.35">
      <c r="J525376" s="1"/>
    </row>
    <row r="525377" spans="10:10" x14ac:dyDescent="0.35">
      <c r="J525377" s="1"/>
    </row>
    <row r="525378" spans="10:10" x14ac:dyDescent="0.35">
      <c r="J525378" s="1"/>
    </row>
    <row r="525379" spans="10:10" x14ac:dyDescent="0.35">
      <c r="J525379" s="1"/>
    </row>
    <row r="525380" spans="10:10" x14ac:dyDescent="0.35">
      <c r="J525380" s="1"/>
    </row>
    <row r="525381" spans="10:10" x14ac:dyDescent="0.35">
      <c r="J525381" s="1"/>
    </row>
    <row r="525382" spans="10:10" x14ac:dyDescent="0.35">
      <c r="J525382" s="1"/>
    </row>
    <row r="525383" spans="10:10" x14ac:dyDescent="0.35">
      <c r="J525383" s="1"/>
    </row>
    <row r="525384" spans="10:10" x14ac:dyDescent="0.35">
      <c r="J525384" s="1"/>
    </row>
    <row r="525385" spans="10:10" x14ac:dyDescent="0.35">
      <c r="J525385" s="1"/>
    </row>
    <row r="525386" spans="10:10" x14ac:dyDescent="0.35">
      <c r="J525386" s="1"/>
    </row>
    <row r="525387" spans="10:10" x14ac:dyDescent="0.35">
      <c r="J525387" s="1"/>
    </row>
    <row r="525388" spans="10:10" x14ac:dyDescent="0.35">
      <c r="J525388" s="1"/>
    </row>
    <row r="525389" spans="10:10" x14ac:dyDescent="0.35">
      <c r="J525389" s="1"/>
    </row>
    <row r="525390" spans="10:10" x14ac:dyDescent="0.35">
      <c r="J525390" s="1"/>
    </row>
    <row r="525391" spans="10:10" x14ac:dyDescent="0.35">
      <c r="J525391" s="1"/>
    </row>
    <row r="525392" spans="10:10" x14ac:dyDescent="0.35">
      <c r="J525392" s="1"/>
    </row>
    <row r="525393" spans="10:10" x14ac:dyDescent="0.35">
      <c r="J525393" s="1"/>
    </row>
    <row r="525394" spans="10:10" x14ac:dyDescent="0.35">
      <c r="J525394" s="1"/>
    </row>
    <row r="525395" spans="10:10" x14ac:dyDescent="0.35">
      <c r="J525395" s="1"/>
    </row>
    <row r="525396" spans="10:10" x14ac:dyDescent="0.35">
      <c r="J525396" s="1"/>
    </row>
    <row r="525397" spans="10:10" x14ac:dyDescent="0.35">
      <c r="J525397" s="1"/>
    </row>
    <row r="525398" spans="10:10" x14ac:dyDescent="0.35">
      <c r="J525398" s="1"/>
    </row>
    <row r="525399" spans="10:10" x14ac:dyDescent="0.35">
      <c r="J525399" s="1"/>
    </row>
    <row r="525400" spans="10:10" x14ac:dyDescent="0.35">
      <c r="J525400" s="1"/>
    </row>
    <row r="525401" spans="10:10" x14ac:dyDescent="0.35">
      <c r="J525401" s="1"/>
    </row>
    <row r="525402" spans="10:10" x14ac:dyDescent="0.35">
      <c r="J525402" s="1"/>
    </row>
    <row r="525403" spans="10:10" x14ac:dyDescent="0.35">
      <c r="J525403" s="1"/>
    </row>
    <row r="525404" spans="10:10" x14ac:dyDescent="0.35">
      <c r="J525404" s="1"/>
    </row>
    <row r="525405" spans="10:10" x14ac:dyDescent="0.35">
      <c r="J525405" s="1"/>
    </row>
    <row r="525406" spans="10:10" x14ac:dyDescent="0.35">
      <c r="J525406" s="1"/>
    </row>
    <row r="525407" spans="10:10" x14ac:dyDescent="0.35">
      <c r="J525407" s="1"/>
    </row>
    <row r="525408" spans="10:10" x14ac:dyDescent="0.35">
      <c r="J525408" s="1"/>
    </row>
    <row r="525409" spans="10:10" x14ac:dyDescent="0.35">
      <c r="J525409" s="1"/>
    </row>
    <row r="525410" spans="10:10" x14ac:dyDescent="0.35">
      <c r="J525410" s="1"/>
    </row>
    <row r="525411" spans="10:10" x14ac:dyDescent="0.35">
      <c r="J525411" s="1"/>
    </row>
    <row r="525412" spans="10:10" x14ac:dyDescent="0.35">
      <c r="J525412" s="1"/>
    </row>
    <row r="525413" spans="10:10" x14ac:dyDescent="0.35">
      <c r="J525413" s="1"/>
    </row>
    <row r="525414" spans="10:10" x14ac:dyDescent="0.35">
      <c r="J525414" s="1"/>
    </row>
    <row r="525415" spans="10:10" x14ac:dyDescent="0.35">
      <c r="J525415" s="1"/>
    </row>
    <row r="525416" spans="10:10" x14ac:dyDescent="0.35">
      <c r="J525416" s="1"/>
    </row>
    <row r="525417" spans="10:10" x14ac:dyDescent="0.35">
      <c r="J525417" s="1"/>
    </row>
    <row r="525418" spans="10:10" x14ac:dyDescent="0.35">
      <c r="J525418" s="1"/>
    </row>
    <row r="525419" spans="10:10" x14ac:dyDescent="0.35">
      <c r="J525419" s="1"/>
    </row>
    <row r="525420" spans="10:10" x14ac:dyDescent="0.35">
      <c r="J525420" s="1"/>
    </row>
    <row r="525421" spans="10:10" x14ac:dyDescent="0.35">
      <c r="J525421" s="1"/>
    </row>
    <row r="525422" spans="10:10" x14ac:dyDescent="0.35">
      <c r="J525422" s="1"/>
    </row>
    <row r="525423" spans="10:10" x14ac:dyDescent="0.35">
      <c r="J525423" s="1"/>
    </row>
    <row r="525424" spans="10:10" x14ac:dyDescent="0.35">
      <c r="J525424" s="1"/>
    </row>
    <row r="525425" spans="10:10" x14ac:dyDescent="0.35">
      <c r="J525425" s="1"/>
    </row>
    <row r="525426" spans="10:10" x14ac:dyDescent="0.35">
      <c r="J525426" s="1"/>
    </row>
    <row r="525427" spans="10:10" x14ac:dyDescent="0.35">
      <c r="J525427" s="1"/>
    </row>
    <row r="525428" spans="10:10" x14ac:dyDescent="0.35">
      <c r="J525428" s="1"/>
    </row>
    <row r="525429" spans="10:10" x14ac:dyDescent="0.35">
      <c r="J525429" s="1"/>
    </row>
    <row r="525430" spans="10:10" x14ac:dyDescent="0.35">
      <c r="J525430" s="1"/>
    </row>
    <row r="525431" spans="10:10" x14ac:dyDescent="0.35">
      <c r="J525431" s="1"/>
    </row>
    <row r="525432" spans="10:10" x14ac:dyDescent="0.35">
      <c r="J525432" s="1"/>
    </row>
    <row r="525433" spans="10:10" x14ac:dyDescent="0.35">
      <c r="J525433" s="1"/>
    </row>
    <row r="525434" spans="10:10" x14ac:dyDescent="0.35">
      <c r="J525434" s="1"/>
    </row>
    <row r="525435" spans="10:10" x14ac:dyDescent="0.35">
      <c r="J525435" s="1"/>
    </row>
    <row r="525436" spans="10:10" x14ac:dyDescent="0.35">
      <c r="J525436" s="1"/>
    </row>
    <row r="525437" spans="10:10" x14ac:dyDescent="0.35">
      <c r="J525437" s="1"/>
    </row>
    <row r="525438" spans="10:10" x14ac:dyDescent="0.35">
      <c r="J525438" s="1"/>
    </row>
    <row r="525439" spans="10:10" x14ac:dyDescent="0.35">
      <c r="J525439" s="1"/>
    </row>
    <row r="525440" spans="10:10" x14ac:dyDescent="0.35">
      <c r="J525440" s="1"/>
    </row>
    <row r="525441" spans="10:10" x14ac:dyDescent="0.35">
      <c r="J525441" s="1"/>
    </row>
    <row r="525442" spans="10:10" x14ac:dyDescent="0.35">
      <c r="J525442" s="1"/>
    </row>
    <row r="525443" spans="10:10" x14ac:dyDescent="0.35">
      <c r="J525443" s="1"/>
    </row>
    <row r="525444" spans="10:10" x14ac:dyDescent="0.35">
      <c r="J525444" s="1"/>
    </row>
    <row r="525445" spans="10:10" x14ac:dyDescent="0.35">
      <c r="J525445" s="1"/>
    </row>
    <row r="525446" spans="10:10" x14ac:dyDescent="0.35">
      <c r="J525446" s="1"/>
    </row>
    <row r="525447" spans="10:10" x14ac:dyDescent="0.35">
      <c r="J525447" s="1"/>
    </row>
    <row r="525448" spans="10:10" x14ac:dyDescent="0.35">
      <c r="J525448" s="1"/>
    </row>
    <row r="525449" spans="10:10" x14ac:dyDescent="0.35">
      <c r="J525449" s="1"/>
    </row>
    <row r="525450" spans="10:10" x14ac:dyDescent="0.35">
      <c r="J525450" s="1"/>
    </row>
    <row r="525451" spans="10:10" x14ac:dyDescent="0.35">
      <c r="J525451" s="1"/>
    </row>
    <row r="525452" spans="10:10" x14ac:dyDescent="0.35">
      <c r="J525452" s="1"/>
    </row>
    <row r="525453" spans="10:10" x14ac:dyDescent="0.35">
      <c r="J525453" s="1"/>
    </row>
    <row r="525454" spans="10:10" x14ac:dyDescent="0.35">
      <c r="J525454" s="1"/>
    </row>
    <row r="525455" spans="10:10" x14ac:dyDescent="0.35">
      <c r="J525455" s="1"/>
    </row>
    <row r="525456" spans="10:10" x14ac:dyDescent="0.35">
      <c r="J525456" s="1"/>
    </row>
    <row r="525457" spans="10:10" x14ac:dyDescent="0.35">
      <c r="J525457" s="1"/>
    </row>
    <row r="525458" spans="10:10" x14ac:dyDescent="0.35">
      <c r="J525458" s="1"/>
    </row>
    <row r="525459" spans="10:10" x14ac:dyDescent="0.35">
      <c r="J525459" s="1"/>
    </row>
    <row r="525460" spans="10:10" x14ac:dyDescent="0.35">
      <c r="J525460" s="1"/>
    </row>
    <row r="525461" spans="10:10" x14ac:dyDescent="0.35">
      <c r="J525461" s="1"/>
    </row>
    <row r="525462" spans="10:10" x14ac:dyDescent="0.35">
      <c r="J525462" s="1"/>
    </row>
    <row r="525463" spans="10:10" x14ac:dyDescent="0.35">
      <c r="J525463" s="1"/>
    </row>
    <row r="525464" spans="10:10" x14ac:dyDescent="0.35">
      <c r="J525464" s="1"/>
    </row>
    <row r="525465" spans="10:10" x14ac:dyDescent="0.35">
      <c r="J525465" s="1"/>
    </row>
    <row r="525466" spans="10:10" x14ac:dyDescent="0.35">
      <c r="J525466" s="1"/>
    </row>
    <row r="525467" spans="10:10" x14ac:dyDescent="0.35">
      <c r="J525467" s="1"/>
    </row>
    <row r="525468" spans="10:10" x14ac:dyDescent="0.35">
      <c r="J525468" s="1"/>
    </row>
    <row r="525469" spans="10:10" x14ac:dyDescent="0.35">
      <c r="J525469" s="1"/>
    </row>
    <row r="525470" spans="10:10" x14ac:dyDescent="0.35">
      <c r="J525470" s="1"/>
    </row>
    <row r="525471" spans="10:10" x14ac:dyDescent="0.35">
      <c r="J525471" s="1"/>
    </row>
    <row r="525472" spans="10:10" x14ac:dyDescent="0.35">
      <c r="J525472" s="1"/>
    </row>
    <row r="525473" spans="10:10" x14ac:dyDescent="0.35">
      <c r="J525473" s="1"/>
    </row>
    <row r="525474" spans="10:10" x14ac:dyDescent="0.35">
      <c r="J525474" s="1"/>
    </row>
    <row r="525475" spans="10:10" x14ac:dyDescent="0.35">
      <c r="J525475" s="1"/>
    </row>
    <row r="525476" spans="10:10" x14ac:dyDescent="0.35">
      <c r="J525476" s="1"/>
    </row>
    <row r="525477" spans="10:10" x14ac:dyDescent="0.35">
      <c r="J525477" s="1"/>
    </row>
    <row r="525478" spans="10:10" x14ac:dyDescent="0.35">
      <c r="J525478" s="1"/>
    </row>
    <row r="525479" spans="10:10" x14ac:dyDescent="0.35">
      <c r="J525479" s="1"/>
    </row>
    <row r="525480" spans="10:10" x14ac:dyDescent="0.35">
      <c r="J525480" s="1"/>
    </row>
    <row r="525481" spans="10:10" x14ac:dyDescent="0.35">
      <c r="J525481" s="1"/>
    </row>
    <row r="525482" spans="10:10" x14ac:dyDescent="0.35">
      <c r="J525482" s="1"/>
    </row>
    <row r="525483" spans="10:10" x14ac:dyDescent="0.35">
      <c r="J525483" s="1"/>
    </row>
    <row r="525484" spans="10:10" x14ac:dyDescent="0.35">
      <c r="J525484" s="1"/>
    </row>
    <row r="525485" spans="10:10" x14ac:dyDescent="0.35">
      <c r="J525485" s="1"/>
    </row>
    <row r="525486" spans="10:10" x14ac:dyDescent="0.35">
      <c r="J525486" s="1"/>
    </row>
    <row r="525487" spans="10:10" x14ac:dyDescent="0.35">
      <c r="J525487" s="1"/>
    </row>
    <row r="525488" spans="10:10" x14ac:dyDescent="0.35">
      <c r="J525488" s="1"/>
    </row>
    <row r="525489" spans="10:10" x14ac:dyDescent="0.35">
      <c r="J525489" s="1"/>
    </row>
    <row r="525490" spans="10:10" x14ac:dyDescent="0.35">
      <c r="J525490" s="1"/>
    </row>
    <row r="525491" spans="10:10" x14ac:dyDescent="0.35">
      <c r="J525491" s="1"/>
    </row>
    <row r="525492" spans="10:10" x14ac:dyDescent="0.35">
      <c r="J525492" s="1"/>
    </row>
    <row r="525493" spans="10:10" x14ac:dyDescent="0.35">
      <c r="J525493" s="1"/>
    </row>
    <row r="525494" spans="10:10" x14ac:dyDescent="0.35">
      <c r="J525494" s="1"/>
    </row>
    <row r="525495" spans="10:10" x14ac:dyDescent="0.35">
      <c r="J525495" s="1"/>
    </row>
    <row r="525496" spans="10:10" x14ac:dyDescent="0.35">
      <c r="J525496" s="1"/>
    </row>
    <row r="525497" spans="10:10" x14ac:dyDescent="0.35">
      <c r="J525497" s="1"/>
    </row>
    <row r="525498" spans="10:10" x14ac:dyDescent="0.35">
      <c r="J525498" s="1"/>
    </row>
    <row r="525499" spans="10:10" x14ac:dyDescent="0.35">
      <c r="J525499" s="1"/>
    </row>
    <row r="525500" spans="10:10" x14ac:dyDescent="0.35">
      <c r="J525500" s="1"/>
    </row>
    <row r="525501" spans="10:10" x14ac:dyDescent="0.35">
      <c r="J525501" s="1"/>
    </row>
    <row r="525502" spans="10:10" x14ac:dyDescent="0.35">
      <c r="J525502" s="1"/>
    </row>
    <row r="525503" spans="10:10" x14ac:dyDescent="0.35">
      <c r="J525503" s="1"/>
    </row>
    <row r="525504" spans="10:10" x14ac:dyDescent="0.35">
      <c r="J525504" s="1"/>
    </row>
    <row r="525505" spans="10:10" x14ac:dyDescent="0.35">
      <c r="J525505" s="1"/>
    </row>
    <row r="525506" spans="10:10" x14ac:dyDescent="0.35">
      <c r="J525506" s="1"/>
    </row>
    <row r="525507" spans="10:10" x14ac:dyDescent="0.35">
      <c r="J525507" s="1"/>
    </row>
    <row r="525508" spans="10:10" x14ac:dyDescent="0.35">
      <c r="J525508" s="1"/>
    </row>
    <row r="525509" spans="10:10" x14ac:dyDescent="0.35">
      <c r="J525509" s="1"/>
    </row>
    <row r="525510" spans="10:10" x14ac:dyDescent="0.35">
      <c r="J525510" s="1"/>
    </row>
    <row r="525511" spans="10:10" x14ac:dyDescent="0.35">
      <c r="J525511" s="1"/>
    </row>
    <row r="525512" spans="10:10" x14ac:dyDescent="0.35">
      <c r="J525512" s="1"/>
    </row>
    <row r="525513" spans="10:10" x14ac:dyDescent="0.35">
      <c r="J525513" s="1"/>
    </row>
    <row r="525514" spans="10:10" x14ac:dyDescent="0.35">
      <c r="J525514" s="1"/>
    </row>
    <row r="525515" spans="10:10" x14ac:dyDescent="0.35">
      <c r="J525515" s="1"/>
    </row>
    <row r="525516" spans="10:10" x14ac:dyDescent="0.35">
      <c r="J525516" s="1"/>
    </row>
    <row r="525517" spans="10:10" x14ac:dyDescent="0.35">
      <c r="J525517" s="1"/>
    </row>
    <row r="525518" spans="10:10" x14ac:dyDescent="0.35">
      <c r="J525518" s="1"/>
    </row>
    <row r="525519" spans="10:10" x14ac:dyDescent="0.35">
      <c r="J525519" s="1"/>
    </row>
    <row r="525520" spans="10:10" x14ac:dyDescent="0.35">
      <c r="J525520" s="1"/>
    </row>
    <row r="525521" spans="10:10" x14ac:dyDescent="0.35">
      <c r="J525521" s="1"/>
    </row>
    <row r="525522" spans="10:10" x14ac:dyDescent="0.35">
      <c r="J525522" s="1"/>
    </row>
    <row r="525523" spans="10:10" x14ac:dyDescent="0.35">
      <c r="J525523" s="1"/>
    </row>
    <row r="525524" spans="10:10" x14ac:dyDescent="0.35">
      <c r="J525524" s="1"/>
    </row>
    <row r="525525" spans="10:10" x14ac:dyDescent="0.35">
      <c r="J525525" s="1"/>
    </row>
    <row r="525526" spans="10:10" x14ac:dyDescent="0.35">
      <c r="J525526" s="1"/>
    </row>
    <row r="525527" spans="10:10" x14ac:dyDescent="0.35">
      <c r="J525527" s="1"/>
    </row>
    <row r="525528" spans="10:10" x14ac:dyDescent="0.35">
      <c r="J525528" s="1"/>
    </row>
    <row r="525529" spans="10:10" x14ac:dyDescent="0.35">
      <c r="J525529" s="1"/>
    </row>
    <row r="525530" spans="10:10" x14ac:dyDescent="0.35">
      <c r="J525530" s="1"/>
    </row>
    <row r="525531" spans="10:10" x14ac:dyDescent="0.35">
      <c r="J525531" s="1"/>
    </row>
    <row r="525532" spans="10:10" x14ac:dyDescent="0.35">
      <c r="J525532" s="1"/>
    </row>
    <row r="525533" spans="10:10" x14ac:dyDescent="0.35">
      <c r="J525533" s="1"/>
    </row>
    <row r="525534" spans="10:10" x14ac:dyDescent="0.35">
      <c r="J525534" s="1"/>
    </row>
    <row r="525535" spans="10:10" x14ac:dyDescent="0.35">
      <c r="J525535" s="1"/>
    </row>
    <row r="525536" spans="10:10" x14ac:dyDescent="0.35">
      <c r="J525536" s="1"/>
    </row>
    <row r="525537" spans="10:10" x14ac:dyDescent="0.35">
      <c r="J525537" s="1"/>
    </row>
    <row r="525538" spans="10:10" x14ac:dyDescent="0.35">
      <c r="J525538" s="1"/>
    </row>
    <row r="525539" spans="10:10" x14ac:dyDescent="0.35">
      <c r="J525539" s="1"/>
    </row>
    <row r="525540" spans="10:10" x14ac:dyDescent="0.35">
      <c r="J525540" s="1"/>
    </row>
    <row r="525541" spans="10:10" x14ac:dyDescent="0.35">
      <c r="J525541" s="1"/>
    </row>
    <row r="525542" spans="10:10" x14ac:dyDescent="0.35">
      <c r="J525542" s="1"/>
    </row>
    <row r="525543" spans="10:10" x14ac:dyDescent="0.35">
      <c r="J525543" s="1"/>
    </row>
    <row r="525544" spans="10:10" x14ac:dyDescent="0.35">
      <c r="J525544" s="1"/>
    </row>
    <row r="525545" spans="10:10" x14ac:dyDescent="0.35">
      <c r="J525545" s="1"/>
    </row>
    <row r="525546" spans="10:10" x14ac:dyDescent="0.35">
      <c r="J525546" s="1"/>
    </row>
    <row r="525547" spans="10:10" x14ac:dyDescent="0.35">
      <c r="J525547" s="1"/>
    </row>
    <row r="525548" spans="10:10" x14ac:dyDescent="0.35">
      <c r="J525548" s="1"/>
    </row>
    <row r="525549" spans="10:10" x14ac:dyDescent="0.35">
      <c r="J525549" s="1"/>
    </row>
    <row r="525550" spans="10:10" x14ac:dyDescent="0.35">
      <c r="J525550" s="1"/>
    </row>
    <row r="525551" spans="10:10" x14ac:dyDescent="0.35">
      <c r="J525551" s="1"/>
    </row>
    <row r="525552" spans="10:10" x14ac:dyDescent="0.35">
      <c r="J525552" s="1"/>
    </row>
    <row r="525553" spans="10:10" x14ac:dyDescent="0.35">
      <c r="J525553" s="1"/>
    </row>
    <row r="525554" spans="10:10" x14ac:dyDescent="0.35">
      <c r="J525554" s="1"/>
    </row>
    <row r="525555" spans="10:10" x14ac:dyDescent="0.35">
      <c r="J525555" s="1"/>
    </row>
    <row r="525556" spans="10:10" x14ac:dyDescent="0.35">
      <c r="J525556" s="1"/>
    </row>
    <row r="525557" spans="10:10" x14ac:dyDescent="0.35">
      <c r="J525557" s="1"/>
    </row>
    <row r="525558" spans="10:10" x14ac:dyDescent="0.35">
      <c r="J525558" s="1"/>
    </row>
    <row r="525559" spans="10:10" x14ac:dyDescent="0.35">
      <c r="J525559" s="1"/>
    </row>
    <row r="525560" spans="10:10" x14ac:dyDescent="0.35">
      <c r="J525560" s="1"/>
    </row>
    <row r="525561" spans="10:10" x14ac:dyDescent="0.35">
      <c r="J525561" s="1"/>
    </row>
    <row r="525562" spans="10:10" x14ac:dyDescent="0.35">
      <c r="J525562" s="1"/>
    </row>
    <row r="525563" spans="10:10" x14ac:dyDescent="0.35">
      <c r="J525563" s="1"/>
    </row>
    <row r="525564" spans="10:10" x14ac:dyDescent="0.35">
      <c r="J525564" s="1"/>
    </row>
    <row r="525565" spans="10:10" x14ac:dyDescent="0.35">
      <c r="J525565" s="1"/>
    </row>
    <row r="525566" spans="10:10" x14ac:dyDescent="0.35">
      <c r="J525566" s="1"/>
    </row>
    <row r="525567" spans="10:10" x14ac:dyDescent="0.35">
      <c r="J525567" s="1"/>
    </row>
    <row r="525568" spans="10:10" x14ac:dyDescent="0.35">
      <c r="J525568" s="1"/>
    </row>
    <row r="525595" spans="10:10" x14ac:dyDescent="0.35">
      <c r="J525595" s="1"/>
    </row>
    <row r="525622" spans="10:10" x14ac:dyDescent="0.35">
      <c r="J525622" s="1"/>
    </row>
    <row r="525649" spans="10:10" x14ac:dyDescent="0.35">
      <c r="J525649" s="1"/>
    </row>
    <row r="525676" spans="10:10" x14ac:dyDescent="0.35">
      <c r="J525676" s="1"/>
    </row>
    <row r="525703" spans="10:10" x14ac:dyDescent="0.35">
      <c r="J525703" s="1"/>
    </row>
    <row r="525730" spans="10:10" x14ac:dyDescent="0.35">
      <c r="J525730" s="1"/>
    </row>
    <row r="525733" spans="10:10" x14ac:dyDescent="0.35">
      <c r="J525733" s="1"/>
    </row>
    <row r="525734" spans="10:10" x14ac:dyDescent="0.35">
      <c r="J525734" s="1"/>
    </row>
    <row r="525735" spans="10:10" x14ac:dyDescent="0.35">
      <c r="J525735" s="1"/>
    </row>
    <row r="525736" spans="10:10" x14ac:dyDescent="0.35">
      <c r="J525736" s="1"/>
    </row>
    <row r="525737" spans="10:10" x14ac:dyDescent="0.35">
      <c r="J525737" s="1"/>
    </row>
    <row r="525738" spans="10:10" x14ac:dyDescent="0.35">
      <c r="J525738" s="1"/>
    </row>
    <row r="525739" spans="10:10" x14ac:dyDescent="0.35">
      <c r="J525739" s="1"/>
    </row>
    <row r="525740" spans="10:10" x14ac:dyDescent="0.35">
      <c r="J525740" s="1"/>
    </row>
    <row r="525741" spans="10:10" x14ac:dyDescent="0.35">
      <c r="J525741" s="1"/>
    </row>
    <row r="525742" spans="10:10" x14ac:dyDescent="0.35">
      <c r="J525742" s="1"/>
    </row>
    <row r="525743" spans="10:10" x14ac:dyDescent="0.35">
      <c r="J525743" s="1"/>
    </row>
    <row r="525744" spans="10:10" x14ac:dyDescent="0.35">
      <c r="J525744" s="1"/>
    </row>
    <row r="525745" spans="10:10" x14ac:dyDescent="0.35">
      <c r="J525745" s="1"/>
    </row>
    <row r="525746" spans="10:10" x14ac:dyDescent="0.35">
      <c r="J525746" s="1"/>
    </row>
    <row r="525747" spans="10:10" x14ac:dyDescent="0.35">
      <c r="J525747" s="1"/>
    </row>
    <row r="525748" spans="10:10" x14ac:dyDescent="0.35">
      <c r="J525748" s="1"/>
    </row>
    <row r="525749" spans="10:10" x14ac:dyDescent="0.35">
      <c r="J525749" s="1"/>
    </row>
    <row r="525750" spans="10:10" x14ac:dyDescent="0.35">
      <c r="J525750" s="1"/>
    </row>
    <row r="525751" spans="10:10" x14ac:dyDescent="0.35">
      <c r="J525751" s="1"/>
    </row>
    <row r="525752" spans="10:10" x14ac:dyDescent="0.35">
      <c r="J525752" s="1"/>
    </row>
    <row r="525753" spans="10:10" x14ac:dyDescent="0.35">
      <c r="J525753" s="1"/>
    </row>
    <row r="525754" spans="10:10" x14ac:dyDescent="0.35">
      <c r="J525754" s="1"/>
    </row>
    <row r="525755" spans="10:10" x14ac:dyDescent="0.35">
      <c r="J525755" s="1"/>
    </row>
    <row r="525756" spans="10:10" x14ac:dyDescent="0.35">
      <c r="J525756" s="1"/>
    </row>
    <row r="525757" spans="10:10" x14ac:dyDescent="0.35">
      <c r="J525757" s="1"/>
    </row>
    <row r="525758" spans="10:10" x14ac:dyDescent="0.35">
      <c r="J525758" s="1"/>
    </row>
    <row r="525759" spans="10:10" x14ac:dyDescent="0.35">
      <c r="J525759" s="1"/>
    </row>
    <row r="525760" spans="10:10" x14ac:dyDescent="0.35">
      <c r="J525760" s="1"/>
    </row>
    <row r="525761" spans="10:10" x14ac:dyDescent="0.35">
      <c r="J525761" s="1"/>
    </row>
    <row r="525762" spans="10:10" x14ac:dyDescent="0.35">
      <c r="J525762" s="1"/>
    </row>
    <row r="525763" spans="10:10" x14ac:dyDescent="0.35">
      <c r="J525763" s="1"/>
    </row>
    <row r="525764" spans="10:10" x14ac:dyDescent="0.35">
      <c r="J525764" s="1"/>
    </row>
    <row r="525765" spans="10:10" x14ac:dyDescent="0.35">
      <c r="J525765" s="1"/>
    </row>
    <row r="525766" spans="10:10" x14ac:dyDescent="0.35">
      <c r="J525766" s="1"/>
    </row>
    <row r="525767" spans="10:10" x14ac:dyDescent="0.35">
      <c r="J525767" s="1"/>
    </row>
    <row r="525768" spans="10:10" x14ac:dyDescent="0.35">
      <c r="J525768" s="1"/>
    </row>
    <row r="525769" spans="10:10" x14ac:dyDescent="0.35">
      <c r="J525769" s="1"/>
    </row>
    <row r="525770" spans="10:10" x14ac:dyDescent="0.35">
      <c r="J525770" s="1"/>
    </row>
    <row r="525771" spans="10:10" x14ac:dyDescent="0.35">
      <c r="J525771" s="1"/>
    </row>
    <row r="525772" spans="10:10" x14ac:dyDescent="0.35">
      <c r="J525772" s="1"/>
    </row>
    <row r="525773" spans="10:10" x14ac:dyDescent="0.35">
      <c r="J525773" s="1"/>
    </row>
    <row r="525774" spans="10:10" x14ac:dyDescent="0.35">
      <c r="J525774" s="1"/>
    </row>
    <row r="525775" spans="10:10" x14ac:dyDescent="0.35">
      <c r="J525775" s="1"/>
    </row>
    <row r="525776" spans="10:10" x14ac:dyDescent="0.35">
      <c r="J525776" s="1"/>
    </row>
    <row r="525777" spans="10:10" x14ac:dyDescent="0.35">
      <c r="J525777" s="1"/>
    </row>
    <row r="525778" spans="10:10" x14ac:dyDescent="0.35">
      <c r="J525778" s="1"/>
    </row>
    <row r="525779" spans="10:10" x14ac:dyDescent="0.35">
      <c r="J525779" s="1"/>
    </row>
    <row r="525780" spans="10:10" x14ac:dyDescent="0.35">
      <c r="J525780" s="1"/>
    </row>
    <row r="525781" spans="10:10" x14ac:dyDescent="0.35">
      <c r="J525781" s="1"/>
    </row>
    <row r="525782" spans="10:10" x14ac:dyDescent="0.35">
      <c r="J525782" s="1"/>
    </row>
    <row r="525783" spans="10:10" x14ac:dyDescent="0.35">
      <c r="J525783" s="1"/>
    </row>
    <row r="525784" spans="10:10" x14ac:dyDescent="0.35">
      <c r="J525784" s="1"/>
    </row>
    <row r="525785" spans="10:10" x14ac:dyDescent="0.35">
      <c r="J525785" s="1"/>
    </row>
    <row r="525786" spans="10:10" x14ac:dyDescent="0.35">
      <c r="J525786" s="1"/>
    </row>
    <row r="525787" spans="10:10" x14ac:dyDescent="0.35">
      <c r="J525787" s="1"/>
    </row>
    <row r="525788" spans="10:10" x14ac:dyDescent="0.35">
      <c r="J525788" s="1"/>
    </row>
    <row r="525789" spans="10:10" x14ac:dyDescent="0.35">
      <c r="J525789" s="1"/>
    </row>
    <row r="525790" spans="10:10" x14ac:dyDescent="0.35">
      <c r="J525790" s="1"/>
    </row>
    <row r="525791" spans="10:10" x14ac:dyDescent="0.35">
      <c r="J525791" s="1"/>
    </row>
    <row r="525792" spans="10:10" x14ac:dyDescent="0.35">
      <c r="J525792" s="1"/>
    </row>
    <row r="525793" spans="10:10" x14ac:dyDescent="0.35">
      <c r="J525793" s="1"/>
    </row>
    <row r="525794" spans="10:10" x14ac:dyDescent="0.35">
      <c r="J525794" s="1"/>
    </row>
    <row r="525795" spans="10:10" x14ac:dyDescent="0.35">
      <c r="J525795" s="1"/>
    </row>
    <row r="525796" spans="10:10" x14ac:dyDescent="0.35">
      <c r="J525796" s="1"/>
    </row>
    <row r="525797" spans="10:10" x14ac:dyDescent="0.35">
      <c r="J525797" s="1"/>
    </row>
    <row r="525798" spans="10:10" x14ac:dyDescent="0.35">
      <c r="J525798" s="1"/>
    </row>
    <row r="525799" spans="10:10" x14ac:dyDescent="0.35">
      <c r="J525799" s="1"/>
    </row>
    <row r="525800" spans="10:10" x14ac:dyDescent="0.35">
      <c r="J525800" s="1"/>
    </row>
    <row r="525801" spans="10:10" x14ac:dyDescent="0.35">
      <c r="J525801" s="1"/>
    </row>
    <row r="525802" spans="10:10" x14ac:dyDescent="0.35">
      <c r="J525802" s="1"/>
    </row>
    <row r="525803" spans="10:10" x14ac:dyDescent="0.35">
      <c r="J525803" s="1"/>
    </row>
    <row r="525804" spans="10:10" x14ac:dyDescent="0.35">
      <c r="J525804" s="1"/>
    </row>
    <row r="525805" spans="10:10" x14ac:dyDescent="0.35">
      <c r="J525805" s="1"/>
    </row>
    <row r="525806" spans="10:10" x14ac:dyDescent="0.35">
      <c r="J525806" s="1"/>
    </row>
    <row r="525807" spans="10:10" x14ac:dyDescent="0.35">
      <c r="J525807" s="1"/>
    </row>
    <row r="525808" spans="10:10" x14ac:dyDescent="0.35">
      <c r="J525808" s="1"/>
    </row>
    <row r="525809" spans="10:10" x14ac:dyDescent="0.35">
      <c r="J525809" s="1"/>
    </row>
    <row r="525810" spans="10:10" x14ac:dyDescent="0.35">
      <c r="J525810" s="1"/>
    </row>
    <row r="525811" spans="10:10" x14ac:dyDescent="0.35">
      <c r="J525811" s="1"/>
    </row>
    <row r="525812" spans="10:10" x14ac:dyDescent="0.35">
      <c r="J525812" s="1"/>
    </row>
    <row r="525813" spans="10:10" x14ac:dyDescent="0.35">
      <c r="J525813" s="1"/>
    </row>
    <row r="525814" spans="10:10" x14ac:dyDescent="0.35">
      <c r="J525814" s="1"/>
    </row>
    <row r="525815" spans="10:10" x14ac:dyDescent="0.35">
      <c r="J525815" s="1"/>
    </row>
    <row r="525816" spans="10:10" x14ac:dyDescent="0.35">
      <c r="J525816" s="1"/>
    </row>
    <row r="525817" spans="10:10" x14ac:dyDescent="0.35">
      <c r="J525817" s="1"/>
    </row>
    <row r="525818" spans="10:10" x14ac:dyDescent="0.35">
      <c r="J525818" s="1"/>
    </row>
    <row r="525819" spans="10:10" x14ac:dyDescent="0.35">
      <c r="J525819" s="1"/>
    </row>
    <row r="525820" spans="10:10" x14ac:dyDescent="0.35">
      <c r="J525820" s="1"/>
    </row>
    <row r="525821" spans="10:10" x14ac:dyDescent="0.35">
      <c r="J525821" s="1"/>
    </row>
    <row r="525822" spans="10:10" x14ac:dyDescent="0.35">
      <c r="J525822" s="1"/>
    </row>
    <row r="525823" spans="10:10" x14ac:dyDescent="0.35">
      <c r="J525823" s="1"/>
    </row>
    <row r="525824" spans="10:10" x14ac:dyDescent="0.35">
      <c r="J525824" s="1"/>
    </row>
    <row r="525825" spans="10:10" x14ac:dyDescent="0.35">
      <c r="J525825" s="1"/>
    </row>
    <row r="525826" spans="10:10" x14ac:dyDescent="0.35">
      <c r="J525826" s="1"/>
    </row>
    <row r="525827" spans="10:10" x14ac:dyDescent="0.35">
      <c r="J525827" s="1"/>
    </row>
    <row r="525828" spans="10:10" x14ac:dyDescent="0.35">
      <c r="J525828" s="1"/>
    </row>
    <row r="525829" spans="10:10" x14ac:dyDescent="0.35">
      <c r="J525829" s="1"/>
    </row>
    <row r="525830" spans="10:10" x14ac:dyDescent="0.35">
      <c r="J525830" s="1"/>
    </row>
    <row r="525831" spans="10:10" x14ac:dyDescent="0.35">
      <c r="J525831" s="1"/>
    </row>
    <row r="525832" spans="10:10" x14ac:dyDescent="0.35">
      <c r="J525832" s="1"/>
    </row>
    <row r="525833" spans="10:10" x14ac:dyDescent="0.35">
      <c r="J525833" s="1"/>
    </row>
    <row r="525834" spans="10:10" x14ac:dyDescent="0.35">
      <c r="J525834" s="1"/>
    </row>
    <row r="525835" spans="10:10" x14ac:dyDescent="0.35">
      <c r="J525835" s="1"/>
    </row>
    <row r="525836" spans="10:10" x14ac:dyDescent="0.35">
      <c r="J525836" s="1"/>
    </row>
    <row r="525837" spans="10:10" x14ac:dyDescent="0.35">
      <c r="J525837" s="1"/>
    </row>
    <row r="525838" spans="10:10" x14ac:dyDescent="0.35">
      <c r="J525838" s="1"/>
    </row>
    <row r="525839" spans="10:10" x14ac:dyDescent="0.35">
      <c r="J525839" s="1"/>
    </row>
    <row r="525840" spans="10:10" x14ac:dyDescent="0.35">
      <c r="J525840" s="1"/>
    </row>
    <row r="525841" spans="10:10" x14ac:dyDescent="0.35">
      <c r="J525841" s="1"/>
    </row>
    <row r="525842" spans="10:10" x14ac:dyDescent="0.35">
      <c r="J525842" s="1"/>
    </row>
    <row r="525843" spans="10:10" x14ac:dyDescent="0.35">
      <c r="J525843" s="1"/>
    </row>
    <row r="525844" spans="10:10" x14ac:dyDescent="0.35">
      <c r="J525844" s="1"/>
    </row>
    <row r="525845" spans="10:10" x14ac:dyDescent="0.35">
      <c r="J525845" s="1"/>
    </row>
    <row r="525846" spans="10:10" x14ac:dyDescent="0.35">
      <c r="J525846" s="1"/>
    </row>
    <row r="525847" spans="10:10" x14ac:dyDescent="0.35">
      <c r="J525847" s="1"/>
    </row>
    <row r="525848" spans="10:10" x14ac:dyDescent="0.35">
      <c r="J525848" s="1"/>
    </row>
    <row r="525849" spans="10:10" x14ac:dyDescent="0.35">
      <c r="J525849" s="1"/>
    </row>
    <row r="525850" spans="10:10" x14ac:dyDescent="0.35">
      <c r="J525850" s="1"/>
    </row>
    <row r="525851" spans="10:10" x14ac:dyDescent="0.35">
      <c r="J525851" s="1"/>
    </row>
    <row r="525852" spans="10:10" x14ac:dyDescent="0.35">
      <c r="J525852" s="1"/>
    </row>
    <row r="525853" spans="10:10" x14ac:dyDescent="0.35">
      <c r="J525853" s="1"/>
    </row>
    <row r="525854" spans="10:10" x14ac:dyDescent="0.35">
      <c r="J525854" s="1"/>
    </row>
    <row r="525855" spans="10:10" x14ac:dyDescent="0.35">
      <c r="J525855" s="1"/>
    </row>
    <row r="525856" spans="10:10" x14ac:dyDescent="0.35">
      <c r="J525856" s="1"/>
    </row>
    <row r="525857" spans="10:10" x14ac:dyDescent="0.35">
      <c r="J525857" s="1"/>
    </row>
    <row r="525858" spans="10:10" x14ac:dyDescent="0.35">
      <c r="J525858" s="1"/>
    </row>
    <row r="525859" spans="10:10" x14ac:dyDescent="0.35">
      <c r="J525859" s="1"/>
    </row>
    <row r="525860" spans="10:10" x14ac:dyDescent="0.35">
      <c r="J525860" s="1"/>
    </row>
    <row r="525861" spans="10:10" x14ac:dyDescent="0.35">
      <c r="J525861" s="1"/>
    </row>
    <row r="525862" spans="10:10" x14ac:dyDescent="0.35">
      <c r="J525862" s="1"/>
    </row>
    <row r="525863" spans="10:10" x14ac:dyDescent="0.35">
      <c r="J525863" s="1"/>
    </row>
    <row r="525864" spans="10:10" x14ac:dyDescent="0.35">
      <c r="J525864" s="1"/>
    </row>
    <row r="525865" spans="10:10" x14ac:dyDescent="0.35">
      <c r="J525865" s="1"/>
    </row>
    <row r="525866" spans="10:10" x14ac:dyDescent="0.35">
      <c r="J525866" s="1"/>
    </row>
    <row r="525867" spans="10:10" x14ac:dyDescent="0.35">
      <c r="J525867" s="1"/>
    </row>
    <row r="525868" spans="10:10" x14ac:dyDescent="0.35">
      <c r="J525868" s="1"/>
    </row>
    <row r="525869" spans="10:10" x14ac:dyDescent="0.35">
      <c r="J525869" s="1"/>
    </row>
    <row r="525870" spans="10:10" x14ac:dyDescent="0.35">
      <c r="J525870" s="1"/>
    </row>
    <row r="525871" spans="10:10" x14ac:dyDescent="0.35">
      <c r="J525871" s="1"/>
    </row>
    <row r="525872" spans="10:10" x14ac:dyDescent="0.35">
      <c r="J525872" s="1"/>
    </row>
    <row r="525873" spans="10:10" x14ac:dyDescent="0.35">
      <c r="J525873" s="1"/>
    </row>
    <row r="525874" spans="10:10" x14ac:dyDescent="0.35">
      <c r="J525874" s="1"/>
    </row>
    <row r="525875" spans="10:10" x14ac:dyDescent="0.35">
      <c r="J525875" s="1"/>
    </row>
    <row r="525876" spans="10:10" x14ac:dyDescent="0.35">
      <c r="J525876" s="1"/>
    </row>
    <row r="525877" spans="10:10" x14ac:dyDescent="0.35">
      <c r="J525877" s="1"/>
    </row>
    <row r="525878" spans="10:10" x14ac:dyDescent="0.35">
      <c r="J525878" s="1"/>
    </row>
    <row r="525879" spans="10:10" x14ac:dyDescent="0.35">
      <c r="J525879" s="1"/>
    </row>
    <row r="525880" spans="10:10" x14ac:dyDescent="0.35">
      <c r="J525880" s="1"/>
    </row>
    <row r="525881" spans="10:10" x14ac:dyDescent="0.35">
      <c r="J525881" s="1"/>
    </row>
    <row r="525882" spans="10:10" x14ac:dyDescent="0.35">
      <c r="J525882" s="1"/>
    </row>
    <row r="525883" spans="10:10" x14ac:dyDescent="0.35">
      <c r="J525883" s="1"/>
    </row>
    <row r="525884" spans="10:10" x14ac:dyDescent="0.35">
      <c r="J525884" s="1"/>
    </row>
    <row r="525885" spans="10:10" x14ac:dyDescent="0.35">
      <c r="J525885" s="1"/>
    </row>
    <row r="525886" spans="10:10" x14ac:dyDescent="0.35">
      <c r="J525886" s="1"/>
    </row>
    <row r="525887" spans="10:10" x14ac:dyDescent="0.35">
      <c r="J525887" s="1"/>
    </row>
    <row r="525888" spans="10:10" x14ac:dyDescent="0.35">
      <c r="J525888" s="1"/>
    </row>
    <row r="525889" spans="10:10" x14ac:dyDescent="0.35">
      <c r="J525889" s="1"/>
    </row>
    <row r="525890" spans="10:10" x14ac:dyDescent="0.35">
      <c r="J525890" s="1"/>
    </row>
    <row r="525891" spans="10:10" x14ac:dyDescent="0.35">
      <c r="J525891" s="1"/>
    </row>
    <row r="525892" spans="10:10" x14ac:dyDescent="0.35">
      <c r="J525892" s="1"/>
    </row>
    <row r="525893" spans="10:10" x14ac:dyDescent="0.35">
      <c r="J525893" s="1"/>
    </row>
    <row r="525894" spans="10:10" x14ac:dyDescent="0.35">
      <c r="J525894" s="1"/>
    </row>
    <row r="525895" spans="10:10" x14ac:dyDescent="0.35">
      <c r="J525895" s="1"/>
    </row>
    <row r="525896" spans="10:10" x14ac:dyDescent="0.35">
      <c r="J525896" s="1"/>
    </row>
    <row r="525897" spans="10:10" x14ac:dyDescent="0.35">
      <c r="J525897" s="1"/>
    </row>
    <row r="525898" spans="10:10" x14ac:dyDescent="0.35">
      <c r="J525898" s="1"/>
    </row>
    <row r="525899" spans="10:10" x14ac:dyDescent="0.35">
      <c r="J525899" s="1"/>
    </row>
    <row r="525900" spans="10:10" x14ac:dyDescent="0.35">
      <c r="J525900" s="1"/>
    </row>
    <row r="525901" spans="10:10" x14ac:dyDescent="0.35">
      <c r="J525901" s="1"/>
    </row>
    <row r="525902" spans="10:10" x14ac:dyDescent="0.35">
      <c r="J525902" s="1"/>
    </row>
    <row r="525903" spans="10:10" x14ac:dyDescent="0.35">
      <c r="J525903" s="1"/>
    </row>
    <row r="525904" spans="10:10" x14ac:dyDescent="0.35">
      <c r="J525904" s="1"/>
    </row>
    <row r="525905" spans="10:10" x14ac:dyDescent="0.35">
      <c r="J525905" s="1"/>
    </row>
    <row r="525906" spans="10:10" x14ac:dyDescent="0.35">
      <c r="J525906" s="1"/>
    </row>
    <row r="525907" spans="10:10" x14ac:dyDescent="0.35">
      <c r="J525907" s="1"/>
    </row>
    <row r="525908" spans="10:10" x14ac:dyDescent="0.35">
      <c r="J525908" s="1"/>
    </row>
    <row r="525909" spans="10:10" x14ac:dyDescent="0.35">
      <c r="J525909" s="1"/>
    </row>
    <row r="525910" spans="10:10" x14ac:dyDescent="0.35">
      <c r="J525910" s="1"/>
    </row>
    <row r="525911" spans="10:10" x14ac:dyDescent="0.35">
      <c r="J525911" s="1"/>
    </row>
    <row r="525912" spans="10:10" x14ac:dyDescent="0.35">
      <c r="J525912" s="1"/>
    </row>
    <row r="525913" spans="10:10" x14ac:dyDescent="0.35">
      <c r="J525913" s="1"/>
    </row>
    <row r="525914" spans="10:10" x14ac:dyDescent="0.35">
      <c r="J525914" s="1"/>
    </row>
    <row r="525915" spans="10:10" x14ac:dyDescent="0.35">
      <c r="J525915" s="1"/>
    </row>
    <row r="525916" spans="10:10" x14ac:dyDescent="0.35">
      <c r="J525916" s="1"/>
    </row>
    <row r="525917" spans="10:10" x14ac:dyDescent="0.35">
      <c r="J525917" s="1"/>
    </row>
    <row r="525918" spans="10:10" x14ac:dyDescent="0.35">
      <c r="J525918" s="1"/>
    </row>
    <row r="525919" spans="10:10" x14ac:dyDescent="0.35">
      <c r="J525919" s="1"/>
    </row>
    <row r="525920" spans="10:10" x14ac:dyDescent="0.35">
      <c r="J525920" s="1"/>
    </row>
    <row r="525921" spans="10:10" x14ac:dyDescent="0.35">
      <c r="J525921" s="1"/>
    </row>
    <row r="525922" spans="10:10" x14ac:dyDescent="0.35">
      <c r="J525922" s="1"/>
    </row>
    <row r="525923" spans="10:10" x14ac:dyDescent="0.35">
      <c r="J525923" s="1"/>
    </row>
    <row r="525924" spans="10:10" x14ac:dyDescent="0.35">
      <c r="J525924" s="1"/>
    </row>
    <row r="525925" spans="10:10" x14ac:dyDescent="0.35">
      <c r="J525925" s="1"/>
    </row>
    <row r="525926" spans="10:10" x14ac:dyDescent="0.35">
      <c r="J525926" s="1"/>
    </row>
    <row r="525927" spans="10:10" x14ac:dyDescent="0.35">
      <c r="J525927" s="1"/>
    </row>
    <row r="525928" spans="10:10" x14ac:dyDescent="0.35">
      <c r="J525928" s="1"/>
    </row>
    <row r="525929" spans="10:10" x14ac:dyDescent="0.35">
      <c r="J525929" s="1"/>
    </row>
    <row r="525930" spans="10:10" x14ac:dyDescent="0.35">
      <c r="J525930" s="1"/>
    </row>
    <row r="525931" spans="10:10" x14ac:dyDescent="0.35">
      <c r="J525931" s="1"/>
    </row>
    <row r="525932" spans="10:10" x14ac:dyDescent="0.35">
      <c r="J525932" s="1"/>
    </row>
    <row r="525933" spans="10:10" x14ac:dyDescent="0.35">
      <c r="J525933" s="1"/>
    </row>
    <row r="525934" spans="10:10" x14ac:dyDescent="0.35">
      <c r="J525934" s="1"/>
    </row>
    <row r="525935" spans="10:10" x14ac:dyDescent="0.35">
      <c r="J525935" s="1"/>
    </row>
    <row r="525936" spans="10:10" x14ac:dyDescent="0.35">
      <c r="J525936" s="1"/>
    </row>
    <row r="525937" spans="10:10" x14ac:dyDescent="0.35">
      <c r="J525937" s="1"/>
    </row>
    <row r="525938" spans="10:10" x14ac:dyDescent="0.35">
      <c r="J525938" s="1"/>
    </row>
    <row r="525939" spans="10:10" x14ac:dyDescent="0.35">
      <c r="J525939" s="1"/>
    </row>
    <row r="525940" spans="10:10" x14ac:dyDescent="0.35">
      <c r="J525940" s="1"/>
    </row>
    <row r="525941" spans="10:10" x14ac:dyDescent="0.35">
      <c r="J525941" s="1"/>
    </row>
    <row r="525942" spans="10:10" x14ac:dyDescent="0.35">
      <c r="J525942" s="1"/>
    </row>
    <row r="525943" spans="10:10" x14ac:dyDescent="0.35">
      <c r="J525943" s="1"/>
    </row>
    <row r="525944" spans="10:10" x14ac:dyDescent="0.35">
      <c r="J525944" s="1"/>
    </row>
    <row r="525945" spans="10:10" x14ac:dyDescent="0.35">
      <c r="J525945" s="1"/>
    </row>
    <row r="525946" spans="10:10" x14ac:dyDescent="0.35">
      <c r="J525946" s="1"/>
    </row>
    <row r="525947" spans="10:10" x14ac:dyDescent="0.35">
      <c r="J525947" s="1"/>
    </row>
    <row r="525948" spans="10:10" x14ac:dyDescent="0.35">
      <c r="J525948" s="1"/>
    </row>
    <row r="525949" spans="10:10" x14ac:dyDescent="0.35">
      <c r="J525949" s="1"/>
    </row>
    <row r="525950" spans="10:10" x14ac:dyDescent="0.35">
      <c r="J525950" s="1"/>
    </row>
    <row r="525951" spans="10:10" x14ac:dyDescent="0.35">
      <c r="J525951" s="1"/>
    </row>
    <row r="525952" spans="10:10" x14ac:dyDescent="0.35">
      <c r="J525952" s="1"/>
    </row>
    <row r="525953" spans="10:10" x14ac:dyDescent="0.35">
      <c r="J525953" s="1"/>
    </row>
    <row r="525954" spans="10:10" x14ac:dyDescent="0.35">
      <c r="J525954" s="1"/>
    </row>
    <row r="525955" spans="10:10" x14ac:dyDescent="0.35">
      <c r="J525955" s="1"/>
    </row>
    <row r="525956" spans="10:10" x14ac:dyDescent="0.35">
      <c r="J525956" s="1"/>
    </row>
    <row r="525957" spans="10:10" x14ac:dyDescent="0.35">
      <c r="J525957" s="1"/>
    </row>
    <row r="525958" spans="10:10" x14ac:dyDescent="0.35">
      <c r="J525958" s="1"/>
    </row>
    <row r="525959" spans="10:10" x14ac:dyDescent="0.35">
      <c r="J525959" s="1"/>
    </row>
    <row r="525960" spans="10:10" x14ac:dyDescent="0.35">
      <c r="J525960" s="1"/>
    </row>
    <row r="525961" spans="10:10" x14ac:dyDescent="0.35">
      <c r="J525961" s="1"/>
    </row>
    <row r="525962" spans="10:10" x14ac:dyDescent="0.35">
      <c r="J525962" s="1"/>
    </row>
    <row r="525963" spans="10:10" x14ac:dyDescent="0.35">
      <c r="J525963" s="1"/>
    </row>
    <row r="525964" spans="10:10" x14ac:dyDescent="0.35">
      <c r="J525964" s="1"/>
    </row>
    <row r="525965" spans="10:10" x14ac:dyDescent="0.35">
      <c r="J525965" s="1"/>
    </row>
    <row r="525966" spans="10:10" x14ac:dyDescent="0.35">
      <c r="J525966" s="1"/>
    </row>
    <row r="525967" spans="10:10" x14ac:dyDescent="0.35">
      <c r="J525967" s="1"/>
    </row>
    <row r="525968" spans="10:10" x14ac:dyDescent="0.35">
      <c r="J525968" s="1"/>
    </row>
    <row r="525969" spans="10:10" x14ac:dyDescent="0.35">
      <c r="J525969" s="1"/>
    </row>
    <row r="525970" spans="10:10" x14ac:dyDescent="0.35">
      <c r="J525970" s="1"/>
    </row>
    <row r="525971" spans="10:10" x14ac:dyDescent="0.35">
      <c r="J525971" s="1"/>
    </row>
    <row r="525972" spans="10:10" x14ac:dyDescent="0.35">
      <c r="J525972" s="1"/>
    </row>
    <row r="525973" spans="10:10" x14ac:dyDescent="0.35">
      <c r="J525973" s="1"/>
    </row>
    <row r="525974" spans="10:10" x14ac:dyDescent="0.35">
      <c r="J525974" s="1"/>
    </row>
    <row r="525975" spans="10:10" x14ac:dyDescent="0.35">
      <c r="J525975" s="1"/>
    </row>
    <row r="525976" spans="10:10" x14ac:dyDescent="0.35">
      <c r="J525976" s="1"/>
    </row>
    <row r="525977" spans="10:10" x14ac:dyDescent="0.35">
      <c r="J525977" s="1"/>
    </row>
    <row r="525978" spans="10:10" x14ac:dyDescent="0.35">
      <c r="J525978" s="1"/>
    </row>
    <row r="525979" spans="10:10" x14ac:dyDescent="0.35">
      <c r="J525979" s="1"/>
    </row>
    <row r="525980" spans="10:10" x14ac:dyDescent="0.35">
      <c r="J525980" s="1"/>
    </row>
    <row r="525981" spans="10:10" x14ac:dyDescent="0.35">
      <c r="J525981" s="1"/>
    </row>
    <row r="525982" spans="10:10" x14ac:dyDescent="0.35">
      <c r="J525982" s="1"/>
    </row>
    <row r="525983" spans="10:10" x14ac:dyDescent="0.35">
      <c r="J525983" s="1"/>
    </row>
    <row r="525984" spans="10:10" x14ac:dyDescent="0.35">
      <c r="J525984" s="1"/>
    </row>
    <row r="525985" spans="10:10" x14ac:dyDescent="0.35">
      <c r="J525985" s="1"/>
    </row>
    <row r="525986" spans="10:10" x14ac:dyDescent="0.35">
      <c r="J525986" s="1"/>
    </row>
    <row r="525987" spans="10:10" x14ac:dyDescent="0.35">
      <c r="J525987" s="1"/>
    </row>
    <row r="525988" spans="10:10" x14ac:dyDescent="0.35">
      <c r="J525988" s="1"/>
    </row>
    <row r="525989" spans="10:10" x14ac:dyDescent="0.35">
      <c r="J525989" s="1"/>
    </row>
    <row r="525990" spans="10:10" x14ac:dyDescent="0.35">
      <c r="J525990" s="1"/>
    </row>
    <row r="525991" spans="10:10" x14ac:dyDescent="0.35">
      <c r="J525991" s="1"/>
    </row>
    <row r="525992" spans="10:10" x14ac:dyDescent="0.35">
      <c r="J525992" s="1"/>
    </row>
    <row r="525993" spans="10:10" x14ac:dyDescent="0.35">
      <c r="J525993" s="1"/>
    </row>
    <row r="525994" spans="10:10" x14ac:dyDescent="0.35">
      <c r="J525994" s="1"/>
    </row>
    <row r="525995" spans="10:10" x14ac:dyDescent="0.35">
      <c r="J525995" s="1"/>
    </row>
    <row r="525996" spans="10:10" x14ac:dyDescent="0.35">
      <c r="J525996" s="1"/>
    </row>
    <row r="525997" spans="10:10" x14ac:dyDescent="0.35">
      <c r="J525997" s="1"/>
    </row>
    <row r="525998" spans="10:10" x14ac:dyDescent="0.35">
      <c r="J525998" s="1"/>
    </row>
    <row r="525999" spans="10:10" x14ac:dyDescent="0.35">
      <c r="J525999" s="1"/>
    </row>
    <row r="526000" spans="10:10" x14ac:dyDescent="0.35">
      <c r="J526000" s="1"/>
    </row>
    <row r="526001" spans="10:10" x14ac:dyDescent="0.35">
      <c r="J526001" s="1"/>
    </row>
    <row r="526002" spans="10:10" x14ac:dyDescent="0.35">
      <c r="J526002" s="1"/>
    </row>
    <row r="526003" spans="10:10" x14ac:dyDescent="0.35">
      <c r="J526003" s="1"/>
    </row>
    <row r="526004" spans="10:10" x14ac:dyDescent="0.35">
      <c r="J526004" s="1"/>
    </row>
    <row r="526005" spans="10:10" x14ac:dyDescent="0.35">
      <c r="J526005" s="1"/>
    </row>
    <row r="526006" spans="10:10" x14ac:dyDescent="0.35">
      <c r="J526006" s="1"/>
    </row>
    <row r="526007" spans="10:10" x14ac:dyDescent="0.35">
      <c r="J526007" s="1"/>
    </row>
    <row r="526008" spans="10:10" x14ac:dyDescent="0.35">
      <c r="J526008" s="1"/>
    </row>
    <row r="526009" spans="10:10" x14ac:dyDescent="0.35">
      <c r="J526009" s="1"/>
    </row>
    <row r="526010" spans="10:10" x14ac:dyDescent="0.35">
      <c r="J526010" s="1"/>
    </row>
    <row r="526011" spans="10:10" x14ac:dyDescent="0.35">
      <c r="J526011" s="1"/>
    </row>
    <row r="526012" spans="10:10" x14ac:dyDescent="0.35">
      <c r="J526012" s="1"/>
    </row>
    <row r="526013" spans="10:10" x14ac:dyDescent="0.35">
      <c r="J526013" s="1"/>
    </row>
    <row r="526014" spans="10:10" x14ac:dyDescent="0.35">
      <c r="J526014" s="1"/>
    </row>
    <row r="526015" spans="10:10" x14ac:dyDescent="0.35">
      <c r="J526015" s="1"/>
    </row>
    <row r="526016" spans="10:10" x14ac:dyDescent="0.35">
      <c r="J526016" s="1"/>
    </row>
    <row r="526017" spans="10:10" x14ac:dyDescent="0.35">
      <c r="J526017" s="1"/>
    </row>
    <row r="526018" spans="10:10" x14ac:dyDescent="0.35">
      <c r="J526018" s="1"/>
    </row>
    <row r="526019" spans="10:10" x14ac:dyDescent="0.35">
      <c r="J526019" s="1"/>
    </row>
    <row r="526020" spans="10:10" x14ac:dyDescent="0.35">
      <c r="J526020" s="1"/>
    </row>
    <row r="526021" spans="10:10" x14ac:dyDescent="0.35">
      <c r="J526021" s="1"/>
    </row>
    <row r="526022" spans="10:10" x14ac:dyDescent="0.35">
      <c r="J526022" s="1"/>
    </row>
    <row r="526023" spans="10:10" x14ac:dyDescent="0.35">
      <c r="J526023" s="1"/>
    </row>
    <row r="526024" spans="10:10" x14ac:dyDescent="0.35">
      <c r="J526024" s="1"/>
    </row>
    <row r="526025" spans="10:10" x14ac:dyDescent="0.35">
      <c r="J526025" s="1"/>
    </row>
    <row r="526026" spans="10:10" x14ac:dyDescent="0.35">
      <c r="J526026" s="1"/>
    </row>
    <row r="526027" spans="10:10" x14ac:dyDescent="0.35">
      <c r="J526027" s="1"/>
    </row>
    <row r="526028" spans="10:10" x14ac:dyDescent="0.35">
      <c r="J526028" s="1"/>
    </row>
    <row r="526029" spans="10:10" x14ac:dyDescent="0.35">
      <c r="J526029" s="1"/>
    </row>
    <row r="526030" spans="10:10" x14ac:dyDescent="0.35">
      <c r="J526030" s="1"/>
    </row>
    <row r="526031" spans="10:10" x14ac:dyDescent="0.35">
      <c r="J526031" s="1"/>
    </row>
    <row r="526032" spans="10:10" x14ac:dyDescent="0.35">
      <c r="J526032" s="1"/>
    </row>
    <row r="526033" spans="10:10" x14ac:dyDescent="0.35">
      <c r="J526033" s="1"/>
    </row>
    <row r="526034" spans="10:10" x14ac:dyDescent="0.35">
      <c r="J526034" s="1"/>
    </row>
    <row r="526035" spans="10:10" x14ac:dyDescent="0.35">
      <c r="J526035" s="1"/>
    </row>
    <row r="526036" spans="10:10" x14ac:dyDescent="0.35">
      <c r="J526036" s="1"/>
    </row>
    <row r="526037" spans="10:10" x14ac:dyDescent="0.35">
      <c r="J526037" s="1"/>
    </row>
    <row r="526038" spans="10:10" x14ac:dyDescent="0.35">
      <c r="J526038" s="1"/>
    </row>
    <row r="526039" spans="10:10" x14ac:dyDescent="0.35">
      <c r="J526039" s="1"/>
    </row>
    <row r="526040" spans="10:10" x14ac:dyDescent="0.35">
      <c r="J526040" s="1"/>
    </row>
    <row r="526041" spans="10:10" x14ac:dyDescent="0.35">
      <c r="J526041" s="1"/>
    </row>
    <row r="526042" spans="10:10" x14ac:dyDescent="0.35">
      <c r="J526042" s="1"/>
    </row>
    <row r="526043" spans="10:10" x14ac:dyDescent="0.35">
      <c r="J526043" s="1"/>
    </row>
    <row r="526044" spans="10:10" x14ac:dyDescent="0.35">
      <c r="J526044" s="1"/>
    </row>
    <row r="526045" spans="10:10" x14ac:dyDescent="0.35">
      <c r="J526045" s="1"/>
    </row>
    <row r="526046" spans="10:10" x14ac:dyDescent="0.35">
      <c r="J526046" s="1"/>
    </row>
    <row r="526047" spans="10:10" x14ac:dyDescent="0.35">
      <c r="J526047" s="1"/>
    </row>
    <row r="526048" spans="10:10" x14ac:dyDescent="0.35">
      <c r="J526048" s="1"/>
    </row>
    <row r="526049" spans="10:10" x14ac:dyDescent="0.35">
      <c r="J526049" s="1"/>
    </row>
    <row r="526050" spans="10:10" x14ac:dyDescent="0.35">
      <c r="J526050" s="1"/>
    </row>
    <row r="526051" spans="10:10" x14ac:dyDescent="0.35">
      <c r="J526051" s="1"/>
    </row>
    <row r="526052" spans="10:10" x14ac:dyDescent="0.35">
      <c r="J526052" s="1"/>
    </row>
    <row r="526053" spans="10:10" x14ac:dyDescent="0.35">
      <c r="J526053" s="1"/>
    </row>
    <row r="526054" spans="10:10" x14ac:dyDescent="0.35">
      <c r="J526054" s="1"/>
    </row>
    <row r="526055" spans="10:10" x14ac:dyDescent="0.35">
      <c r="J526055" s="1"/>
    </row>
    <row r="526056" spans="10:10" x14ac:dyDescent="0.35">
      <c r="J526056" s="1"/>
    </row>
    <row r="526057" spans="10:10" x14ac:dyDescent="0.35">
      <c r="J526057" s="1"/>
    </row>
    <row r="526058" spans="10:10" x14ac:dyDescent="0.35">
      <c r="J526058" s="1"/>
    </row>
    <row r="526059" spans="10:10" x14ac:dyDescent="0.35">
      <c r="J526059" s="1"/>
    </row>
    <row r="526060" spans="10:10" x14ac:dyDescent="0.35">
      <c r="J526060" s="1"/>
    </row>
    <row r="526061" spans="10:10" x14ac:dyDescent="0.35">
      <c r="J526061" s="1"/>
    </row>
    <row r="526062" spans="10:10" x14ac:dyDescent="0.35">
      <c r="J526062" s="1"/>
    </row>
    <row r="526063" spans="10:10" x14ac:dyDescent="0.35">
      <c r="J526063" s="1"/>
    </row>
    <row r="526064" spans="10:10" x14ac:dyDescent="0.35">
      <c r="J526064" s="1"/>
    </row>
    <row r="526065" spans="10:10" x14ac:dyDescent="0.35">
      <c r="J526065" s="1"/>
    </row>
    <row r="526066" spans="10:10" x14ac:dyDescent="0.35">
      <c r="J526066" s="1"/>
    </row>
    <row r="526067" spans="10:10" x14ac:dyDescent="0.35">
      <c r="J526067" s="1"/>
    </row>
    <row r="526068" spans="10:10" x14ac:dyDescent="0.35">
      <c r="J526068" s="1"/>
    </row>
    <row r="526069" spans="10:10" x14ac:dyDescent="0.35">
      <c r="J526069" s="1"/>
    </row>
    <row r="526070" spans="10:10" x14ac:dyDescent="0.35">
      <c r="J526070" s="1"/>
    </row>
    <row r="526071" spans="10:10" x14ac:dyDescent="0.35">
      <c r="J526071" s="1"/>
    </row>
    <row r="526072" spans="10:10" x14ac:dyDescent="0.35">
      <c r="J526072" s="1"/>
    </row>
    <row r="526073" spans="10:10" x14ac:dyDescent="0.35">
      <c r="J526073" s="1"/>
    </row>
    <row r="526074" spans="10:10" x14ac:dyDescent="0.35">
      <c r="J526074" s="1"/>
    </row>
    <row r="526075" spans="10:10" x14ac:dyDescent="0.35">
      <c r="J526075" s="1"/>
    </row>
    <row r="526076" spans="10:10" x14ac:dyDescent="0.35">
      <c r="J526076" s="1"/>
    </row>
    <row r="526077" spans="10:10" x14ac:dyDescent="0.35">
      <c r="J526077" s="1"/>
    </row>
    <row r="526078" spans="10:10" x14ac:dyDescent="0.35">
      <c r="J526078" s="1"/>
    </row>
    <row r="526079" spans="10:10" x14ac:dyDescent="0.35">
      <c r="J526079" s="1"/>
    </row>
    <row r="526080" spans="10:10" x14ac:dyDescent="0.35">
      <c r="J526080" s="1"/>
    </row>
    <row r="526081" spans="10:10" x14ac:dyDescent="0.35">
      <c r="J526081" s="1"/>
    </row>
    <row r="526082" spans="10:10" x14ac:dyDescent="0.35">
      <c r="J526082" s="1"/>
    </row>
    <row r="526083" spans="10:10" x14ac:dyDescent="0.35">
      <c r="J526083" s="1"/>
    </row>
    <row r="526084" spans="10:10" x14ac:dyDescent="0.35">
      <c r="J526084" s="1"/>
    </row>
    <row r="526085" spans="10:10" x14ac:dyDescent="0.35">
      <c r="J526085" s="1"/>
    </row>
    <row r="526086" spans="10:10" x14ac:dyDescent="0.35">
      <c r="J526086" s="1"/>
    </row>
    <row r="526087" spans="10:10" x14ac:dyDescent="0.35">
      <c r="J526087" s="1"/>
    </row>
    <row r="526088" spans="10:10" x14ac:dyDescent="0.35">
      <c r="J526088" s="1"/>
    </row>
    <row r="526089" spans="10:10" x14ac:dyDescent="0.35">
      <c r="J526089" s="1"/>
    </row>
    <row r="526090" spans="10:10" x14ac:dyDescent="0.35">
      <c r="J526090" s="1"/>
    </row>
    <row r="526091" spans="10:10" x14ac:dyDescent="0.35">
      <c r="J526091" s="1"/>
    </row>
    <row r="526092" spans="10:10" x14ac:dyDescent="0.35">
      <c r="J526092" s="1"/>
    </row>
    <row r="526093" spans="10:10" x14ac:dyDescent="0.35">
      <c r="J526093" s="1"/>
    </row>
    <row r="526094" spans="10:10" x14ac:dyDescent="0.35">
      <c r="J526094" s="1"/>
    </row>
    <row r="526095" spans="10:10" x14ac:dyDescent="0.35">
      <c r="J526095" s="1"/>
    </row>
    <row r="526096" spans="10:10" x14ac:dyDescent="0.35">
      <c r="J526096" s="1"/>
    </row>
    <row r="526097" spans="10:10" x14ac:dyDescent="0.35">
      <c r="J526097" s="1"/>
    </row>
    <row r="526098" spans="10:10" x14ac:dyDescent="0.35">
      <c r="J526098" s="1"/>
    </row>
    <row r="526099" spans="10:10" x14ac:dyDescent="0.35">
      <c r="J526099" s="1"/>
    </row>
    <row r="526100" spans="10:10" x14ac:dyDescent="0.35">
      <c r="J526100" s="1"/>
    </row>
    <row r="526101" spans="10:10" x14ac:dyDescent="0.35">
      <c r="J526101" s="1"/>
    </row>
    <row r="526102" spans="10:10" x14ac:dyDescent="0.35">
      <c r="J526102" s="1"/>
    </row>
    <row r="526103" spans="10:10" x14ac:dyDescent="0.35">
      <c r="J526103" s="1"/>
    </row>
    <row r="526104" spans="10:10" x14ac:dyDescent="0.35">
      <c r="J526104" s="1"/>
    </row>
    <row r="526105" spans="10:10" x14ac:dyDescent="0.35">
      <c r="J526105" s="1"/>
    </row>
    <row r="526106" spans="10:10" x14ac:dyDescent="0.35">
      <c r="J526106" s="1"/>
    </row>
    <row r="526107" spans="10:10" x14ac:dyDescent="0.35">
      <c r="J526107" s="1"/>
    </row>
    <row r="526108" spans="10:10" x14ac:dyDescent="0.35">
      <c r="J526108" s="1"/>
    </row>
    <row r="526109" spans="10:10" x14ac:dyDescent="0.35">
      <c r="J526109" s="1"/>
    </row>
    <row r="526110" spans="10:10" x14ac:dyDescent="0.35">
      <c r="J526110" s="1"/>
    </row>
    <row r="526111" spans="10:10" x14ac:dyDescent="0.35">
      <c r="J526111" s="1"/>
    </row>
    <row r="526112" spans="10:10" x14ac:dyDescent="0.35">
      <c r="J526112" s="1"/>
    </row>
    <row r="526113" spans="10:10" x14ac:dyDescent="0.35">
      <c r="J526113" s="1"/>
    </row>
    <row r="526114" spans="10:10" x14ac:dyDescent="0.35">
      <c r="J526114" s="1"/>
    </row>
    <row r="526115" spans="10:10" x14ac:dyDescent="0.35">
      <c r="J526115" s="1"/>
    </row>
    <row r="526116" spans="10:10" x14ac:dyDescent="0.35">
      <c r="J526116" s="1"/>
    </row>
    <row r="526117" spans="10:10" x14ac:dyDescent="0.35">
      <c r="J526117" s="1"/>
    </row>
    <row r="526118" spans="10:10" x14ac:dyDescent="0.35">
      <c r="J526118" s="1"/>
    </row>
    <row r="526119" spans="10:10" x14ac:dyDescent="0.35">
      <c r="J526119" s="1"/>
    </row>
    <row r="526120" spans="10:10" x14ac:dyDescent="0.35">
      <c r="J526120" s="1"/>
    </row>
    <row r="526121" spans="10:10" x14ac:dyDescent="0.35">
      <c r="J526121" s="1"/>
    </row>
    <row r="526122" spans="10:10" x14ac:dyDescent="0.35">
      <c r="J526122" s="1"/>
    </row>
    <row r="526123" spans="10:10" x14ac:dyDescent="0.35">
      <c r="J526123" s="1"/>
    </row>
    <row r="526124" spans="10:10" x14ac:dyDescent="0.35">
      <c r="J526124" s="1"/>
    </row>
    <row r="526125" spans="10:10" x14ac:dyDescent="0.35">
      <c r="J526125" s="1"/>
    </row>
    <row r="526126" spans="10:10" x14ac:dyDescent="0.35">
      <c r="J526126" s="1"/>
    </row>
    <row r="526127" spans="10:10" x14ac:dyDescent="0.35">
      <c r="J526127" s="1"/>
    </row>
    <row r="526128" spans="10:10" x14ac:dyDescent="0.35">
      <c r="J526128" s="1"/>
    </row>
    <row r="526129" spans="10:10" x14ac:dyDescent="0.35">
      <c r="J526129" s="1"/>
    </row>
    <row r="526130" spans="10:10" x14ac:dyDescent="0.35">
      <c r="J526130" s="1"/>
    </row>
    <row r="526131" spans="10:10" x14ac:dyDescent="0.35">
      <c r="J526131" s="1"/>
    </row>
    <row r="526132" spans="10:10" x14ac:dyDescent="0.35">
      <c r="J526132" s="1"/>
    </row>
    <row r="526134" spans="10:10" x14ac:dyDescent="0.35">
      <c r="J526134" s="1"/>
    </row>
    <row r="526135" spans="10:10" x14ac:dyDescent="0.35">
      <c r="J526135" s="1"/>
    </row>
    <row r="526136" spans="10:10" x14ac:dyDescent="0.35">
      <c r="J526136" s="1"/>
    </row>
    <row r="526137" spans="10:10" x14ac:dyDescent="0.35">
      <c r="J526137" s="1"/>
    </row>
    <row r="526138" spans="10:10" x14ac:dyDescent="0.35">
      <c r="J526138" s="1"/>
    </row>
    <row r="526139" spans="10:10" x14ac:dyDescent="0.35">
      <c r="J526139" s="1"/>
    </row>
    <row r="526140" spans="10:10" x14ac:dyDescent="0.35">
      <c r="J526140" s="1"/>
    </row>
    <row r="526141" spans="10:10" x14ac:dyDescent="0.35">
      <c r="J526141" s="1"/>
    </row>
    <row r="526142" spans="10:10" x14ac:dyDescent="0.35">
      <c r="J526142" s="1"/>
    </row>
    <row r="526143" spans="10:10" x14ac:dyDescent="0.35">
      <c r="J526143" s="1"/>
    </row>
    <row r="526144" spans="10:10" x14ac:dyDescent="0.35">
      <c r="J526144" s="1"/>
    </row>
    <row r="526145" spans="10:10" x14ac:dyDescent="0.35">
      <c r="J526145" s="1"/>
    </row>
    <row r="526146" spans="10:10" x14ac:dyDescent="0.35">
      <c r="J526146" s="1"/>
    </row>
    <row r="526147" spans="10:10" x14ac:dyDescent="0.35">
      <c r="J526147" s="1"/>
    </row>
    <row r="526148" spans="10:10" x14ac:dyDescent="0.35">
      <c r="J526148" s="1"/>
    </row>
    <row r="526149" spans="10:10" x14ac:dyDescent="0.35">
      <c r="J526149" s="1"/>
    </row>
    <row r="526150" spans="10:10" x14ac:dyDescent="0.35">
      <c r="J526150" s="1"/>
    </row>
    <row r="526151" spans="10:10" x14ac:dyDescent="0.35">
      <c r="J526151" s="1"/>
    </row>
    <row r="526152" spans="10:10" x14ac:dyDescent="0.35">
      <c r="J526152" s="1"/>
    </row>
    <row r="526153" spans="10:10" x14ac:dyDescent="0.35">
      <c r="J526153" s="1"/>
    </row>
    <row r="526154" spans="10:10" x14ac:dyDescent="0.35">
      <c r="J526154" s="1"/>
    </row>
    <row r="526155" spans="10:10" x14ac:dyDescent="0.35">
      <c r="J526155" s="1"/>
    </row>
    <row r="526156" spans="10:10" x14ac:dyDescent="0.35">
      <c r="J526156" s="1"/>
    </row>
    <row r="526157" spans="10:10" x14ac:dyDescent="0.35">
      <c r="J526157" s="1"/>
    </row>
    <row r="526158" spans="10:10" x14ac:dyDescent="0.35">
      <c r="J526158" s="1"/>
    </row>
    <row r="526159" spans="10:10" x14ac:dyDescent="0.35">
      <c r="J526159" s="1"/>
    </row>
    <row r="526160" spans="10:10" x14ac:dyDescent="0.35">
      <c r="J526160" s="1"/>
    </row>
    <row r="526161" spans="10:10" x14ac:dyDescent="0.35">
      <c r="J526161" s="1"/>
    </row>
    <row r="526162" spans="10:10" x14ac:dyDescent="0.35">
      <c r="J526162" s="1"/>
    </row>
    <row r="526163" spans="10:10" x14ac:dyDescent="0.35">
      <c r="J526163" s="1"/>
    </row>
    <row r="526164" spans="10:10" x14ac:dyDescent="0.35">
      <c r="J526164" s="1"/>
    </row>
    <row r="526165" spans="10:10" x14ac:dyDescent="0.35">
      <c r="J526165" s="1"/>
    </row>
    <row r="526166" spans="10:10" x14ac:dyDescent="0.35">
      <c r="J526166" s="1"/>
    </row>
    <row r="526167" spans="10:10" x14ac:dyDescent="0.35">
      <c r="J526167" s="1"/>
    </row>
    <row r="526168" spans="10:10" x14ac:dyDescent="0.35">
      <c r="J526168" s="1"/>
    </row>
    <row r="526169" spans="10:10" x14ac:dyDescent="0.35">
      <c r="J526169" s="1"/>
    </row>
    <row r="526170" spans="10:10" x14ac:dyDescent="0.35">
      <c r="J526170" s="1"/>
    </row>
    <row r="526171" spans="10:10" x14ac:dyDescent="0.35">
      <c r="J526171" s="1"/>
    </row>
    <row r="526172" spans="10:10" x14ac:dyDescent="0.35">
      <c r="J526172" s="1"/>
    </row>
    <row r="526173" spans="10:10" x14ac:dyDescent="0.35">
      <c r="J526173" s="1"/>
    </row>
    <row r="526174" spans="10:10" x14ac:dyDescent="0.35">
      <c r="J526174" s="1"/>
    </row>
    <row r="526175" spans="10:10" x14ac:dyDescent="0.35">
      <c r="J526175" s="1"/>
    </row>
    <row r="526176" spans="10:10" x14ac:dyDescent="0.35">
      <c r="J526176" s="1"/>
    </row>
    <row r="526177" spans="10:10" x14ac:dyDescent="0.35">
      <c r="J526177" s="1"/>
    </row>
    <row r="526178" spans="10:10" x14ac:dyDescent="0.35">
      <c r="J526178" s="1"/>
    </row>
    <row r="526179" spans="10:10" x14ac:dyDescent="0.35">
      <c r="J526179" s="1"/>
    </row>
    <row r="526180" spans="10:10" x14ac:dyDescent="0.35">
      <c r="J526180" s="1"/>
    </row>
    <row r="526181" spans="10:10" x14ac:dyDescent="0.35">
      <c r="J526181" s="1"/>
    </row>
    <row r="526182" spans="10:10" x14ac:dyDescent="0.35">
      <c r="J526182" s="1"/>
    </row>
    <row r="526183" spans="10:10" x14ac:dyDescent="0.35">
      <c r="J526183" s="1"/>
    </row>
    <row r="526184" spans="10:10" x14ac:dyDescent="0.35">
      <c r="J526184" s="1"/>
    </row>
    <row r="526185" spans="10:10" x14ac:dyDescent="0.35">
      <c r="J526185" s="1"/>
    </row>
    <row r="526186" spans="10:10" x14ac:dyDescent="0.35">
      <c r="J526186" s="1"/>
    </row>
    <row r="526187" spans="10:10" x14ac:dyDescent="0.35">
      <c r="J526187" s="1"/>
    </row>
    <row r="526188" spans="10:10" x14ac:dyDescent="0.35">
      <c r="J526188" s="1"/>
    </row>
    <row r="526189" spans="10:10" x14ac:dyDescent="0.35">
      <c r="J526189" s="1"/>
    </row>
    <row r="526190" spans="10:10" x14ac:dyDescent="0.35">
      <c r="J526190" s="1"/>
    </row>
    <row r="526191" spans="10:10" x14ac:dyDescent="0.35">
      <c r="J526191" s="1"/>
    </row>
    <row r="526192" spans="10:10" x14ac:dyDescent="0.35">
      <c r="J526192" s="1"/>
    </row>
    <row r="526193" spans="10:10" x14ac:dyDescent="0.35">
      <c r="J526193" s="1"/>
    </row>
    <row r="526194" spans="10:10" x14ac:dyDescent="0.35">
      <c r="J526194" s="1"/>
    </row>
    <row r="526195" spans="10:10" x14ac:dyDescent="0.35">
      <c r="J526195" s="1"/>
    </row>
    <row r="526196" spans="10:10" x14ac:dyDescent="0.35">
      <c r="J526196" s="1"/>
    </row>
    <row r="526197" spans="10:10" x14ac:dyDescent="0.35">
      <c r="J526197" s="1"/>
    </row>
    <row r="526198" spans="10:10" x14ac:dyDescent="0.35">
      <c r="J526198" s="1"/>
    </row>
    <row r="526199" spans="10:10" x14ac:dyDescent="0.35">
      <c r="J526199" s="1"/>
    </row>
    <row r="526201" spans="10:10" x14ac:dyDescent="0.35">
      <c r="J526201" s="1"/>
    </row>
    <row r="526202" spans="10:10" x14ac:dyDescent="0.35">
      <c r="J526202" s="1"/>
    </row>
    <row r="526203" spans="10:10" x14ac:dyDescent="0.35">
      <c r="J526203" s="1"/>
    </row>
    <row r="526204" spans="10:10" x14ac:dyDescent="0.35">
      <c r="J526204" s="1"/>
    </row>
    <row r="526205" spans="10:10" x14ac:dyDescent="0.35">
      <c r="J526205" s="1"/>
    </row>
    <row r="526206" spans="10:10" x14ac:dyDescent="0.35">
      <c r="J526206" s="1"/>
    </row>
    <row r="526207" spans="10:10" x14ac:dyDescent="0.35">
      <c r="J526207" s="1"/>
    </row>
    <row r="526208" spans="10:10" x14ac:dyDescent="0.35">
      <c r="J526208" s="1"/>
    </row>
    <row r="526209" spans="10:10" x14ac:dyDescent="0.35">
      <c r="J526209" s="1"/>
    </row>
    <row r="526210" spans="10:10" x14ac:dyDescent="0.35">
      <c r="J526210" s="1"/>
    </row>
    <row r="526211" spans="10:10" x14ac:dyDescent="0.35">
      <c r="J526211" s="1"/>
    </row>
    <row r="526212" spans="10:10" x14ac:dyDescent="0.35">
      <c r="J526212" s="1"/>
    </row>
    <row r="526213" spans="10:10" x14ac:dyDescent="0.35">
      <c r="J526213" s="1"/>
    </row>
    <row r="526214" spans="10:10" x14ac:dyDescent="0.35">
      <c r="J526214" s="1"/>
    </row>
    <row r="526215" spans="10:10" x14ac:dyDescent="0.35">
      <c r="J526215" s="1"/>
    </row>
    <row r="526216" spans="10:10" x14ac:dyDescent="0.35">
      <c r="J526216" s="1"/>
    </row>
    <row r="526217" spans="10:10" x14ac:dyDescent="0.35">
      <c r="J526217" s="1"/>
    </row>
    <row r="526218" spans="10:10" x14ac:dyDescent="0.35">
      <c r="J526218" s="1"/>
    </row>
    <row r="526219" spans="10:10" x14ac:dyDescent="0.35">
      <c r="J526219" s="1"/>
    </row>
    <row r="526220" spans="10:10" x14ac:dyDescent="0.35">
      <c r="J526220" s="1"/>
    </row>
    <row r="526221" spans="10:10" x14ac:dyDescent="0.35">
      <c r="J526221" s="1"/>
    </row>
    <row r="526222" spans="10:10" x14ac:dyDescent="0.35">
      <c r="J526222" s="1"/>
    </row>
    <row r="526223" spans="10:10" x14ac:dyDescent="0.35">
      <c r="J526223" s="1"/>
    </row>
    <row r="526224" spans="10:10" x14ac:dyDescent="0.35">
      <c r="J526224" s="1"/>
    </row>
    <row r="526225" spans="10:10" x14ac:dyDescent="0.35">
      <c r="J526225" s="1"/>
    </row>
    <row r="526226" spans="10:10" x14ac:dyDescent="0.35">
      <c r="J526226" s="1"/>
    </row>
    <row r="526227" spans="10:10" x14ac:dyDescent="0.35">
      <c r="J526227" s="1"/>
    </row>
    <row r="526228" spans="10:10" x14ac:dyDescent="0.35">
      <c r="J526228" s="1"/>
    </row>
    <row r="526229" spans="10:10" x14ac:dyDescent="0.35">
      <c r="J526229" s="1"/>
    </row>
    <row r="526230" spans="10:10" x14ac:dyDescent="0.35">
      <c r="J526230" s="1"/>
    </row>
    <row r="526231" spans="10:10" x14ac:dyDescent="0.35">
      <c r="J526231" s="1"/>
    </row>
    <row r="526232" spans="10:10" x14ac:dyDescent="0.35">
      <c r="J526232" s="1"/>
    </row>
    <row r="526233" spans="10:10" x14ac:dyDescent="0.35">
      <c r="J526233" s="1"/>
    </row>
    <row r="526234" spans="10:10" x14ac:dyDescent="0.35">
      <c r="J526234" s="1"/>
    </row>
    <row r="526235" spans="10:10" x14ac:dyDescent="0.35">
      <c r="J526235" s="1"/>
    </row>
    <row r="526236" spans="10:10" x14ac:dyDescent="0.35">
      <c r="J526236" s="1"/>
    </row>
    <row r="526238" spans="10:10" x14ac:dyDescent="0.35">
      <c r="J526238" s="1"/>
    </row>
    <row r="526239" spans="10:10" x14ac:dyDescent="0.35">
      <c r="J526239" s="1"/>
    </row>
    <row r="526240" spans="10:10" x14ac:dyDescent="0.35">
      <c r="J526240" s="1"/>
    </row>
    <row r="526241" spans="10:10" x14ac:dyDescent="0.35">
      <c r="J526241" s="1"/>
    </row>
    <row r="526242" spans="10:10" x14ac:dyDescent="0.35">
      <c r="J526242" s="1"/>
    </row>
    <row r="526243" spans="10:10" x14ac:dyDescent="0.35">
      <c r="J526243" s="1"/>
    </row>
    <row r="526244" spans="10:10" x14ac:dyDescent="0.35">
      <c r="J526244" s="1"/>
    </row>
    <row r="526245" spans="10:10" x14ac:dyDescent="0.35">
      <c r="J526245" s="1"/>
    </row>
    <row r="526246" spans="10:10" x14ac:dyDescent="0.35">
      <c r="J526246" s="1"/>
    </row>
    <row r="526247" spans="10:10" x14ac:dyDescent="0.35">
      <c r="J526247" s="1"/>
    </row>
    <row r="526248" spans="10:10" x14ac:dyDescent="0.35">
      <c r="J526248" s="1"/>
    </row>
    <row r="526249" spans="10:10" x14ac:dyDescent="0.35">
      <c r="J526249" s="1"/>
    </row>
    <row r="526250" spans="10:10" x14ac:dyDescent="0.35">
      <c r="J526250" s="1"/>
    </row>
    <row r="526251" spans="10:10" x14ac:dyDescent="0.35">
      <c r="J526251" s="1"/>
    </row>
    <row r="526252" spans="10:10" x14ac:dyDescent="0.35">
      <c r="J526252" s="1"/>
    </row>
    <row r="526253" spans="10:10" x14ac:dyDescent="0.35">
      <c r="J526253" s="1"/>
    </row>
    <row r="526254" spans="10:10" x14ac:dyDescent="0.35">
      <c r="J526254" s="1"/>
    </row>
    <row r="526255" spans="10:10" x14ac:dyDescent="0.35">
      <c r="J526255" s="1"/>
    </row>
    <row r="526256" spans="10:10" x14ac:dyDescent="0.35">
      <c r="J526256" s="1"/>
    </row>
    <row r="526257" spans="10:10" x14ac:dyDescent="0.35">
      <c r="J526257" s="1"/>
    </row>
    <row r="526258" spans="10:10" x14ac:dyDescent="0.35">
      <c r="J526258" s="1"/>
    </row>
    <row r="526259" spans="10:10" x14ac:dyDescent="0.35">
      <c r="J526259" s="1"/>
    </row>
    <row r="526260" spans="10:10" x14ac:dyDescent="0.35">
      <c r="J526260" s="1"/>
    </row>
    <row r="526261" spans="10:10" x14ac:dyDescent="0.35">
      <c r="J526261" s="1"/>
    </row>
    <row r="526262" spans="10:10" x14ac:dyDescent="0.35">
      <c r="J526262" s="1"/>
    </row>
    <row r="526263" spans="10:10" x14ac:dyDescent="0.35">
      <c r="J526263" s="1"/>
    </row>
    <row r="526264" spans="10:10" x14ac:dyDescent="0.35">
      <c r="J526264" s="1"/>
    </row>
    <row r="526265" spans="10:10" x14ac:dyDescent="0.35">
      <c r="J526265" s="1"/>
    </row>
    <row r="526266" spans="10:10" x14ac:dyDescent="0.35">
      <c r="J526266" s="1"/>
    </row>
    <row r="526267" spans="10:10" x14ac:dyDescent="0.35">
      <c r="J526267" s="1"/>
    </row>
    <row r="526268" spans="10:10" x14ac:dyDescent="0.35">
      <c r="J526268" s="1"/>
    </row>
    <row r="526269" spans="10:10" x14ac:dyDescent="0.35">
      <c r="J526269" s="1"/>
    </row>
    <row r="526270" spans="10:10" x14ac:dyDescent="0.35">
      <c r="J526270" s="1"/>
    </row>
    <row r="526271" spans="10:10" x14ac:dyDescent="0.35">
      <c r="J526271" s="1"/>
    </row>
    <row r="526272" spans="10:10" x14ac:dyDescent="0.35">
      <c r="J526272" s="1"/>
    </row>
    <row r="526273" spans="10:10" x14ac:dyDescent="0.35">
      <c r="J526273" s="1"/>
    </row>
    <row r="526274" spans="10:10" x14ac:dyDescent="0.35">
      <c r="J526274" s="1"/>
    </row>
    <row r="526275" spans="10:10" x14ac:dyDescent="0.35">
      <c r="J526275" s="1"/>
    </row>
    <row r="526276" spans="10:10" x14ac:dyDescent="0.35">
      <c r="J526276" s="1"/>
    </row>
    <row r="526277" spans="10:10" x14ac:dyDescent="0.35">
      <c r="J526277" s="1"/>
    </row>
    <row r="526278" spans="10:10" x14ac:dyDescent="0.35">
      <c r="J526278" s="1"/>
    </row>
    <row r="526279" spans="10:10" x14ac:dyDescent="0.35">
      <c r="J526279" s="1"/>
    </row>
    <row r="526280" spans="10:10" x14ac:dyDescent="0.35">
      <c r="J526280" s="1"/>
    </row>
    <row r="526281" spans="10:10" x14ac:dyDescent="0.35">
      <c r="J526281" s="1"/>
    </row>
    <row r="526282" spans="10:10" x14ac:dyDescent="0.35">
      <c r="J526282" s="1"/>
    </row>
    <row r="526283" spans="10:10" x14ac:dyDescent="0.35">
      <c r="J526283" s="1"/>
    </row>
    <row r="526284" spans="10:10" x14ac:dyDescent="0.35">
      <c r="J526284" s="1"/>
    </row>
    <row r="526285" spans="10:10" x14ac:dyDescent="0.35">
      <c r="J526285" s="1"/>
    </row>
    <row r="526286" spans="10:10" x14ac:dyDescent="0.35">
      <c r="J526286" s="1"/>
    </row>
    <row r="526287" spans="10:10" x14ac:dyDescent="0.35">
      <c r="J526287" s="1"/>
    </row>
    <row r="526288" spans="10:10" x14ac:dyDescent="0.35">
      <c r="J526288" s="1"/>
    </row>
    <row r="526289" spans="10:10" x14ac:dyDescent="0.35">
      <c r="J526289" s="1"/>
    </row>
    <row r="526290" spans="10:10" x14ac:dyDescent="0.35">
      <c r="J526290" s="1"/>
    </row>
    <row r="526291" spans="10:10" x14ac:dyDescent="0.35">
      <c r="J526291" s="1"/>
    </row>
    <row r="526292" spans="10:10" x14ac:dyDescent="0.35">
      <c r="J526292" s="1"/>
    </row>
    <row r="526293" spans="10:10" x14ac:dyDescent="0.35">
      <c r="J526293" s="1"/>
    </row>
    <row r="526294" spans="10:10" x14ac:dyDescent="0.35">
      <c r="J526294" s="1"/>
    </row>
    <row r="526295" spans="10:10" x14ac:dyDescent="0.35">
      <c r="J526295" s="1"/>
    </row>
    <row r="526296" spans="10:10" x14ac:dyDescent="0.35">
      <c r="J526296" s="1"/>
    </row>
    <row r="526297" spans="10:10" x14ac:dyDescent="0.35">
      <c r="J526297" s="1"/>
    </row>
    <row r="526298" spans="10:10" x14ac:dyDescent="0.35">
      <c r="J526298" s="1"/>
    </row>
    <row r="526299" spans="10:10" x14ac:dyDescent="0.35">
      <c r="J526299" s="1"/>
    </row>
    <row r="526300" spans="10:10" x14ac:dyDescent="0.35">
      <c r="J526300" s="1"/>
    </row>
    <row r="526301" spans="10:10" x14ac:dyDescent="0.35">
      <c r="J526301" s="1"/>
    </row>
    <row r="526302" spans="10:10" x14ac:dyDescent="0.35">
      <c r="J526302" s="1"/>
    </row>
    <row r="526303" spans="10:10" x14ac:dyDescent="0.35">
      <c r="J526303" s="1"/>
    </row>
    <row r="526304" spans="10:10" x14ac:dyDescent="0.35">
      <c r="J526304" s="1"/>
    </row>
    <row r="526305" spans="10:10" x14ac:dyDescent="0.35">
      <c r="J526305" s="1"/>
    </row>
    <row r="526306" spans="10:10" x14ac:dyDescent="0.35">
      <c r="J526306" s="1"/>
    </row>
    <row r="526307" spans="10:10" x14ac:dyDescent="0.35">
      <c r="J526307" s="1"/>
    </row>
    <row r="526308" spans="10:10" x14ac:dyDescent="0.35">
      <c r="J526308" s="1"/>
    </row>
    <row r="526309" spans="10:10" x14ac:dyDescent="0.35">
      <c r="J526309" s="1"/>
    </row>
    <row r="526310" spans="10:10" x14ac:dyDescent="0.35">
      <c r="J526310" s="1"/>
    </row>
    <row r="526311" spans="10:10" x14ac:dyDescent="0.35">
      <c r="J526311" s="1"/>
    </row>
    <row r="526312" spans="10:10" x14ac:dyDescent="0.35">
      <c r="J526312" s="1"/>
    </row>
    <row r="526313" spans="10:10" x14ac:dyDescent="0.35">
      <c r="J526313" s="1"/>
    </row>
    <row r="526314" spans="10:10" x14ac:dyDescent="0.35">
      <c r="J526314" s="1"/>
    </row>
    <row r="526315" spans="10:10" x14ac:dyDescent="0.35">
      <c r="J526315" s="1"/>
    </row>
    <row r="526316" spans="10:10" x14ac:dyDescent="0.35">
      <c r="J526316" s="1"/>
    </row>
    <row r="526317" spans="10:10" x14ac:dyDescent="0.35">
      <c r="J526317" s="1"/>
    </row>
    <row r="526318" spans="10:10" x14ac:dyDescent="0.35">
      <c r="J526318" s="1"/>
    </row>
    <row r="526319" spans="10:10" x14ac:dyDescent="0.35">
      <c r="J526319" s="1"/>
    </row>
    <row r="526320" spans="10:10" x14ac:dyDescent="0.35">
      <c r="J526320" s="1"/>
    </row>
    <row r="526321" spans="10:10" x14ac:dyDescent="0.35">
      <c r="J526321" s="1"/>
    </row>
    <row r="526322" spans="10:10" x14ac:dyDescent="0.35">
      <c r="J526322" s="1"/>
    </row>
    <row r="526323" spans="10:10" x14ac:dyDescent="0.35">
      <c r="J526323" s="1"/>
    </row>
    <row r="526324" spans="10:10" x14ac:dyDescent="0.35">
      <c r="J526324" s="1"/>
    </row>
    <row r="526325" spans="10:10" x14ac:dyDescent="0.35">
      <c r="J526325" s="1"/>
    </row>
    <row r="526326" spans="10:10" x14ac:dyDescent="0.35">
      <c r="J526326" s="1"/>
    </row>
    <row r="526327" spans="10:10" x14ac:dyDescent="0.35">
      <c r="J526327" s="1"/>
    </row>
    <row r="526328" spans="10:10" x14ac:dyDescent="0.35">
      <c r="J526328" s="1"/>
    </row>
    <row r="526329" spans="10:10" x14ac:dyDescent="0.35">
      <c r="J526329" s="1"/>
    </row>
    <row r="526330" spans="10:10" x14ac:dyDescent="0.35">
      <c r="J526330" s="1"/>
    </row>
    <row r="526331" spans="10:10" x14ac:dyDescent="0.35">
      <c r="J526331" s="1"/>
    </row>
    <row r="526332" spans="10:10" x14ac:dyDescent="0.35">
      <c r="J526332" s="1"/>
    </row>
    <row r="526333" spans="10:10" x14ac:dyDescent="0.35">
      <c r="J526333" s="1"/>
    </row>
    <row r="526334" spans="10:10" x14ac:dyDescent="0.35">
      <c r="J526334" s="1"/>
    </row>
    <row r="526335" spans="10:10" x14ac:dyDescent="0.35">
      <c r="J526335" s="1"/>
    </row>
    <row r="526336" spans="10:10" x14ac:dyDescent="0.35">
      <c r="J526336" s="1"/>
    </row>
    <row r="526337" spans="10:10" x14ac:dyDescent="0.35">
      <c r="J526337" s="1"/>
    </row>
    <row r="526338" spans="10:10" x14ac:dyDescent="0.35">
      <c r="J526338" s="1"/>
    </row>
    <row r="526339" spans="10:10" x14ac:dyDescent="0.35">
      <c r="J526339" s="1"/>
    </row>
    <row r="526340" spans="10:10" x14ac:dyDescent="0.35">
      <c r="J526340" s="1"/>
    </row>
    <row r="526341" spans="10:10" x14ac:dyDescent="0.35">
      <c r="J526341" s="1"/>
    </row>
    <row r="526342" spans="10:10" x14ac:dyDescent="0.35">
      <c r="J526342" s="1"/>
    </row>
    <row r="526343" spans="10:10" x14ac:dyDescent="0.35">
      <c r="J526343" s="1"/>
    </row>
    <row r="526344" spans="10:10" x14ac:dyDescent="0.35">
      <c r="J526344" s="1"/>
    </row>
    <row r="526345" spans="10:10" x14ac:dyDescent="0.35">
      <c r="J526345" s="1"/>
    </row>
    <row r="526346" spans="10:10" x14ac:dyDescent="0.35">
      <c r="J526346" s="1"/>
    </row>
    <row r="526347" spans="10:10" x14ac:dyDescent="0.35">
      <c r="J526347" s="1"/>
    </row>
    <row r="526348" spans="10:10" x14ac:dyDescent="0.35">
      <c r="J526348" s="1"/>
    </row>
    <row r="526349" spans="10:10" x14ac:dyDescent="0.35">
      <c r="J526349" s="1"/>
    </row>
    <row r="526350" spans="10:10" x14ac:dyDescent="0.35">
      <c r="J526350" s="1"/>
    </row>
    <row r="526351" spans="10:10" x14ac:dyDescent="0.35">
      <c r="J526351" s="1"/>
    </row>
    <row r="526352" spans="10:10" x14ac:dyDescent="0.35">
      <c r="J526352" s="1"/>
    </row>
    <row r="526353" spans="10:10" x14ac:dyDescent="0.35">
      <c r="J526353" s="1"/>
    </row>
    <row r="526354" spans="10:10" x14ac:dyDescent="0.35">
      <c r="J526354" s="1"/>
    </row>
    <row r="526355" spans="10:10" x14ac:dyDescent="0.35">
      <c r="J526355" s="1"/>
    </row>
    <row r="526356" spans="10:10" x14ac:dyDescent="0.35">
      <c r="J526356" s="1"/>
    </row>
    <row r="526357" spans="10:10" x14ac:dyDescent="0.35">
      <c r="J526357" s="1"/>
    </row>
    <row r="526358" spans="10:10" x14ac:dyDescent="0.35">
      <c r="J526358" s="1"/>
    </row>
    <row r="526359" spans="10:10" x14ac:dyDescent="0.35">
      <c r="J526359" s="1"/>
    </row>
    <row r="526360" spans="10:10" x14ac:dyDescent="0.35">
      <c r="J526360" s="1"/>
    </row>
    <row r="526361" spans="10:10" x14ac:dyDescent="0.35">
      <c r="J526361" s="1"/>
    </row>
    <row r="526362" spans="10:10" x14ac:dyDescent="0.35">
      <c r="J526362" s="1"/>
    </row>
    <row r="526363" spans="10:10" x14ac:dyDescent="0.35">
      <c r="J526363" s="1"/>
    </row>
    <row r="526364" spans="10:10" x14ac:dyDescent="0.35">
      <c r="J526364" s="1"/>
    </row>
    <row r="526365" spans="10:10" x14ac:dyDescent="0.35">
      <c r="J526365" s="1"/>
    </row>
    <row r="526366" spans="10:10" x14ac:dyDescent="0.35">
      <c r="J526366" s="1"/>
    </row>
    <row r="526367" spans="10:10" x14ac:dyDescent="0.35">
      <c r="J526367" s="1"/>
    </row>
    <row r="526368" spans="10:10" x14ac:dyDescent="0.35">
      <c r="J526368" s="1"/>
    </row>
    <row r="526369" spans="10:10" x14ac:dyDescent="0.35">
      <c r="J526369" s="1"/>
    </row>
    <row r="526370" spans="10:10" x14ac:dyDescent="0.35">
      <c r="J526370" s="1"/>
    </row>
    <row r="526371" spans="10:10" x14ac:dyDescent="0.35">
      <c r="J526371" s="1"/>
    </row>
    <row r="526372" spans="10:10" x14ac:dyDescent="0.35">
      <c r="J526372" s="1"/>
    </row>
    <row r="526373" spans="10:10" x14ac:dyDescent="0.35">
      <c r="J526373" s="1"/>
    </row>
    <row r="526374" spans="10:10" x14ac:dyDescent="0.35">
      <c r="J526374" s="1"/>
    </row>
    <row r="526375" spans="10:10" x14ac:dyDescent="0.35">
      <c r="J526375" s="1"/>
    </row>
    <row r="526376" spans="10:10" x14ac:dyDescent="0.35">
      <c r="J526376" s="1"/>
    </row>
    <row r="526377" spans="10:10" x14ac:dyDescent="0.35">
      <c r="J526377" s="1"/>
    </row>
    <row r="526378" spans="10:10" x14ac:dyDescent="0.35">
      <c r="J526378" s="1"/>
    </row>
    <row r="526379" spans="10:10" x14ac:dyDescent="0.35">
      <c r="J526379" s="1"/>
    </row>
    <row r="526380" spans="10:10" x14ac:dyDescent="0.35">
      <c r="J526380" s="1"/>
    </row>
    <row r="526381" spans="10:10" x14ac:dyDescent="0.35">
      <c r="J526381" s="1"/>
    </row>
    <row r="526382" spans="10:10" x14ac:dyDescent="0.35">
      <c r="J526382" s="1"/>
    </row>
    <row r="526383" spans="10:10" x14ac:dyDescent="0.35">
      <c r="J526383" s="1"/>
    </row>
    <row r="526384" spans="10:10" x14ac:dyDescent="0.35">
      <c r="J526384" s="1"/>
    </row>
    <row r="526385" spans="10:10" x14ac:dyDescent="0.35">
      <c r="J526385" s="1"/>
    </row>
    <row r="526386" spans="10:10" x14ac:dyDescent="0.35">
      <c r="J526386" s="1"/>
    </row>
    <row r="526387" spans="10:10" x14ac:dyDescent="0.35">
      <c r="J526387" s="1"/>
    </row>
    <row r="526388" spans="10:10" x14ac:dyDescent="0.35">
      <c r="J526388" s="1"/>
    </row>
    <row r="526389" spans="10:10" x14ac:dyDescent="0.35">
      <c r="J526389" s="1"/>
    </row>
    <row r="526390" spans="10:10" x14ac:dyDescent="0.35">
      <c r="J526390" s="1"/>
    </row>
    <row r="526391" spans="10:10" x14ac:dyDescent="0.35">
      <c r="J526391" s="1"/>
    </row>
    <row r="526392" spans="10:10" x14ac:dyDescent="0.35">
      <c r="J526392" s="1"/>
    </row>
    <row r="526393" spans="10:10" x14ac:dyDescent="0.35">
      <c r="J526393" s="1"/>
    </row>
    <row r="526394" spans="10:10" x14ac:dyDescent="0.35">
      <c r="J526394" s="1"/>
    </row>
    <row r="526395" spans="10:10" x14ac:dyDescent="0.35">
      <c r="J526395" s="1"/>
    </row>
    <row r="526396" spans="10:10" x14ac:dyDescent="0.35">
      <c r="J526396" s="1"/>
    </row>
    <row r="526397" spans="10:10" x14ac:dyDescent="0.35">
      <c r="J526397" s="1"/>
    </row>
    <row r="526398" spans="10:10" x14ac:dyDescent="0.35">
      <c r="J526398" s="1"/>
    </row>
    <row r="526399" spans="10:10" x14ac:dyDescent="0.35">
      <c r="J526399" s="1"/>
    </row>
    <row r="526400" spans="10:10" x14ac:dyDescent="0.35">
      <c r="J526400" s="1"/>
    </row>
    <row r="526401" spans="10:10" x14ac:dyDescent="0.35">
      <c r="J526401" s="1"/>
    </row>
    <row r="526402" spans="10:10" x14ac:dyDescent="0.35">
      <c r="J526402" s="1"/>
    </row>
    <row r="526403" spans="10:10" x14ac:dyDescent="0.35">
      <c r="J526403" s="1"/>
    </row>
    <row r="526404" spans="10:10" x14ac:dyDescent="0.35">
      <c r="J526404" s="1"/>
    </row>
    <row r="526405" spans="10:10" x14ac:dyDescent="0.35">
      <c r="J526405" s="1"/>
    </row>
    <row r="526406" spans="10:10" x14ac:dyDescent="0.35">
      <c r="J526406" s="1"/>
    </row>
    <row r="526407" spans="10:10" x14ac:dyDescent="0.35">
      <c r="J526407" s="1"/>
    </row>
    <row r="526408" spans="10:10" x14ac:dyDescent="0.35">
      <c r="J526408" s="1"/>
    </row>
    <row r="526409" spans="10:10" x14ac:dyDescent="0.35">
      <c r="J526409" s="1"/>
    </row>
    <row r="526410" spans="10:10" x14ac:dyDescent="0.35">
      <c r="J526410" s="1"/>
    </row>
    <row r="526411" spans="10:10" x14ac:dyDescent="0.35">
      <c r="J526411" s="1"/>
    </row>
    <row r="526412" spans="10:10" x14ac:dyDescent="0.35">
      <c r="J526412" s="1"/>
    </row>
    <row r="526413" spans="10:10" x14ac:dyDescent="0.35">
      <c r="J526413" s="1"/>
    </row>
    <row r="526414" spans="10:10" x14ac:dyDescent="0.35">
      <c r="J526414" s="1"/>
    </row>
    <row r="526415" spans="10:10" x14ac:dyDescent="0.35">
      <c r="J526415" s="1"/>
    </row>
    <row r="526416" spans="10:10" x14ac:dyDescent="0.35">
      <c r="J526416" s="1"/>
    </row>
    <row r="526417" spans="10:10" x14ac:dyDescent="0.35">
      <c r="J526417" s="1"/>
    </row>
    <row r="526418" spans="10:10" x14ac:dyDescent="0.35">
      <c r="J526418" s="1"/>
    </row>
    <row r="526419" spans="10:10" x14ac:dyDescent="0.35">
      <c r="J526419" s="1"/>
    </row>
    <row r="526420" spans="10:10" x14ac:dyDescent="0.35">
      <c r="J526420" s="1"/>
    </row>
    <row r="526421" spans="10:10" x14ac:dyDescent="0.35">
      <c r="J526421" s="1"/>
    </row>
    <row r="526422" spans="10:10" x14ac:dyDescent="0.35">
      <c r="J526422" s="1"/>
    </row>
    <row r="526423" spans="10:10" x14ac:dyDescent="0.35">
      <c r="J526423" s="1"/>
    </row>
    <row r="526424" spans="10:10" x14ac:dyDescent="0.35">
      <c r="J526424" s="1"/>
    </row>
    <row r="526425" spans="10:10" x14ac:dyDescent="0.35">
      <c r="J526425" s="1"/>
    </row>
    <row r="526426" spans="10:10" x14ac:dyDescent="0.35">
      <c r="J526426" s="1"/>
    </row>
    <row r="526427" spans="10:10" x14ac:dyDescent="0.35">
      <c r="J526427" s="1"/>
    </row>
    <row r="526428" spans="10:10" x14ac:dyDescent="0.35">
      <c r="J526428" s="1"/>
    </row>
    <row r="526429" spans="10:10" x14ac:dyDescent="0.35">
      <c r="J526429" s="1"/>
    </row>
    <row r="526430" spans="10:10" x14ac:dyDescent="0.35">
      <c r="J526430" s="1"/>
    </row>
    <row r="526431" spans="10:10" x14ac:dyDescent="0.35">
      <c r="J526431" s="1"/>
    </row>
    <row r="526432" spans="10:10" x14ac:dyDescent="0.35">
      <c r="J526432" s="1"/>
    </row>
    <row r="526433" spans="10:10" x14ac:dyDescent="0.35">
      <c r="J526433" s="1"/>
    </row>
    <row r="526434" spans="10:10" x14ac:dyDescent="0.35">
      <c r="J526434" s="1"/>
    </row>
    <row r="526435" spans="10:10" x14ac:dyDescent="0.35">
      <c r="J526435" s="1"/>
    </row>
    <row r="526436" spans="10:10" x14ac:dyDescent="0.35">
      <c r="J526436" s="1"/>
    </row>
    <row r="526437" spans="10:10" x14ac:dyDescent="0.35">
      <c r="J526437" s="1"/>
    </row>
    <row r="526438" spans="10:10" x14ac:dyDescent="0.35">
      <c r="J526438" s="1"/>
    </row>
    <row r="526439" spans="10:10" x14ac:dyDescent="0.35">
      <c r="J526439" s="1"/>
    </row>
    <row r="526440" spans="10:10" x14ac:dyDescent="0.35">
      <c r="J526440" s="1"/>
    </row>
    <row r="526441" spans="10:10" x14ac:dyDescent="0.35">
      <c r="J526441" s="1"/>
    </row>
    <row r="526442" spans="10:10" x14ac:dyDescent="0.35">
      <c r="J526442" s="1"/>
    </row>
    <row r="526443" spans="10:10" x14ac:dyDescent="0.35">
      <c r="J526443" s="1"/>
    </row>
    <row r="526444" spans="10:10" x14ac:dyDescent="0.35">
      <c r="J526444" s="1"/>
    </row>
    <row r="526445" spans="10:10" x14ac:dyDescent="0.35">
      <c r="J526445" s="1"/>
    </row>
    <row r="526446" spans="10:10" x14ac:dyDescent="0.35">
      <c r="J526446" s="1"/>
    </row>
    <row r="526447" spans="10:10" x14ac:dyDescent="0.35">
      <c r="J526447" s="1"/>
    </row>
    <row r="526448" spans="10:10" x14ac:dyDescent="0.35">
      <c r="J526448" s="1"/>
    </row>
    <row r="526449" spans="10:10" x14ac:dyDescent="0.35">
      <c r="J526449" s="1"/>
    </row>
    <row r="526450" spans="10:10" x14ac:dyDescent="0.35">
      <c r="J526450" s="1"/>
    </row>
    <row r="526451" spans="10:10" x14ac:dyDescent="0.35">
      <c r="J526451" s="1"/>
    </row>
    <row r="526452" spans="10:10" x14ac:dyDescent="0.35">
      <c r="J526452" s="1"/>
    </row>
    <row r="526453" spans="10:10" x14ac:dyDescent="0.35">
      <c r="J526453" s="1"/>
    </row>
    <row r="526454" spans="10:10" x14ac:dyDescent="0.35">
      <c r="J526454" s="1"/>
    </row>
    <row r="526455" spans="10:10" x14ac:dyDescent="0.35">
      <c r="J526455" s="1"/>
    </row>
    <row r="526456" spans="10:10" x14ac:dyDescent="0.35">
      <c r="J526456" s="1"/>
    </row>
    <row r="526457" spans="10:10" x14ac:dyDescent="0.35">
      <c r="J526457" s="1"/>
    </row>
    <row r="526458" spans="10:10" x14ac:dyDescent="0.35">
      <c r="J526458" s="1"/>
    </row>
    <row r="526459" spans="10:10" x14ac:dyDescent="0.35">
      <c r="J526459" s="1"/>
    </row>
    <row r="526460" spans="10:10" x14ac:dyDescent="0.35">
      <c r="J526460" s="1"/>
    </row>
    <row r="526461" spans="10:10" x14ac:dyDescent="0.35">
      <c r="J526461" s="1"/>
    </row>
    <row r="526462" spans="10:10" x14ac:dyDescent="0.35">
      <c r="J526462" s="1"/>
    </row>
    <row r="526463" spans="10:10" x14ac:dyDescent="0.35">
      <c r="J526463" s="1"/>
    </row>
    <row r="526464" spans="10:10" x14ac:dyDescent="0.35">
      <c r="J526464" s="1"/>
    </row>
    <row r="526465" spans="10:10" x14ac:dyDescent="0.35">
      <c r="J526465" s="1"/>
    </row>
    <row r="526466" spans="10:10" x14ac:dyDescent="0.35">
      <c r="J526466" s="1"/>
    </row>
    <row r="526467" spans="10:10" x14ac:dyDescent="0.35">
      <c r="J526467" s="1"/>
    </row>
    <row r="526468" spans="10:10" x14ac:dyDescent="0.35">
      <c r="J526468" s="1"/>
    </row>
    <row r="526469" spans="10:10" x14ac:dyDescent="0.35">
      <c r="J526469" s="1"/>
    </row>
    <row r="526470" spans="10:10" x14ac:dyDescent="0.35">
      <c r="J526470" s="1"/>
    </row>
    <row r="526471" spans="10:10" x14ac:dyDescent="0.35">
      <c r="J526471" s="1"/>
    </row>
    <row r="526472" spans="10:10" x14ac:dyDescent="0.35">
      <c r="J526472" s="1"/>
    </row>
    <row r="526473" spans="10:10" x14ac:dyDescent="0.35">
      <c r="J526473" s="1"/>
    </row>
    <row r="526474" spans="10:10" x14ac:dyDescent="0.35">
      <c r="J526474" s="1"/>
    </row>
    <row r="526475" spans="10:10" x14ac:dyDescent="0.35">
      <c r="J526475" s="1"/>
    </row>
    <row r="526476" spans="10:10" x14ac:dyDescent="0.35">
      <c r="J526476" s="1"/>
    </row>
    <row r="526477" spans="10:10" x14ac:dyDescent="0.35">
      <c r="J526477" s="1"/>
    </row>
    <row r="526478" spans="10:10" x14ac:dyDescent="0.35">
      <c r="J526478" s="1"/>
    </row>
    <row r="526479" spans="10:10" x14ac:dyDescent="0.35">
      <c r="J526479" s="1"/>
    </row>
    <row r="526480" spans="10:10" x14ac:dyDescent="0.35">
      <c r="J526480" s="1"/>
    </row>
    <row r="526481" spans="10:10" x14ac:dyDescent="0.35">
      <c r="J526481" s="1"/>
    </row>
    <row r="526482" spans="10:10" x14ac:dyDescent="0.35">
      <c r="J526482" s="1"/>
    </row>
    <row r="526483" spans="10:10" x14ac:dyDescent="0.35">
      <c r="J526483" s="1"/>
    </row>
    <row r="526484" spans="10:10" x14ac:dyDescent="0.35">
      <c r="J526484" s="1"/>
    </row>
    <row r="526485" spans="10:10" x14ac:dyDescent="0.35">
      <c r="J526485" s="1"/>
    </row>
    <row r="526486" spans="10:10" x14ac:dyDescent="0.35">
      <c r="J526486" s="1"/>
    </row>
    <row r="526487" spans="10:10" x14ac:dyDescent="0.35">
      <c r="J526487" s="1"/>
    </row>
    <row r="526488" spans="10:10" x14ac:dyDescent="0.35">
      <c r="J526488" s="1"/>
    </row>
    <row r="526490" spans="10:10" x14ac:dyDescent="0.35">
      <c r="J526490" s="1"/>
    </row>
    <row r="526491" spans="10:10" x14ac:dyDescent="0.35">
      <c r="J526491" s="1"/>
    </row>
    <row r="526492" spans="10:10" x14ac:dyDescent="0.35">
      <c r="J526492" s="1"/>
    </row>
    <row r="526493" spans="10:10" x14ac:dyDescent="0.35">
      <c r="J526493" s="1"/>
    </row>
    <row r="526494" spans="10:10" x14ac:dyDescent="0.35">
      <c r="J526494" s="1"/>
    </row>
    <row r="526495" spans="10:10" x14ac:dyDescent="0.35">
      <c r="J526495" s="1"/>
    </row>
    <row r="526496" spans="10:10" x14ac:dyDescent="0.35">
      <c r="J526496" s="1"/>
    </row>
    <row r="526497" spans="10:10" x14ac:dyDescent="0.35">
      <c r="J526497" s="1"/>
    </row>
    <row r="526498" spans="10:10" x14ac:dyDescent="0.35">
      <c r="J526498" s="1"/>
    </row>
    <row r="526499" spans="10:10" x14ac:dyDescent="0.35">
      <c r="J526499" s="1"/>
    </row>
    <row r="526500" spans="10:10" x14ac:dyDescent="0.35">
      <c r="J526500" s="1"/>
    </row>
    <row r="526501" spans="10:10" x14ac:dyDescent="0.35">
      <c r="J526501" s="1"/>
    </row>
    <row r="526502" spans="10:10" x14ac:dyDescent="0.35">
      <c r="J526502" s="1"/>
    </row>
    <row r="526503" spans="10:10" x14ac:dyDescent="0.35">
      <c r="J526503" s="1"/>
    </row>
    <row r="526504" spans="10:10" x14ac:dyDescent="0.35">
      <c r="J526504" s="1"/>
    </row>
    <row r="526505" spans="10:10" x14ac:dyDescent="0.35">
      <c r="J526505" s="1"/>
    </row>
    <row r="526506" spans="10:10" x14ac:dyDescent="0.35">
      <c r="J526506" s="1"/>
    </row>
    <row r="526507" spans="10:10" x14ac:dyDescent="0.35">
      <c r="J526507" s="1"/>
    </row>
    <row r="526508" spans="10:10" x14ac:dyDescent="0.35">
      <c r="J526508" s="1"/>
    </row>
    <row r="526509" spans="10:10" x14ac:dyDescent="0.35">
      <c r="J526509" s="1"/>
    </row>
    <row r="526510" spans="10:10" x14ac:dyDescent="0.35">
      <c r="J526510" s="1"/>
    </row>
    <row r="526511" spans="10:10" x14ac:dyDescent="0.35">
      <c r="J526511" s="1"/>
    </row>
    <row r="526512" spans="10:10" x14ac:dyDescent="0.35">
      <c r="J526512" s="1"/>
    </row>
    <row r="526513" spans="10:10" x14ac:dyDescent="0.35">
      <c r="J526513" s="1"/>
    </row>
    <row r="526514" spans="10:10" x14ac:dyDescent="0.35">
      <c r="J526514" s="1"/>
    </row>
    <row r="526515" spans="10:10" x14ac:dyDescent="0.35">
      <c r="J526515" s="1"/>
    </row>
    <row r="526516" spans="10:10" x14ac:dyDescent="0.35">
      <c r="J526516" s="1"/>
    </row>
    <row r="526517" spans="10:10" x14ac:dyDescent="0.35">
      <c r="J526517" s="1"/>
    </row>
    <row r="526518" spans="10:10" x14ac:dyDescent="0.35">
      <c r="J526518" s="1"/>
    </row>
    <row r="526519" spans="10:10" x14ac:dyDescent="0.35">
      <c r="J526519" s="1"/>
    </row>
    <row r="526520" spans="10:10" x14ac:dyDescent="0.35">
      <c r="J526520" s="1"/>
    </row>
    <row r="526521" spans="10:10" x14ac:dyDescent="0.35">
      <c r="J526521" s="1"/>
    </row>
    <row r="526522" spans="10:10" x14ac:dyDescent="0.35">
      <c r="J526522" s="1"/>
    </row>
    <row r="526523" spans="10:10" x14ac:dyDescent="0.35">
      <c r="J526523" s="1"/>
    </row>
    <row r="526524" spans="10:10" x14ac:dyDescent="0.35">
      <c r="J526524" s="1"/>
    </row>
    <row r="526526" spans="10:10" x14ac:dyDescent="0.35">
      <c r="J526526" s="1"/>
    </row>
    <row r="526527" spans="10:10" x14ac:dyDescent="0.35">
      <c r="J526527" s="1"/>
    </row>
    <row r="526528" spans="10:10" x14ac:dyDescent="0.35">
      <c r="J526528" s="1"/>
    </row>
    <row r="526529" spans="10:10" x14ac:dyDescent="0.35">
      <c r="J526529" s="1"/>
    </row>
    <row r="526530" spans="10:10" x14ac:dyDescent="0.35">
      <c r="J526530" s="1"/>
    </row>
    <row r="526531" spans="10:10" x14ac:dyDescent="0.35">
      <c r="J526531" s="1"/>
    </row>
    <row r="526532" spans="10:10" x14ac:dyDescent="0.35">
      <c r="J526532" s="1"/>
    </row>
    <row r="526533" spans="10:10" x14ac:dyDescent="0.35">
      <c r="J526533" s="1"/>
    </row>
    <row r="526534" spans="10:10" x14ac:dyDescent="0.35">
      <c r="J526534" s="1"/>
    </row>
    <row r="526535" spans="10:10" x14ac:dyDescent="0.35">
      <c r="J526535" s="1"/>
    </row>
    <row r="526536" spans="10:10" x14ac:dyDescent="0.35">
      <c r="J526536" s="1"/>
    </row>
    <row r="526537" spans="10:10" x14ac:dyDescent="0.35">
      <c r="J526537" s="1"/>
    </row>
    <row r="526538" spans="10:10" x14ac:dyDescent="0.35">
      <c r="J526538" s="1"/>
    </row>
    <row r="526539" spans="10:10" x14ac:dyDescent="0.35">
      <c r="J526539" s="1"/>
    </row>
    <row r="526540" spans="10:10" x14ac:dyDescent="0.35">
      <c r="J526540" s="1"/>
    </row>
    <row r="526541" spans="10:10" x14ac:dyDescent="0.35">
      <c r="J526541" s="1"/>
    </row>
    <row r="526542" spans="10:10" x14ac:dyDescent="0.35">
      <c r="J526542" s="1"/>
    </row>
    <row r="526543" spans="10:10" x14ac:dyDescent="0.35">
      <c r="J526543" s="1"/>
    </row>
    <row r="526544" spans="10:10" x14ac:dyDescent="0.35">
      <c r="J526544" s="1"/>
    </row>
    <row r="526545" spans="10:10" x14ac:dyDescent="0.35">
      <c r="J526545" s="1"/>
    </row>
    <row r="526546" spans="10:10" x14ac:dyDescent="0.35">
      <c r="J526546" s="1"/>
    </row>
    <row r="526547" spans="10:10" x14ac:dyDescent="0.35">
      <c r="J526547" s="1"/>
    </row>
    <row r="526548" spans="10:10" x14ac:dyDescent="0.35">
      <c r="J526548" s="1"/>
    </row>
    <row r="526549" spans="10:10" x14ac:dyDescent="0.35">
      <c r="J526549" s="1"/>
    </row>
    <row r="526550" spans="10:10" x14ac:dyDescent="0.35">
      <c r="J526550" s="1"/>
    </row>
    <row r="526551" spans="10:10" x14ac:dyDescent="0.35">
      <c r="J526551" s="1"/>
    </row>
    <row r="526552" spans="10:10" x14ac:dyDescent="0.35">
      <c r="J526552" s="1"/>
    </row>
    <row r="526553" spans="10:10" x14ac:dyDescent="0.35">
      <c r="J526553" s="1"/>
    </row>
    <row r="526554" spans="10:10" x14ac:dyDescent="0.35">
      <c r="J526554" s="1"/>
    </row>
    <row r="526555" spans="10:10" x14ac:dyDescent="0.35">
      <c r="J526555" s="1"/>
    </row>
    <row r="526556" spans="10:10" x14ac:dyDescent="0.35">
      <c r="J526556" s="1"/>
    </row>
    <row r="526557" spans="10:10" x14ac:dyDescent="0.35">
      <c r="J526557" s="1"/>
    </row>
    <row r="526558" spans="10:10" x14ac:dyDescent="0.35">
      <c r="J526558" s="1"/>
    </row>
    <row r="526559" spans="10:10" x14ac:dyDescent="0.35">
      <c r="J526559" s="1"/>
    </row>
    <row r="526560" spans="10:10" x14ac:dyDescent="0.35">
      <c r="J526560" s="1"/>
    </row>
    <row r="526561" spans="10:10" x14ac:dyDescent="0.35">
      <c r="J526561" s="1"/>
    </row>
    <row r="526562" spans="10:10" x14ac:dyDescent="0.35">
      <c r="J526562" s="1"/>
    </row>
    <row r="526563" spans="10:10" x14ac:dyDescent="0.35">
      <c r="J526563" s="1"/>
    </row>
    <row r="526564" spans="10:10" x14ac:dyDescent="0.35">
      <c r="J526564" s="1"/>
    </row>
    <row r="526565" spans="10:10" x14ac:dyDescent="0.35">
      <c r="J526565" s="1"/>
    </row>
    <row r="526566" spans="10:10" x14ac:dyDescent="0.35">
      <c r="J526566" s="1"/>
    </row>
    <row r="526567" spans="10:10" x14ac:dyDescent="0.35">
      <c r="J526567" s="1"/>
    </row>
    <row r="526568" spans="10:10" x14ac:dyDescent="0.35">
      <c r="J526568" s="1"/>
    </row>
    <row r="526569" spans="10:10" x14ac:dyDescent="0.35">
      <c r="J526569" s="1"/>
    </row>
    <row r="526570" spans="10:10" x14ac:dyDescent="0.35">
      <c r="J526570" s="1"/>
    </row>
    <row r="526571" spans="10:10" x14ac:dyDescent="0.35">
      <c r="J526571" s="1"/>
    </row>
    <row r="526572" spans="10:10" x14ac:dyDescent="0.35">
      <c r="J526572" s="1"/>
    </row>
    <row r="526573" spans="10:10" x14ac:dyDescent="0.35">
      <c r="J526573" s="1"/>
    </row>
    <row r="526574" spans="10:10" x14ac:dyDescent="0.35">
      <c r="J526574" s="1"/>
    </row>
    <row r="526575" spans="10:10" x14ac:dyDescent="0.35">
      <c r="J526575" s="1"/>
    </row>
    <row r="526576" spans="10:10" x14ac:dyDescent="0.35">
      <c r="J526576" s="1"/>
    </row>
    <row r="526577" spans="10:10" x14ac:dyDescent="0.35">
      <c r="J526577" s="1"/>
    </row>
    <row r="526578" spans="10:10" x14ac:dyDescent="0.35">
      <c r="J526578" s="1"/>
    </row>
    <row r="526579" spans="10:10" x14ac:dyDescent="0.35">
      <c r="J526579" s="1"/>
    </row>
    <row r="526580" spans="10:10" x14ac:dyDescent="0.35">
      <c r="J526580" s="1"/>
    </row>
    <row r="526581" spans="10:10" x14ac:dyDescent="0.35">
      <c r="J526581" s="1"/>
    </row>
    <row r="526582" spans="10:10" x14ac:dyDescent="0.35">
      <c r="J526582" s="1"/>
    </row>
    <row r="526583" spans="10:10" x14ac:dyDescent="0.35">
      <c r="J526583" s="1"/>
    </row>
    <row r="526584" spans="10:10" x14ac:dyDescent="0.35">
      <c r="J526584" s="1"/>
    </row>
    <row r="526585" spans="10:10" x14ac:dyDescent="0.35">
      <c r="J526585" s="1"/>
    </row>
    <row r="526586" spans="10:10" x14ac:dyDescent="0.35">
      <c r="J526586" s="1"/>
    </row>
    <row r="526587" spans="10:10" x14ac:dyDescent="0.35">
      <c r="J526587" s="1"/>
    </row>
    <row r="526588" spans="10:10" x14ac:dyDescent="0.35">
      <c r="J526588" s="1"/>
    </row>
    <row r="526589" spans="10:10" x14ac:dyDescent="0.35">
      <c r="J526589" s="1"/>
    </row>
    <row r="526590" spans="10:10" x14ac:dyDescent="0.35">
      <c r="J526590" s="1"/>
    </row>
    <row r="526591" spans="10:10" x14ac:dyDescent="0.35">
      <c r="J526591" s="1"/>
    </row>
    <row r="526592" spans="10:10" x14ac:dyDescent="0.35">
      <c r="J526592" s="1"/>
    </row>
    <row r="526593" spans="10:10" x14ac:dyDescent="0.35">
      <c r="J526593" s="1"/>
    </row>
    <row r="526594" spans="10:10" x14ac:dyDescent="0.35">
      <c r="J526594" s="1"/>
    </row>
    <row r="526595" spans="10:10" x14ac:dyDescent="0.35">
      <c r="J526595" s="1"/>
    </row>
    <row r="526596" spans="10:10" x14ac:dyDescent="0.35">
      <c r="J526596" s="1"/>
    </row>
    <row r="526597" spans="10:10" x14ac:dyDescent="0.35">
      <c r="J526597" s="1"/>
    </row>
    <row r="526598" spans="10:10" x14ac:dyDescent="0.35">
      <c r="J526598" s="1"/>
    </row>
    <row r="526599" spans="10:10" x14ac:dyDescent="0.35">
      <c r="J526599" s="1"/>
    </row>
    <row r="526600" spans="10:10" x14ac:dyDescent="0.35">
      <c r="J526600" s="1"/>
    </row>
    <row r="526601" spans="10:10" x14ac:dyDescent="0.35">
      <c r="J526601" s="1"/>
    </row>
    <row r="526602" spans="10:10" x14ac:dyDescent="0.35">
      <c r="J526602" s="1"/>
    </row>
    <row r="526604" spans="10:10" x14ac:dyDescent="0.35">
      <c r="J526604" s="1"/>
    </row>
    <row r="526605" spans="10:10" x14ac:dyDescent="0.35">
      <c r="J526605" s="1"/>
    </row>
    <row r="526606" spans="10:10" x14ac:dyDescent="0.35">
      <c r="J526606" s="1"/>
    </row>
    <row r="526607" spans="10:10" x14ac:dyDescent="0.35">
      <c r="J526607" s="1"/>
    </row>
    <row r="526608" spans="10:10" x14ac:dyDescent="0.35">
      <c r="J526608" s="1"/>
    </row>
    <row r="526609" spans="10:10" x14ac:dyDescent="0.35">
      <c r="J526609" s="1"/>
    </row>
    <row r="526610" spans="10:10" x14ac:dyDescent="0.35">
      <c r="J526610" s="1"/>
    </row>
    <row r="526611" spans="10:10" x14ac:dyDescent="0.35">
      <c r="J526611" s="1"/>
    </row>
    <row r="526612" spans="10:10" x14ac:dyDescent="0.35">
      <c r="J526612" s="1"/>
    </row>
    <row r="526613" spans="10:10" x14ac:dyDescent="0.35">
      <c r="J526613" s="1"/>
    </row>
    <row r="526614" spans="10:10" x14ac:dyDescent="0.35">
      <c r="J526614" s="1"/>
    </row>
    <row r="526615" spans="10:10" x14ac:dyDescent="0.35">
      <c r="J526615" s="1"/>
    </row>
    <row r="526616" spans="10:10" x14ac:dyDescent="0.35">
      <c r="J526616" s="1"/>
    </row>
    <row r="526617" spans="10:10" x14ac:dyDescent="0.35">
      <c r="J526617" s="1"/>
    </row>
    <row r="526618" spans="10:10" x14ac:dyDescent="0.35">
      <c r="J526618" s="1"/>
    </row>
    <row r="526619" spans="10:10" x14ac:dyDescent="0.35">
      <c r="J526619" s="1"/>
    </row>
    <row r="526620" spans="10:10" x14ac:dyDescent="0.35">
      <c r="J526620" s="1"/>
    </row>
    <row r="526621" spans="10:10" x14ac:dyDescent="0.35">
      <c r="J526621" s="1"/>
    </row>
    <row r="526622" spans="10:10" x14ac:dyDescent="0.35">
      <c r="J526622" s="1"/>
    </row>
    <row r="526623" spans="10:10" x14ac:dyDescent="0.35">
      <c r="J526623" s="1"/>
    </row>
    <row r="526624" spans="10:10" x14ac:dyDescent="0.35">
      <c r="J526624" s="1"/>
    </row>
    <row r="526625" spans="10:10" x14ac:dyDescent="0.35">
      <c r="J526625" s="1"/>
    </row>
    <row r="526626" spans="10:10" x14ac:dyDescent="0.35">
      <c r="J526626" s="1"/>
    </row>
    <row r="526627" spans="10:10" x14ac:dyDescent="0.35">
      <c r="J526627" s="1"/>
    </row>
    <row r="526628" spans="10:10" x14ac:dyDescent="0.35">
      <c r="J526628" s="1"/>
    </row>
    <row r="526629" spans="10:10" x14ac:dyDescent="0.35">
      <c r="J526629" s="1"/>
    </row>
    <row r="526630" spans="10:10" x14ac:dyDescent="0.35">
      <c r="J526630" s="1"/>
    </row>
    <row r="526631" spans="10:10" x14ac:dyDescent="0.35">
      <c r="J526631" s="1"/>
    </row>
    <row r="526632" spans="10:10" x14ac:dyDescent="0.35">
      <c r="J526632" s="1"/>
    </row>
    <row r="526633" spans="10:10" x14ac:dyDescent="0.35">
      <c r="J526633" s="1"/>
    </row>
    <row r="526634" spans="10:10" x14ac:dyDescent="0.35">
      <c r="J526634" s="1"/>
    </row>
    <row r="526635" spans="10:10" x14ac:dyDescent="0.35">
      <c r="J526635" s="1"/>
    </row>
    <row r="526636" spans="10:10" x14ac:dyDescent="0.35">
      <c r="J526636" s="1"/>
    </row>
    <row r="526637" spans="10:10" x14ac:dyDescent="0.35">
      <c r="J526637" s="1"/>
    </row>
    <row r="526638" spans="10:10" x14ac:dyDescent="0.35">
      <c r="J526638" s="1"/>
    </row>
    <row r="526639" spans="10:10" x14ac:dyDescent="0.35">
      <c r="J526639" s="1"/>
    </row>
    <row r="526640" spans="10:10" x14ac:dyDescent="0.35">
      <c r="J526640" s="1"/>
    </row>
    <row r="526641" spans="10:10" x14ac:dyDescent="0.35">
      <c r="J526641" s="1"/>
    </row>
    <row r="526642" spans="10:10" x14ac:dyDescent="0.35">
      <c r="J526642" s="1"/>
    </row>
    <row r="526643" spans="10:10" x14ac:dyDescent="0.35">
      <c r="J526643" s="1"/>
    </row>
    <row r="526644" spans="10:10" x14ac:dyDescent="0.35">
      <c r="J526644" s="1"/>
    </row>
    <row r="526645" spans="10:10" x14ac:dyDescent="0.35">
      <c r="J526645" s="1"/>
    </row>
    <row r="526646" spans="10:10" x14ac:dyDescent="0.35">
      <c r="J526646" s="1"/>
    </row>
    <row r="526647" spans="10:10" x14ac:dyDescent="0.35">
      <c r="J526647" s="1"/>
    </row>
    <row r="526648" spans="10:10" x14ac:dyDescent="0.35">
      <c r="J526648" s="1"/>
    </row>
    <row r="526649" spans="10:10" x14ac:dyDescent="0.35">
      <c r="J526649" s="1"/>
    </row>
    <row r="526650" spans="10:10" x14ac:dyDescent="0.35">
      <c r="J526650" s="1"/>
    </row>
    <row r="526651" spans="10:10" x14ac:dyDescent="0.35">
      <c r="J526651" s="1"/>
    </row>
    <row r="526652" spans="10:10" x14ac:dyDescent="0.35">
      <c r="J526652" s="1"/>
    </row>
    <row r="526653" spans="10:10" x14ac:dyDescent="0.35">
      <c r="J526653" s="1"/>
    </row>
    <row r="526654" spans="10:10" x14ac:dyDescent="0.35">
      <c r="J526654" s="1"/>
    </row>
    <row r="526655" spans="10:10" x14ac:dyDescent="0.35">
      <c r="J526655" s="1"/>
    </row>
    <row r="526656" spans="10:10" x14ac:dyDescent="0.35">
      <c r="J526656" s="1"/>
    </row>
    <row r="526657" spans="10:10" x14ac:dyDescent="0.35">
      <c r="J526657" s="1"/>
    </row>
    <row r="526658" spans="10:10" x14ac:dyDescent="0.35">
      <c r="J526658" s="1"/>
    </row>
    <row r="526659" spans="10:10" x14ac:dyDescent="0.35">
      <c r="J526659" s="1"/>
    </row>
    <row r="526660" spans="10:10" x14ac:dyDescent="0.35">
      <c r="J526660" s="1"/>
    </row>
    <row r="526661" spans="10:10" x14ac:dyDescent="0.35">
      <c r="J526661" s="1"/>
    </row>
    <row r="526662" spans="10:10" x14ac:dyDescent="0.35">
      <c r="J526662" s="1"/>
    </row>
    <row r="526663" spans="10:10" x14ac:dyDescent="0.35">
      <c r="J526663" s="1"/>
    </row>
    <row r="526664" spans="10:10" x14ac:dyDescent="0.35">
      <c r="J526664" s="1"/>
    </row>
    <row r="526665" spans="10:10" x14ac:dyDescent="0.35">
      <c r="J526665" s="1"/>
    </row>
    <row r="526666" spans="10:10" x14ac:dyDescent="0.35">
      <c r="J526666" s="1"/>
    </row>
    <row r="526667" spans="10:10" x14ac:dyDescent="0.35">
      <c r="J526667" s="1"/>
    </row>
    <row r="526668" spans="10:10" x14ac:dyDescent="0.35">
      <c r="J526668" s="1"/>
    </row>
    <row r="526669" spans="10:10" x14ac:dyDescent="0.35">
      <c r="J526669" s="1"/>
    </row>
    <row r="526670" spans="10:10" x14ac:dyDescent="0.35">
      <c r="J526670" s="1"/>
    </row>
    <row r="526671" spans="10:10" x14ac:dyDescent="0.35">
      <c r="J526671" s="1"/>
    </row>
    <row r="526672" spans="10:10" x14ac:dyDescent="0.35">
      <c r="J526672" s="1"/>
    </row>
    <row r="526673" spans="10:10" x14ac:dyDescent="0.35">
      <c r="J526673" s="1"/>
    </row>
    <row r="526674" spans="10:10" x14ac:dyDescent="0.35">
      <c r="J526674" s="1"/>
    </row>
    <row r="526675" spans="10:10" x14ac:dyDescent="0.35">
      <c r="J526675" s="1"/>
    </row>
    <row r="526676" spans="10:10" x14ac:dyDescent="0.35">
      <c r="J526676" s="1"/>
    </row>
    <row r="526677" spans="10:10" x14ac:dyDescent="0.35">
      <c r="J526677" s="1"/>
    </row>
    <row r="526678" spans="10:10" x14ac:dyDescent="0.35">
      <c r="J526678" s="1"/>
    </row>
    <row r="526679" spans="10:10" x14ac:dyDescent="0.35">
      <c r="J526679" s="1"/>
    </row>
    <row r="526680" spans="10:10" x14ac:dyDescent="0.35">
      <c r="J526680" s="1"/>
    </row>
    <row r="526681" spans="10:10" x14ac:dyDescent="0.35">
      <c r="J526681" s="1"/>
    </row>
    <row r="526682" spans="10:10" x14ac:dyDescent="0.35">
      <c r="J526682" s="1"/>
    </row>
    <row r="526683" spans="10:10" x14ac:dyDescent="0.35">
      <c r="J526683" s="1"/>
    </row>
    <row r="526684" spans="10:10" x14ac:dyDescent="0.35">
      <c r="J526684" s="1"/>
    </row>
    <row r="526685" spans="10:10" x14ac:dyDescent="0.35">
      <c r="J526685" s="1"/>
    </row>
    <row r="526686" spans="10:10" x14ac:dyDescent="0.35">
      <c r="J526686" s="1"/>
    </row>
    <row r="526687" spans="10:10" x14ac:dyDescent="0.35">
      <c r="J526687" s="1"/>
    </row>
    <row r="526688" spans="10:10" x14ac:dyDescent="0.35">
      <c r="J526688" s="1"/>
    </row>
    <row r="526689" spans="10:10" x14ac:dyDescent="0.35">
      <c r="J526689" s="1"/>
    </row>
    <row r="526690" spans="10:10" x14ac:dyDescent="0.35">
      <c r="J526690" s="1"/>
    </row>
    <row r="526691" spans="10:10" x14ac:dyDescent="0.35">
      <c r="J526691" s="1"/>
    </row>
    <row r="526692" spans="10:10" x14ac:dyDescent="0.35">
      <c r="J526692" s="1"/>
    </row>
    <row r="526693" spans="10:10" x14ac:dyDescent="0.35">
      <c r="J526693" s="1"/>
    </row>
    <row r="526694" spans="10:10" x14ac:dyDescent="0.35">
      <c r="J526694" s="1"/>
    </row>
    <row r="526695" spans="10:10" x14ac:dyDescent="0.35">
      <c r="J526695" s="1"/>
    </row>
    <row r="526696" spans="10:10" x14ac:dyDescent="0.35">
      <c r="J526696" s="1"/>
    </row>
    <row r="526697" spans="10:10" x14ac:dyDescent="0.35">
      <c r="J526697" s="1"/>
    </row>
    <row r="526698" spans="10:10" x14ac:dyDescent="0.35">
      <c r="J526698" s="1"/>
    </row>
    <row r="526699" spans="10:10" x14ac:dyDescent="0.35">
      <c r="J526699" s="1"/>
    </row>
    <row r="526700" spans="10:10" x14ac:dyDescent="0.35">
      <c r="J526700" s="1"/>
    </row>
    <row r="526701" spans="10:10" x14ac:dyDescent="0.35">
      <c r="J526701" s="1"/>
    </row>
    <row r="526702" spans="10:10" x14ac:dyDescent="0.35">
      <c r="J526702" s="1"/>
    </row>
    <row r="526703" spans="10:10" x14ac:dyDescent="0.35">
      <c r="J526703" s="1"/>
    </row>
    <row r="526704" spans="10:10" x14ac:dyDescent="0.35">
      <c r="J526704" s="1"/>
    </row>
    <row r="526705" spans="10:10" x14ac:dyDescent="0.35">
      <c r="J526705" s="1"/>
    </row>
    <row r="526706" spans="10:10" x14ac:dyDescent="0.35">
      <c r="J526706" s="1"/>
    </row>
    <row r="526707" spans="10:10" x14ac:dyDescent="0.35">
      <c r="J526707" s="1"/>
    </row>
    <row r="526708" spans="10:10" x14ac:dyDescent="0.35">
      <c r="J526708" s="1"/>
    </row>
    <row r="526709" spans="10:10" x14ac:dyDescent="0.35">
      <c r="J526709" s="1"/>
    </row>
    <row r="526710" spans="10:10" x14ac:dyDescent="0.35">
      <c r="J526710" s="1"/>
    </row>
    <row r="526711" spans="10:10" x14ac:dyDescent="0.35">
      <c r="J526711" s="1"/>
    </row>
    <row r="526712" spans="10:10" x14ac:dyDescent="0.35">
      <c r="J526712" s="1"/>
    </row>
    <row r="526713" spans="10:10" x14ac:dyDescent="0.35">
      <c r="J526713" s="1"/>
    </row>
    <row r="526714" spans="10:10" x14ac:dyDescent="0.35">
      <c r="J526714" s="1"/>
    </row>
    <row r="526715" spans="10:10" x14ac:dyDescent="0.35">
      <c r="J526715" s="1"/>
    </row>
    <row r="526716" spans="10:10" x14ac:dyDescent="0.35">
      <c r="J526716" s="1"/>
    </row>
    <row r="526717" spans="10:10" x14ac:dyDescent="0.35">
      <c r="J526717" s="1"/>
    </row>
    <row r="526718" spans="10:10" x14ac:dyDescent="0.35">
      <c r="J526718" s="1"/>
    </row>
    <row r="526719" spans="10:10" x14ac:dyDescent="0.35">
      <c r="J526719" s="1"/>
    </row>
    <row r="526720" spans="10:10" x14ac:dyDescent="0.35">
      <c r="J526720" s="1"/>
    </row>
    <row r="526721" spans="10:10" x14ac:dyDescent="0.35">
      <c r="J526721" s="1"/>
    </row>
    <row r="526722" spans="10:10" x14ac:dyDescent="0.35">
      <c r="J526722" s="1"/>
    </row>
    <row r="526723" spans="10:10" x14ac:dyDescent="0.35">
      <c r="J526723" s="1"/>
    </row>
    <row r="526724" spans="10:10" x14ac:dyDescent="0.35">
      <c r="J526724" s="1"/>
    </row>
    <row r="526725" spans="10:10" x14ac:dyDescent="0.35">
      <c r="J526725" s="1"/>
    </row>
    <row r="526726" spans="10:10" x14ac:dyDescent="0.35">
      <c r="J526726" s="1"/>
    </row>
    <row r="526727" spans="10:10" x14ac:dyDescent="0.35">
      <c r="J526727" s="1"/>
    </row>
    <row r="526728" spans="10:10" x14ac:dyDescent="0.35">
      <c r="J526728" s="1"/>
    </row>
    <row r="526729" spans="10:10" x14ac:dyDescent="0.35">
      <c r="J526729" s="1"/>
    </row>
    <row r="526730" spans="10:10" x14ac:dyDescent="0.35">
      <c r="J526730" s="1"/>
    </row>
    <row r="526731" spans="10:10" x14ac:dyDescent="0.35">
      <c r="J526731" s="1"/>
    </row>
    <row r="526732" spans="10:10" x14ac:dyDescent="0.35">
      <c r="J526732" s="1"/>
    </row>
    <row r="526733" spans="10:10" x14ac:dyDescent="0.35">
      <c r="J526733" s="1"/>
    </row>
    <row r="526734" spans="10:10" x14ac:dyDescent="0.35">
      <c r="J526734" s="1"/>
    </row>
    <row r="526735" spans="10:10" x14ac:dyDescent="0.35">
      <c r="J526735" s="1"/>
    </row>
    <row r="526736" spans="10:10" x14ac:dyDescent="0.35">
      <c r="J526736" s="1"/>
    </row>
    <row r="526737" spans="10:10" x14ac:dyDescent="0.35">
      <c r="J526737" s="1"/>
    </row>
    <row r="526738" spans="10:10" x14ac:dyDescent="0.35">
      <c r="J526738" s="1"/>
    </row>
    <row r="526739" spans="10:10" x14ac:dyDescent="0.35">
      <c r="J526739" s="1"/>
    </row>
    <row r="526740" spans="10:10" x14ac:dyDescent="0.35">
      <c r="J526740" s="1"/>
    </row>
    <row r="526741" spans="10:10" x14ac:dyDescent="0.35">
      <c r="J526741" s="1"/>
    </row>
    <row r="526742" spans="10:10" x14ac:dyDescent="0.35">
      <c r="J526742" s="1"/>
    </row>
    <row r="526743" spans="10:10" x14ac:dyDescent="0.35">
      <c r="J526743" s="1"/>
    </row>
    <row r="526744" spans="10:10" x14ac:dyDescent="0.35">
      <c r="J526744" s="1"/>
    </row>
    <row r="526745" spans="10:10" x14ac:dyDescent="0.35">
      <c r="J526745" s="1"/>
    </row>
    <row r="526746" spans="10:10" x14ac:dyDescent="0.35">
      <c r="J526746" s="1"/>
    </row>
    <row r="526747" spans="10:10" x14ac:dyDescent="0.35">
      <c r="J526747" s="1"/>
    </row>
    <row r="526748" spans="10:10" x14ac:dyDescent="0.35">
      <c r="J526748" s="1"/>
    </row>
    <row r="526749" spans="10:10" x14ac:dyDescent="0.35">
      <c r="J526749" s="1"/>
    </row>
    <row r="526750" spans="10:10" x14ac:dyDescent="0.35">
      <c r="J526750" s="1"/>
    </row>
    <row r="526751" spans="10:10" x14ac:dyDescent="0.35">
      <c r="J526751" s="1"/>
    </row>
    <row r="526752" spans="10:10" x14ac:dyDescent="0.35">
      <c r="J526752" s="1"/>
    </row>
    <row r="526753" spans="10:10" x14ac:dyDescent="0.35">
      <c r="J526753" s="1"/>
    </row>
    <row r="526754" spans="10:10" x14ac:dyDescent="0.35">
      <c r="J526754" s="1"/>
    </row>
    <row r="526755" spans="10:10" x14ac:dyDescent="0.35">
      <c r="J526755" s="1"/>
    </row>
    <row r="526756" spans="10:10" x14ac:dyDescent="0.35">
      <c r="J526756" s="1"/>
    </row>
    <row r="526757" spans="10:10" x14ac:dyDescent="0.35">
      <c r="J526757" s="1"/>
    </row>
    <row r="526758" spans="10:10" x14ac:dyDescent="0.35">
      <c r="J526758" s="1"/>
    </row>
    <row r="526759" spans="10:10" x14ac:dyDescent="0.35">
      <c r="J526759" s="1"/>
    </row>
    <row r="526760" spans="10:10" x14ac:dyDescent="0.35">
      <c r="J526760" s="1"/>
    </row>
    <row r="526761" spans="10:10" x14ac:dyDescent="0.35">
      <c r="J526761" s="1"/>
    </row>
    <row r="526762" spans="10:10" x14ac:dyDescent="0.35">
      <c r="J526762" s="1"/>
    </row>
    <row r="526763" spans="10:10" x14ac:dyDescent="0.35">
      <c r="J526763" s="1"/>
    </row>
    <row r="526764" spans="10:10" x14ac:dyDescent="0.35">
      <c r="J526764" s="1"/>
    </row>
    <row r="526765" spans="10:10" x14ac:dyDescent="0.35">
      <c r="J526765" s="1"/>
    </row>
    <row r="526766" spans="10:10" x14ac:dyDescent="0.35">
      <c r="J526766" s="1"/>
    </row>
    <row r="526767" spans="10:10" x14ac:dyDescent="0.35">
      <c r="J526767" s="1"/>
    </row>
    <row r="526768" spans="10:10" x14ac:dyDescent="0.35">
      <c r="J526768" s="1"/>
    </row>
    <row r="526769" spans="10:10" x14ac:dyDescent="0.35">
      <c r="J526769" s="1"/>
    </row>
    <row r="526770" spans="10:10" x14ac:dyDescent="0.35">
      <c r="J526770" s="1"/>
    </row>
    <row r="526797" spans="10:10" x14ac:dyDescent="0.35">
      <c r="J526797" s="1"/>
    </row>
    <row r="526939" spans="10:10" x14ac:dyDescent="0.35">
      <c r="J526939" s="1"/>
    </row>
    <row r="526958" spans="10:10" x14ac:dyDescent="0.35">
      <c r="J526958" s="1"/>
    </row>
    <row r="527077" spans="10:10" x14ac:dyDescent="0.35">
      <c r="J527077" s="1"/>
    </row>
    <row r="527142" spans="10:10" x14ac:dyDescent="0.35">
      <c r="J527142" s="1"/>
    </row>
    <row r="527155" spans="10:10" x14ac:dyDescent="0.35">
      <c r="J527155" s="1"/>
    </row>
    <row r="527162" spans="10:10" x14ac:dyDescent="0.35">
      <c r="J527162" s="1"/>
    </row>
    <row r="527163" spans="10:10" x14ac:dyDescent="0.35">
      <c r="J527163" s="1"/>
    </row>
    <row r="527164" spans="10:10" x14ac:dyDescent="0.35">
      <c r="J527164" s="1"/>
    </row>
    <row r="527173" spans="10:10" x14ac:dyDescent="0.35">
      <c r="J527173" s="1"/>
    </row>
    <row r="527176" spans="10:10" x14ac:dyDescent="0.35">
      <c r="J527176" s="1"/>
    </row>
    <row r="527178" spans="10:10" x14ac:dyDescent="0.35">
      <c r="J527178" s="1"/>
    </row>
    <row r="527182" spans="10:10" x14ac:dyDescent="0.35">
      <c r="J527182" s="1"/>
    </row>
    <row r="527184" spans="10:10" x14ac:dyDescent="0.35">
      <c r="J527184" s="1"/>
    </row>
    <row r="527187" spans="10:10" x14ac:dyDescent="0.35">
      <c r="J527187" s="1"/>
    </row>
    <row r="527188" spans="10:10" x14ac:dyDescent="0.35">
      <c r="J527188" s="1"/>
    </row>
    <row r="527190" spans="10:10" x14ac:dyDescent="0.35">
      <c r="J527190" s="1"/>
    </row>
    <row r="527191" spans="10:10" x14ac:dyDescent="0.35">
      <c r="J527191" s="1"/>
    </row>
    <row r="527195" spans="10:10" x14ac:dyDescent="0.35">
      <c r="J527195" s="1"/>
    </row>
    <row r="527196" spans="10:10" x14ac:dyDescent="0.35">
      <c r="J527196" s="1"/>
    </row>
    <row r="527198" spans="10:10" x14ac:dyDescent="0.35">
      <c r="J527198" s="1"/>
    </row>
    <row r="527204" spans="10:10" x14ac:dyDescent="0.35">
      <c r="J527204" s="1"/>
    </row>
    <row r="527206" spans="10:10" x14ac:dyDescent="0.35">
      <c r="J527206" s="1"/>
    </row>
    <row r="527208" spans="10:10" x14ac:dyDescent="0.35">
      <c r="J527208" s="1"/>
    </row>
    <row r="527214" spans="10:10" x14ac:dyDescent="0.35">
      <c r="J527214" s="1"/>
    </row>
    <row r="527216" spans="10:10" x14ac:dyDescent="0.35">
      <c r="J527216" s="1"/>
    </row>
    <row r="527220" spans="10:10" x14ac:dyDescent="0.35">
      <c r="J527220" s="1"/>
    </row>
    <row r="527222" spans="10:10" x14ac:dyDescent="0.35">
      <c r="J527222" s="1"/>
    </row>
    <row r="527223" spans="10:10" x14ac:dyDescent="0.35">
      <c r="J527223" s="1"/>
    </row>
    <row r="527224" spans="10:10" x14ac:dyDescent="0.35">
      <c r="J527224" s="1"/>
    </row>
    <row r="527225" spans="10:10" x14ac:dyDescent="0.35">
      <c r="J527225" s="1"/>
    </row>
    <row r="527230" spans="10:10" x14ac:dyDescent="0.35">
      <c r="J527230" s="1"/>
    </row>
    <row r="527232" spans="10:10" x14ac:dyDescent="0.35">
      <c r="J527232" s="1"/>
    </row>
    <row r="527236" spans="10:10" x14ac:dyDescent="0.35">
      <c r="J527236" s="1"/>
    </row>
    <row r="527237" spans="10:10" x14ac:dyDescent="0.35">
      <c r="J527237" s="1"/>
    </row>
    <row r="527241" spans="10:10" x14ac:dyDescent="0.35">
      <c r="J527241" s="1"/>
    </row>
    <row r="527242" spans="10:10" x14ac:dyDescent="0.35">
      <c r="J527242" s="1"/>
    </row>
    <row r="527243" spans="10:10" x14ac:dyDescent="0.35">
      <c r="J527243" s="1"/>
    </row>
    <row r="527244" spans="10:10" x14ac:dyDescent="0.35">
      <c r="J527244" s="1"/>
    </row>
    <row r="527246" spans="10:10" x14ac:dyDescent="0.35">
      <c r="J527246" s="1"/>
    </row>
    <row r="527247" spans="10:10" x14ac:dyDescent="0.35">
      <c r="J527247" s="1"/>
    </row>
    <row r="527249" spans="10:10" x14ac:dyDescent="0.35">
      <c r="J527249" s="1"/>
    </row>
    <row r="527250" spans="10:10" x14ac:dyDescent="0.35">
      <c r="J527250" s="1"/>
    </row>
    <row r="527251" spans="10:10" x14ac:dyDescent="0.35">
      <c r="J527251" s="1"/>
    </row>
    <row r="527252" spans="10:10" x14ac:dyDescent="0.35">
      <c r="J527252" s="1"/>
    </row>
    <row r="527253" spans="10:10" x14ac:dyDescent="0.35">
      <c r="J527253" s="1"/>
    </row>
    <row r="527254" spans="10:10" x14ac:dyDescent="0.35">
      <c r="J527254" s="1"/>
    </row>
    <row r="527258" spans="10:10" x14ac:dyDescent="0.35">
      <c r="J527258" s="1"/>
    </row>
    <row r="527260" spans="10:10" x14ac:dyDescent="0.35">
      <c r="J527260" s="1"/>
    </row>
    <row r="527261" spans="10:10" x14ac:dyDescent="0.35">
      <c r="J527261" s="1"/>
    </row>
    <row r="527262" spans="10:10" x14ac:dyDescent="0.35">
      <c r="J527262" s="1"/>
    </row>
    <row r="527266" spans="10:10" x14ac:dyDescent="0.35">
      <c r="J527266" s="1"/>
    </row>
    <row r="527267" spans="10:10" x14ac:dyDescent="0.35">
      <c r="J527267" s="1"/>
    </row>
    <row r="527268" spans="10:10" x14ac:dyDescent="0.35">
      <c r="J527268" s="1"/>
    </row>
    <row r="527272" spans="10:10" x14ac:dyDescent="0.35">
      <c r="J527272" s="1"/>
    </row>
    <row r="527273" spans="10:10" x14ac:dyDescent="0.35">
      <c r="J527273" s="1"/>
    </row>
    <row r="527276" spans="10:10" x14ac:dyDescent="0.35">
      <c r="J527276" s="1"/>
    </row>
    <row r="527277" spans="10:10" x14ac:dyDescent="0.35">
      <c r="J527277" s="1"/>
    </row>
    <row r="527278" spans="10:10" x14ac:dyDescent="0.35">
      <c r="J527278" s="1"/>
    </row>
    <row r="527279" spans="10:10" x14ac:dyDescent="0.35">
      <c r="J527279" s="1"/>
    </row>
    <row r="527280" spans="10:10" x14ac:dyDescent="0.35">
      <c r="J527280" s="1"/>
    </row>
    <row r="527283" spans="10:10" x14ac:dyDescent="0.35">
      <c r="J527283" s="1"/>
    </row>
    <row r="527285" spans="10:10" x14ac:dyDescent="0.35">
      <c r="J527285" s="1"/>
    </row>
    <row r="527286" spans="10:10" x14ac:dyDescent="0.35">
      <c r="J527286" s="1"/>
    </row>
    <row r="527287" spans="10:10" x14ac:dyDescent="0.35">
      <c r="J527287" s="1"/>
    </row>
    <row r="527288" spans="10:10" x14ac:dyDescent="0.35">
      <c r="J527288" s="1"/>
    </row>
    <row r="527289" spans="10:10" x14ac:dyDescent="0.35">
      <c r="J527289" s="1"/>
    </row>
    <row r="527290" spans="10:10" x14ac:dyDescent="0.35">
      <c r="J527290" s="1"/>
    </row>
    <row r="527292" spans="10:10" x14ac:dyDescent="0.35">
      <c r="J527292" s="1"/>
    </row>
    <row r="527295" spans="10:10" x14ac:dyDescent="0.35">
      <c r="J527295" s="1"/>
    </row>
    <row r="527296" spans="10:10" x14ac:dyDescent="0.35">
      <c r="J527296" s="1"/>
    </row>
    <row r="527298" spans="10:10" x14ac:dyDescent="0.35">
      <c r="J527298" s="1"/>
    </row>
    <row r="527299" spans="10:10" x14ac:dyDescent="0.35">
      <c r="J527299" s="1"/>
    </row>
    <row r="527301" spans="10:10" x14ac:dyDescent="0.35">
      <c r="J527301" s="1"/>
    </row>
    <row r="527303" spans="10:10" x14ac:dyDescent="0.35">
      <c r="J527303" s="1"/>
    </row>
    <row r="527304" spans="10:10" x14ac:dyDescent="0.35">
      <c r="J527304" s="1"/>
    </row>
    <row r="527306" spans="10:10" x14ac:dyDescent="0.35">
      <c r="J527306" s="1"/>
    </row>
    <row r="527307" spans="10:10" x14ac:dyDescent="0.35">
      <c r="J527307" s="1"/>
    </row>
    <row r="527308" spans="10:10" x14ac:dyDescent="0.35">
      <c r="J527308" s="1"/>
    </row>
    <row r="527310" spans="10:10" x14ac:dyDescent="0.35">
      <c r="J527310" s="1"/>
    </row>
    <row r="527312" spans="10:10" x14ac:dyDescent="0.35">
      <c r="J527312" s="1"/>
    </row>
    <row r="527313" spans="10:10" x14ac:dyDescent="0.35">
      <c r="J527313" s="1"/>
    </row>
    <row r="527314" spans="10:10" x14ac:dyDescent="0.35">
      <c r="J527314" s="1"/>
    </row>
    <row r="527315" spans="10:10" x14ac:dyDescent="0.35">
      <c r="J527315" s="1"/>
    </row>
    <row r="527316" spans="10:10" x14ac:dyDescent="0.35">
      <c r="J527316" s="1"/>
    </row>
    <row r="527318" spans="10:10" x14ac:dyDescent="0.35">
      <c r="J527318" s="1"/>
    </row>
    <row r="527320" spans="10:10" x14ac:dyDescent="0.35">
      <c r="J527320" s="1"/>
    </row>
    <row r="527322" spans="10:10" x14ac:dyDescent="0.35">
      <c r="J527322" s="1"/>
    </row>
    <row r="527324" spans="10:10" x14ac:dyDescent="0.35">
      <c r="J527324" s="1"/>
    </row>
    <row r="527325" spans="10:10" x14ac:dyDescent="0.35">
      <c r="J527325" s="1"/>
    </row>
    <row r="527327" spans="10:10" x14ac:dyDescent="0.35">
      <c r="J527327" s="1"/>
    </row>
    <row r="527328" spans="10:10" x14ac:dyDescent="0.35">
      <c r="J527328" s="1"/>
    </row>
    <row r="527329" spans="10:10" x14ac:dyDescent="0.35">
      <c r="J527329" s="1"/>
    </row>
    <row r="527330" spans="10:10" x14ac:dyDescent="0.35">
      <c r="J527330" s="1"/>
    </row>
    <row r="527331" spans="10:10" x14ac:dyDescent="0.35">
      <c r="J527331" s="1"/>
    </row>
    <row r="527332" spans="10:10" x14ac:dyDescent="0.35">
      <c r="J527332" s="1"/>
    </row>
    <row r="527333" spans="10:10" x14ac:dyDescent="0.35">
      <c r="J527333" s="1"/>
    </row>
    <row r="527335" spans="10:10" x14ac:dyDescent="0.35">
      <c r="J527335" s="1"/>
    </row>
    <row r="527336" spans="10:10" x14ac:dyDescent="0.35">
      <c r="J527336" s="1"/>
    </row>
    <row r="527338" spans="10:10" x14ac:dyDescent="0.35">
      <c r="J527338" s="1"/>
    </row>
    <row r="527339" spans="10:10" x14ac:dyDescent="0.35">
      <c r="J527339" s="1"/>
    </row>
    <row r="527340" spans="10:10" x14ac:dyDescent="0.35">
      <c r="J527340" s="1"/>
    </row>
    <row r="527341" spans="10:10" x14ac:dyDescent="0.35">
      <c r="J527341" s="1"/>
    </row>
    <row r="527342" spans="10:10" x14ac:dyDescent="0.35">
      <c r="J527342" s="1"/>
    </row>
    <row r="527343" spans="10:10" x14ac:dyDescent="0.35">
      <c r="J527343" s="1"/>
    </row>
    <row r="527344" spans="10:10" x14ac:dyDescent="0.35">
      <c r="J527344" s="1"/>
    </row>
    <row r="527345" spans="10:10" x14ac:dyDescent="0.35">
      <c r="J527345" s="1"/>
    </row>
    <row r="527346" spans="10:10" x14ac:dyDescent="0.35">
      <c r="J527346" s="1"/>
    </row>
    <row r="527347" spans="10:10" x14ac:dyDescent="0.35">
      <c r="J527347" s="1"/>
    </row>
    <row r="527348" spans="10:10" x14ac:dyDescent="0.35">
      <c r="J527348" s="1"/>
    </row>
    <row r="527349" spans="10:10" x14ac:dyDescent="0.35">
      <c r="J527349" s="1"/>
    </row>
    <row r="527351" spans="10:10" x14ac:dyDescent="0.35">
      <c r="J527351" s="1"/>
    </row>
    <row r="527352" spans="10:10" x14ac:dyDescent="0.35">
      <c r="J527352" s="1"/>
    </row>
    <row r="527354" spans="10:10" x14ac:dyDescent="0.35">
      <c r="J527354" s="1"/>
    </row>
    <row r="527355" spans="10:10" x14ac:dyDescent="0.35">
      <c r="J527355" s="1"/>
    </row>
    <row r="527356" spans="10:10" x14ac:dyDescent="0.35">
      <c r="J527356" s="1"/>
    </row>
    <row r="527357" spans="10:10" x14ac:dyDescent="0.35">
      <c r="J527357" s="1"/>
    </row>
    <row r="527358" spans="10:10" x14ac:dyDescent="0.35">
      <c r="J527358" s="1"/>
    </row>
    <row r="527360" spans="10:10" x14ac:dyDescent="0.35">
      <c r="J527360" s="1"/>
    </row>
    <row r="527361" spans="10:10" x14ac:dyDescent="0.35">
      <c r="J527361" s="1"/>
    </row>
    <row r="527362" spans="10:10" x14ac:dyDescent="0.35">
      <c r="J527362" s="1"/>
    </row>
    <row r="527363" spans="10:10" x14ac:dyDescent="0.35">
      <c r="J527363" s="1"/>
    </row>
    <row r="527364" spans="10:10" x14ac:dyDescent="0.35">
      <c r="J527364" s="1"/>
    </row>
    <row r="527365" spans="10:10" x14ac:dyDescent="0.35">
      <c r="J527365" s="1"/>
    </row>
    <row r="527366" spans="10:10" x14ac:dyDescent="0.35">
      <c r="J527366" s="1"/>
    </row>
    <row r="527367" spans="10:10" x14ac:dyDescent="0.35">
      <c r="J527367" s="1"/>
    </row>
    <row r="527369" spans="10:10" x14ac:dyDescent="0.35">
      <c r="J527369" s="1"/>
    </row>
    <row r="527370" spans="10:10" x14ac:dyDescent="0.35">
      <c r="J527370" s="1"/>
    </row>
    <row r="527372" spans="10:10" x14ac:dyDescent="0.35">
      <c r="J527372" s="1"/>
    </row>
    <row r="527373" spans="10:10" x14ac:dyDescent="0.35">
      <c r="J527373" s="1"/>
    </row>
    <row r="527375" spans="10:10" x14ac:dyDescent="0.35">
      <c r="J527375" s="1"/>
    </row>
    <row r="527377" spans="10:10" x14ac:dyDescent="0.35">
      <c r="J527377" s="1"/>
    </row>
    <row r="527378" spans="10:10" x14ac:dyDescent="0.35">
      <c r="J527378" s="1"/>
    </row>
    <row r="527379" spans="10:10" x14ac:dyDescent="0.35">
      <c r="J527379" s="1"/>
    </row>
    <row r="527380" spans="10:10" x14ac:dyDescent="0.35">
      <c r="J527380" s="1"/>
    </row>
    <row r="527381" spans="10:10" x14ac:dyDescent="0.35">
      <c r="J527381" s="1"/>
    </row>
    <row r="527382" spans="10:10" x14ac:dyDescent="0.35">
      <c r="J527382" s="1"/>
    </row>
    <row r="527383" spans="10:10" x14ac:dyDescent="0.35">
      <c r="J527383" s="1"/>
    </row>
    <row r="527384" spans="10:10" x14ac:dyDescent="0.35">
      <c r="J527384" s="1"/>
    </row>
    <row r="527385" spans="10:10" x14ac:dyDescent="0.35">
      <c r="J527385" s="1"/>
    </row>
    <row r="527387" spans="10:10" x14ac:dyDescent="0.35">
      <c r="J527387" s="1"/>
    </row>
    <row r="527389" spans="10:10" x14ac:dyDescent="0.35">
      <c r="J527389" s="1"/>
    </row>
    <row r="527390" spans="10:10" x14ac:dyDescent="0.35">
      <c r="J527390" s="1"/>
    </row>
    <row r="527391" spans="10:10" x14ac:dyDescent="0.35">
      <c r="J527391" s="1"/>
    </row>
    <row r="527392" spans="10:10" x14ac:dyDescent="0.35">
      <c r="J527392" s="1"/>
    </row>
    <row r="527393" spans="10:10" x14ac:dyDescent="0.35">
      <c r="J527393" s="1"/>
    </row>
    <row r="527395" spans="10:10" x14ac:dyDescent="0.35">
      <c r="J527395" s="1"/>
    </row>
    <row r="527396" spans="10:10" x14ac:dyDescent="0.35">
      <c r="J527396" s="1"/>
    </row>
    <row r="527397" spans="10:10" x14ac:dyDescent="0.35">
      <c r="J527397" s="1"/>
    </row>
    <row r="527399" spans="10:10" x14ac:dyDescent="0.35">
      <c r="J527399" s="1"/>
    </row>
    <row r="527400" spans="10:10" x14ac:dyDescent="0.35">
      <c r="J527400" s="1"/>
    </row>
    <row r="527401" spans="10:10" x14ac:dyDescent="0.35">
      <c r="J527401" s="1"/>
    </row>
    <row r="527402" spans="10:10" x14ac:dyDescent="0.35">
      <c r="J527402" s="1"/>
    </row>
    <row r="527403" spans="10:10" x14ac:dyDescent="0.35">
      <c r="J527403" s="1"/>
    </row>
    <row r="527404" spans="10:10" x14ac:dyDescent="0.35">
      <c r="J527404" s="1"/>
    </row>
    <row r="527406" spans="10:10" x14ac:dyDescent="0.35">
      <c r="J527406" s="1"/>
    </row>
    <row r="527407" spans="10:10" x14ac:dyDescent="0.35">
      <c r="J527407" s="1"/>
    </row>
    <row r="527408" spans="10:10" x14ac:dyDescent="0.35">
      <c r="J527408" s="1"/>
    </row>
    <row r="527409" spans="10:10" x14ac:dyDescent="0.35">
      <c r="J527409" s="1"/>
    </row>
    <row r="527410" spans="10:10" x14ac:dyDescent="0.35">
      <c r="J527410" s="1"/>
    </row>
    <row r="527411" spans="10:10" x14ac:dyDescent="0.35">
      <c r="J527411" s="1"/>
    </row>
    <row r="527412" spans="10:10" x14ac:dyDescent="0.35">
      <c r="J527412" s="1"/>
    </row>
    <row r="527413" spans="10:10" x14ac:dyDescent="0.35">
      <c r="J527413" s="1"/>
    </row>
    <row r="527414" spans="10:10" x14ac:dyDescent="0.35">
      <c r="J527414" s="1"/>
    </row>
    <row r="527415" spans="10:10" x14ac:dyDescent="0.35">
      <c r="J527415" s="1"/>
    </row>
    <row r="527416" spans="10:10" x14ac:dyDescent="0.35">
      <c r="J527416" s="1"/>
    </row>
    <row r="527417" spans="10:10" x14ac:dyDescent="0.35">
      <c r="J527417" s="1"/>
    </row>
    <row r="527419" spans="10:10" x14ac:dyDescent="0.35">
      <c r="J527419" s="1"/>
    </row>
    <row r="527420" spans="10:10" x14ac:dyDescent="0.35">
      <c r="J527420" s="1"/>
    </row>
    <row r="527421" spans="10:10" x14ac:dyDescent="0.35">
      <c r="J527421" s="1"/>
    </row>
    <row r="527422" spans="10:10" x14ac:dyDescent="0.35">
      <c r="J527422" s="1"/>
    </row>
    <row r="527423" spans="10:10" x14ac:dyDescent="0.35">
      <c r="J527423" s="1"/>
    </row>
    <row r="527424" spans="10:10" x14ac:dyDescent="0.35">
      <c r="J527424" s="1"/>
    </row>
    <row r="527425" spans="10:10" x14ac:dyDescent="0.35">
      <c r="J527425" s="1"/>
    </row>
    <row r="527426" spans="10:10" x14ac:dyDescent="0.35">
      <c r="J527426" s="1"/>
    </row>
    <row r="527428" spans="10:10" x14ac:dyDescent="0.35">
      <c r="J527428" s="1"/>
    </row>
    <row r="527429" spans="10:10" x14ac:dyDescent="0.35">
      <c r="J527429" s="1"/>
    </row>
    <row r="527430" spans="10:10" x14ac:dyDescent="0.35">
      <c r="J527430" s="1"/>
    </row>
    <row r="527431" spans="10:10" x14ac:dyDescent="0.35">
      <c r="J527431" s="1"/>
    </row>
    <row r="527432" spans="10:10" x14ac:dyDescent="0.35">
      <c r="J527432" s="1"/>
    </row>
    <row r="527433" spans="10:10" x14ac:dyDescent="0.35">
      <c r="J527433" s="1"/>
    </row>
    <row r="527434" spans="10:10" x14ac:dyDescent="0.35">
      <c r="J527434" s="1"/>
    </row>
    <row r="527435" spans="10:10" x14ac:dyDescent="0.35">
      <c r="J527435" s="1"/>
    </row>
    <row r="527436" spans="10:10" x14ac:dyDescent="0.35">
      <c r="J527436" s="1"/>
    </row>
    <row r="527437" spans="10:10" x14ac:dyDescent="0.35">
      <c r="J527437" s="1"/>
    </row>
    <row r="527438" spans="10:10" x14ac:dyDescent="0.35">
      <c r="J527438" s="1"/>
    </row>
    <row r="527439" spans="10:10" x14ac:dyDescent="0.35">
      <c r="J527439" s="1"/>
    </row>
    <row r="527441" spans="10:10" x14ac:dyDescent="0.35">
      <c r="J527441" s="1"/>
    </row>
    <row r="527442" spans="10:10" x14ac:dyDescent="0.35">
      <c r="J527442" s="1"/>
    </row>
    <row r="527443" spans="10:10" x14ac:dyDescent="0.35">
      <c r="J527443" s="1"/>
    </row>
    <row r="527444" spans="10:10" x14ac:dyDescent="0.35">
      <c r="J527444" s="1"/>
    </row>
    <row r="527445" spans="10:10" x14ac:dyDescent="0.35">
      <c r="J527445" s="1"/>
    </row>
    <row r="527446" spans="10:10" x14ac:dyDescent="0.35">
      <c r="J527446" s="1"/>
    </row>
    <row r="527447" spans="10:10" x14ac:dyDescent="0.35">
      <c r="J527447" s="1"/>
    </row>
    <row r="527448" spans="10:10" x14ac:dyDescent="0.35">
      <c r="J527448" s="1"/>
    </row>
    <row r="527449" spans="10:10" x14ac:dyDescent="0.35">
      <c r="J527449" s="1"/>
    </row>
    <row r="527450" spans="10:10" x14ac:dyDescent="0.35">
      <c r="J527450" s="1"/>
    </row>
    <row r="527451" spans="10:10" x14ac:dyDescent="0.35">
      <c r="J527451" s="1"/>
    </row>
    <row r="527452" spans="10:10" x14ac:dyDescent="0.35">
      <c r="J527452" s="1"/>
    </row>
    <row r="527453" spans="10:10" x14ac:dyDescent="0.35">
      <c r="J527453" s="1"/>
    </row>
    <row r="527454" spans="10:10" x14ac:dyDescent="0.35">
      <c r="J527454" s="1"/>
    </row>
    <row r="527455" spans="10:10" x14ac:dyDescent="0.35">
      <c r="J527455" s="1"/>
    </row>
    <row r="527456" spans="10:10" x14ac:dyDescent="0.35">
      <c r="J527456" s="1"/>
    </row>
    <row r="527457" spans="10:10" x14ac:dyDescent="0.35">
      <c r="J527457" s="1"/>
    </row>
    <row r="527458" spans="10:10" x14ac:dyDescent="0.35">
      <c r="J527458" s="1"/>
    </row>
    <row r="527459" spans="10:10" x14ac:dyDescent="0.35">
      <c r="J527459" s="1"/>
    </row>
    <row r="527460" spans="10:10" x14ac:dyDescent="0.35">
      <c r="J527460" s="1"/>
    </row>
    <row r="527462" spans="10:10" x14ac:dyDescent="0.35">
      <c r="J527462" s="1"/>
    </row>
    <row r="527463" spans="10:10" x14ac:dyDescent="0.35">
      <c r="J527463" s="1"/>
    </row>
    <row r="527464" spans="10:10" x14ac:dyDescent="0.35">
      <c r="J527464" s="1"/>
    </row>
    <row r="527465" spans="10:10" x14ac:dyDescent="0.35">
      <c r="J527465" s="1"/>
    </row>
    <row r="527466" spans="10:10" x14ac:dyDescent="0.35">
      <c r="J527466" s="1"/>
    </row>
    <row r="527467" spans="10:10" x14ac:dyDescent="0.35">
      <c r="J527467" s="1"/>
    </row>
    <row r="527469" spans="10:10" x14ac:dyDescent="0.35">
      <c r="J527469" s="1"/>
    </row>
    <row r="527470" spans="10:10" x14ac:dyDescent="0.35">
      <c r="J527470" s="1"/>
    </row>
    <row r="527471" spans="10:10" x14ac:dyDescent="0.35">
      <c r="J527471" s="1"/>
    </row>
    <row r="527472" spans="10:10" x14ac:dyDescent="0.35">
      <c r="J527472" s="1"/>
    </row>
    <row r="527473" spans="10:10" x14ac:dyDescent="0.35">
      <c r="J527473" s="1"/>
    </row>
    <row r="527475" spans="10:10" x14ac:dyDescent="0.35">
      <c r="J527475" s="1"/>
    </row>
    <row r="527476" spans="10:10" x14ac:dyDescent="0.35">
      <c r="J527476" s="1"/>
    </row>
    <row r="527477" spans="10:10" x14ac:dyDescent="0.35">
      <c r="J527477" s="1"/>
    </row>
    <row r="527478" spans="10:10" x14ac:dyDescent="0.35">
      <c r="J527478" s="1"/>
    </row>
    <row r="527479" spans="10:10" x14ac:dyDescent="0.35">
      <c r="J527479" s="1"/>
    </row>
    <row r="527480" spans="10:10" x14ac:dyDescent="0.35">
      <c r="J527480" s="1"/>
    </row>
    <row r="527481" spans="10:10" x14ac:dyDescent="0.35">
      <c r="J527481" s="1"/>
    </row>
    <row r="527482" spans="10:10" x14ac:dyDescent="0.35">
      <c r="J527482" s="1"/>
    </row>
    <row r="527483" spans="10:10" x14ac:dyDescent="0.35">
      <c r="J527483" s="1"/>
    </row>
    <row r="527484" spans="10:10" x14ac:dyDescent="0.35">
      <c r="J527484" s="1"/>
    </row>
    <row r="527485" spans="10:10" x14ac:dyDescent="0.35">
      <c r="J527485" s="1"/>
    </row>
    <row r="527486" spans="10:10" x14ac:dyDescent="0.35">
      <c r="J527486" s="1"/>
    </row>
    <row r="527488" spans="10:10" x14ac:dyDescent="0.35">
      <c r="J527488" s="1"/>
    </row>
    <row r="527489" spans="10:10" x14ac:dyDescent="0.35">
      <c r="J527489" s="1"/>
    </row>
    <row r="527490" spans="10:10" x14ac:dyDescent="0.35">
      <c r="J527490" s="1"/>
    </row>
    <row r="527491" spans="10:10" x14ac:dyDescent="0.35">
      <c r="J527491" s="1"/>
    </row>
    <row r="527492" spans="10:10" x14ac:dyDescent="0.35">
      <c r="J527492" s="1"/>
    </row>
    <row r="527493" spans="10:10" x14ac:dyDescent="0.35">
      <c r="J527493" s="1"/>
    </row>
    <row r="527494" spans="10:10" x14ac:dyDescent="0.35">
      <c r="J527494" s="1"/>
    </row>
    <row r="527495" spans="10:10" x14ac:dyDescent="0.35">
      <c r="J527495" s="1"/>
    </row>
    <row r="527496" spans="10:10" x14ac:dyDescent="0.35">
      <c r="J527496" s="1"/>
    </row>
    <row r="527497" spans="10:10" x14ac:dyDescent="0.35">
      <c r="J527497" s="1"/>
    </row>
    <row r="527498" spans="10:10" x14ac:dyDescent="0.35">
      <c r="J527498" s="1"/>
    </row>
    <row r="527499" spans="10:10" x14ac:dyDescent="0.35">
      <c r="J527499" s="1"/>
    </row>
    <row r="527500" spans="10:10" x14ac:dyDescent="0.35">
      <c r="J527500" s="1"/>
    </row>
    <row r="527501" spans="10:10" x14ac:dyDescent="0.35">
      <c r="J527501" s="1"/>
    </row>
    <row r="527502" spans="10:10" x14ac:dyDescent="0.35">
      <c r="J527502" s="1"/>
    </row>
    <row r="527503" spans="10:10" x14ac:dyDescent="0.35">
      <c r="J527503" s="1"/>
    </row>
    <row r="527504" spans="10:10" x14ac:dyDescent="0.35">
      <c r="J527504" s="1"/>
    </row>
    <row r="527505" spans="10:10" x14ac:dyDescent="0.35">
      <c r="J527505" s="1"/>
    </row>
    <row r="527506" spans="10:10" x14ac:dyDescent="0.35">
      <c r="J527506" s="1"/>
    </row>
    <row r="527508" spans="10:10" x14ac:dyDescent="0.35">
      <c r="J527508" s="1"/>
    </row>
    <row r="527509" spans="10:10" x14ac:dyDescent="0.35">
      <c r="J527509" s="1"/>
    </row>
    <row r="527510" spans="10:10" x14ac:dyDescent="0.35">
      <c r="J527510" s="1"/>
    </row>
    <row r="527511" spans="10:10" x14ac:dyDescent="0.35">
      <c r="J527511" s="1"/>
    </row>
    <row r="527512" spans="10:10" x14ac:dyDescent="0.35">
      <c r="J527512" s="1"/>
    </row>
    <row r="527513" spans="10:10" x14ac:dyDescent="0.35">
      <c r="J527513" s="1"/>
    </row>
    <row r="527514" spans="10:10" x14ac:dyDescent="0.35">
      <c r="J527514" s="1"/>
    </row>
    <row r="527515" spans="10:10" x14ac:dyDescent="0.35">
      <c r="J527515" s="1"/>
    </row>
    <row r="527516" spans="10:10" x14ac:dyDescent="0.35">
      <c r="J527516" s="1"/>
    </row>
    <row r="527517" spans="10:10" x14ac:dyDescent="0.35">
      <c r="J527517" s="1"/>
    </row>
    <row r="527518" spans="10:10" x14ac:dyDescent="0.35">
      <c r="J527518" s="1"/>
    </row>
    <row r="527519" spans="10:10" x14ac:dyDescent="0.35">
      <c r="J527519" s="1"/>
    </row>
    <row r="527520" spans="10:10" x14ac:dyDescent="0.35">
      <c r="J527520" s="1"/>
    </row>
    <row r="527521" spans="10:10" x14ac:dyDescent="0.35">
      <c r="J527521" s="1"/>
    </row>
    <row r="527522" spans="10:10" x14ac:dyDescent="0.35">
      <c r="J527522" s="1"/>
    </row>
    <row r="527523" spans="10:10" x14ac:dyDescent="0.35">
      <c r="J527523" s="1"/>
    </row>
    <row r="527524" spans="10:10" x14ac:dyDescent="0.35">
      <c r="J527524" s="1"/>
    </row>
    <row r="527525" spans="10:10" x14ac:dyDescent="0.35">
      <c r="J527525" s="1"/>
    </row>
    <row r="527526" spans="10:10" x14ac:dyDescent="0.35">
      <c r="J527526" s="1"/>
    </row>
    <row r="527527" spans="10:10" x14ac:dyDescent="0.35">
      <c r="J527527" s="1"/>
    </row>
    <row r="527528" spans="10:10" x14ac:dyDescent="0.35">
      <c r="J527528" s="1"/>
    </row>
    <row r="527529" spans="10:10" x14ac:dyDescent="0.35">
      <c r="J527529" s="1"/>
    </row>
    <row r="527530" spans="10:10" x14ac:dyDescent="0.35">
      <c r="J527530" s="1"/>
    </row>
    <row r="527531" spans="10:10" x14ac:dyDescent="0.35">
      <c r="J527531" s="1"/>
    </row>
    <row r="527532" spans="10:10" x14ac:dyDescent="0.35">
      <c r="J527532" s="1"/>
    </row>
    <row r="527533" spans="10:10" x14ac:dyDescent="0.35">
      <c r="J527533" s="1"/>
    </row>
    <row r="527534" spans="10:10" x14ac:dyDescent="0.35">
      <c r="J527534" s="1"/>
    </row>
    <row r="527535" spans="10:10" x14ac:dyDescent="0.35">
      <c r="J527535" s="1"/>
    </row>
    <row r="527537" spans="10:10" x14ac:dyDescent="0.35">
      <c r="J527537" s="1"/>
    </row>
    <row r="527538" spans="10:10" x14ac:dyDescent="0.35">
      <c r="J527538" s="1"/>
    </row>
    <row r="527539" spans="10:10" x14ac:dyDescent="0.35">
      <c r="J527539" s="1"/>
    </row>
    <row r="527540" spans="10:10" x14ac:dyDescent="0.35">
      <c r="J527540" s="1"/>
    </row>
    <row r="527541" spans="10:10" x14ac:dyDescent="0.35">
      <c r="J527541" s="1"/>
    </row>
    <row r="527542" spans="10:10" x14ac:dyDescent="0.35">
      <c r="J527542" s="1"/>
    </row>
    <row r="527543" spans="10:10" x14ac:dyDescent="0.35">
      <c r="J527543" s="1"/>
    </row>
    <row r="527544" spans="10:10" x14ac:dyDescent="0.35">
      <c r="J527544" s="1"/>
    </row>
    <row r="527545" spans="10:10" x14ac:dyDescent="0.35">
      <c r="J527545" s="1"/>
    </row>
    <row r="527546" spans="10:10" x14ac:dyDescent="0.35">
      <c r="J527546" s="1"/>
    </row>
    <row r="527547" spans="10:10" x14ac:dyDescent="0.35">
      <c r="J527547" s="1"/>
    </row>
    <row r="527548" spans="10:10" x14ac:dyDescent="0.35">
      <c r="J527548" s="1"/>
    </row>
    <row r="527549" spans="10:10" x14ac:dyDescent="0.35">
      <c r="J527549" s="1"/>
    </row>
    <row r="527550" spans="10:10" x14ac:dyDescent="0.35">
      <c r="J527550" s="1"/>
    </row>
    <row r="527551" spans="10:10" x14ac:dyDescent="0.35">
      <c r="J527551" s="1"/>
    </row>
    <row r="527552" spans="10:10" x14ac:dyDescent="0.35">
      <c r="J527552" s="1"/>
    </row>
    <row r="527553" spans="10:10" x14ac:dyDescent="0.35">
      <c r="J527553" s="1"/>
    </row>
    <row r="527554" spans="10:10" x14ac:dyDescent="0.35">
      <c r="J527554" s="1"/>
    </row>
    <row r="527555" spans="10:10" x14ac:dyDescent="0.35">
      <c r="J527555" s="1"/>
    </row>
    <row r="527556" spans="10:10" x14ac:dyDescent="0.35">
      <c r="J527556" s="1"/>
    </row>
    <row r="527557" spans="10:10" x14ac:dyDescent="0.35">
      <c r="J527557" s="1"/>
    </row>
    <row r="527558" spans="10:10" x14ac:dyDescent="0.35">
      <c r="J527558" s="1"/>
    </row>
    <row r="527559" spans="10:10" x14ac:dyDescent="0.35">
      <c r="J527559" s="1"/>
    </row>
    <row r="527560" spans="10:10" x14ac:dyDescent="0.35">
      <c r="J527560" s="1"/>
    </row>
    <row r="527561" spans="10:10" x14ac:dyDescent="0.35">
      <c r="J527561" s="1"/>
    </row>
    <row r="527562" spans="10:10" x14ac:dyDescent="0.35">
      <c r="J527562" s="1"/>
    </row>
    <row r="527563" spans="10:10" x14ac:dyDescent="0.35">
      <c r="J527563" s="1"/>
    </row>
    <row r="527564" spans="10:10" x14ac:dyDescent="0.35">
      <c r="J527564" s="1"/>
    </row>
    <row r="527565" spans="10:10" x14ac:dyDescent="0.35">
      <c r="J527565" s="1"/>
    </row>
    <row r="527566" spans="10:10" x14ac:dyDescent="0.35">
      <c r="J527566" s="1"/>
    </row>
    <row r="527568" spans="10:10" x14ac:dyDescent="0.35">
      <c r="J527568" s="1"/>
    </row>
    <row r="527569" spans="10:10" x14ac:dyDescent="0.35">
      <c r="J527569" s="1"/>
    </row>
    <row r="527570" spans="10:10" x14ac:dyDescent="0.35">
      <c r="J527570" s="1"/>
    </row>
    <row r="527571" spans="10:10" x14ac:dyDescent="0.35">
      <c r="J527571" s="1"/>
    </row>
    <row r="527572" spans="10:10" x14ac:dyDescent="0.35">
      <c r="J527572" s="1"/>
    </row>
    <row r="527573" spans="10:10" x14ac:dyDescent="0.35">
      <c r="J527573" s="1"/>
    </row>
    <row r="527574" spans="10:10" x14ac:dyDescent="0.35">
      <c r="J527574" s="1"/>
    </row>
    <row r="527575" spans="10:10" x14ac:dyDescent="0.35">
      <c r="J527575" s="1"/>
    </row>
    <row r="527576" spans="10:10" x14ac:dyDescent="0.35">
      <c r="J527576" s="1"/>
    </row>
    <row r="527577" spans="10:10" x14ac:dyDescent="0.35">
      <c r="J527577" s="1"/>
    </row>
    <row r="527578" spans="10:10" x14ac:dyDescent="0.35">
      <c r="J527578" s="1"/>
    </row>
    <row r="527579" spans="10:10" x14ac:dyDescent="0.35">
      <c r="J527579" s="1"/>
    </row>
    <row r="527580" spans="10:10" x14ac:dyDescent="0.35">
      <c r="J527580" s="1"/>
    </row>
    <row r="527581" spans="10:10" x14ac:dyDescent="0.35">
      <c r="J527581" s="1"/>
    </row>
    <row r="527582" spans="10:10" x14ac:dyDescent="0.35">
      <c r="J527582" s="1"/>
    </row>
    <row r="527583" spans="10:10" x14ac:dyDescent="0.35">
      <c r="J527583" s="1"/>
    </row>
    <row r="527584" spans="10:10" x14ac:dyDescent="0.35">
      <c r="J527584" s="1"/>
    </row>
    <row r="527585" spans="10:10" x14ac:dyDescent="0.35">
      <c r="J527585" s="1"/>
    </row>
    <row r="527586" spans="10:10" x14ac:dyDescent="0.35">
      <c r="J527586" s="1"/>
    </row>
    <row r="527587" spans="10:10" x14ac:dyDescent="0.35">
      <c r="J527587" s="1"/>
    </row>
    <row r="527588" spans="10:10" x14ac:dyDescent="0.35">
      <c r="J527588" s="1"/>
    </row>
    <row r="527589" spans="10:10" x14ac:dyDescent="0.35">
      <c r="J527589" s="1"/>
    </row>
    <row r="527590" spans="10:10" x14ac:dyDescent="0.35">
      <c r="J527590" s="1"/>
    </row>
    <row r="527591" spans="10:10" x14ac:dyDescent="0.35">
      <c r="J527591" s="1"/>
    </row>
    <row r="527592" spans="10:10" x14ac:dyDescent="0.35">
      <c r="J527592" s="1"/>
    </row>
    <row r="527593" spans="10:10" x14ac:dyDescent="0.35">
      <c r="J527593" s="1"/>
    </row>
    <row r="527594" spans="10:10" x14ac:dyDescent="0.35">
      <c r="J527594" s="1"/>
    </row>
    <row r="527595" spans="10:10" x14ac:dyDescent="0.35">
      <c r="J527595" s="1"/>
    </row>
    <row r="527596" spans="10:10" x14ac:dyDescent="0.35">
      <c r="J527596" s="1"/>
    </row>
    <row r="527597" spans="10:10" x14ac:dyDescent="0.35">
      <c r="J527597" s="1"/>
    </row>
    <row r="527598" spans="10:10" x14ac:dyDescent="0.35">
      <c r="J527598" s="1"/>
    </row>
    <row r="527599" spans="10:10" x14ac:dyDescent="0.35">
      <c r="J527599" s="1"/>
    </row>
    <row r="527600" spans="10:10" x14ac:dyDescent="0.35">
      <c r="J527600" s="1"/>
    </row>
    <row r="527601" spans="10:10" x14ac:dyDescent="0.35">
      <c r="J527601" s="1"/>
    </row>
    <row r="527602" spans="10:10" x14ac:dyDescent="0.35">
      <c r="J527602" s="1"/>
    </row>
    <row r="527603" spans="10:10" x14ac:dyDescent="0.35">
      <c r="J527603" s="1"/>
    </row>
    <row r="527604" spans="10:10" x14ac:dyDescent="0.35">
      <c r="J527604" s="1"/>
    </row>
    <row r="527605" spans="10:10" x14ac:dyDescent="0.35">
      <c r="J527605" s="1"/>
    </row>
    <row r="527606" spans="10:10" x14ac:dyDescent="0.35">
      <c r="J527606" s="1"/>
    </row>
    <row r="527607" spans="10:10" x14ac:dyDescent="0.35">
      <c r="J527607" s="1"/>
    </row>
    <row r="527608" spans="10:10" x14ac:dyDescent="0.35">
      <c r="J527608" s="1"/>
    </row>
    <row r="527609" spans="10:10" x14ac:dyDescent="0.35">
      <c r="J527609" s="1"/>
    </row>
    <row r="527611" spans="10:10" x14ac:dyDescent="0.35">
      <c r="J527611" s="1"/>
    </row>
    <row r="527612" spans="10:10" x14ac:dyDescent="0.35">
      <c r="J527612" s="1"/>
    </row>
    <row r="527613" spans="10:10" x14ac:dyDescent="0.35">
      <c r="J527613" s="1"/>
    </row>
    <row r="527614" spans="10:10" x14ac:dyDescent="0.35">
      <c r="J527614" s="1"/>
    </row>
    <row r="527615" spans="10:10" x14ac:dyDescent="0.35">
      <c r="J527615" s="1"/>
    </row>
    <row r="527616" spans="10:10" x14ac:dyDescent="0.35">
      <c r="J527616" s="1"/>
    </row>
    <row r="527617" spans="10:10" x14ac:dyDescent="0.35">
      <c r="J527617" s="1"/>
    </row>
    <row r="527618" spans="10:10" x14ac:dyDescent="0.35">
      <c r="J527618" s="1"/>
    </row>
    <row r="527619" spans="10:10" x14ac:dyDescent="0.35">
      <c r="J527619" s="1"/>
    </row>
    <row r="527620" spans="10:10" x14ac:dyDescent="0.35">
      <c r="J527620" s="1"/>
    </row>
    <row r="527621" spans="10:10" x14ac:dyDescent="0.35">
      <c r="J527621" s="1"/>
    </row>
    <row r="527622" spans="10:10" x14ac:dyDescent="0.35">
      <c r="J527622" s="1"/>
    </row>
    <row r="527623" spans="10:10" x14ac:dyDescent="0.35">
      <c r="J527623" s="1"/>
    </row>
    <row r="527624" spans="10:10" x14ac:dyDescent="0.35">
      <c r="J527624" s="1"/>
    </row>
    <row r="527625" spans="10:10" x14ac:dyDescent="0.35">
      <c r="J527625" s="1"/>
    </row>
    <row r="527626" spans="10:10" x14ac:dyDescent="0.35">
      <c r="J527626" s="1"/>
    </row>
    <row r="527627" spans="10:10" x14ac:dyDescent="0.35">
      <c r="J527627" s="1"/>
    </row>
    <row r="527628" spans="10:10" x14ac:dyDescent="0.35">
      <c r="J527628" s="1"/>
    </row>
    <row r="527629" spans="10:10" x14ac:dyDescent="0.35">
      <c r="J527629" s="1"/>
    </row>
    <row r="527630" spans="10:10" x14ac:dyDescent="0.35">
      <c r="J527630" s="1"/>
    </row>
    <row r="527631" spans="10:10" x14ac:dyDescent="0.35">
      <c r="J527631" s="1"/>
    </row>
    <row r="527632" spans="10:10" x14ac:dyDescent="0.35">
      <c r="J527632" s="1"/>
    </row>
    <row r="527633" spans="10:10" x14ac:dyDescent="0.35">
      <c r="J527633" s="1"/>
    </row>
    <row r="527634" spans="10:10" x14ac:dyDescent="0.35">
      <c r="J527634" s="1"/>
    </row>
    <row r="527635" spans="10:10" x14ac:dyDescent="0.35">
      <c r="J527635" s="1"/>
    </row>
    <row r="527636" spans="10:10" x14ac:dyDescent="0.35">
      <c r="J527636" s="1"/>
    </row>
    <row r="527637" spans="10:10" x14ac:dyDescent="0.35">
      <c r="J527637" s="1"/>
    </row>
    <row r="527638" spans="10:10" x14ac:dyDescent="0.35">
      <c r="J527638" s="1"/>
    </row>
    <row r="527639" spans="10:10" x14ac:dyDescent="0.35">
      <c r="J527639" s="1"/>
    </row>
    <row r="527640" spans="10:10" x14ac:dyDescent="0.35">
      <c r="J527640" s="1"/>
    </row>
    <row r="527641" spans="10:10" x14ac:dyDescent="0.35">
      <c r="J527641" s="1"/>
    </row>
    <row r="527642" spans="10:10" x14ac:dyDescent="0.35">
      <c r="J527642" s="1"/>
    </row>
    <row r="527643" spans="10:10" x14ac:dyDescent="0.35">
      <c r="J527643" s="1"/>
    </row>
    <row r="527644" spans="10:10" x14ac:dyDescent="0.35">
      <c r="J527644" s="1"/>
    </row>
    <row r="527645" spans="10:10" x14ac:dyDescent="0.35">
      <c r="J527645" s="1"/>
    </row>
    <row r="527646" spans="10:10" x14ac:dyDescent="0.35">
      <c r="J527646" s="1"/>
    </row>
    <row r="527647" spans="10:10" x14ac:dyDescent="0.35">
      <c r="J527647" s="1"/>
    </row>
    <row r="527648" spans="10:10" x14ac:dyDescent="0.35">
      <c r="J527648" s="1"/>
    </row>
    <row r="527649" spans="10:10" x14ac:dyDescent="0.35">
      <c r="J527649" s="1"/>
    </row>
    <row r="527650" spans="10:10" x14ac:dyDescent="0.35">
      <c r="J527650" s="1"/>
    </row>
    <row r="527651" spans="10:10" x14ac:dyDescent="0.35">
      <c r="J527651" s="1"/>
    </row>
    <row r="527652" spans="10:10" x14ac:dyDescent="0.35">
      <c r="J527652" s="1"/>
    </row>
    <row r="527653" spans="10:10" x14ac:dyDescent="0.35">
      <c r="J527653" s="1"/>
    </row>
    <row r="527654" spans="10:10" x14ac:dyDescent="0.35">
      <c r="J527654" s="1"/>
    </row>
    <row r="527655" spans="10:10" x14ac:dyDescent="0.35">
      <c r="J527655" s="1"/>
    </row>
    <row r="527656" spans="10:10" x14ac:dyDescent="0.35">
      <c r="J527656" s="1"/>
    </row>
    <row r="527657" spans="10:10" x14ac:dyDescent="0.35">
      <c r="J527657" s="1"/>
    </row>
    <row r="527658" spans="10:10" x14ac:dyDescent="0.35">
      <c r="J527658" s="1"/>
    </row>
    <row r="527659" spans="10:10" x14ac:dyDescent="0.35">
      <c r="J527659" s="1"/>
    </row>
    <row r="527660" spans="10:10" x14ac:dyDescent="0.35">
      <c r="J527660" s="1"/>
    </row>
    <row r="527661" spans="10:10" x14ac:dyDescent="0.35">
      <c r="J527661" s="1"/>
    </row>
    <row r="527662" spans="10:10" x14ac:dyDescent="0.35">
      <c r="J527662" s="1"/>
    </row>
    <row r="527663" spans="10:10" x14ac:dyDescent="0.35">
      <c r="J527663" s="1"/>
    </row>
    <row r="527664" spans="10:10" x14ac:dyDescent="0.35">
      <c r="J527664" s="1"/>
    </row>
    <row r="527665" spans="10:10" x14ac:dyDescent="0.35">
      <c r="J527665" s="1"/>
    </row>
    <row r="527666" spans="10:10" x14ac:dyDescent="0.35">
      <c r="J527666" s="1"/>
    </row>
    <row r="527667" spans="10:10" x14ac:dyDescent="0.35">
      <c r="J527667" s="1"/>
    </row>
    <row r="527668" spans="10:10" x14ac:dyDescent="0.35">
      <c r="J527668" s="1"/>
    </row>
    <row r="527669" spans="10:10" x14ac:dyDescent="0.35">
      <c r="J527669" s="1"/>
    </row>
    <row r="527670" spans="10:10" x14ac:dyDescent="0.35">
      <c r="J527670" s="1"/>
    </row>
    <row r="527671" spans="10:10" x14ac:dyDescent="0.35">
      <c r="J527671" s="1"/>
    </row>
    <row r="527672" spans="10:10" x14ac:dyDescent="0.35">
      <c r="J527672" s="1"/>
    </row>
    <row r="527673" spans="10:10" x14ac:dyDescent="0.35">
      <c r="J527673" s="1"/>
    </row>
    <row r="527674" spans="10:10" x14ac:dyDescent="0.35">
      <c r="J527674" s="1"/>
    </row>
    <row r="527675" spans="10:10" x14ac:dyDescent="0.35">
      <c r="J527675" s="1"/>
    </row>
    <row r="527676" spans="10:10" x14ac:dyDescent="0.35">
      <c r="J527676" s="1"/>
    </row>
    <row r="527677" spans="10:10" x14ac:dyDescent="0.35">
      <c r="J527677" s="1"/>
    </row>
    <row r="527678" spans="10:10" x14ac:dyDescent="0.35">
      <c r="J527678" s="1"/>
    </row>
    <row r="527679" spans="10:10" x14ac:dyDescent="0.35">
      <c r="J527679" s="1"/>
    </row>
    <row r="527680" spans="10:10" x14ac:dyDescent="0.35">
      <c r="J527680" s="1"/>
    </row>
    <row r="527681" spans="10:10" x14ac:dyDescent="0.35">
      <c r="J527681" s="1"/>
    </row>
    <row r="527682" spans="10:10" x14ac:dyDescent="0.35">
      <c r="J527682" s="1"/>
    </row>
    <row r="527683" spans="10:10" x14ac:dyDescent="0.35">
      <c r="J527683" s="1"/>
    </row>
    <row r="527684" spans="10:10" x14ac:dyDescent="0.35">
      <c r="J527684" s="1"/>
    </row>
    <row r="527685" spans="10:10" x14ac:dyDescent="0.35">
      <c r="J527685" s="1"/>
    </row>
    <row r="527686" spans="10:10" x14ac:dyDescent="0.35">
      <c r="J527686" s="1"/>
    </row>
    <row r="527687" spans="10:10" x14ac:dyDescent="0.35">
      <c r="J527687" s="1"/>
    </row>
    <row r="527688" spans="10:10" x14ac:dyDescent="0.35">
      <c r="J527688" s="1"/>
    </row>
    <row r="527689" spans="10:10" x14ac:dyDescent="0.35">
      <c r="J527689" s="1"/>
    </row>
    <row r="527690" spans="10:10" x14ac:dyDescent="0.35">
      <c r="J527690" s="1"/>
    </row>
    <row r="527691" spans="10:10" x14ac:dyDescent="0.35">
      <c r="J527691" s="1"/>
    </row>
    <row r="527692" spans="10:10" x14ac:dyDescent="0.35">
      <c r="J527692" s="1"/>
    </row>
    <row r="527693" spans="10:10" x14ac:dyDescent="0.35">
      <c r="J527693" s="1"/>
    </row>
    <row r="527694" spans="10:10" x14ac:dyDescent="0.35">
      <c r="J527694" s="1"/>
    </row>
    <row r="527695" spans="10:10" x14ac:dyDescent="0.35">
      <c r="J527695" s="1"/>
    </row>
    <row r="527696" spans="10:10" x14ac:dyDescent="0.35">
      <c r="J527696" s="1"/>
    </row>
    <row r="527697" spans="10:10" x14ac:dyDescent="0.35">
      <c r="J527697" s="1"/>
    </row>
    <row r="527698" spans="10:10" x14ac:dyDescent="0.35">
      <c r="J527698" s="1"/>
    </row>
    <row r="527699" spans="10:10" x14ac:dyDescent="0.35">
      <c r="J527699" s="1"/>
    </row>
    <row r="527700" spans="10:10" x14ac:dyDescent="0.35">
      <c r="J527700" s="1"/>
    </row>
    <row r="527701" spans="10:10" x14ac:dyDescent="0.35">
      <c r="J527701" s="1"/>
    </row>
    <row r="527702" spans="10:10" x14ac:dyDescent="0.35">
      <c r="J527702" s="1"/>
    </row>
    <row r="527703" spans="10:10" x14ac:dyDescent="0.35">
      <c r="J527703" s="1"/>
    </row>
    <row r="527704" spans="10:10" x14ac:dyDescent="0.35">
      <c r="J527704" s="1"/>
    </row>
    <row r="527705" spans="10:10" x14ac:dyDescent="0.35">
      <c r="J527705" s="1"/>
    </row>
    <row r="527706" spans="10:10" x14ac:dyDescent="0.35">
      <c r="J527706" s="1"/>
    </row>
    <row r="527707" spans="10:10" x14ac:dyDescent="0.35">
      <c r="J527707" s="1"/>
    </row>
    <row r="527708" spans="10:10" x14ac:dyDescent="0.35">
      <c r="J527708" s="1"/>
    </row>
    <row r="527709" spans="10:10" x14ac:dyDescent="0.35">
      <c r="J527709" s="1"/>
    </row>
    <row r="527710" spans="10:10" x14ac:dyDescent="0.35">
      <c r="J527710" s="1"/>
    </row>
    <row r="527711" spans="10:10" x14ac:dyDescent="0.35">
      <c r="J527711" s="1"/>
    </row>
    <row r="527712" spans="10:10" x14ac:dyDescent="0.35">
      <c r="J527712" s="1"/>
    </row>
    <row r="527713" spans="10:10" x14ac:dyDescent="0.35">
      <c r="J527713" s="1"/>
    </row>
    <row r="527714" spans="10:10" x14ac:dyDescent="0.35">
      <c r="J527714" s="1"/>
    </row>
    <row r="527715" spans="10:10" x14ac:dyDescent="0.35">
      <c r="J527715" s="1"/>
    </row>
    <row r="527716" spans="10:10" x14ac:dyDescent="0.35">
      <c r="J527716" s="1"/>
    </row>
    <row r="527717" spans="10:10" x14ac:dyDescent="0.35">
      <c r="J527717" s="1"/>
    </row>
    <row r="527718" spans="10:10" x14ac:dyDescent="0.35">
      <c r="J527718" s="1"/>
    </row>
    <row r="527719" spans="10:10" x14ac:dyDescent="0.35">
      <c r="J527719" s="1"/>
    </row>
    <row r="527720" spans="10:10" x14ac:dyDescent="0.35">
      <c r="J527720" s="1"/>
    </row>
    <row r="527721" spans="10:10" x14ac:dyDescent="0.35">
      <c r="J527721" s="1"/>
    </row>
    <row r="527722" spans="10:10" x14ac:dyDescent="0.35">
      <c r="J527722" s="1"/>
    </row>
    <row r="527723" spans="10:10" x14ac:dyDescent="0.35">
      <c r="J527723" s="1"/>
    </row>
    <row r="527724" spans="10:10" x14ac:dyDescent="0.35">
      <c r="J527724" s="1"/>
    </row>
    <row r="527725" spans="10:10" x14ac:dyDescent="0.35">
      <c r="J527725" s="1"/>
    </row>
    <row r="527726" spans="10:10" x14ac:dyDescent="0.35">
      <c r="J527726" s="1"/>
    </row>
    <row r="527727" spans="10:10" x14ac:dyDescent="0.35">
      <c r="J527727" s="1"/>
    </row>
    <row r="527728" spans="10:10" x14ac:dyDescent="0.35">
      <c r="J527728" s="1"/>
    </row>
    <row r="527729" spans="10:10" x14ac:dyDescent="0.35">
      <c r="J527729" s="1"/>
    </row>
    <row r="527730" spans="10:10" x14ac:dyDescent="0.35">
      <c r="J527730" s="1"/>
    </row>
    <row r="527731" spans="10:10" x14ac:dyDescent="0.35">
      <c r="J527731" s="1"/>
    </row>
    <row r="527732" spans="10:10" x14ac:dyDescent="0.35">
      <c r="J527732" s="1"/>
    </row>
    <row r="527733" spans="10:10" x14ac:dyDescent="0.35">
      <c r="J527733" s="1"/>
    </row>
    <row r="527734" spans="10:10" x14ac:dyDescent="0.35">
      <c r="J527734" s="1"/>
    </row>
    <row r="527735" spans="10:10" x14ac:dyDescent="0.35">
      <c r="J527735" s="1"/>
    </row>
    <row r="527736" spans="10:10" x14ac:dyDescent="0.35">
      <c r="J527736" s="1"/>
    </row>
    <row r="527737" spans="10:10" x14ac:dyDescent="0.35">
      <c r="J527737" s="1"/>
    </row>
    <row r="527738" spans="10:10" x14ac:dyDescent="0.35">
      <c r="J527738" s="1"/>
    </row>
    <row r="527739" spans="10:10" x14ac:dyDescent="0.35">
      <c r="J527739" s="1"/>
    </row>
    <row r="527740" spans="10:10" x14ac:dyDescent="0.35">
      <c r="J527740" s="1"/>
    </row>
    <row r="527741" spans="10:10" x14ac:dyDescent="0.35">
      <c r="J527741" s="1"/>
    </row>
    <row r="527742" spans="10:10" x14ac:dyDescent="0.35">
      <c r="J527742" s="1"/>
    </row>
    <row r="527743" spans="10:10" x14ac:dyDescent="0.35">
      <c r="J527743" s="1"/>
    </row>
    <row r="527744" spans="10:10" x14ac:dyDescent="0.35">
      <c r="J527744" s="1"/>
    </row>
    <row r="527745" spans="10:10" x14ac:dyDescent="0.35">
      <c r="J527745" s="1"/>
    </row>
    <row r="527746" spans="10:10" x14ac:dyDescent="0.35">
      <c r="J527746" s="1"/>
    </row>
    <row r="527747" spans="10:10" x14ac:dyDescent="0.35">
      <c r="J527747" s="1"/>
    </row>
    <row r="527748" spans="10:10" x14ac:dyDescent="0.35">
      <c r="J527748" s="1"/>
    </row>
    <row r="527749" spans="10:10" x14ac:dyDescent="0.35">
      <c r="J527749" s="1"/>
    </row>
    <row r="527750" spans="10:10" x14ac:dyDescent="0.35">
      <c r="J527750" s="1"/>
    </row>
    <row r="527751" spans="10:10" x14ac:dyDescent="0.35">
      <c r="J527751" s="1"/>
    </row>
    <row r="527752" spans="10:10" x14ac:dyDescent="0.35">
      <c r="J527752" s="1"/>
    </row>
    <row r="527753" spans="10:10" x14ac:dyDescent="0.35">
      <c r="J527753" s="1"/>
    </row>
    <row r="527754" spans="10:10" x14ac:dyDescent="0.35">
      <c r="J527754" s="1"/>
    </row>
    <row r="527755" spans="10:10" x14ac:dyDescent="0.35">
      <c r="J527755" s="1"/>
    </row>
    <row r="527756" spans="10:10" x14ac:dyDescent="0.35">
      <c r="J527756" s="1"/>
    </row>
    <row r="527757" spans="10:10" x14ac:dyDescent="0.35">
      <c r="J527757" s="1"/>
    </row>
    <row r="527758" spans="10:10" x14ac:dyDescent="0.35">
      <c r="J527758" s="1"/>
    </row>
    <row r="527759" spans="10:10" x14ac:dyDescent="0.35">
      <c r="J527759" s="1"/>
    </row>
    <row r="527760" spans="10:10" x14ac:dyDescent="0.35">
      <c r="J527760" s="1"/>
    </row>
    <row r="527761" spans="10:10" x14ac:dyDescent="0.35">
      <c r="J527761" s="1"/>
    </row>
    <row r="527762" spans="10:10" x14ac:dyDescent="0.35">
      <c r="J527762" s="1"/>
    </row>
    <row r="527763" spans="10:10" x14ac:dyDescent="0.35">
      <c r="J527763" s="1"/>
    </row>
    <row r="527764" spans="10:10" x14ac:dyDescent="0.35">
      <c r="J527764" s="1"/>
    </row>
    <row r="527765" spans="10:10" x14ac:dyDescent="0.35">
      <c r="J527765" s="1"/>
    </row>
    <row r="527766" spans="10:10" x14ac:dyDescent="0.35">
      <c r="J527766" s="1"/>
    </row>
    <row r="527767" spans="10:10" x14ac:dyDescent="0.35">
      <c r="J527767" s="1"/>
    </row>
    <row r="527768" spans="10:10" x14ac:dyDescent="0.35">
      <c r="J527768" s="1"/>
    </row>
    <row r="527769" spans="10:10" x14ac:dyDescent="0.35">
      <c r="J527769" s="1"/>
    </row>
    <row r="527770" spans="10:10" x14ac:dyDescent="0.35">
      <c r="J527770" s="1"/>
    </row>
    <row r="527771" spans="10:10" x14ac:dyDescent="0.35">
      <c r="J527771" s="1"/>
    </row>
    <row r="527772" spans="10:10" x14ac:dyDescent="0.35">
      <c r="J527772" s="1"/>
    </row>
    <row r="527773" spans="10:10" x14ac:dyDescent="0.35">
      <c r="J527773" s="1"/>
    </row>
    <row r="527774" spans="10:10" x14ac:dyDescent="0.35">
      <c r="J527774" s="1"/>
    </row>
    <row r="527775" spans="10:10" x14ac:dyDescent="0.35">
      <c r="J527775" s="1"/>
    </row>
    <row r="527776" spans="10:10" x14ac:dyDescent="0.35">
      <c r="J527776" s="1"/>
    </row>
    <row r="527777" spans="10:10" x14ac:dyDescent="0.35">
      <c r="J527777" s="1"/>
    </row>
    <row r="527778" spans="10:10" x14ac:dyDescent="0.35">
      <c r="J527778" s="1"/>
    </row>
    <row r="527779" spans="10:10" x14ac:dyDescent="0.35">
      <c r="J527779" s="1"/>
    </row>
    <row r="527780" spans="10:10" x14ac:dyDescent="0.35">
      <c r="J527780" s="1"/>
    </row>
    <row r="527786" spans="10:10" x14ac:dyDescent="0.35">
      <c r="J527786" s="1"/>
    </row>
    <row r="527788" spans="10:10" x14ac:dyDescent="0.35">
      <c r="J527788" s="1"/>
    </row>
    <row r="527789" spans="10:10" x14ac:dyDescent="0.35">
      <c r="J527789" s="1"/>
    </row>
    <row r="527791" spans="10:10" x14ac:dyDescent="0.35">
      <c r="J527791" s="1"/>
    </row>
    <row r="527794" spans="10:10" x14ac:dyDescent="0.35">
      <c r="J527794" s="1"/>
    </row>
    <row r="527796" spans="10:10" x14ac:dyDescent="0.35">
      <c r="J527796" s="1"/>
    </row>
    <row r="527858" spans="10:10" x14ac:dyDescent="0.35">
      <c r="J527858" s="1"/>
    </row>
    <row r="527896" spans="10:10" x14ac:dyDescent="0.35">
      <c r="J527896" s="1"/>
    </row>
    <row r="527912" spans="10:10" x14ac:dyDescent="0.35">
      <c r="J527912" s="1"/>
    </row>
    <row r="527915" spans="10:10" x14ac:dyDescent="0.35">
      <c r="J527915" s="1"/>
    </row>
    <row r="527916" spans="10:10" x14ac:dyDescent="0.35">
      <c r="J527916" s="1"/>
    </row>
    <row r="527917" spans="10:10" x14ac:dyDescent="0.35">
      <c r="J527917" s="1"/>
    </row>
    <row r="527918" spans="10:10" x14ac:dyDescent="0.35">
      <c r="J527918" s="1"/>
    </row>
    <row r="527919" spans="10:10" x14ac:dyDescent="0.35">
      <c r="J527919" s="1"/>
    </row>
    <row r="527920" spans="10:10" x14ac:dyDescent="0.35">
      <c r="J527920" s="1"/>
    </row>
    <row r="527928" spans="10:10" x14ac:dyDescent="0.35">
      <c r="J527928" s="1"/>
    </row>
    <row r="527932" spans="10:10" x14ac:dyDescent="0.35">
      <c r="J527932" s="1"/>
    </row>
    <row r="527940" spans="10:10" x14ac:dyDescent="0.35">
      <c r="J527940" s="1"/>
    </row>
    <row r="527941" spans="10:10" x14ac:dyDescent="0.35">
      <c r="J527941" s="1"/>
    </row>
    <row r="527942" spans="10:10" x14ac:dyDescent="0.35">
      <c r="J527942" s="1"/>
    </row>
    <row r="527944" spans="10:10" x14ac:dyDescent="0.35">
      <c r="J527944" s="1"/>
    </row>
    <row r="527945" spans="10:10" x14ac:dyDescent="0.35">
      <c r="J527945" s="1"/>
    </row>
    <row r="527948" spans="10:10" x14ac:dyDescent="0.35">
      <c r="J527948" s="1"/>
    </row>
    <row r="527952" spans="10:10" x14ac:dyDescent="0.35">
      <c r="J527952" s="1"/>
    </row>
    <row r="527953" spans="10:10" x14ac:dyDescent="0.35">
      <c r="J527953" s="1"/>
    </row>
    <row r="527954" spans="10:10" x14ac:dyDescent="0.35">
      <c r="J527954" s="1"/>
    </row>
    <row r="527955" spans="10:10" x14ac:dyDescent="0.35">
      <c r="J527955" s="1"/>
    </row>
    <row r="527956" spans="10:10" x14ac:dyDescent="0.35">
      <c r="J527956" s="1"/>
    </row>
    <row r="527957" spans="10:10" x14ac:dyDescent="0.35">
      <c r="J527957" s="1"/>
    </row>
    <row r="527958" spans="10:10" x14ac:dyDescent="0.35">
      <c r="J527958" s="1"/>
    </row>
    <row r="527959" spans="10:10" x14ac:dyDescent="0.35">
      <c r="J527959" s="1"/>
    </row>
    <row r="527960" spans="10:10" x14ac:dyDescent="0.35">
      <c r="J527960" s="1"/>
    </row>
    <row r="527961" spans="10:10" x14ac:dyDescent="0.35">
      <c r="J527961" s="1"/>
    </row>
    <row r="527962" spans="10:10" x14ac:dyDescent="0.35">
      <c r="J527962" s="1"/>
    </row>
    <row r="527963" spans="10:10" x14ac:dyDescent="0.35">
      <c r="J527963" s="1"/>
    </row>
    <row r="527964" spans="10:10" x14ac:dyDescent="0.35">
      <c r="J527964" s="1"/>
    </row>
    <row r="527965" spans="10:10" x14ac:dyDescent="0.35">
      <c r="J527965" s="1"/>
    </row>
    <row r="527966" spans="10:10" x14ac:dyDescent="0.35">
      <c r="J527966" s="1"/>
    </row>
    <row r="527967" spans="10:10" x14ac:dyDescent="0.35">
      <c r="J527967" s="1"/>
    </row>
    <row r="527968" spans="10:10" x14ac:dyDescent="0.35">
      <c r="J527968" s="1"/>
    </row>
    <row r="527969" spans="10:10" x14ac:dyDescent="0.35">
      <c r="J527969" s="1"/>
    </row>
    <row r="527970" spans="10:10" x14ac:dyDescent="0.35">
      <c r="J527970" s="1"/>
    </row>
    <row r="527971" spans="10:10" x14ac:dyDescent="0.35">
      <c r="J527971" s="1"/>
    </row>
    <row r="527972" spans="10:10" x14ac:dyDescent="0.35">
      <c r="J527972" s="1"/>
    </row>
    <row r="527973" spans="10:10" x14ac:dyDescent="0.35">
      <c r="J527973" s="1"/>
    </row>
    <row r="527974" spans="10:10" x14ac:dyDescent="0.35">
      <c r="J527974" s="1"/>
    </row>
    <row r="527975" spans="10:10" x14ac:dyDescent="0.35">
      <c r="J527975" s="1"/>
    </row>
    <row r="527976" spans="10:10" x14ac:dyDescent="0.35">
      <c r="J527976" s="1"/>
    </row>
    <row r="527977" spans="10:10" x14ac:dyDescent="0.35">
      <c r="J527977" s="1"/>
    </row>
    <row r="527978" spans="10:10" x14ac:dyDescent="0.35">
      <c r="J527978" s="1"/>
    </row>
    <row r="527979" spans="10:10" x14ac:dyDescent="0.35">
      <c r="J527979" s="1"/>
    </row>
    <row r="527980" spans="10:10" x14ac:dyDescent="0.35">
      <c r="J527980" s="1"/>
    </row>
    <row r="527981" spans="10:10" x14ac:dyDescent="0.35">
      <c r="J527981" s="1"/>
    </row>
    <row r="527982" spans="10:10" x14ac:dyDescent="0.35">
      <c r="J527982" s="1"/>
    </row>
    <row r="527983" spans="10:10" x14ac:dyDescent="0.35">
      <c r="J527983" s="1"/>
    </row>
    <row r="527984" spans="10:10" x14ac:dyDescent="0.35">
      <c r="J527984" s="1"/>
    </row>
    <row r="527985" spans="10:10" x14ac:dyDescent="0.35">
      <c r="J527985" s="1"/>
    </row>
    <row r="527986" spans="10:10" x14ac:dyDescent="0.35">
      <c r="J527986" s="1"/>
    </row>
    <row r="527987" spans="10:10" x14ac:dyDescent="0.35">
      <c r="J527987" s="1"/>
    </row>
    <row r="527988" spans="10:10" x14ac:dyDescent="0.35">
      <c r="J527988" s="1"/>
    </row>
    <row r="527989" spans="10:10" x14ac:dyDescent="0.35">
      <c r="J527989" s="1"/>
    </row>
    <row r="527990" spans="10:10" x14ac:dyDescent="0.35">
      <c r="J527990" s="1"/>
    </row>
    <row r="527991" spans="10:10" x14ac:dyDescent="0.35">
      <c r="J527991" s="1"/>
    </row>
    <row r="528003" spans="10:10" x14ac:dyDescent="0.35">
      <c r="J528003" s="1"/>
    </row>
    <row r="528008" spans="10:10" x14ac:dyDescent="0.35">
      <c r="J528008" s="1"/>
    </row>
    <row r="528009" spans="10:10" x14ac:dyDescent="0.35">
      <c r="J528009" s="1"/>
    </row>
    <row r="528014" spans="10:10" x14ac:dyDescent="0.35">
      <c r="J528014" s="1"/>
    </row>
    <row r="528016" spans="10:10" x14ac:dyDescent="0.35">
      <c r="J528016" s="1"/>
    </row>
    <row r="528018" spans="10:10" x14ac:dyDescent="0.35">
      <c r="J528018" s="1"/>
    </row>
    <row r="528022" spans="10:10" x14ac:dyDescent="0.35">
      <c r="J528022" s="1"/>
    </row>
    <row r="528023" spans="10:10" x14ac:dyDescent="0.35">
      <c r="J528023" s="1"/>
    </row>
    <row r="528028" spans="10:10" x14ac:dyDescent="0.35">
      <c r="J528028" s="1"/>
    </row>
    <row r="528033" spans="10:10" x14ac:dyDescent="0.35">
      <c r="J528033" s="1"/>
    </row>
    <row r="528037" spans="10:10" x14ac:dyDescent="0.35">
      <c r="J528037" s="1"/>
    </row>
    <row r="528046" spans="10:10" x14ac:dyDescent="0.35">
      <c r="J528046" s="1"/>
    </row>
    <row r="528048" spans="10:10" x14ac:dyDescent="0.35">
      <c r="J528048" s="1"/>
    </row>
    <row r="528054" spans="10:10" x14ac:dyDescent="0.35">
      <c r="J528054" s="1"/>
    </row>
    <row r="528058" spans="10:10" x14ac:dyDescent="0.35">
      <c r="J528058" s="1"/>
    </row>
    <row r="528061" spans="10:10" x14ac:dyDescent="0.35">
      <c r="J528061" s="1"/>
    </row>
    <row r="528066" spans="10:10" x14ac:dyDescent="0.35">
      <c r="J528066" s="1"/>
    </row>
    <row r="528069" spans="10:10" x14ac:dyDescent="0.35">
      <c r="J528069" s="1"/>
    </row>
    <row r="528076" spans="10:10" x14ac:dyDescent="0.35">
      <c r="J528076" s="1"/>
    </row>
    <row r="528077" spans="10:10" x14ac:dyDescent="0.35">
      <c r="J528077" s="1"/>
    </row>
    <row r="528082" spans="10:10" x14ac:dyDescent="0.35">
      <c r="J528082" s="1"/>
    </row>
    <row r="528089" spans="10:10" x14ac:dyDescent="0.35">
      <c r="J528089" s="1"/>
    </row>
    <row r="528094" spans="10:10" x14ac:dyDescent="0.35">
      <c r="J528094" s="1"/>
    </row>
    <row r="528101" spans="10:10" x14ac:dyDescent="0.35">
      <c r="J528101" s="1"/>
    </row>
    <row r="528104" spans="10:10" x14ac:dyDescent="0.35">
      <c r="J528104" s="1"/>
    </row>
    <row r="528110" spans="10:10" x14ac:dyDescent="0.35">
      <c r="J528110" s="1"/>
    </row>
    <row r="528111" spans="10:10" x14ac:dyDescent="0.35">
      <c r="J528111" s="1"/>
    </row>
    <row r="528118" spans="10:10" x14ac:dyDescent="0.35">
      <c r="J528118" s="1"/>
    </row>
    <row r="528120" spans="10:10" x14ac:dyDescent="0.35">
      <c r="J528120" s="1"/>
    </row>
    <row r="528123" spans="10:10" x14ac:dyDescent="0.35">
      <c r="J528123" s="1"/>
    </row>
    <row r="528125" spans="10:10" x14ac:dyDescent="0.35">
      <c r="J528125" s="1"/>
    </row>
    <row r="528129" spans="10:10" x14ac:dyDescent="0.35">
      <c r="J528129" s="1"/>
    </row>
    <row r="528135" spans="10:10" x14ac:dyDescent="0.35">
      <c r="J528135" s="1"/>
    </row>
    <row r="528136" spans="10:10" x14ac:dyDescent="0.35">
      <c r="J528136" s="1"/>
    </row>
    <row r="528138" spans="10:10" x14ac:dyDescent="0.35">
      <c r="J528138" s="1"/>
    </row>
    <row r="528141" spans="10:10" x14ac:dyDescent="0.35">
      <c r="J528141" s="1"/>
    </row>
    <row r="528143" spans="10:10" x14ac:dyDescent="0.35">
      <c r="J528143" s="1"/>
    </row>
    <row r="528146" spans="10:10" x14ac:dyDescent="0.35">
      <c r="J528146" s="1"/>
    </row>
    <row r="528148" spans="10:10" x14ac:dyDescent="0.35">
      <c r="J528148" s="1"/>
    </row>
    <row r="528149" spans="10:10" x14ac:dyDescent="0.35">
      <c r="J528149" s="1"/>
    </row>
    <row r="528151" spans="10:10" x14ac:dyDescent="0.35">
      <c r="J528151" s="1"/>
    </row>
    <row r="528152" spans="10:10" x14ac:dyDescent="0.35">
      <c r="J528152" s="1"/>
    </row>
    <row r="528154" spans="10:10" x14ac:dyDescent="0.35">
      <c r="J528154" s="1"/>
    </row>
    <row r="528155" spans="10:10" x14ac:dyDescent="0.35">
      <c r="J528155" s="1"/>
    </row>
    <row r="528157" spans="10:10" x14ac:dyDescent="0.35">
      <c r="J528157" s="1"/>
    </row>
    <row r="528158" spans="10:10" x14ac:dyDescent="0.35">
      <c r="J528158" s="1"/>
    </row>
    <row r="528160" spans="10:10" x14ac:dyDescent="0.35">
      <c r="J528160" s="1"/>
    </row>
    <row r="528161" spans="10:10" x14ac:dyDescent="0.35">
      <c r="J528161" s="1"/>
    </row>
    <row r="528164" spans="10:10" x14ac:dyDescent="0.35">
      <c r="J528164" s="1"/>
    </row>
    <row r="528165" spans="10:10" x14ac:dyDescent="0.35">
      <c r="J528165" s="1"/>
    </row>
    <row r="528168" spans="10:10" x14ac:dyDescent="0.35">
      <c r="J528168" s="1"/>
    </row>
    <row r="528169" spans="10:10" x14ac:dyDescent="0.35">
      <c r="J528169" s="1"/>
    </row>
    <row r="528170" spans="10:10" x14ac:dyDescent="0.35">
      <c r="J528170" s="1"/>
    </row>
    <row r="528172" spans="10:10" x14ac:dyDescent="0.35">
      <c r="J528172" s="1"/>
    </row>
    <row r="528175" spans="10:10" x14ac:dyDescent="0.35">
      <c r="J528175" s="1"/>
    </row>
    <row r="528178" spans="10:10" x14ac:dyDescent="0.35">
      <c r="J528178" s="1"/>
    </row>
    <row r="528181" spans="10:10" x14ac:dyDescent="0.35">
      <c r="J528181" s="1"/>
    </row>
    <row r="528182" spans="10:10" x14ac:dyDescent="0.35">
      <c r="J528182" s="1"/>
    </row>
    <row r="528183" spans="10:10" x14ac:dyDescent="0.35">
      <c r="J528183" s="1"/>
    </row>
    <row r="528184" spans="10:10" x14ac:dyDescent="0.35">
      <c r="J528184" s="1"/>
    </row>
    <row r="528185" spans="10:10" x14ac:dyDescent="0.35">
      <c r="J528185" s="1"/>
    </row>
    <row r="528187" spans="10:10" x14ac:dyDescent="0.35">
      <c r="J528187" s="1"/>
    </row>
    <row r="528189" spans="10:10" x14ac:dyDescent="0.35">
      <c r="J528189" s="1"/>
    </row>
    <row r="528191" spans="10:10" x14ac:dyDescent="0.35">
      <c r="J528191" s="1"/>
    </row>
    <row r="528193" spans="10:10" x14ac:dyDescent="0.35">
      <c r="J528193" s="1"/>
    </row>
    <row r="528194" spans="10:10" x14ac:dyDescent="0.35">
      <c r="J528194" s="1"/>
    </row>
    <row r="528195" spans="10:10" x14ac:dyDescent="0.35">
      <c r="J528195" s="1"/>
    </row>
    <row r="528196" spans="10:10" x14ac:dyDescent="0.35">
      <c r="J528196" s="1"/>
    </row>
    <row r="528197" spans="10:10" x14ac:dyDescent="0.35">
      <c r="J528197" s="1"/>
    </row>
    <row r="528198" spans="10:10" x14ac:dyDescent="0.35">
      <c r="J528198" s="1"/>
    </row>
    <row r="528199" spans="10:10" x14ac:dyDescent="0.35">
      <c r="J528199" s="1"/>
    </row>
    <row r="528203" spans="10:10" x14ac:dyDescent="0.35">
      <c r="J528203" s="1"/>
    </row>
    <row r="528205" spans="10:10" x14ac:dyDescent="0.35">
      <c r="J528205" s="1"/>
    </row>
    <row r="528206" spans="10:10" x14ac:dyDescent="0.35">
      <c r="J528206" s="1"/>
    </row>
    <row r="528207" spans="10:10" x14ac:dyDescent="0.35">
      <c r="J528207" s="1"/>
    </row>
    <row r="528208" spans="10:10" x14ac:dyDescent="0.35">
      <c r="J528208" s="1"/>
    </row>
    <row r="528211" spans="10:10" x14ac:dyDescent="0.35">
      <c r="J528211" s="1"/>
    </row>
    <row r="528212" spans="10:10" x14ac:dyDescent="0.35">
      <c r="J528212" s="1"/>
    </row>
    <row r="528213" spans="10:10" x14ac:dyDescent="0.35">
      <c r="J528213" s="1"/>
    </row>
    <row r="528214" spans="10:10" x14ac:dyDescent="0.35">
      <c r="J528214" s="1"/>
    </row>
    <row r="528215" spans="10:10" x14ac:dyDescent="0.35">
      <c r="J528215" s="1"/>
    </row>
    <row r="528216" spans="10:10" x14ac:dyDescent="0.35">
      <c r="J528216" s="1"/>
    </row>
    <row r="528218" spans="10:10" x14ac:dyDescent="0.35">
      <c r="J528218" s="1"/>
    </row>
    <row r="528219" spans="10:10" x14ac:dyDescent="0.35">
      <c r="J528219" s="1"/>
    </row>
    <row r="528220" spans="10:10" x14ac:dyDescent="0.35">
      <c r="J528220" s="1"/>
    </row>
    <row r="528221" spans="10:10" x14ac:dyDescent="0.35">
      <c r="J528221" s="1"/>
    </row>
    <row r="528223" spans="10:10" x14ac:dyDescent="0.35">
      <c r="J528223" s="1"/>
    </row>
    <row r="528224" spans="10:10" x14ac:dyDescent="0.35">
      <c r="J528224" s="1"/>
    </row>
    <row r="528225" spans="10:10" x14ac:dyDescent="0.35">
      <c r="J528225" s="1"/>
    </row>
    <row r="528228" spans="10:10" x14ac:dyDescent="0.35">
      <c r="J528228" s="1"/>
    </row>
    <row r="528229" spans="10:10" x14ac:dyDescent="0.35">
      <c r="J528229" s="1"/>
    </row>
    <row r="528230" spans="10:10" x14ac:dyDescent="0.35">
      <c r="J528230" s="1"/>
    </row>
    <row r="528231" spans="10:10" x14ac:dyDescent="0.35">
      <c r="J528231" s="1"/>
    </row>
    <row r="528232" spans="10:10" x14ac:dyDescent="0.35">
      <c r="J528232" s="1"/>
    </row>
    <row r="528233" spans="10:10" x14ac:dyDescent="0.35">
      <c r="J528233" s="1"/>
    </row>
    <row r="528234" spans="10:10" x14ac:dyDescent="0.35">
      <c r="J528234" s="1"/>
    </row>
    <row r="528236" spans="10:10" x14ac:dyDescent="0.35">
      <c r="J528236" s="1"/>
    </row>
    <row r="528238" spans="10:10" x14ac:dyDescent="0.35">
      <c r="J528238" s="1"/>
    </row>
    <row r="528239" spans="10:10" x14ac:dyDescent="0.35">
      <c r="J528239" s="1"/>
    </row>
    <row r="528240" spans="10:10" x14ac:dyDescent="0.35">
      <c r="J528240" s="1"/>
    </row>
    <row r="528241" spans="10:10" x14ac:dyDescent="0.35">
      <c r="J528241" s="1"/>
    </row>
    <row r="528243" spans="10:10" x14ac:dyDescent="0.35">
      <c r="J528243" s="1"/>
    </row>
    <row r="528244" spans="10:10" x14ac:dyDescent="0.35">
      <c r="J528244" s="1"/>
    </row>
    <row r="528245" spans="10:10" x14ac:dyDescent="0.35">
      <c r="J528245" s="1"/>
    </row>
    <row r="528246" spans="10:10" x14ac:dyDescent="0.35">
      <c r="J528246" s="1"/>
    </row>
    <row r="528249" spans="10:10" x14ac:dyDescent="0.35">
      <c r="J528249" s="1"/>
    </row>
    <row r="528250" spans="10:10" x14ac:dyDescent="0.35">
      <c r="J528250" s="1"/>
    </row>
    <row r="528251" spans="10:10" x14ac:dyDescent="0.35">
      <c r="J528251" s="1"/>
    </row>
    <row r="528252" spans="10:10" x14ac:dyDescent="0.35">
      <c r="J528252" s="1"/>
    </row>
    <row r="528254" spans="10:10" x14ac:dyDescent="0.35">
      <c r="J528254" s="1"/>
    </row>
    <row r="528255" spans="10:10" x14ac:dyDescent="0.35">
      <c r="J528255" s="1"/>
    </row>
    <row r="528256" spans="10:10" x14ac:dyDescent="0.35">
      <c r="J528256" s="1"/>
    </row>
    <row r="528257" spans="10:10" x14ac:dyDescent="0.35">
      <c r="J528257" s="1"/>
    </row>
    <row r="528259" spans="10:10" x14ac:dyDescent="0.35">
      <c r="J528259" s="1"/>
    </row>
    <row r="528260" spans="10:10" x14ac:dyDescent="0.35">
      <c r="J528260" s="1"/>
    </row>
    <row r="528261" spans="10:10" x14ac:dyDescent="0.35">
      <c r="J528261" s="1"/>
    </row>
    <row r="528262" spans="10:10" x14ac:dyDescent="0.35">
      <c r="J528262" s="1"/>
    </row>
    <row r="528263" spans="10:10" x14ac:dyDescent="0.35">
      <c r="J528263" s="1"/>
    </row>
    <row r="528264" spans="10:10" x14ac:dyDescent="0.35">
      <c r="J528264" s="1"/>
    </row>
    <row r="528266" spans="10:10" x14ac:dyDescent="0.35">
      <c r="J528266" s="1"/>
    </row>
    <row r="528267" spans="10:10" x14ac:dyDescent="0.35">
      <c r="J528267" s="1"/>
    </row>
    <row r="528268" spans="10:10" x14ac:dyDescent="0.35">
      <c r="J528268" s="1"/>
    </row>
    <row r="528269" spans="10:10" x14ac:dyDescent="0.35">
      <c r="J528269" s="1"/>
    </row>
    <row r="528270" spans="10:10" x14ac:dyDescent="0.35">
      <c r="J528270" s="1"/>
    </row>
    <row r="528271" spans="10:10" x14ac:dyDescent="0.35">
      <c r="J528271" s="1"/>
    </row>
    <row r="528272" spans="10:10" x14ac:dyDescent="0.35">
      <c r="J528272" s="1"/>
    </row>
    <row r="528273" spans="10:10" x14ac:dyDescent="0.35">
      <c r="J528273" s="1"/>
    </row>
    <row r="528274" spans="10:10" x14ac:dyDescent="0.35">
      <c r="J528274" s="1"/>
    </row>
    <row r="528276" spans="10:10" x14ac:dyDescent="0.35">
      <c r="J528276" s="1"/>
    </row>
    <row r="528277" spans="10:10" x14ac:dyDescent="0.35">
      <c r="J528277" s="1"/>
    </row>
    <row r="528278" spans="10:10" x14ac:dyDescent="0.35">
      <c r="J528278" s="1"/>
    </row>
    <row r="528279" spans="10:10" x14ac:dyDescent="0.35">
      <c r="J528279" s="1"/>
    </row>
    <row r="528280" spans="10:10" x14ac:dyDescent="0.35">
      <c r="J528280" s="1"/>
    </row>
    <row r="528281" spans="10:10" x14ac:dyDescent="0.35">
      <c r="J528281" s="1"/>
    </row>
    <row r="528283" spans="10:10" x14ac:dyDescent="0.35">
      <c r="J528283" s="1"/>
    </row>
    <row r="528284" spans="10:10" x14ac:dyDescent="0.35">
      <c r="J528284" s="1"/>
    </row>
    <row r="528285" spans="10:10" x14ac:dyDescent="0.35">
      <c r="J528285" s="1"/>
    </row>
    <row r="528286" spans="10:10" x14ac:dyDescent="0.35">
      <c r="J528286" s="1"/>
    </row>
    <row r="528287" spans="10:10" x14ac:dyDescent="0.35">
      <c r="J528287" s="1"/>
    </row>
    <row r="528289" spans="10:10" x14ac:dyDescent="0.35">
      <c r="J528289" s="1"/>
    </row>
    <row r="528290" spans="10:10" x14ac:dyDescent="0.35">
      <c r="J528290" s="1"/>
    </row>
    <row r="528291" spans="10:10" x14ac:dyDescent="0.35">
      <c r="J528291" s="1"/>
    </row>
    <row r="528292" spans="10:10" x14ac:dyDescent="0.35">
      <c r="J528292" s="1"/>
    </row>
    <row r="528293" spans="10:10" x14ac:dyDescent="0.35">
      <c r="J528293" s="1"/>
    </row>
    <row r="528294" spans="10:10" x14ac:dyDescent="0.35">
      <c r="J528294" s="1"/>
    </row>
    <row r="528295" spans="10:10" x14ac:dyDescent="0.35">
      <c r="J528295" s="1"/>
    </row>
    <row r="528296" spans="10:10" x14ac:dyDescent="0.35">
      <c r="J528296" s="1"/>
    </row>
    <row r="528297" spans="10:10" x14ac:dyDescent="0.35">
      <c r="J528297" s="1"/>
    </row>
    <row r="528298" spans="10:10" x14ac:dyDescent="0.35">
      <c r="J528298" s="1"/>
    </row>
    <row r="528299" spans="10:10" x14ac:dyDescent="0.35">
      <c r="J528299" s="1"/>
    </row>
    <row r="528300" spans="10:10" x14ac:dyDescent="0.35">
      <c r="J528300" s="1"/>
    </row>
    <row r="528301" spans="10:10" x14ac:dyDescent="0.35">
      <c r="J528301" s="1"/>
    </row>
    <row r="528302" spans="10:10" x14ac:dyDescent="0.35">
      <c r="J528302" s="1"/>
    </row>
    <row r="528303" spans="10:10" x14ac:dyDescent="0.35">
      <c r="J528303" s="1"/>
    </row>
    <row r="528304" spans="10:10" x14ac:dyDescent="0.35">
      <c r="J528304" s="1"/>
    </row>
    <row r="528305" spans="10:10" x14ac:dyDescent="0.35">
      <c r="J528305" s="1"/>
    </row>
    <row r="528306" spans="10:10" x14ac:dyDescent="0.35">
      <c r="J528306" s="1"/>
    </row>
    <row r="528307" spans="10:10" x14ac:dyDescent="0.35">
      <c r="J528307" s="1"/>
    </row>
    <row r="528308" spans="10:10" x14ac:dyDescent="0.35">
      <c r="J528308" s="1"/>
    </row>
    <row r="528309" spans="10:10" x14ac:dyDescent="0.35">
      <c r="J528309" s="1"/>
    </row>
    <row r="528310" spans="10:10" x14ac:dyDescent="0.35">
      <c r="J528310" s="1"/>
    </row>
    <row r="528311" spans="10:10" x14ac:dyDescent="0.35">
      <c r="J528311" s="1"/>
    </row>
    <row r="528312" spans="10:10" x14ac:dyDescent="0.35">
      <c r="J528312" s="1"/>
    </row>
    <row r="528313" spans="10:10" x14ac:dyDescent="0.35">
      <c r="J528313" s="1"/>
    </row>
    <row r="528314" spans="10:10" x14ac:dyDescent="0.35">
      <c r="J528314" s="1"/>
    </row>
    <row r="528315" spans="10:10" x14ac:dyDescent="0.35">
      <c r="J528315" s="1"/>
    </row>
    <row r="528316" spans="10:10" x14ac:dyDescent="0.35">
      <c r="J528316" s="1"/>
    </row>
    <row r="528317" spans="10:10" x14ac:dyDescent="0.35">
      <c r="J528317" s="1"/>
    </row>
    <row r="528318" spans="10:10" x14ac:dyDescent="0.35">
      <c r="J528318" s="1"/>
    </row>
    <row r="528319" spans="10:10" x14ac:dyDescent="0.35">
      <c r="J528319" s="1"/>
    </row>
    <row r="528320" spans="10:10" x14ac:dyDescent="0.35">
      <c r="J528320" s="1"/>
    </row>
    <row r="528321" spans="10:10" x14ac:dyDescent="0.35">
      <c r="J528321" s="1"/>
    </row>
    <row r="528322" spans="10:10" x14ac:dyDescent="0.35">
      <c r="J528322" s="1"/>
    </row>
    <row r="528323" spans="10:10" x14ac:dyDescent="0.35">
      <c r="J528323" s="1"/>
    </row>
    <row r="528324" spans="10:10" x14ac:dyDescent="0.35">
      <c r="J528324" s="1"/>
    </row>
    <row r="528325" spans="10:10" x14ac:dyDescent="0.35">
      <c r="J528325" s="1"/>
    </row>
    <row r="528326" spans="10:10" x14ac:dyDescent="0.35">
      <c r="J528326" s="1"/>
    </row>
    <row r="528327" spans="10:10" x14ac:dyDescent="0.35">
      <c r="J528327" s="1"/>
    </row>
    <row r="528328" spans="10:10" x14ac:dyDescent="0.35">
      <c r="J528328" s="1"/>
    </row>
    <row r="528329" spans="10:10" x14ac:dyDescent="0.35">
      <c r="J528329" s="1"/>
    </row>
    <row r="528330" spans="10:10" x14ac:dyDescent="0.35">
      <c r="J528330" s="1"/>
    </row>
    <row r="528331" spans="10:10" x14ac:dyDescent="0.35">
      <c r="J528331" s="1"/>
    </row>
    <row r="528332" spans="10:10" x14ac:dyDescent="0.35">
      <c r="J528332" s="1"/>
    </row>
    <row r="528333" spans="10:10" x14ac:dyDescent="0.35">
      <c r="J528333" s="1"/>
    </row>
    <row r="528334" spans="10:10" x14ac:dyDescent="0.35">
      <c r="J528334" s="1"/>
    </row>
    <row r="528335" spans="10:10" x14ac:dyDescent="0.35">
      <c r="J528335" s="1"/>
    </row>
    <row r="528336" spans="10:10" x14ac:dyDescent="0.35">
      <c r="J528336" s="1"/>
    </row>
    <row r="528337" spans="10:10" x14ac:dyDescent="0.35">
      <c r="J528337" s="1"/>
    </row>
    <row r="528338" spans="10:10" x14ac:dyDescent="0.35">
      <c r="J528338" s="1"/>
    </row>
    <row r="528339" spans="10:10" x14ac:dyDescent="0.35">
      <c r="J528339" s="1"/>
    </row>
    <row r="528340" spans="10:10" x14ac:dyDescent="0.35">
      <c r="J528340" s="1"/>
    </row>
    <row r="528341" spans="10:10" x14ac:dyDescent="0.35">
      <c r="J528341" s="1"/>
    </row>
    <row r="528342" spans="10:10" x14ac:dyDescent="0.35">
      <c r="J528342" s="1"/>
    </row>
    <row r="528343" spans="10:10" x14ac:dyDescent="0.35">
      <c r="J528343" s="1"/>
    </row>
    <row r="528344" spans="10:10" x14ac:dyDescent="0.35">
      <c r="J528344" s="1"/>
    </row>
    <row r="528345" spans="10:10" x14ac:dyDescent="0.35">
      <c r="J528345" s="1"/>
    </row>
    <row r="528346" spans="10:10" x14ac:dyDescent="0.35">
      <c r="J528346" s="1"/>
    </row>
    <row r="528347" spans="10:10" x14ac:dyDescent="0.35">
      <c r="J528347" s="1"/>
    </row>
    <row r="528348" spans="10:10" x14ac:dyDescent="0.35">
      <c r="J528348" s="1"/>
    </row>
    <row r="528349" spans="10:10" x14ac:dyDescent="0.35">
      <c r="J528349" s="1"/>
    </row>
    <row r="528350" spans="10:10" x14ac:dyDescent="0.35">
      <c r="J528350" s="1"/>
    </row>
    <row r="528351" spans="10:10" x14ac:dyDescent="0.35">
      <c r="J528351" s="1"/>
    </row>
    <row r="528352" spans="10:10" x14ac:dyDescent="0.35">
      <c r="J528352" s="1"/>
    </row>
    <row r="528353" spans="10:10" x14ac:dyDescent="0.35">
      <c r="J528353" s="1"/>
    </row>
    <row r="528354" spans="10:10" x14ac:dyDescent="0.35">
      <c r="J528354" s="1"/>
    </row>
    <row r="528355" spans="10:10" x14ac:dyDescent="0.35">
      <c r="J528355" s="1"/>
    </row>
    <row r="528356" spans="10:10" x14ac:dyDescent="0.35">
      <c r="J528356" s="1"/>
    </row>
    <row r="528357" spans="10:10" x14ac:dyDescent="0.35">
      <c r="J528357" s="1"/>
    </row>
    <row r="528358" spans="10:10" x14ac:dyDescent="0.35">
      <c r="J528358" s="1"/>
    </row>
    <row r="528359" spans="10:10" x14ac:dyDescent="0.35">
      <c r="J528359" s="1"/>
    </row>
    <row r="528360" spans="10:10" x14ac:dyDescent="0.35">
      <c r="J528360" s="1"/>
    </row>
    <row r="528361" spans="10:10" x14ac:dyDescent="0.35">
      <c r="J528361" s="1"/>
    </row>
    <row r="528362" spans="10:10" x14ac:dyDescent="0.35">
      <c r="J528362" s="1"/>
    </row>
    <row r="528363" spans="10:10" x14ac:dyDescent="0.35">
      <c r="J528363" s="1"/>
    </row>
    <row r="528364" spans="10:10" x14ac:dyDescent="0.35">
      <c r="J528364" s="1"/>
    </row>
    <row r="528365" spans="10:10" x14ac:dyDescent="0.35">
      <c r="J528365" s="1"/>
    </row>
    <row r="528366" spans="10:10" x14ac:dyDescent="0.35">
      <c r="J528366" s="1"/>
    </row>
    <row r="528367" spans="10:10" x14ac:dyDescent="0.35">
      <c r="J528367" s="1"/>
    </row>
    <row r="528368" spans="10:10" x14ac:dyDescent="0.35">
      <c r="J528368" s="1"/>
    </row>
    <row r="528369" spans="10:10" x14ac:dyDescent="0.35">
      <c r="J528369" s="1"/>
    </row>
    <row r="528370" spans="10:10" x14ac:dyDescent="0.35">
      <c r="J528370" s="1"/>
    </row>
    <row r="528371" spans="10:10" x14ac:dyDescent="0.35">
      <c r="J528371" s="1"/>
    </row>
    <row r="528372" spans="10:10" x14ac:dyDescent="0.35">
      <c r="J528372" s="1"/>
    </row>
    <row r="528373" spans="10:10" x14ac:dyDescent="0.35">
      <c r="J528373" s="1"/>
    </row>
    <row r="528374" spans="10:10" x14ac:dyDescent="0.35">
      <c r="J528374" s="1"/>
    </row>
    <row r="528375" spans="10:10" x14ac:dyDescent="0.35">
      <c r="J528375" s="1"/>
    </row>
    <row r="528376" spans="10:10" x14ac:dyDescent="0.35">
      <c r="J528376" s="1"/>
    </row>
    <row r="528377" spans="10:10" x14ac:dyDescent="0.35">
      <c r="J528377" s="1"/>
    </row>
    <row r="528378" spans="10:10" x14ac:dyDescent="0.35">
      <c r="J528378" s="1"/>
    </row>
    <row r="528379" spans="10:10" x14ac:dyDescent="0.35">
      <c r="J528379" s="1"/>
    </row>
    <row r="528380" spans="10:10" x14ac:dyDescent="0.35">
      <c r="J528380" s="1"/>
    </row>
    <row r="528381" spans="10:10" x14ac:dyDescent="0.35">
      <c r="J528381" s="1"/>
    </row>
    <row r="528382" spans="10:10" x14ac:dyDescent="0.35">
      <c r="J528382" s="1"/>
    </row>
    <row r="528383" spans="10:10" x14ac:dyDescent="0.35">
      <c r="J528383" s="1"/>
    </row>
    <row r="528384" spans="10:10" x14ac:dyDescent="0.35">
      <c r="J528384" s="1"/>
    </row>
    <row r="528385" spans="10:10" x14ac:dyDescent="0.35">
      <c r="J528385" s="1"/>
    </row>
    <row r="528386" spans="10:10" x14ac:dyDescent="0.35">
      <c r="J528386" s="1"/>
    </row>
    <row r="528387" spans="10:10" x14ac:dyDescent="0.35">
      <c r="J528387" s="1"/>
    </row>
    <row r="528388" spans="10:10" x14ac:dyDescent="0.35">
      <c r="J528388" s="1"/>
    </row>
    <row r="528389" spans="10:10" x14ac:dyDescent="0.35">
      <c r="J528389" s="1"/>
    </row>
    <row r="528390" spans="10:10" x14ac:dyDescent="0.35">
      <c r="J528390" s="1"/>
    </row>
    <row r="528391" spans="10:10" x14ac:dyDescent="0.35">
      <c r="J528391" s="1"/>
    </row>
    <row r="528392" spans="10:10" x14ac:dyDescent="0.35">
      <c r="J528392" s="1"/>
    </row>
    <row r="528393" spans="10:10" x14ac:dyDescent="0.35">
      <c r="J528393" s="1"/>
    </row>
    <row r="528394" spans="10:10" x14ac:dyDescent="0.35">
      <c r="J528394" s="1"/>
    </row>
    <row r="528395" spans="10:10" x14ac:dyDescent="0.35">
      <c r="J528395" s="1"/>
    </row>
    <row r="528396" spans="10:10" x14ac:dyDescent="0.35">
      <c r="J528396" s="1"/>
    </row>
    <row r="528397" spans="10:10" x14ac:dyDescent="0.35">
      <c r="J528397" s="1"/>
    </row>
    <row r="528398" spans="10:10" x14ac:dyDescent="0.35">
      <c r="J528398" s="1"/>
    </row>
    <row r="528399" spans="10:10" x14ac:dyDescent="0.35">
      <c r="J528399" s="1"/>
    </row>
    <row r="528400" spans="10:10" x14ac:dyDescent="0.35">
      <c r="J528400" s="1"/>
    </row>
    <row r="528401" spans="10:10" x14ac:dyDescent="0.35">
      <c r="J528401" s="1"/>
    </row>
    <row r="528402" spans="10:10" x14ac:dyDescent="0.35">
      <c r="J528402" s="1"/>
    </row>
    <row r="528403" spans="10:10" x14ac:dyDescent="0.35">
      <c r="J528403" s="1"/>
    </row>
    <row r="528404" spans="10:10" x14ac:dyDescent="0.35">
      <c r="J528404" s="1"/>
    </row>
    <row r="528405" spans="10:10" x14ac:dyDescent="0.35">
      <c r="J528405" s="1"/>
    </row>
    <row r="528406" spans="10:10" x14ac:dyDescent="0.35">
      <c r="J528406" s="1"/>
    </row>
    <row r="528407" spans="10:10" x14ac:dyDescent="0.35">
      <c r="J528407" s="1"/>
    </row>
    <row r="528408" spans="10:10" x14ac:dyDescent="0.35">
      <c r="J528408" s="1"/>
    </row>
    <row r="528409" spans="10:10" x14ac:dyDescent="0.35">
      <c r="J528409" s="1"/>
    </row>
    <row r="528410" spans="10:10" x14ac:dyDescent="0.35">
      <c r="J528410" s="1"/>
    </row>
    <row r="528411" spans="10:10" x14ac:dyDescent="0.35">
      <c r="J528411" s="1"/>
    </row>
    <row r="528412" spans="10:10" x14ac:dyDescent="0.35">
      <c r="J528412" s="1"/>
    </row>
    <row r="528413" spans="10:10" x14ac:dyDescent="0.35">
      <c r="J528413" s="1"/>
    </row>
    <row r="528414" spans="10:10" x14ac:dyDescent="0.35">
      <c r="J528414" s="1"/>
    </row>
    <row r="528415" spans="10:10" x14ac:dyDescent="0.35">
      <c r="J528415" s="1"/>
    </row>
    <row r="528416" spans="10:10" x14ac:dyDescent="0.35">
      <c r="J528416" s="1"/>
    </row>
    <row r="528417" spans="10:10" x14ac:dyDescent="0.35">
      <c r="J528417" s="1"/>
    </row>
    <row r="528418" spans="10:10" x14ac:dyDescent="0.35">
      <c r="J528418" s="1"/>
    </row>
    <row r="528419" spans="10:10" x14ac:dyDescent="0.35">
      <c r="J528419" s="1"/>
    </row>
    <row r="528420" spans="10:10" x14ac:dyDescent="0.35">
      <c r="J528420" s="1"/>
    </row>
    <row r="528421" spans="10:10" x14ac:dyDescent="0.35">
      <c r="J528421" s="1"/>
    </row>
    <row r="528422" spans="10:10" x14ac:dyDescent="0.35">
      <c r="J528422" s="1"/>
    </row>
    <row r="528423" spans="10:10" x14ac:dyDescent="0.35">
      <c r="J528423" s="1"/>
    </row>
    <row r="528424" spans="10:10" x14ac:dyDescent="0.35">
      <c r="J528424" s="1"/>
    </row>
    <row r="528425" spans="10:10" x14ac:dyDescent="0.35">
      <c r="J528425" s="1"/>
    </row>
    <row r="528426" spans="10:10" x14ac:dyDescent="0.35">
      <c r="J528426" s="1"/>
    </row>
    <row r="528427" spans="10:10" x14ac:dyDescent="0.35">
      <c r="J528427" s="1"/>
    </row>
    <row r="528428" spans="10:10" x14ac:dyDescent="0.35">
      <c r="J528428" s="1"/>
    </row>
    <row r="528429" spans="10:10" x14ac:dyDescent="0.35">
      <c r="J528429" s="1"/>
    </row>
    <row r="528430" spans="10:10" x14ac:dyDescent="0.35">
      <c r="J528430" s="1"/>
    </row>
    <row r="528431" spans="10:10" x14ac:dyDescent="0.35">
      <c r="J528431" s="1"/>
    </row>
    <row r="528432" spans="10:10" x14ac:dyDescent="0.35">
      <c r="J528432" s="1"/>
    </row>
    <row r="528433" spans="10:10" x14ac:dyDescent="0.35">
      <c r="J528433" s="1"/>
    </row>
    <row r="528434" spans="10:10" x14ac:dyDescent="0.35">
      <c r="J528434" s="1"/>
    </row>
    <row r="528435" spans="10:10" x14ac:dyDescent="0.35">
      <c r="J528435" s="1"/>
    </row>
    <row r="528436" spans="10:10" x14ac:dyDescent="0.35">
      <c r="J528436" s="1"/>
    </row>
    <row r="528437" spans="10:10" x14ac:dyDescent="0.35">
      <c r="J528437" s="1"/>
    </row>
    <row r="528438" spans="10:10" x14ac:dyDescent="0.35">
      <c r="J528438" s="1"/>
    </row>
    <row r="528439" spans="10:10" x14ac:dyDescent="0.35">
      <c r="J528439" s="1"/>
    </row>
    <row r="528440" spans="10:10" x14ac:dyDescent="0.35">
      <c r="J528440" s="1"/>
    </row>
    <row r="528441" spans="10:10" x14ac:dyDescent="0.35">
      <c r="J528441" s="1"/>
    </row>
    <row r="528442" spans="10:10" x14ac:dyDescent="0.35">
      <c r="J528442" s="1"/>
    </row>
    <row r="528443" spans="10:10" x14ac:dyDescent="0.35">
      <c r="J528443" s="1"/>
    </row>
    <row r="528444" spans="10:10" x14ac:dyDescent="0.35">
      <c r="J528444" s="1"/>
    </row>
    <row r="528445" spans="10:10" x14ac:dyDescent="0.35">
      <c r="J528445" s="1"/>
    </row>
    <row r="528446" spans="10:10" x14ac:dyDescent="0.35">
      <c r="J528446" s="1"/>
    </row>
    <row r="528447" spans="10:10" x14ac:dyDescent="0.35">
      <c r="J528447" s="1"/>
    </row>
    <row r="528448" spans="10:10" x14ac:dyDescent="0.35">
      <c r="J528448" s="1"/>
    </row>
    <row r="528449" spans="10:10" x14ac:dyDescent="0.35">
      <c r="J528449" s="1"/>
    </row>
    <row r="528450" spans="10:10" x14ac:dyDescent="0.35">
      <c r="J528450" s="1"/>
    </row>
    <row r="528451" spans="10:10" x14ac:dyDescent="0.35">
      <c r="J528451" s="1"/>
    </row>
    <row r="528452" spans="10:10" x14ac:dyDescent="0.35">
      <c r="J528452" s="1"/>
    </row>
    <row r="528453" spans="10:10" x14ac:dyDescent="0.35">
      <c r="J528453" s="1"/>
    </row>
    <row r="528454" spans="10:10" x14ac:dyDescent="0.35">
      <c r="J528454" s="1"/>
    </row>
    <row r="528455" spans="10:10" x14ac:dyDescent="0.35">
      <c r="J528455" s="1"/>
    </row>
    <row r="528456" spans="10:10" x14ac:dyDescent="0.35">
      <c r="J528456" s="1"/>
    </row>
    <row r="528457" spans="10:10" x14ac:dyDescent="0.35">
      <c r="J528457" s="1"/>
    </row>
    <row r="528458" spans="10:10" x14ac:dyDescent="0.35">
      <c r="J528458" s="1"/>
    </row>
    <row r="528459" spans="10:10" x14ac:dyDescent="0.35">
      <c r="J528459" s="1"/>
    </row>
    <row r="528460" spans="10:10" x14ac:dyDescent="0.35">
      <c r="J528460" s="1"/>
    </row>
    <row r="528461" spans="10:10" x14ac:dyDescent="0.35">
      <c r="J528461" s="1"/>
    </row>
    <row r="528462" spans="10:10" x14ac:dyDescent="0.35">
      <c r="J528462" s="1"/>
    </row>
    <row r="528463" spans="10:10" x14ac:dyDescent="0.35">
      <c r="J528463" s="1"/>
    </row>
    <row r="528464" spans="10:10" x14ac:dyDescent="0.35">
      <c r="J528464" s="1"/>
    </row>
    <row r="528465" spans="10:10" x14ac:dyDescent="0.35">
      <c r="J528465" s="1"/>
    </row>
    <row r="528466" spans="10:10" x14ac:dyDescent="0.35">
      <c r="J528466" s="1"/>
    </row>
    <row r="528467" spans="10:10" x14ac:dyDescent="0.35">
      <c r="J528467" s="1"/>
    </row>
    <row r="528468" spans="10:10" x14ac:dyDescent="0.35">
      <c r="J528468" s="1"/>
    </row>
    <row r="528469" spans="10:10" x14ac:dyDescent="0.35">
      <c r="J528469" s="1"/>
    </row>
    <row r="528470" spans="10:10" x14ac:dyDescent="0.35">
      <c r="J528470" s="1"/>
    </row>
    <row r="528471" spans="10:10" x14ac:dyDescent="0.35">
      <c r="J528471" s="1"/>
    </row>
    <row r="528472" spans="10:10" x14ac:dyDescent="0.35">
      <c r="J528472" s="1"/>
    </row>
    <row r="528473" spans="10:10" x14ac:dyDescent="0.35">
      <c r="J528473" s="1"/>
    </row>
    <row r="528474" spans="10:10" x14ac:dyDescent="0.35">
      <c r="J528474" s="1"/>
    </row>
    <row r="528475" spans="10:10" x14ac:dyDescent="0.35">
      <c r="J528475" s="1"/>
    </row>
    <row r="528476" spans="10:10" x14ac:dyDescent="0.35">
      <c r="J528476" s="1"/>
    </row>
    <row r="528477" spans="10:10" x14ac:dyDescent="0.35">
      <c r="J528477" s="1"/>
    </row>
    <row r="528478" spans="10:10" x14ac:dyDescent="0.35">
      <c r="J528478" s="1"/>
    </row>
    <row r="528479" spans="10:10" x14ac:dyDescent="0.35">
      <c r="J528479" s="1"/>
    </row>
    <row r="528480" spans="10:10" x14ac:dyDescent="0.35">
      <c r="J528480" s="1"/>
    </row>
    <row r="528481" spans="10:10" x14ac:dyDescent="0.35">
      <c r="J528481" s="1"/>
    </row>
    <row r="528482" spans="10:10" x14ac:dyDescent="0.35">
      <c r="J528482" s="1"/>
    </row>
    <row r="528483" spans="10:10" x14ac:dyDescent="0.35">
      <c r="J528483" s="1"/>
    </row>
    <row r="528484" spans="10:10" x14ac:dyDescent="0.35">
      <c r="J528484" s="1"/>
    </row>
    <row r="528485" spans="10:10" x14ac:dyDescent="0.35">
      <c r="J528485" s="1"/>
    </row>
    <row r="528486" spans="10:10" x14ac:dyDescent="0.35">
      <c r="J528486" s="1"/>
    </row>
    <row r="528487" spans="10:10" x14ac:dyDescent="0.35">
      <c r="J528487" s="1"/>
    </row>
    <row r="528488" spans="10:10" x14ac:dyDescent="0.35">
      <c r="J528488" s="1"/>
    </row>
    <row r="528489" spans="10:10" x14ac:dyDescent="0.35">
      <c r="J528489" s="1"/>
    </row>
    <row r="528490" spans="10:10" x14ac:dyDescent="0.35">
      <c r="J528490" s="1"/>
    </row>
    <row r="528491" spans="10:10" x14ac:dyDescent="0.35">
      <c r="J528491" s="1"/>
    </row>
    <row r="528492" spans="10:10" x14ac:dyDescent="0.35">
      <c r="J528492" s="1"/>
    </row>
    <row r="528493" spans="10:10" x14ac:dyDescent="0.35">
      <c r="J528493" s="1"/>
    </row>
    <row r="528494" spans="10:10" x14ac:dyDescent="0.35">
      <c r="J528494" s="1"/>
    </row>
    <row r="528495" spans="10:10" x14ac:dyDescent="0.35">
      <c r="J528495" s="1"/>
    </row>
    <row r="528496" spans="10:10" x14ac:dyDescent="0.35">
      <c r="J528496" s="1"/>
    </row>
    <row r="528497" spans="10:10" x14ac:dyDescent="0.35">
      <c r="J528497" s="1"/>
    </row>
    <row r="528498" spans="10:10" x14ac:dyDescent="0.35">
      <c r="J528498" s="1"/>
    </row>
    <row r="528499" spans="10:10" x14ac:dyDescent="0.35">
      <c r="J528499" s="1"/>
    </row>
    <row r="528500" spans="10:10" x14ac:dyDescent="0.35">
      <c r="J528500" s="1"/>
    </row>
    <row r="528501" spans="10:10" x14ac:dyDescent="0.35">
      <c r="J528501" s="1"/>
    </row>
    <row r="528502" spans="10:10" x14ac:dyDescent="0.35">
      <c r="J528502" s="1"/>
    </row>
    <row r="528503" spans="10:10" x14ac:dyDescent="0.35">
      <c r="J528503" s="1"/>
    </row>
    <row r="528504" spans="10:10" x14ac:dyDescent="0.35">
      <c r="J528504" s="1"/>
    </row>
    <row r="528505" spans="10:10" x14ac:dyDescent="0.35">
      <c r="J528505" s="1"/>
    </row>
    <row r="528506" spans="10:10" x14ac:dyDescent="0.35">
      <c r="J528506" s="1"/>
    </row>
    <row r="528507" spans="10:10" x14ac:dyDescent="0.35">
      <c r="J528507" s="1"/>
    </row>
    <row r="528508" spans="10:10" x14ac:dyDescent="0.35">
      <c r="J528508" s="1"/>
    </row>
    <row r="528509" spans="10:10" x14ac:dyDescent="0.35">
      <c r="J528509" s="1"/>
    </row>
    <row r="528510" spans="10:10" x14ac:dyDescent="0.35">
      <c r="J528510" s="1"/>
    </row>
    <row r="528511" spans="10:10" x14ac:dyDescent="0.35">
      <c r="J528511" s="1"/>
    </row>
    <row r="528512" spans="10:10" x14ac:dyDescent="0.35">
      <c r="J528512" s="1"/>
    </row>
    <row r="528513" spans="10:10" x14ac:dyDescent="0.35">
      <c r="J528513" s="1"/>
    </row>
    <row r="528514" spans="10:10" x14ac:dyDescent="0.35">
      <c r="J528514" s="1"/>
    </row>
    <row r="528515" spans="10:10" x14ac:dyDescent="0.35">
      <c r="J528515" s="1"/>
    </row>
    <row r="528516" spans="10:10" x14ac:dyDescent="0.35">
      <c r="J528516" s="1"/>
    </row>
    <row r="528517" spans="10:10" x14ac:dyDescent="0.35">
      <c r="J528517" s="1"/>
    </row>
    <row r="528518" spans="10:10" x14ac:dyDescent="0.35">
      <c r="J528518" s="1"/>
    </row>
    <row r="528519" spans="10:10" x14ac:dyDescent="0.35">
      <c r="J528519" s="1"/>
    </row>
    <row r="528520" spans="10:10" x14ac:dyDescent="0.35">
      <c r="J528520" s="1"/>
    </row>
    <row r="528521" spans="10:10" x14ac:dyDescent="0.35">
      <c r="J528521" s="1"/>
    </row>
    <row r="528522" spans="10:10" x14ac:dyDescent="0.35">
      <c r="J528522" s="1"/>
    </row>
    <row r="528523" spans="10:10" x14ac:dyDescent="0.35">
      <c r="J528523" s="1"/>
    </row>
    <row r="528524" spans="10:10" x14ac:dyDescent="0.35">
      <c r="J528524" s="1"/>
    </row>
    <row r="528525" spans="10:10" x14ac:dyDescent="0.35">
      <c r="J528525" s="1"/>
    </row>
    <row r="528526" spans="10:10" x14ac:dyDescent="0.35">
      <c r="J528526" s="1"/>
    </row>
    <row r="528527" spans="10:10" x14ac:dyDescent="0.35">
      <c r="J528527" s="1"/>
    </row>
    <row r="528528" spans="10:10" x14ac:dyDescent="0.35">
      <c r="J528528" s="1"/>
    </row>
    <row r="528529" spans="10:10" x14ac:dyDescent="0.35">
      <c r="J528529" s="1"/>
    </row>
    <row r="528530" spans="10:10" x14ac:dyDescent="0.35">
      <c r="J528530" s="1"/>
    </row>
    <row r="528531" spans="10:10" x14ac:dyDescent="0.35">
      <c r="J528531" s="1"/>
    </row>
    <row r="528532" spans="10:10" x14ac:dyDescent="0.35">
      <c r="J528532" s="1"/>
    </row>
    <row r="528533" spans="10:10" x14ac:dyDescent="0.35">
      <c r="J528533" s="1"/>
    </row>
    <row r="528534" spans="10:10" x14ac:dyDescent="0.35">
      <c r="J528534" s="1"/>
    </row>
    <row r="528535" spans="10:10" x14ac:dyDescent="0.35">
      <c r="J528535" s="1"/>
    </row>
    <row r="528536" spans="10:10" x14ac:dyDescent="0.35">
      <c r="J528536" s="1"/>
    </row>
    <row r="528537" spans="10:10" x14ac:dyDescent="0.35">
      <c r="J528537" s="1"/>
    </row>
    <row r="528538" spans="10:10" x14ac:dyDescent="0.35">
      <c r="J528538" s="1"/>
    </row>
    <row r="528539" spans="10:10" x14ac:dyDescent="0.35">
      <c r="J528539" s="1"/>
    </row>
    <row r="528540" spans="10:10" x14ac:dyDescent="0.35">
      <c r="J528540" s="1"/>
    </row>
    <row r="528541" spans="10:10" x14ac:dyDescent="0.35">
      <c r="J528541" s="1"/>
    </row>
    <row r="528542" spans="10:10" x14ac:dyDescent="0.35">
      <c r="J528542" s="1"/>
    </row>
    <row r="528543" spans="10:10" x14ac:dyDescent="0.35">
      <c r="J528543" s="1"/>
    </row>
    <row r="528544" spans="10:10" x14ac:dyDescent="0.35">
      <c r="J528544" s="1"/>
    </row>
    <row r="528545" spans="10:10" x14ac:dyDescent="0.35">
      <c r="J528545" s="1"/>
    </row>
    <row r="528546" spans="10:10" x14ac:dyDescent="0.35">
      <c r="J528546" s="1"/>
    </row>
    <row r="528547" spans="10:10" x14ac:dyDescent="0.35">
      <c r="J528547" s="1"/>
    </row>
    <row r="528548" spans="10:10" x14ac:dyDescent="0.35">
      <c r="J528548" s="1"/>
    </row>
    <row r="528549" spans="10:10" x14ac:dyDescent="0.35">
      <c r="J528549" s="1"/>
    </row>
    <row r="528550" spans="10:10" x14ac:dyDescent="0.35">
      <c r="J528550" s="1"/>
    </row>
    <row r="528551" spans="10:10" x14ac:dyDescent="0.35">
      <c r="J528551" s="1"/>
    </row>
    <row r="528552" spans="10:10" x14ac:dyDescent="0.35">
      <c r="J528552" s="1"/>
    </row>
    <row r="528553" spans="10:10" x14ac:dyDescent="0.35">
      <c r="J528553" s="1"/>
    </row>
    <row r="528554" spans="10:10" x14ac:dyDescent="0.35">
      <c r="J528554" s="1"/>
    </row>
    <row r="528555" spans="10:10" x14ac:dyDescent="0.35">
      <c r="J528555" s="1"/>
    </row>
    <row r="528556" spans="10:10" x14ac:dyDescent="0.35">
      <c r="J528556" s="1"/>
    </row>
    <row r="528558" spans="10:10" x14ac:dyDescent="0.35">
      <c r="J528558" s="1"/>
    </row>
    <row r="528559" spans="10:10" x14ac:dyDescent="0.35">
      <c r="J528559" s="1"/>
    </row>
    <row r="528560" spans="10:10" x14ac:dyDescent="0.35">
      <c r="J528560" s="1"/>
    </row>
    <row r="528561" spans="10:10" x14ac:dyDescent="0.35">
      <c r="J528561" s="1"/>
    </row>
    <row r="528562" spans="10:10" x14ac:dyDescent="0.35">
      <c r="J528562" s="1"/>
    </row>
    <row r="528563" spans="10:10" x14ac:dyDescent="0.35">
      <c r="J528563" s="1"/>
    </row>
    <row r="528564" spans="10:10" x14ac:dyDescent="0.35">
      <c r="J528564" s="1"/>
    </row>
    <row r="528565" spans="10:10" x14ac:dyDescent="0.35">
      <c r="J528565" s="1"/>
    </row>
    <row r="528566" spans="10:10" x14ac:dyDescent="0.35">
      <c r="J528566" s="1"/>
    </row>
    <row r="528567" spans="10:10" x14ac:dyDescent="0.35">
      <c r="J528567" s="1"/>
    </row>
    <row r="528568" spans="10:10" x14ac:dyDescent="0.35">
      <c r="J528568" s="1"/>
    </row>
    <row r="528570" spans="10:10" x14ac:dyDescent="0.35">
      <c r="J528570" s="1"/>
    </row>
    <row r="528571" spans="10:10" x14ac:dyDescent="0.35">
      <c r="J528571" s="1"/>
    </row>
    <row r="528572" spans="10:10" x14ac:dyDescent="0.35">
      <c r="J528572" s="1"/>
    </row>
    <row r="528573" spans="10:10" x14ac:dyDescent="0.35">
      <c r="J528573" s="1"/>
    </row>
    <row r="528574" spans="10:10" x14ac:dyDescent="0.35">
      <c r="J528574" s="1"/>
    </row>
    <row r="528575" spans="10:10" x14ac:dyDescent="0.35">
      <c r="J528575" s="1"/>
    </row>
    <row r="528576" spans="10:10" x14ac:dyDescent="0.35">
      <c r="J528576" s="1"/>
    </row>
    <row r="528577" spans="10:10" x14ac:dyDescent="0.35">
      <c r="J528577" s="1"/>
    </row>
    <row r="528578" spans="10:10" x14ac:dyDescent="0.35">
      <c r="J528578" s="1"/>
    </row>
    <row r="528579" spans="10:10" x14ac:dyDescent="0.35">
      <c r="J528579" s="1"/>
    </row>
    <row r="528580" spans="10:10" x14ac:dyDescent="0.35">
      <c r="J528580" s="1"/>
    </row>
    <row r="528581" spans="10:10" x14ac:dyDescent="0.35">
      <c r="J528581" s="1"/>
    </row>
    <row r="528582" spans="10:10" x14ac:dyDescent="0.35">
      <c r="J528582" s="1"/>
    </row>
    <row r="528583" spans="10:10" x14ac:dyDescent="0.35">
      <c r="J528583" s="1"/>
    </row>
    <row r="528584" spans="10:10" x14ac:dyDescent="0.35">
      <c r="J528584" s="1"/>
    </row>
    <row r="528585" spans="10:10" x14ac:dyDescent="0.35">
      <c r="J528585" s="1"/>
    </row>
    <row r="528586" spans="10:10" x14ac:dyDescent="0.35">
      <c r="J528586" s="1"/>
    </row>
    <row r="528587" spans="10:10" x14ac:dyDescent="0.35">
      <c r="J528587" s="1"/>
    </row>
    <row r="528588" spans="10:10" x14ac:dyDescent="0.35">
      <c r="J528588" s="1"/>
    </row>
    <row r="528589" spans="10:10" x14ac:dyDescent="0.35">
      <c r="J528589" s="1"/>
    </row>
    <row r="528590" spans="10:10" x14ac:dyDescent="0.35">
      <c r="J528590" s="1"/>
    </row>
    <row r="528591" spans="10:10" x14ac:dyDescent="0.35">
      <c r="J528591" s="1"/>
    </row>
    <row r="528592" spans="10:10" x14ac:dyDescent="0.35">
      <c r="J528592" s="1"/>
    </row>
    <row r="528593" spans="10:10" x14ac:dyDescent="0.35">
      <c r="J528593" s="1"/>
    </row>
    <row r="528594" spans="10:10" x14ac:dyDescent="0.35">
      <c r="J528594" s="1"/>
    </row>
    <row r="528595" spans="10:10" x14ac:dyDescent="0.35">
      <c r="J528595" s="1"/>
    </row>
    <row r="528596" spans="10:10" x14ac:dyDescent="0.35">
      <c r="J528596" s="1"/>
    </row>
    <row r="528597" spans="10:10" x14ac:dyDescent="0.35">
      <c r="J528597" s="1"/>
    </row>
    <row r="528598" spans="10:10" x14ac:dyDescent="0.35">
      <c r="J528598" s="1"/>
    </row>
    <row r="528599" spans="10:10" x14ac:dyDescent="0.35">
      <c r="J528599" s="1"/>
    </row>
    <row r="528600" spans="10:10" x14ac:dyDescent="0.35">
      <c r="J528600" s="1"/>
    </row>
    <row r="528601" spans="10:10" x14ac:dyDescent="0.35">
      <c r="J528601" s="1"/>
    </row>
    <row r="528602" spans="10:10" x14ac:dyDescent="0.35">
      <c r="J528602" s="1"/>
    </row>
    <row r="528603" spans="10:10" x14ac:dyDescent="0.35">
      <c r="J528603" s="1"/>
    </row>
    <row r="528604" spans="10:10" x14ac:dyDescent="0.35">
      <c r="J528604" s="1"/>
    </row>
    <row r="528605" spans="10:10" x14ac:dyDescent="0.35">
      <c r="J528605" s="1"/>
    </row>
    <row r="528606" spans="10:10" x14ac:dyDescent="0.35">
      <c r="J528606" s="1"/>
    </row>
    <row r="528607" spans="10:10" x14ac:dyDescent="0.35">
      <c r="J528607" s="1"/>
    </row>
    <row r="528608" spans="10:10" x14ac:dyDescent="0.35">
      <c r="J528608" s="1"/>
    </row>
    <row r="528609" spans="10:10" x14ac:dyDescent="0.35">
      <c r="J528609" s="1"/>
    </row>
    <row r="528610" spans="10:10" x14ac:dyDescent="0.35">
      <c r="J528610" s="1"/>
    </row>
    <row r="528611" spans="10:10" x14ac:dyDescent="0.35">
      <c r="J528611" s="1"/>
    </row>
    <row r="528612" spans="10:10" x14ac:dyDescent="0.35">
      <c r="J528612" s="1"/>
    </row>
    <row r="528613" spans="10:10" x14ac:dyDescent="0.35">
      <c r="J528613" s="1"/>
    </row>
    <row r="528614" spans="10:10" x14ac:dyDescent="0.35">
      <c r="J528614" s="1"/>
    </row>
    <row r="528615" spans="10:10" x14ac:dyDescent="0.35">
      <c r="J528615" s="1"/>
    </row>
    <row r="528616" spans="10:10" x14ac:dyDescent="0.35">
      <c r="J528616" s="1"/>
    </row>
    <row r="528617" spans="10:10" x14ac:dyDescent="0.35">
      <c r="J528617" s="1"/>
    </row>
    <row r="528618" spans="10:10" x14ac:dyDescent="0.35">
      <c r="J528618" s="1"/>
    </row>
    <row r="528619" spans="10:10" x14ac:dyDescent="0.35">
      <c r="J528619" s="1"/>
    </row>
    <row r="528620" spans="10:10" x14ac:dyDescent="0.35">
      <c r="J528620" s="1"/>
    </row>
    <row r="528621" spans="10:10" x14ac:dyDescent="0.35">
      <c r="J528621" s="1"/>
    </row>
    <row r="528622" spans="10:10" x14ac:dyDescent="0.35">
      <c r="J528622" s="1"/>
    </row>
    <row r="528623" spans="10:10" x14ac:dyDescent="0.35">
      <c r="J528623" s="1"/>
    </row>
    <row r="528624" spans="10:10" x14ac:dyDescent="0.35">
      <c r="J528624" s="1"/>
    </row>
    <row r="528625" spans="10:10" x14ac:dyDescent="0.35">
      <c r="J528625" s="1"/>
    </row>
    <row r="528626" spans="10:10" x14ac:dyDescent="0.35">
      <c r="J528626" s="1"/>
    </row>
    <row r="528627" spans="10:10" x14ac:dyDescent="0.35">
      <c r="J528627" s="1"/>
    </row>
    <row r="528628" spans="10:10" x14ac:dyDescent="0.35">
      <c r="J528628" s="1"/>
    </row>
    <row r="528629" spans="10:10" x14ac:dyDescent="0.35">
      <c r="J528629" s="1"/>
    </row>
    <row r="528630" spans="10:10" x14ac:dyDescent="0.35">
      <c r="J528630" s="1"/>
    </row>
    <row r="528631" spans="10:10" x14ac:dyDescent="0.35">
      <c r="J528631" s="1"/>
    </row>
    <row r="528632" spans="10:10" x14ac:dyDescent="0.35">
      <c r="J528632" s="1"/>
    </row>
    <row r="528633" spans="10:10" x14ac:dyDescent="0.35">
      <c r="J528633" s="1"/>
    </row>
    <row r="528634" spans="10:10" x14ac:dyDescent="0.35">
      <c r="J528634" s="1"/>
    </row>
    <row r="528635" spans="10:10" x14ac:dyDescent="0.35">
      <c r="J528635" s="1"/>
    </row>
    <row r="528636" spans="10:10" x14ac:dyDescent="0.35">
      <c r="J528636" s="1"/>
    </row>
    <row r="528637" spans="10:10" x14ac:dyDescent="0.35">
      <c r="J528637" s="1"/>
    </row>
    <row r="528638" spans="10:10" x14ac:dyDescent="0.35">
      <c r="J528638" s="1"/>
    </row>
    <row r="528639" spans="10:10" x14ac:dyDescent="0.35">
      <c r="J528639" s="1"/>
    </row>
    <row r="528640" spans="10:10" x14ac:dyDescent="0.35">
      <c r="J528640" s="1"/>
    </row>
    <row r="528641" spans="10:10" x14ac:dyDescent="0.35">
      <c r="J528641" s="1"/>
    </row>
    <row r="528642" spans="10:10" x14ac:dyDescent="0.35">
      <c r="J528642" s="1"/>
    </row>
    <row r="528643" spans="10:10" x14ac:dyDescent="0.35">
      <c r="J528643" s="1"/>
    </row>
    <row r="528644" spans="10:10" x14ac:dyDescent="0.35">
      <c r="J528644" s="1"/>
    </row>
    <row r="528645" spans="10:10" x14ac:dyDescent="0.35">
      <c r="J528645" s="1"/>
    </row>
    <row r="528646" spans="10:10" x14ac:dyDescent="0.35">
      <c r="J528646" s="1"/>
    </row>
    <row r="528647" spans="10:10" x14ac:dyDescent="0.35">
      <c r="J528647" s="1"/>
    </row>
    <row r="528648" spans="10:10" x14ac:dyDescent="0.35">
      <c r="J528648" s="1"/>
    </row>
    <row r="528649" spans="10:10" x14ac:dyDescent="0.35">
      <c r="J528649" s="1"/>
    </row>
    <row r="528650" spans="10:10" x14ac:dyDescent="0.35">
      <c r="J528650" s="1"/>
    </row>
    <row r="528651" spans="10:10" x14ac:dyDescent="0.35">
      <c r="J528651" s="1"/>
    </row>
    <row r="528652" spans="10:10" x14ac:dyDescent="0.35">
      <c r="J528652" s="1"/>
    </row>
    <row r="528653" spans="10:10" x14ac:dyDescent="0.35">
      <c r="J528653" s="1"/>
    </row>
    <row r="528654" spans="10:10" x14ac:dyDescent="0.35">
      <c r="J528654" s="1"/>
    </row>
    <row r="528655" spans="10:10" x14ac:dyDescent="0.35">
      <c r="J528655" s="1"/>
    </row>
    <row r="528656" spans="10:10" x14ac:dyDescent="0.35">
      <c r="J528656" s="1"/>
    </row>
    <row r="528657" spans="10:10" x14ac:dyDescent="0.35">
      <c r="J528657" s="1"/>
    </row>
    <row r="528658" spans="10:10" x14ac:dyDescent="0.35">
      <c r="J528658" s="1"/>
    </row>
    <row r="528659" spans="10:10" x14ac:dyDescent="0.35">
      <c r="J528659" s="1"/>
    </row>
    <row r="528660" spans="10:10" x14ac:dyDescent="0.35">
      <c r="J528660" s="1"/>
    </row>
    <row r="528661" spans="10:10" x14ac:dyDescent="0.35">
      <c r="J528661" s="1"/>
    </row>
    <row r="528662" spans="10:10" x14ac:dyDescent="0.35">
      <c r="J528662" s="1"/>
    </row>
    <row r="528663" spans="10:10" x14ac:dyDescent="0.35">
      <c r="J528663" s="1"/>
    </row>
    <row r="528664" spans="10:10" x14ac:dyDescent="0.35">
      <c r="J528664" s="1"/>
    </row>
    <row r="528665" spans="10:10" x14ac:dyDescent="0.35">
      <c r="J528665" s="1"/>
    </row>
    <row r="528666" spans="10:10" x14ac:dyDescent="0.35">
      <c r="J528666" s="1"/>
    </row>
    <row r="528667" spans="10:10" x14ac:dyDescent="0.35">
      <c r="J528667" s="1"/>
    </row>
    <row r="528668" spans="10:10" x14ac:dyDescent="0.35">
      <c r="J528668" s="1"/>
    </row>
    <row r="528669" spans="10:10" x14ac:dyDescent="0.35">
      <c r="J528669" s="1"/>
    </row>
    <row r="528670" spans="10:10" x14ac:dyDescent="0.35">
      <c r="J528670" s="1"/>
    </row>
    <row r="528671" spans="10:10" x14ac:dyDescent="0.35">
      <c r="J528671" s="1"/>
    </row>
    <row r="528672" spans="10:10" x14ac:dyDescent="0.35">
      <c r="J528672" s="1"/>
    </row>
    <row r="528673" spans="10:10" x14ac:dyDescent="0.35">
      <c r="J528673" s="1"/>
    </row>
    <row r="528674" spans="10:10" x14ac:dyDescent="0.35">
      <c r="J528674" s="1"/>
    </row>
    <row r="528675" spans="10:10" x14ac:dyDescent="0.35">
      <c r="J528675" s="1"/>
    </row>
    <row r="528676" spans="10:10" x14ac:dyDescent="0.35">
      <c r="J528676" s="1"/>
    </row>
    <row r="528677" spans="10:10" x14ac:dyDescent="0.35">
      <c r="J528677" s="1"/>
    </row>
    <row r="528678" spans="10:10" x14ac:dyDescent="0.35">
      <c r="J528678" s="1"/>
    </row>
    <row r="528679" spans="10:10" x14ac:dyDescent="0.35">
      <c r="J528679" s="1"/>
    </row>
    <row r="528680" spans="10:10" x14ac:dyDescent="0.35">
      <c r="J528680" s="1"/>
    </row>
    <row r="528681" spans="10:10" x14ac:dyDescent="0.35">
      <c r="J528681" s="1"/>
    </row>
    <row r="528682" spans="10:10" x14ac:dyDescent="0.35">
      <c r="J528682" s="1"/>
    </row>
    <row r="528683" spans="10:10" x14ac:dyDescent="0.35">
      <c r="J528683" s="1"/>
    </row>
    <row r="528684" spans="10:10" x14ac:dyDescent="0.35">
      <c r="J528684" s="1"/>
    </row>
    <row r="528685" spans="10:10" x14ac:dyDescent="0.35">
      <c r="J528685" s="1"/>
    </row>
    <row r="528686" spans="10:10" x14ac:dyDescent="0.35">
      <c r="J528686" s="1"/>
    </row>
    <row r="528688" spans="10:10" x14ac:dyDescent="0.35">
      <c r="J528688" s="1"/>
    </row>
    <row r="528689" spans="10:10" x14ac:dyDescent="0.35">
      <c r="J528689" s="1"/>
    </row>
    <row r="528690" spans="10:10" x14ac:dyDescent="0.35">
      <c r="J528690" s="1"/>
    </row>
    <row r="528691" spans="10:10" x14ac:dyDescent="0.35">
      <c r="J528691" s="1"/>
    </row>
    <row r="528692" spans="10:10" x14ac:dyDescent="0.35">
      <c r="J528692" s="1"/>
    </row>
    <row r="528693" spans="10:10" x14ac:dyDescent="0.35">
      <c r="J528693" s="1"/>
    </row>
    <row r="528694" spans="10:10" x14ac:dyDescent="0.35">
      <c r="J528694" s="1"/>
    </row>
    <row r="528695" spans="10:10" x14ac:dyDescent="0.35">
      <c r="J528695" s="1"/>
    </row>
    <row r="528696" spans="10:10" x14ac:dyDescent="0.35">
      <c r="J528696" s="1"/>
    </row>
    <row r="528697" spans="10:10" x14ac:dyDescent="0.35">
      <c r="J528697" s="1"/>
    </row>
    <row r="528698" spans="10:10" x14ac:dyDescent="0.35">
      <c r="J528698" s="1"/>
    </row>
    <row r="528699" spans="10:10" x14ac:dyDescent="0.35">
      <c r="J528699" s="1"/>
    </row>
    <row r="528700" spans="10:10" x14ac:dyDescent="0.35">
      <c r="J528700" s="1"/>
    </row>
    <row r="528701" spans="10:10" x14ac:dyDescent="0.35">
      <c r="J528701" s="1"/>
    </row>
    <row r="528702" spans="10:10" x14ac:dyDescent="0.35">
      <c r="J528702" s="1"/>
    </row>
    <row r="528703" spans="10:10" x14ac:dyDescent="0.35">
      <c r="J528703" s="1"/>
    </row>
    <row r="528704" spans="10:10" x14ac:dyDescent="0.35">
      <c r="J528704" s="1"/>
    </row>
    <row r="528705" spans="10:10" x14ac:dyDescent="0.35">
      <c r="J528705" s="1"/>
    </row>
    <row r="528706" spans="10:10" x14ac:dyDescent="0.35">
      <c r="J528706" s="1"/>
    </row>
    <row r="528707" spans="10:10" x14ac:dyDescent="0.35">
      <c r="J528707" s="1"/>
    </row>
    <row r="528708" spans="10:10" x14ac:dyDescent="0.35">
      <c r="J528708" s="1"/>
    </row>
    <row r="528709" spans="10:10" x14ac:dyDescent="0.35">
      <c r="J528709" s="1"/>
    </row>
    <row r="528710" spans="10:10" x14ac:dyDescent="0.35">
      <c r="J528710" s="1"/>
    </row>
    <row r="528711" spans="10:10" x14ac:dyDescent="0.35">
      <c r="J528711" s="1"/>
    </row>
    <row r="528712" spans="10:10" x14ac:dyDescent="0.35">
      <c r="J528712" s="1"/>
    </row>
    <row r="528713" spans="10:10" x14ac:dyDescent="0.35">
      <c r="J528713" s="1"/>
    </row>
    <row r="528714" spans="10:10" x14ac:dyDescent="0.35">
      <c r="J528714" s="1"/>
    </row>
    <row r="528715" spans="10:10" x14ac:dyDescent="0.35">
      <c r="J528715" s="1"/>
    </row>
    <row r="528716" spans="10:10" x14ac:dyDescent="0.35">
      <c r="J528716" s="1"/>
    </row>
    <row r="528717" spans="10:10" x14ac:dyDescent="0.35">
      <c r="J528717" s="1"/>
    </row>
    <row r="528718" spans="10:10" x14ac:dyDescent="0.35">
      <c r="J528718" s="1"/>
    </row>
    <row r="528719" spans="10:10" x14ac:dyDescent="0.35">
      <c r="J528719" s="1"/>
    </row>
    <row r="528720" spans="10:10" x14ac:dyDescent="0.35">
      <c r="J528720" s="1"/>
    </row>
    <row r="528721" spans="10:10" x14ac:dyDescent="0.35">
      <c r="J528721" s="1"/>
    </row>
    <row r="528722" spans="10:10" x14ac:dyDescent="0.35">
      <c r="J528722" s="1"/>
    </row>
    <row r="528723" spans="10:10" x14ac:dyDescent="0.35">
      <c r="J528723" s="1"/>
    </row>
    <row r="528724" spans="10:10" x14ac:dyDescent="0.35">
      <c r="J528724" s="1"/>
    </row>
    <row r="528725" spans="10:10" x14ac:dyDescent="0.35">
      <c r="J528725" s="1"/>
    </row>
    <row r="528726" spans="10:10" x14ac:dyDescent="0.35">
      <c r="J528726" s="1"/>
    </row>
    <row r="528727" spans="10:10" x14ac:dyDescent="0.35">
      <c r="J528727" s="1"/>
    </row>
    <row r="528728" spans="10:10" x14ac:dyDescent="0.35">
      <c r="J528728" s="1"/>
    </row>
    <row r="528729" spans="10:10" x14ac:dyDescent="0.35">
      <c r="J528729" s="1"/>
    </row>
    <row r="528730" spans="10:10" x14ac:dyDescent="0.35">
      <c r="J528730" s="1"/>
    </row>
    <row r="528731" spans="10:10" x14ac:dyDescent="0.35">
      <c r="J528731" s="1"/>
    </row>
    <row r="528732" spans="10:10" x14ac:dyDescent="0.35">
      <c r="J528732" s="1"/>
    </row>
    <row r="528733" spans="10:10" x14ac:dyDescent="0.35">
      <c r="J528733" s="1"/>
    </row>
    <row r="528734" spans="10:10" x14ac:dyDescent="0.35">
      <c r="J528734" s="1"/>
    </row>
    <row r="528735" spans="10:10" x14ac:dyDescent="0.35">
      <c r="J528735" s="1"/>
    </row>
    <row r="528736" spans="10:10" x14ac:dyDescent="0.35">
      <c r="J528736" s="1"/>
    </row>
    <row r="528737" spans="10:10" x14ac:dyDescent="0.35">
      <c r="J528737" s="1"/>
    </row>
    <row r="528738" spans="10:10" x14ac:dyDescent="0.35">
      <c r="J528738" s="1"/>
    </row>
    <row r="528739" spans="10:10" x14ac:dyDescent="0.35">
      <c r="J528739" s="1"/>
    </row>
    <row r="528740" spans="10:10" x14ac:dyDescent="0.35">
      <c r="J528740" s="1"/>
    </row>
    <row r="528741" spans="10:10" x14ac:dyDescent="0.35">
      <c r="J528741" s="1"/>
    </row>
    <row r="528742" spans="10:10" x14ac:dyDescent="0.35">
      <c r="J528742" s="1"/>
    </row>
    <row r="528743" spans="10:10" x14ac:dyDescent="0.35">
      <c r="J528743" s="1"/>
    </row>
    <row r="528744" spans="10:10" x14ac:dyDescent="0.35">
      <c r="J528744" s="1"/>
    </row>
    <row r="528745" spans="10:10" x14ac:dyDescent="0.35">
      <c r="J528745" s="1"/>
    </row>
    <row r="528746" spans="10:10" x14ac:dyDescent="0.35">
      <c r="J528746" s="1"/>
    </row>
    <row r="528747" spans="10:10" x14ac:dyDescent="0.35">
      <c r="J528747" s="1"/>
    </row>
    <row r="528748" spans="10:10" x14ac:dyDescent="0.35">
      <c r="J528748" s="1"/>
    </row>
    <row r="528749" spans="10:10" x14ac:dyDescent="0.35">
      <c r="J528749" s="1"/>
    </row>
    <row r="528750" spans="10:10" x14ac:dyDescent="0.35">
      <c r="J528750" s="1"/>
    </row>
    <row r="528751" spans="10:10" x14ac:dyDescent="0.35">
      <c r="J528751" s="1"/>
    </row>
    <row r="528752" spans="10:10" x14ac:dyDescent="0.35">
      <c r="J528752" s="1"/>
    </row>
    <row r="528753" spans="10:10" x14ac:dyDescent="0.35">
      <c r="J528753" s="1"/>
    </row>
    <row r="528754" spans="10:10" x14ac:dyDescent="0.35">
      <c r="J528754" s="1"/>
    </row>
    <row r="528755" spans="10:10" x14ac:dyDescent="0.35">
      <c r="J528755" s="1"/>
    </row>
    <row r="528756" spans="10:10" x14ac:dyDescent="0.35">
      <c r="J528756" s="1"/>
    </row>
    <row r="528757" spans="10:10" x14ac:dyDescent="0.35">
      <c r="J528757" s="1"/>
    </row>
    <row r="528758" spans="10:10" x14ac:dyDescent="0.35">
      <c r="J528758" s="1"/>
    </row>
    <row r="528759" spans="10:10" x14ac:dyDescent="0.35">
      <c r="J528759" s="1"/>
    </row>
    <row r="528760" spans="10:10" x14ac:dyDescent="0.35">
      <c r="J528760" s="1"/>
    </row>
    <row r="528761" spans="10:10" x14ac:dyDescent="0.35">
      <c r="J528761" s="1"/>
    </row>
    <row r="528762" spans="10:10" x14ac:dyDescent="0.35">
      <c r="J528762" s="1"/>
    </row>
    <row r="528763" spans="10:10" x14ac:dyDescent="0.35">
      <c r="J528763" s="1"/>
    </row>
    <row r="528764" spans="10:10" x14ac:dyDescent="0.35">
      <c r="J528764" s="1"/>
    </row>
    <row r="528765" spans="10:10" x14ac:dyDescent="0.35">
      <c r="J528765" s="1"/>
    </row>
    <row r="528766" spans="10:10" x14ac:dyDescent="0.35">
      <c r="J528766" s="1"/>
    </row>
    <row r="528767" spans="10:10" x14ac:dyDescent="0.35">
      <c r="J528767" s="1"/>
    </row>
    <row r="528768" spans="10:10" x14ac:dyDescent="0.35">
      <c r="J528768" s="1"/>
    </row>
    <row r="528769" spans="10:10" x14ac:dyDescent="0.35">
      <c r="J528769" s="1"/>
    </row>
    <row r="528770" spans="10:10" x14ac:dyDescent="0.35">
      <c r="J528770" s="1"/>
    </row>
    <row r="528771" spans="10:10" x14ac:dyDescent="0.35">
      <c r="J528771" s="1"/>
    </row>
    <row r="528772" spans="10:10" x14ac:dyDescent="0.35">
      <c r="J528772" s="1"/>
    </row>
    <row r="528773" spans="10:10" x14ac:dyDescent="0.35">
      <c r="J528773" s="1"/>
    </row>
    <row r="528774" spans="10:10" x14ac:dyDescent="0.35">
      <c r="J528774" s="1"/>
    </row>
    <row r="528775" spans="10:10" x14ac:dyDescent="0.35">
      <c r="J528775" s="1"/>
    </row>
    <row r="528776" spans="10:10" x14ac:dyDescent="0.35">
      <c r="J528776" s="1"/>
    </row>
    <row r="528777" spans="10:10" x14ac:dyDescent="0.35">
      <c r="J528777" s="1"/>
    </row>
    <row r="528778" spans="10:10" x14ac:dyDescent="0.35">
      <c r="J528778" s="1"/>
    </row>
    <row r="528779" spans="10:10" x14ac:dyDescent="0.35">
      <c r="J528779" s="1"/>
    </row>
    <row r="528780" spans="10:10" x14ac:dyDescent="0.35">
      <c r="J528780" s="1"/>
    </row>
    <row r="528781" spans="10:10" x14ac:dyDescent="0.35">
      <c r="J528781" s="1"/>
    </row>
    <row r="528782" spans="10:10" x14ac:dyDescent="0.35">
      <c r="J528782" s="1"/>
    </row>
    <row r="528783" spans="10:10" x14ac:dyDescent="0.35">
      <c r="J528783" s="1"/>
    </row>
    <row r="528784" spans="10:10" x14ac:dyDescent="0.35">
      <c r="J528784" s="1"/>
    </row>
    <row r="528785" spans="10:10" x14ac:dyDescent="0.35">
      <c r="J528785" s="1"/>
    </row>
    <row r="528786" spans="10:10" x14ac:dyDescent="0.35">
      <c r="J528786" s="1"/>
    </row>
    <row r="528787" spans="10:10" x14ac:dyDescent="0.35">
      <c r="J528787" s="1"/>
    </row>
    <row r="528788" spans="10:10" x14ac:dyDescent="0.35">
      <c r="J528788" s="1"/>
    </row>
    <row r="528789" spans="10:10" x14ac:dyDescent="0.35">
      <c r="J528789" s="1"/>
    </row>
    <row r="528790" spans="10:10" x14ac:dyDescent="0.35">
      <c r="J528790" s="1"/>
    </row>
    <row r="528791" spans="10:10" x14ac:dyDescent="0.35">
      <c r="J528791" s="1"/>
    </row>
    <row r="528792" spans="10:10" x14ac:dyDescent="0.35">
      <c r="J528792" s="1"/>
    </row>
    <row r="528793" spans="10:10" x14ac:dyDescent="0.35">
      <c r="J528793" s="1"/>
    </row>
    <row r="528794" spans="10:10" x14ac:dyDescent="0.35">
      <c r="J528794" s="1"/>
    </row>
    <row r="528795" spans="10:10" x14ac:dyDescent="0.35">
      <c r="J528795" s="1"/>
    </row>
    <row r="528796" spans="10:10" x14ac:dyDescent="0.35">
      <c r="J528796" s="1"/>
    </row>
    <row r="528797" spans="10:10" x14ac:dyDescent="0.35">
      <c r="J528797" s="1"/>
    </row>
    <row r="528798" spans="10:10" x14ac:dyDescent="0.35">
      <c r="J528798" s="1"/>
    </row>
    <row r="528799" spans="10:10" x14ac:dyDescent="0.35">
      <c r="J528799" s="1"/>
    </row>
    <row r="528800" spans="10:10" x14ac:dyDescent="0.35">
      <c r="J528800" s="1"/>
    </row>
    <row r="528801" spans="10:10" x14ac:dyDescent="0.35">
      <c r="J528801" s="1"/>
    </row>
    <row r="528802" spans="10:10" x14ac:dyDescent="0.35">
      <c r="J528802" s="1"/>
    </row>
    <row r="528803" spans="10:10" x14ac:dyDescent="0.35">
      <c r="J528803" s="1"/>
    </row>
    <row r="528804" spans="10:10" x14ac:dyDescent="0.35">
      <c r="J528804" s="1"/>
    </row>
    <row r="528805" spans="10:10" x14ac:dyDescent="0.35">
      <c r="J528805" s="1"/>
    </row>
    <row r="528806" spans="10:10" x14ac:dyDescent="0.35">
      <c r="J528806" s="1"/>
    </row>
    <row r="528807" spans="10:10" x14ac:dyDescent="0.35">
      <c r="J528807" s="1"/>
    </row>
    <row r="528808" spans="10:10" x14ac:dyDescent="0.35">
      <c r="J528808" s="1"/>
    </row>
    <row r="528809" spans="10:10" x14ac:dyDescent="0.35">
      <c r="J528809" s="1"/>
    </row>
    <row r="528810" spans="10:10" x14ac:dyDescent="0.35">
      <c r="J528810" s="1"/>
    </row>
    <row r="528811" spans="10:10" x14ac:dyDescent="0.35">
      <c r="J528811" s="1"/>
    </row>
    <row r="528812" spans="10:10" x14ac:dyDescent="0.35">
      <c r="J528812" s="1"/>
    </row>
    <row r="528813" spans="10:10" x14ac:dyDescent="0.35">
      <c r="J528813" s="1"/>
    </row>
    <row r="528814" spans="10:10" x14ac:dyDescent="0.35">
      <c r="J528814" s="1"/>
    </row>
    <row r="528815" spans="10:10" x14ac:dyDescent="0.35">
      <c r="J528815" s="1"/>
    </row>
    <row r="528816" spans="10:10" x14ac:dyDescent="0.35">
      <c r="J528816" s="1"/>
    </row>
    <row r="528817" spans="10:10" x14ac:dyDescent="0.35">
      <c r="J528817" s="1"/>
    </row>
    <row r="528818" spans="10:10" x14ac:dyDescent="0.35">
      <c r="J528818" s="1"/>
    </row>
    <row r="528819" spans="10:10" x14ac:dyDescent="0.35">
      <c r="J528819" s="1"/>
    </row>
    <row r="528820" spans="10:10" x14ac:dyDescent="0.35">
      <c r="J528820" s="1"/>
    </row>
    <row r="528821" spans="10:10" x14ac:dyDescent="0.35">
      <c r="J528821" s="1"/>
    </row>
    <row r="528822" spans="10:10" x14ac:dyDescent="0.35">
      <c r="J528822" s="1"/>
    </row>
    <row r="528823" spans="10:10" x14ac:dyDescent="0.35">
      <c r="J528823" s="1"/>
    </row>
    <row r="528824" spans="10:10" x14ac:dyDescent="0.35">
      <c r="J528824" s="1"/>
    </row>
    <row r="528825" spans="10:10" x14ac:dyDescent="0.35">
      <c r="J528825" s="1"/>
    </row>
    <row r="528826" spans="10:10" x14ac:dyDescent="0.35">
      <c r="J528826" s="1"/>
    </row>
    <row r="528827" spans="10:10" x14ac:dyDescent="0.35">
      <c r="J528827" s="1"/>
    </row>
    <row r="528828" spans="10:10" x14ac:dyDescent="0.35">
      <c r="J528828" s="1"/>
    </row>
    <row r="528829" spans="10:10" x14ac:dyDescent="0.35">
      <c r="J528829" s="1"/>
    </row>
    <row r="528830" spans="10:10" x14ac:dyDescent="0.35">
      <c r="J528830" s="1"/>
    </row>
    <row r="528831" spans="10:10" x14ac:dyDescent="0.35">
      <c r="J528831" s="1"/>
    </row>
    <row r="528832" spans="10:10" x14ac:dyDescent="0.35">
      <c r="J528832" s="1"/>
    </row>
    <row r="528833" spans="10:10" x14ac:dyDescent="0.35">
      <c r="J528833" s="1"/>
    </row>
    <row r="528834" spans="10:10" x14ac:dyDescent="0.35">
      <c r="J528834" s="1"/>
    </row>
    <row r="528835" spans="10:10" x14ac:dyDescent="0.35">
      <c r="J528835" s="1"/>
    </row>
    <row r="528836" spans="10:10" x14ac:dyDescent="0.35">
      <c r="J528836" s="1"/>
    </row>
    <row r="528837" spans="10:10" x14ac:dyDescent="0.35">
      <c r="J528837" s="1"/>
    </row>
    <row r="528838" spans="10:10" x14ac:dyDescent="0.35">
      <c r="J528838" s="1"/>
    </row>
    <row r="528839" spans="10:10" x14ac:dyDescent="0.35">
      <c r="J528839" s="1"/>
    </row>
    <row r="528840" spans="10:10" x14ac:dyDescent="0.35">
      <c r="J528840" s="1"/>
    </row>
    <row r="528841" spans="10:10" x14ac:dyDescent="0.35">
      <c r="J528841" s="1"/>
    </row>
    <row r="528842" spans="10:10" x14ac:dyDescent="0.35">
      <c r="J528842" s="1"/>
    </row>
    <row r="528843" spans="10:10" x14ac:dyDescent="0.35">
      <c r="J528843" s="1"/>
    </row>
    <row r="528844" spans="10:10" x14ac:dyDescent="0.35">
      <c r="J528844" s="1"/>
    </row>
    <row r="528845" spans="10:10" x14ac:dyDescent="0.35">
      <c r="J528845" s="1"/>
    </row>
    <row r="528846" spans="10:10" x14ac:dyDescent="0.35">
      <c r="J528846" s="1"/>
    </row>
    <row r="528847" spans="10:10" x14ac:dyDescent="0.35">
      <c r="J528847" s="1"/>
    </row>
    <row r="528848" spans="10:10" x14ac:dyDescent="0.35">
      <c r="J528848" s="1"/>
    </row>
    <row r="528849" spans="10:10" x14ac:dyDescent="0.35">
      <c r="J528849" s="1"/>
    </row>
    <row r="528850" spans="10:10" x14ac:dyDescent="0.35">
      <c r="J528850" s="1"/>
    </row>
    <row r="528851" spans="10:10" x14ac:dyDescent="0.35">
      <c r="J528851" s="1"/>
    </row>
    <row r="528852" spans="10:10" x14ac:dyDescent="0.35">
      <c r="J528852" s="1"/>
    </row>
    <row r="528853" spans="10:10" x14ac:dyDescent="0.35">
      <c r="J528853" s="1"/>
    </row>
    <row r="528880" spans="10:10" x14ac:dyDescent="0.35">
      <c r="J528880" s="1"/>
    </row>
    <row r="528907" spans="10:10" x14ac:dyDescent="0.35">
      <c r="J528907" s="1"/>
    </row>
    <row r="528934" spans="10:10" x14ac:dyDescent="0.35">
      <c r="J528934" s="1"/>
    </row>
    <row r="528961" spans="10:10" x14ac:dyDescent="0.35">
      <c r="J528961" s="1"/>
    </row>
    <row r="529073" spans="10:10" x14ac:dyDescent="0.35">
      <c r="J529073" s="1"/>
    </row>
    <row r="529088" spans="10:10" x14ac:dyDescent="0.35">
      <c r="J529088" s="1"/>
    </row>
    <row r="529098" spans="10:10" x14ac:dyDescent="0.35">
      <c r="J529098" s="1"/>
    </row>
    <row r="529099" spans="10:10" x14ac:dyDescent="0.35">
      <c r="J529099" s="1"/>
    </row>
    <row r="529102" spans="10:10" x14ac:dyDescent="0.35">
      <c r="J529102" s="1"/>
    </row>
    <row r="529103" spans="10:10" x14ac:dyDescent="0.35">
      <c r="J529103" s="1"/>
    </row>
    <row r="529105" spans="10:10" x14ac:dyDescent="0.35">
      <c r="J529105" s="1"/>
    </row>
    <row r="529106" spans="10:10" x14ac:dyDescent="0.35">
      <c r="J529106" s="1"/>
    </row>
    <row r="529111" spans="10:10" x14ac:dyDescent="0.35">
      <c r="J529111" s="1"/>
    </row>
    <row r="529112" spans="10:10" x14ac:dyDescent="0.35">
      <c r="J529112" s="1"/>
    </row>
    <row r="529113" spans="10:10" x14ac:dyDescent="0.35">
      <c r="J529113" s="1"/>
    </row>
    <row r="529114" spans="10:10" x14ac:dyDescent="0.35">
      <c r="J529114" s="1"/>
    </row>
    <row r="529115" spans="10:10" x14ac:dyDescent="0.35">
      <c r="J529115" s="1"/>
    </row>
    <row r="529116" spans="10:10" x14ac:dyDescent="0.35">
      <c r="J529116" s="1"/>
    </row>
    <row r="529179" spans="10:10" x14ac:dyDescent="0.35">
      <c r="J529179" s="1"/>
    </row>
    <row r="529259" spans="10:10" x14ac:dyDescent="0.35">
      <c r="J529259" s="1"/>
    </row>
    <row r="529260" spans="10:10" x14ac:dyDescent="0.35">
      <c r="J529260" s="1"/>
    </row>
    <row r="529265" spans="10:10" x14ac:dyDescent="0.35">
      <c r="J529265" s="1"/>
    </row>
    <row r="529273" spans="10:10" x14ac:dyDescent="0.35">
      <c r="J529273" s="1"/>
    </row>
    <row r="529276" spans="10:10" x14ac:dyDescent="0.35">
      <c r="J529276" s="1"/>
    </row>
    <row r="529277" spans="10:10" x14ac:dyDescent="0.35">
      <c r="J529277" s="1"/>
    </row>
    <row r="529280" spans="10:10" x14ac:dyDescent="0.35">
      <c r="J529280" s="1"/>
    </row>
    <row r="529282" spans="10:10" x14ac:dyDescent="0.35">
      <c r="J529282" s="1"/>
    </row>
    <row r="529284" spans="10:10" x14ac:dyDescent="0.35">
      <c r="J529284" s="1"/>
    </row>
    <row r="529289" spans="10:10" x14ac:dyDescent="0.35">
      <c r="J529289" s="1"/>
    </row>
    <row r="529291" spans="10:10" x14ac:dyDescent="0.35">
      <c r="J529291" s="1"/>
    </row>
    <row r="529293" spans="10:10" x14ac:dyDescent="0.35">
      <c r="J529293" s="1"/>
    </row>
    <row r="529294" spans="10:10" x14ac:dyDescent="0.35">
      <c r="J529294" s="1"/>
    </row>
    <row r="529295" spans="10:10" x14ac:dyDescent="0.35">
      <c r="J529295" s="1"/>
    </row>
    <row r="529300" spans="10:10" x14ac:dyDescent="0.35">
      <c r="J529300" s="1"/>
    </row>
    <row r="529301" spans="10:10" x14ac:dyDescent="0.35">
      <c r="J529301" s="1"/>
    </row>
    <row r="529303" spans="10:10" x14ac:dyDescent="0.35">
      <c r="J529303" s="1"/>
    </row>
    <row r="529306" spans="10:10" x14ac:dyDescent="0.35">
      <c r="J529306" s="1"/>
    </row>
    <row r="529307" spans="10:10" x14ac:dyDescent="0.35">
      <c r="J529307" s="1"/>
    </row>
    <row r="529308" spans="10:10" x14ac:dyDescent="0.35">
      <c r="J529308" s="1"/>
    </row>
    <row r="529310" spans="10:10" x14ac:dyDescent="0.35">
      <c r="J529310" s="1"/>
    </row>
    <row r="529311" spans="10:10" x14ac:dyDescent="0.35">
      <c r="J529311" s="1"/>
    </row>
    <row r="529312" spans="10:10" x14ac:dyDescent="0.35">
      <c r="J529312" s="1"/>
    </row>
    <row r="529315" spans="10:10" x14ac:dyDescent="0.35">
      <c r="J529315" s="1"/>
    </row>
    <row r="529316" spans="10:10" x14ac:dyDescent="0.35">
      <c r="J529316" s="1"/>
    </row>
    <row r="529318" spans="10:10" x14ac:dyDescent="0.35">
      <c r="J529318" s="1"/>
    </row>
    <row r="529320" spans="10:10" x14ac:dyDescent="0.35">
      <c r="J529320" s="1"/>
    </row>
    <row r="529321" spans="10:10" x14ac:dyDescent="0.35">
      <c r="J529321" s="1"/>
    </row>
    <row r="529323" spans="10:10" x14ac:dyDescent="0.35">
      <c r="J529323" s="1"/>
    </row>
    <row r="529325" spans="10:10" x14ac:dyDescent="0.35">
      <c r="J529325" s="1"/>
    </row>
    <row r="529328" spans="10:10" x14ac:dyDescent="0.35">
      <c r="J529328" s="1"/>
    </row>
    <row r="529331" spans="10:10" x14ac:dyDescent="0.35">
      <c r="J529331" s="1"/>
    </row>
    <row r="529332" spans="10:10" x14ac:dyDescent="0.35">
      <c r="J529332" s="1"/>
    </row>
    <row r="529334" spans="10:10" x14ac:dyDescent="0.35">
      <c r="J529334" s="1"/>
    </row>
    <row r="529337" spans="10:10" x14ac:dyDescent="0.35">
      <c r="J529337" s="1"/>
    </row>
    <row r="529338" spans="10:10" x14ac:dyDescent="0.35">
      <c r="J529338" s="1"/>
    </row>
    <row r="529339" spans="10:10" x14ac:dyDescent="0.35">
      <c r="J529339" s="1"/>
    </row>
    <row r="529343" spans="10:10" x14ac:dyDescent="0.35">
      <c r="J529343" s="1"/>
    </row>
    <row r="529344" spans="10:10" x14ac:dyDescent="0.35">
      <c r="J529344" s="1"/>
    </row>
    <row r="529345" spans="10:10" x14ac:dyDescent="0.35">
      <c r="J529345" s="1"/>
    </row>
    <row r="529346" spans="10:10" x14ac:dyDescent="0.35">
      <c r="J529346" s="1"/>
    </row>
    <row r="529349" spans="10:10" x14ac:dyDescent="0.35">
      <c r="J529349" s="1"/>
    </row>
    <row r="529352" spans="10:10" x14ac:dyDescent="0.35">
      <c r="J529352" s="1"/>
    </row>
    <row r="529353" spans="10:10" x14ac:dyDescent="0.35">
      <c r="J529353" s="1"/>
    </row>
    <row r="529354" spans="10:10" x14ac:dyDescent="0.35">
      <c r="J529354" s="1"/>
    </row>
    <row r="529356" spans="10:10" x14ac:dyDescent="0.35">
      <c r="J529356" s="1"/>
    </row>
    <row r="529357" spans="10:10" x14ac:dyDescent="0.35">
      <c r="J529357" s="1"/>
    </row>
    <row r="529359" spans="10:10" x14ac:dyDescent="0.35">
      <c r="J529359" s="1"/>
    </row>
    <row r="529361" spans="10:10" x14ac:dyDescent="0.35">
      <c r="J529361" s="1"/>
    </row>
    <row r="529362" spans="10:10" x14ac:dyDescent="0.35">
      <c r="J529362" s="1"/>
    </row>
    <row r="529364" spans="10:10" x14ac:dyDescent="0.35">
      <c r="J529364" s="1"/>
    </row>
    <row r="529365" spans="10:10" x14ac:dyDescent="0.35">
      <c r="J529365" s="1"/>
    </row>
    <row r="529366" spans="10:10" x14ac:dyDescent="0.35">
      <c r="J529366" s="1"/>
    </row>
    <row r="529367" spans="10:10" x14ac:dyDescent="0.35">
      <c r="J529367" s="1"/>
    </row>
    <row r="529368" spans="10:10" x14ac:dyDescent="0.35">
      <c r="J529368" s="1"/>
    </row>
    <row r="529369" spans="10:10" x14ac:dyDescent="0.35">
      <c r="J529369" s="1"/>
    </row>
    <row r="529372" spans="10:10" x14ac:dyDescent="0.35">
      <c r="J529372" s="1"/>
    </row>
    <row r="529373" spans="10:10" x14ac:dyDescent="0.35">
      <c r="J529373" s="1"/>
    </row>
    <row r="529374" spans="10:10" x14ac:dyDescent="0.35">
      <c r="J529374" s="1"/>
    </row>
    <row r="529377" spans="10:10" x14ac:dyDescent="0.35">
      <c r="J529377" s="1"/>
    </row>
    <row r="529378" spans="10:10" x14ac:dyDescent="0.35">
      <c r="J529378" s="1"/>
    </row>
    <row r="529379" spans="10:10" x14ac:dyDescent="0.35">
      <c r="J529379" s="1"/>
    </row>
    <row r="529380" spans="10:10" x14ac:dyDescent="0.35">
      <c r="J529380" s="1"/>
    </row>
    <row r="529381" spans="10:10" x14ac:dyDescent="0.35">
      <c r="J529381" s="1"/>
    </row>
    <row r="529382" spans="10:10" x14ac:dyDescent="0.35">
      <c r="J529382" s="1"/>
    </row>
    <row r="529385" spans="10:10" x14ac:dyDescent="0.35">
      <c r="J529385" s="1"/>
    </row>
    <row r="529386" spans="10:10" x14ac:dyDescent="0.35">
      <c r="J529386" s="1"/>
    </row>
    <row r="529387" spans="10:10" x14ac:dyDescent="0.35">
      <c r="J529387" s="1"/>
    </row>
    <row r="529388" spans="10:10" x14ac:dyDescent="0.35">
      <c r="J529388" s="1"/>
    </row>
    <row r="529389" spans="10:10" x14ac:dyDescent="0.35">
      <c r="J529389" s="1"/>
    </row>
    <row r="529391" spans="10:10" x14ac:dyDescent="0.35">
      <c r="J529391" s="1"/>
    </row>
    <row r="529393" spans="10:10" x14ac:dyDescent="0.35">
      <c r="J529393" s="1"/>
    </row>
    <row r="529394" spans="10:10" x14ac:dyDescent="0.35">
      <c r="J529394" s="1"/>
    </row>
    <row r="529395" spans="10:10" x14ac:dyDescent="0.35">
      <c r="J529395" s="1"/>
    </row>
    <row r="529396" spans="10:10" x14ac:dyDescent="0.35">
      <c r="J529396" s="1"/>
    </row>
    <row r="529398" spans="10:10" x14ac:dyDescent="0.35">
      <c r="J529398" s="1"/>
    </row>
    <row r="529399" spans="10:10" x14ac:dyDescent="0.35">
      <c r="J529399" s="1"/>
    </row>
    <row r="529401" spans="10:10" x14ac:dyDescent="0.35">
      <c r="J529401" s="1"/>
    </row>
    <row r="529402" spans="10:10" x14ac:dyDescent="0.35">
      <c r="J529402" s="1"/>
    </row>
    <row r="529404" spans="10:10" x14ac:dyDescent="0.35">
      <c r="J529404" s="1"/>
    </row>
    <row r="529405" spans="10:10" x14ac:dyDescent="0.35">
      <c r="J529405" s="1"/>
    </row>
    <row r="529406" spans="10:10" x14ac:dyDescent="0.35">
      <c r="J529406" s="1"/>
    </row>
    <row r="529407" spans="10:10" x14ac:dyDescent="0.35">
      <c r="J529407" s="1"/>
    </row>
    <row r="529408" spans="10:10" x14ac:dyDescent="0.35">
      <c r="J529408" s="1"/>
    </row>
    <row r="529410" spans="10:10" x14ac:dyDescent="0.35">
      <c r="J529410" s="1"/>
    </row>
    <row r="529411" spans="10:10" x14ac:dyDescent="0.35">
      <c r="J529411" s="1"/>
    </row>
    <row r="529412" spans="10:10" x14ac:dyDescent="0.35">
      <c r="J529412" s="1"/>
    </row>
    <row r="529413" spans="10:10" x14ac:dyDescent="0.35">
      <c r="J529413" s="1"/>
    </row>
    <row r="529414" spans="10:10" x14ac:dyDescent="0.35">
      <c r="J529414" s="1"/>
    </row>
    <row r="529415" spans="10:10" x14ac:dyDescent="0.35">
      <c r="J529415" s="1"/>
    </row>
    <row r="529416" spans="10:10" x14ac:dyDescent="0.35">
      <c r="J529416" s="1"/>
    </row>
    <row r="529417" spans="10:10" x14ac:dyDescent="0.35">
      <c r="J529417" s="1"/>
    </row>
    <row r="529419" spans="10:10" x14ac:dyDescent="0.35">
      <c r="J529419" s="1"/>
    </row>
    <row r="529420" spans="10:10" x14ac:dyDescent="0.35">
      <c r="J529420" s="1"/>
    </row>
    <row r="529421" spans="10:10" x14ac:dyDescent="0.35">
      <c r="J529421" s="1"/>
    </row>
    <row r="529422" spans="10:10" x14ac:dyDescent="0.35">
      <c r="J529422" s="1"/>
    </row>
    <row r="529423" spans="10:10" x14ac:dyDescent="0.35">
      <c r="J529423" s="1"/>
    </row>
    <row r="529424" spans="10:10" x14ac:dyDescent="0.35">
      <c r="J529424" s="1"/>
    </row>
    <row r="529425" spans="10:10" x14ac:dyDescent="0.35">
      <c r="J529425" s="1"/>
    </row>
    <row r="529426" spans="10:10" x14ac:dyDescent="0.35">
      <c r="J529426" s="1"/>
    </row>
    <row r="529427" spans="10:10" x14ac:dyDescent="0.35">
      <c r="J529427" s="1"/>
    </row>
    <row r="529428" spans="10:10" x14ac:dyDescent="0.35">
      <c r="J529428" s="1"/>
    </row>
    <row r="529429" spans="10:10" x14ac:dyDescent="0.35">
      <c r="J529429" s="1"/>
    </row>
    <row r="529430" spans="10:10" x14ac:dyDescent="0.35">
      <c r="J529430" s="1"/>
    </row>
    <row r="529431" spans="10:10" x14ac:dyDescent="0.35">
      <c r="J529431" s="1"/>
    </row>
    <row r="529432" spans="10:10" x14ac:dyDescent="0.35">
      <c r="J529432" s="1"/>
    </row>
    <row r="529433" spans="10:10" x14ac:dyDescent="0.35">
      <c r="J529433" s="1"/>
    </row>
    <row r="529434" spans="10:10" x14ac:dyDescent="0.35">
      <c r="J529434" s="1"/>
    </row>
    <row r="529435" spans="10:10" x14ac:dyDescent="0.35">
      <c r="J529435" s="1"/>
    </row>
    <row r="529436" spans="10:10" x14ac:dyDescent="0.35">
      <c r="J529436" s="1"/>
    </row>
    <row r="529437" spans="10:10" x14ac:dyDescent="0.35">
      <c r="J529437" s="1"/>
    </row>
    <row r="529439" spans="10:10" x14ac:dyDescent="0.35">
      <c r="J529439" s="1"/>
    </row>
    <row r="529440" spans="10:10" x14ac:dyDescent="0.35">
      <c r="J529440" s="1"/>
    </row>
    <row r="529442" spans="10:10" x14ac:dyDescent="0.35">
      <c r="J529442" s="1"/>
    </row>
    <row r="529443" spans="10:10" x14ac:dyDescent="0.35">
      <c r="J529443" s="1"/>
    </row>
    <row r="529444" spans="10:10" x14ac:dyDescent="0.35">
      <c r="J529444" s="1"/>
    </row>
    <row r="529445" spans="10:10" x14ac:dyDescent="0.35">
      <c r="J529445" s="1"/>
    </row>
    <row r="529446" spans="10:10" x14ac:dyDescent="0.35">
      <c r="J529446" s="1"/>
    </row>
    <row r="529447" spans="10:10" x14ac:dyDescent="0.35">
      <c r="J529447" s="1"/>
    </row>
    <row r="529448" spans="10:10" x14ac:dyDescent="0.35">
      <c r="J529448" s="1"/>
    </row>
    <row r="529450" spans="10:10" x14ac:dyDescent="0.35">
      <c r="J529450" s="1"/>
    </row>
    <row r="529451" spans="10:10" x14ac:dyDescent="0.35">
      <c r="J529451" s="1"/>
    </row>
    <row r="529452" spans="10:10" x14ac:dyDescent="0.35">
      <c r="J529452" s="1"/>
    </row>
    <row r="529453" spans="10:10" x14ac:dyDescent="0.35">
      <c r="J529453" s="1"/>
    </row>
    <row r="529454" spans="10:10" x14ac:dyDescent="0.35">
      <c r="J529454" s="1"/>
    </row>
    <row r="529456" spans="10:10" x14ac:dyDescent="0.35">
      <c r="J529456" s="1"/>
    </row>
    <row r="529458" spans="10:10" x14ac:dyDescent="0.35">
      <c r="J529458" s="1"/>
    </row>
    <row r="529459" spans="10:10" x14ac:dyDescent="0.35">
      <c r="J529459" s="1"/>
    </row>
    <row r="529460" spans="10:10" x14ac:dyDescent="0.35">
      <c r="J529460" s="1"/>
    </row>
    <row r="529461" spans="10:10" x14ac:dyDescent="0.35">
      <c r="J529461" s="1"/>
    </row>
    <row r="529462" spans="10:10" x14ac:dyDescent="0.35">
      <c r="J529462" s="1"/>
    </row>
    <row r="529463" spans="10:10" x14ac:dyDescent="0.35">
      <c r="J529463" s="1"/>
    </row>
    <row r="529464" spans="10:10" x14ac:dyDescent="0.35">
      <c r="J529464" s="1"/>
    </row>
    <row r="529465" spans="10:10" x14ac:dyDescent="0.35">
      <c r="J529465" s="1"/>
    </row>
    <row r="529466" spans="10:10" x14ac:dyDescent="0.35">
      <c r="J529466" s="1"/>
    </row>
    <row r="529467" spans="10:10" x14ac:dyDescent="0.35">
      <c r="J529467" s="1"/>
    </row>
    <row r="529469" spans="10:10" x14ac:dyDescent="0.35">
      <c r="J529469" s="1"/>
    </row>
    <row r="529470" spans="10:10" x14ac:dyDescent="0.35">
      <c r="J529470" s="1"/>
    </row>
    <row r="529472" spans="10:10" x14ac:dyDescent="0.35">
      <c r="J529472" s="1"/>
    </row>
    <row r="529473" spans="10:10" x14ac:dyDescent="0.35">
      <c r="J529473" s="1"/>
    </row>
    <row r="529475" spans="10:10" x14ac:dyDescent="0.35">
      <c r="J529475" s="1"/>
    </row>
    <row r="529476" spans="10:10" x14ac:dyDescent="0.35">
      <c r="J529476" s="1"/>
    </row>
    <row r="529477" spans="10:10" x14ac:dyDescent="0.35">
      <c r="J529477" s="1"/>
    </row>
    <row r="529478" spans="10:10" x14ac:dyDescent="0.35">
      <c r="J529478" s="1"/>
    </row>
    <row r="529479" spans="10:10" x14ac:dyDescent="0.35">
      <c r="J529479" s="1"/>
    </row>
    <row r="529481" spans="10:10" x14ac:dyDescent="0.35">
      <c r="J529481" s="1"/>
    </row>
    <row r="529482" spans="10:10" x14ac:dyDescent="0.35">
      <c r="J529482" s="1"/>
    </row>
    <row r="529483" spans="10:10" x14ac:dyDescent="0.35">
      <c r="J529483" s="1"/>
    </row>
    <row r="529485" spans="10:10" x14ac:dyDescent="0.35">
      <c r="J529485" s="1"/>
    </row>
    <row r="529486" spans="10:10" x14ac:dyDescent="0.35">
      <c r="J529486" s="1"/>
    </row>
    <row r="529487" spans="10:10" x14ac:dyDescent="0.35">
      <c r="J529487" s="1"/>
    </row>
    <row r="529488" spans="10:10" x14ac:dyDescent="0.35">
      <c r="J529488" s="1"/>
    </row>
    <row r="529489" spans="10:10" x14ac:dyDescent="0.35">
      <c r="J529489" s="1"/>
    </row>
    <row r="529490" spans="10:10" x14ac:dyDescent="0.35">
      <c r="J529490" s="1"/>
    </row>
    <row r="529491" spans="10:10" x14ac:dyDescent="0.35">
      <c r="J529491" s="1"/>
    </row>
    <row r="529492" spans="10:10" x14ac:dyDescent="0.35">
      <c r="J529492" s="1"/>
    </row>
    <row r="529493" spans="10:10" x14ac:dyDescent="0.35">
      <c r="J529493" s="1"/>
    </row>
    <row r="529494" spans="10:10" x14ac:dyDescent="0.35">
      <c r="J529494" s="1"/>
    </row>
    <row r="529495" spans="10:10" x14ac:dyDescent="0.35">
      <c r="J529495" s="1"/>
    </row>
    <row r="529496" spans="10:10" x14ac:dyDescent="0.35">
      <c r="J529496" s="1"/>
    </row>
    <row r="529497" spans="10:10" x14ac:dyDescent="0.35">
      <c r="J529497" s="1"/>
    </row>
    <row r="529498" spans="10:10" x14ac:dyDescent="0.35">
      <c r="J529498" s="1"/>
    </row>
    <row r="529499" spans="10:10" x14ac:dyDescent="0.35">
      <c r="J529499" s="1"/>
    </row>
    <row r="529500" spans="10:10" x14ac:dyDescent="0.35">
      <c r="J529500" s="1"/>
    </row>
    <row r="529501" spans="10:10" x14ac:dyDescent="0.35">
      <c r="J529501" s="1"/>
    </row>
    <row r="529502" spans="10:10" x14ac:dyDescent="0.35">
      <c r="J529502" s="1"/>
    </row>
    <row r="529503" spans="10:10" x14ac:dyDescent="0.35">
      <c r="J529503" s="1"/>
    </row>
    <row r="529504" spans="10:10" x14ac:dyDescent="0.35">
      <c r="J529504" s="1"/>
    </row>
    <row r="529505" spans="10:10" x14ac:dyDescent="0.35">
      <c r="J529505" s="1"/>
    </row>
    <row r="529506" spans="10:10" x14ac:dyDescent="0.35">
      <c r="J529506" s="1"/>
    </row>
    <row r="529507" spans="10:10" x14ac:dyDescent="0.35">
      <c r="J529507" s="1"/>
    </row>
    <row r="529508" spans="10:10" x14ac:dyDescent="0.35">
      <c r="J529508" s="1"/>
    </row>
    <row r="529509" spans="10:10" x14ac:dyDescent="0.35">
      <c r="J529509" s="1"/>
    </row>
    <row r="529510" spans="10:10" x14ac:dyDescent="0.35">
      <c r="J529510" s="1"/>
    </row>
    <row r="529511" spans="10:10" x14ac:dyDescent="0.35">
      <c r="J529511" s="1"/>
    </row>
    <row r="529512" spans="10:10" x14ac:dyDescent="0.35">
      <c r="J529512" s="1"/>
    </row>
    <row r="529513" spans="10:10" x14ac:dyDescent="0.35">
      <c r="J529513" s="1"/>
    </row>
    <row r="529514" spans="10:10" x14ac:dyDescent="0.35">
      <c r="J529514" s="1"/>
    </row>
    <row r="529515" spans="10:10" x14ac:dyDescent="0.35">
      <c r="J529515" s="1"/>
    </row>
    <row r="529516" spans="10:10" x14ac:dyDescent="0.35">
      <c r="J529516" s="1"/>
    </row>
    <row r="529517" spans="10:10" x14ac:dyDescent="0.35">
      <c r="J529517" s="1"/>
    </row>
    <row r="529518" spans="10:10" x14ac:dyDescent="0.35">
      <c r="J529518" s="1"/>
    </row>
    <row r="529519" spans="10:10" x14ac:dyDescent="0.35">
      <c r="J529519" s="1"/>
    </row>
    <row r="529520" spans="10:10" x14ac:dyDescent="0.35">
      <c r="J529520" s="1"/>
    </row>
    <row r="529521" spans="10:10" x14ac:dyDescent="0.35">
      <c r="J529521" s="1"/>
    </row>
    <row r="529522" spans="10:10" x14ac:dyDescent="0.35">
      <c r="J529522" s="1"/>
    </row>
    <row r="529523" spans="10:10" x14ac:dyDescent="0.35">
      <c r="J529523" s="1"/>
    </row>
    <row r="529524" spans="10:10" x14ac:dyDescent="0.35">
      <c r="J529524" s="1"/>
    </row>
    <row r="529525" spans="10:10" x14ac:dyDescent="0.35">
      <c r="J529525" s="1"/>
    </row>
    <row r="529526" spans="10:10" x14ac:dyDescent="0.35">
      <c r="J529526" s="1"/>
    </row>
    <row r="529527" spans="10:10" x14ac:dyDescent="0.35">
      <c r="J529527" s="1"/>
    </row>
    <row r="529528" spans="10:10" x14ac:dyDescent="0.35">
      <c r="J529528" s="1"/>
    </row>
    <row r="529529" spans="10:10" x14ac:dyDescent="0.35">
      <c r="J529529" s="1"/>
    </row>
    <row r="529531" spans="10:10" x14ac:dyDescent="0.35">
      <c r="J529531" s="1"/>
    </row>
    <row r="529532" spans="10:10" x14ac:dyDescent="0.35">
      <c r="J529532" s="1"/>
    </row>
    <row r="529533" spans="10:10" x14ac:dyDescent="0.35">
      <c r="J529533" s="1"/>
    </row>
    <row r="529534" spans="10:10" x14ac:dyDescent="0.35">
      <c r="J529534" s="1"/>
    </row>
    <row r="529535" spans="10:10" x14ac:dyDescent="0.35">
      <c r="J529535" s="1"/>
    </row>
    <row r="529536" spans="10:10" x14ac:dyDescent="0.35">
      <c r="J529536" s="1"/>
    </row>
    <row r="529537" spans="10:10" x14ac:dyDescent="0.35">
      <c r="J529537" s="1"/>
    </row>
    <row r="529538" spans="10:10" x14ac:dyDescent="0.35">
      <c r="J529538" s="1"/>
    </row>
    <row r="529539" spans="10:10" x14ac:dyDescent="0.35">
      <c r="J529539" s="1"/>
    </row>
    <row r="529540" spans="10:10" x14ac:dyDescent="0.35">
      <c r="J529540" s="1"/>
    </row>
    <row r="529541" spans="10:10" x14ac:dyDescent="0.35">
      <c r="J529541" s="1"/>
    </row>
    <row r="529542" spans="10:10" x14ac:dyDescent="0.35">
      <c r="J529542" s="1"/>
    </row>
    <row r="529543" spans="10:10" x14ac:dyDescent="0.35">
      <c r="J529543" s="1"/>
    </row>
    <row r="529544" spans="10:10" x14ac:dyDescent="0.35">
      <c r="J529544" s="1"/>
    </row>
    <row r="529545" spans="10:10" x14ac:dyDescent="0.35">
      <c r="J529545" s="1"/>
    </row>
    <row r="529546" spans="10:10" x14ac:dyDescent="0.35">
      <c r="J529546" s="1"/>
    </row>
    <row r="529547" spans="10:10" x14ac:dyDescent="0.35">
      <c r="J529547" s="1"/>
    </row>
    <row r="529548" spans="10:10" x14ac:dyDescent="0.35">
      <c r="J529548" s="1"/>
    </row>
    <row r="529549" spans="10:10" x14ac:dyDescent="0.35">
      <c r="J529549" s="1"/>
    </row>
    <row r="529550" spans="10:10" x14ac:dyDescent="0.35">
      <c r="J529550" s="1"/>
    </row>
    <row r="529551" spans="10:10" x14ac:dyDescent="0.35">
      <c r="J529551" s="1"/>
    </row>
    <row r="529552" spans="10:10" x14ac:dyDescent="0.35">
      <c r="J529552" s="1"/>
    </row>
    <row r="529553" spans="10:10" x14ac:dyDescent="0.35">
      <c r="J529553" s="1"/>
    </row>
    <row r="529554" spans="10:10" x14ac:dyDescent="0.35">
      <c r="J529554" s="1"/>
    </row>
    <row r="529555" spans="10:10" x14ac:dyDescent="0.35">
      <c r="J529555" s="1"/>
    </row>
    <row r="529556" spans="10:10" x14ac:dyDescent="0.35">
      <c r="J529556" s="1"/>
    </row>
    <row r="529557" spans="10:10" x14ac:dyDescent="0.35">
      <c r="J529557" s="1"/>
    </row>
    <row r="529558" spans="10:10" x14ac:dyDescent="0.35">
      <c r="J529558" s="1"/>
    </row>
    <row r="529559" spans="10:10" x14ac:dyDescent="0.35">
      <c r="J529559" s="1"/>
    </row>
    <row r="529560" spans="10:10" x14ac:dyDescent="0.35">
      <c r="J529560" s="1"/>
    </row>
    <row r="529561" spans="10:10" x14ac:dyDescent="0.35">
      <c r="J529561" s="1"/>
    </row>
    <row r="529562" spans="10:10" x14ac:dyDescent="0.35">
      <c r="J529562" s="1"/>
    </row>
    <row r="529563" spans="10:10" x14ac:dyDescent="0.35">
      <c r="J529563" s="1"/>
    </row>
    <row r="529564" spans="10:10" x14ac:dyDescent="0.35">
      <c r="J529564" s="1"/>
    </row>
    <row r="529565" spans="10:10" x14ac:dyDescent="0.35">
      <c r="J529565" s="1"/>
    </row>
    <row r="529566" spans="10:10" x14ac:dyDescent="0.35">
      <c r="J529566" s="1"/>
    </row>
    <row r="529567" spans="10:10" x14ac:dyDescent="0.35">
      <c r="J529567" s="1"/>
    </row>
    <row r="529568" spans="10:10" x14ac:dyDescent="0.35">
      <c r="J529568" s="1"/>
    </row>
    <row r="529569" spans="10:10" x14ac:dyDescent="0.35">
      <c r="J529569" s="1"/>
    </row>
    <row r="529570" spans="10:10" x14ac:dyDescent="0.35">
      <c r="J529570" s="1"/>
    </row>
    <row r="529571" spans="10:10" x14ac:dyDescent="0.35">
      <c r="J529571" s="1"/>
    </row>
    <row r="529572" spans="10:10" x14ac:dyDescent="0.35">
      <c r="J529572" s="1"/>
    </row>
    <row r="529573" spans="10:10" x14ac:dyDescent="0.35">
      <c r="J529573" s="1"/>
    </row>
    <row r="529574" spans="10:10" x14ac:dyDescent="0.35">
      <c r="J529574" s="1"/>
    </row>
    <row r="529575" spans="10:10" x14ac:dyDescent="0.35">
      <c r="J529575" s="1"/>
    </row>
    <row r="529576" spans="10:10" x14ac:dyDescent="0.35">
      <c r="J529576" s="1"/>
    </row>
    <row r="529577" spans="10:10" x14ac:dyDescent="0.35">
      <c r="J529577" s="1"/>
    </row>
    <row r="529578" spans="10:10" x14ac:dyDescent="0.35">
      <c r="J529578" s="1"/>
    </row>
    <row r="529579" spans="10:10" x14ac:dyDescent="0.35">
      <c r="J529579" s="1"/>
    </row>
    <row r="529580" spans="10:10" x14ac:dyDescent="0.35">
      <c r="J529580" s="1"/>
    </row>
    <row r="529581" spans="10:10" x14ac:dyDescent="0.35">
      <c r="J529581" s="1"/>
    </row>
    <row r="529582" spans="10:10" x14ac:dyDescent="0.35">
      <c r="J529582" s="1"/>
    </row>
    <row r="529583" spans="10:10" x14ac:dyDescent="0.35">
      <c r="J529583" s="1"/>
    </row>
    <row r="529584" spans="10:10" x14ac:dyDescent="0.35">
      <c r="J529584" s="1"/>
    </row>
    <row r="529585" spans="10:10" x14ac:dyDescent="0.35">
      <c r="J529585" s="1"/>
    </row>
    <row r="529586" spans="10:10" x14ac:dyDescent="0.35">
      <c r="J529586" s="1"/>
    </row>
    <row r="529587" spans="10:10" x14ac:dyDescent="0.35">
      <c r="J529587" s="1"/>
    </row>
    <row r="529588" spans="10:10" x14ac:dyDescent="0.35">
      <c r="J529588" s="1"/>
    </row>
    <row r="529589" spans="10:10" x14ac:dyDescent="0.35">
      <c r="J529589" s="1"/>
    </row>
    <row r="529590" spans="10:10" x14ac:dyDescent="0.35">
      <c r="J529590" s="1"/>
    </row>
    <row r="529591" spans="10:10" x14ac:dyDescent="0.35">
      <c r="J529591" s="1"/>
    </row>
    <row r="529592" spans="10:10" x14ac:dyDescent="0.35">
      <c r="J529592" s="1"/>
    </row>
    <row r="529593" spans="10:10" x14ac:dyDescent="0.35">
      <c r="J529593" s="1"/>
    </row>
    <row r="529594" spans="10:10" x14ac:dyDescent="0.35">
      <c r="J529594" s="1"/>
    </row>
    <row r="529595" spans="10:10" x14ac:dyDescent="0.35">
      <c r="J529595" s="1"/>
    </row>
    <row r="529596" spans="10:10" x14ac:dyDescent="0.35">
      <c r="J529596" s="1"/>
    </row>
    <row r="529597" spans="10:10" x14ac:dyDescent="0.35">
      <c r="J529597" s="1"/>
    </row>
    <row r="529598" spans="10:10" x14ac:dyDescent="0.35">
      <c r="J529598" s="1"/>
    </row>
    <row r="529599" spans="10:10" x14ac:dyDescent="0.35">
      <c r="J529599" s="1"/>
    </row>
    <row r="529600" spans="10:10" x14ac:dyDescent="0.35">
      <c r="J529600" s="1"/>
    </row>
    <row r="529601" spans="10:10" x14ac:dyDescent="0.35">
      <c r="J529601" s="1"/>
    </row>
    <row r="529602" spans="10:10" x14ac:dyDescent="0.35">
      <c r="J529602" s="1"/>
    </row>
    <row r="529603" spans="10:10" x14ac:dyDescent="0.35">
      <c r="J529603" s="1"/>
    </row>
    <row r="529604" spans="10:10" x14ac:dyDescent="0.35">
      <c r="J529604" s="1"/>
    </row>
    <row r="529605" spans="10:10" x14ac:dyDescent="0.35">
      <c r="J529605" s="1"/>
    </row>
    <row r="529606" spans="10:10" x14ac:dyDescent="0.35">
      <c r="J529606" s="1"/>
    </row>
    <row r="529607" spans="10:10" x14ac:dyDescent="0.35">
      <c r="J529607" s="1"/>
    </row>
    <row r="529608" spans="10:10" x14ac:dyDescent="0.35">
      <c r="J529608" s="1"/>
    </row>
    <row r="529609" spans="10:10" x14ac:dyDescent="0.35">
      <c r="J529609" s="1"/>
    </row>
    <row r="529610" spans="10:10" x14ac:dyDescent="0.35">
      <c r="J529610" s="1"/>
    </row>
    <row r="529611" spans="10:10" x14ac:dyDescent="0.35">
      <c r="J529611" s="1"/>
    </row>
    <row r="529612" spans="10:10" x14ac:dyDescent="0.35">
      <c r="J529612" s="1"/>
    </row>
    <row r="529613" spans="10:10" x14ac:dyDescent="0.35">
      <c r="J529613" s="1"/>
    </row>
    <row r="529614" spans="10:10" x14ac:dyDescent="0.35">
      <c r="J529614" s="1"/>
    </row>
    <row r="529615" spans="10:10" x14ac:dyDescent="0.35">
      <c r="J529615" s="1"/>
    </row>
    <row r="529616" spans="10:10" x14ac:dyDescent="0.35">
      <c r="J529616" s="1"/>
    </row>
    <row r="529617" spans="10:10" x14ac:dyDescent="0.35">
      <c r="J529617" s="1"/>
    </row>
    <row r="529618" spans="10:10" x14ac:dyDescent="0.35">
      <c r="J529618" s="1"/>
    </row>
    <row r="529619" spans="10:10" x14ac:dyDescent="0.35">
      <c r="J529619" s="1"/>
    </row>
    <row r="529620" spans="10:10" x14ac:dyDescent="0.35">
      <c r="J529620" s="1"/>
    </row>
    <row r="529621" spans="10:10" x14ac:dyDescent="0.35">
      <c r="J529621" s="1"/>
    </row>
    <row r="529622" spans="10:10" x14ac:dyDescent="0.35">
      <c r="J529622" s="1"/>
    </row>
    <row r="529623" spans="10:10" x14ac:dyDescent="0.35">
      <c r="J529623" s="1"/>
    </row>
    <row r="529624" spans="10:10" x14ac:dyDescent="0.35">
      <c r="J529624" s="1"/>
    </row>
    <row r="529625" spans="10:10" x14ac:dyDescent="0.35">
      <c r="J529625" s="1"/>
    </row>
    <row r="529626" spans="10:10" x14ac:dyDescent="0.35">
      <c r="J529626" s="1"/>
    </row>
    <row r="529627" spans="10:10" x14ac:dyDescent="0.35">
      <c r="J529627" s="1"/>
    </row>
    <row r="529628" spans="10:10" x14ac:dyDescent="0.35">
      <c r="J529628" s="1"/>
    </row>
    <row r="529629" spans="10:10" x14ac:dyDescent="0.35">
      <c r="J529629" s="1"/>
    </row>
    <row r="529630" spans="10:10" x14ac:dyDescent="0.35">
      <c r="J529630" s="1"/>
    </row>
    <row r="529631" spans="10:10" x14ac:dyDescent="0.35">
      <c r="J529631" s="1"/>
    </row>
    <row r="529632" spans="10:10" x14ac:dyDescent="0.35">
      <c r="J529632" s="1"/>
    </row>
    <row r="529633" spans="10:10" x14ac:dyDescent="0.35">
      <c r="J529633" s="1"/>
    </row>
    <row r="529634" spans="10:10" x14ac:dyDescent="0.35">
      <c r="J529634" s="1"/>
    </row>
    <row r="529635" spans="10:10" x14ac:dyDescent="0.35">
      <c r="J529635" s="1"/>
    </row>
    <row r="529636" spans="10:10" x14ac:dyDescent="0.35">
      <c r="J529636" s="1"/>
    </row>
    <row r="529637" spans="10:10" x14ac:dyDescent="0.35">
      <c r="J529637" s="1"/>
    </row>
    <row r="529638" spans="10:10" x14ac:dyDescent="0.35">
      <c r="J529638" s="1"/>
    </row>
    <row r="529639" spans="10:10" x14ac:dyDescent="0.35">
      <c r="J529639" s="1"/>
    </row>
    <row r="529640" spans="10:10" x14ac:dyDescent="0.35">
      <c r="J529640" s="1"/>
    </row>
    <row r="529641" spans="10:10" x14ac:dyDescent="0.35">
      <c r="J529641" s="1"/>
    </row>
    <row r="529642" spans="10:10" x14ac:dyDescent="0.35">
      <c r="J529642" s="1"/>
    </row>
    <row r="529643" spans="10:10" x14ac:dyDescent="0.35">
      <c r="J529643" s="1"/>
    </row>
    <row r="529644" spans="10:10" x14ac:dyDescent="0.35">
      <c r="J529644" s="1"/>
    </row>
    <row r="529645" spans="10:10" x14ac:dyDescent="0.35">
      <c r="J529645" s="1"/>
    </row>
    <row r="529646" spans="10:10" x14ac:dyDescent="0.35">
      <c r="J529646" s="1"/>
    </row>
    <row r="529647" spans="10:10" x14ac:dyDescent="0.35">
      <c r="J529647" s="1"/>
    </row>
    <row r="529648" spans="10:10" x14ac:dyDescent="0.35">
      <c r="J529648" s="1"/>
    </row>
    <row r="529649" spans="10:10" x14ac:dyDescent="0.35">
      <c r="J529649" s="1"/>
    </row>
    <row r="529650" spans="10:10" x14ac:dyDescent="0.35">
      <c r="J529650" s="1"/>
    </row>
    <row r="529651" spans="10:10" x14ac:dyDescent="0.35">
      <c r="J529651" s="1"/>
    </row>
    <row r="529652" spans="10:10" x14ac:dyDescent="0.35">
      <c r="J529652" s="1"/>
    </row>
    <row r="529653" spans="10:10" x14ac:dyDescent="0.35">
      <c r="J529653" s="1"/>
    </row>
    <row r="529654" spans="10:10" x14ac:dyDescent="0.35">
      <c r="J529654" s="1"/>
    </row>
    <row r="529655" spans="10:10" x14ac:dyDescent="0.35">
      <c r="J529655" s="1"/>
    </row>
    <row r="529656" spans="10:10" x14ac:dyDescent="0.35">
      <c r="J529656" s="1"/>
    </row>
    <row r="529657" spans="10:10" x14ac:dyDescent="0.35">
      <c r="J529657" s="1"/>
    </row>
    <row r="529658" spans="10:10" x14ac:dyDescent="0.35">
      <c r="J529658" s="1"/>
    </row>
    <row r="529659" spans="10:10" x14ac:dyDescent="0.35">
      <c r="J529659" s="1"/>
    </row>
    <row r="529660" spans="10:10" x14ac:dyDescent="0.35">
      <c r="J529660" s="1"/>
    </row>
    <row r="529661" spans="10:10" x14ac:dyDescent="0.35">
      <c r="J529661" s="1"/>
    </row>
    <row r="529662" spans="10:10" x14ac:dyDescent="0.35">
      <c r="J529662" s="1"/>
    </row>
    <row r="529663" spans="10:10" x14ac:dyDescent="0.35">
      <c r="J529663" s="1"/>
    </row>
    <row r="529664" spans="10:10" x14ac:dyDescent="0.35">
      <c r="J529664" s="1"/>
    </row>
    <row r="529665" spans="10:10" x14ac:dyDescent="0.35">
      <c r="J529665" s="1"/>
    </row>
    <row r="529666" spans="10:10" x14ac:dyDescent="0.35">
      <c r="J529666" s="1"/>
    </row>
    <row r="529667" spans="10:10" x14ac:dyDescent="0.35">
      <c r="J529667" s="1"/>
    </row>
    <row r="529668" spans="10:10" x14ac:dyDescent="0.35">
      <c r="J529668" s="1"/>
    </row>
    <row r="529669" spans="10:10" x14ac:dyDescent="0.35">
      <c r="J529669" s="1"/>
    </row>
    <row r="529670" spans="10:10" x14ac:dyDescent="0.35">
      <c r="J529670" s="1"/>
    </row>
    <row r="529671" spans="10:10" x14ac:dyDescent="0.35">
      <c r="J529671" s="1"/>
    </row>
    <row r="529672" spans="10:10" x14ac:dyDescent="0.35">
      <c r="J529672" s="1"/>
    </row>
    <row r="529673" spans="10:10" x14ac:dyDescent="0.35">
      <c r="J529673" s="1"/>
    </row>
    <row r="529674" spans="10:10" x14ac:dyDescent="0.35">
      <c r="J529674" s="1"/>
    </row>
    <row r="529675" spans="10:10" x14ac:dyDescent="0.35">
      <c r="J529675" s="1"/>
    </row>
    <row r="529676" spans="10:10" x14ac:dyDescent="0.35">
      <c r="J529676" s="1"/>
    </row>
    <row r="529677" spans="10:10" x14ac:dyDescent="0.35">
      <c r="J529677" s="1"/>
    </row>
    <row r="529678" spans="10:10" x14ac:dyDescent="0.35">
      <c r="J529678" s="1"/>
    </row>
    <row r="529679" spans="10:10" x14ac:dyDescent="0.35">
      <c r="J529679" s="1"/>
    </row>
    <row r="529680" spans="10:10" x14ac:dyDescent="0.35">
      <c r="J529680" s="1"/>
    </row>
    <row r="529681" spans="10:10" x14ac:dyDescent="0.35">
      <c r="J529681" s="1"/>
    </row>
    <row r="529682" spans="10:10" x14ac:dyDescent="0.35">
      <c r="J529682" s="1"/>
    </row>
    <row r="529683" spans="10:10" x14ac:dyDescent="0.35">
      <c r="J529683" s="1"/>
    </row>
    <row r="529684" spans="10:10" x14ac:dyDescent="0.35">
      <c r="J529684" s="1"/>
    </row>
    <row r="529685" spans="10:10" x14ac:dyDescent="0.35">
      <c r="J529685" s="1"/>
    </row>
    <row r="529686" spans="10:10" x14ac:dyDescent="0.35">
      <c r="J529686" s="1"/>
    </row>
    <row r="529687" spans="10:10" x14ac:dyDescent="0.35">
      <c r="J529687" s="1"/>
    </row>
    <row r="529688" spans="10:10" x14ac:dyDescent="0.35">
      <c r="J529688" s="1"/>
    </row>
    <row r="529689" spans="10:10" x14ac:dyDescent="0.35">
      <c r="J529689" s="1"/>
    </row>
    <row r="529690" spans="10:10" x14ac:dyDescent="0.35">
      <c r="J529690" s="1"/>
    </row>
    <row r="529691" spans="10:10" x14ac:dyDescent="0.35">
      <c r="J529691" s="1"/>
    </row>
    <row r="529692" spans="10:10" x14ac:dyDescent="0.35">
      <c r="J529692" s="1"/>
    </row>
    <row r="529693" spans="10:10" x14ac:dyDescent="0.35">
      <c r="J529693" s="1"/>
    </row>
    <row r="529694" spans="10:10" x14ac:dyDescent="0.35">
      <c r="J529694" s="1"/>
    </row>
    <row r="529695" spans="10:10" x14ac:dyDescent="0.35">
      <c r="J529695" s="1"/>
    </row>
    <row r="529696" spans="10:10" x14ac:dyDescent="0.35">
      <c r="J529696" s="1"/>
    </row>
    <row r="529697" spans="10:10" x14ac:dyDescent="0.35">
      <c r="J529697" s="1"/>
    </row>
    <row r="529698" spans="10:10" x14ac:dyDescent="0.35">
      <c r="J529698" s="1"/>
    </row>
    <row r="529699" spans="10:10" x14ac:dyDescent="0.35">
      <c r="J529699" s="1"/>
    </row>
    <row r="529700" spans="10:10" x14ac:dyDescent="0.35">
      <c r="J529700" s="1"/>
    </row>
    <row r="529701" spans="10:10" x14ac:dyDescent="0.35">
      <c r="J529701" s="1"/>
    </row>
    <row r="529702" spans="10:10" x14ac:dyDescent="0.35">
      <c r="J529702" s="1"/>
    </row>
    <row r="529703" spans="10:10" x14ac:dyDescent="0.35">
      <c r="J529703" s="1"/>
    </row>
    <row r="529704" spans="10:10" x14ac:dyDescent="0.35">
      <c r="J529704" s="1"/>
    </row>
    <row r="529705" spans="10:10" x14ac:dyDescent="0.35">
      <c r="J529705" s="1"/>
    </row>
    <row r="529706" spans="10:10" x14ac:dyDescent="0.35">
      <c r="J529706" s="1"/>
    </row>
    <row r="529707" spans="10:10" x14ac:dyDescent="0.35">
      <c r="J529707" s="1"/>
    </row>
    <row r="529708" spans="10:10" x14ac:dyDescent="0.35">
      <c r="J529708" s="1"/>
    </row>
    <row r="529709" spans="10:10" x14ac:dyDescent="0.35">
      <c r="J529709" s="1"/>
    </row>
    <row r="529710" spans="10:10" x14ac:dyDescent="0.35">
      <c r="J529710" s="1"/>
    </row>
    <row r="529711" spans="10:10" x14ac:dyDescent="0.35">
      <c r="J529711" s="1"/>
    </row>
    <row r="529712" spans="10:10" x14ac:dyDescent="0.35">
      <c r="J529712" s="1"/>
    </row>
    <row r="529713" spans="10:10" x14ac:dyDescent="0.35">
      <c r="J529713" s="1"/>
    </row>
    <row r="529714" spans="10:10" x14ac:dyDescent="0.35">
      <c r="J529714" s="1"/>
    </row>
    <row r="529715" spans="10:10" x14ac:dyDescent="0.35">
      <c r="J529715" s="1"/>
    </row>
    <row r="529716" spans="10:10" x14ac:dyDescent="0.35">
      <c r="J529716" s="1"/>
    </row>
    <row r="529717" spans="10:10" x14ac:dyDescent="0.35">
      <c r="J529717" s="1"/>
    </row>
    <row r="529718" spans="10:10" x14ac:dyDescent="0.35">
      <c r="J529718" s="1"/>
    </row>
    <row r="529719" spans="10:10" x14ac:dyDescent="0.35">
      <c r="J529719" s="1"/>
    </row>
    <row r="529720" spans="10:10" x14ac:dyDescent="0.35">
      <c r="J529720" s="1"/>
    </row>
    <row r="529721" spans="10:10" x14ac:dyDescent="0.35">
      <c r="J529721" s="1"/>
    </row>
    <row r="529722" spans="10:10" x14ac:dyDescent="0.35">
      <c r="J529722" s="1"/>
    </row>
    <row r="529723" spans="10:10" x14ac:dyDescent="0.35">
      <c r="J529723" s="1"/>
    </row>
    <row r="529724" spans="10:10" x14ac:dyDescent="0.35">
      <c r="J529724" s="1"/>
    </row>
    <row r="529725" spans="10:10" x14ac:dyDescent="0.35">
      <c r="J529725" s="1"/>
    </row>
    <row r="529726" spans="10:10" x14ac:dyDescent="0.35">
      <c r="J529726" s="1"/>
    </row>
    <row r="529727" spans="10:10" x14ac:dyDescent="0.35">
      <c r="J529727" s="1"/>
    </row>
    <row r="529728" spans="10:10" x14ac:dyDescent="0.35">
      <c r="J529728" s="1"/>
    </row>
    <row r="529729" spans="10:10" x14ac:dyDescent="0.35">
      <c r="J529729" s="1"/>
    </row>
    <row r="529730" spans="10:10" x14ac:dyDescent="0.35">
      <c r="J529730" s="1"/>
    </row>
    <row r="529731" spans="10:10" x14ac:dyDescent="0.35">
      <c r="J529731" s="1"/>
    </row>
    <row r="529732" spans="10:10" x14ac:dyDescent="0.35">
      <c r="J529732" s="1"/>
    </row>
    <row r="529733" spans="10:10" x14ac:dyDescent="0.35">
      <c r="J529733" s="1"/>
    </row>
    <row r="529734" spans="10:10" x14ac:dyDescent="0.35">
      <c r="J529734" s="1"/>
    </row>
    <row r="529735" spans="10:10" x14ac:dyDescent="0.35">
      <c r="J529735" s="1"/>
    </row>
    <row r="529736" spans="10:10" x14ac:dyDescent="0.35">
      <c r="J529736" s="1"/>
    </row>
    <row r="529737" spans="10:10" x14ac:dyDescent="0.35">
      <c r="J529737" s="1"/>
    </row>
    <row r="529738" spans="10:10" x14ac:dyDescent="0.35">
      <c r="J529738" s="1"/>
    </row>
    <row r="529739" spans="10:10" x14ac:dyDescent="0.35">
      <c r="J529739" s="1"/>
    </row>
    <row r="529740" spans="10:10" x14ac:dyDescent="0.35">
      <c r="J529740" s="1"/>
    </row>
    <row r="529741" spans="10:10" x14ac:dyDescent="0.35">
      <c r="J529741" s="1"/>
    </row>
    <row r="529742" spans="10:10" x14ac:dyDescent="0.35">
      <c r="J529742" s="1"/>
    </row>
    <row r="529743" spans="10:10" x14ac:dyDescent="0.35">
      <c r="J529743" s="1"/>
    </row>
    <row r="529744" spans="10:10" x14ac:dyDescent="0.35">
      <c r="J529744" s="1"/>
    </row>
    <row r="529745" spans="10:10" x14ac:dyDescent="0.35">
      <c r="J529745" s="1"/>
    </row>
    <row r="529746" spans="10:10" x14ac:dyDescent="0.35">
      <c r="J529746" s="1"/>
    </row>
    <row r="529747" spans="10:10" x14ac:dyDescent="0.35">
      <c r="J529747" s="1"/>
    </row>
    <row r="529748" spans="10:10" x14ac:dyDescent="0.35">
      <c r="J529748" s="1"/>
    </row>
    <row r="529749" spans="10:10" x14ac:dyDescent="0.35">
      <c r="J529749" s="1"/>
    </row>
    <row r="529750" spans="10:10" x14ac:dyDescent="0.35">
      <c r="J529750" s="1"/>
    </row>
    <row r="529751" spans="10:10" x14ac:dyDescent="0.35">
      <c r="J529751" s="1"/>
    </row>
    <row r="529752" spans="10:10" x14ac:dyDescent="0.35">
      <c r="J529752" s="1"/>
    </row>
    <row r="529753" spans="10:10" x14ac:dyDescent="0.35">
      <c r="J529753" s="1"/>
    </row>
    <row r="529754" spans="10:10" x14ac:dyDescent="0.35">
      <c r="J529754" s="1"/>
    </row>
    <row r="529755" spans="10:10" x14ac:dyDescent="0.35">
      <c r="J529755" s="1"/>
    </row>
    <row r="529756" spans="10:10" x14ac:dyDescent="0.35">
      <c r="J529756" s="1"/>
    </row>
    <row r="529757" spans="10:10" x14ac:dyDescent="0.35">
      <c r="J529757" s="1"/>
    </row>
    <row r="529758" spans="10:10" x14ac:dyDescent="0.35">
      <c r="J529758" s="1"/>
    </row>
    <row r="529759" spans="10:10" x14ac:dyDescent="0.35">
      <c r="J529759" s="1"/>
    </row>
    <row r="529760" spans="10:10" x14ac:dyDescent="0.35">
      <c r="J529760" s="1"/>
    </row>
    <row r="529761" spans="10:10" x14ac:dyDescent="0.35">
      <c r="J529761" s="1"/>
    </row>
    <row r="529762" spans="10:10" x14ac:dyDescent="0.35">
      <c r="J529762" s="1"/>
    </row>
    <row r="529763" spans="10:10" x14ac:dyDescent="0.35">
      <c r="J529763" s="1"/>
    </row>
    <row r="529764" spans="10:10" x14ac:dyDescent="0.35">
      <c r="J529764" s="1"/>
    </row>
    <row r="529765" spans="10:10" x14ac:dyDescent="0.35">
      <c r="J529765" s="1"/>
    </row>
    <row r="529766" spans="10:10" x14ac:dyDescent="0.35">
      <c r="J529766" s="1"/>
    </row>
    <row r="529767" spans="10:10" x14ac:dyDescent="0.35">
      <c r="J529767" s="1"/>
    </row>
    <row r="529768" spans="10:10" x14ac:dyDescent="0.35">
      <c r="J529768" s="1"/>
    </row>
    <row r="529769" spans="10:10" x14ac:dyDescent="0.35">
      <c r="J529769" s="1"/>
    </row>
    <row r="529770" spans="10:10" x14ac:dyDescent="0.35">
      <c r="J529770" s="1"/>
    </row>
    <row r="529771" spans="10:10" x14ac:dyDescent="0.35">
      <c r="J529771" s="1"/>
    </row>
    <row r="529772" spans="10:10" x14ac:dyDescent="0.35">
      <c r="J529772" s="1"/>
    </row>
    <row r="529773" spans="10:10" x14ac:dyDescent="0.35">
      <c r="J529773" s="1"/>
    </row>
    <row r="529774" spans="10:10" x14ac:dyDescent="0.35">
      <c r="J529774" s="1"/>
    </row>
    <row r="529775" spans="10:10" x14ac:dyDescent="0.35">
      <c r="J529775" s="1"/>
    </row>
    <row r="529776" spans="10:10" x14ac:dyDescent="0.35">
      <c r="J529776" s="1"/>
    </row>
    <row r="529777" spans="10:10" x14ac:dyDescent="0.35">
      <c r="J529777" s="1"/>
    </row>
    <row r="529778" spans="10:10" x14ac:dyDescent="0.35">
      <c r="J529778" s="1"/>
    </row>
    <row r="529779" spans="10:10" x14ac:dyDescent="0.35">
      <c r="J529779" s="1"/>
    </row>
    <row r="529780" spans="10:10" x14ac:dyDescent="0.35">
      <c r="J529780" s="1"/>
    </row>
    <row r="529781" spans="10:10" x14ac:dyDescent="0.35">
      <c r="J529781" s="1"/>
    </row>
    <row r="529782" spans="10:10" x14ac:dyDescent="0.35">
      <c r="J529782" s="1"/>
    </row>
    <row r="529783" spans="10:10" x14ac:dyDescent="0.35">
      <c r="J529783" s="1"/>
    </row>
    <row r="529784" spans="10:10" x14ac:dyDescent="0.35">
      <c r="J529784" s="1"/>
    </row>
    <row r="529785" spans="10:10" x14ac:dyDescent="0.35">
      <c r="J529785" s="1"/>
    </row>
    <row r="529786" spans="10:10" x14ac:dyDescent="0.35">
      <c r="J529786" s="1"/>
    </row>
    <row r="529787" spans="10:10" x14ac:dyDescent="0.35">
      <c r="J529787" s="1"/>
    </row>
    <row r="529788" spans="10:10" x14ac:dyDescent="0.35">
      <c r="J529788" s="1"/>
    </row>
    <row r="529789" spans="10:10" x14ac:dyDescent="0.35">
      <c r="J529789" s="1"/>
    </row>
    <row r="529790" spans="10:10" x14ac:dyDescent="0.35">
      <c r="J529790" s="1"/>
    </row>
    <row r="529791" spans="10:10" x14ac:dyDescent="0.35">
      <c r="J529791" s="1"/>
    </row>
    <row r="529792" spans="10:10" x14ac:dyDescent="0.35">
      <c r="J529792" s="1"/>
    </row>
    <row r="529793" spans="10:10" x14ac:dyDescent="0.35">
      <c r="J529793" s="1"/>
    </row>
    <row r="529794" spans="10:10" x14ac:dyDescent="0.35">
      <c r="J529794" s="1"/>
    </row>
    <row r="529795" spans="10:10" x14ac:dyDescent="0.35">
      <c r="J529795" s="1"/>
    </row>
    <row r="529796" spans="10:10" x14ac:dyDescent="0.35">
      <c r="J529796" s="1"/>
    </row>
    <row r="529797" spans="10:10" x14ac:dyDescent="0.35">
      <c r="J529797" s="1"/>
    </row>
    <row r="529798" spans="10:10" x14ac:dyDescent="0.35">
      <c r="J529798" s="1"/>
    </row>
    <row r="529799" spans="10:10" x14ac:dyDescent="0.35">
      <c r="J529799" s="1"/>
    </row>
    <row r="529800" spans="10:10" x14ac:dyDescent="0.35">
      <c r="J529800" s="1"/>
    </row>
    <row r="529801" spans="10:10" x14ac:dyDescent="0.35">
      <c r="J529801" s="1"/>
    </row>
    <row r="529802" spans="10:10" x14ac:dyDescent="0.35">
      <c r="J529802" s="1"/>
    </row>
    <row r="529803" spans="10:10" x14ac:dyDescent="0.35">
      <c r="J529803" s="1"/>
    </row>
    <row r="529804" spans="10:10" x14ac:dyDescent="0.35">
      <c r="J529804" s="1"/>
    </row>
    <row r="529805" spans="10:10" x14ac:dyDescent="0.35">
      <c r="J529805" s="1"/>
    </row>
    <row r="529806" spans="10:10" x14ac:dyDescent="0.35">
      <c r="J529806" s="1"/>
    </row>
    <row r="529807" spans="10:10" x14ac:dyDescent="0.35">
      <c r="J529807" s="1"/>
    </row>
    <row r="529808" spans="10:10" x14ac:dyDescent="0.35">
      <c r="J529808" s="1"/>
    </row>
    <row r="529809" spans="10:10" x14ac:dyDescent="0.35">
      <c r="J529809" s="1"/>
    </row>
    <row r="529810" spans="10:10" x14ac:dyDescent="0.35">
      <c r="J529810" s="1"/>
    </row>
    <row r="529811" spans="10:10" x14ac:dyDescent="0.35">
      <c r="J529811" s="1"/>
    </row>
    <row r="529812" spans="10:10" x14ac:dyDescent="0.35">
      <c r="J529812" s="1"/>
    </row>
    <row r="529813" spans="10:10" x14ac:dyDescent="0.35">
      <c r="J529813" s="1"/>
    </row>
    <row r="529814" spans="10:10" x14ac:dyDescent="0.35">
      <c r="J529814" s="1"/>
    </row>
    <row r="529815" spans="10:10" x14ac:dyDescent="0.35">
      <c r="J529815" s="1"/>
    </row>
    <row r="529816" spans="10:10" x14ac:dyDescent="0.35">
      <c r="J529816" s="1"/>
    </row>
    <row r="529817" spans="10:10" x14ac:dyDescent="0.35">
      <c r="J529817" s="1"/>
    </row>
    <row r="529818" spans="10:10" x14ac:dyDescent="0.35">
      <c r="J529818" s="1"/>
    </row>
    <row r="529819" spans="10:10" x14ac:dyDescent="0.35">
      <c r="J529819" s="1"/>
    </row>
    <row r="529820" spans="10:10" x14ac:dyDescent="0.35">
      <c r="J529820" s="1"/>
    </row>
    <row r="529821" spans="10:10" x14ac:dyDescent="0.35">
      <c r="J529821" s="1"/>
    </row>
    <row r="529822" spans="10:10" x14ac:dyDescent="0.35">
      <c r="J529822" s="1"/>
    </row>
    <row r="529823" spans="10:10" x14ac:dyDescent="0.35">
      <c r="J529823" s="1"/>
    </row>
    <row r="529824" spans="10:10" x14ac:dyDescent="0.35">
      <c r="J529824" s="1"/>
    </row>
    <row r="529825" spans="10:10" x14ac:dyDescent="0.35">
      <c r="J529825" s="1"/>
    </row>
    <row r="529826" spans="10:10" x14ac:dyDescent="0.35">
      <c r="J529826" s="1"/>
    </row>
    <row r="529827" spans="10:10" x14ac:dyDescent="0.35">
      <c r="J529827" s="1"/>
    </row>
    <row r="529828" spans="10:10" x14ac:dyDescent="0.35">
      <c r="J529828" s="1"/>
    </row>
    <row r="529829" spans="10:10" x14ac:dyDescent="0.35">
      <c r="J529829" s="1"/>
    </row>
    <row r="529830" spans="10:10" x14ac:dyDescent="0.35">
      <c r="J529830" s="1"/>
    </row>
    <row r="529831" spans="10:10" x14ac:dyDescent="0.35">
      <c r="J529831" s="1"/>
    </row>
    <row r="529832" spans="10:10" x14ac:dyDescent="0.35">
      <c r="J529832" s="1"/>
    </row>
    <row r="529833" spans="10:10" x14ac:dyDescent="0.35">
      <c r="J529833" s="1"/>
    </row>
    <row r="529834" spans="10:10" x14ac:dyDescent="0.35">
      <c r="J529834" s="1"/>
    </row>
    <row r="529835" spans="10:10" x14ac:dyDescent="0.35">
      <c r="J529835" s="1"/>
    </row>
    <row r="529836" spans="10:10" x14ac:dyDescent="0.35">
      <c r="J529836" s="1"/>
    </row>
    <row r="529837" spans="10:10" x14ac:dyDescent="0.35">
      <c r="J529837" s="1"/>
    </row>
    <row r="529838" spans="10:10" x14ac:dyDescent="0.35">
      <c r="J529838" s="1"/>
    </row>
    <row r="529839" spans="10:10" x14ac:dyDescent="0.35">
      <c r="J529839" s="1"/>
    </row>
    <row r="529840" spans="10:10" x14ac:dyDescent="0.35">
      <c r="J529840" s="1"/>
    </row>
    <row r="529841" spans="10:10" x14ac:dyDescent="0.35">
      <c r="J529841" s="1"/>
    </row>
    <row r="529842" spans="10:10" x14ac:dyDescent="0.35">
      <c r="J529842" s="1"/>
    </row>
    <row r="529843" spans="10:10" x14ac:dyDescent="0.35">
      <c r="J529843" s="1"/>
    </row>
    <row r="529844" spans="10:10" x14ac:dyDescent="0.35">
      <c r="J529844" s="1"/>
    </row>
    <row r="529845" spans="10:10" x14ac:dyDescent="0.35">
      <c r="J529845" s="1"/>
    </row>
    <row r="529846" spans="10:10" x14ac:dyDescent="0.35">
      <c r="J529846" s="1"/>
    </row>
    <row r="529847" spans="10:10" x14ac:dyDescent="0.35">
      <c r="J529847" s="1"/>
    </row>
    <row r="529848" spans="10:10" x14ac:dyDescent="0.35">
      <c r="J529848" s="1"/>
    </row>
    <row r="529849" spans="10:10" x14ac:dyDescent="0.35">
      <c r="J529849" s="1"/>
    </row>
    <row r="529850" spans="10:10" x14ac:dyDescent="0.35">
      <c r="J529850" s="1"/>
    </row>
    <row r="529851" spans="10:10" x14ac:dyDescent="0.35">
      <c r="J529851" s="1"/>
    </row>
    <row r="529852" spans="10:10" x14ac:dyDescent="0.35">
      <c r="J529852" s="1"/>
    </row>
    <row r="529853" spans="10:10" x14ac:dyDescent="0.35">
      <c r="J529853" s="1"/>
    </row>
    <row r="529854" spans="10:10" x14ac:dyDescent="0.35">
      <c r="J529854" s="1"/>
    </row>
    <row r="529855" spans="10:10" x14ac:dyDescent="0.35">
      <c r="J529855" s="1"/>
    </row>
    <row r="529856" spans="10:10" x14ac:dyDescent="0.35">
      <c r="J529856" s="1"/>
    </row>
    <row r="529857" spans="10:10" x14ac:dyDescent="0.35">
      <c r="J529857" s="1"/>
    </row>
    <row r="529858" spans="10:10" x14ac:dyDescent="0.35">
      <c r="J529858" s="1"/>
    </row>
    <row r="529859" spans="10:10" x14ac:dyDescent="0.35">
      <c r="J529859" s="1"/>
    </row>
    <row r="529860" spans="10:10" x14ac:dyDescent="0.35">
      <c r="J529860" s="1"/>
    </row>
    <row r="529861" spans="10:10" x14ac:dyDescent="0.35">
      <c r="J529861" s="1"/>
    </row>
    <row r="529862" spans="10:10" x14ac:dyDescent="0.35">
      <c r="J529862" s="1"/>
    </row>
    <row r="529863" spans="10:10" x14ac:dyDescent="0.35">
      <c r="J529863" s="1"/>
    </row>
    <row r="529864" spans="10:10" x14ac:dyDescent="0.35">
      <c r="J529864" s="1"/>
    </row>
    <row r="529865" spans="10:10" x14ac:dyDescent="0.35">
      <c r="J529865" s="1"/>
    </row>
    <row r="529866" spans="10:10" x14ac:dyDescent="0.35">
      <c r="J529866" s="1"/>
    </row>
    <row r="529867" spans="10:10" x14ac:dyDescent="0.35">
      <c r="J529867" s="1"/>
    </row>
    <row r="529868" spans="10:10" x14ac:dyDescent="0.35">
      <c r="J529868" s="1"/>
    </row>
    <row r="529869" spans="10:10" x14ac:dyDescent="0.35">
      <c r="J529869" s="1"/>
    </row>
    <row r="529870" spans="10:10" x14ac:dyDescent="0.35">
      <c r="J529870" s="1"/>
    </row>
    <row r="529871" spans="10:10" x14ac:dyDescent="0.35">
      <c r="J529871" s="1"/>
    </row>
    <row r="529872" spans="10:10" x14ac:dyDescent="0.35">
      <c r="J529872" s="1"/>
    </row>
    <row r="529873" spans="10:10" x14ac:dyDescent="0.35">
      <c r="J529873" s="1"/>
    </row>
    <row r="529874" spans="10:10" x14ac:dyDescent="0.35">
      <c r="J529874" s="1"/>
    </row>
    <row r="529875" spans="10:10" x14ac:dyDescent="0.35">
      <c r="J529875" s="1"/>
    </row>
    <row r="529876" spans="10:10" x14ac:dyDescent="0.35">
      <c r="J529876" s="1"/>
    </row>
    <row r="529877" spans="10:10" x14ac:dyDescent="0.35">
      <c r="J529877" s="1"/>
    </row>
    <row r="529878" spans="10:10" x14ac:dyDescent="0.35">
      <c r="J529878" s="1"/>
    </row>
    <row r="529879" spans="10:10" x14ac:dyDescent="0.35">
      <c r="J529879" s="1"/>
    </row>
    <row r="529880" spans="10:10" x14ac:dyDescent="0.35">
      <c r="J529880" s="1"/>
    </row>
    <row r="529881" spans="10:10" x14ac:dyDescent="0.35">
      <c r="J529881" s="1"/>
    </row>
    <row r="529882" spans="10:10" x14ac:dyDescent="0.35">
      <c r="J529882" s="1"/>
    </row>
    <row r="529883" spans="10:10" x14ac:dyDescent="0.35">
      <c r="J529883" s="1"/>
    </row>
    <row r="529884" spans="10:10" x14ac:dyDescent="0.35">
      <c r="J529884" s="1"/>
    </row>
    <row r="529885" spans="10:10" x14ac:dyDescent="0.35">
      <c r="J529885" s="1"/>
    </row>
    <row r="529886" spans="10:10" x14ac:dyDescent="0.35">
      <c r="J529886" s="1"/>
    </row>
    <row r="529887" spans="10:10" x14ac:dyDescent="0.35">
      <c r="J529887" s="1"/>
    </row>
    <row r="529888" spans="10:10" x14ac:dyDescent="0.35">
      <c r="J529888" s="1"/>
    </row>
    <row r="529889" spans="10:10" x14ac:dyDescent="0.35">
      <c r="J529889" s="1"/>
    </row>
    <row r="529890" spans="10:10" x14ac:dyDescent="0.35">
      <c r="J529890" s="1"/>
    </row>
    <row r="529891" spans="10:10" x14ac:dyDescent="0.35">
      <c r="J529891" s="1"/>
    </row>
    <row r="529892" spans="10:10" x14ac:dyDescent="0.35">
      <c r="J529892" s="1"/>
    </row>
    <row r="529893" spans="10:10" x14ac:dyDescent="0.35">
      <c r="J529893" s="1"/>
    </row>
    <row r="529894" spans="10:10" x14ac:dyDescent="0.35">
      <c r="J529894" s="1"/>
    </row>
    <row r="529895" spans="10:10" x14ac:dyDescent="0.35">
      <c r="J529895" s="1"/>
    </row>
    <row r="529896" spans="10:10" x14ac:dyDescent="0.35">
      <c r="J529896" s="1"/>
    </row>
    <row r="529897" spans="10:10" x14ac:dyDescent="0.35">
      <c r="J529897" s="1"/>
    </row>
    <row r="529898" spans="10:10" x14ac:dyDescent="0.35">
      <c r="J529898" s="1"/>
    </row>
    <row r="529899" spans="10:10" x14ac:dyDescent="0.35">
      <c r="J529899" s="1"/>
    </row>
    <row r="529900" spans="10:10" x14ac:dyDescent="0.35">
      <c r="J529900" s="1"/>
    </row>
    <row r="529901" spans="10:10" x14ac:dyDescent="0.35">
      <c r="J529901" s="1"/>
    </row>
    <row r="529902" spans="10:10" x14ac:dyDescent="0.35">
      <c r="J529902" s="1"/>
    </row>
    <row r="529903" spans="10:10" x14ac:dyDescent="0.35">
      <c r="J529903" s="1"/>
    </row>
    <row r="529904" spans="10:10" x14ac:dyDescent="0.35">
      <c r="J529904" s="1"/>
    </row>
    <row r="529905" spans="10:10" x14ac:dyDescent="0.35">
      <c r="J529905" s="1"/>
    </row>
    <row r="529906" spans="10:10" x14ac:dyDescent="0.35">
      <c r="J529906" s="1"/>
    </row>
    <row r="529907" spans="10:10" x14ac:dyDescent="0.35">
      <c r="J529907" s="1"/>
    </row>
    <row r="529908" spans="10:10" x14ac:dyDescent="0.35">
      <c r="J529908" s="1"/>
    </row>
    <row r="529909" spans="10:10" x14ac:dyDescent="0.35">
      <c r="J529909" s="1"/>
    </row>
    <row r="529910" spans="10:10" x14ac:dyDescent="0.35">
      <c r="J529910" s="1"/>
    </row>
    <row r="529911" spans="10:10" x14ac:dyDescent="0.35">
      <c r="J529911" s="1"/>
    </row>
    <row r="529912" spans="10:10" x14ac:dyDescent="0.35">
      <c r="J529912" s="1"/>
    </row>
    <row r="529913" spans="10:10" x14ac:dyDescent="0.35">
      <c r="J529913" s="1"/>
    </row>
    <row r="529914" spans="10:10" x14ac:dyDescent="0.35">
      <c r="J529914" s="1"/>
    </row>
    <row r="529915" spans="10:10" x14ac:dyDescent="0.35">
      <c r="J529915" s="1"/>
    </row>
    <row r="529916" spans="10:10" x14ac:dyDescent="0.35">
      <c r="J529916" s="1"/>
    </row>
    <row r="529917" spans="10:10" x14ac:dyDescent="0.35">
      <c r="J529917" s="1"/>
    </row>
    <row r="529918" spans="10:10" x14ac:dyDescent="0.35">
      <c r="J529918" s="1"/>
    </row>
    <row r="529919" spans="10:10" x14ac:dyDescent="0.35">
      <c r="J529919" s="1"/>
    </row>
    <row r="529920" spans="10:10" x14ac:dyDescent="0.35">
      <c r="J529920" s="1"/>
    </row>
    <row r="529921" spans="10:10" x14ac:dyDescent="0.35">
      <c r="J529921" s="1"/>
    </row>
    <row r="529922" spans="10:10" x14ac:dyDescent="0.35">
      <c r="J529922" s="1"/>
    </row>
    <row r="529923" spans="10:10" x14ac:dyDescent="0.35">
      <c r="J529923" s="1"/>
    </row>
    <row r="529924" spans="10:10" x14ac:dyDescent="0.35">
      <c r="J529924" s="1"/>
    </row>
    <row r="529925" spans="10:10" x14ac:dyDescent="0.35">
      <c r="J529925" s="1"/>
    </row>
    <row r="529926" spans="10:10" x14ac:dyDescent="0.35">
      <c r="J529926" s="1"/>
    </row>
    <row r="529927" spans="10:10" x14ac:dyDescent="0.35">
      <c r="J529927" s="1"/>
    </row>
    <row r="529928" spans="10:10" x14ac:dyDescent="0.35">
      <c r="J529928" s="1"/>
    </row>
    <row r="529929" spans="10:10" x14ac:dyDescent="0.35">
      <c r="J529929" s="1"/>
    </row>
    <row r="529930" spans="10:10" x14ac:dyDescent="0.35">
      <c r="J529930" s="1"/>
    </row>
    <row r="529931" spans="10:10" x14ac:dyDescent="0.35">
      <c r="J529931" s="1"/>
    </row>
    <row r="529932" spans="10:10" x14ac:dyDescent="0.35">
      <c r="J529932" s="1"/>
    </row>
    <row r="529933" spans="10:10" x14ac:dyDescent="0.35">
      <c r="J529933" s="1"/>
    </row>
    <row r="529934" spans="10:10" x14ac:dyDescent="0.35">
      <c r="J529934" s="1"/>
    </row>
    <row r="529935" spans="10:10" x14ac:dyDescent="0.35">
      <c r="J529935" s="1"/>
    </row>
    <row r="529936" spans="10:10" x14ac:dyDescent="0.35">
      <c r="J529936" s="1"/>
    </row>
    <row r="529937" spans="10:10" x14ac:dyDescent="0.35">
      <c r="J529937" s="1"/>
    </row>
    <row r="529938" spans="10:10" x14ac:dyDescent="0.35">
      <c r="J529938" s="1"/>
    </row>
    <row r="529939" spans="10:10" x14ac:dyDescent="0.35">
      <c r="J529939" s="1"/>
    </row>
    <row r="529940" spans="10:10" x14ac:dyDescent="0.35">
      <c r="J529940" s="1"/>
    </row>
    <row r="529941" spans="10:10" x14ac:dyDescent="0.35">
      <c r="J529941" s="1"/>
    </row>
    <row r="529942" spans="10:10" x14ac:dyDescent="0.35">
      <c r="J529942" s="1"/>
    </row>
    <row r="529943" spans="10:10" x14ac:dyDescent="0.35">
      <c r="J529943" s="1"/>
    </row>
    <row r="529944" spans="10:10" x14ac:dyDescent="0.35">
      <c r="J529944" s="1"/>
    </row>
    <row r="529945" spans="10:10" x14ac:dyDescent="0.35">
      <c r="J529945" s="1"/>
    </row>
    <row r="529946" spans="10:10" x14ac:dyDescent="0.35">
      <c r="J529946" s="1"/>
    </row>
    <row r="529947" spans="10:10" x14ac:dyDescent="0.35">
      <c r="J529947" s="1"/>
    </row>
    <row r="529948" spans="10:10" x14ac:dyDescent="0.35">
      <c r="J529948" s="1"/>
    </row>
    <row r="529949" spans="10:10" x14ac:dyDescent="0.35">
      <c r="J529949" s="1"/>
    </row>
    <row r="529950" spans="10:10" x14ac:dyDescent="0.35">
      <c r="J529950" s="1"/>
    </row>
    <row r="529951" spans="10:10" x14ac:dyDescent="0.35">
      <c r="J529951" s="1"/>
    </row>
    <row r="529952" spans="10:10" x14ac:dyDescent="0.35">
      <c r="J529952" s="1"/>
    </row>
    <row r="529953" spans="10:10" x14ac:dyDescent="0.35">
      <c r="J529953" s="1"/>
    </row>
    <row r="529954" spans="10:10" x14ac:dyDescent="0.35">
      <c r="J529954" s="1"/>
    </row>
    <row r="529955" spans="10:10" x14ac:dyDescent="0.35">
      <c r="J529955" s="1"/>
    </row>
    <row r="529956" spans="10:10" x14ac:dyDescent="0.35">
      <c r="J529956" s="1"/>
    </row>
    <row r="529957" spans="10:10" x14ac:dyDescent="0.35">
      <c r="J529957" s="1"/>
    </row>
    <row r="529958" spans="10:10" x14ac:dyDescent="0.35">
      <c r="J529958" s="1"/>
    </row>
    <row r="529959" spans="10:10" x14ac:dyDescent="0.35">
      <c r="J529959" s="1"/>
    </row>
    <row r="529960" spans="10:10" x14ac:dyDescent="0.35">
      <c r="J529960" s="1"/>
    </row>
    <row r="529961" spans="10:10" x14ac:dyDescent="0.35">
      <c r="J529961" s="1"/>
    </row>
    <row r="529962" spans="10:10" x14ac:dyDescent="0.35">
      <c r="J529962" s="1"/>
    </row>
    <row r="529963" spans="10:10" x14ac:dyDescent="0.35">
      <c r="J529963" s="1"/>
    </row>
    <row r="529964" spans="10:10" x14ac:dyDescent="0.35">
      <c r="J529964" s="1"/>
    </row>
    <row r="529965" spans="10:10" x14ac:dyDescent="0.35">
      <c r="J529965" s="1"/>
    </row>
    <row r="529966" spans="10:10" x14ac:dyDescent="0.35">
      <c r="J529966" s="1"/>
    </row>
    <row r="529967" spans="10:10" x14ac:dyDescent="0.35">
      <c r="J529967" s="1"/>
    </row>
    <row r="529968" spans="10:10" x14ac:dyDescent="0.35">
      <c r="J529968" s="1"/>
    </row>
    <row r="529969" spans="10:10" x14ac:dyDescent="0.35">
      <c r="J529969" s="1"/>
    </row>
    <row r="529970" spans="10:10" x14ac:dyDescent="0.35">
      <c r="J529970" s="1"/>
    </row>
    <row r="529971" spans="10:10" x14ac:dyDescent="0.35">
      <c r="J529971" s="1"/>
    </row>
    <row r="529972" spans="10:10" x14ac:dyDescent="0.35">
      <c r="J529972" s="1"/>
    </row>
    <row r="529973" spans="10:10" x14ac:dyDescent="0.35">
      <c r="J529973" s="1"/>
    </row>
    <row r="529974" spans="10:10" x14ac:dyDescent="0.35">
      <c r="J529974" s="1"/>
    </row>
    <row r="529975" spans="10:10" x14ac:dyDescent="0.35">
      <c r="J529975" s="1"/>
    </row>
    <row r="529976" spans="10:10" x14ac:dyDescent="0.35">
      <c r="J529976" s="1"/>
    </row>
    <row r="529977" spans="10:10" x14ac:dyDescent="0.35">
      <c r="J529977" s="1"/>
    </row>
    <row r="529978" spans="10:10" x14ac:dyDescent="0.35">
      <c r="J529978" s="1"/>
    </row>
    <row r="530005" spans="10:10" x14ac:dyDescent="0.35">
      <c r="J530005" s="1"/>
    </row>
    <row r="530434" spans="10:10" x14ac:dyDescent="0.35">
      <c r="J530434" s="1"/>
    </row>
    <row r="530440" spans="10:10" x14ac:dyDescent="0.35">
      <c r="J530440" s="1"/>
    </row>
    <row r="530446" spans="10:10" x14ac:dyDescent="0.35">
      <c r="J530446" s="1"/>
    </row>
    <row r="530453" spans="10:10" x14ac:dyDescent="0.35">
      <c r="J530453" s="1"/>
    </row>
    <row r="530454" spans="10:10" x14ac:dyDescent="0.35">
      <c r="J530454" s="1"/>
    </row>
    <row r="530457" spans="10:10" x14ac:dyDescent="0.35">
      <c r="J530457" s="1"/>
    </row>
    <row r="530462" spans="10:10" x14ac:dyDescent="0.35">
      <c r="J530462" s="1"/>
    </row>
    <row r="530469" spans="10:10" x14ac:dyDescent="0.35">
      <c r="J530469" s="1"/>
    </row>
    <row r="530471" spans="10:10" x14ac:dyDescent="0.35">
      <c r="J530471" s="1"/>
    </row>
    <row r="530477" spans="10:10" x14ac:dyDescent="0.35">
      <c r="J530477" s="1"/>
    </row>
    <row r="530478" spans="10:10" x14ac:dyDescent="0.35">
      <c r="J530478" s="1"/>
    </row>
    <row r="530479" spans="10:10" x14ac:dyDescent="0.35">
      <c r="J530479" s="1"/>
    </row>
    <row r="530483" spans="10:10" x14ac:dyDescent="0.35">
      <c r="J530483" s="1"/>
    </row>
    <row r="530486" spans="10:10" x14ac:dyDescent="0.35">
      <c r="J530486" s="1"/>
    </row>
    <row r="530488" spans="10:10" x14ac:dyDescent="0.35">
      <c r="J530488" s="1"/>
    </row>
    <row r="530490" spans="10:10" x14ac:dyDescent="0.35">
      <c r="J530490" s="1"/>
    </row>
    <row r="530496" spans="10:10" x14ac:dyDescent="0.35">
      <c r="J530496" s="1"/>
    </row>
    <row r="530498" spans="10:10" x14ac:dyDescent="0.35">
      <c r="J530498" s="1"/>
    </row>
    <row r="530500" spans="10:10" x14ac:dyDescent="0.35">
      <c r="J530500" s="1"/>
    </row>
    <row r="530504" spans="10:10" x14ac:dyDescent="0.35">
      <c r="J530504" s="1"/>
    </row>
    <row r="530508" spans="10:10" x14ac:dyDescent="0.35">
      <c r="J530508" s="1"/>
    </row>
    <row r="530509" spans="10:10" x14ac:dyDescent="0.35">
      <c r="J530509" s="1"/>
    </row>
    <row r="530512" spans="10:10" x14ac:dyDescent="0.35">
      <c r="J530512" s="1"/>
    </row>
    <row r="530516" spans="10:10" x14ac:dyDescent="0.35">
      <c r="J530516" s="1"/>
    </row>
    <row r="530517" spans="10:10" x14ac:dyDescent="0.35">
      <c r="J530517" s="1"/>
    </row>
    <row r="530518" spans="10:10" x14ac:dyDescent="0.35">
      <c r="J530518" s="1"/>
    </row>
    <row r="530522" spans="10:10" x14ac:dyDescent="0.35">
      <c r="J530522" s="1"/>
    </row>
    <row r="530525" spans="10:10" x14ac:dyDescent="0.35">
      <c r="J530525" s="1"/>
    </row>
    <row r="530527" spans="10:10" x14ac:dyDescent="0.35">
      <c r="J530527" s="1"/>
    </row>
    <row r="530534" spans="10:10" x14ac:dyDescent="0.35">
      <c r="J530534" s="1"/>
    </row>
    <row r="530537" spans="10:10" x14ac:dyDescent="0.35">
      <c r="J530537" s="1"/>
    </row>
    <row r="530540" spans="10:10" x14ac:dyDescent="0.35">
      <c r="J530540" s="1"/>
    </row>
    <row r="530542" spans="10:10" x14ac:dyDescent="0.35">
      <c r="J530542" s="1"/>
    </row>
    <row r="530545" spans="10:10" x14ac:dyDescent="0.35">
      <c r="J530545" s="1"/>
    </row>
    <row r="530549" spans="10:10" x14ac:dyDescent="0.35">
      <c r="J530549" s="1"/>
    </row>
    <row r="530552" spans="10:10" x14ac:dyDescent="0.35">
      <c r="J530552" s="1"/>
    </row>
    <row r="530555" spans="10:10" x14ac:dyDescent="0.35">
      <c r="J530555" s="1"/>
    </row>
    <row r="530556" spans="10:10" x14ac:dyDescent="0.35">
      <c r="J530556" s="1"/>
    </row>
    <row r="530558" spans="10:10" x14ac:dyDescent="0.35">
      <c r="J530558" s="1"/>
    </row>
    <row r="530559" spans="10:10" x14ac:dyDescent="0.35">
      <c r="J530559" s="1"/>
    </row>
    <row r="530562" spans="10:10" x14ac:dyDescent="0.35">
      <c r="J530562" s="1"/>
    </row>
    <row r="530565" spans="10:10" x14ac:dyDescent="0.35">
      <c r="J530565" s="1"/>
    </row>
    <row r="530566" spans="10:10" x14ac:dyDescent="0.35">
      <c r="J530566" s="1"/>
    </row>
    <row r="530572" spans="10:10" x14ac:dyDescent="0.35">
      <c r="J530572" s="1"/>
    </row>
    <row r="530573" spans="10:10" x14ac:dyDescent="0.35">
      <c r="J530573" s="1"/>
    </row>
    <row r="530578" spans="10:10" x14ac:dyDescent="0.35">
      <c r="J530578" s="1"/>
    </row>
    <row r="530582" spans="10:10" x14ac:dyDescent="0.35">
      <c r="J530582" s="1"/>
    </row>
    <row r="530586" spans="10:10" x14ac:dyDescent="0.35">
      <c r="J530586" s="1"/>
    </row>
    <row r="530591" spans="10:10" x14ac:dyDescent="0.35">
      <c r="J530591" s="1"/>
    </row>
    <row r="530592" spans="10:10" x14ac:dyDescent="0.35">
      <c r="J530592" s="1"/>
    </row>
    <row r="530599" spans="10:10" x14ac:dyDescent="0.35">
      <c r="J530599" s="1"/>
    </row>
    <row r="530600" spans="10:10" x14ac:dyDescent="0.35">
      <c r="J530600" s="1"/>
    </row>
    <row r="530604" spans="10:10" x14ac:dyDescent="0.35">
      <c r="J530604" s="1"/>
    </row>
    <row r="530609" spans="10:10" x14ac:dyDescent="0.35">
      <c r="J530609" s="1"/>
    </row>
    <row r="530610" spans="10:10" x14ac:dyDescent="0.35">
      <c r="J530610" s="1"/>
    </row>
    <row r="530612" spans="10:10" x14ac:dyDescent="0.35">
      <c r="J530612" s="1"/>
    </row>
    <row r="530626" spans="10:10" x14ac:dyDescent="0.35">
      <c r="J530626" s="1"/>
    </row>
    <row r="530629" spans="10:10" x14ac:dyDescent="0.35">
      <c r="J530629" s="1"/>
    </row>
    <row r="530630" spans="10:10" x14ac:dyDescent="0.35">
      <c r="J530630" s="1"/>
    </row>
    <row r="530631" spans="10:10" x14ac:dyDescent="0.35">
      <c r="J530631" s="1"/>
    </row>
    <row r="530636" spans="10:10" x14ac:dyDescent="0.35">
      <c r="J530636" s="1"/>
    </row>
    <row r="530638" spans="10:10" x14ac:dyDescent="0.35">
      <c r="J530638" s="1"/>
    </row>
    <row r="530639" spans="10:10" x14ac:dyDescent="0.35">
      <c r="J530639" s="1"/>
    </row>
    <row r="530640" spans="10:10" x14ac:dyDescent="0.35">
      <c r="J530640" s="1"/>
    </row>
    <row r="530646" spans="10:10" x14ac:dyDescent="0.35">
      <c r="J530646" s="1"/>
    </row>
    <row r="530648" spans="10:10" x14ac:dyDescent="0.35">
      <c r="J530648" s="1"/>
    </row>
    <row r="530650" spans="10:10" x14ac:dyDescent="0.35">
      <c r="J530650" s="1"/>
    </row>
    <row r="530652" spans="10:10" x14ac:dyDescent="0.35">
      <c r="J530652" s="1"/>
    </row>
    <row r="530653" spans="10:10" x14ac:dyDescent="0.35">
      <c r="J530653" s="1"/>
    </row>
    <row r="530656" spans="10:10" x14ac:dyDescent="0.35">
      <c r="J530656" s="1"/>
    </row>
    <row r="530657" spans="10:10" x14ac:dyDescent="0.35">
      <c r="J530657" s="1"/>
    </row>
    <row r="530659" spans="10:10" x14ac:dyDescent="0.35">
      <c r="J530659" s="1"/>
    </row>
    <row r="530661" spans="10:10" x14ac:dyDescent="0.35">
      <c r="J530661" s="1"/>
    </row>
    <row r="530663" spans="10:10" x14ac:dyDescent="0.35">
      <c r="J530663" s="1"/>
    </row>
    <row r="530664" spans="10:10" x14ac:dyDescent="0.35">
      <c r="J530664" s="1"/>
    </row>
    <row r="530665" spans="10:10" x14ac:dyDescent="0.35">
      <c r="J530665" s="1"/>
    </row>
    <row r="530667" spans="10:10" x14ac:dyDescent="0.35">
      <c r="J530667" s="1"/>
    </row>
    <row r="530668" spans="10:10" x14ac:dyDescent="0.35">
      <c r="J530668" s="1"/>
    </row>
    <row r="530670" spans="10:10" x14ac:dyDescent="0.35">
      <c r="J530670" s="1"/>
    </row>
    <row r="530671" spans="10:10" x14ac:dyDescent="0.35">
      <c r="J530671" s="1"/>
    </row>
    <row r="530674" spans="10:10" x14ac:dyDescent="0.35">
      <c r="J530674" s="1"/>
    </row>
    <row r="530676" spans="10:10" x14ac:dyDescent="0.35">
      <c r="J530676" s="1"/>
    </row>
    <row r="530680" spans="10:10" x14ac:dyDescent="0.35">
      <c r="J530680" s="1"/>
    </row>
    <row r="530681" spans="10:10" x14ac:dyDescent="0.35">
      <c r="J530681" s="1"/>
    </row>
    <row r="530682" spans="10:10" x14ac:dyDescent="0.35">
      <c r="J530682" s="1"/>
    </row>
    <row r="530683" spans="10:10" x14ac:dyDescent="0.35">
      <c r="J530683" s="1"/>
    </row>
    <row r="530684" spans="10:10" x14ac:dyDescent="0.35">
      <c r="J530684" s="1"/>
    </row>
    <row r="530685" spans="10:10" x14ac:dyDescent="0.35">
      <c r="J530685" s="1"/>
    </row>
    <row r="530688" spans="10:10" x14ac:dyDescent="0.35">
      <c r="J530688" s="1"/>
    </row>
    <row r="530689" spans="10:10" x14ac:dyDescent="0.35">
      <c r="J530689" s="1"/>
    </row>
    <row r="530690" spans="10:10" x14ac:dyDescent="0.35">
      <c r="J530690" s="1"/>
    </row>
    <row r="530691" spans="10:10" x14ac:dyDescent="0.35">
      <c r="J530691" s="1"/>
    </row>
    <row r="530693" spans="10:10" x14ac:dyDescent="0.35">
      <c r="J530693" s="1"/>
    </row>
    <row r="530694" spans="10:10" x14ac:dyDescent="0.35">
      <c r="J530694" s="1"/>
    </row>
    <row r="530695" spans="10:10" x14ac:dyDescent="0.35">
      <c r="J530695" s="1"/>
    </row>
    <row r="530696" spans="10:10" x14ac:dyDescent="0.35">
      <c r="J530696" s="1"/>
    </row>
    <row r="530697" spans="10:10" x14ac:dyDescent="0.35">
      <c r="J530697" s="1"/>
    </row>
    <row r="530698" spans="10:10" x14ac:dyDescent="0.35">
      <c r="J530698" s="1"/>
    </row>
    <row r="530699" spans="10:10" x14ac:dyDescent="0.35">
      <c r="J530699" s="1"/>
    </row>
    <row r="530700" spans="10:10" x14ac:dyDescent="0.35">
      <c r="J530700" s="1"/>
    </row>
    <row r="530702" spans="10:10" x14ac:dyDescent="0.35">
      <c r="J530702" s="1"/>
    </row>
    <row r="530703" spans="10:10" x14ac:dyDescent="0.35">
      <c r="J530703" s="1"/>
    </row>
    <row r="530705" spans="10:10" x14ac:dyDescent="0.35">
      <c r="J530705" s="1"/>
    </row>
    <row r="530706" spans="10:10" x14ac:dyDescent="0.35">
      <c r="J530706" s="1"/>
    </row>
    <row r="530709" spans="10:10" x14ac:dyDescent="0.35">
      <c r="J530709" s="1"/>
    </row>
    <row r="530711" spans="10:10" x14ac:dyDescent="0.35">
      <c r="J530711" s="1"/>
    </row>
    <row r="530712" spans="10:10" x14ac:dyDescent="0.35">
      <c r="J530712" s="1"/>
    </row>
    <row r="530718" spans="10:10" x14ac:dyDescent="0.35">
      <c r="J530718" s="1"/>
    </row>
    <row r="530719" spans="10:10" x14ac:dyDescent="0.35">
      <c r="J530719" s="1"/>
    </row>
    <row r="530720" spans="10:10" x14ac:dyDescent="0.35">
      <c r="J530720" s="1"/>
    </row>
    <row r="530721" spans="10:10" x14ac:dyDescent="0.35">
      <c r="J530721" s="1"/>
    </row>
    <row r="530723" spans="10:10" x14ac:dyDescent="0.35">
      <c r="J530723" s="1"/>
    </row>
    <row r="530724" spans="10:10" x14ac:dyDescent="0.35">
      <c r="J530724" s="1"/>
    </row>
    <row r="530726" spans="10:10" x14ac:dyDescent="0.35">
      <c r="J530726" s="1"/>
    </row>
    <row r="530727" spans="10:10" x14ac:dyDescent="0.35">
      <c r="J530727" s="1"/>
    </row>
    <row r="530731" spans="10:10" x14ac:dyDescent="0.35">
      <c r="J530731" s="1"/>
    </row>
    <row r="530732" spans="10:10" x14ac:dyDescent="0.35">
      <c r="J530732" s="1"/>
    </row>
    <row r="530734" spans="10:10" x14ac:dyDescent="0.35">
      <c r="J530734" s="1"/>
    </row>
    <row r="530736" spans="10:10" x14ac:dyDescent="0.35">
      <c r="J530736" s="1"/>
    </row>
    <row r="530737" spans="10:10" x14ac:dyDescent="0.35">
      <c r="J530737" s="1"/>
    </row>
    <row r="530738" spans="10:10" x14ac:dyDescent="0.35">
      <c r="J530738" s="1"/>
    </row>
    <row r="530740" spans="10:10" x14ac:dyDescent="0.35">
      <c r="J530740" s="1"/>
    </row>
    <row r="530741" spans="10:10" x14ac:dyDescent="0.35">
      <c r="J530741" s="1"/>
    </row>
    <row r="530743" spans="10:10" x14ac:dyDescent="0.35">
      <c r="J530743" s="1"/>
    </row>
    <row r="530744" spans="10:10" x14ac:dyDescent="0.35">
      <c r="J530744" s="1"/>
    </row>
    <row r="530745" spans="10:10" x14ac:dyDescent="0.35">
      <c r="J530745" s="1"/>
    </row>
    <row r="530747" spans="10:10" x14ac:dyDescent="0.35">
      <c r="J530747" s="1"/>
    </row>
    <row r="530749" spans="10:10" x14ac:dyDescent="0.35">
      <c r="J530749" s="1"/>
    </row>
    <row r="530750" spans="10:10" x14ac:dyDescent="0.35">
      <c r="J530750" s="1"/>
    </row>
    <row r="530751" spans="10:10" x14ac:dyDescent="0.35">
      <c r="J530751" s="1"/>
    </row>
    <row r="530752" spans="10:10" x14ac:dyDescent="0.35">
      <c r="J530752" s="1"/>
    </row>
    <row r="530754" spans="10:10" x14ac:dyDescent="0.35">
      <c r="J530754" s="1"/>
    </row>
    <row r="530757" spans="10:10" x14ac:dyDescent="0.35">
      <c r="J530757" s="1"/>
    </row>
    <row r="530758" spans="10:10" x14ac:dyDescent="0.35">
      <c r="J530758" s="1"/>
    </row>
    <row r="530760" spans="10:10" x14ac:dyDescent="0.35">
      <c r="J530760" s="1"/>
    </row>
    <row r="530761" spans="10:10" x14ac:dyDescent="0.35">
      <c r="J530761" s="1"/>
    </row>
    <row r="530764" spans="10:10" x14ac:dyDescent="0.35">
      <c r="J530764" s="1"/>
    </row>
    <row r="530765" spans="10:10" x14ac:dyDescent="0.35">
      <c r="J530765" s="1"/>
    </row>
    <row r="530766" spans="10:10" x14ac:dyDescent="0.35">
      <c r="J530766" s="1"/>
    </row>
    <row r="530767" spans="10:10" x14ac:dyDescent="0.35">
      <c r="J530767" s="1"/>
    </row>
    <row r="530768" spans="10:10" x14ac:dyDescent="0.35">
      <c r="J530768" s="1"/>
    </row>
    <row r="530769" spans="10:10" x14ac:dyDescent="0.35">
      <c r="J530769" s="1"/>
    </row>
    <row r="530771" spans="10:10" x14ac:dyDescent="0.35">
      <c r="J530771" s="1"/>
    </row>
    <row r="530774" spans="10:10" x14ac:dyDescent="0.35">
      <c r="J530774" s="1"/>
    </row>
    <row r="530776" spans="10:10" x14ac:dyDescent="0.35">
      <c r="J530776" s="1"/>
    </row>
    <row r="530777" spans="10:10" x14ac:dyDescent="0.35">
      <c r="J530777" s="1"/>
    </row>
    <row r="530779" spans="10:10" x14ac:dyDescent="0.35">
      <c r="J530779" s="1"/>
    </row>
    <row r="530782" spans="10:10" x14ac:dyDescent="0.35">
      <c r="J530782" s="1"/>
    </row>
    <row r="530784" spans="10:10" x14ac:dyDescent="0.35">
      <c r="J530784" s="1"/>
    </row>
    <row r="530788" spans="10:10" x14ac:dyDescent="0.35">
      <c r="J530788" s="1"/>
    </row>
    <row r="530789" spans="10:10" x14ac:dyDescent="0.35">
      <c r="J530789" s="1"/>
    </row>
    <row r="530790" spans="10:10" x14ac:dyDescent="0.35">
      <c r="J530790" s="1"/>
    </row>
    <row r="530792" spans="10:10" x14ac:dyDescent="0.35">
      <c r="J530792" s="1"/>
    </row>
    <row r="530794" spans="10:10" x14ac:dyDescent="0.35">
      <c r="J530794" s="1"/>
    </row>
    <row r="530795" spans="10:10" x14ac:dyDescent="0.35">
      <c r="J530795" s="1"/>
    </row>
    <row r="530796" spans="10:10" x14ac:dyDescent="0.35">
      <c r="J530796" s="1"/>
    </row>
    <row r="530798" spans="10:10" x14ac:dyDescent="0.35">
      <c r="J530798" s="1"/>
    </row>
    <row r="530801" spans="10:10" x14ac:dyDescent="0.35">
      <c r="J530801" s="1"/>
    </row>
    <row r="530802" spans="10:10" x14ac:dyDescent="0.35">
      <c r="J530802" s="1"/>
    </row>
    <row r="530803" spans="10:10" x14ac:dyDescent="0.35">
      <c r="J530803" s="1"/>
    </row>
    <row r="530804" spans="10:10" x14ac:dyDescent="0.35">
      <c r="J530804" s="1"/>
    </row>
    <row r="530805" spans="10:10" x14ac:dyDescent="0.35">
      <c r="J530805" s="1"/>
    </row>
    <row r="530806" spans="10:10" x14ac:dyDescent="0.35">
      <c r="J530806" s="1"/>
    </row>
    <row r="530810" spans="10:10" x14ac:dyDescent="0.35">
      <c r="J530810" s="1"/>
    </row>
    <row r="530812" spans="10:10" x14ac:dyDescent="0.35">
      <c r="J530812" s="1"/>
    </row>
    <row r="530813" spans="10:10" x14ac:dyDescent="0.35">
      <c r="J530813" s="1"/>
    </row>
    <row r="530814" spans="10:10" x14ac:dyDescent="0.35">
      <c r="J530814" s="1"/>
    </row>
    <row r="530815" spans="10:10" x14ac:dyDescent="0.35">
      <c r="J530815" s="1"/>
    </row>
    <row r="530817" spans="10:10" x14ac:dyDescent="0.35">
      <c r="J530817" s="1"/>
    </row>
    <row r="530818" spans="10:10" x14ac:dyDescent="0.35">
      <c r="J530818" s="1"/>
    </row>
    <row r="530820" spans="10:10" x14ac:dyDescent="0.35">
      <c r="J530820" s="1"/>
    </row>
    <row r="530823" spans="10:10" x14ac:dyDescent="0.35">
      <c r="J530823" s="1"/>
    </row>
    <row r="530825" spans="10:10" x14ac:dyDescent="0.35">
      <c r="J530825" s="1"/>
    </row>
    <row r="530826" spans="10:10" x14ac:dyDescent="0.35">
      <c r="J530826" s="1"/>
    </row>
    <row r="530827" spans="10:10" x14ac:dyDescent="0.35">
      <c r="J530827" s="1"/>
    </row>
    <row r="530828" spans="10:10" x14ac:dyDescent="0.35">
      <c r="J530828" s="1"/>
    </row>
    <row r="530833" spans="10:10" x14ac:dyDescent="0.35">
      <c r="J530833" s="1"/>
    </row>
    <row r="530834" spans="10:10" x14ac:dyDescent="0.35">
      <c r="J530834" s="1"/>
    </row>
    <row r="530836" spans="10:10" x14ac:dyDescent="0.35">
      <c r="J530836" s="1"/>
    </row>
    <row r="530840" spans="10:10" x14ac:dyDescent="0.35">
      <c r="J530840" s="1"/>
    </row>
    <row r="530841" spans="10:10" x14ac:dyDescent="0.35">
      <c r="J530841" s="1"/>
    </row>
    <row r="530842" spans="10:10" x14ac:dyDescent="0.35">
      <c r="J530842" s="1"/>
    </row>
    <row r="530844" spans="10:10" x14ac:dyDescent="0.35">
      <c r="J530844" s="1"/>
    </row>
    <row r="530845" spans="10:10" x14ac:dyDescent="0.35">
      <c r="J530845" s="1"/>
    </row>
    <row r="530846" spans="10:10" x14ac:dyDescent="0.35">
      <c r="J530846" s="1"/>
    </row>
    <row r="530847" spans="10:10" x14ac:dyDescent="0.35">
      <c r="J530847" s="1"/>
    </row>
    <row r="530848" spans="10:10" x14ac:dyDescent="0.35">
      <c r="J530848" s="1"/>
    </row>
    <row r="530850" spans="10:10" x14ac:dyDescent="0.35">
      <c r="J530850" s="1"/>
    </row>
    <row r="530851" spans="10:10" x14ac:dyDescent="0.35">
      <c r="J530851" s="1"/>
    </row>
    <row r="530852" spans="10:10" x14ac:dyDescent="0.35">
      <c r="J530852" s="1"/>
    </row>
    <row r="530853" spans="10:10" x14ac:dyDescent="0.35">
      <c r="J530853" s="1"/>
    </row>
    <row r="530856" spans="10:10" x14ac:dyDescent="0.35">
      <c r="J530856" s="1"/>
    </row>
    <row r="530860" spans="10:10" x14ac:dyDescent="0.35">
      <c r="J530860" s="1"/>
    </row>
    <row r="530861" spans="10:10" x14ac:dyDescent="0.35">
      <c r="J530861" s="1"/>
    </row>
    <row r="530862" spans="10:10" x14ac:dyDescent="0.35">
      <c r="J530862" s="1"/>
    </row>
    <row r="530863" spans="10:10" x14ac:dyDescent="0.35">
      <c r="J530863" s="1"/>
    </row>
    <row r="530864" spans="10:10" x14ac:dyDescent="0.35">
      <c r="J530864" s="1"/>
    </row>
    <row r="530866" spans="10:10" x14ac:dyDescent="0.35">
      <c r="J530866" s="1"/>
    </row>
    <row r="530867" spans="10:10" x14ac:dyDescent="0.35">
      <c r="J530867" s="1"/>
    </row>
    <row r="530868" spans="10:10" x14ac:dyDescent="0.35">
      <c r="J530868" s="1"/>
    </row>
    <row r="530869" spans="10:10" x14ac:dyDescent="0.35">
      <c r="J530869" s="1"/>
    </row>
    <row r="530871" spans="10:10" x14ac:dyDescent="0.35">
      <c r="J530871" s="1"/>
    </row>
    <row r="530873" spans="10:10" x14ac:dyDescent="0.35">
      <c r="J530873" s="1"/>
    </row>
    <row r="530874" spans="10:10" x14ac:dyDescent="0.35">
      <c r="J530874" s="1"/>
    </row>
    <row r="530876" spans="10:10" x14ac:dyDescent="0.35">
      <c r="J530876" s="1"/>
    </row>
    <row r="530878" spans="10:10" x14ac:dyDescent="0.35">
      <c r="J530878" s="1"/>
    </row>
    <row r="530879" spans="10:10" x14ac:dyDescent="0.35">
      <c r="J530879" s="1"/>
    </row>
    <row r="530881" spans="10:10" x14ac:dyDescent="0.35">
      <c r="J530881" s="1"/>
    </row>
    <row r="530882" spans="10:10" x14ac:dyDescent="0.35">
      <c r="J530882" s="1"/>
    </row>
    <row r="530883" spans="10:10" x14ac:dyDescent="0.35">
      <c r="J530883" s="1"/>
    </row>
    <row r="530884" spans="10:10" x14ac:dyDescent="0.35">
      <c r="J530884" s="1"/>
    </row>
    <row r="530885" spans="10:10" x14ac:dyDescent="0.35">
      <c r="J530885" s="1"/>
    </row>
    <row r="530886" spans="10:10" x14ac:dyDescent="0.35">
      <c r="J530886" s="1"/>
    </row>
    <row r="530888" spans="10:10" x14ac:dyDescent="0.35">
      <c r="J530888" s="1"/>
    </row>
    <row r="530890" spans="10:10" x14ac:dyDescent="0.35">
      <c r="J530890" s="1"/>
    </row>
    <row r="530891" spans="10:10" x14ac:dyDescent="0.35">
      <c r="J530891" s="1"/>
    </row>
    <row r="530893" spans="10:10" x14ac:dyDescent="0.35">
      <c r="J530893" s="1"/>
    </row>
    <row r="530894" spans="10:10" x14ac:dyDescent="0.35">
      <c r="J530894" s="1"/>
    </row>
    <row r="530895" spans="10:10" x14ac:dyDescent="0.35">
      <c r="J530895" s="1"/>
    </row>
    <row r="530898" spans="10:10" x14ac:dyDescent="0.35">
      <c r="J530898" s="1"/>
    </row>
    <row r="530899" spans="10:10" x14ac:dyDescent="0.35">
      <c r="J530899" s="1"/>
    </row>
    <row r="530900" spans="10:10" x14ac:dyDescent="0.35">
      <c r="J530900" s="1"/>
    </row>
    <row r="530901" spans="10:10" x14ac:dyDescent="0.35">
      <c r="J530901" s="1"/>
    </row>
    <row r="530902" spans="10:10" x14ac:dyDescent="0.35">
      <c r="J530902" s="1"/>
    </row>
    <row r="530903" spans="10:10" x14ac:dyDescent="0.35">
      <c r="J530903" s="1"/>
    </row>
    <row r="530904" spans="10:10" x14ac:dyDescent="0.35">
      <c r="J530904" s="1"/>
    </row>
    <row r="530906" spans="10:10" x14ac:dyDescent="0.35">
      <c r="J530906" s="1"/>
    </row>
    <row r="530907" spans="10:10" x14ac:dyDescent="0.35">
      <c r="J530907" s="1"/>
    </row>
    <row r="530909" spans="10:10" x14ac:dyDescent="0.35">
      <c r="J530909" s="1"/>
    </row>
    <row r="530910" spans="10:10" x14ac:dyDescent="0.35">
      <c r="J530910" s="1"/>
    </row>
    <row r="530911" spans="10:10" x14ac:dyDescent="0.35">
      <c r="J530911" s="1"/>
    </row>
    <row r="530912" spans="10:10" x14ac:dyDescent="0.35">
      <c r="J530912" s="1"/>
    </row>
    <row r="530913" spans="10:10" x14ac:dyDescent="0.35">
      <c r="J530913" s="1"/>
    </row>
    <row r="530914" spans="10:10" x14ac:dyDescent="0.35">
      <c r="J530914" s="1"/>
    </row>
    <row r="530915" spans="10:10" x14ac:dyDescent="0.35">
      <c r="J530915" s="1"/>
    </row>
    <row r="530916" spans="10:10" x14ac:dyDescent="0.35">
      <c r="J530916" s="1"/>
    </row>
    <row r="530917" spans="10:10" x14ac:dyDescent="0.35">
      <c r="J530917" s="1"/>
    </row>
    <row r="530918" spans="10:10" x14ac:dyDescent="0.35">
      <c r="J530918" s="1"/>
    </row>
    <row r="530919" spans="10:10" x14ac:dyDescent="0.35">
      <c r="J530919" s="1"/>
    </row>
    <row r="530920" spans="10:10" x14ac:dyDescent="0.35">
      <c r="J530920" s="1"/>
    </row>
    <row r="530921" spans="10:10" x14ac:dyDescent="0.35">
      <c r="J530921" s="1"/>
    </row>
    <row r="530922" spans="10:10" x14ac:dyDescent="0.35">
      <c r="J530922" s="1"/>
    </row>
    <row r="530923" spans="10:10" x14ac:dyDescent="0.35">
      <c r="J530923" s="1"/>
    </row>
    <row r="530924" spans="10:10" x14ac:dyDescent="0.35">
      <c r="J530924" s="1"/>
    </row>
    <row r="530925" spans="10:10" x14ac:dyDescent="0.35">
      <c r="J530925" s="1"/>
    </row>
    <row r="530926" spans="10:10" x14ac:dyDescent="0.35">
      <c r="J530926" s="1"/>
    </row>
    <row r="530927" spans="10:10" x14ac:dyDescent="0.35">
      <c r="J530927" s="1"/>
    </row>
    <row r="530928" spans="10:10" x14ac:dyDescent="0.35">
      <c r="J530928" s="1"/>
    </row>
    <row r="530929" spans="10:10" x14ac:dyDescent="0.35">
      <c r="J530929" s="1"/>
    </row>
    <row r="530930" spans="10:10" x14ac:dyDescent="0.35">
      <c r="J530930" s="1"/>
    </row>
    <row r="530931" spans="10:10" x14ac:dyDescent="0.35">
      <c r="J530931" s="1"/>
    </row>
    <row r="530932" spans="10:10" x14ac:dyDescent="0.35">
      <c r="J530932" s="1"/>
    </row>
    <row r="530933" spans="10:10" x14ac:dyDescent="0.35">
      <c r="J530933" s="1"/>
    </row>
    <row r="530934" spans="10:10" x14ac:dyDescent="0.35">
      <c r="J530934" s="1"/>
    </row>
    <row r="530935" spans="10:10" x14ac:dyDescent="0.35">
      <c r="J530935" s="1"/>
    </row>
    <row r="530936" spans="10:10" x14ac:dyDescent="0.35">
      <c r="J530936" s="1"/>
    </row>
    <row r="530937" spans="10:10" x14ac:dyDescent="0.35">
      <c r="J530937" s="1"/>
    </row>
    <row r="530938" spans="10:10" x14ac:dyDescent="0.35">
      <c r="J530938" s="1"/>
    </row>
    <row r="530939" spans="10:10" x14ac:dyDescent="0.35">
      <c r="J530939" s="1"/>
    </row>
    <row r="530940" spans="10:10" x14ac:dyDescent="0.35">
      <c r="J530940" s="1"/>
    </row>
    <row r="530941" spans="10:10" x14ac:dyDescent="0.35">
      <c r="J530941" s="1"/>
    </row>
    <row r="530942" spans="10:10" x14ac:dyDescent="0.35">
      <c r="J530942" s="1"/>
    </row>
    <row r="530943" spans="10:10" x14ac:dyDescent="0.35">
      <c r="J530943" s="1"/>
    </row>
    <row r="530944" spans="10:10" x14ac:dyDescent="0.35">
      <c r="J530944" s="1"/>
    </row>
    <row r="530945" spans="10:10" x14ac:dyDescent="0.35">
      <c r="J530945" s="1"/>
    </row>
    <row r="530946" spans="10:10" x14ac:dyDescent="0.35">
      <c r="J530946" s="1"/>
    </row>
    <row r="530947" spans="10:10" x14ac:dyDescent="0.35">
      <c r="J530947" s="1"/>
    </row>
    <row r="530948" spans="10:10" x14ac:dyDescent="0.35">
      <c r="J530948" s="1"/>
    </row>
    <row r="530949" spans="10:10" x14ac:dyDescent="0.35">
      <c r="J530949" s="1"/>
    </row>
    <row r="530950" spans="10:10" x14ac:dyDescent="0.35">
      <c r="J530950" s="1"/>
    </row>
    <row r="530951" spans="10:10" x14ac:dyDescent="0.35">
      <c r="J530951" s="1"/>
    </row>
    <row r="530952" spans="10:10" x14ac:dyDescent="0.35">
      <c r="J530952" s="1"/>
    </row>
    <row r="530953" spans="10:10" x14ac:dyDescent="0.35">
      <c r="J530953" s="1"/>
    </row>
    <row r="530954" spans="10:10" x14ac:dyDescent="0.35">
      <c r="J530954" s="1"/>
    </row>
    <row r="530955" spans="10:10" x14ac:dyDescent="0.35">
      <c r="J530955" s="1"/>
    </row>
    <row r="530956" spans="10:10" x14ac:dyDescent="0.35">
      <c r="J530956" s="1"/>
    </row>
    <row r="530957" spans="10:10" x14ac:dyDescent="0.35">
      <c r="J530957" s="1"/>
    </row>
    <row r="530958" spans="10:10" x14ac:dyDescent="0.35">
      <c r="J530958" s="1"/>
    </row>
    <row r="530959" spans="10:10" x14ac:dyDescent="0.35">
      <c r="J530959" s="1"/>
    </row>
    <row r="530960" spans="10:10" x14ac:dyDescent="0.35">
      <c r="J530960" s="1"/>
    </row>
    <row r="530961" spans="10:10" x14ac:dyDescent="0.35">
      <c r="J530961" s="1"/>
    </row>
    <row r="530962" spans="10:10" x14ac:dyDescent="0.35">
      <c r="J530962" s="1"/>
    </row>
    <row r="530963" spans="10:10" x14ac:dyDescent="0.35">
      <c r="J530963" s="1"/>
    </row>
    <row r="530964" spans="10:10" x14ac:dyDescent="0.35">
      <c r="J530964" s="1"/>
    </row>
    <row r="530966" spans="10:10" x14ac:dyDescent="0.35">
      <c r="J530966" s="1"/>
    </row>
    <row r="530967" spans="10:10" x14ac:dyDescent="0.35">
      <c r="J530967" s="1"/>
    </row>
    <row r="530968" spans="10:10" x14ac:dyDescent="0.35">
      <c r="J530968" s="1"/>
    </row>
    <row r="530969" spans="10:10" x14ac:dyDescent="0.35">
      <c r="J530969" s="1"/>
    </row>
    <row r="530970" spans="10:10" x14ac:dyDescent="0.35">
      <c r="J530970" s="1"/>
    </row>
    <row r="530971" spans="10:10" x14ac:dyDescent="0.35">
      <c r="J530971" s="1"/>
    </row>
    <row r="530972" spans="10:10" x14ac:dyDescent="0.35">
      <c r="J530972" s="1"/>
    </row>
    <row r="530973" spans="10:10" x14ac:dyDescent="0.35">
      <c r="J530973" s="1"/>
    </row>
    <row r="530974" spans="10:10" x14ac:dyDescent="0.35">
      <c r="J530974" s="1"/>
    </row>
    <row r="530975" spans="10:10" x14ac:dyDescent="0.35">
      <c r="J530975" s="1"/>
    </row>
    <row r="530976" spans="10:10" x14ac:dyDescent="0.35">
      <c r="J530976" s="1"/>
    </row>
    <row r="530977" spans="10:10" x14ac:dyDescent="0.35">
      <c r="J530977" s="1"/>
    </row>
    <row r="530978" spans="10:10" x14ac:dyDescent="0.35">
      <c r="J530978" s="1"/>
    </row>
    <row r="530979" spans="10:10" x14ac:dyDescent="0.35">
      <c r="J530979" s="1"/>
    </row>
    <row r="530980" spans="10:10" x14ac:dyDescent="0.35">
      <c r="J530980" s="1"/>
    </row>
    <row r="530981" spans="10:10" x14ac:dyDescent="0.35">
      <c r="J530981" s="1"/>
    </row>
    <row r="530982" spans="10:10" x14ac:dyDescent="0.35">
      <c r="J530982" s="1"/>
    </row>
    <row r="530983" spans="10:10" x14ac:dyDescent="0.35">
      <c r="J530983" s="1"/>
    </row>
    <row r="530984" spans="10:10" x14ac:dyDescent="0.35">
      <c r="J530984" s="1"/>
    </row>
    <row r="530985" spans="10:10" x14ac:dyDescent="0.35">
      <c r="J530985" s="1"/>
    </row>
    <row r="530986" spans="10:10" x14ac:dyDescent="0.35">
      <c r="J530986" s="1"/>
    </row>
    <row r="530987" spans="10:10" x14ac:dyDescent="0.35">
      <c r="J530987" s="1"/>
    </row>
    <row r="530988" spans="10:10" x14ac:dyDescent="0.35">
      <c r="J530988" s="1"/>
    </row>
    <row r="530989" spans="10:10" x14ac:dyDescent="0.35">
      <c r="J530989" s="1"/>
    </row>
    <row r="530990" spans="10:10" x14ac:dyDescent="0.35">
      <c r="J530990" s="1"/>
    </row>
    <row r="530991" spans="10:10" x14ac:dyDescent="0.35">
      <c r="J530991" s="1"/>
    </row>
    <row r="530992" spans="10:10" x14ac:dyDescent="0.35">
      <c r="J530992" s="1"/>
    </row>
    <row r="530993" spans="10:10" x14ac:dyDescent="0.35">
      <c r="J530993" s="1"/>
    </row>
    <row r="530994" spans="10:10" x14ac:dyDescent="0.35">
      <c r="J530994" s="1"/>
    </row>
    <row r="530995" spans="10:10" x14ac:dyDescent="0.35">
      <c r="J530995" s="1"/>
    </row>
    <row r="530996" spans="10:10" x14ac:dyDescent="0.35">
      <c r="J530996" s="1"/>
    </row>
    <row r="530997" spans="10:10" x14ac:dyDescent="0.35">
      <c r="J530997" s="1"/>
    </row>
    <row r="530998" spans="10:10" x14ac:dyDescent="0.35">
      <c r="J530998" s="1"/>
    </row>
    <row r="530999" spans="10:10" x14ac:dyDescent="0.35">
      <c r="J530999" s="1"/>
    </row>
    <row r="531000" spans="10:10" x14ac:dyDescent="0.35">
      <c r="J531000" s="1"/>
    </row>
    <row r="531001" spans="10:10" x14ac:dyDescent="0.35">
      <c r="J531001" s="1"/>
    </row>
    <row r="531002" spans="10:10" x14ac:dyDescent="0.35">
      <c r="J531002" s="1"/>
    </row>
    <row r="531003" spans="10:10" x14ac:dyDescent="0.35">
      <c r="J531003" s="1"/>
    </row>
    <row r="531004" spans="10:10" x14ac:dyDescent="0.35">
      <c r="J531004" s="1"/>
    </row>
    <row r="531005" spans="10:10" x14ac:dyDescent="0.35">
      <c r="J531005" s="1"/>
    </row>
    <row r="531006" spans="10:10" x14ac:dyDescent="0.35">
      <c r="J531006" s="1"/>
    </row>
    <row r="531007" spans="10:10" x14ac:dyDescent="0.35">
      <c r="J531007" s="1"/>
    </row>
    <row r="531008" spans="10:10" x14ac:dyDescent="0.35">
      <c r="J531008" s="1"/>
    </row>
    <row r="531009" spans="10:10" x14ac:dyDescent="0.35">
      <c r="J531009" s="1"/>
    </row>
    <row r="531010" spans="10:10" x14ac:dyDescent="0.35">
      <c r="J531010" s="1"/>
    </row>
    <row r="531011" spans="10:10" x14ac:dyDescent="0.35">
      <c r="J531011" s="1"/>
    </row>
    <row r="531012" spans="10:10" x14ac:dyDescent="0.35">
      <c r="J531012" s="1"/>
    </row>
    <row r="531013" spans="10:10" x14ac:dyDescent="0.35">
      <c r="J531013" s="1"/>
    </row>
    <row r="531014" spans="10:10" x14ac:dyDescent="0.35">
      <c r="J531014" s="1"/>
    </row>
    <row r="531015" spans="10:10" x14ac:dyDescent="0.35">
      <c r="J531015" s="1"/>
    </row>
    <row r="531016" spans="10:10" x14ac:dyDescent="0.35">
      <c r="J531016" s="1"/>
    </row>
    <row r="531017" spans="10:10" x14ac:dyDescent="0.35">
      <c r="J531017" s="1"/>
    </row>
    <row r="531018" spans="10:10" x14ac:dyDescent="0.35">
      <c r="J531018" s="1"/>
    </row>
    <row r="531019" spans="10:10" x14ac:dyDescent="0.35">
      <c r="J531019" s="1"/>
    </row>
    <row r="531020" spans="10:10" x14ac:dyDescent="0.35">
      <c r="J531020" s="1"/>
    </row>
    <row r="531021" spans="10:10" x14ac:dyDescent="0.35">
      <c r="J531021" s="1"/>
    </row>
    <row r="531022" spans="10:10" x14ac:dyDescent="0.35">
      <c r="J531022" s="1"/>
    </row>
    <row r="531023" spans="10:10" x14ac:dyDescent="0.35">
      <c r="J531023" s="1"/>
    </row>
    <row r="531024" spans="10:10" x14ac:dyDescent="0.35">
      <c r="J531024" s="1"/>
    </row>
    <row r="531025" spans="10:10" x14ac:dyDescent="0.35">
      <c r="J531025" s="1"/>
    </row>
    <row r="531026" spans="10:10" x14ac:dyDescent="0.35">
      <c r="J531026" s="1"/>
    </row>
    <row r="531027" spans="10:10" x14ac:dyDescent="0.35">
      <c r="J531027" s="1"/>
    </row>
    <row r="531028" spans="10:10" x14ac:dyDescent="0.35">
      <c r="J531028" s="1"/>
    </row>
    <row r="531029" spans="10:10" x14ac:dyDescent="0.35">
      <c r="J531029" s="1"/>
    </row>
    <row r="531030" spans="10:10" x14ac:dyDescent="0.35">
      <c r="J531030" s="1"/>
    </row>
    <row r="531031" spans="10:10" x14ac:dyDescent="0.35">
      <c r="J531031" s="1"/>
    </row>
    <row r="531032" spans="10:10" x14ac:dyDescent="0.35">
      <c r="J531032" s="1"/>
    </row>
    <row r="531033" spans="10:10" x14ac:dyDescent="0.35">
      <c r="J531033" s="1"/>
    </row>
    <row r="531034" spans="10:10" x14ac:dyDescent="0.35">
      <c r="J531034" s="1"/>
    </row>
    <row r="531035" spans="10:10" x14ac:dyDescent="0.35">
      <c r="J531035" s="1"/>
    </row>
    <row r="531036" spans="10:10" x14ac:dyDescent="0.35">
      <c r="J531036" s="1"/>
    </row>
    <row r="531037" spans="10:10" x14ac:dyDescent="0.35">
      <c r="J531037" s="1"/>
    </row>
    <row r="531038" spans="10:10" x14ac:dyDescent="0.35">
      <c r="J531038" s="1"/>
    </row>
    <row r="531039" spans="10:10" x14ac:dyDescent="0.35">
      <c r="J531039" s="1"/>
    </row>
    <row r="531040" spans="10:10" x14ac:dyDescent="0.35">
      <c r="J531040" s="1"/>
    </row>
    <row r="531041" spans="10:10" x14ac:dyDescent="0.35">
      <c r="J531041" s="1"/>
    </row>
    <row r="531042" spans="10:10" x14ac:dyDescent="0.35">
      <c r="J531042" s="1"/>
    </row>
    <row r="531043" spans="10:10" x14ac:dyDescent="0.35">
      <c r="J531043" s="1"/>
    </row>
    <row r="531044" spans="10:10" x14ac:dyDescent="0.35">
      <c r="J531044" s="1"/>
    </row>
    <row r="531045" spans="10:10" x14ac:dyDescent="0.35">
      <c r="J531045" s="1"/>
    </row>
    <row r="531046" spans="10:10" x14ac:dyDescent="0.35">
      <c r="J531046" s="1"/>
    </row>
    <row r="531047" spans="10:10" x14ac:dyDescent="0.35">
      <c r="J531047" s="1"/>
    </row>
    <row r="531074" spans="10:10" x14ac:dyDescent="0.35">
      <c r="J531074" s="1"/>
    </row>
    <row r="531101" spans="10:10" x14ac:dyDescent="0.35">
      <c r="J531101" s="1"/>
    </row>
    <row r="531128" spans="10:10" x14ac:dyDescent="0.35">
      <c r="J531128" s="1"/>
    </row>
    <row r="531155" spans="10:10" x14ac:dyDescent="0.35">
      <c r="J531155" s="1"/>
    </row>
    <row r="531182" spans="10:10" x14ac:dyDescent="0.35">
      <c r="J531182" s="1"/>
    </row>
    <row r="531209" spans="10:10" x14ac:dyDescent="0.35">
      <c r="J531209" s="1"/>
    </row>
    <row r="531218" spans="10:10" x14ac:dyDescent="0.35">
      <c r="J531218" s="1"/>
    </row>
    <row r="531245" spans="10:10" x14ac:dyDescent="0.35">
      <c r="J531245" s="1"/>
    </row>
    <row r="531271" spans="10:10" x14ac:dyDescent="0.35">
      <c r="J531271" s="1"/>
    </row>
    <row r="531298" spans="10:10" x14ac:dyDescent="0.35">
      <c r="J531298" s="1"/>
    </row>
    <row r="531402" spans="10:10" x14ac:dyDescent="0.35">
      <c r="J531402" s="1"/>
    </row>
    <row r="531416" spans="10:10" x14ac:dyDescent="0.35">
      <c r="J531416" s="1"/>
    </row>
    <row r="531418" spans="10:10" x14ac:dyDescent="0.35">
      <c r="J531418" s="1"/>
    </row>
    <row r="531421" spans="10:10" x14ac:dyDescent="0.35">
      <c r="J531421" s="1"/>
    </row>
    <row r="531422" spans="10:10" x14ac:dyDescent="0.35">
      <c r="J531422" s="1"/>
    </row>
    <row r="531423" spans="10:10" x14ac:dyDescent="0.35">
      <c r="J531423" s="1"/>
    </row>
    <row r="531424" spans="10:10" x14ac:dyDescent="0.35">
      <c r="J531424" s="1"/>
    </row>
    <row r="531425" spans="10:10" x14ac:dyDescent="0.35">
      <c r="J531425" s="1"/>
    </row>
    <row r="531426" spans="10:10" x14ac:dyDescent="0.35">
      <c r="J531426" s="1"/>
    </row>
    <row r="531427" spans="10:10" x14ac:dyDescent="0.35">
      <c r="J531427" s="1"/>
    </row>
    <row r="531428" spans="10:10" x14ac:dyDescent="0.35">
      <c r="J531428" s="1"/>
    </row>
    <row r="531429" spans="10:10" x14ac:dyDescent="0.35">
      <c r="J531429" s="1"/>
    </row>
    <row r="531520" spans="10:10" x14ac:dyDescent="0.35">
      <c r="J531520" s="1"/>
    </row>
    <row r="531541" spans="10:10" x14ac:dyDescent="0.35">
      <c r="J531541" s="1"/>
    </row>
    <row r="531556" spans="10:10" x14ac:dyDescent="0.35">
      <c r="J531556" s="1"/>
    </row>
    <row r="531559" spans="10:10" x14ac:dyDescent="0.35">
      <c r="J531559" s="1"/>
    </row>
    <row r="531564" spans="10:10" x14ac:dyDescent="0.35">
      <c r="J531564" s="1"/>
    </row>
    <row r="531569" spans="10:10" x14ac:dyDescent="0.35">
      <c r="J531569" s="1"/>
    </row>
    <row r="531570" spans="10:10" x14ac:dyDescent="0.35">
      <c r="J531570" s="1"/>
    </row>
    <row r="531573" spans="10:10" x14ac:dyDescent="0.35">
      <c r="J531573" s="1"/>
    </row>
    <row r="531575" spans="10:10" x14ac:dyDescent="0.35">
      <c r="J531575" s="1"/>
    </row>
    <row r="531577" spans="10:10" x14ac:dyDescent="0.35">
      <c r="J531577" s="1"/>
    </row>
    <row r="531581" spans="10:10" x14ac:dyDescent="0.35">
      <c r="J531581" s="1"/>
    </row>
    <row r="531582" spans="10:10" x14ac:dyDescent="0.35">
      <c r="J531582" s="1"/>
    </row>
    <row r="531583" spans="10:10" x14ac:dyDescent="0.35">
      <c r="J531583" s="1"/>
    </row>
    <row r="531586" spans="10:10" x14ac:dyDescent="0.35">
      <c r="J531586" s="1"/>
    </row>
    <row r="531588" spans="10:10" x14ac:dyDescent="0.35">
      <c r="J531588" s="1"/>
    </row>
    <row r="531590" spans="10:10" x14ac:dyDescent="0.35">
      <c r="J531590" s="1"/>
    </row>
    <row r="531592" spans="10:10" x14ac:dyDescent="0.35">
      <c r="J531592" s="1"/>
    </row>
    <row r="531594" spans="10:10" x14ac:dyDescent="0.35">
      <c r="J531594" s="1"/>
    </row>
    <row r="531597" spans="10:10" x14ac:dyDescent="0.35">
      <c r="J531597" s="1"/>
    </row>
    <row r="531599" spans="10:10" x14ac:dyDescent="0.35">
      <c r="J531599" s="1"/>
    </row>
    <row r="531600" spans="10:10" x14ac:dyDescent="0.35">
      <c r="J531600" s="1"/>
    </row>
    <row r="531602" spans="10:10" x14ac:dyDescent="0.35">
      <c r="J531602" s="1"/>
    </row>
    <row r="531603" spans="10:10" x14ac:dyDescent="0.35">
      <c r="J531603" s="1"/>
    </row>
    <row r="531604" spans="10:10" x14ac:dyDescent="0.35">
      <c r="J531604" s="1"/>
    </row>
    <row r="531605" spans="10:10" x14ac:dyDescent="0.35">
      <c r="J531605" s="1"/>
    </row>
    <row r="531606" spans="10:10" x14ac:dyDescent="0.35">
      <c r="J531606" s="1"/>
    </row>
    <row r="531608" spans="10:10" x14ac:dyDescent="0.35">
      <c r="J531608" s="1"/>
    </row>
    <row r="531609" spans="10:10" x14ac:dyDescent="0.35">
      <c r="J531609" s="1"/>
    </row>
    <row r="531611" spans="10:10" x14ac:dyDescent="0.35">
      <c r="J531611" s="1"/>
    </row>
    <row r="531612" spans="10:10" x14ac:dyDescent="0.35">
      <c r="J531612" s="1"/>
    </row>
    <row r="531613" spans="10:10" x14ac:dyDescent="0.35">
      <c r="J531613" s="1"/>
    </row>
    <row r="531614" spans="10:10" x14ac:dyDescent="0.35">
      <c r="J531614" s="1"/>
    </row>
    <row r="531615" spans="10:10" x14ac:dyDescent="0.35">
      <c r="J531615" s="1"/>
    </row>
    <row r="531617" spans="10:10" x14ac:dyDescent="0.35">
      <c r="J531617" s="1"/>
    </row>
    <row r="531618" spans="10:10" x14ac:dyDescent="0.35">
      <c r="J531618" s="1"/>
    </row>
    <row r="531619" spans="10:10" x14ac:dyDescent="0.35">
      <c r="J531619" s="1"/>
    </row>
    <row r="531621" spans="10:10" x14ac:dyDescent="0.35">
      <c r="J531621" s="1"/>
    </row>
    <row r="531622" spans="10:10" x14ac:dyDescent="0.35">
      <c r="J531622" s="1"/>
    </row>
    <row r="531624" spans="10:10" x14ac:dyDescent="0.35">
      <c r="J531624" s="1"/>
    </row>
    <row r="531625" spans="10:10" x14ac:dyDescent="0.35">
      <c r="J531625" s="1"/>
    </row>
    <row r="531627" spans="10:10" x14ac:dyDescent="0.35">
      <c r="J531627" s="1"/>
    </row>
    <row r="531629" spans="10:10" x14ac:dyDescent="0.35">
      <c r="J531629" s="1"/>
    </row>
    <row r="531630" spans="10:10" x14ac:dyDescent="0.35">
      <c r="J531630" s="1"/>
    </row>
    <row r="531631" spans="10:10" x14ac:dyDescent="0.35">
      <c r="J531631" s="1"/>
    </row>
    <row r="531632" spans="10:10" x14ac:dyDescent="0.35">
      <c r="J531632" s="1"/>
    </row>
    <row r="531634" spans="10:10" x14ac:dyDescent="0.35">
      <c r="J531634" s="1"/>
    </row>
    <row r="531635" spans="10:10" x14ac:dyDescent="0.35">
      <c r="J531635" s="1"/>
    </row>
    <row r="531636" spans="10:10" x14ac:dyDescent="0.35">
      <c r="J531636" s="1"/>
    </row>
    <row r="531637" spans="10:10" x14ac:dyDescent="0.35">
      <c r="J531637" s="1"/>
    </row>
    <row r="531639" spans="10:10" x14ac:dyDescent="0.35">
      <c r="J531639" s="1"/>
    </row>
    <row r="531641" spans="10:10" x14ac:dyDescent="0.35">
      <c r="J531641" s="1"/>
    </row>
    <row r="531642" spans="10:10" x14ac:dyDescent="0.35">
      <c r="J531642" s="1"/>
    </row>
    <row r="531643" spans="10:10" x14ac:dyDescent="0.35">
      <c r="J531643" s="1"/>
    </row>
    <row r="531645" spans="10:10" x14ac:dyDescent="0.35">
      <c r="J531645" s="1"/>
    </row>
    <row r="531646" spans="10:10" x14ac:dyDescent="0.35">
      <c r="J531646" s="1"/>
    </row>
    <row r="531647" spans="10:10" x14ac:dyDescent="0.35">
      <c r="J531647" s="1"/>
    </row>
    <row r="531648" spans="10:10" x14ac:dyDescent="0.35">
      <c r="J531648" s="1"/>
    </row>
    <row r="531649" spans="10:10" x14ac:dyDescent="0.35">
      <c r="J531649" s="1"/>
    </row>
    <row r="531651" spans="10:10" x14ac:dyDescent="0.35">
      <c r="J531651" s="1"/>
    </row>
    <row r="531652" spans="10:10" x14ac:dyDescent="0.35">
      <c r="J531652" s="1"/>
    </row>
    <row r="531653" spans="10:10" x14ac:dyDescent="0.35">
      <c r="J531653" s="1"/>
    </row>
    <row r="531654" spans="10:10" x14ac:dyDescent="0.35">
      <c r="J531654" s="1"/>
    </row>
    <row r="531656" spans="10:10" x14ac:dyDescent="0.35">
      <c r="J531656" s="1"/>
    </row>
    <row r="531657" spans="10:10" x14ac:dyDescent="0.35">
      <c r="J531657" s="1"/>
    </row>
    <row r="531658" spans="10:10" x14ac:dyDescent="0.35">
      <c r="J531658" s="1"/>
    </row>
    <row r="531659" spans="10:10" x14ac:dyDescent="0.35">
      <c r="J531659" s="1"/>
    </row>
    <row r="531660" spans="10:10" x14ac:dyDescent="0.35">
      <c r="J531660" s="1"/>
    </row>
    <row r="531661" spans="10:10" x14ac:dyDescent="0.35">
      <c r="J531661" s="1"/>
    </row>
    <row r="531663" spans="10:10" x14ac:dyDescent="0.35">
      <c r="J531663" s="1"/>
    </row>
    <row r="531664" spans="10:10" x14ac:dyDescent="0.35">
      <c r="J531664" s="1"/>
    </row>
    <row r="531665" spans="10:10" x14ac:dyDescent="0.35">
      <c r="J531665" s="1"/>
    </row>
    <row r="531666" spans="10:10" x14ac:dyDescent="0.35">
      <c r="J531666" s="1"/>
    </row>
    <row r="531667" spans="10:10" x14ac:dyDescent="0.35">
      <c r="J531667" s="1"/>
    </row>
    <row r="531668" spans="10:10" x14ac:dyDescent="0.35">
      <c r="J531668" s="1"/>
    </row>
    <row r="531669" spans="10:10" x14ac:dyDescent="0.35">
      <c r="J531669" s="1"/>
    </row>
    <row r="531670" spans="10:10" x14ac:dyDescent="0.35">
      <c r="J531670" s="1"/>
    </row>
    <row r="531671" spans="10:10" x14ac:dyDescent="0.35">
      <c r="J531671" s="1"/>
    </row>
    <row r="531672" spans="10:10" x14ac:dyDescent="0.35">
      <c r="J531672" s="1"/>
    </row>
    <row r="531673" spans="10:10" x14ac:dyDescent="0.35">
      <c r="J531673" s="1"/>
    </row>
    <row r="531674" spans="10:10" x14ac:dyDescent="0.35">
      <c r="J531674" s="1"/>
    </row>
    <row r="531676" spans="10:10" x14ac:dyDescent="0.35">
      <c r="J531676" s="1"/>
    </row>
    <row r="531677" spans="10:10" x14ac:dyDescent="0.35">
      <c r="J531677" s="1"/>
    </row>
    <row r="531678" spans="10:10" x14ac:dyDescent="0.35">
      <c r="J531678" s="1"/>
    </row>
    <row r="531679" spans="10:10" x14ac:dyDescent="0.35">
      <c r="J531679" s="1"/>
    </row>
    <row r="531681" spans="10:10" x14ac:dyDescent="0.35">
      <c r="J531681" s="1"/>
    </row>
    <row r="531682" spans="10:10" x14ac:dyDescent="0.35">
      <c r="J531682" s="1"/>
    </row>
    <row r="531683" spans="10:10" x14ac:dyDescent="0.35">
      <c r="J531683" s="1"/>
    </row>
    <row r="531684" spans="10:10" x14ac:dyDescent="0.35">
      <c r="J531684" s="1"/>
    </row>
    <row r="531685" spans="10:10" x14ac:dyDescent="0.35">
      <c r="J531685" s="1"/>
    </row>
    <row r="531687" spans="10:10" x14ac:dyDescent="0.35">
      <c r="J531687" s="1"/>
    </row>
    <row r="531688" spans="10:10" x14ac:dyDescent="0.35">
      <c r="J531688" s="1"/>
    </row>
    <row r="531689" spans="10:10" x14ac:dyDescent="0.35">
      <c r="J531689" s="1"/>
    </row>
    <row r="531691" spans="10:10" x14ac:dyDescent="0.35">
      <c r="J531691" s="1"/>
    </row>
    <row r="531692" spans="10:10" x14ac:dyDescent="0.35">
      <c r="J531692" s="1"/>
    </row>
    <row r="531693" spans="10:10" x14ac:dyDescent="0.35">
      <c r="J531693" s="1"/>
    </row>
    <row r="531695" spans="10:10" x14ac:dyDescent="0.35">
      <c r="J531695" s="1"/>
    </row>
    <row r="531696" spans="10:10" x14ac:dyDescent="0.35">
      <c r="J531696" s="1"/>
    </row>
    <row r="531697" spans="10:10" x14ac:dyDescent="0.35">
      <c r="J531697" s="1"/>
    </row>
    <row r="531698" spans="10:10" x14ac:dyDescent="0.35">
      <c r="J531698" s="1"/>
    </row>
    <row r="531699" spans="10:10" x14ac:dyDescent="0.35">
      <c r="J531699" s="1"/>
    </row>
    <row r="531700" spans="10:10" x14ac:dyDescent="0.35">
      <c r="J531700" s="1"/>
    </row>
    <row r="531701" spans="10:10" x14ac:dyDescent="0.35">
      <c r="J531701" s="1"/>
    </row>
    <row r="531703" spans="10:10" x14ac:dyDescent="0.35">
      <c r="J531703" s="1"/>
    </row>
    <row r="531704" spans="10:10" x14ac:dyDescent="0.35">
      <c r="J531704" s="1"/>
    </row>
    <row r="531705" spans="10:10" x14ac:dyDescent="0.35">
      <c r="J531705" s="1"/>
    </row>
    <row r="531706" spans="10:10" x14ac:dyDescent="0.35">
      <c r="J531706" s="1"/>
    </row>
    <row r="531707" spans="10:10" x14ac:dyDescent="0.35">
      <c r="J531707" s="1"/>
    </row>
    <row r="531708" spans="10:10" x14ac:dyDescent="0.35">
      <c r="J531708" s="1"/>
    </row>
    <row r="531709" spans="10:10" x14ac:dyDescent="0.35">
      <c r="J531709" s="1"/>
    </row>
    <row r="531710" spans="10:10" x14ac:dyDescent="0.35">
      <c r="J531710" s="1"/>
    </row>
    <row r="531712" spans="10:10" x14ac:dyDescent="0.35">
      <c r="J531712" s="1"/>
    </row>
    <row r="531713" spans="10:10" x14ac:dyDescent="0.35">
      <c r="J531713" s="1"/>
    </row>
    <row r="531714" spans="10:10" x14ac:dyDescent="0.35">
      <c r="J531714" s="1"/>
    </row>
    <row r="531715" spans="10:10" x14ac:dyDescent="0.35">
      <c r="J531715" s="1"/>
    </row>
    <row r="531716" spans="10:10" x14ac:dyDescent="0.35">
      <c r="J531716" s="1"/>
    </row>
    <row r="531717" spans="10:10" x14ac:dyDescent="0.35">
      <c r="J531717" s="1"/>
    </row>
    <row r="531719" spans="10:10" x14ac:dyDescent="0.35">
      <c r="J531719" s="1"/>
    </row>
    <row r="531720" spans="10:10" x14ac:dyDescent="0.35">
      <c r="J531720" s="1"/>
    </row>
    <row r="531721" spans="10:10" x14ac:dyDescent="0.35">
      <c r="J531721" s="1"/>
    </row>
    <row r="531722" spans="10:10" x14ac:dyDescent="0.35">
      <c r="J531722" s="1"/>
    </row>
    <row r="531723" spans="10:10" x14ac:dyDescent="0.35">
      <c r="J531723" s="1"/>
    </row>
    <row r="531724" spans="10:10" x14ac:dyDescent="0.35">
      <c r="J531724" s="1"/>
    </row>
    <row r="531725" spans="10:10" x14ac:dyDescent="0.35">
      <c r="J531725" s="1"/>
    </row>
    <row r="531726" spans="10:10" x14ac:dyDescent="0.35">
      <c r="J531726" s="1"/>
    </row>
    <row r="531727" spans="10:10" x14ac:dyDescent="0.35">
      <c r="J531727" s="1"/>
    </row>
    <row r="531728" spans="10:10" x14ac:dyDescent="0.35">
      <c r="J531728" s="1"/>
    </row>
    <row r="531729" spans="10:10" x14ac:dyDescent="0.35">
      <c r="J531729" s="1"/>
    </row>
    <row r="531730" spans="10:10" x14ac:dyDescent="0.35">
      <c r="J531730" s="1"/>
    </row>
    <row r="531732" spans="10:10" x14ac:dyDescent="0.35">
      <c r="J531732" s="1"/>
    </row>
    <row r="531733" spans="10:10" x14ac:dyDescent="0.35">
      <c r="J531733" s="1"/>
    </row>
    <row r="531734" spans="10:10" x14ac:dyDescent="0.35">
      <c r="J531734" s="1"/>
    </row>
    <row r="531735" spans="10:10" x14ac:dyDescent="0.35">
      <c r="J531735" s="1"/>
    </row>
    <row r="531736" spans="10:10" x14ac:dyDescent="0.35">
      <c r="J531736" s="1"/>
    </row>
    <row r="531737" spans="10:10" x14ac:dyDescent="0.35">
      <c r="J531737" s="1"/>
    </row>
    <row r="531738" spans="10:10" x14ac:dyDescent="0.35">
      <c r="J531738" s="1"/>
    </row>
    <row r="531739" spans="10:10" x14ac:dyDescent="0.35">
      <c r="J531739" s="1"/>
    </row>
    <row r="531740" spans="10:10" x14ac:dyDescent="0.35">
      <c r="J531740" s="1"/>
    </row>
    <row r="531741" spans="10:10" x14ac:dyDescent="0.35">
      <c r="J531741" s="1"/>
    </row>
    <row r="531742" spans="10:10" x14ac:dyDescent="0.35">
      <c r="J531742" s="1"/>
    </row>
    <row r="531743" spans="10:10" x14ac:dyDescent="0.35">
      <c r="J531743" s="1"/>
    </row>
    <row r="531744" spans="10:10" x14ac:dyDescent="0.35">
      <c r="J531744" s="1"/>
    </row>
    <row r="531745" spans="10:10" x14ac:dyDescent="0.35">
      <c r="J531745" s="1"/>
    </row>
    <row r="531746" spans="10:10" x14ac:dyDescent="0.35">
      <c r="J531746" s="1"/>
    </row>
    <row r="531747" spans="10:10" x14ac:dyDescent="0.35">
      <c r="J531747" s="1"/>
    </row>
    <row r="531748" spans="10:10" x14ac:dyDescent="0.35">
      <c r="J531748" s="1"/>
    </row>
    <row r="531749" spans="10:10" x14ac:dyDescent="0.35">
      <c r="J531749" s="1"/>
    </row>
    <row r="531750" spans="10:10" x14ac:dyDescent="0.35">
      <c r="J531750" s="1"/>
    </row>
    <row r="531751" spans="10:10" x14ac:dyDescent="0.35">
      <c r="J531751" s="1"/>
    </row>
    <row r="531752" spans="10:10" x14ac:dyDescent="0.35">
      <c r="J531752" s="1"/>
    </row>
    <row r="531753" spans="10:10" x14ac:dyDescent="0.35">
      <c r="J531753" s="1"/>
    </row>
    <row r="531754" spans="10:10" x14ac:dyDescent="0.35">
      <c r="J531754" s="1"/>
    </row>
    <row r="531755" spans="10:10" x14ac:dyDescent="0.35">
      <c r="J531755" s="1"/>
    </row>
    <row r="531756" spans="10:10" x14ac:dyDescent="0.35">
      <c r="J531756" s="1"/>
    </row>
    <row r="531757" spans="10:10" x14ac:dyDescent="0.35">
      <c r="J531757" s="1"/>
    </row>
    <row r="531758" spans="10:10" x14ac:dyDescent="0.35">
      <c r="J531758" s="1"/>
    </row>
    <row r="531759" spans="10:10" x14ac:dyDescent="0.35">
      <c r="J531759" s="1"/>
    </row>
    <row r="531760" spans="10:10" x14ac:dyDescent="0.35">
      <c r="J531760" s="1"/>
    </row>
    <row r="531761" spans="10:10" x14ac:dyDescent="0.35">
      <c r="J531761" s="1"/>
    </row>
    <row r="531762" spans="10:10" x14ac:dyDescent="0.35">
      <c r="J531762" s="1"/>
    </row>
    <row r="531763" spans="10:10" x14ac:dyDescent="0.35">
      <c r="J531763" s="1"/>
    </row>
    <row r="531764" spans="10:10" x14ac:dyDescent="0.35">
      <c r="J531764" s="1"/>
    </row>
    <row r="531765" spans="10:10" x14ac:dyDescent="0.35">
      <c r="J531765" s="1"/>
    </row>
    <row r="531766" spans="10:10" x14ac:dyDescent="0.35">
      <c r="J531766" s="1"/>
    </row>
    <row r="531767" spans="10:10" x14ac:dyDescent="0.35">
      <c r="J531767" s="1"/>
    </row>
    <row r="531768" spans="10:10" x14ac:dyDescent="0.35">
      <c r="J531768" s="1"/>
    </row>
    <row r="531769" spans="10:10" x14ac:dyDescent="0.35">
      <c r="J531769" s="1"/>
    </row>
    <row r="531770" spans="10:10" x14ac:dyDescent="0.35">
      <c r="J531770" s="1"/>
    </row>
    <row r="531771" spans="10:10" x14ac:dyDescent="0.35">
      <c r="J531771" s="1"/>
    </row>
    <row r="531772" spans="10:10" x14ac:dyDescent="0.35">
      <c r="J531772" s="1"/>
    </row>
    <row r="531773" spans="10:10" x14ac:dyDescent="0.35">
      <c r="J531773" s="1"/>
    </row>
    <row r="531774" spans="10:10" x14ac:dyDescent="0.35">
      <c r="J531774" s="1"/>
    </row>
    <row r="531775" spans="10:10" x14ac:dyDescent="0.35">
      <c r="J531775" s="1"/>
    </row>
    <row r="531776" spans="10:10" x14ac:dyDescent="0.35">
      <c r="J531776" s="1"/>
    </row>
    <row r="531777" spans="10:10" x14ac:dyDescent="0.35">
      <c r="J531777" s="1"/>
    </row>
    <row r="531778" spans="10:10" x14ac:dyDescent="0.35">
      <c r="J531778" s="1"/>
    </row>
    <row r="531779" spans="10:10" x14ac:dyDescent="0.35">
      <c r="J531779" s="1"/>
    </row>
    <row r="531780" spans="10:10" x14ac:dyDescent="0.35">
      <c r="J531780" s="1"/>
    </row>
    <row r="531781" spans="10:10" x14ac:dyDescent="0.35">
      <c r="J531781" s="1"/>
    </row>
    <row r="531782" spans="10:10" x14ac:dyDescent="0.35">
      <c r="J531782" s="1"/>
    </row>
    <row r="531783" spans="10:10" x14ac:dyDescent="0.35">
      <c r="J531783" s="1"/>
    </row>
    <row r="531784" spans="10:10" x14ac:dyDescent="0.35">
      <c r="J531784" s="1"/>
    </row>
    <row r="531785" spans="10:10" x14ac:dyDescent="0.35">
      <c r="J531785" s="1"/>
    </row>
    <row r="531786" spans="10:10" x14ac:dyDescent="0.35">
      <c r="J531786" s="1"/>
    </row>
    <row r="531787" spans="10:10" x14ac:dyDescent="0.35">
      <c r="J531787" s="1"/>
    </row>
    <row r="531788" spans="10:10" x14ac:dyDescent="0.35">
      <c r="J531788" s="1"/>
    </row>
    <row r="531789" spans="10:10" x14ac:dyDescent="0.35">
      <c r="J531789" s="1"/>
    </row>
    <row r="531790" spans="10:10" x14ac:dyDescent="0.35">
      <c r="J531790" s="1"/>
    </row>
    <row r="531791" spans="10:10" x14ac:dyDescent="0.35">
      <c r="J531791" s="1"/>
    </row>
    <row r="531792" spans="10:10" x14ac:dyDescent="0.35">
      <c r="J531792" s="1"/>
    </row>
    <row r="531793" spans="10:10" x14ac:dyDescent="0.35">
      <c r="J531793" s="1"/>
    </row>
    <row r="531794" spans="10:10" x14ac:dyDescent="0.35">
      <c r="J531794" s="1"/>
    </row>
    <row r="531795" spans="10:10" x14ac:dyDescent="0.35">
      <c r="J531795" s="1"/>
    </row>
    <row r="531796" spans="10:10" x14ac:dyDescent="0.35">
      <c r="J531796" s="1"/>
    </row>
    <row r="531797" spans="10:10" x14ac:dyDescent="0.35">
      <c r="J531797" s="1"/>
    </row>
    <row r="531798" spans="10:10" x14ac:dyDescent="0.35">
      <c r="J531798" s="1"/>
    </row>
    <row r="531799" spans="10:10" x14ac:dyDescent="0.35">
      <c r="J531799" s="1"/>
    </row>
    <row r="531800" spans="10:10" x14ac:dyDescent="0.35">
      <c r="J531800" s="1"/>
    </row>
    <row r="531801" spans="10:10" x14ac:dyDescent="0.35">
      <c r="J531801" s="1"/>
    </row>
    <row r="531802" spans="10:10" x14ac:dyDescent="0.35">
      <c r="J531802" s="1"/>
    </row>
    <row r="531803" spans="10:10" x14ac:dyDescent="0.35">
      <c r="J531803" s="1"/>
    </row>
    <row r="531804" spans="10:10" x14ac:dyDescent="0.35">
      <c r="J531804" s="1"/>
    </row>
    <row r="531805" spans="10:10" x14ac:dyDescent="0.35">
      <c r="J531805" s="1"/>
    </row>
    <row r="531806" spans="10:10" x14ac:dyDescent="0.35">
      <c r="J531806" s="1"/>
    </row>
    <row r="531807" spans="10:10" x14ac:dyDescent="0.35">
      <c r="J531807" s="1"/>
    </row>
    <row r="531808" spans="10:10" x14ac:dyDescent="0.35">
      <c r="J531808" s="1"/>
    </row>
    <row r="531809" spans="10:10" x14ac:dyDescent="0.35">
      <c r="J531809" s="1"/>
    </row>
    <row r="531810" spans="10:10" x14ac:dyDescent="0.35">
      <c r="J531810" s="1"/>
    </row>
    <row r="531811" spans="10:10" x14ac:dyDescent="0.35">
      <c r="J531811" s="1"/>
    </row>
    <row r="531812" spans="10:10" x14ac:dyDescent="0.35">
      <c r="J531812" s="1"/>
    </row>
    <row r="531813" spans="10:10" x14ac:dyDescent="0.35">
      <c r="J531813" s="1"/>
    </row>
    <row r="531814" spans="10:10" x14ac:dyDescent="0.35">
      <c r="J531814" s="1"/>
    </row>
    <row r="531815" spans="10:10" x14ac:dyDescent="0.35">
      <c r="J531815" s="1"/>
    </row>
    <row r="531816" spans="10:10" x14ac:dyDescent="0.35">
      <c r="J531816" s="1"/>
    </row>
    <row r="531817" spans="10:10" x14ac:dyDescent="0.35">
      <c r="J531817" s="1"/>
    </row>
    <row r="531818" spans="10:10" x14ac:dyDescent="0.35">
      <c r="J531818" s="1"/>
    </row>
    <row r="531819" spans="10:10" x14ac:dyDescent="0.35">
      <c r="J531819" s="1"/>
    </row>
    <row r="531820" spans="10:10" x14ac:dyDescent="0.35">
      <c r="J531820" s="1"/>
    </row>
    <row r="531821" spans="10:10" x14ac:dyDescent="0.35">
      <c r="J531821" s="1"/>
    </row>
    <row r="531822" spans="10:10" x14ac:dyDescent="0.35">
      <c r="J531822" s="1"/>
    </row>
    <row r="531823" spans="10:10" x14ac:dyDescent="0.35">
      <c r="J531823" s="1"/>
    </row>
    <row r="531824" spans="10:10" x14ac:dyDescent="0.35">
      <c r="J531824" s="1"/>
    </row>
    <row r="531825" spans="10:10" x14ac:dyDescent="0.35">
      <c r="J531825" s="1"/>
    </row>
    <row r="531826" spans="10:10" x14ac:dyDescent="0.35">
      <c r="J531826" s="1"/>
    </row>
    <row r="531827" spans="10:10" x14ac:dyDescent="0.35">
      <c r="J531827" s="1"/>
    </row>
    <row r="531828" spans="10:10" x14ac:dyDescent="0.35">
      <c r="J531828" s="1"/>
    </row>
    <row r="531829" spans="10:10" x14ac:dyDescent="0.35">
      <c r="J531829" s="1"/>
    </row>
    <row r="531830" spans="10:10" x14ac:dyDescent="0.35">
      <c r="J531830" s="1"/>
    </row>
    <row r="531831" spans="10:10" x14ac:dyDescent="0.35">
      <c r="J531831" s="1"/>
    </row>
    <row r="531832" spans="10:10" x14ac:dyDescent="0.35">
      <c r="J531832" s="1"/>
    </row>
    <row r="531833" spans="10:10" x14ac:dyDescent="0.35">
      <c r="J531833" s="1"/>
    </row>
    <row r="531834" spans="10:10" x14ac:dyDescent="0.35">
      <c r="J531834" s="1"/>
    </row>
    <row r="531835" spans="10:10" x14ac:dyDescent="0.35">
      <c r="J531835" s="1"/>
    </row>
    <row r="531836" spans="10:10" x14ac:dyDescent="0.35">
      <c r="J531836" s="1"/>
    </row>
    <row r="531837" spans="10:10" x14ac:dyDescent="0.35">
      <c r="J531837" s="1"/>
    </row>
    <row r="531838" spans="10:10" x14ac:dyDescent="0.35">
      <c r="J531838" s="1"/>
    </row>
    <row r="531839" spans="10:10" x14ac:dyDescent="0.35">
      <c r="J531839" s="1"/>
    </row>
    <row r="531840" spans="10:10" x14ac:dyDescent="0.35">
      <c r="J531840" s="1"/>
    </row>
    <row r="531841" spans="10:10" x14ac:dyDescent="0.35">
      <c r="J531841" s="1"/>
    </row>
    <row r="531842" spans="10:10" x14ac:dyDescent="0.35">
      <c r="J531842" s="1"/>
    </row>
    <row r="531843" spans="10:10" x14ac:dyDescent="0.35">
      <c r="J531843" s="1"/>
    </row>
    <row r="531844" spans="10:10" x14ac:dyDescent="0.35">
      <c r="J531844" s="1"/>
    </row>
    <row r="531845" spans="10:10" x14ac:dyDescent="0.35">
      <c r="J531845" s="1"/>
    </row>
    <row r="531846" spans="10:10" x14ac:dyDescent="0.35">
      <c r="J531846" s="1"/>
    </row>
    <row r="531847" spans="10:10" x14ac:dyDescent="0.35">
      <c r="J531847" s="1"/>
    </row>
    <row r="531848" spans="10:10" x14ac:dyDescent="0.35">
      <c r="J531848" s="1"/>
    </row>
    <row r="531849" spans="10:10" x14ac:dyDescent="0.35">
      <c r="J531849" s="1"/>
    </row>
    <row r="531850" spans="10:10" x14ac:dyDescent="0.35">
      <c r="J531850" s="1"/>
    </row>
    <row r="531851" spans="10:10" x14ac:dyDescent="0.35">
      <c r="J531851" s="1"/>
    </row>
    <row r="531852" spans="10:10" x14ac:dyDescent="0.35">
      <c r="J531852" s="1"/>
    </row>
    <row r="531853" spans="10:10" x14ac:dyDescent="0.35">
      <c r="J531853" s="1"/>
    </row>
    <row r="531854" spans="10:10" x14ac:dyDescent="0.35">
      <c r="J531854" s="1"/>
    </row>
    <row r="531855" spans="10:10" x14ac:dyDescent="0.35">
      <c r="J531855" s="1"/>
    </row>
    <row r="531856" spans="10:10" x14ac:dyDescent="0.35">
      <c r="J531856" s="1"/>
    </row>
    <row r="531857" spans="10:10" x14ac:dyDescent="0.35">
      <c r="J531857" s="1"/>
    </row>
    <row r="531858" spans="10:10" x14ac:dyDescent="0.35">
      <c r="J531858" s="1"/>
    </row>
    <row r="531859" spans="10:10" x14ac:dyDescent="0.35">
      <c r="J531859" s="1"/>
    </row>
    <row r="531860" spans="10:10" x14ac:dyDescent="0.35">
      <c r="J531860" s="1"/>
    </row>
    <row r="531861" spans="10:10" x14ac:dyDescent="0.35">
      <c r="J531861" s="1"/>
    </row>
    <row r="531862" spans="10:10" x14ac:dyDescent="0.35">
      <c r="J531862" s="1"/>
    </row>
    <row r="531863" spans="10:10" x14ac:dyDescent="0.35">
      <c r="J531863" s="1"/>
    </row>
    <row r="531864" spans="10:10" x14ac:dyDescent="0.35">
      <c r="J531864" s="1"/>
    </row>
    <row r="531865" spans="10:10" x14ac:dyDescent="0.35">
      <c r="J531865" s="1"/>
    </row>
    <row r="531866" spans="10:10" x14ac:dyDescent="0.35">
      <c r="J531866" s="1"/>
    </row>
    <row r="531867" spans="10:10" x14ac:dyDescent="0.35">
      <c r="J531867" s="1"/>
    </row>
    <row r="531868" spans="10:10" x14ac:dyDescent="0.35">
      <c r="J531868" s="1"/>
    </row>
    <row r="531869" spans="10:10" x14ac:dyDescent="0.35">
      <c r="J531869" s="1"/>
    </row>
    <row r="531870" spans="10:10" x14ac:dyDescent="0.35">
      <c r="J531870" s="1"/>
    </row>
    <row r="531871" spans="10:10" x14ac:dyDescent="0.35">
      <c r="J531871" s="1"/>
    </row>
    <row r="531872" spans="10:10" x14ac:dyDescent="0.35">
      <c r="J531872" s="1"/>
    </row>
    <row r="531873" spans="10:10" x14ac:dyDescent="0.35">
      <c r="J531873" s="1"/>
    </row>
    <row r="531874" spans="10:10" x14ac:dyDescent="0.35">
      <c r="J531874" s="1"/>
    </row>
    <row r="531875" spans="10:10" x14ac:dyDescent="0.35">
      <c r="J531875" s="1"/>
    </row>
    <row r="531876" spans="10:10" x14ac:dyDescent="0.35">
      <c r="J531876" s="1"/>
    </row>
    <row r="531877" spans="10:10" x14ac:dyDescent="0.35">
      <c r="J531877" s="1"/>
    </row>
    <row r="531878" spans="10:10" x14ac:dyDescent="0.35">
      <c r="J531878" s="1"/>
    </row>
    <row r="531879" spans="10:10" x14ac:dyDescent="0.35">
      <c r="J531879" s="1"/>
    </row>
    <row r="531880" spans="10:10" x14ac:dyDescent="0.35">
      <c r="J531880" s="1"/>
    </row>
    <row r="531881" spans="10:10" x14ac:dyDescent="0.35">
      <c r="J531881" s="1"/>
    </row>
    <row r="531882" spans="10:10" x14ac:dyDescent="0.35">
      <c r="J531882" s="1"/>
    </row>
    <row r="531883" spans="10:10" x14ac:dyDescent="0.35">
      <c r="J531883" s="1"/>
    </row>
    <row r="531884" spans="10:10" x14ac:dyDescent="0.35">
      <c r="J531884" s="1"/>
    </row>
    <row r="531885" spans="10:10" x14ac:dyDescent="0.35">
      <c r="J531885" s="1"/>
    </row>
    <row r="531886" spans="10:10" x14ac:dyDescent="0.35">
      <c r="J531886" s="1"/>
    </row>
    <row r="531887" spans="10:10" x14ac:dyDescent="0.35">
      <c r="J531887" s="1"/>
    </row>
    <row r="531888" spans="10:10" x14ac:dyDescent="0.35">
      <c r="J531888" s="1"/>
    </row>
    <row r="531889" spans="10:10" x14ac:dyDescent="0.35">
      <c r="J531889" s="1"/>
    </row>
    <row r="531890" spans="10:10" x14ac:dyDescent="0.35">
      <c r="J531890" s="1"/>
    </row>
    <row r="531891" spans="10:10" x14ac:dyDescent="0.35">
      <c r="J531891" s="1"/>
    </row>
    <row r="531892" spans="10:10" x14ac:dyDescent="0.35">
      <c r="J531892" s="1"/>
    </row>
    <row r="531893" spans="10:10" x14ac:dyDescent="0.35">
      <c r="J531893" s="1"/>
    </row>
    <row r="531894" spans="10:10" x14ac:dyDescent="0.35">
      <c r="J531894" s="1"/>
    </row>
    <row r="531895" spans="10:10" x14ac:dyDescent="0.35">
      <c r="J531895" s="1"/>
    </row>
    <row r="531896" spans="10:10" x14ac:dyDescent="0.35">
      <c r="J531896" s="1"/>
    </row>
    <row r="531897" spans="10:10" x14ac:dyDescent="0.35">
      <c r="J531897" s="1"/>
    </row>
    <row r="531898" spans="10:10" x14ac:dyDescent="0.35">
      <c r="J531898" s="1"/>
    </row>
    <row r="531899" spans="10:10" x14ac:dyDescent="0.35">
      <c r="J531899" s="1"/>
    </row>
    <row r="531900" spans="10:10" x14ac:dyDescent="0.35">
      <c r="J531900" s="1"/>
    </row>
    <row r="531901" spans="10:10" x14ac:dyDescent="0.35">
      <c r="J531901" s="1"/>
    </row>
    <row r="531902" spans="10:10" x14ac:dyDescent="0.35">
      <c r="J531902" s="1"/>
    </row>
    <row r="531903" spans="10:10" x14ac:dyDescent="0.35">
      <c r="J531903" s="1"/>
    </row>
    <row r="531904" spans="10:10" x14ac:dyDescent="0.35">
      <c r="J531904" s="1"/>
    </row>
    <row r="531905" spans="10:10" x14ac:dyDescent="0.35">
      <c r="J531905" s="1"/>
    </row>
    <row r="531906" spans="10:10" x14ac:dyDescent="0.35">
      <c r="J531906" s="1"/>
    </row>
    <row r="531907" spans="10:10" x14ac:dyDescent="0.35">
      <c r="J531907" s="1"/>
    </row>
    <row r="531908" spans="10:10" x14ac:dyDescent="0.35">
      <c r="J531908" s="1"/>
    </row>
    <row r="531909" spans="10:10" x14ac:dyDescent="0.35">
      <c r="J531909" s="1"/>
    </row>
    <row r="531910" spans="10:10" x14ac:dyDescent="0.35">
      <c r="J531910" s="1"/>
    </row>
    <row r="531911" spans="10:10" x14ac:dyDescent="0.35">
      <c r="J531911" s="1"/>
    </row>
    <row r="531912" spans="10:10" x14ac:dyDescent="0.35">
      <c r="J531912" s="1"/>
    </row>
    <row r="531913" spans="10:10" x14ac:dyDescent="0.35">
      <c r="J531913" s="1"/>
    </row>
    <row r="531914" spans="10:10" x14ac:dyDescent="0.35">
      <c r="J531914" s="1"/>
    </row>
    <row r="531915" spans="10:10" x14ac:dyDescent="0.35">
      <c r="J531915" s="1"/>
    </row>
    <row r="531916" spans="10:10" x14ac:dyDescent="0.35">
      <c r="J531916" s="1"/>
    </row>
    <row r="531917" spans="10:10" x14ac:dyDescent="0.35">
      <c r="J531917" s="1"/>
    </row>
    <row r="531918" spans="10:10" x14ac:dyDescent="0.35">
      <c r="J531918" s="1"/>
    </row>
    <row r="531919" spans="10:10" x14ac:dyDescent="0.35">
      <c r="J531919" s="1"/>
    </row>
    <row r="531920" spans="10:10" x14ac:dyDescent="0.35">
      <c r="J531920" s="1"/>
    </row>
    <row r="531921" spans="10:10" x14ac:dyDescent="0.35">
      <c r="J531921" s="1"/>
    </row>
    <row r="531922" spans="10:10" x14ac:dyDescent="0.35">
      <c r="J531922" s="1"/>
    </row>
    <row r="531923" spans="10:10" x14ac:dyDescent="0.35">
      <c r="J531923" s="1"/>
    </row>
    <row r="531924" spans="10:10" x14ac:dyDescent="0.35">
      <c r="J531924" s="1"/>
    </row>
    <row r="531925" spans="10:10" x14ac:dyDescent="0.35">
      <c r="J531925" s="1"/>
    </row>
    <row r="531926" spans="10:10" x14ac:dyDescent="0.35">
      <c r="J531926" s="1"/>
    </row>
    <row r="531927" spans="10:10" x14ac:dyDescent="0.35">
      <c r="J531927" s="1"/>
    </row>
    <row r="531928" spans="10:10" x14ac:dyDescent="0.35">
      <c r="J531928" s="1"/>
    </row>
    <row r="531929" spans="10:10" x14ac:dyDescent="0.35">
      <c r="J531929" s="1"/>
    </row>
    <row r="531930" spans="10:10" x14ac:dyDescent="0.35">
      <c r="J531930" s="1"/>
    </row>
    <row r="531931" spans="10:10" x14ac:dyDescent="0.35">
      <c r="J531931" s="1"/>
    </row>
    <row r="531932" spans="10:10" x14ac:dyDescent="0.35">
      <c r="J531932" s="1"/>
    </row>
    <row r="531933" spans="10:10" x14ac:dyDescent="0.35">
      <c r="J531933" s="1"/>
    </row>
    <row r="531934" spans="10:10" x14ac:dyDescent="0.35">
      <c r="J531934" s="1"/>
    </row>
    <row r="531935" spans="10:10" x14ac:dyDescent="0.35">
      <c r="J531935" s="1"/>
    </row>
    <row r="531936" spans="10:10" x14ac:dyDescent="0.35">
      <c r="J531936" s="1"/>
    </row>
    <row r="531937" spans="10:10" x14ac:dyDescent="0.35">
      <c r="J531937" s="1"/>
    </row>
    <row r="531938" spans="10:10" x14ac:dyDescent="0.35">
      <c r="J531938" s="1"/>
    </row>
    <row r="531939" spans="10:10" x14ac:dyDescent="0.35">
      <c r="J531939" s="1"/>
    </row>
    <row r="531940" spans="10:10" x14ac:dyDescent="0.35">
      <c r="J531940" s="1"/>
    </row>
    <row r="531941" spans="10:10" x14ac:dyDescent="0.35">
      <c r="J531941" s="1"/>
    </row>
    <row r="531942" spans="10:10" x14ac:dyDescent="0.35">
      <c r="J531942" s="1"/>
    </row>
    <row r="531943" spans="10:10" x14ac:dyDescent="0.35">
      <c r="J531943" s="1"/>
    </row>
    <row r="531944" spans="10:10" x14ac:dyDescent="0.35">
      <c r="J531944" s="1"/>
    </row>
    <row r="531945" spans="10:10" x14ac:dyDescent="0.35">
      <c r="J531945" s="1"/>
    </row>
    <row r="531946" spans="10:10" x14ac:dyDescent="0.35">
      <c r="J531946" s="1"/>
    </row>
    <row r="531947" spans="10:10" x14ac:dyDescent="0.35">
      <c r="J531947" s="1"/>
    </row>
    <row r="531948" spans="10:10" x14ac:dyDescent="0.35">
      <c r="J531948" s="1"/>
    </row>
    <row r="531949" spans="10:10" x14ac:dyDescent="0.35">
      <c r="J531949" s="1"/>
    </row>
    <row r="531950" spans="10:10" x14ac:dyDescent="0.35">
      <c r="J531950" s="1"/>
    </row>
    <row r="531951" spans="10:10" x14ac:dyDescent="0.35">
      <c r="J531951" s="1"/>
    </row>
    <row r="531952" spans="10:10" x14ac:dyDescent="0.35">
      <c r="J531952" s="1"/>
    </row>
    <row r="531953" spans="10:10" x14ac:dyDescent="0.35">
      <c r="J531953" s="1"/>
    </row>
    <row r="531954" spans="10:10" x14ac:dyDescent="0.35">
      <c r="J531954" s="1"/>
    </row>
    <row r="531955" spans="10:10" x14ac:dyDescent="0.35">
      <c r="J531955" s="1"/>
    </row>
    <row r="531956" spans="10:10" x14ac:dyDescent="0.35">
      <c r="J531956" s="1"/>
    </row>
    <row r="531957" spans="10:10" x14ac:dyDescent="0.35">
      <c r="J531957" s="1"/>
    </row>
    <row r="531958" spans="10:10" x14ac:dyDescent="0.35">
      <c r="J531958" s="1"/>
    </row>
    <row r="531959" spans="10:10" x14ac:dyDescent="0.35">
      <c r="J531959" s="1"/>
    </row>
    <row r="531960" spans="10:10" x14ac:dyDescent="0.35">
      <c r="J531960" s="1"/>
    </row>
    <row r="531961" spans="10:10" x14ac:dyDescent="0.35">
      <c r="J531961" s="1"/>
    </row>
    <row r="531962" spans="10:10" x14ac:dyDescent="0.35">
      <c r="J531962" s="1"/>
    </row>
    <row r="531963" spans="10:10" x14ac:dyDescent="0.35">
      <c r="J531963" s="1"/>
    </row>
    <row r="531964" spans="10:10" x14ac:dyDescent="0.35">
      <c r="J531964" s="1"/>
    </row>
    <row r="531965" spans="10:10" x14ac:dyDescent="0.35">
      <c r="J531965" s="1"/>
    </row>
    <row r="531966" spans="10:10" x14ac:dyDescent="0.35">
      <c r="J531966" s="1"/>
    </row>
    <row r="531967" spans="10:10" x14ac:dyDescent="0.35">
      <c r="J531967" s="1"/>
    </row>
    <row r="531968" spans="10:10" x14ac:dyDescent="0.35">
      <c r="J531968" s="1"/>
    </row>
    <row r="531969" spans="10:10" x14ac:dyDescent="0.35">
      <c r="J531969" s="1"/>
    </row>
    <row r="531970" spans="10:10" x14ac:dyDescent="0.35">
      <c r="J531970" s="1"/>
    </row>
    <row r="531971" spans="10:10" x14ac:dyDescent="0.35">
      <c r="J531971" s="1"/>
    </row>
    <row r="531972" spans="10:10" x14ac:dyDescent="0.35">
      <c r="J531972" s="1"/>
    </row>
    <row r="531973" spans="10:10" x14ac:dyDescent="0.35">
      <c r="J531973" s="1"/>
    </row>
    <row r="531974" spans="10:10" x14ac:dyDescent="0.35">
      <c r="J531974" s="1"/>
    </row>
    <row r="531975" spans="10:10" x14ac:dyDescent="0.35">
      <c r="J531975" s="1"/>
    </row>
    <row r="531976" spans="10:10" x14ac:dyDescent="0.35">
      <c r="J531976" s="1"/>
    </row>
    <row r="531977" spans="10:10" x14ac:dyDescent="0.35">
      <c r="J531977" s="1"/>
    </row>
    <row r="531978" spans="10:10" x14ac:dyDescent="0.35">
      <c r="J531978" s="1"/>
    </row>
    <row r="531979" spans="10:10" x14ac:dyDescent="0.35">
      <c r="J531979" s="1"/>
    </row>
    <row r="531980" spans="10:10" x14ac:dyDescent="0.35">
      <c r="J531980" s="1"/>
    </row>
    <row r="531981" spans="10:10" x14ac:dyDescent="0.35">
      <c r="J531981" s="1"/>
    </row>
    <row r="531982" spans="10:10" x14ac:dyDescent="0.35">
      <c r="J531982" s="1"/>
    </row>
    <row r="531983" spans="10:10" x14ac:dyDescent="0.35">
      <c r="J531983" s="1"/>
    </row>
    <row r="531984" spans="10:10" x14ac:dyDescent="0.35">
      <c r="J531984" s="1"/>
    </row>
    <row r="531985" spans="10:10" x14ac:dyDescent="0.35">
      <c r="J531985" s="1"/>
    </row>
    <row r="531986" spans="10:10" x14ac:dyDescent="0.35">
      <c r="J531986" s="1"/>
    </row>
    <row r="531987" spans="10:10" x14ac:dyDescent="0.35">
      <c r="J531987" s="1"/>
    </row>
    <row r="531988" spans="10:10" x14ac:dyDescent="0.35">
      <c r="J531988" s="1"/>
    </row>
    <row r="531989" spans="10:10" x14ac:dyDescent="0.35">
      <c r="J531989" s="1"/>
    </row>
    <row r="531990" spans="10:10" x14ac:dyDescent="0.35">
      <c r="J531990" s="1"/>
    </row>
    <row r="531991" spans="10:10" x14ac:dyDescent="0.35">
      <c r="J531991" s="1"/>
    </row>
    <row r="531992" spans="10:10" x14ac:dyDescent="0.35">
      <c r="J531992" s="1"/>
    </row>
    <row r="531993" spans="10:10" x14ac:dyDescent="0.35">
      <c r="J531993" s="1"/>
    </row>
    <row r="531994" spans="10:10" x14ac:dyDescent="0.35">
      <c r="J531994" s="1"/>
    </row>
    <row r="531995" spans="10:10" x14ac:dyDescent="0.35">
      <c r="J531995" s="1"/>
    </row>
    <row r="531996" spans="10:10" x14ac:dyDescent="0.35">
      <c r="J531996" s="1"/>
    </row>
    <row r="531997" spans="10:10" x14ac:dyDescent="0.35">
      <c r="J531997" s="1"/>
    </row>
    <row r="531998" spans="10:10" x14ac:dyDescent="0.35">
      <c r="J531998" s="1"/>
    </row>
    <row r="531999" spans="10:10" x14ac:dyDescent="0.35">
      <c r="J531999" s="1"/>
    </row>
    <row r="532000" spans="10:10" x14ac:dyDescent="0.35">
      <c r="J532000" s="1"/>
    </row>
    <row r="532001" spans="10:10" x14ac:dyDescent="0.35">
      <c r="J532001" s="1"/>
    </row>
    <row r="532002" spans="10:10" x14ac:dyDescent="0.35">
      <c r="J532002" s="1"/>
    </row>
    <row r="532003" spans="10:10" x14ac:dyDescent="0.35">
      <c r="J532003" s="1"/>
    </row>
    <row r="532004" spans="10:10" x14ac:dyDescent="0.35">
      <c r="J532004" s="1"/>
    </row>
    <row r="532005" spans="10:10" x14ac:dyDescent="0.35">
      <c r="J532005" s="1"/>
    </row>
    <row r="532006" spans="10:10" x14ac:dyDescent="0.35">
      <c r="J532006" s="1"/>
    </row>
    <row r="532007" spans="10:10" x14ac:dyDescent="0.35">
      <c r="J532007" s="1"/>
    </row>
    <row r="532008" spans="10:10" x14ac:dyDescent="0.35">
      <c r="J532008" s="1"/>
    </row>
    <row r="532009" spans="10:10" x14ac:dyDescent="0.35">
      <c r="J532009" s="1"/>
    </row>
    <row r="532010" spans="10:10" x14ac:dyDescent="0.35">
      <c r="J532010" s="1"/>
    </row>
    <row r="532011" spans="10:10" x14ac:dyDescent="0.35">
      <c r="J532011" s="1"/>
    </row>
    <row r="532012" spans="10:10" x14ac:dyDescent="0.35">
      <c r="J532012" s="1"/>
    </row>
    <row r="532013" spans="10:10" x14ac:dyDescent="0.35">
      <c r="J532013" s="1"/>
    </row>
    <row r="532014" spans="10:10" x14ac:dyDescent="0.35">
      <c r="J532014" s="1"/>
    </row>
    <row r="532015" spans="10:10" x14ac:dyDescent="0.35">
      <c r="J532015" s="1"/>
    </row>
    <row r="532016" spans="10:10" x14ac:dyDescent="0.35">
      <c r="J532016" s="1"/>
    </row>
    <row r="532017" spans="10:10" x14ac:dyDescent="0.35">
      <c r="J532017" s="1"/>
    </row>
    <row r="532018" spans="10:10" x14ac:dyDescent="0.35">
      <c r="J532018" s="1"/>
    </row>
    <row r="532019" spans="10:10" x14ac:dyDescent="0.35">
      <c r="J532019" s="1"/>
    </row>
    <row r="532020" spans="10:10" x14ac:dyDescent="0.35">
      <c r="J532020" s="1"/>
    </row>
    <row r="532021" spans="10:10" x14ac:dyDescent="0.35">
      <c r="J532021" s="1"/>
    </row>
    <row r="532022" spans="10:10" x14ac:dyDescent="0.35">
      <c r="J532022" s="1"/>
    </row>
    <row r="532023" spans="10:10" x14ac:dyDescent="0.35">
      <c r="J532023" s="1"/>
    </row>
    <row r="532024" spans="10:10" x14ac:dyDescent="0.35">
      <c r="J532024" s="1"/>
    </row>
    <row r="532025" spans="10:10" x14ac:dyDescent="0.35">
      <c r="J532025" s="1"/>
    </row>
    <row r="532026" spans="10:10" x14ac:dyDescent="0.35">
      <c r="J532026" s="1"/>
    </row>
    <row r="532027" spans="10:10" x14ac:dyDescent="0.35">
      <c r="J532027" s="1"/>
    </row>
    <row r="532028" spans="10:10" x14ac:dyDescent="0.35">
      <c r="J532028" s="1"/>
    </row>
    <row r="532029" spans="10:10" x14ac:dyDescent="0.35">
      <c r="J532029" s="1"/>
    </row>
    <row r="532030" spans="10:10" x14ac:dyDescent="0.35">
      <c r="J532030" s="1"/>
    </row>
    <row r="532031" spans="10:10" x14ac:dyDescent="0.35">
      <c r="J532031" s="1"/>
    </row>
    <row r="532032" spans="10:10" x14ac:dyDescent="0.35">
      <c r="J532032" s="1"/>
    </row>
    <row r="532033" spans="10:10" x14ac:dyDescent="0.35">
      <c r="J532033" s="1"/>
    </row>
    <row r="532034" spans="10:10" x14ac:dyDescent="0.35">
      <c r="J532034" s="1"/>
    </row>
    <row r="532035" spans="10:10" x14ac:dyDescent="0.35">
      <c r="J532035" s="1"/>
    </row>
    <row r="532036" spans="10:10" x14ac:dyDescent="0.35">
      <c r="J532036" s="1"/>
    </row>
    <row r="532037" spans="10:10" x14ac:dyDescent="0.35">
      <c r="J532037" s="1"/>
    </row>
    <row r="532038" spans="10:10" x14ac:dyDescent="0.35">
      <c r="J532038" s="1"/>
    </row>
    <row r="532039" spans="10:10" x14ac:dyDescent="0.35">
      <c r="J532039" s="1"/>
    </row>
    <row r="532040" spans="10:10" x14ac:dyDescent="0.35">
      <c r="J532040" s="1"/>
    </row>
    <row r="532041" spans="10:10" x14ac:dyDescent="0.35">
      <c r="J532041" s="1"/>
    </row>
    <row r="532042" spans="10:10" x14ac:dyDescent="0.35">
      <c r="J532042" s="1"/>
    </row>
    <row r="532043" spans="10:10" x14ac:dyDescent="0.35">
      <c r="J532043" s="1"/>
    </row>
    <row r="532044" spans="10:10" x14ac:dyDescent="0.35">
      <c r="J532044" s="1"/>
    </row>
    <row r="532045" spans="10:10" x14ac:dyDescent="0.35">
      <c r="J532045" s="1"/>
    </row>
    <row r="532046" spans="10:10" x14ac:dyDescent="0.35">
      <c r="J532046" s="1"/>
    </row>
    <row r="532047" spans="10:10" x14ac:dyDescent="0.35">
      <c r="J532047" s="1"/>
    </row>
    <row r="532048" spans="10:10" x14ac:dyDescent="0.35">
      <c r="J532048" s="1"/>
    </row>
    <row r="532049" spans="10:10" x14ac:dyDescent="0.35">
      <c r="J532049" s="1"/>
    </row>
    <row r="532050" spans="10:10" x14ac:dyDescent="0.35">
      <c r="J532050" s="1"/>
    </row>
    <row r="532051" spans="10:10" x14ac:dyDescent="0.35">
      <c r="J532051" s="1"/>
    </row>
    <row r="532052" spans="10:10" x14ac:dyDescent="0.35">
      <c r="J532052" s="1"/>
    </row>
    <row r="532053" spans="10:10" x14ac:dyDescent="0.35">
      <c r="J532053" s="1"/>
    </row>
    <row r="532054" spans="10:10" x14ac:dyDescent="0.35">
      <c r="J532054" s="1"/>
    </row>
    <row r="532055" spans="10:10" x14ac:dyDescent="0.35">
      <c r="J532055" s="1"/>
    </row>
    <row r="532056" spans="10:10" x14ac:dyDescent="0.35">
      <c r="J532056" s="1"/>
    </row>
    <row r="532057" spans="10:10" x14ac:dyDescent="0.35">
      <c r="J532057" s="1"/>
    </row>
    <row r="532058" spans="10:10" x14ac:dyDescent="0.35">
      <c r="J532058" s="1"/>
    </row>
    <row r="532059" spans="10:10" x14ac:dyDescent="0.35">
      <c r="J532059" s="1"/>
    </row>
    <row r="532060" spans="10:10" x14ac:dyDescent="0.35">
      <c r="J532060" s="1"/>
    </row>
    <row r="532061" spans="10:10" x14ac:dyDescent="0.35">
      <c r="J532061" s="1"/>
    </row>
    <row r="532062" spans="10:10" x14ac:dyDescent="0.35">
      <c r="J532062" s="1"/>
    </row>
    <row r="532063" spans="10:10" x14ac:dyDescent="0.35">
      <c r="J532063" s="1"/>
    </row>
    <row r="532064" spans="10:10" x14ac:dyDescent="0.35">
      <c r="J532064" s="1"/>
    </row>
    <row r="532065" spans="10:10" x14ac:dyDescent="0.35">
      <c r="J532065" s="1"/>
    </row>
    <row r="532066" spans="10:10" x14ac:dyDescent="0.35">
      <c r="J532066" s="1"/>
    </row>
    <row r="532067" spans="10:10" x14ac:dyDescent="0.35">
      <c r="J532067" s="1"/>
    </row>
    <row r="532068" spans="10:10" x14ac:dyDescent="0.35">
      <c r="J532068" s="1"/>
    </row>
    <row r="532069" spans="10:10" x14ac:dyDescent="0.35">
      <c r="J532069" s="1"/>
    </row>
    <row r="532070" spans="10:10" x14ac:dyDescent="0.35">
      <c r="J532070" s="1"/>
    </row>
    <row r="532071" spans="10:10" x14ac:dyDescent="0.35">
      <c r="J532071" s="1"/>
    </row>
    <row r="532072" spans="10:10" x14ac:dyDescent="0.35">
      <c r="J532072" s="1"/>
    </row>
    <row r="532073" spans="10:10" x14ac:dyDescent="0.35">
      <c r="J532073" s="1"/>
    </row>
    <row r="532074" spans="10:10" x14ac:dyDescent="0.35">
      <c r="J532074" s="1"/>
    </row>
    <row r="532075" spans="10:10" x14ac:dyDescent="0.35">
      <c r="J532075" s="1"/>
    </row>
    <row r="532076" spans="10:10" x14ac:dyDescent="0.35">
      <c r="J532076" s="1"/>
    </row>
    <row r="532077" spans="10:10" x14ac:dyDescent="0.35">
      <c r="J532077" s="1"/>
    </row>
    <row r="532078" spans="10:10" x14ac:dyDescent="0.35">
      <c r="J532078" s="1"/>
    </row>
    <row r="532079" spans="10:10" x14ac:dyDescent="0.35">
      <c r="J532079" s="1"/>
    </row>
    <row r="532080" spans="10:10" x14ac:dyDescent="0.35">
      <c r="J532080" s="1"/>
    </row>
    <row r="532081" spans="10:10" x14ac:dyDescent="0.35">
      <c r="J532081" s="1"/>
    </row>
    <row r="532082" spans="10:10" x14ac:dyDescent="0.35">
      <c r="J532082" s="1"/>
    </row>
    <row r="532083" spans="10:10" x14ac:dyDescent="0.35">
      <c r="J532083" s="1"/>
    </row>
    <row r="532084" spans="10:10" x14ac:dyDescent="0.35">
      <c r="J532084" s="1"/>
    </row>
    <row r="532085" spans="10:10" x14ac:dyDescent="0.35">
      <c r="J532085" s="1"/>
    </row>
    <row r="532086" spans="10:10" x14ac:dyDescent="0.35">
      <c r="J532086" s="1"/>
    </row>
    <row r="532087" spans="10:10" x14ac:dyDescent="0.35">
      <c r="J532087" s="1"/>
    </row>
    <row r="532088" spans="10:10" x14ac:dyDescent="0.35">
      <c r="J532088" s="1"/>
    </row>
    <row r="532089" spans="10:10" x14ac:dyDescent="0.35">
      <c r="J532089" s="1"/>
    </row>
    <row r="532090" spans="10:10" x14ac:dyDescent="0.35">
      <c r="J532090" s="1"/>
    </row>
    <row r="532091" spans="10:10" x14ac:dyDescent="0.35">
      <c r="J532091" s="1"/>
    </row>
    <row r="532092" spans="10:10" x14ac:dyDescent="0.35">
      <c r="J532092" s="1"/>
    </row>
    <row r="532093" spans="10:10" x14ac:dyDescent="0.35">
      <c r="J532093" s="1"/>
    </row>
    <row r="532094" spans="10:10" x14ac:dyDescent="0.35">
      <c r="J532094" s="1"/>
    </row>
    <row r="532095" spans="10:10" x14ac:dyDescent="0.35">
      <c r="J532095" s="1"/>
    </row>
    <row r="532096" spans="10:10" x14ac:dyDescent="0.35">
      <c r="J532096" s="1"/>
    </row>
    <row r="532097" spans="10:10" x14ac:dyDescent="0.35">
      <c r="J532097" s="1"/>
    </row>
    <row r="532098" spans="10:10" x14ac:dyDescent="0.35">
      <c r="J532098" s="1"/>
    </row>
    <row r="532099" spans="10:10" x14ac:dyDescent="0.35">
      <c r="J532099" s="1"/>
    </row>
    <row r="532100" spans="10:10" x14ac:dyDescent="0.35">
      <c r="J532100" s="1"/>
    </row>
    <row r="532101" spans="10:10" x14ac:dyDescent="0.35">
      <c r="J532101" s="1"/>
    </row>
    <row r="532102" spans="10:10" x14ac:dyDescent="0.35">
      <c r="J532102" s="1"/>
    </row>
    <row r="532103" spans="10:10" x14ac:dyDescent="0.35">
      <c r="J532103" s="1"/>
    </row>
    <row r="532104" spans="10:10" x14ac:dyDescent="0.35">
      <c r="J532104" s="1"/>
    </row>
    <row r="532105" spans="10:10" x14ac:dyDescent="0.35">
      <c r="J532105" s="1"/>
    </row>
    <row r="532106" spans="10:10" x14ac:dyDescent="0.35">
      <c r="J532106" s="1"/>
    </row>
    <row r="532107" spans="10:10" x14ac:dyDescent="0.35">
      <c r="J532107" s="1"/>
    </row>
    <row r="532108" spans="10:10" x14ac:dyDescent="0.35">
      <c r="J532108" s="1"/>
    </row>
    <row r="532109" spans="10:10" x14ac:dyDescent="0.35">
      <c r="J532109" s="1"/>
    </row>
    <row r="532110" spans="10:10" x14ac:dyDescent="0.35">
      <c r="J532110" s="1"/>
    </row>
    <row r="532111" spans="10:10" x14ac:dyDescent="0.35">
      <c r="J532111" s="1"/>
    </row>
    <row r="532112" spans="10:10" x14ac:dyDescent="0.35">
      <c r="J532112" s="1"/>
    </row>
    <row r="532113" spans="10:10" x14ac:dyDescent="0.35">
      <c r="J532113" s="1"/>
    </row>
    <row r="532114" spans="10:10" x14ac:dyDescent="0.35">
      <c r="J532114" s="1"/>
    </row>
    <row r="532115" spans="10:10" x14ac:dyDescent="0.35">
      <c r="J532115" s="1"/>
    </row>
    <row r="532116" spans="10:10" x14ac:dyDescent="0.35">
      <c r="J532116" s="1"/>
    </row>
    <row r="532117" spans="10:10" x14ac:dyDescent="0.35">
      <c r="J532117" s="1"/>
    </row>
    <row r="532118" spans="10:10" x14ac:dyDescent="0.35">
      <c r="J532118" s="1"/>
    </row>
    <row r="532119" spans="10:10" x14ac:dyDescent="0.35">
      <c r="J532119" s="1"/>
    </row>
    <row r="532120" spans="10:10" x14ac:dyDescent="0.35">
      <c r="J532120" s="1"/>
    </row>
    <row r="532121" spans="10:10" x14ac:dyDescent="0.35">
      <c r="J532121" s="1"/>
    </row>
    <row r="532122" spans="10:10" x14ac:dyDescent="0.35">
      <c r="J532122" s="1"/>
    </row>
    <row r="532123" spans="10:10" x14ac:dyDescent="0.35">
      <c r="J532123" s="1"/>
    </row>
    <row r="532124" spans="10:10" x14ac:dyDescent="0.35">
      <c r="J532124" s="1"/>
    </row>
    <row r="532125" spans="10:10" x14ac:dyDescent="0.35">
      <c r="J532125" s="1"/>
    </row>
    <row r="532126" spans="10:10" x14ac:dyDescent="0.35">
      <c r="J532126" s="1"/>
    </row>
    <row r="532127" spans="10:10" x14ac:dyDescent="0.35">
      <c r="J532127" s="1"/>
    </row>
    <row r="532128" spans="10:10" x14ac:dyDescent="0.35">
      <c r="J532128" s="1"/>
    </row>
    <row r="532129" spans="10:10" x14ac:dyDescent="0.35">
      <c r="J532129" s="1"/>
    </row>
    <row r="532130" spans="10:10" x14ac:dyDescent="0.35">
      <c r="J532130" s="1"/>
    </row>
    <row r="532131" spans="10:10" x14ac:dyDescent="0.35">
      <c r="J532131" s="1"/>
    </row>
    <row r="532132" spans="10:10" x14ac:dyDescent="0.35">
      <c r="J532132" s="1"/>
    </row>
    <row r="532133" spans="10:10" x14ac:dyDescent="0.35">
      <c r="J532133" s="1"/>
    </row>
    <row r="532134" spans="10:10" x14ac:dyDescent="0.35">
      <c r="J532134" s="1"/>
    </row>
    <row r="532135" spans="10:10" x14ac:dyDescent="0.35">
      <c r="J532135" s="1"/>
    </row>
    <row r="532136" spans="10:10" x14ac:dyDescent="0.35">
      <c r="J532136" s="1"/>
    </row>
    <row r="532137" spans="10:10" x14ac:dyDescent="0.35">
      <c r="J532137" s="1"/>
    </row>
    <row r="532138" spans="10:10" x14ac:dyDescent="0.35">
      <c r="J532138" s="1"/>
    </row>
    <row r="532139" spans="10:10" x14ac:dyDescent="0.35">
      <c r="J532139" s="1"/>
    </row>
    <row r="532140" spans="10:10" x14ac:dyDescent="0.35">
      <c r="J532140" s="1"/>
    </row>
    <row r="532141" spans="10:10" x14ac:dyDescent="0.35">
      <c r="J532141" s="1"/>
    </row>
    <row r="532142" spans="10:10" x14ac:dyDescent="0.35">
      <c r="J532142" s="1"/>
    </row>
    <row r="532143" spans="10:10" x14ac:dyDescent="0.35">
      <c r="J532143" s="1"/>
    </row>
    <row r="532144" spans="10:10" x14ac:dyDescent="0.35">
      <c r="J532144" s="1"/>
    </row>
    <row r="532145" spans="10:10" x14ac:dyDescent="0.35">
      <c r="J532145" s="1"/>
    </row>
    <row r="532146" spans="10:10" x14ac:dyDescent="0.35">
      <c r="J532146" s="1"/>
    </row>
    <row r="532147" spans="10:10" x14ac:dyDescent="0.35">
      <c r="J532147" s="1"/>
    </row>
    <row r="532148" spans="10:10" x14ac:dyDescent="0.35">
      <c r="J532148" s="1"/>
    </row>
    <row r="532149" spans="10:10" x14ac:dyDescent="0.35">
      <c r="J532149" s="1"/>
    </row>
    <row r="532150" spans="10:10" x14ac:dyDescent="0.35">
      <c r="J532150" s="1"/>
    </row>
    <row r="532151" spans="10:10" x14ac:dyDescent="0.35">
      <c r="J532151" s="1"/>
    </row>
    <row r="532152" spans="10:10" x14ac:dyDescent="0.35">
      <c r="J532152" s="1"/>
    </row>
    <row r="532153" spans="10:10" x14ac:dyDescent="0.35">
      <c r="J532153" s="1"/>
    </row>
    <row r="532154" spans="10:10" x14ac:dyDescent="0.35">
      <c r="J532154" s="1"/>
    </row>
    <row r="532155" spans="10:10" x14ac:dyDescent="0.35">
      <c r="J532155" s="1"/>
    </row>
    <row r="532156" spans="10:10" x14ac:dyDescent="0.35">
      <c r="J532156" s="1"/>
    </row>
    <row r="532157" spans="10:10" x14ac:dyDescent="0.35">
      <c r="J532157" s="1"/>
    </row>
    <row r="532158" spans="10:10" x14ac:dyDescent="0.35">
      <c r="J532158" s="1"/>
    </row>
    <row r="532159" spans="10:10" x14ac:dyDescent="0.35">
      <c r="J532159" s="1"/>
    </row>
    <row r="532160" spans="10:10" x14ac:dyDescent="0.35">
      <c r="J532160" s="1"/>
    </row>
    <row r="532161" spans="10:10" x14ac:dyDescent="0.35">
      <c r="J532161" s="1"/>
    </row>
    <row r="532162" spans="10:10" x14ac:dyDescent="0.35">
      <c r="J532162" s="1"/>
    </row>
    <row r="532163" spans="10:10" x14ac:dyDescent="0.35">
      <c r="J532163" s="1"/>
    </row>
    <row r="532164" spans="10:10" x14ac:dyDescent="0.35">
      <c r="J532164" s="1"/>
    </row>
    <row r="532165" spans="10:10" x14ac:dyDescent="0.35">
      <c r="J532165" s="1"/>
    </row>
    <row r="532166" spans="10:10" x14ac:dyDescent="0.35">
      <c r="J532166" s="1"/>
    </row>
    <row r="532167" spans="10:10" x14ac:dyDescent="0.35">
      <c r="J532167" s="1"/>
    </row>
    <row r="532168" spans="10:10" x14ac:dyDescent="0.35">
      <c r="J532168" s="1"/>
    </row>
    <row r="532169" spans="10:10" x14ac:dyDescent="0.35">
      <c r="J532169" s="1"/>
    </row>
    <row r="532170" spans="10:10" x14ac:dyDescent="0.35">
      <c r="J532170" s="1"/>
    </row>
    <row r="532171" spans="10:10" x14ac:dyDescent="0.35">
      <c r="J532171" s="1"/>
    </row>
    <row r="532172" spans="10:10" x14ac:dyDescent="0.35">
      <c r="J532172" s="1"/>
    </row>
    <row r="532173" spans="10:10" x14ac:dyDescent="0.35">
      <c r="J532173" s="1"/>
    </row>
    <row r="532174" spans="10:10" x14ac:dyDescent="0.35">
      <c r="J532174" s="1"/>
    </row>
    <row r="532175" spans="10:10" x14ac:dyDescent="0.35">
      <c r="J532175" s="1"/>
    </row>
    <row r="532176" spans="10:10" x14ac:dyDescent="0.35">
      <c r="J532176" s="1"/>
    </row>
    <row r="532177" spans="10:10" x14ac:dyDescent="0.35">
      <c r="J532177" s="1"/>
    </row>
    <row r="532178" spans="10:10" x14ac:dyDescent="0.35">
      <c r="J532178" s="1"/>
    </row>
    <row r="532179" spans="10:10" x14ac:dyDescent="0.35">
      <c r="J532179" s="1"/>
    </row>
    <row r="532180" spans="10:10" x14ac:dyDescent="0.35">
      <c r="J532180" s="1"/>
    </row>
    <row r="532181" spans="10:10" x14ac:dyDescent="0.35">
      <c r="J532181" s="1"/>
    </row>
    <row r="532182" spans="10:10" x14ac:dyDescent="0.35">
      <c r="J532182" s="1"/>
    </row>
    <row r="532183" spans="10:10" x14ac:dyDescent="0.35">
      <c r="J532183" s="1"/>
    </row>
    <row r="532184" spans="10:10" x14ac:dyDescent="0.35">
      <c r="J532184" s="1"/>
    </row>
    <row r="532185" spans="10:10" x14ac:dyDescent="0.35">
      <c r="J532185" s="1"/>
    </row>
    <row r="532186" spans="10:10" x14ac:dyDescent="0.35">
      <c r="J532186" s="1"/>
    </row>
    <row r="532187" spans="10:10" x14ac:dyDescent="0.35">
      <c r="J532187" s="1"/>
    </row>
    <row r="532188" spans="10:10" x14ac:dyDescent="0.35">
      <c r="J532188" s="1"/>
    </row>
    <row r="532189" spans="10:10" x14ac:dyDescent="0.35">
      <c r="J532189" s="1"/>
    </row>
    <row r="532190" spans="10:10" x14ac:dyDescent="0.35">
      <c r="J532190" s="1"/>
    </row>
    <row r="532191" spans="10:10" x14ac:dyDescent="0.35">
      <c r="J532191" s="1"/>
    </row>
    <row r="532192" spans="10:10" x14ac:dyDescent="0.35">
      <c r="J532192" s="1"/>
    </row>
    <row r="532193" spans="10:10" x14ac:dyDescent="0.35">
      <c r="J532193" s="1"/>
    </row>
    <row r="532194" spans="10:10" x14ac:dyDescent="0.35">
      <c r="J532194" s="1"/>
    </row>
    <row r="532195" spans="10:10" x14ac:dyDescent="0.35">
      <c r="J532195" s="1"/>
    </row>
    <row r="532196" spans="10:10" x14ac:dyDescent="0.35">
      <c r="J532196" s="1"/>
    </row>
    <row r="532197" spans="10:10" x14ac:dyDescent="0.35">
      <c r="J532197" s="1"/>
    </row>
    <row r="532198" spans="10:10" x14ac:dyDescent="0.35">
      <c r="J532198" s="1"/>
    </row>
    <row r="532199" spans="10:10" x14ac:dyDescent="0.35">
      <c r="J532199" s="1"/>
    </row>
    <row r="532200" spans="10:10" x14ac:dyDescent="0.35">
      <c r="J532200" s="1"/>
    </row>
    <row r="532201" spans="10:10" x14ac:dyDescent="0.35">
      <c r="J532201" s="1"/>
    </row>
    <row r="532202" spans="10:10" x14ac:dyDescent="0.35">
      <c r="J532202" s="1"/>
    </row>
    <row r="532203" spans="10:10" x14ac:dyDescent="0.35">
      <c r="J532203" s="1"/>
    </row>
    <row r="532204" spans="10:10" x14ac:dyDescent="0.35">
      <c r="J532204" s="1"/>
    </row>
    <row r="532205" spans="10:10" x14ac:dyDescent="0.35">
      <c r="J532205" s="1"/>
    </row>
    <row r="532206" spans="10:10" x14ac:dyDescent="0.35">
      <c r="J532206" s="1"/>
    </row>
    <row r="532207" spans="10:10" x14ac:dyDescent="0.35">
      <c r="J532207" s="1"/>
    </row>
    <row r="532208" spans="10:10" x14ac:dyDescent="0.35">
      <c r="J532208" s="1"/>
    </row>
    <row r="532209" spans="10:10" x14ac:dyDescent="0.35">
      <c r="J532209" s="1"/>
    </row>
    <row r="532210" spans="10:10" x14ac:dyDescent="0.35">
      <c r="J532210" s="1"/>
    </row>
    <row r="532211" spans="10:10" x14ac:dyDescent="0.35">
      <c r="J532211" s="1"/>
    </row>
    <row r="532212" spans="10:10" x14ac:dyDescent="0.35">
      <c r="J532212" s="1"/>
    </row>
    <row r="532213" spans="10:10" x14ac:dyDescent="0.35">
      <c r="J532213" s="1"/>
    </row>
    <row r="532214" spans="10:10" x14ac:dyDescent="0.35">
      <c r="J532214" s="1"/>
    </row>
    <row r="532215" spans="10:10" x14ac:dyDescent="0.35">
      <c r="J532215" s="1"/>
    </row>
    <row r="532216" spans="10:10" x14ac:dyDescent="0.35">
      <c r="J532216" s="1"/>
    </row>
    <row r="532217" spans="10:10" x14ac:dyDescent="0.35">
      <c r="J532217" s="1"/>
    </row>
    <row r="532218" spans="10:10" x14ac:dyDescent="0.35">
      <c r="J532218" s="1"/>
    </row>
    <row r="532219" spans="10:10" x14ac:dyDescent="0.35">
      <c r="J532219" s="1"/>
    </row>
    <row r="532220" spans="10:10" x14ac:dyDescent="0.35">
      <c r="J532220" s="1"/>
    </row>
    <row r="532221" spans="10:10" x14ac:dyDescent="0.35">
      <c r="J532221" s="1"/>
    </row>
    <row r="532222" spans="10:10" x14ac:dyDescent="0.35">
      <c r="J532222" s="1"/>
    </row>
    <row r="532223" spans="10:10" x14ac:dyDescent="0.35">
      <c r="J532223" s="1"/>
    </row>
    <row r="532224" spans="10:10" x14ac:dyDescent="0.35">
      <c r="J532224" s="1"/>
    </row>
    <row r="532225" spans="10:10" x14ac:dyDescent="0.35">
      <c r="J532225" s="1"/>
    </row>
    <row r="532226" spans="10:10" x14ac:dyDescent="0.35">
      <c r="J532226" s="1"/>
    </row>
    <row r="532227" spans="10:10" x14ac:dyDescent="0.35">
      <c r="J532227" s="1"/>
    </row>
    <row r="532228" spans="10:10" x14ac:dyDescent="0.35">
      <c r="J532228" s="1"/>
    </row>
    <row r="532229" spans="10:10" x14ac:dyDescent="0.35">
      <c r="J532229" s="1"/>
    </row>
    <row r="532230" spans="10:10" x14ac:dyDescent="0.35">
      <c r="J532230" s="1"/>
    </row>
    <row r="532231" spans="10:10" x14ac:dyDescent="0.35">
      <c r="J532231" s="1"/>
    </row>
    <row r="532232" spans="10:10" x14ac:dyDescent="0.35">
      <c r="J532232" s="1"/>
    </row>
    <row r="532233" spans="10:10" x14ac:dyDescent="0.35">
      <c r="J532233" s="1"/>
    </row>
    <row r="532234" spans="10:10" x14ac:dyDescent="0.35">
      <c r="J532234" s="1"/>
    </row>
    <row r="532235" spans="10:10" x14ac:dyDescent="0.35">
      <c r="J532235" s="1"/>
    </row>
    <row r="532236" spans="10:10" x14ac:dyDescent="0.35">
      <c r="J532236" s="1"/>
    </row>
    <row r="532237" spans="10:10" x14ac:dyDescent="0.35">
      <c r="J532237" s="1"/>
    </row>
    <row r="532264" spans="10:10" x14ac:dyDescent="0.35">
      <c r="J532264" s="1"/>
    </row>
    <row r="532291" spans="10:10" x14ac:dyDescent="0.35">
      <c r="J532291" s="1"/>
    </row>
    <row r="532318" spans="10:10" x14ac:dyDescent="0.35">
      <c r="J532318" s="1"/>
    </row>
    <row r="532345" spans="10:10" x14ac:dyDescent="0.35">
      <c r="J532345" s="1"/>
    </row>
    <row r="532347" spans="10:10" x14ac:dyDescent="0.35">
      <c r="J532347" s="1"/>
    </row>
    <row r="532349" spans="10:10" x14ac:dyDescent="0.35">
      <c r="J532349" s="1"/>
    </row>
    <row r="532350" spans="10:10" x14ac:dyDescent="0.35">
      <c r="J532350" s="1"/>
    </row>
    <row r="532351" spans="10:10" x14ac:dyDescent="0.35">
      <c r="J532351" s="1"/>
    </row>
    <row r="532352" spans="10:10" x14ac:dyDescent="0.35">
      <c r="J532352" s="1"/>
    </row>
    <row r="532353" spans="10:10" x14ac:dyDescent="0.35">
      <c r="J532353" s="1"/>
    </row>
    <row r="532354" spans="10:10" x14ac:dyDescent="0.35">
      <c r="J532354" s="1"/>
    </row>
    <row r="532355" spans="10:10" x14ac:dyDescent="0.35">
      <c r="J532355" s="1"/>
    </row>
    <row r="532356" spans="10:10" x14ac:dyDescent="0.35">
      <c r="J532356" s="1"/>
    </row>
    <row r="532357" spans="10:10" x14ac:dyDescent="0.35">
      <c r="J532357" s="1"/>
    </row>
    <row r="532358" spans="10:10" x14ac:dyDescent="0.35">
      <c r="J532358" s="1"/>
    </row>
    <row r="532359" spans="10:10" x14ac:dyDescent="0.35">
      <c r="J532359" s="1"/>
    </row>
    <row r="532360" spans="10:10" x14ac:dyDescent="0.35">
      <c r="J532360" s="1"/>
    </row>
    <row r="532361" spans="10:10" x14ac:dyDescent="0.35">
      <c r="J532361" s="1"/>
    </row>
    <row r="532362" spans="10:10" x14ac:dyDescent="0.35">
      <c r="J532362" s="1"/>
    </row>
    <row r="532363" spans="10:10" x14ac:dyDescent="0.35">
      <c r="J532363" s="1"/>
    </row>
    <row r="532364" spans="10:10" x14ac:dyDescent="0.35">
      <c r="J532364" s="1"/>
    </row>
    <row r="532365" spans="10:10" x14ac:dyDescent="0.35">
      <c r="J532365" s="1"/>
    </row>
    <row r="532366" spans="10:10" x14ac:dyDescent="0.35">
      <c r="J532366" s="1"/>
    </row>
    <row r="532367" spans="10:10" x14ac:dyDescent="0.35">
      <c r="J532367" s="1"/>
    </row>
    <row r="532368" spans="10:10" x14ac:dyDescent="0.35">
      <c r="J532368" s="1"/>
    </row>
    <row r="532369" spans="10:10" x14ac:dyDescent="0.35">
      <c r="J532369" s="1"/>
    </row>
    <row r="532370" spans="10:10" x14ac:dyDescent="0.35">
      <c r="J532370" s="1"/>
    </row>
    <row r="532371" spans="10:10" x14ac:dyDescent="0.35">
      <c r="J532371" s="1"/>
    </row>
    <row r="532372" spans="10:10" x14ac:dyDescent="0.35">
      <c r="J532372" s="1"/>
    </row>
    <row r="532373" spans="10:10" x14ac:dyDescent="0.35">
      <c r="J532373" s="1"/>
    </row>
    <row r="532374" spans="10:10" x14ac:dyDescent="0.35">
      <c r="J532374" s="1"/>
    </row>
    <row r="532375" spans="10:10" x14ac:dyDescent="0.35">
      <c r="J532375" s="1"/>
    </row>
    <row r="532376" spans="10:10" x14ac:dyDescent="0.35">
      <c r="J532376" s="1"/>
    </row>
    <row r="532377" spans="10:10" x14ac:dyDescent="0.35">
      <c r="J532377" s="1"/>
    </row>
    <row r="532378" spans="10:10" x14ac:dyDescent="0.35">
      <c r="J532378" s="1"/>
    </row>
    <row r="532379" spans="10:10" x14ac:dyDescent="0.35">
      <c r="J532379" s="1"/>
    </row>
    <row r="532380" spans="10:10" x14ac:dyDescent="0.35">
      <c r="J532380" s="1"/>
    </row>
    <row r="532381" spans="10:10" x14ac:dyDescent="0.35">
      <c r="J532381" s="1"/>
    </row>
    <row r="532382" spans="10:10" x14ac:dyDescent="0.35">
      <c r="J532382" s="1"/>
    </row>
    <row r="532383" spans="10:10" x14ac:dyDescent="0.35">
      <c r="J532383" s="1"/>
    </row>
    <row r="532384" spans="10:10" x14ac:dyDescent="0.35">
      <c r="J532384" s="1"/>
    </row>
    <row r="532385" spans="10:10" x14ac:dyDescent="0.35">
      <c r="J532385" s="1"/>
    </row>
    <row r="532386" spans="10:10" x14ac:dyDescent="0.35">
      <c r="J532386" s="1"/>
    </row>
    <row r="532387" spans="10:10" x14ac:dyDescent="0.35">
      <c r="J532387" s="1"/>
    </row>
    <row r="532388" spans="10:10" x14ac:dyDescent="0.35">
      <c r="J532388" s="1"/>
    </row>
    <row r="532389" spans="10:10" x14ac:dyDescent="0.35">
      <c r="J532389" s="1"/>
    </row>
    <row r="532390" spans="10:10" x14ac:dyDescent="0.35">
      <c r="J532390" s="1"/>
    </row>
    <row r="532391" spans="10:10" x14ac:dyDescent="0.35">
      <c r="J532391" s="1"/>
    </row>
    <row r="532392" spans="10:10" x14ac:dyDescent="0.35">
      <c r="J532392" s="1"/>
    </row>
    <row r="532393" spans="10:10" x14ac:dyDescent="0.35">
      <c r="J532393" s="1"/>
    </row>
    <row r="532394" spans="10:10" x14ac:dyDescent="0.35">
      <c r="J532394" s="1"/>
    </row>
    <row r="532395" spans="10:10" x14ac:dyDescent="0.35">
      <c r="J532395" s="1"/>
    </row>
    <row r="532396" spans="10:10" x14ac:dyDescent="0.35">
      <c r="J532396" s="1"/>
    </row>
    <row r="532397" spans="10:10" x14ac:dyDescent="0.35">
      <c r="J532397" s="1"/>
    </row>
    <row r="532398" spans="10:10" x14ac:dyDescent="0.35">
      <c r="J532398" s="1"/>
    </row>
    <row r="532399" spans="10:10" x14ac:dyDescent="0.35">
      <c r="J532399" s="1"/>
    </row>
    <row r="532400" spans="10:10" x14ac:dyDescent="0.35">
      <c r="J532400" s="1"/>
    </row>
    <row r="532401" spans="10:10" x14ac:dyDescent="0.35">
      <c r="J532401" s="1"/>
    </row>
    <row r="532402" spans="10:10" x14ac:dyDescent="0.35">
      <c r="J532402" s="1"/>
    </row>
    <row r="532403" spans="10:10" x14ac:dyDescent="0.35">
      <c r="J532403" s="1"/>
    </row>
    <row r="532404" spans="10:10" x14ac:dyDescent="0.35">
      <c r="J532404" s="1"/>
    </row>
    <row r="532405" spans="10:10" x14ac:dyDescent="0.35">
      <c r="J532405" s="1"/>
    </row>
    <row r="532406" spans="10:10" x14ac:dyDescent="0.35">
      <c r="J532406" s="1"/>
    </row>
    <row r="532407" spans="10:10" x14ac:dyDescent="0.35">
      <c r="J532407" s="1"/>
    </row>
    <row r="532408" spans="10:10" x14ac:dyDescent="0.35">
      <c r="J532408" s="1"/>
    </row>
    <row r="532409" spans="10:10" x14ac:dyDescent="0.35">
      <c r="J532409" s="1"/>
    </row>
    <row r="532410" spans="10:10" x14ac:dyDescent="0.35">
      <c r="J532410" s="1"/>
    </row>
    <row r="532411" spans="10:10" x14ac:dyDescent="0.35">
      <c r="J532411" s="1"/>
    </row>
    <row r="532412" spans="10:10" x14ac:dyDescent="0.35">
      <c r="J532412" s="1"/>
    </row>
    <row r="532413" spans="10:10" x14ac:dyDescent="0.35">
      <c r="J532413" s="1"/>
    </row>
    <row r="532414" spans="10:10" x14ac:dyDescent="0.35">
      <c r="J532414" s="1"/>
    </row>
    <row r="532415" spans="10:10" x14ac:dyDescent="0.35">
      <c r="J532415" s="1"/>
    </row>
    <row r="532416" spans="10:10" x14ac:dyDescent="0.35">
      <c r="J532416" s="1"/>
    </row>
    <row r="532417" spans="10:10" x14ac:dyDescent="0.35">
      <c r="J532417" s="1"/>
    </row>
    <row r="532418" spans="10:10" x14ac:dyDescent="0.35">
      <c r="J532418" s="1"/>
    </row>
    <row r="532419" spans="10:10" x14ac:dyDescent="0.35">
      <c r="J532419" s="1"/>
    </row>
    <row r="532420" spans="10:10" x14ac:dyDescent="0.35">
      <c r="J532420" s="1"/>
    </row>
    <row r="532421" spans="10:10" x14ac:dyDescent="0.35">
      <c r="J532421" s="1"/>
    </row>
    <row r="532422" spans="10:10" x14ac:dyDescent="0.35">
      <c r="J532422" s="1"/>
    </row>
    <row r="532423" spans="10:10" x14ac:dyDescent="0.35">
      <c r="J532423" s="1"/>
    </row>
    <row r="532424" spans="10:10" x14ac:dyDescent="0.35">
      <c r="J532424" s="1"/>
    </row>
    <row r="532425" spans="10:10" x14ac:dyDescent="0.35">
      <c r="J532425" s="1"/>
    </row>
    <row r="532426" spans="10:10" x14ac:dyDescent="0.35">
      <c r="J532426" s="1"/>
    </row>
    <row r="532427" spans="10:10" x14ac:dyDescent="0.35">
      <c r="J532427" s="1"/>
    </row>
    <row r="532428" spans="10:10" x14ac:dyDescent="0.35">
      <c r="J532428" s="1"/>
    </row>
    <row r="532429" spans="10:10" x14ac:dyDescent="0.35">
      <c r="J532429" s="1"/>
    </row>
    <row r="532430" spans="10:10" x14ac:dyDescent="0.35">
      <c r="J532430" s="1"/>
    </row>
    <row r="532431" spans="10:10" x14ac:dyDescent="0.35">
      <c r="J532431" s="1"/>
    </row>
    <row r="532432" spans="10:10" x14ac:dyDescent="0.35">
      <c r="J532432" s="1"/>
    </row>
    <row r="532433" spans="10:10" x14ac:dyDescent="0.35">
      <c r="J532433" s="1"/>
    </row>
    <row r="532434" spans="10:10" x14ac:dyDescent="0.35">
      <c r="J532434" s="1"/>
    </row>
    <row r="532435" spans="10:10" x14ac:dyDescent="0.35">
      <c r="J532435" s="1"/>
    </row>
    <row r="532436" spans="10:10" x14ac:dyDescent="0.35">
      <c r="J532436" s="1"/>
    </row>
    <row r="532437" spans="10:10" x14ac:dyDescent="0.35">
      <c r="J532437" s="1"/>
    </row>
    <row r="532438" spans="10:10" x14ac:dyDescent="0.35">
      <c r="J532438" s="1"/>
    </row>
    <row r="532439" spans="10:10" x14ac:dyDescent="0.35">
      <c r="J532439" s="1"/>
    </row>
    <row r="532440" spans="10:10" x14ac:dyDescent="0.35">
      <c r="J532440" s="1"/>
    </row>
    <row r="532441" spans="10:10" x14ac:dyDescent="0.35">
      <c r="J532441" s="1"/>
    </row>
    <row r="532442" spans="10:10" x14ac:dyDescent="0.35">
      <c r="J532442" s="1"/>
    </row>
    <row r="532443" spans="10:10" x14ac:dyDescent="0.35">
      <c r="J532443" s="1"/>
    </row>
    <row r="532444" spans="10:10" x14ac:dyDescent="0.35">
      <c r="J532444" s="1"/>
    </row>
    <row r="532445" spans="10:10" x14ac:dyDescent="0.35">
      <c r="J532445" s="1"/>
    </row>
    <row r="532446" spans="10:10" x14ac:dyDescent="0.35">
      <c r="J532446" s="1"/>
    </row>
    <row r="532447" spans="10:10" x14ac:dyDescent="0.35">
      <c r="J532447" s="1"/>
    </row>
    <row r="532448" spans="10:10" x14ac:dyDescent="0.35">
      <c r="J532448" s="1"/>
    </row>
    <row r="532449" spans="10:10" x14ac:dyDescent="0.35">
      <c r="J532449" s="1"/>
    </row>
    <row r="532450" spans="10:10" x14ac:dyDescent="0.35">
      <c r="J532450" s="1"/>
    </row>
    <row r="532451" spans="10:10" x14ac:dyDescent="0.35">
      <c r="J532451" s="1"/>
    </row>
    <row r="532452" spans="10:10" x14ac:dyDescent="0.35">
      <c r="J532452" s="1"/>
    </row>
    <row r="532453" spans="10:10" x14ac:dyDescent="0.35">
      <c r="J532453" s="1"/>
    </row>
    <row r="532454" spans="10:10" x14ac:dyDescent="0.35">
      <c r="J532454" s="1"/>
    </row>
    <row r="532455" spans="10:10" x14ac:dyDescent="0.35">
      <c r="J532455" s="1"/>
    </row>
    <row r="532456" spans="10:10" x14ac:dyDescent="0.35">
      <c r="J532456" s="1"/>
    </row>
    <row r="532457" spans="10:10" x14ac:dyDescent="0.35">
      <c r="J532457" s="1"/>
    </row>
    <row r="532458" spans="10:10" x14ac:dyDescent="0.35">
      <c r="J532458" s="1"/>
    </row>
    <row r="532459" spans="10:10" x14ac:dyDescent="0.35">
      <c r="J532459" s="1"/>
    </row>
    <row r="532460" spans="10:10" x14ac:dyDescent="0.35">
      <c r="J532460" s="1"/>
    </row>
    <row r="532461" spans="10:10" x14ac:dyDescent="0.35">
      <c r="J532461" s="1"/>
    </row>
    <row r="532462" spans="10:10" x14ac:dyDescent="0.35">
      <c r="J532462" s="1"/>
    </row>
    <row r="532463" spans="10:10" x14ac:dyDescent="0.35">
      <c r="J532463" s="1"/>
    </row>
    <row r="532464" spans="10:10" x14ac:dyDescent="0.35">
      <c r="J532464" s="1"/>
    </row>
    <row r="532465" spans="10:10" x14ac:dyDescent="0.35">
      <c r="J532465" s="1"/>
    </row>
    <row r="532466" spans="10:10" x14ac:dyDescent="0.35">
      <c r="J532466" s="1"/>
    </row>
    <row r="532467" spans="10:10" x14ac:dyDescent="0.35">
      <c r="J532467" s="1"/>
    </row>
    <row r="532468" spans="10:10" x14ac:dyDescent="0.35">
      <c r="J532468" s="1"/>
    </row>
    <row r="532469" spans="10:10" x14ac:dyDescent="0.35">
      <c r="J532469" s="1"/>
    </row>
    <row r="532470" spans="10:10" x14ac:dyDescent="0.35">
      <c r="J532470" s="1"/>
    </row>
    <row r="532471" spans="10:10" x14ac:dyDescent="0.35">
      <c r="J532471" s="1"/>
    </row>
    <row r="532472" spans="10:10" x14ac:dyDescent="0.35">
      <c r="J532472" s="1"/>
    </row>
    <row r="532473" spans="10:10" x14ac:dyDescent="0.35">
      <c r="J532473" s="1"/>
    </row>
    <row r="532474" spans="10:10" x14ac:dyDescent="0.35">
      <c r="J532474" s="1"/>
    </row>
    <row r="532475" spans="10:10" x14ac:dyDescent="0.35">
      <c r="J532475" s="1"/>
    </row>
    <row r="532476" spans="10:10" x14ac:dyDescent="0.35">
      <c r="J532476" s="1"/>
    </row>
    <row r="532477" spans="10:10" x14ac:dyDescent="0.35">
      <c r="J532477" s="1"/>
    </row>
    <row r="532478" spans="10:10" x14ac:dyDescent="0.35">
      <c r="J532478" s="1"/>
    </row>
    <row r="532479" spans="10:10" x14ac:dyDescent="0.35">
      <c r="J532479" s="1"/>
    </row>
    <row r="532480" spans="10:10" x14ac:dyDescent="0.35">
      <c r="J532480" s="1"/>
    </row>
    <row r="532481" spans="10:10" x14ac:dyDescent="0.35">
      <c r="J532481" s="1"/>
    </row>
    <row r="532482" spans="10:10" x14ac:dyDescent="0.35">
      <c r="J532482" s="1"/>
    </row>
    <row r="532483" spans="10:10" x14ac:dyDescent="0.35">
      <c r="J532483" s="1"/>
    </row>
    <row r="532484" spans="10:10" x14ac:dyDescent="0.35">
      <c r="J532484" s="1"/>
    </row>
    <row r="532485" spans="10:10" x14ac:dyDescent="0.35">
      <c r="J532485" s="1"/>
    </row>
    <row r="532486" spans="10:10" x14ac:dyDescent="0.35">
      <c r="J532486" s="1"/>
    </row>
    <row r="532487" spans="10:10" x14ac:dyDescent="0.35">
      <c r="J532487" s="1"/>
    </row>
    <row r="532488" spans="10:10" x14ac:dyDescent="0.35">
      <c r="J532488" s="1"/>
    </row>
    <row r="532489" spans="10:10" x14ac:dyDescent="0.35">
      <c r="J532489" s="1"/>
    </row>
    <row r="532490" spans="10:10" x14ac:dyDescent="0.35">
      <c r="J532490" s="1"/>
    </row>
    <row r="532491" spans="10:10" x14ac:dyDescent="0.35">
      <c r="J532491" s="1"/>
    </row>
    <row r="532492" spans="10:10" x14ac:dyDescent="0.35">
      <c r="J532492" s="1"/>
    </row>
    <row r="532493" spans="10:10" x14ac:dyDescent="0.35">
      <c r="J532493" s="1"/>
    </row>
    <row r="532494" spans="10:10" x14ac:dyDescent="0.35">
      <c r="J532494" s="1"/>
    </row>
    <row r="532495" spans="10:10" x14ac:dyDescent="0.35">
      <c r="J532495" s="1"/>
    </row>
    <row r="532496" spans="10:10" x14ac:dyDescent="0.35">
      <c r="J532496" s="1"/>
    </row>
    <row r="532497" spans="10:10" x14ac:dyDescent="0.35">
      <c r="J532497" s="1"/>
    </row>
    <row r="532498" spans="10:10" x14ac:dyDescent="0.35">
      <c r="J532498" s="1"/>
    </row>
    <row r="532499" spans="10:10" x14ac:dyDescent="0.35">
      <c r="J532499" s="1"/>
    </row>
    <row r="532500" spans="10:10" x14ac:dyDescent="0.35">
      <c r="J532500" s="1"/>
    </row>
    <row r="532501" spans="10:10" x14ac:dyDescent="0.35">
      <c r="J532501" s="1"/>
    </row>
    <row r="532502" spans="10:10" x14ac:dyDescent="0.35">
      <c r="J532502" s="1"/>
    </row>
    <row r="532503" spans="10:10" x14ac:dyDescent="0.35">
      <c r="J532503" s="1"/>
    </row>
    <row r="532504" spans="10:10" x14ac:dyDescent="0.35">
      <c r="J532504" s="1"/>
    </row>
    <row r="532505" spans="10:10" x14ac:dyDescent="0.35">
      <c r="J532505" s="1"/>
    </row>
    <row r="532506" spans="10:10" x14ac:dyDescent="0.35">
      <c r="J532506" s="1"/>
    </row>
    <row r="532507" spans="10:10" x14ac:dyDescent="0.35">
      <c r="J532507" s="1"/>
    </row>
    <row r="532508" spans="10:10" x14ac:dyDescent="0.35">
      <c r="J532508" s="1"/>
    </row>
    <row r="532509" spans="10:10" x14ac:dyDescent="0.35">
      <c r="J532509" s="1"/>
    </row>
    <row r="532510" spans="10:10" x14ac:dyDescent="0.35">
      <c r="J532510" s="1"/>
    </row>
    <row r="532511" spans="10:10" x14ac:dyDescent="0.35">
      <c r="J532511" s="1"/>
    </row>
    <row r="532512" spans="10:10" x14ac:dyDescent="0.35">
      <c r="J532512" s="1"/>
    </row>
    <row r="532513" spans="10:10" x14ac:dyDescent="0.35">
      <c r="J532513" s="1"/>
    </row>
    <row r="532514" spans="10:10" x14ac:dyDescent="0.35">
      <c r="J532514" s="1"/>
    </row>
    <row r="532515" spans="10:10" x14ac:dyDescent="0.35">
      <c r="J532515" s="1"/>
    </row>
    <row r="532516" spans="10:10" x14ac:dyDescent="0.35">
      <c r="J532516" s="1"/>
    </row>
    <row r="532517" spans="10:10" x14ac:dyDescent="0.35">
      <c r="J532517" s="1"/>
    </row>
    <row r="532518" spans="10:10" x14ac:dyDescent="0.35">
      <c r="J532518" s="1"/>
    </row>
    <row r="532519" spans="10:10" x14ac:dyDescent="0.35">
      <c r="J532519" s="1"/>
    </row>
    <row r="532520" spans="10:10" x14ac:dyDescent="0.35">
      <c r="J532520" s="1"/>
    </row>
    <row r="532521" spans="10:10" x14ac:dyDescent="0.35">
      <c r="J532521" s="1"/>
    </row>
    <row r="532522" spans="10:10" x14ac:dyDescent="0.35">
      <c r="J532522" s="1"/>
    </row>
    <row r="532523" spans="10:10" x14ac:dyDescent="0.35">
      <c r="J532523" s="1"/>
    </row>
    <row r="532524" spans="10:10" x14ac:dyDescent="0.35">
      <c r="J532524" s="1"/>
    </row>
    <row r="532525" spans="10:10" x14ac:dyDescent="0.35">
      <c r="J532525" s="1"/>
    </row>
    <row r="532526" spans="10:10" x14ac:dyDescent="0.35">
      <c r="J532526" s="1"/>
    </row>
    <row r="532527" spans="10:10" x14ac:dyDescent="0.35">
      <c r="J532527" s="1"/>
    </row>
    <row r="532528" spans="10:10" x14ac:dyDescent="0.35">
      <c r="J532528" s="1"/>
    </row>
    <row r="532529" spans="10:10" x14ac:dyDescent="0.35">
      <c r="J532529" s="1"/>
    </row>
    <row r="532530" spans="10:10" x14ac:dyDescent="0.35">
      <c r="J532530" s="1"/>
    </row>
    <row r="532531" spans="10:10" x14ac:dyDescent="0.35">
      <c r="J532531" s="1"/>
    </row>
    <row r="532532" spans="10:10" x14ac:dyDescent="0.35">
      <c r="J532532" s="1"/>
    </row>
    <row r="532533" spans="10:10" x14ac:dyDescent="0.35">
      <c r="J532533" s="1"/>
    </row>
    <row r="532534" spans="10:10" x14ac:dyDescent="0.35">
      <c r="J532534" s="1"/>
    </row>
    <row r="532535" spans="10:10" x14ac:dyDescent="0.35">
      <c r="J532535" s="1"/>
    </row>
    <row r="532536" spans="10:10" x14ac:dyDescent="0.35">
      <c r="J532536" s="1"/>
    </row>
    <row r="532537" spans="10:10" x14ac:dyDescent="0.35">
      <c r="J532537" s="1"/>
    </row>
    <row r="532538" spans="10:10" x14ac:dyDescent="0.35">
      <c r="J532538" s="1"/>
    </row>
    <row r="532539" spans="10:10" x14ac:dyDescent="0.35">
      <c r="J532539" s="1"/>
    </row>
    <row r="532540" spans="10:10" x14ac:dyDescent="0.35">
      <c r="J532540" s="1"/>
    </row>
    <row r="532541" spans="10:10" x14ac:dyDescent="0.35">
      <c r="J532541" s="1"/>
    </row>
    <row r="532542" spans="10:10" x14ac:dyDescent="0.35">
      <c r="J532542" s="1"/>
    </row>
    <row r="532543" spans="10:10" x14ac:dyDescent="0.35">
      <c r="J532543" s="1"/>
    </row>
    <row r="532544" spans="10:10" x14ac:dyDescent="0.35">
      <c r="J532544" s="1"/>
    </row>
    <row r="532545" spans="10:10" x14ac:dyDescent="0.35">
      <c r="J532545" s="1"/>
    </row>
    <row r="532546" spans="10:10" x14ac:dyDescent="0.35">
      <c r="J532546" s="1"/>
    </row>
    <row r="532547" spans="10:10" x14ac:dyDescent="0.35">
      <c r="J532547" s="1"/>
    </row>
    <row r="532548" spans="10:10" x14ac:dyDescent="0.35">
      <c r="J532548" s="1"/>
    </row>
    <row r="532549" spans="10:10" x14ac:dyDescent="0.35">
      <c r="J532549" s="1"/>
    </row>
    <row r="532550" spans="10:10" x14ac:dyDescent="0.35">
      <c r="J532550" s="1"/>
    </row>
    <row r="532551" spans="10:10" x14ac:dyDescent="0.35">
      <c r="J532551" s="1"/>
    </row>
    <row r="532552" spans="10:10" x14ac:dyDescent="0.35">
      <c r="J532552" s="1"/>
    </row>
    <row r="532553" spans="10:10" x14ac:dyDescent="0.35">
      <c r="J532553" s="1"/>
    </row>
    <row r="532554" spans="10:10" x14ac:dyDescent="0.35">
      <c r="J532554" s="1"/>
    </row>
    <row r="532555" spans="10:10" x14ac:dyDescent="0.35">
      <c r="J532555" s="1"/>
    </row>
    <row r="532556" spans="10:10" x14ac:dyDescent="0.35">
      <c r="J532556" s="1"/>
    </row>
    <row r="532557" spans="10:10" x14ac:dyDescent="0.35">
      <c r="J532557" s="1"/>
    </row>
    <row r="532558" spans="10:10" x14ac:dyDescent="0.35">
      <c r="J532558" s="1"/>
    </row>
    <row r="532559" spans="10:10" x14ac:dyDescent="0.35">
      <c r="J532559" s="1"/>
    </row>
    <row r="532560" spans="10:10" x14ac:dyDescent="0.35">
      <c r="J532560" s="1"/>
    </row>
    <row r="532561" spans="10:10" x14ac:dyDescent="0.35">
      <c r="J532561" s="1"/>
    </row>
    <row r="532562" spans="10:10" x14ac:dyDescent="0.35">
      <c r="J532562" s="1"/>
    </row>
    <row r="532563" spans="10:10" x14ac:dyDescent="0.35">
      <c r="J532563" s="1"/>
    </row>
    <row r="532564" spans="10:10" x14ac:dyDescent="0.35">
      <c r="J532564" s="1"/>
    </row>
    <row r="532565" spans="10:10" x14ac:dyDescent="0.35">
      <c r="J532565" s="1"/>
    </row>
    <row r="532566" spans="10:10" x14ac:dyDescent="0.35">
      <c r="J532566" s="1"/>
    </row>
    <row r="532567" spans="10:10" x14ac:dyDescent="0.35">
      <c r="J532567" s="1"/>
    </row>
    <row r="532568" spans="10:10" x14ac:dyDescent="0.35">
      <c r="J532568" s="1"/>
    </row>
    <row r="532569" spans="10:10" x14ac:dyDescent="0.35">
      <c r="J532569" s="1"/>
    </row>
    <row r="532570" spans="10:10" x14ac:dyDescent="0.35">
      <c r="J532570" s="1"/>
    </row>
    <row r="532571" spans="10:10" x14ac:dyDescent="0.35">
      <c r="J532571" s="1"/>
    </row>
    <row r="532572" spans="10:10" x14ac:dyDescent="0.35">
      <c r="J532572" s="1"/>
    </row>
    <row r="532573" spans="10:10" x14ac:dyDescent="0.35">
      <c r="J532573" s="1"/>
    </row>
    <row r="532574" spans="10:10" x14ac:dyDescent="0.35">
      <c r="J532574" s="1"/>
    </row>
    <row r="532575" spans="10:10" x14ac:dyDescent="0.35">
      <c r="J532575" s="1"/>
    </row>
    <row r="532576" spans="10:10" x14ac:dyDescent="0.35">
      <c r="J532576" s="1"/>
    </row>
    <row r="532577" spans="10:10" x14ac:dyDescent="0.35">
      <c r="J532577" s="1"/>
    </row>
    <row r="532578" spans="10:10" x14ac:dyDescent="0.35">
      <c r="J532578" s="1"/>
    </row>
    <row r="532579" spans="10:10" x14ac:dyDescent="0.35">
      <c r="J532579" s="1"/>
    </row>
    <row r="532580" spans="10:10" x14ac:dyDescent="0.35">
      <c r="J532580" s="1"/>
    </row>
    <row r="532581" spans="10:10" x14ac:dyDescent="0.35">
      <c r="J532581" s="1"/>
    </row>
    <row r="532582" spans="10:10" x14ac:dyDescent="0.35">
      <c r="J532582" s="1"/>
    </row>
    <row r="532583" spans="10:10" x14ac:dyDescent="0.35">
      <c r="J532583" s="1"/>
    </row>
    <row r="532584" spans="10:10" x14ac:dyDescent="0.35">
      <c r="J532584" s="1"/>
    </row>
    <row r="532585" spans="10:10" x14ac:dyDescent="0.35">
      <c r="J532585" s="1"/>
    </row>
    <row r="532586" spans="10:10" x14ac:dyDescent="0.35">
      <c r="J532586" s="1"/>
    </row>
    <row r="532587" spans="10:10" x14ac:dyDescent="0.35">
      <c r="J532587" s="1"/>
    </row>
    <row r="532588" spans="10:10" x14ac:dyDescent="0.35">
      <c r="J532588" s="1"/>
    </row>
    <row r="532589" spans="10:10" x14ac:dyDescent="0.35">
      <c r="J532589" s="1"/>
    </row>
    <row r="532590" spans="10:10" x14ac:dyDescent="0.35">
      <c r="J532590" s="1"/>
    </row>
    <row r="532591" spans="10:10" x14ac:dyDescent="0.35">
      <c r="J532591" s="1"/>
    </row>
    <row r="532592" spans="10:10" x14ac:dyDescent="0.35">
      <c r="J532592" s="1"/>
    </row>
    <row r="532593" spans="10:10" x14ac:dyDescent="0.35">
      <c r="J532593" s="1"/>
    </row>
    <row r="532594" spans="10:10" x14ac:dyDescent="0.35">
      <c r="J532594" s="1"/>
    </row>
    <row r="532595" spans="10:10" x14ac:dyDescent="0.35">
      <c r="J532595" s="1"/>
    </row>
    <row r="532596" spans="10:10" x14ac:dyDescent="0.35">
      <c r="J532596" s="1"/>
    </row>
    <row r="532597" spans="10:10" x14ac:dyDescent="0.35">
      <c r="J532597" s="1"/>
    </row>
    <row r="532598" spans="10:10" x14ac:dyDescent="0.35">
      <c r="J532598" s="1"/>
    </row>
    <row r="532599" spans="10:10" x14ac:dyDescent="0.35">
      <c r="J532599" s="1"/>
    </row>
    <row r="532600" spans="10:10" x14ac:dyDescent="0.35">
      <c r="J532600" s="1"/>
    </row>
    <row r="532601" spans="10:10" x14ac:dyDescent="0.35">
      <c r="J532601" s="1"/>
    </row>
    <row r="532602" spans="10:10" x14ac:dyDescent="0.35">
      <c r="J532602" s="1"/>
    </row>
    <row r="532603" spans="10:10" x14ac:dyDescent="0.35">
      <c r="J532603" s="1"/>
    </row>
    <row r="532604" spans="10:10" x14ac:dyDescent="0.35">
      <c r="J532604" s="1"/>
    </row>
    <row r="532605" spans="10:10" x14ac:dyDescent="0.35">
      <c r="J532605" s="1"/>
    </row>
    <row r="532606" spans="10:10" x14ac:dyDescent="0.35">
      <c r="J532606" s="1"/>
    </row>
    <row r="532607" spans="10:10" x14ac:dyDescent="0.35">
      <c r="J532607" s="1"/>
    </row>
    <row r="532608" spans="10:10" x14ac:dyDescent="0.35">
      <c r="J532608" s="1"/>
    </row>
    <row r="532609" spans="10:10" x14ac:dyDescent="0.35">
      <c r="J532609" s="1"/>
    </row>
    <row r="532610" spans="10:10" x14ac:dyDescent="0.35">
      <c r="J532610" s="1"/>
    </row>
    <row r="532611" spans="10:10" x14ac:dyDescent="0.35">
      <c r="J532611" s="1"/>
    </row>
    <row r="532612" spans="10:10" x14ac:dyDescent="0.35">
      <c r="J532612" s="1"/>
    </row>
    <row r="532613" spans="10:10" x14ac:dyDescent="0.35">
      <c r="J532613" s="1"/>
    </row>
    <row r="532614" spans="10:10" x14ac:dyDescent="0.35">
      <c r="J532614" s="1"/>
    </row>
    <row r="532615" spans="10:10" x14ac:dyDescent="0.35">
      <c r="J532615" s="1"/>
    </row>
    <row r="532616" spans="10:10" x14ac:dyDescent="0.35">
      <c r="J532616" s="1"/>
    </row>
    <row r="532617" spans="10:10" x14ac:dyDescent="0.35">
      <c r="J532617" s="1"/>
    </row>
    <row r="532618" spans="10:10" x14ac:dyDescent="0.35">
      <c r="J532618" s="1"/>
    </row>
    <row r="532619" spans="10:10" x14ac:dyDescent="0.35">
      <c r="J532619" s="1"/>
    </row>
    <row r="532620" spans="10:10" x14ac:dyDescent="0.35">
      <c r="J532620" s="1"/>
    </row>
    <row r="532621" spans="10:10" x14ac:dyDescent="0.35">
      <c r="J532621" s="1"/>
    </row>
    <row r="532622" spans="10:10" x14ac:dyDescent="0.35">
      <c r="J532622" s="1"/>
    </row>
    <row r="532623" spans="10:10" x14ac:dyDescent="0.35">
      <c r="J532623" s="1"/>
    </row>
    <row r="532624" spans="10:10" x14ac:dyDescent="0.35">
      <c r="J532624" s="1"/>
    </row>
    <row r="532625" spans="10:10" x14ac:dyDescent="0.35">
      <c r="J532625" s="1"/>
    </row>
    <row r="532626" spans="10:10" x14ac:dyDescent="0.35">
      <c r="J532626" s="1"/>
    </row>
    <row r="532627" spans="10:10" x14ac:dyDescent="0.35">
      <c r="J532627" s="1"/>
    </row>
    <row r="532628" spans="10:10" x14ac:dyDescent="0.35">
      <c r="J532628" s="1"/>
    </row>
    <row r="532629" spans="10:10" x14ac:dyDescent="0.35">
      <c r="J532629" s="1"/>
    </row>
    <row r="532630" spans="10:10" x14ac:dyDescent="0.35">
      <c r="J532630" s="1"/>
    </row>
    <row r="532631" spans="10:10" x14ac:dyDescent="0.35">
      <c r="J532631" s="1"/>
    </row>
    <row r="532632" spans="10:10" x14ac:dyDescent="0.35">
      <c r="J532632" s="1"/>
    </row>
    <row r="532633" spans="10:10" x14ac:dyDescent="0.35">
      <c r="J532633" s="1"/>
    </row>
    <row r="532634" spans="10:10" x14ac:dyDescent="0.35">
      <c r="J532634" s="1"/>
    </row>
    <row r="532635" spans="10:10" x14ac:dyDescent="0.35">
      <c r="J532635" s="1"/>
    </row>
    <row r="532636" spans="10:10" x14ac:dyDescent="0.35">
      <c r="J532636" s="1"/>
    </row>
    <row r="532637" spans="10:10" x14ac:dyDescent="0.35">
      <c r="J532637" s="1"/>
    </row>
    <row r="532638" spans="10:10" x14ac:dyDescent="0.35">
      <c r="J532638" s="1"/>
    </row>
    <row r="532639" spans="10:10" x14ac:dyDescent="0.35">
      <c r="J532639" s="1"/>
    </row>
    <row r="532640" spans="10:10" x14ac:dyDescent="0.35">
      <c r="J532640" s="1"/>
    </row>
    <row r="532641" spans="10:10" x14ac:dyDescent="0.35">
      <c r="J532641" s="1"/>
    </row>
    <row r="532642" spans="10:10" x14ac:dyDescent="0.35">
      <c r="J532642" s="1"/>
    </row>
    <row r="532643" spans="10:10" x14ac:dyDescent="0.35">
      <c r="J532643" s="1"/>
    </row>
    <row r="532644" spans="10:10" x14ac:dyDescent="0.35">
      <c r="J532644" s="1"/>
    </row>
    <row r="532645" spans="10:10" x14ac:dyDescent="0.35">
      <c r="J532645" s="1"/>
    </row>
    <row r="532646" spans="10:10" x14ac:dyDescent="0.35">
      <c r="J532646" s="1"/>
    </row>
    <row r="532647" spans="10:10" x14ac:dyDescent="0.35">
      <c r="J532647" s="1"/>
    </row>
    <row r="532648" spans="10:10" x14ac:dyDescent="0.35">
      <c r="J532648" s="1"/>
    </row>
    <row r="532649" spans="10:10" x14ac:dyDescent="0.35">
      <c r="J532649" s="1"/>
    </row>
    <row r="532650" spans="10:10" x14ac:dyDescent="0.35">
      <c r="J532650" s="1"/>
    </row>
    <row r="532651" spans="10:10" x14ac:dyDescent="0.35">
      <c r="J532651" s="1"/>
    </row>
    <row r="532652" spans="10:10" x14ac:dyDescent="0.35">
      <c r="J532652" s="1"/>
    </row>
    <row r="532653" spans="10:10" x14ac:dyDescent="0.35">
      <c r="J532653" s="1"/>
    </row>
    <row r="532654" spans="10:10" x14ac:dyDescent="0.35">
      <c r="J532654" s="1"/>
    </row>
    <row r="532655" spans="10:10" x14ac:dyDescent="0.35">
      <c r="J532655" s="1"/>
    </row>
    <row r="532656" spans="10:10" x14ac:dyDescent="0.35">
      <c r="J532656" s="1"/>
    </row>
    <row r="532657" spans="10:10" x14ac:dyDescent="0.35">
      <c r="J532657" s="1"/>
    </row>
    <row r="532658" spans="10:10" x14ac:dyDescent="0.35">
      <c r="J532658" s="1"/>
    </row>
    <row r="532659" spans="10:10" x14ac:dyDescent="0.35">
      <c r="J532659" s="1"/>
    </row>
    <row r="532660" spans="10:10" x14ac:dyDescent="0.35">
      <c r="J532660" s="1"/>
    </row>
    <row r="532661" spans="10:10" x14ac:dyDescent="0.35">
      <c r="J532661" s="1"/>
    </row>
    <row r="532662" spans="10:10" x14ac:dyDescent="0.35">
      <c r="J532662" s="1"/>
    </row>
    <row r="532663" spans="10:10" x14ac:dyDescent="0.35">
      <c r="J532663" s="1"/>
    </row>
    <row r="532664" spans="10:10" x14ac:dyDescent="0.35">
      <c r="J532664" s="1"/>
    </row>
    <row r="532665" spans="10:10" x14ac:dyDescent="0.35">
      <c r="J532665" s="1"/>
    </row>
    <row r="532666" spans="10:10" x14ac:dyDescent="0.35">
      <c r="J532666" s="1"/>
    </row>
    <row r="532667" spans="10:10" x14ac:dyDescent="0.35">
      <c r="J532667" s="1"/>
    </row>
    <row r="532668" spans="10:10" x14ac:dyDescent="0.35">
      <c r="J532668" s="1"/>
    </row>
    <row r="532669" spans="10:10" x14ac:dyDescent="0.35">
      <c r="J532669" s="1"/>
    </row>
    <row r="532670" spans="10:10" x14ac:dyDescent="0.35">
      <c r="J532670" s="1"/>
    </row>
    <row r="532671" spans="10:10" x14ac:dyDescent="0.35">
      <c r="J532671" s="1"/>
    </row>
    <row r="532672" spans="10:10" x14ac:dyDescent="0.35">
      <c r="J532672" s="1"/>
    </row>
    <row r="532673" spans="10:10" x14ac:dyDescent="0.35">
      <c r="J532673" s="1"/>
    </row>
    <row r="532674" spans="10:10" x14ac:dyDescent="0.35">
      <c r="J532674" s="1"/>
    </row>
    <row r="532675" spans="10:10" x14ac:dyDescent="0.35">
      <c r="J532675" s="1"/>
    </row>
    <row r="532676" spans="10:10" x14ac:dyDescent="0.35">
      <c r="J532676" s="1"/>
    </row>
    <row r="532677" spans="10:10" x14ac:dyDescent="0.35">
      <c r="J532677" s="1"/>
    </row>
    <row r="532678" spans="10:10" x14ac:dyDescent="0.35">
      <c r="J532678" s="1"/>
    </row>
    <row r="532679" spans="10:10" x14ac:dyDescent="0.35">
      <c r="J532679" s="1"/>
    </row>
    <row r="532680" spans="10:10" x14ac:dyDescent="0.35">
      <c r="J532680" s="1"/>
    </row>
    <row r="532681" spans="10:10" x14ac:dyDescent="0.35">
      <c r="J532681" s="1"/>
    </row>
    <row r="532682" spans="10:10" x14ac:dyDescent="0.35">
      <c r="J532682" s="1"/>
    </row>
    <row r="532683" spans="10:10" x14ac:dyDescent="0.35">
      <c r="J532683" s="1"/>
    </row>
    <row r="532684" spans="10:10" x14ac:dyDescent="0.35">
      <c r="J532684" s="1"/>
    </row>
    <row r="532685" spans="10:10" x14ac:dyDescent="0.35">
      <c r="J532685" s="1"/>
    </row>
    <row r="532686" spans="10:10" x14ac:dyDescent="0.35">
      <c r="J532686" s="1"/>
    </row>
    <row r="532687" spans="10:10" x14ac:dyDescent="0.35">
      <c r="J532687" s="1"/>
    </row>
    <row r="532688" spans="10:10" x14ac:dyDescent="0.35">
      <c r="J532688" s="1"/>
    </row>
    <row r="532689" spans="10:10" x14ac:dyDescent="0.35">
      <c r="J532689" s="1"/>
    </row>
    <row r="532690" spans="10:10" x14ac:dyDescent="0.35">
      <c r="J532690" s="1"/>
    </row>
    <row r="532691" spans="10:10" x14ac:dyDescent="0.35">
      <c r="J532691" s="1"/>
    </row>
    <row r="532692" spans="10:10" x14ac:dyDescent="0.35">
      <c r="J532692" s="1"/>
    </row>
    <row r="532693" spans="10:10" x14ac:dyDescent="0.35">
      <c r="J532693" s="1"/>
    </row>
    <row r="532694" spans="10:10" x14ac:dyDescent="0.35">
      <c r="J532694" s="1"/>
    </row>
    <row r="532695" spans="10:10" x14ac:dyDescent="0.35">
      <c r="J532695" s="1"/>
    </row>
    <row r="532696" spans="10:10" x14ac:dyDescent="0.35">
      <c r="J532696" s="1"/>
    </row>
    <row r="532697" spans="10:10" x14ac:dyDescent="0.35">
      <c r="J532697" s="1"/>
    </row>
    <row r="532698" spans="10:10" x14ac:dyDescent="0.35">
      <c r="J532698" s="1"/>
    </row>
    <row r="532699" spans="10:10" x14ac:dyDescent="0.35">
      <c r="J532699" s="1"/>
    </row>
    <row r="532700" spans="10:10" x14ac:dyDescent="0.35">
      <c r="J532700" s="1"/>
    </row>
    <row r="532701" spans="10:10" x14ac:dyDescent="0.35">
      <c r="J532701" s="1"/>
    </row>
    <row r="532702" spans="10:10" x14ac:dyDescent="0.35">
      <c r="J532702" s="1"/>
    </row>
    <row r="532703" spans="10:10" x14ac:dyDescent="0.35">
      <c r="J532703" s="1"/>
    </row>
    <row r="532704" spans="10:10" x14ac:dyDescent="0.35">
      <c r="J532704" s="1"/>
    </row>
    <row r="532705" spans="10:10" x14ac:dyDescent="0.35">
      <c r="J532705" s="1"/>
    </row>
    <row r="532706" spans="10:10" x14ac:dyDescent="0.35">
      <c r="J532706" s="1"/>
    </row>
    <row r="532707" spans="10:10" x14ac:dyDescent="0.35">
      <c r="J532707" s="1"/>
    </row>
    <row r="532708" spans="10:10" x14ac:dyDescent="0.35">
      <c r="J532708" s="1"/>
    </row>
    <row r="532709" spans="10:10" x14ac:dyDescent="0.35">
      <c r="J532709" s="1"/>
    </row>
    <row r="532710" spans="10:10" x14ac:dyDescent="0.35">
      <c r="J532710" s="1"/>
    </row>
    <row r="532711" spans="10:10" x14ac:dyDescent="0.35">
      <c r="J532711" s="1"/>
    </row>
    <row r="532712" spans="10:10" x14ac:dyDescent="0.35">
      <c r="J532712" s="1"/>
    </row>
    <row r="532713" spans="10:10" x14ac:dyDescent="0.35">
      <c r="J532713" s="1"/>
    </row>
    <row r="532714" spans="10:10" x14ac:dyDescent="0.35">
      <c r="J532714" s="1"/>
    </row>
    <row r="532715" spans="10:10" x14ac:dyDescent="0.35">
      <c r="J532715" s="1"/>
    </row>
    <row r="532716" spans="10:10" x14ac:dyDescent="0.35">
      <c r="J532716" s="1"/>
    </row>
    <row r="532717" spans="10:10" x14ac:dyDescent="0.35">
      <c r="J532717" s="1"/>
    </row>
    <row r="532718" spans="10:10" x14ac:dyDescent="0.35">
      <c r="J532718" s="1"/>
    </row>
    <row r="532719" spans="10:10" x14ac:dyDescent="0.35">
      <c r="J532719" s="1"/>
    </row>
    <row r="532720" spans="10:10" x14ac:dyDescent="0.35">
      <c r="J532720" s="1"/>
    </row>
    <row r="532721" spans="10:10" x14ac:dyDescent="0.35">
      <c r="J532721" s="1"/>
    </row>
    <row r="532722" spans="10:10" x14ac:dyDescent="0.35">
      <c r="J532722" s="1"/>
    </row>
    <row r="532723" spans="10:10" x14ac:dyDescent="0.35">
      <c r="J532723" s="1"/>
    </row>
    <row r="532724" spans="10:10" x14ac:dyDescent="0.35">
      <c r="J532724" s="1"/>
    </row>
    <row r="532725" spans="10:10" x14ac:dyDescent="0.35">
      <c r="J532725" s="1"/>
    </row>
    <row r="532726" spans="10:10" x14ac:dyDescent="0.35">
      <c r="J532726" s="1"/>
    </row>
    <row r="532727" spans="10:10" x14ac:dyDescent="0.35">
      <c r="J532727" s="1"/>
    </row>
    <row r="532728" spans="10:10" x14ac:dyDescent="0.35">
      <c r="J532728" s="1"/>
    </row>
    <row r="532729" spans="10:10" x14ac:dyDescent="0.35">
      <c r="J532729" s="1"/>
    </row>
    <row r="532730" spans="10:10" x14ac:dyDescent="0.35">
      <c r="J532730" s="1"/>
    </row>
    <row r="532731" spans="10:10" x14ac:dyDescent="0.35">
      <c r="J532731" s="1"/>
    </row>
    <row r="532732" spans="10:10" x14ac:dyDescent="0.35">
      <c r="J532732" s="1"/>
    </row>
    <row r="532733" spans="10:10" x14ac:dyDescent="0.35">
      <c r="J532733" s="1"/>
    </row>
    <row r="532734" spans="10:10" x14ac:dyDescent="0.35">
      <c r="J532734" s="1"/>
    </row>
    <row r="532735" spans="10:10" x14ac:dyDescent="0.35">
      <c r="J532735" s="1"/>
    </row>
    <row r="532736" spans="10:10" x14ac:dyDescent="0.35">
      <c r="J532736" s="1"/>
    </row>
    <row r="532737" spans="10:10" x14ac:dyDescent="0.35">
      <c r="J532737" s="1"/>
    </row>
    <row r="532738" spans="10:10" x14ac:dyDescent="0.35">
      <c r="J532738" s="1"/>
    </row>
    <row r="532739" spans="10:10" x14ac:dyDescent="0.35">
      <c r="J532739" s="1"/>
    </row>
    <row r="532740" spans="10:10" x14ac:dyDescent="0.35">
      <c r="J532740" s="1"/>
    </row>
    <row r="532741" spans="10:10" x14ac:dyDescent="0.35">
      <c r="J532741" s="1"/>
    </row>
    <row r="532742" spans="10:10" x14ac:dyDescent="0.35">
      <c r="J532742" s="1"/>
    </row>
    <row r="532743" spans="10:10" x14ac:dyDescent="0.35">
      <c r="J532743" s="1"/>
    </row>
    <row r="532744" spans="10:10" x14ac:dyDescent="0.35">
      <c r="J532744" s="1"/>
    </row>
    <row r="532745" spans="10:10" x14ac:dyDescent="0.35">
      <c r="J532745" s="1"/>
    </row>
    <row r="532746" spans="10:10" x14ac:dyDescent="0.35">
      <c r="J532746" s="1"/>
    </row>
    <row r="532747" spans="10:10" x14ac:dyDescent="0.35">
      <c r="J532747" s="1"/>
    </row>
    <row r="532748" spans="10:10" x14ac:dyDescent="0.35">
      <c r="J532748" s="1"/>
    </row>
    <row r="532749" spans="10:10" x14ac:dyDescent="0.35">
      <c r="J532749" s="1"/>
    </row>
    <row r="532750" spans="10:10" x14ac:dyDescent="0.35">
      <c r="J532750" s="1"/>
    </row>
    <row r="532751" spans="10:10" x14ac:dyDescent="0.35">
      <c r="J532751" s="1"/>
    </row>
    <row r="532752" spans="10:10" x14ac:dyDescent="0.35">
      <c r="J532752" s="1"/>
    </row>
    <row r="532753" spans="10:10" x14ac:dyDescent="0.35">
      <c r="J532753" s="1"/>
    </row>
    <row r="532754" spans="10:10" x14ac:dyDescent="0.35">
      <c r="J532754" s="1"/>
    </row>
    <row r="532755" spans="10:10" x14ac:dyDescent="0.35">
      <c r="J532755" s="1"/>
    </row>
    <row r="532756" spans="10:10" x14ac:dyDescent="0.35">
      <c r="J532756" s="1"/>
    </row>
    <row r="532757" spans="10:10" x14ac:dyDescent="0.35">
      <c r="J532757" s="1"/>
    </row>
    <row r="532758" spans="10:10" x14ac:dyDescent="0.35">
      <c r="J532758" s="1"/>
    </row>
    <row r="532759" spans="10:10" x14ac:dyDescent="0.35">
      <c r="J532759" s="1"/>
    </row>
    <row r="532760" spans="10:10" x14ac:dyDescent="0.35">
      <c r="J532760" s="1"/>
    </row>
    <row r="532761" spans="10:10" x14ac:dyDescent="0.35">
      <c r="J532761" s="1"/>
    </row>
    <row r="532762" spans="10:10" x14ac:dyDescent="0.35">
      <c r="J532762" s="1"/>
    </row>
    <row r="532763" spans="10:10" x14ac:dyDescent="0.35">
      <c r="J532763" s="1"/>
    </row>
    <row r="532764" spans="10:10" x14ac:dyDescent="0.35">
      <c r="J532764" s="1"/>
    </row>
    <row r="532765" spans="10:10" x14ac:dyDescent="0.35">
      <c r="J532765" s="1"/>
    </row>
    <row r="532766" spans="10:10" x14ac:dyDescent="0.35">
      <c r="J532766" s="1"/>
    </row>
    <row r="532767" spans="10:10" x14ac:dyDescent="0.35">
      <c r="J532767" s="1"/>
    </row>
    <row r="532768" spans="10:10" x14ac:dyDescent="0.35">
      <c r="J532768" s="1"/>
    </row>
    <row r="532769" spans="10:10" x14ac:dyDescent="0.35">
      <c r="J532769" s="1"/>
    </row>
    <row r="532770" spans="10:10" x14ac:dyDescent="0.35">
      <c r="J532770" s="1"/>
    </row>
    <row r="532771" spans="10:10" x14ac:dyDescent="0.35">
      <c r="J532771" s="1"/>
    </row>
    <row r="532772" spans="10:10" x14ac:dyDescent="0.35">
      <c r="J532772" s="1"/>
    </row>
    <row r="532773" spans="10:10" x14ac:dyDescent="0.35">
      <c r="J532773" s="1"/>
    </row>
    <row r="532774" spans="10:10" x14ac:dyDescent="0.35">
      <c r="J532774" s="1"/>
    </row>
    <row r="532775" spans="10:10" x14ac:dyDescent="0.35">
      <c r="J532775" s="1"/>
    </row>
    <row r="532776" spans="10:10" x14ac:dyDescent="0.35">
      <c r="J532776" s="1"/>
    </row>
    <row r="532777" spans="10:10" x14ac:dyDescent="0.35">
      <c r="J532777" s="1"/>
    </row>
    <row r="532778" spans="10:10" x14ac:dyDescent="0.35">
      <c r="J532778" s="1"/>
    </row>
    <row r="532779" spans="10:10" x14ac:dyDescent="0.35">
      <c r="J532779" s="1"/>
    </row>
    <row r="532780" spans="10:10" x14ac:dyDescent="0.35">
      <c r="J532780" s="1"/>
    </row>
    <row r="532781" spans="10:10" x14ac:dyDescent="0.35">
      <c r="J532781" s="1"/>
    </row>
    <row r="532782" spans="10:10" x14ac:dyDescent="0.35">
      <c r="J532782" s="1"/>
    </row>
    <row r="532783" spans="10:10" x14ac:dyDescent="0.35">
      <c r="J532783" s="1"/>
    </row>
    <row r="532784" spans="10:10" x14ac:dyDescent="0.35">
      <c r="J532784" s="1"/>
    </row>
    <row r="532785" spans="10:10" x14ac:dyDescent="0.35">
      <c r="J532785" s="1"/>
    </row>
    <row r="532786" spans="10:10" x14ac:dyDescent="0.35">
      <c r="J532786" s="1"/>
    </row>
    <row r="532787" spans="10:10" x14ac:dyDescent="0.35">
      <c r="J532787" s="1"/>
    </row>
    <row r="532788" spans="10:10" x14ac:dyDescent="0.35">
      <c r="J532788" s="1"/>
    </row>
    <row r="532789" spans="10:10" x14ac:dyDescent="0.35">
      <c r="J532789" s="1"/>
    </row>
    <row r="532790" spans="10:10" x14ac:dyDescent="0.35">
      <c r="J532790" s="1"/>
    </row>
    <row r="532791" spans="10:10" x14ac:dyDescent="0.35">
      <c r="J532791" s="1"/>
    </row>
    <row r="532792" spans="10:10" x14ac:dyDescent="0.35">
      <c r="J532792" s="1"/>
    </row>
    <row r="532793" spans="10:10" x14ac:dyDescent="0.35">
      <c r="J532793" s="1"/>
    </row>
    <row r="532794" spans="10:10" x14ac:dyDescent="0.35">
      <c r="J532794" s="1"/>
    </row>
    <row r="532795" spans="10:10" x14ac:dyDescent="0.35">
      <c r="J532795" s="1"/>
    </row>
    <row r="532796" spans="10:10" x14ac:dyDescent="0.35">
      <c r="J532796" s="1"/>
    </row>
    <row r="532797" spans="10:10" x14ac:dyDescent="0.35">
      <c r="J532797" s="1"/>
    </row>
    <row r="532798" spans="10:10" x14ac:dyDescent="0.35">
      <c r="J532798" s="1"/>
    </row>
    <row r="532799" spans="10:10" x14ac:dyDescent="0.35">
      <c r="J532799" s="1"/>
    </row>
    <row r="532800" spans="10:10" x14ac:dyDescent="0.35">
      <c r="J532800" s="1"/>
    </row>
    <row r="532801" spans="10:10" x14ac:dyDescent="0.35">
      <c r="J532801" s="1"/>
    </row>
    <row r="532802" spans="10:10" x14ac:dyDescent="0.35">
      <c r="J532802" s="1"/>
    </row>
    <row r="532803" spans="10:10" x14ac:dyDescent="0.35">
      <c r="J532803" s="1"/>
    </row>
    <row r="532804" spans="10:10" x14ac:dyDescent="0.35">
      <c r="J532804" s="1"/>
    </row>
    <row r="532805" spans="10:10" x14ac:dyDescent="0.35">
      <c r="J532805" s="1"/>
    </row>
    <row r="532806" spans="10:10" x14ac:dyDescent="0.35">
      <c r="J532806" s="1"/>
    </row>
    <row r="532807" spans="10:10" x14ac:dyDescent="0.35">
      <c r="J532807" s="1"/>
    </row>
    <row r="532808" spans="10:10" x14ac:dyDescent="0.35">
      <c r="J532808" s="1"/>
    </row>
    <row r="532809" spans="10:10" x14ac:dyDescent="0.35">
      <c r="J532809" s="1"/>
    </row>
    <row r="532810" spans="10:10" x14ac:dyDescent="0.35">
      <c r="J532810" s="1"/>
    </row>
    <row r="532811" spans="10:10" x14ac:dyDescent="0.35">
      <c r="J532811" s="1"/>
    </row>
    <row r="532812" spans="10:10" x14ac:dyDescent="0.35">
      <c r="J532812" s="1"/>
    </row>
    <row r="532813" spans="10:10" x14ac:dyDescent="0.35">
      <c r="J532813" s="1"/>
    </row>
    <row r="532814" spans="10:10" x14ac:dyDescent="0.35">
      <c r="J532814" s="1"/>
    </row>
    <row r="532815" spans="10:10" x14ac:dyDescent="0.35">
      <c r="J532815" s="1"/>
    </row>
    <row r="532816" spans="10:10" x14ac:dyDescent="0.35">
      <c r="J532816" s="1"/>
    </row>
    <row r="532817" spans="10:10" x14ac:dyDescent="0.35">
      <c r="J532817" s="1"/>
    </row>
    <row r="532818" spans="10:10" x14ac:dyDescent="0.35">
      <c r="J532818" s="1"/>
    </row>
    <row r="532819" spans="10:10" x14ac:dyDescent="0.35">
      <c r="J532819" s="1"/>
    </row>
    <row r="532820" spans="10:10" x14ac:dyDescent="0.35">
      <c r="J532820" s="1"/>
    </row>
    <row r="532821" spans="10:10" x14ac:dyDescent="0.35">
      <c r="J532821" s="1"/>
    </row>
    <row r="532822" spans="10:10" x14ac:dyDescent="0.35">
      <c r="J532822" s="1"/>
    </row>
    <row r="532823" spans="10:10" x14ac:dyDescent="0.35">
      <c r="J532823" s="1"/>
    </row>
    <row r="532824" spans="10:10" x14ac:dyDescent="0.35">
      <c r="J532824" s="1"/>
    </row>
    <row r="532825" spans="10:10" x14ac:dyDescent="0.35">
      <c r="J532825" s="1"/>
    </row>
    <row r="532826" spans="10:10" x14ac:dyDescent="0.35">
      <c r="J532826" s="1"/>
    </row>
    <row r="532827" spans="10:10" x14ac:dyDescent="0.35">
      <c r="J532827" s="1"/>
    </row>
    <row r="532828" spans="10:10" x14ac:dyDescent="0.35">
      <c r="J532828" s="1"/>
    </row>
    <row r="532829" spans="10:10" x14ac:dyDescent="0.35">
      <c r="J532829" s="1"/>
    </row>
    <row r="532830" spans="10:10" x14ac:dyDescent="0.35">
      <c r="J532830" s="1"/>
    </row>
    <row r="532831" spans="10:10" x14ac:dyDescent="0.35">
      <c r="J532831" s="1"/>
    </row>
    <row r="532832" spans="10:10" x14ac:dyDescent="0.35">
      <c r="J532832" s="1"/>
    </row>
    <row r="532833" spans="10:10" x14ac:dyDescent="0.35">
      <c r="J532833" s="1"/>
    </row>
    <row r="532834" spans="10:10" x14ac:dyDescent="0.35">
      <c r="J532834" s="1"/>
    </row>
    <row r="532835" spans="10:10" x14ac:dyDescent="0.35">
      <c r="J532835" s="1"/>
    </row>
    <row r="532836" spans="10:10" x14ac:dyDescent="0.35">
      <c r="J532836" s="1"/>
    </row>
    <row r="532837" spans="10:10" x14ac:dyDescent="0.35">
      <c r="J532837" s="1"/>
    </row>
    <row r="532838" spans="10:10" x14ac:dyDescent="0.35">
      <c r="J532838" s="1"/>
    </row>
    <row r="532839" spans="10:10" x14ac:dyDescent="0.35">
      <c r="J532839" s="1"/>
    </row>
    <row r="532840" spans="10:10" x14ac:dyDescent="0.35">
      <c r="J532840" s="1"/>
    </row>
    <row r="532841" spans="10:10" x14ac:dyDescent="0.35">
      <c r="J532841" s="1"/>
    </row>
    <row r="532842" spans="10:10" x14ac:dyDescent="0.35">
      <c r="J532842" s="1"/>
    </row>
    <row r="532843" spans="10:10" x14ac:dyDescent="0.35">
      <c r="J532843" s="1"/>
    </row>
    <row r="532844" spans="10:10" x14ac:dyDescent="0.35">
      <c r="J532844" s="1"/>
    </row>
    <row r="532845" spans="10:10" x14ac:dyDescent="0.35">
      <c r="J532845" s="1"/>
    </row>
    <row r="532846" spans="10:10" x14ac:dyDescent="0.35">
      <c r="J532846" s="1"/>
    </row>
    <row r="532847" spans="10:10" x14ac:dyDescent="0.35">
      <c r="J532847" s="1"/>
    </row>
    <row r="532848" spans="10:10" x14ac:dyDescent="0.35">
      <c r="J532848" s="1"/>
    </row>
    <row r="532849" spans="10:10" x14ac:dyDescent="0.35">
      <c r="J532849" s="1"/>
    </row>
    <row r="532850" spans="10:10" x14ac:dyDescent="0.35">
      <c r="J532850" s="1"/>
    </row>
    <row r="532851" spans="10:10" x14ac:dyDescent="0.35">
      <c r="J532851" s="1"/>
    </row>
    <row r="532852" spans="10:10" x14ac:dyDescent="0.35">
      <c r="J532852" s="1"/>
    </row>
    <row r="532853" spans="10:10" x14ac:dyDescent="0.35">
      <c r="J532853" s="1"/>
    </row>
    <row r="532854" spans="10:10" x14ac:dyDescent="0.35">
      <c r="J532854" s="1"/>
    </row>
    <row r="532855" spans="10:10" x14ac:dyDescent="0.35">
      <c r="J532855" s="1"/>
    </row>
    <row r="532856" spans="10:10" x14ac:dyDescent="0.35">
      <c r="J532856" s="1"/>
    </row>
    <row r="532857" spans="10:10" x14ac:dyDescent="0.35">
      <c r="J532857" s="1"/>
    </row>
    <row r="532858" spans="10:10" x14ac:dyDescent="0.35">
      <c r="J532858" s="1"/>
    </row>
    <row r="532859" spans="10:10" x14ac:dyDescent="0.35">
      <c r="J532859" s="1"/>
    </row>
    <row r="532860" spans="10:10" x14ac:dyDescent="0.35">
      <c r="J532860" s="1"/>
    </row>
    <row r="532861" spans="10:10" x14ac:dyDescent="0.35">
      <c r="J532861" s="1"/>
    </row>
    <row r="532862" spans="10:10" x14ac:dyDescent="0.35">
      <c r="J532862" s="1"/>
    </row>
    <row r="532863" spans="10:10" x14ac:dyDescent="0.35">
      <c r="J532863" s="1"/>
    </row>
    <row r="532864" spans="10:10" x14ac:dyDescent="0.35">
      <c r="J532864" s="1"/>
    </row>
    <row r="532865" spans="10:10" x14ac:dyDescent="0.35">
      <c r="J532865" s="1"/>
    </row>
    <row r="532866" spans="10:10" x14ac:dyDescent="0.35">
      <c r="J532866" s="1"/>
    </row>
    <row r="532867" spans="10:10" x14ac:dyDescent="0.35">
      <c r="J532867" s="1"/>
    </row>
    <row r="532868" spans="10:10" x14ac:dyDescent="0.35">
      <c r="J532868" s="1"/>
    </row>
    <row r="532869" spans="10:10" x14ac:dyDescent="0.35">
      <c r="J532869" s="1"/>
    </row>
    <row r="532870" spans="10:10" x14ac:dyDescent="0.35">
      <c r="J532870" s="1"/>
    </row>
    <row r="532871" spans="10:10" x14ac:dyDescent="0.35">
      <c r="J532871" s="1"/>
    </row>
    <row r="532872" spans="10:10" x14ac:dyDescent="0.35">
      <c r="J532872" s="1"/>
    </row>
    <row r="532873" spans="10:10" x14ac:dyDescent="0.35">
      <c r="J532873" s="1"/>
    </row>
    <row r="532874" spans="10:10" x14ac:dyDescent="0.35">
      <c r="J532874" s="1"/>
    </row>
    <row r="532875" spans="10:10" x14ac:dyDescent="0.35">
      <c r="J532875" s="1"/>
    </row>
    <row r="532876" spans="10:10" x14ac:dyDescent="0.35">
      <c r="J532876" s="1"/>
    </row>
    <row r="532877" spans="10:10" x14ac:dyDescent="0.35">
      <c r="J532877" s="1"/>
    </row>
    <row r="532878" spans="10:10" x14ac:dyDescent="0.35">
      <c r="J532878" s="1"/>
    </row>
    <row r="532879" spans="10:10" x14ac:dyDescent="0.35">
      <c r="J532879" s="1"/>
    </row>
    <row r="532880" spans="10:10" x14ac:dyDescent="0.35">
      <c r="J532880" s="1"/>
    </row>
    <row r="532881" spans="10:10" x14ac:dyDescent="0.35">
      <c r="J532881" s="1"/>
    </row>
    <row r="532882" spans="10:10" x14ac:dyDescent="0.35">
      <c r="J532882" s="1"/>
    </row>
    <row r="532883" spans="10:10" x14ac:dyDescent="0.35">
      <c r="J532883" s="1"/>
    </row>
    <row r="532884" spans="10:10" x14ac:dyDescent="0.35">
      <c r="J532884" s="1"/>
    </row>
    <row r="532885" spans="10:10" x14ac:dyDescent="0.35">
      <c r="J532885" s="1"/>
    </row>
    <row r="532886" spans="10:10" x14ac:dyDescent="0.35">
      <c r="J532886" s="1"/>
    </row>
    <row r="532887" spans="10:10" x14ac:dyDescent="0.35">
      <c r="J532887" s="1"/>
    </row>
    <row r="532888" spans="10:10" x14ac:dyDescent="0.35">
      <c r="J532888" s="1"/>
    </row>
    <row r="532889" spans="10:10" x14ac:dyDescent="0.35">
      <c r="J532889" s="1"/>
    </row>
    <row r="532890" spans="10:10" x14ac:dyDescent="0.35">
      <c r="J532890" s="1"/>
    </row>
    <row r="532891" spans="10:10" x14ac:dyDescent="0.35">
      <c r="J532891" s="1"/>
    </row>
    <row r="532892" spans="10:10" x14ac:dyDescent="0.35">
      <c r="J532892" s="1"/>
    </row>
    <row r="532893" spans="10:10" x14ac:dyDescent="0.35">
      <c r="J532893" s="1"/>
    </row>
    <row r="532894" spans="10:10" x14ac:dyDescent="0.35">
      <c r="J532894" s="1"/>
    </row>
    <row r="532895" spans="10:10" x14ac:dyDescent="0.35">
      <c r="J532895" s="1"/>
    </row>
    <row r="532896" spans="10:10" x14ac:dyDescent="0.35">
      <c r="J532896" s="1"/>
    </row>
    <row r="532897" spans="10:10" x14ac:dyDescent="0.35">
      <c r="J532897" s="1"/>
    </row>
    <row r="532898" spans="10:10" x14ac:dyDescent="0.35">
      <c r="J532898" s="1"/>
    </row>
    <row r="532899" spans="10:10" x14ac:dyDescent="0.35">
      <c r="J532899" s="1"/>
    </row>
    <row r="532900" spans="10:10" x14ac:dyDescent="0.35">
      <c r="J532900" s="1"/>
    </row>
    <row r="532901" spans="10:10" x14ac:dyDescent="0.35">
      <c r="J532901" s="1"/>
    </row>
    <row r="532902" spans="10:10" x14ac:dyDescent="0.35">
      <c r="J532902" s="1"/>
    </row>
    <row r="532903" spans="10:10" x14ac:dyDescent="0.35">
      <c r="J532903" s="1"/>
    </row>
    <row r="532904" spans="10:10" x14ac:dyDescent="0.35">
      <c r="J532904" s="1"/>
    </row>
    <row r="532905" spans="10:10" x14ac:dyDescent="0.35">
      <c r="J532905" s="1"/>
    </row>
    <row r="532906" spans="10:10" x14ac:dyDescent="0.35">
      <c r="J532906" s="1"/>
    </row>
    <row r="532907" spans="10:10" x14ac:dyDescent="0.35">
      <c r="J532907" s="1"/>
    </row>
    <row r="532908" spans="10:10" x14ac:dyDescent="0.35">
      <c r="J532908" s="1"/>
    </row>
    <row r="532909" spans="10:10" x14ac:dyDescent="0.35">
      <c r="J532909" s="1"/>
    </row>
    <row r="532910" spans="10:10" x14ac:dyDescent="0.35">
      <c r="J532910" s="1"/>
    </row>
    <row r="532911" spans="10:10" x14ac:dyDescent="0.35">
      <c r="J532911" s="1"/>
    </row>
    <row r="532912" spans="10:10" x14ac:dyDescent="0.35">
      <c r="J532912" s="1"/>
    </row>
    <row r="532913" spans="10:10" x14ac:dyDescent="0.35">
      <c r="J532913" s="1"/>
    </row>
    <row r="532914" spans="10:10" x14ac:dyDescent="0.35">
      <c r="J532914" s="1"/>
    </row>
    <row r="532915" spans="10:10" x14ac:dyDescent="0.35">
      <c r="J532915" s="1"/>
    </row>
    <row r="532916" spans="10:10" x14ac:dyDescent="0.35">
      <c r="J532916" s="1"/>
    </row>
    <row r="532917" spans="10:10" x14ac:dyDescent="0.35">
      <c r="J532917" s="1"/>
    </row>
    <row r="532918" spans="10:10" x14ac:dyDescent="0.35">
      <c r="J532918" s="1"/>
    </row>
    <row r="532919" spans="10:10" x14ac:dyDescent="0.35">
      <c r="J532919" s="1"/>
    </row>
    <row r="532920" spans="10:10" x14ac:dyDescent="0.35">
      <c r="J532920" s="1"/>
    </row>
    <row r="532921" spans="10:10" x14ac:dyDescent="0.35">
      <c r="J532921" s="1"/>
    </row>
    <row r="532922" spans="10:10" x14ac:dyDescent="0.35">
      <c r="J532922" s="1"/>
    </row>
    <row r="532923" spans="10:10" x14ac:dyDescent="0.35">
      <c r="J532923" s="1"/>
    </row>
    <row r="532924" spans="10:10" x14ac:dyDescent="0.35">
      <c r="J532924" s="1"/>
    </row>
    <row r="532925" spans="10:10" x14ac:dyDescent="0.35">
      <c r="J532925" s="1"/>
    </row>
    <row r="532926" spans="10:10" x14ac:dyDescent="0.35">
      <c r="J532926" s="1"/>
    </row>
    <row r="532927" spans="10:10" x14ac:dyDescent="0.35">
      <c r="J532927" s="1"/>
    </row>
    <row r="532928" spans="10:10" x14ac:dyDescent="0.35">
      <c r="J532928" s="1"/>
    </row>
    <row r="532929" spans="10:10" x14ac:dyDescent="0.35">
      <c r="J532929" s="1"/>
    </row>
    <row r="532930" spans="10:10" x14ac:dyDescent="0.35">
      <c r="J532930" s="1"/>
    </row>
    <row r="532931" spans="10:10" x14ac:dyDescent="0.35">
      <c r="J532931" s="1"/>
    </row>
    <row r="532932" spans="10:10" x14ac:dyDescent="0.35">
      <c r="J532932" s="1"/>
    </row>
    <row r="532933" spans="10:10" x14ac:dyDescent="0.35">
      <c r="J532933" s="1"/>
    </row>
    <row r="532934" spans="10:10" x14ac:dyDescent="0.35">
      <c r="J532934" s="1"/>
    </row>
    <row r="532935" spans="10:10" x14ac:dyDescent="0.35">
      <c r="J532935" s="1"/>
    </row>
    <row r="532936" spans="10:10" x14ac:dyDescent="0.35">
      <c r="J532936" s="1"/>
    </row>
    <row r="532937" spans="10:10" x14ac:dyDescent="0.35">
      <c r="J532937" s="1"/>
    </row>
    <row r="532938" spans="10:10" x14ac:dyDescent="0.35">
      <c r="J532938" s="1"/>
    </row>
    <row r="532939" spans="10:10" x14ac:dyDescent="0.35">
      <c r="J532939" s="1"/>
    </row>
    <row r="532940" spans="10:10" x14ac:dyDescent="0.35">
      <c r="J532940" s="1"/>
    </row>
    <row r="532941" spans="10:10" x14ac:dyDescent="0.35">
      <c r="J532941" s="1"/>
    </row>
    <row r="532942" spans="10:10" x14ac:dyDescent="0.35">
      <c r="J532942" s="1"/>
    </row>
    <row r="532943" spans="10:10" x14ac:dyDescent="0.35">
      <c r="J532943" s="1"/>
    </row>
    <row r="532944" spans="10:10" x14ac:dyDescent="0.35">
      <c r="J532944" s="1"/>
    </row>
    <row r="532945" spans="10:10" x14ac:dyDescent="0.35">
      <c r="J532945" s="1"/>
    </row>
    <row r="532946" spans="10:10" x14ac:dyDescent="0.35">
      <c r="J532946" s="1"/>
    </row>
    <row r="532947" spans="10:10" x14ac:dyDescent="0.35">
      <c r="J532947" s="1"/>
    </row>
    <row r="532948" spans="10:10" x14ac:dyDescent="0.35">
      <c r="J532948" s="1"/>
    </row>
    <row r="532949" spans="10:10" x14ac:dyDescent="0.35">
      <c r="J532949" s="1"/>
    </row>
    <row r="532950" spans="10:10" x14ac:dyDescent="0.35">
      <c r="J532950" s="1"/>
    </row>
    <row r="532951" spans="10:10" x14ac:dyDescent="0.35">
      <c r="J532951" s="1"/>
    </row>
    <row r="532952" spans="10:10" x14ac:dyDescent="0.35">
      <c r="J532952" s="1"/>
    </row>
    <row r="532953" spans="10:10" x14ac:dyDescent="0.35">
      <c r="J532953" s="1"/>
    </row>
    <row r="532954" spans="10:10" x14ac:dyDescent="0.35">
      <c r="J532954" s="1"/>
    </row>
    <row r="532955" spans="10:10" x14ac:dyDescent="0.35">
      <c r="J532955" s="1"/>
    </row>
    <row r="532956" spans="10:10" x14ac:dyDescent="0.35">
      <c r="J532956" s="1"/>
    </row>
    <row r="532957" spans="10:10" x14ac:dyDescent="0.35">
      <c r="J532957" s="1"/>
    </row>
    <row r="532958" spans="10:10" x14ac:dyDescent="0.35">
      <c r="J532958" s="1"/>
    </row>
    <row r="532959" spans="10:10" x14ac:dyDescent="0.35">
      <c r="J532959" s="1"/>
    </row>
    <row r="532960" spans="10:10" x14ac:dyDescent="0.35">
      <c r="J532960" s="1"/>
    </row>
    <row r="532961" spans="10:10" x14ac:dyDescent="0.35">
      <c r="J532961" s="1"/>
    </row>
    <row r="532962" spans="10:10" x14ac:dyDescent="0.35">
      <c r="J532962" s="1"/>
    </row>
    <row r="532963" spans="10:10" x14ac:dyDescent="0.35">
      <c r="J532963" s="1"/>
    </row>
    <row r="532964" spans="10:10" x14ac:dyDescent="0.35">
      <c r="J532964" s="1"/>
    </row>
    <row r="532965" spans="10:10" x14ac:dyDescent="0.35">
      <c r="J532965" s="1"/>
    </row>
    <row r="532966" spans="10:10" x14ac:dyDescent="0.35">
      <c r="J532966" s="1"/>
    </row>
    <row r="532967" spans="10:10" x14ac:dyDescent="0.35">
      <c r="J532967" s="1"/>
    </row>
    <row r="532968" spans="10:10" x14ac:dyDescent="0.35">
      <c r="J532968" s="1"/>
    </row>
    <row r="532969" spans="10:10" x14ac:dyDescent="0.35">
      <c r="J532969" s="1"/>
    </row>
    <row r="532970" spans="10:10" x14ac:dyDescent="0.35">
      <c r="J532970" s="1"/>
    </row>
    <row r="532971" spans="10:10" x14ac:dyDescent="0.35">
      <c r="J532971" s="1"/>
    </row>
    <row r="532972" spans="10:10" x14ac:dyDescent="0.35">
      <c r="J532972" s="1"/>
    </row>
    <row r="532973" spans="10:10" x14ac:dyDescent="0.35">
      <c r="J532973" s="1"/>
    </row>
    <row r="532974" spans="10:10" x14ac:dyDescent="0.35">
      <c r="J532974" s="1"/>
    </row>
    <row r="532975" spans="10:10" x14ac:dyDescent="0.35">
      <c r="J532975" s="1"/>
    </row>
    <row r="532976" spans="10:10" x14ac:dyDescent="0.35">
      <c r="J532976" s="1"/>
    </row>
    <row r="532977" spans="10:10" x14ac:dyDescent="0.35">
      <c r="J532977" s="1"/>
    </row>
    <row r="532978" spans="10:10" x14ac:dyDescent="0.35">
      <c r="J532978" s="1"/>
    </row>
    <row r="532979" spans="10:10" x14ac:dyDescent="0.35">
      <c r="J532979" s="1"/>
    </row>
    <row r="532980" spans="10:10" x14ac:dyDescent="0.35">
      <c r="J532980" s="1"/>
    </row>
    <row r="532981" spans="10:10" x14ac:dyDescent="0.35">
      <c r="J532981" s="1"/>
    </row>
    <row r="532982" spans="10:10" x14ac:dyDescent="0.35">
      <c r="J532982" s="1"/>
    </row>
    <row r="532983" spans="10:10" x14ac:dyDescent="0.35">
      <c r="J532983" s="1"/>
    </row>
    <row r="532984" spans="10:10" x14ac:dyDescent="0.35">
      <c r="J532984" s="1"/>
    </row>
    <row r="532985" spans="10:10" x14ac:dyDescent="0.35">
      <c r="J532985" s="1"/>
    </row>
    <row r="532986" spans="10:10" x14ac:dyDescent="0.35">
      <c r="J532986" s="1"/>
    </row>
    <row r="532987" spans="10:10" x14ac:dyDescent="0.35">
      <c r="J532987" s="1"/>
    </row>
    <row r="532988" spans="10:10" x14ac:dyDescent="0.35">
      <c r="J532988" s="1"/>
    </row>
    <row r="532989" spans="10:10" x14ac:dyDescent="0.35">
      <c r="J532989" s="1"/>
    </row>
    <row r="532990" spans="10:10" x14ac:dyDescent="0.35">
      <c r="J532990" s="1"/>
    </row>
    <row r="532991" spans="10:10" x14ac:dyDescent="0.35">
      <c r="J532991" s="1"/>
    </row>
    <row r="532992" spans="10:10" x14ac:dyDescent="0.35">
      <c r="J532992" s="1"/>
    </row>
    <row r="532993" spans="10:10" x14ac:dyDescent="0.35">
      <c r="J532993" s="1"/>
    </row>
    <row r="532994" spans="10:10" x14ac:dyDescent="0.35">
      <c r="J532994" s="1"/>
    </row>
    <row r="532995" spans="10:10" x14ac:dyDescent="0.35">
      <c r="J532995" s="1"/>
    </row>
    <row r="532996" spans="10:10" x14ac:dyDescent="0.35">
      <c r="J532996" s="1"/>
    </row>
    <row r="532997" spans="10:10" x14ac:dyDescent="0.35">
      <c r="J532997" s="1"/>
    </row>
    <row r="532998" spans="10:10" x14ac:dyDescent="0.35">
      <c r="J532998" s="1"/>
    </row>
    <row r="532999" spans="10:10" x14ac:dyDescent="0.35">
      <c r="J532999" s="1"/>
    </row>
    <row r="533000" spans="10:10" x14ac:dyDescent="0.35">
      <c r="J533000" s="1"/>
    </row>
    <row r="533001" spans="10:10" x14ac:dyDescent="0.35">
      <c r="J533001" s="1"/>
    </row>
    <row r="533002" spans="10:10" x14ac:dyDescent="0.35">
      <c r="J533002" s="1"/>
    </row>
    <row r="533003" spans="10:10" x14ac:dyDescent="0.35">
      <c r="J533003" s="1"/>
    </row>
    <row r="533004" spans="10:10" x14ac:dyDescent="0.35">
      <c r="J533004" s="1"/>
    </row>
    <row r="533005" spans="10:10" x14ac:dyDescent="0.35">
      <c r="J533005" s="1"/>
    </row>
    <row r="533006" spans="10:10" x14ac:dyDescent="0.35">
      <c r="J533006" s="1"/>
    </row>
    <row r="533007" spans="10:10" x14ac:dyDescent="0.35">
      <c r="J533007" s="1"/>
    </row>
    <row r="533008" spans="10:10" x14ac:dyDescent="0.35">
      <c r="J533008" s="1"/>
    </row>
    <row r="533009" spans="10:10" x14ac:dyDescent="0.35">
      <c r="J533009" s="1"/>
    </row>
    <row r="533010" spans="10:10" x14ac:dyDescent="0.35">
      <c r="J533010" s="1"/>
    </row>
    <row r="533011" spans="10:10" x14ac:dyDescent="0.35">
      <c r="J533011" s="1"/>
    </row>
    <row r="533012" spans="10:10" x14ac:dyDescent="0.35">
      <c r="J533012" s="1"/>
    </row>
    <row r="533013" spans="10:10" x14ac:dyDescent="0.35">
      <c r="J533013" s="1"/>
    </row>
    <row r="533014" spans="10:10" x14ac:dyDescent="0.35">
      <c r="J533014" s="1"/>
    </row>
    <row r="533015" spans="10:10" x14ac:dyDescent="0.35">
      <c r="J533015" s="1"/>
    </row>
    <row r="533016" spans="10:10" x14ac:dyDescent="0.35">
      <c r="J533016" s="1"/>
    </row>
    <row r="533017" spans="10:10" x14ac:dyDescent="0.35">
      <c r="J533017" s="1"/>
    </row>
    <row r="533018" spans="10:10" x14ac:dyDescent="0.35">
      <c r="J533018" s="1"/>
    </row>
    <row r="533019" spans="10:10" x14ac:dyDescent="0.35">
      <c r="J533019" s="1"/>
    </row>
    <row r="533020" spans="10:10" x14ac:dyDescent="0.35">
      <c r="J533020" s="1"/>
    </row>
    <row r="533021" spans="10:10" x14ac:dyDescent="0.35">
      <c r="J533021" s="1"/>
    </row>
    <row r="533022" spans="10:10" x14ac:dyDescent="0.35">
      <c r="J533022" s="1"/>
    </row>
    <row r="533023" spans="10:10" x14ac:dyDescent="0.35">
      <c r="J533023" s="1"/>
    </row>
    <row r="533024" spans="10:10" x14ac:dyDescent="0.35">
      <c r="J533024" s="1"/>
    </row>
    <row r="533025" spans="10:10" x14ac:dyDescent="0.35">
      <c r="J533025" s="1"/>
    </row>
    <row r="533026" spans="10:10" x14ac:dyDescent="0.35">
      <c r="J533026" s="1"/>
    </row>
    <row r="533027" spans="10:10" x14ac:dyDescent="0.35">
      <c r="J533027" s="1"/>
    </row>
    <row r="533028" spans="10:10" x14ac:dyDescent="0.35">
      <c r="J533028" s="1"/>
    </row>
    <row r="533029" spans="10:10" x14ac:dyDescent="0.35">
      <c r="J533029" s="1"/>
    </row>
    <row r="533030" spans="10:10" x14ac:dyDescent="0.35">
      <c r="J533030" s="1"/>
    </row>
    <row r="533031" spans="10:10" x14ac:dyDescent="0.35">
      <c r="J533031" s="1"/>
    </row>
    <row r="533032" spans="10:10" x14ac:dyDescent="0.35">
      <c r="J533032" s="1"/>
    </row>
    <row r="533033" spans="10:10" x14ac:dyDescent="0.35">
      <c r="J533033" s="1"/>
    </row>
    <row r="533034" spans="10:10" x14ac:dyDescent="0.35">
      <c r="J533034" s="1"/>
    </row>
    <row r="533035" spans="10:10" x14ac:dyDescent="0.35">
      <c r="J533035" s="1"/>
    </row>
    <row r="533036" spans="10:10" x14ac:dyDescent="0.35">
      <c r="J533036" s="1"/>
    </row>
    <row r="533037" spans="10:10" x14ac:dyDescent="0.35">
      <c r="J533037" s="1"/>
    </row>
    <row r="533038" spans="10:10" x14ac:dyDescent="0.35">
      <c r="J533038" s="1"/>
    </row>
    <row r="533039" spans="10:10" x14ac:dyDescent="0.35">
      <c r="J533039" s="1"/>
    </row>
    <row r="533040" spans="10:10" x14ac:dyDescent="0.35">
      <c r="J533040" s="1"/>
    </row>
    <row r="533041" spans="10:10" x14ac:dyDescent="0.35">
      <c r="J533041" s="1"/>
    </row>
    <row r="533042" spans="10:10" x14ac:dyDescent="0.35">
      <c r="J533042" s="1"/>
    </row>
    <row r="533043" spans="10:10" x14ac:dyDescent="0.35">
      <c r="J533043" s="1"/>
    </row>
    <row r="533044" spans="10:10" x14ac:dyDescent="0.35">
      <c r="J533044" s="1"/>
    </row>
    <row r="533045" spans="10:10" x14ac:dyDescent="0.35">
      <c r="J533045" s="1"/>
    </row>
    <row r="533046" spans="10:10" x14ac:dyDescent="0.35">
      <c r="J533046" s="1"/>
    </row>
    <row r="533047" spans="10:10" x14ac:dyDescent="0.35">
      <c r="J533047" s="1"/>
    </row>
    <row r="533048" spans="10:10" x14ac:dyDescent="0.35">
      <c r="J533048" s="1"/>
    </row>
    <row r="533049" spans="10:10" x14ac:dyDescent="0.35">
      <c r="J533049" s="1"/>
    </row>
    <row r="533050" spans="10:10" x14ac:dyDescent="0.35">
      <c r="J533050" s="1"/>
    </row>
    <row r="533051" spans="10:10" x14ac:dyDescent="0.35">
      <c r="J533051" s="1"/>
    </row>
    <row r="533052" spans="10:10" x14ac:dyDescent="0.35">
      <c r="J533052" s="1"/>
    </row>
    <row r="533053" spans="10:10" x14ac:dyDescent="0.35">
      <c r="J533053" s="1"/>
    </row>
    <row r="533054" spans="10:10" x14ac:dyDescent="0.35">
      <c r="J533054" s="1"/>
    </row>
    <row r="533055" spans="10:10" x14ac:dyDescent="0.35">
      <c r="J533055" s="1"/>
    </row>
    <row r="533056" spans="10:10" x14ac:dyDescent="0.35">
      <c r="J533056" s="1"/>
    </row>
    <row r="533057" spans="10:10" x14ac:dyDescent="0.35">
      <c r="J533057" s="1"/>
    </row>
    <row r="533058" spans="10:10" x14ac:dyDescent="0.35">
      <c r="J533058" s="1"/>
    </row>
    <row r="533059" spans="10:10" x14ac:dyDescent="0.35">
      <c r="J533059" s="1"/>
    </row>
    <row r="533060" spans="10:10" x14ac:dyDescent="0.35">
      <c r="J533060" s="1"/>
    </row>
    <row r="533061" spans="10:10" x14ac:dyDescent="0.35">
      <c r="J533061" s="1"/>
    </row>
    <row r="533062" spans="10:10" x14ac:dyDescent="0.35">
      <c r="J533062" s="1"/>
    </row>
    <row r="533063" spans="10:10" x14ac:dyDescent="0.35">
      <c r="J533063" s="1"/>
    </row>
    <row r="533064" spans="10:10" x14ac:dyDescent="0.35">
      <c r="J533064" s="1"/>
    </row>
    <row r="533065" spans="10:10" x14ac:dyDescent="0.35">
      <c r="J533065" s="1"/>
    </row>
    <row r="533066" spans="10:10" x14ac:dyDescent="0.35">
      <c r="J533066" s="1"/>
    </row>
    <row r="533067" spans="10:10" x14ac:dyDescent="0.35">
      <c r="J533067" s="1"/>
    </row>
    <row r="533068" spans="10:10" x14ac:dyDescent="0.35">
      <c r="J533068" s="1"/>
    </row>
    <row r="533069" spans="10:10" x14ac:dyDescent="0.35">
      <c r="J533069" s="1"/>
    </row>
    <row r="533070" spans="10:10" x14ac:dyDescent="0.35">
      <c r="J533070" s="1"/>
    </row>
    <row r="533071" spans="10:10" x14ac:dyDescent="0.35">
      <c r="J533071" s="1"/>
    </row>
    <row r="533072" spans="10:10" x14ac:dyDescent="0.35">
      <c r="J533072" s="1"/>
    </row>
    <row r="533073" spans="10:10" x14ac:dyDescent="0.35">
      <c r="J533073" s="1"/>
    </row>
    <row r="533074" spans="10:10" x14ac:dyDescent="0.35">
      <c r="J533074" s="1"/>
    </row>
    <row r="533075" spans="10:10" x14ac:dyDescent="0.35">
      <c r="J533075" s="1"/>
    </row>
    <row r="533076" spans="10:10" x14ac:dyDescent="0.35">
      <c r="J533076" s="1"/>
    </row>
    <row r="533077" spans="10:10" x14ac:dyDescent="0.35">
      <c r="J533077" s="1"/>
    </row>
    <row r="533078" spans="10:10" x14ac:dyDescent="0.35">
      <c r="J533078" s="1"/>
    </row>
    <row r="533079" spans="10:10" x14ac:dyDescent="0.35">
      <c r="J533079" s="1"/>
    </row>
    <row r="533080" spans="10:10" x14ac:dyDescent="0.35">
      <c r="J533080" s="1"/>
    </row>
    <row r="533081" spans="10:10" x14ac:dyDescent="0.35">
      <c r="J533081" s="1"/>
    </row>
    <row r="533082" spans="10:10" x14ac:dyDescent="0.35">
      <c r="J533082" s="1"/>
    </row>
    <row r="533083" spans="10:10" x14ac:dyDescent="0.35">
      <c r="J533083" s="1"/>
    </row>
    <row r="533084" spans="10:10" x14ac:dyDescent="0.35">
      <c r="J533084" s="1"/>
    </row>
    <row r="533085" spans="10:10" x14ac:dyDescent="0.35">
      <c r="J533085" s="1"/>
    </row>
    <row r="533086" spans="10:10" x14ac:dyDescent="0.35">
      <c r="J533086" s="1"/>
    </row>
    <row r="533087" spans="10:10" x14ac:dyDescent="0.35">
      <c r="J533087" s="1"/>
    </row>
    <row r="533088" spans="10:10" x14ac:dyDescent="0.35">
      <c r="J533088" s="1"/>
    </row>
    <row r="533089" spans="10:10" x14ac:dyDescent="0.35">
      <c r="J533089" s="1"/>
    </row>
    <row r="533090" spans="10:10" x14ac:dyDescent="0.35">
      <c r="J533090" s="1"/>
    </row>
    <row r="533091" spans="10:10" x14ac:dyDescent="0.35">
      <c r="J533091" s="1"/>
    </row>
    <row r="533092" spans="10:10" x14ac:dyDescent="0.35">
      <c r="J533092" s="1"/>
    </row>
    <row r="533093" spans="10:10" x14ac:dyDescent="0.35">
      <c r="J533093" s="1"/>
    </row>
    <row r="533094" spans="10:10" x14ac:dyDescent="0.35">
      <c r="J533094" s="1"/>
    </row>
    <row r="533095" spans="10:10" x14ac:dyDescent="0.35">
      <c r="J533095" s="1"/>
    </row>
    <row r="533096" spans="10:10" x14ac:dyDescent="0.35">
      <c r="J533096" s="1"/>
    </row>
    <row r="533097" spans="10:10" x14ac:dyDescent="0.35">
      <c r="J533097" s="1"/>
    </row>
    <row r="533098" spans="10:10" x14ac:dyDescent="0.35">
      <c r="J533098" s="1"/>
    </row>
    <row r="533099" spans="10:10" x14ac:dyDescent="0.35">
      <c r="J533099" s="1"/>
    </row>
    <row r="533100" spans="10:10" x14ac:dyDescent="0.35">
      <c r="J533100" s="1"/>
    </row>
    <row r="533101" spans="10:10" x14ac:dyDescent="0.35">
      <c r="J533101" s="1"/>
    </row>
    <row r="533102" spans="10:10" x14ac:dyDescent="0.35">
      <c r="J533102" s="1"/>
    </row>
    <row r="533103" spans="10:10" x14ac:dyDescent="0.35">
      <c r="J533103" s="1"/>
    </row>
    <row r="533104" spans="10:10" x14ac:dyDescent="0.35">
      <c r="J533104" s="1"/>
    </row>
    <row r="533105" spans="10:10" x14ac:dyDescent="0.35">
      <c r="J533105" s="1"/>
    </row>
    <row r="533106" spans="10:10" x14ac:dyDescent="0.35">
      <c r="J533106" s="1"/>
    </row>
    <row r="533107" spans="10:10" x14ac:dyDescent="0.35">
      <c r="J533107" s="1"/>
    </row>
    <row r="533108" spans="10:10" x14ac:dyDescent="0.35">
      <c r="J533108" s="1"/>
    </row>
    <row r="533109" spans="10:10" x14ac:dyDescent="0.35">
      <c r="J533109" s="1"/>
    </row>
    <row r="533110" spans="10:10" x14ac:dyDescent="0.35">
      <c r="J533110" s="1"/>
    </row>
    <row r="533111" spans="10:10" x14ac:dyDescent="0.35">
      <c r="J533111" s="1"/>
    </row>
    <row r="533112" spans="10:10" x14ac:dyDescent="0.35">
      <c r="J533112" s="1"/>
    </row>
    <row r="533113" spans="10:10" x14ac:dyDescent="0.35">
      <c r="J533113" s="1"/>
    </row>
    <row r="533114" spans="10:10" x14ac:dyDescent="0.35">
      <c r="J533114" s="1"/>
    </row>
    <row r="533115" spans="10:10" x14ac:dyDescent="0.35">
      <c r="J533115" s="1"/>
    </row>
    <row r="533116" spans="10:10" x14ac:dyDescent="0.35">
      <c r="J533116" s="1"/>
    </row>
    <row r="533117" spans="10:10" x14ac:dyDescent="0.35">
      <c r="J533117" s="1"/>
    </row>
    <row r="533118" spans="10:10" x14ac:dyDescent="0.35">
      <c r="J533118" s="1"/>
    </row>
    <row r="533119" spans="10:10" x14ac:dyDescent="0.35">
      <c r="J533119" s="1"/>
    </row>
    <row r="533120" spans="10:10" x14ac:dyDescent="0.35">
      <c r="J533120" s="1"/>
    </row>
    <row r="533121" spans="10:10" x14ac:dyDescent="0.35">
      <c r="J533121" s="1"/>
    </row>
    <row r="533122" spans="10:10" x14ac:dyDescent="0.35">
      <c r="J533122" s="1"/>
    </row>
    <row r="533123" spans="10:10" x14ac:dyDescent="0.35">
      <c r="J533123" s="1"/>
    </row>
    <row r="533124" spans="10:10" x14ac:dyDescent="0.35">
      <c r="J533124" s="1"/>
    </row>
    <row r="533125" spans="10:10" x14ac:dyDescent="0.35">
      <c r="J533125" s="1"/>
    </row>
    <row r="533126" spans="10:10" x14ac:dyDescent="0.35">
      <c r="J533126" s="1"/>
    </row>
    <row r="533127" spans="10:10" x14ac:dyDescent="0.35">
      <c r="J533127" s="1"/>
    </row>
    <row r="533128" spans="10:10" x14ac:dyDescent="0.35">
      <c r="J533128" s="1"/>
    </row>
    <row r="533129" spans="10:10" x14ac:dyDescent="0.35">
      <c r="J533129" s="1"/>
    </row>
    <row r="533130" spans="10:10" x14ac:dyDescent="0.35">
      <c r="J533130" s="1"/>
    </row>
    <row r="533131" spans="10:10" x14ac:dyDescent="0.35">
      <c r="J533131" s="1"/>
    </row>
    <row r="533132" spans="10:10" x14ac:dyDescent="0.35">
      <c r="J533132" s="1"/>
    </row>
    <row r="533133" spans="10:10" x14ac:dyDescent="0.35">
      <c r="J533133" s="1"/>
    </row>
    <row r="533134" spans="10:10" x14ac:dyDescent="0.35">
      <c r="J533134" s="1"/>
    </row>
    <row r="533135" spans="10:10" x14ac:dyDescent="0.35">
      <c r="J533135" s="1"/>
    </row>
    <row r="533136" spans="10:10" x14ac:dyDescent="0.35">
      <c r="J533136" s="1"/>
    </row>
    <row r="533137" spans="10:10" x14ac:dyDescent="0.35">
      <c r="J533137" s="1"/>
    </row>
    <row r="533138" spans="10:10" x14ac:dyDescent="0.35">
      <c r="J533138" s="1"/>
    </row>
    <row r="533139" spans="10:10" x14ac:dyDescent="0.35">
      <c r="J533139" s="1"/>
    </row>
    <row r="533140" spans="10:10" x14ac:dyDescent="0.35">
      <c r="J533140" s="1"/>
    </row>
    <row r="533141" spans="10:10" x14ac:dyDescent="0.35">
      <c r="J533141" s="1"/>
    </row>
    <row r="533142" spans="10:10" x14ac:dyDescent="0.35">
      <c r="J533142" s="1"/>
    </row>
    <row r="533143" spans="10:10" x14ac:dyDescent="0.35">
      <c r="J533143" s="1"/>
    </row>
    <row r="533144" spans="10:10" x14ac:dyDescent="0.35">
      <c r="J533144" s="1"/>
    </row>
    <row r="533145" spans="10:10" x14ac:dyDescent="0.35">
      <c r="J533145" s="1"/>
    </row>
    <row r="533146" spans="10:10" x14ac:dyDescent="0.35">
      <c r="J533146" s="1"/>
    </row>
    <row r="533147" spans="10:10" x14ac:dyDescent="0.35">
      <c r="J533147" s="1"/>
    </row>
    <row r="533148" spans="10:10" x14ac:dyDescent="0.35">
      <c r="J533148" s="1"/>
    </row>
    <row r="533149" spans="10:10" x14ac:dyDescent="0.35">
      <c r="J533149" s="1"/>
    </row>
    <row r="533150" spans="10:10" x14ac:dyDescent="0.35">
      <c r="J533150" s="1"/>
    </row>
    <row r="533151" spans="10:10" x14ac:dyDescent="0.35">
      <c r="J533151" s="1"/>
    </row>
    <row r="533152" spans="10:10" x14ac:dyDescent="0.35">
      <c r="J533152" s="1"/>
    </row>
    <row r="533153" spans="10:10" x14ac:dyDescent="0.35">
      <c r="J533153" s="1"/>
    </row>
    <row r="533154" spans="10:10" x14ac:dyDescent="0.35">
      <c r="J533154" s="1"/>
    </row>
    <row r="533155" spans="10:10" x14ac:dyDescent="0.35">
      <c r="J533155" s="1"/>
    </row>
    <row r="533156" spans="10:10" x14ac:dyDescent="0.35">
      <c r="J533156" s="1"/>
    </row>
    <row r="533157" spans="10:10" x14ac:dyDescent="0.35">
      <c r="J533157" s="1"/>
    </row>
    <row r="533158" spans="10:10" x14ac:dyDescent="0.35">
      <c r="J533158" s="1"/>
    </row>
    <row r="533159" spans="10:10" x14ac:dyDescent="0.35">
      <c r="J533159" s="1"/>
    </row>
    <row r="533160" spans="10:10" x14ac:dyDescent="0.35">
      <c r="J533160" s="1"/>
    </row>
    <row r="533161" spans="10:10" x14ac:dyDescent="0.35">
      <c r="J533161" s="1"/>
    </row>
    <row r="533162" spans="10:10" x14ac:dyDescent="0.35">
      <c r="J533162" s="1"/>
    </row>
    <row r="533163" spans="10:10" x14ac:dyDescent="0.35">
      <c r="J533163" s="1"/>
    </row>
    <row r="533164" spans="10:10" x14ac:dyDescent="0.35">
      <c r="J533164" s="1"/>
    </row>
    <row r="533165" spans="10:10" x14ac:dyDescent="0.35">
      <c r="J533165" s="1"/>
    </row>
    <row r="533166" spans="10:10" x14ac:dyDescent="0.35">
      <c r="J533166" s="1"/>
    </row>
    <row r="533167" spans="10:10" x14ac:dyDescent="0.35">
      <c r="J533167" s="1"/>
    </row>
    <row r="533168" spans="10:10" x14ac:dyDescent="0.35">
      <c r="J533168" s="1"/>
    </row>
    <row r="533169" spans="10:10" x14ac:dyDescent="0.35">
      <c r="J533169" s="1"/>
    </row>
    <row r="533170" spans="10:10" x14ac:dyDescent="0.35">
      <c r="J533170" s="1"/>
    </row>
    <row r="533171" spans="10:10" x14ac:dyDescent="0.35">
      <c r="J533171" s="1"/>
    </row>
    <row r="533172" spans="10:10" x14ac:dyDescent="0.35">
      <c r="J533172" s="1"/>
    </row>
    <row r="533173" spans="10:10" x14ac:dyDescent="0.35">
      <c r="J533173" s="1"/>
    </row>
    <row r="533174" spans="10:10" x14ac:dyDescent="0.35">
      <c r="J533174" s="1"/>
    </row>
    <row r="533175" spans="10:10" x14ac:dyDescent="0.35">
      <c r="J533175" s="1"/>
    </row>
    <row r="533176" spans="10:10" x14ac:dyDescent="0.35">
      <c r="J533176" s="1"/>
    </row>
    <row r="533177" spans="10:10" x14ac:dyDescent="0.35">
      <c r="J533177" s="1"/>
    </row>
    <row r="533178" spans="10:10" x14ac:dyDescent="0.35">
      <c r="J533178" s="1"/>
    </row>
    <row r="533179" spans="10:10" x14ac:dyDescent="0.35">
      <c r="J533179" s="1"/>
    </row>
    <row r="533180" spans="10:10" x14ac:dyDescent="0.35">
      <c r="J533180" s="1"/>
    </row>
    <row r="533181" spans="10:10" x14ac:dyDescent="0.35">
      <c r="J533181" s="1"/>
    </row>
    <row r="533182" spans="10:10" x14ac:dyDescent="0.35">
      <c r="J533182" s="1"/>
    </row>
    <row r="533183" spans="10:10" x14ac:dyDescent="0.35">
      <c r="J533183" s="1"/>
    </row>
    <row r="533184" spans="10:10" x14ac:dyDescent="0.35">
      <c r="J533184" s="1"/>
    </row>
    <row r="533185" spans="10:10" x14ac:dyDescent="0.35">
      <c r="J533185" s="1"/>
    </row>
    <row r="533186" spans="10:10" x14ac:dyDescent="0.35">
      <c r="J533186" s="1"/>
    </row>
    <row r="533187" spans="10:10" x14ac:dyDescent="0.35">
      <c r="J533187" s="1"/>
    </row>
    <row r="533188" spans="10:10" x14ac:dyDescent="0.35">
      <c r="J533188" s="1"/>
    </row>
    <row r="533189" spans="10:10" x14ac:dyDescent="0.35">
      <c r="J533189" s="1"/>
    </row>
    <row r="533190" spans="10:10" x14ac:dyDescent="0.35">
      <c r="J533190" s="1"/>
    </row>
    <row r="533191" spans="10:10" x14ac:dyDescent="0.35">
      <c r="J533191" s="1"/>
    </row>
    <row r="533192" spans="10:10" x14ac:dyDescent="0.35">
      <c r="J533192" s="1"/>
    </row>
    <row r="533193" spans="10:10" x14ac:dyDescent="0.35">
      <c r="J533193" s="1"/>
    </row>
    <row r="533194" spans="10:10" x14ac:dyDescent="0.35">
      <c r="J533194" s="1"/>
    </row>
    <row r="533195" spans="10:10" x14ac:dyDescent="0.35">
      <c r="J533195" s="1"/>
    </row>
    <row r="533196" spans="10:10" x14ac:dyDescent="0.35">
      <c r="J533196" s="1"/>
    </row>
    <row r="533197" spans="10:10" x14ac:dyDescent="0.35">
      <c r="J533197" s="1"/>
    </row>
    <row r="533198" spans="10:10" x14ac:dyDescent="0.35">
      <c r="J533198" s="1"/>
    </row>
    <row r="533199" spans="10:10" x14ac:dyDescent="0.35">
      <c r="J533199" s="1"/>
    </row>
    <row r="533200" spans="10:10" x14ac:dyDescent="0.35">
      <c r="J533200" s="1"/>
    </row>
    <row r="533201" spans="10:10" x14ac:dyDescent="0.35">
      <c r="J533201" s="1"/>
    </row>
    <row r="533202" spans="10:10" x14ac:dyDescent="0.35">
      <c r="J533202" s="1"/>
    </row>
    <row r="533203" spans="10:10" x14ac:dyDescent="0.35">
      <c r="J533203" s="1"/>
    </row>
    <row r="533204" spans="10:10" x14ac:dyDescent="0.35">
      <c r="J533204" s="1"/>
    </row>
    <row r="533205" spans="10:10" x14ac:dyDescent="0.35">
      <c r="J533205" s="1"/>
    </row>
    <row r="533206" spans="10:10" x14ac:dyDescent="0.35">
      <c r="J533206" s="1"/>
    </row>
    <row r="533207" spans="10:10" x14ac:dyDescent="0.35">
      <c r="J533207" s="1"/>
    </row>
    <row r="533208" spans="10:10" x14ac:dyDescent="0.35">
      <c r="J533208" s="1"/>
    </row>
    <row r="533209" spans="10:10" x14ac:dyDescent="0.35">
      <c r="J533209" s="1"/>
    </row>
    <row r="533210" spans="10:10" x14ac:dyDescent="0.35">
      <c r="J533210" s="1"/>
    </row>
    <row r="533211" spans="10:10" x14ac:dyDescent="0.35">
      <c r="J533211" s="1"/>
    </row>
    <row r="533212" spans="10:10" x14ac:dyDescent="0.35">
      <c r="J533212" s="1"/>
    </row>
    <row r="533213" spans="10:10" x14ac:dyDescent="0.35">
      <c r="J533213" s="1"/>
    </row>
    <row r="533214" spans="10:10" x14ac:dyDescent="0.35">
      <c r="J533214" s="1"/>
    </row>
    <row r="533215" spans="10:10" x14ac:dyDescent="0.35">
      <c r="J533215" s="1"/>
    </row>
    <row r="533216" spans="10:10" x14ac:dyDescent="0.35">
      <c r="J533216" s="1"/>
    </row>
    <row r="533217" spans="10:10" x14ac:dyDescent="0.35">
      <c r="J533217" s="1"/>
    </row>
    <row r="533218" spans="10:10" x14ac:dyDescent="0.35">
      <c r="J533218" s="1"/>
    </row>
    <row r="533219" spans="10:10" x14ac:dyDescent="0.35">
      <c r="J533219" s="1"/>
    </row>
    <row r="533220" spans="10:10" x14ac:dyDescent="0.35">
      <c r="J533220" s="1"/>
    </row>
    <row r="533221" spans="10:10" x14ac:dyDescent="0.35">
      <c r="J533221" s="1"/>
    </row>
    <row r="533222" spans="10:10" x14ac:dyDescent="0.35">
      <c r="J533222" s="1"/>
    </row>
    <row r="533223" spans="10:10" x14ac:dyDescent="0.35">
      <c r="J533223" s="1"/>
    </row>
    <row r="533224" spans="10:10" x14ac:dyDescent="0.35">
      <c r="J533224" s="1"/>
    </row>
    <row r="533225" spans="10:10" x14ac:dyDescent="0.35">
      <c r="J533225" s="1"/>
    </row>
    <row r="533226" spans="10:10" x14ac:dyDescent="0.35">
      <c r="J533226" s="1"/>
    </row>
    <row r="533227" spans="10:10" x14ac:dyDescent="0.35">
      <c r="J533227" s="1"/>
    </row>
    <row r="533228" spans="10:10" x14ac:dyDescent="0.35">
      <c r="J533228" s="1"/>
    </row>
    <row r="533229" spans="10:10" x14ac:dyDescent="0.35">
      <c r="J533229" s="1"/>
    </row>
    <row r="533230" spans="10:10" x14ac:dyDescent="0.35">
      <c r="J533230" s="1"/>
    </row>
    <row r="533231" spans="10:10" x14ac:dyDescent="0.35">
      <c r="J533231" s="1"/>
    </row>
    <row r="533232" spans="10:10" x14ac:dyDescent="0.35">
      <c r="J533232" s="1"/>
    </row>
    <row r="533233" spans="10:10" x14ac:dyDescent="0.35">
      <c r="J533233" s="1"/>
    </row>
    <row r="533234" spans="10:10" x14ac:dyDescent="0.35">
      <c r="J533234" s="1"/>
    </row>
    <row r="533235" spans="10:10" x14ac:dyDescent="0.35">
      <c r="J533235" s="1"/>
    </row>
    <row r="533236" spans="10:10" x14ac:dyDescent="0.35">
      <c r="J533236" s="1"/>
    </row>
    <row r="533237" spans="10:10" x14ac:dyDescent="0.35">
      <c r="J533237" s="1"/>
    </row>
    <row r="533238" spans="10:10" x14ac:dyDescent="0.35">
      <c r="J533238" s="1"/>
    </row>
    <row r="533239" spans="10:10" x14ac:dyDescent="0.35">
      <c r="J533239" s="1"/>
    </row>
    <row r="533240" spans="10:10" x14ac:dyDescent="0.35">
      <c r="J533240" s="1"/>
    </row>
    <row r="533241" spans="10:10" x14ac:dyDescent="0.35">
      <c r="J533241" s="1"/>
    </row>
    <row r="533242" spans="10:10" x14ac:dyDescent="0.35">
      <c r="J533242" s="1"/>
    </row>
    <row r="533243" spans="10:10" x14ac:dyDescent="0.35">
      <c r="J533243" s="1"/>
    </row>
    <row r="533244" spans="10:10" x14ac:dyDescent="0.35">
      <c r="J533244" s="1"/>
    </row>
    <row r="533245" spans="10:10" x14ac:dyDescent="0.35">
      <c r="J533245" s="1"/>
    </row>
    <row r="533246" spans="10:10" x14ac:dyDescent="0.35">
      <c r="J533246" s="1"/>
    </row>
    <row r="533247" spans="10:10" x14ac:dyDescent="0.35">
      <c r="J533247" s="1"/>
    </row>
    <row r="533248" spans="10:10" x14ac:dyDescent="0.35">
      <c r="J533248" s="1"/>
    </row>
    <row r="533249" spans="10:10" x14ac:dyDescent="0.35">
      <c r="J533249" s="1"/>
    </row>
    <row r="533250" spans="10:10" x14ac:dyDescent="0.35">
      <c r="J533250" s="1"/>
    </row>
    <row r="533251" spans="10:10" x14ac:dyDescent="0.35">
      <c r="J533251" s="1"/>
    </row>
    <row r="533252" spans="10:10" x14ac:dyDescent="0.35">
      <c r="J533252" s="1"/>
    </row>
    <row r="533253" spans="10:10" x14ac:dyDescent="0.35">
      <c r="J533253" s="1"/>
    </row>
    <row r="533254" spans="10:10" x14ac:dyDescent="0.35">
      <c r="J533254" s="1"/>
    </row>
    <row r="533255" spans="10:10" x14ac:dyDescent="0.35">
      <c r="J533255" s="1"/>
    </row>
    <row r="533256" spans="10:10" x14ac:dyDescent="0.35">
      <c r="J533256" s="1"/>
    </row>
    <row r="533257" spans="10:10" x14ac:dyDescent="0.35">
      <c r="J533257" s="1"/>
    </row>
    <row r="533258" spans="10:10" x14ac:dyDescent="0.35">
      <c r="J533258" s="1"/>
    </row>
    <row r="533259" spans="10:10" x14ac:dyDescent="0.35">
      <c r="J533259" s="1"/>
    </row>
    <row r="533260" spans="10:10" x14ac:dyDescent="0.35">
      <c r="J533260" s="1"/>
    </row>
    <row r="533261" spans="10:10" x14ac:dyDescent="0.35">
      <c r="J533261" s="1"/>
    </row>
    <row r="533262" spans="10:10" x14ac:dyDescent="0.35">
      <c r="J533262" s="1"/>
    </row>
    <row r="533263" spans="10:10" x14ac:dyDescent="0.35">
      <c r="J533263" s="1"/>
    </row>
    <row r="533264" spans="10:10" x14ac:dyDescent="0.35">
      <c r="J533264" s="1"/>
    </row>
    <row r="533265" spans="10:10" x14ac:dyDescent="0.35">
      <c r="J533265" s="1"/>
    </row>
    <row r="533266" spans="10:10" x14ac:dyDescent="0.35">
      <c r="J533266" s="1"/>
    </row>
    <row r="533267" spans="10:10" x14ac:dyDescent="0.35">
      <c r="J533267" s="1"/>
    </row>
    <row r="533268" spans="10:10" x14ac:dyDescent="0.35">
      <c r="J533268" s="1"/>
    </row>
    <row r="533269" spans="10:10" x14ac:dyDescent="0.35">
      <c r="J533269" s="1"/>
    </row>
    <row r="533270" spans="10:10" x14ac:dyDescent="0.35">
      <c r="J533270" s="1"/>
    </row>
    <row r="533271" spans="10:10" x14ac:dyDescent="0.35">
      <c r="J533271" s="1"/>
    </row>
    <row r="533272" spans="10:10" x14ac:dyDescent="0.35">
      <c r="J533272" s="1"/>
    </row>
    <row r="533273" spans="10:10" x14ac:dyDescent="0.35">
      <c r="J533273" s="1"/>
    </row>
    <row r="533274" spans="10:10" x14ac:dyDescent="0.35">
      <c r="J533274" s="1"/>
    </row>
    <row r="533275" spans="10:10" x14ac:dyDescent="0.35">
      <c r="J533275" s="1"/>
    </row>
    <row r="533276" spans="10:10" x14ac:dyDescent="0.35">
      <c r="J533276" s="1"/>
    </row>
    <row r="533277" spans="10:10" x14ac:dyDescent="0.35">
      <c r="J533277" s="1"/>
    </row>
    <row r="533278" spans="10:10" x14ac:dyDescent="0.35">
      <c r="J533278" s="1"/>
    </row>
    <row r="533279" spans="10:10" x14ac:dyDescent="0.35">
      <c r="J533279" s="1"/>
    </row>
    <row r="533280" spans="10:10" x14ac:dyDescent="0.35">
      <c r="J533280" s="1"/>
    </row>
    <row r="533281" spans="10:10" x14ac:dyDescent="0.35">
      <c r="J533281" s="1"/>
    </row>
    <row r="533282" spans="10:10" x14ac:dyDescent="0.35">
      <c r="J533282" s="1"/>
    </row>
    <row r="533283" spans="10:10" x14ac:dyDescent="0.35">
      <c r="J533283" s="1"/>
    </row>
    <row r="533284" spans="10:10" x14ac:dyDescent="0.35">
      <c r="J533284" s="1"/>
    </row>
    <row r="533285" spans="10:10" x14ac:dyDescent="0.35">
      <c r="J533285" s="1"/>
    </row>
    <row r="533286" spans="10:10" x14ac:dyDescent="0.35">
      <c r="J533286" s="1"/>
    </row>
    <row r="533287" spans="10:10" x14ac:dyDescent="0.35">
      <c r="J533287" s="1"/>
    </row>
    <row r="533288" spans="10:10" x14ac:dyDescent="0.35">
      <c r="J533288" s="1"/>
    </row>
    <row r="533289" spans="10:10" x14ac:dyDescent="0.35">
      <c r="J533289" s="1"/>
    </row>
    <row r="533290" spans="10:10" x14ac:dyDescent="0.35">
      <c r="J533290" s="1"/>
    </row>
    <row r="533291" spans="10:10" x14ac:dyDescent="0.35">
      <c r="J533291" s="1"/>
    </row>
    <row r="533292" spans="10:10" x14ac:dyDescent="0.35">
      <c r="J533292" s="1"/>
    </row>
    <row r="533293" spans="10:10" x14ac:dyDescent="0.35">
      <c r="J533293" s="1"/>
    </row>
    <row r="533294" spans="10:10" x14ac:dyDescent="0.35">
      <c r="J533294" s="1"/>
    </row>
    <row r="533295" spans="10:10" x14ac:dyDescent="0.35">
      <c r="J533295" s="1"/>
    </row>
    <row r="533296" spans="10:10" x14ac:dyDescent="0.35">
      <c r="J533296" s="1"/>
    </row>
    <row r="533297" spans="10:10" x14ac:dyDescent="0.35">
      <c r="J533297" s="1"/>
    </row>
    <row r="533298" spans="10:10" x14ac:dyDescent="0.35">
      <c r="J533298" s="1"/>
    </row>
    <row r="533299" spans="10:10" x14ac:dyDescent="0.35">
      <c r="J533299" s="1"/>
    </row>
    <row r="533300" spans="10:10" x14ac:dyDescent="0.35">
      <c r="J533300" s="1"/>
    </row>
    <row r="533301" spans="10:10" x14ac:dyDescent="0.35">
      <c r="J533301" s="1"/>
    </row>
    <row r="533302" spans="10:10" x14ac:dyDescent="0.35">
      <c r="J533302" s="1"/>
    </row>
    <row r="533303" spans="10:10" x14ac:dyDescent="0.35">
      <c r="J533303" s="1"/>
    </row>
    <row r="533304" spans="10:10" x14ac:dyDescent="0.35">
      <c r="J533304" s="1"/>
    </row>
    <row r="533305" spans="10:10" x14ac:dyDescent="0.35">
      <c r="J533305" s="1"/>
    </row>
    <row r="533306" spans="10:10" x14ac:dyDescent="0.35">
      <c r="J533306" s="1"/>
    </row>
    <row r="533307" spans="10:10" x14ac:dyDescent="0.35">
      <c r="J533307" s="1"/>
    </row>
    <row r="533308" spans="10:10" x14ac:dyDescent="0.35">
      <c r="J533308" s="1"/>
    </row>
    <row r="533309" spans="10:10" x14ac:dyDescent="0.35">
      <c r="J533309" s="1"/>
    </row>
    <row r="533310" spans="10:10" x14ac:dyDescent="0.35">
      <c r="J533310" s="1"/>
    </row>
    <row r="533311" spans="10:10" x14ac:dyDescent="0.35">
      <c r="J533311" s="1"/>
    </row>
    <row r="533312" spans="10:10" x14ac:dyDescent="0.35">
      <c r="J533312" s="1"/>
    </row>
    <row r="533313" spans="10:10" x14ac:dyDescent="0.35">
      <c r="J533313" s="1"/>
    </row>
    <row r="533314" spans="10:10" x14ac:dyDescent="0.35">
      <c r="J533314" s="1"/>
    </row>
    <row r="533315" spans="10:10" x14ac:dyDescent="0.35">
      <c r="J533315" s="1"/>
    </row>
    <row r="533316" spans="10:10" x14ac:dyDescent="0.35">
      <c r="J533316" s="1"/>
    </row>
    <row r="533317" spans="10:10" x14ac:dyDescent="0.35">
      <c r="J533317" s="1"/>
    </row>
    <row r="533318" spans="10:10" x14ac:dyDescent="0.35">
      <c r="J533318" s="1"/>
    </row>
    <row r="533319" spans="10:10" x14ac:dyDescent="0.35">
      <c r="J533319" s="1"/>
    </row>
    <row r="533320" spans="10:10" x14ac:dyDescent="0.35">
      <c r="J533320" s="1"/>
    </row>
    <row r="533321" spans="10:10" x14ac:dyDescent="0.35">
      <c r="J533321" s="1"/>
    </row>
    <row r="533322" spans="10:10" x14ac:dyDescent="0.35">
      <c r="J533322" s="1"/>
    </row>
    <row r="533323" spans="10:10" x14ac:dyDescent="0.35">
      <c r="J533323" s="1"/>
    </row>
    <row r="533324" spans="10:10" x14ac:dyDescent="0.35">
      <c r="J533324" s="1"/>
    </row>
    <row r="533325" spans="10:10" x14ac:dyDescent="0.35">
      <c r="J533325" s="1"/>
    </row>
    <row r="533326" spans="10:10" x14ac:dyDescent="0.35">
      <c r="J533326" s="1"/>
    </row>
    <row r="533327" spans="10:10" x14ac:dyDescent="0.35">
      <c r="J533327" s="1"/>
    </row>
    <row r="533328" spans="10:10" x14ac:dyDescent="0.35">
      <c r="J533328" s="1"/>
    </row>
    <row r="533329" spans="10:10" x14ac:dyDescent="0.35">
      <c r="J533329" s="1"/>
    </row>
    <row r="533330" spans="10:10" x14ac:dyDescent="0.35">
      <c r="J533330" s="1"/>
    </row>
    <row r="533331" spans="10:10" x14ac:dyDescent="0.35">
      <c r="J533331" s="1"/>
    </row>
    <row r="533332" spans="10:10" x14ac:dyDescent="0.35">
      <c r="J533332" s="1"/>
    </row>
    <row r="533333" spans="10:10" x14ac:dyDescent="0.35">
      <c r="J533333" s="1"/>
    </row>
    <row r="533334" spans="10:10" x14ac:dyDescent="0.35">
      <c r="J533334" s="1"/>
    </row>
    <row r="533335" spans="10:10" x14ac:dyDescent="0.35">
      <c r="J533335" s="1"/>
    </row>
    <row r="533336" spans="10:10" x14ac:dyDescent="0.35">
      <c r="J533336" s="1"/>
    </row>
    <row r="533337" spans="10:10" x14ac:dyDescent="0.35">
      <c r="J533337" s="1"/>
    </row>
    <row r="533338" spans="10:10" x14ac:dyDescent="0.35">
      <c r="J533338" s="1"/>
    </row>
    <row r="533339" spans="10:10" x14ac:dyDescent="0.35">
      <c r="J533339" s="1"/>
    </row>
    <row r="533340" spans="10:10" x14ac:dyDescent="0.35">
      <c r="J533340" s="1"/>
    </row>
    <row r="533341" spans="10:10" x14ac:dyDescent="0.35">
      <c r="J533341" s="1"/>
    </row>
    <row r="533342" spans="10:10" x14ac:dyDescent="0.35">
      <c r="J533342" s="1"/>
    </row>
    <row r="533343" spans="10:10" x14ac:dyDescent="0.35">
      <c r="J533343" s="1"/>
    </row>
    <row r="533344" spans="10:10" x14ac:dyDescent="0.35">
      <c r="J533344" s="1"/>
    </row>
    <row r="533345" spans="10:10" x14ac:dyDescent="0.35">
      <c r="J533345" s="1"/>
    </row>
    <row r="533346" spans="10:10" x14ac:dyDescent="0.35">
      <c r="J533346" s="1"/>
    </row>
    <row r="533347" spans="10:10" x14ac:dyDescent="0.35">
      <c r="J533347" s="1"/>
    </row>
    <row r="533348" spans="10:10" x14ac:dyDescent="0.35">
      <c r="J533348" s="1"/>
    </row>
    <row r="533349" spans="10:10" x14ac:dyDescent="0.35">
      <c r="J533349" s="1"/>
    </row>
    <row r="533350" spans="10:10" x14ac:dyDescent="0.35">
      <c r="J533350" s="1"/>
    </row>
    <row r="533351" spans="10:10" x14ac:dyDescent="0.35">
      <c r="J533351" s="1"/>
    </row>
    <row r="533352" spans="10:10" x14ac:dyDescent="0.35">
      <c r="J533352" s="1"/>
    </row>
    <row r="533353" spans="10:10" x14ac:dyDescent="0.35">
      <c r="J533353" s="1"/>
    </row>
    <row r="533354" spans="10:10" x14ac:dyDescent="0.35">
      <c r="J533354" s="1"/>
    </row>
    <row r="533355" spans="10:10" x14ac:dyDescent="0.35">
      <c r="J533355" s="1"/>
    </row>
    <row r="533356" spans="10:10" x14ac:dyDescent="0.35">
      <c r="J533356" s="1"/>
    </row>
    <row r="533357" spans="10:10" x14ac:dyDescent="0.35">
      <c r="J533357" s="1"/>
    </row>
    <row r="533358" spans="10:10" x14ac:dyDescent="0.35">
      <c r="J533358" s="1"/>
    </row>
    <row r="533359" spans="10:10" x14ac:dyDescent="0.35">
      <c r="J533359" s="1"/>
    </row>
    <row r="533360" spans="10:10" x14ac:dyDescent="0.35">
      <c r="J533360" s="1"/>
    </row>
    <row r="533361" spans="10:10" x14ac:dyDescent="0.35">
      <c r="J533361" s="1"/>
    </row>
    <row r="533362" spans="10:10" x14ac:dyDescent="0.35">
      <c r="J533362" s="1"/>
    </row>
    <row r="533363" spans="10:10" x14ac:dyDescent="0.35">
      <c r="J533363" s="1"/>
    </row>
    <row r="533364" spans="10:10" x14ac:dyDescent="0.35">
      <c r="J533364" s="1"/>
    </row>
    <row r="533365" spans="10:10" x14ac:dyDescent="0.35">
      <c r="J533365" s="1"/>
    </row>
    <row r="533366" spans="10:10" x14ac:dyDescent="0.35">
      <c r="J533366" s="1"/>
    </row>
    <row r="533367" spans="10:10" x14ac:dyDescent="0.35">
      <c r="J533367" s="1"/>
    </row>
    <row r="533368" spans="10:10" x14ac:dyDescent="0.35">
      <c r="J533368" s="1"/>
    </row>
    <row r="533369" spans="10:10" x14ac:dyDescent="0.35">
      <c r="J533369" s="1"/>
    </row>
    <row r="533370" spans="10:10" x14ac:dyDescent="0.35">
      <c r="J533370" s="1"/>
    </row>
    <row r="533371" spans="10:10" x14ac:dyDescent="0.35">
      <c r="J533371" s="1"/>
    </row>
    <row r="533372" spans="10:10" x14ac:dyDescent="0.35">
      <c r="J533372" s="1"/>
    </row>
    <row r="533373" spans="10:10" x14ac:dyDescent="0.35">
      <c r="J533373" s="1"/>
    </row>
    <row r="533374" spans="10:10" x14ac:dyDescent="0.35">
      <c r="J533374" s="1"/>
    </row>
    <row r="533375" spans="10:10" x14ac:dyDescent="0.35">
      <c r="J533375" s="1"/>
    </row>
    <row r="533376" spans="10:10" x14ac:dyDescent="0.35">
      <c r="J533376" s="1"/>
    </row>
    <row r="533377" spans="10:10" x14ac:dyDescent="0.35">
      <c r="J533377" s="1"/>
    </row>
    <row r="533378" spans="10:10" x14ac:dyDescent="0.35">
      <c r="J533378" s="1"/>
    </row>
    <row r="533379" spans="10:10" x14ac:dyDescent="0.35">
      <c r="J533379" s="1"/>
    </row>
    <row r="533380" spans="10:10" x14ac:dyDescent="0.35">
      <c r="J533380" s="1"/>
    </row>
    <row r="533381" spans="10:10" x14ac:dyDescent="0.35">
      <c r="J533381" s="1"/>
    </row>
    <row r="533382" spans="10:10" x14ac:dyDescent="0.35">
      <c r="J533382" s="1"/>
    </row>
    <row r="533383" spans="10:10" x14ac:dyDescent="0.35">
      <c r="J533383" s="1"/>
    </row>
    <row r="533384" spans="10:10" x14ac:dyDescent="0.35">
      <c r="J533384" s="1"/>
    </row>
    <row r="533405" spans="10:10" x14ac:dyDescent="0.35">
      <c r="J533405" s="1"/>
    </row>
    <row r="533407" spans="10:10" x14ac:dyDescent="0.35">
      <c r="J533407" s="1"/>
    </row>
    <row r="533409" spans="10:10" x14ac:dyDescent="0.35">
      <c r="J533409" s="1"/>
    </row>
    <row r="533410" spans="10:10" x14ac:dyDescent="0.35">
      <c r="J533410" s="1"/>
    </row>
    <row r="533411" spans="10:10" x14ac:dyDescent="0.35">
      <c r="J533411" s="1"/>
    </row>
    <row r="533412" spans="10:10" x14ac:dyDescent="0.35">
      <c r="J533412" s="1"/>
    </row>
    <row r="533413" spans="10:10" x14ac:dyDescent="0.35">
      <c r="J533413" s="1"/>
    </row>
    <row r="533414" spans="10:10" x14ac:dyDescent="0.35">
      <c r="J533414" s="1"/>
    </row>
    <row r="533415" spans="10:10" x14ac:dyDescent="0.35">
      <c r="J533415" s="1"/>
    </row>
    <row r="533416" spans="10:10" x14ac:dyDescent="0.35">
      <c r="J533416" s="1"/>
    </row>
    <row r="533417" spans="10:10" x14ac:dyDescent="0.35">
      <c r="J533417" s="1"/>
    </row>
    <row r="533418" spans="10:10" x14ac:dyDescent="0.35">
      <c r="J533418" s="1"/>
    </row>
    <row r="533419" spans="10:10" x14ac:dyDescent="0.35">
      <c r="J533419" s="1"/>
    </row>
    <row r="533420" spans="10:10" x14ac:dyDescent="0.35">
      <c r="J533420" s="1"/>
    </row>
    <row r="533421" spans="10:10" x14ac:dyDescent="0.35">
      <c r="J533421" s="1"/>
    </row>
    <row r="533423" spans="10:10" x14ac:dyDescent="0.35">
      <c r="J533423" s="1"/>
    </row>
    <row r="533456" spans="10:10" x14ac:dyDescent="0.35">
      <c r="J533456" s="1"/>
    </row>
    <row r="533457" spans="10:10" x14ac:dyDescent="0.35">
      <c r="J533457" s="1"/>
    </row>
    <row r="533458" spans="10:10" x14ac:dyDescent="0.35">
      <c r="J533458" s="1"/>
    </row>
    <row r="533464" spans="10:10" x14ac:dyDescent="0.35">
      <c r="J533464" s="1"/>
    </row>
    <row r="533465" spans="10:10" x14ac:dyDescent="0.35">
      <c r="J533465" s="1"/>
    </row>
    <row r="533468" spans="10:10" x14ac:dyDescent="0.35">
      <c r="J533468" s="1"/>
    </row>
    <row r="533472" spans="10:10" x14ac:dyDescent="0.35">
      <c r="J533472" s="1"/>
    </row>
    <row r="533476" spans="10:10" x14ac:dyDescent="0.35">
      <c r="J533476" s="1"/>
    </row>
    <row r="533477" spans="10:10" x14ac:dyDescent="0.35">
      <c r="J533477" s="1"/>
    </row>
    <row r="533479" spans="10:10" x14ac:dyDescent="0.35">
      <c r="J533479" s="1"/>
    </row>
    <row r="533480" spans="10:10" x14ac:dyDescent="0.35">
      <c r="J533480" s="1"/>
    </row>
    <row r="533483" spans="10:10" x14ac:dyDescent="0.35">
      <c r="J533483" s="1"/>
    </row>
    <row r="533487" spans="10:10" x14ac:dyDescent="0.35">
      <c r="J533487" s="1"/>
    </row>
    <row r="533490" spans="10:10" x14ac:dyDescent="0.35">
      <c r="J533490" s="1"/>
    </row>
    <row r="533491" spans="10:10" x14ac:dyDescent="0.35">
      <c r="J533491" s="1"/>
    </row>
    <row r="533492" spans="10:10" x14ac:dyDescent="0.35">
      <c r="J533492" s="1"/>
    </row>
    <row r="533493" spans="10:10" x14ac:dyDescent="0.35">
      <c r="J533493" s="1"/>
    </row>
    <row r="533494" spans="10:10" x14ac:dyDescent="0.35">
      <c r="J533494" s="1"/>
    </row>
    <row r="533495" spans="10:10" x14ac:dyDescent="0.35">
      <c r="J533495" s="1"/>
    </row>
    <row r="533496" spans="10:10" x14ac:dyDescent="0.35">
      <c r="J533496" s="1"/>
    </row>
    <row r="533497" spans="10:10" x14ac:dyDescent="0.35">
      <c r="J533497" s="1"/>
    </row>
    <row r="533498" spans="10:10" x14ac:dyDescent="0.35">
      <c r="J533498" s="1"/>
    </row>
    <row r="533499" spans="10:10" x14ac:dyDescent="0.35">
      <c r="J533499" s="1"/>
    </row>
    <row r="533500" spans="10:10" x14ac:dyDescent="0.35">
      <c r="J533500" s="1"/>
    </row>
    <row r="533501" spans="10:10" x14ac:dyDescent="0.35">
      <c r="J533501" s="1"/>
    </row>
    <row r="533502" spans="10:10" x14ac:dyDescent="0.35">
      <c r="J533502" s="1"/>
    </row>
    <row r="533503" spans="10:10" x14ac:dyDescent="0.35">
      <c r="J533503" s="1"/>
    </row>
    <row r="533504" spans="10:10" x14ac:dyDescent="0.35">
      <c r="J533504" s="1"/>
    </row>
    <row r="533505" spans="10:10" x14ac:dyDescent="0.35">
      <c r="J533505" s="1"/>
    </row>
    <row r="533506" spans="10:10" x14ac:dyDescent="0.35">
      <c r="J533506" s="1"/>
    </row>
    <row r="533507" spans="10:10" x14ac:dyDescent="0.35">
      <c r="J533507" s="1"/>
    </row>
    <row r="533508" spans="10:10" x14ac:dyDescent="0.35">
      <c r="J533508" s="1"/>
    </row>
    <row r="533509" spans="10:10" x14ac:dyDescent="0.35">
      <c r="J533509" s="1"/>
    </row>
    <row r="533513" spans="10:10" x14ac:dyDescent="0.35">
      <c r="J533513" s="1"/>
    </row>
    <row r="533515" spans="10:10" x14ac:dyDescent="0.35">
      <c r="J533515" s="1"/>
    </row>
    <row r="533516" spans="10:10" x14ac:dyDescent="0.35">
      <c r="J533516" s="1"/>
    </row>
    <row r="533517" spans="10:10" x14ac:dyDescent="0.35">
      <c r="J533517" s="1"/>
    </row>
    <row r="533518" spans="10:10" x14ac:dyDescent="0.35">
      <c r="J533518" s="1"/>
    </row>
    <row r="533519" spans="10:10" x14ac:dyDescent="0.35">
      <c r="J533519" s="1"/>
    </row>
    <row r="533520" spans="10:10" x14ac:dyDescent="0.35">
      <c r="J533520" s="1"/>
    </row>
    <row r="533523" spans="10:10" x14ac:dyDescent="0.35">
      <c r="J533523" s="1"/>
    </row>
    <row r="533524" spans="10:10" x14ac:dyDescent="0.35">
      <c r="J533524" s="1"/>
    </row>
    <row r="533525" spans="10:10" x14ac:dyDescent="0.35">
      <c r="J533525" s="1"/>
    </row>
    <row r="533526" spans="10:10" x14ac:dyDescent="0.35">
      <c r="J533526" s="1"/>
    </row>
    <row r="533527" spans="10:10" x14ac:dyDescent="0.35">
      <c r="J533527" s="1"/>
    </row>
    <row r="533528" spans="10:10" x14ac:dyDescent="0.35">
      <c r="J533528" s="1"/>
    </row>
    <row r="533529" spans="10:10" x14ac:dyDescent="0.35">
      <c r="J533529" s="1"/>
    </row>
    <row r="533530" spans="10:10" x14ac:dyDescent="0.35">
      <c r="J533530" s="1"/>
    </row>
    <row r="533531" spans="10:10" x14ac:dyDescent="0.35">
      <c r="J533531" s="1"/>
    </row>
    <row r="533532" spans="10:10" x14ac:dyDescent="0.35">
      <c r="J533532" s="1"/>
    </row>
    <row r="533533" spans="10:10" x14ac:dyDescent="0.35">
      <c r="J533533" s="1"/>
    </row>
    <row r="533534" spans="10:10" x14ac:dyDescent="0.35">
      <c r="J533534" s="1"/>
    </row>
    <row r="533535" spans="10:10" x14ac:dyDescent="0.35">
      <c r="J533535" s="1"/>
    </row>
    <row r="533536" spans="10:10" x14ac:dyDescent="0.35">
      <c r="J533536" s="1"/>
    </row>
    <row r="533537" spans="10:10" x14ac:dyDescent="0.35">
      <c r="J533537" s="1"/>
    </row>
    <row r="533538" spans="10:10" x14ac:dyDescent="0.35">
      <c r="J533538" s="1"/>
    </row>
    <row r="533539" spans="10:10" x14ac:dyDescent="0.35">
      <c r="J533539" s="1"/>
    </row>
    <row r="533540" spans="10:10" x14ac:dyDescent="0.35">
      <c r="J533540" s="1"/>
    </row>
    <row r="533541" spans="10:10" x14ac:dyDescent="0.35">
      <c r="J533541" s="1"/>
    </row>
    <row r="533542" spans="10:10" x14ac:dyDescent="0.35">
      <c r="J533542" s="1"/>
    </row>
    <row r="533543" spans="10:10" x14ac:dyDescent="0.35">
      <c r="J533543" s="1"/>
    </row>
    <row r="533544" spans="10:10" x14ac:dyDescent="0.35">
      <c r="J533544" s="1"/>
    </row>
    <row r="533545" spans="10:10" x14ac:dyDescent="0.35">
      <c r="J533545" s="1"/>
    </row>
    <row r="533546" spans="10:10" x14ac:dyDescent="0.35">
      <c r="J533546" s="1"/>
    </row>
    <row r="533547" spans="10:10" x14ac:dyDescent="0.35">
      <c r="J533547" s="1"/>
    </row>
    <row r="533548" spans="10:10" x14ac:dyDescent="0.35">
      <c r="J533548" s="1"/>
    </row>
    <row r="533549" spans="10:10" x14ac:dyDescent="0.35">
      <c r="J533549" s="1"/>
    </row>
    <row r="533550" spans="10:10" x14ac:dyDescent="0.35">
      <c r="J533550" s="1"/>
    </row>
    <row r="533551" spans="10:10" x14ac:dyDescent="0.35">
      <c r="J533551" s="1"/>
    </row>
    <row r="533552" spans="10:10" x14ac:dyDescent="0.35">
      <c r="J533552" s="1"/>
    </row>
    <row r="533553" spans="10:10" x14ac:dyDescent="0.35">
      <c r="J533553" s="1"/>
    </row>
    <row r="533554" spans="10:10" x14ac:dyDescent="0.35">
      <c r="J533554" s="1"/>
    </row>
    <row r="533555" spans="10:10" x14ac:dyDescent="0.35">
      <c r="J533555" s="1"/>
    </row>
    <row r="533556" spans="10:10" x14ac:dyDescent="0.35">
      <c r="J533556" s="1"/>
    </row>
    <row r="533557" spans="10:10" x14ac:dyDescent="0.35">
      <c r="J533557" s="1"/>
    </row>
    <row r="533558" spans="10:10" x14ac:dyDescent="0.35">
      <c r="J533558" s="1"/>
    </row>
    <row r="533559" spans="10:10" x14ac:dyDescent="0.35">
      <c r="J533559" s="1"/>
    </row>
    <row r="533560" spans="10:10" x14ac:dyDescent="0.35">
      <c r="J533560" s="1"/>
    </row>
    <row r="533561" spans="10:10" x14ac:dyDescent="0.35">
      <c r="J533561" s="1"/>
    </row>
    <row r="533562" spans="10:10" x14ac:dyDescent="0.35">
      <c r="J533562" s="1"/>
    </row>
    <row r="533563" spans="10:10" x14ac:dyDescent="0.35">
      <c r="J533563" s="1"/>
    </row>
    <row r="533564" spans="10:10" x14ac:dyDescent="0.35">
      <c r="J533564" s="1"/>
    </row>
    <row r="533566" spans="10:10" x14ac:dyDescent="0.35">
      <c r="J533566" s="1"/>
    </row>
    <row r="533567" spans="10:10" x14ac:dyDescent="0.35">
      <c r="J533567" s="1"/>
    </row>
    <row r="533569" spans="10:10" x14ac:dyDescent="0.35">
      <c r="J533569" s="1"/>
    </row>
    <row r="533571" spans="10:10" x14ac:dyDescent="0.35">
      <c r="J533571" s="1"/>
    </row>
    <row r="533574" spans="10:10" x14ac:dyDescent="0.35">
      <c r="J533574" s="1"/>
    </row>
    <row r="533575" spans="10:10" x14ac:dyDescent="0.35">
      <c r="J533575" s="1"/>
    </row>
    <row r="533576" spans="10:10" x14ac:dyDescent="0.35">
      <c r="J533576" s="1"/>
    </row>
    <row r="533577" spans="10:10" x14ac:dyDescent="0.35">
      <c r="J533577" s="1"/>
    </row>
    <row r="533578" spans="10:10" x14ac:dyDescent="0.35">
      <c r="J533578" s="1"/>
    </row>
    <row r="533579" spans="10:10" x14ac:dyDescent="0.35">
      <c r="J533579" s="1"/>
    </row>
    <row r="533580" spans="10:10" x14ac:dyDescent="0.35">
      <c r="J533580" s="1"/>
    </row>
    <row r="533581" spans="10:10" x14ac:dyDescent="0.35">
      <c r="J533581" s="1"/>
    </row>
    <row r="533582" spans="10:10" x14ac:dyDescent="0.35">
      <c r="J533582" s="1"/>
    </row>
    <row r="533583" spans="10:10" x14ac:dyDescent="0.35">
      <c r="J533583" s="1"/>
    </row>
    <row r="533584" spans="10:10" x14ac:dyDescent="0.35">
      <c r="J533584" s="1"/>
    </row>
    <row r="533585" spans="10:10" x14ac:dyDescent="0.35">
      <c r="J533585" s="1"/>
    </row>
    <row r="533587" spans="10:10" x14ac:dyDescent="0.35">
      <c r="J533587" s="1"/>
    </row>
    <row r="533588" spans="10:10" x14ac:dyDescent="0.35">
      <c r="J533588" s="1"/>
    </row>
    <row r="533590" spans="10:10" x14ac:dyDescent="0.35">
      <c r="J533590" s="1"/>
    </row>
    <row r="533593" spans="10:10" x14ac:dyDescent="0.35">
      <c r="J533593" s="1"/>
    </row>
    <row r="533595" spans="10:10" x14ac:dyDescent="0.35">
      <c r="J533595" s="1"/>
    </row>
    <row r="533597" spans="10:10" x14ac:dyDescent="0.35">
      <c r="J533597" s="1"/>
    </row>
    <row r="533598" spans="10:10" x14ac:dyDescent="0.35">
      <c r="J533598" s="1"/>
    </row>
    <row r="533600" spans="10:10" x14ac:dyDescent="0.35">
      <c r="J533600" s="1"/>
    </row>
    <row r="533603" spans="10:10" x14ac:dyDescent="0.35">
      <c r="J533603" s="1"/>
    </row>
    <row r="533604" spans="10:10" x14ac:dyDescent="0.35">
      <c r="J533604" s="1"/>
    </row>
    <row r="533607" spans="10:10" x14ac:dyDescent="0.35">
      <c r="J533607" s="1"/>
    </row>
    <row r="533608" spans="10:10" x14ac:dyDescent="0.35">
      <c r="J533608" s="1"/>
    </row>
    <row r="533611" spans="10:10" x14ac:dyDescent="0.35">
      <c r="J533611" s="1"/>
    </row>
    <row r="533612" spans="10:10" x14ac:dyDescent="0.35">
      <c r="J533612" s="1"/>
    </row>
    <row r="533614" spans="10:10" x14ac:dyDescent="0.35">
      <c r="J533614" s="1"/>
    </row>
    <row r="533616" spans="10:10" x14ac:dyDescent="0.35">
      <c r="J533616" s="1"/>
    </row>
    <row r="533618" spans="10:10" x14ac:dyDescent="0.35">
      <c r="J533618" s="1"/>
    </row>
    <row r="533620" spans="10:10" x14ac:dyDescent="0.35">
      <c r="J533620" s="1"/>
    </row>
    <row r="533623" spans="10:10" x14ac:dyDescent="0.35">
      <c r="J533623" s="1"/>
    </row>
    <row r="533624" spans="10:10" x14ac:dyDescent="0.35">
      <c r="J533624" s="1"/>
    </row>
    <row r="533625" spans="10:10" x14ac:dyDescent="0.35">
      <c r="J533625" s="1"/>
    </row>
    <row r="533626" spans="10:10" x14ac:dyDescent="0.35">
      <c r="J533626" s="1"/>
    </row>
    <row r="533627" spans="10:10" x14ac:dyDescent="0.35">
      <c r="J533627" s="1"/>
    </row>
    <row r="533628" spans="10:10" x14ac:dyDescent="0.35">
      <c r="J533628" s="1"/>
    </row>
    <row r="533630" spans="10:10" x14ac:dyDescent="0.35">
      <c r="J533630" s="1"/>
    </row>
    <row r="533633" spans="10:10" x14ac:dyDescent="0.35">
      <c r="J533633" s="1"/>
    </row>
    <row r="533634" spans="10:10" x14ac:dyDescent="0.35">
      <c r="J533634" s="1"/>
    </row>
    <row r="533636" spans="10:10" x14ac:dyDescent="0.35">
      <c r="J533636" s="1"/>
    </row>
    <row r="533637" spans="10:10" x14ac:dyDescent="0.35">
      <c r="J533637" s="1"/>
    </row>
    <row r="533638" spans="10:10" x14ac:dyDescent="0.35">
      <c r="J533638" s="1"/>
    </row>
    <row r="533640" spans="10:10" x14ac:dyDescent="0.35">
      <c r="J533640" s="1"/>
    </row>
    <row r="533643" spans="10:10" x14ac:dyDescent="0.35">
      <c r="J533643" s="1"/>
    </row>
    <row r="533644" spans="10:10" x14ac:dyDescent="0.35">
      <c r="J533644" s="1"/>
    </row>
    <row r="533647" spans="10:10" x14ac:dyDescent="0.35">
      <c r="J533647" s="1"/>
    </row>
    <row r="533650" spans="10:10" x14ac:dyDescent="0.35">
      <c r="J533650" s="1"/>
    </row>
    <row r="533651" spans="10:10" x14ac:dyDescent="0.35">
      <c r="J533651" s="1"/>
    </row>
    <row r="533652" spans="10:10" x14ac:dyDescent="0.35">
      <c r="J533652" s="1"/>
    </row>
    <row r="533653" spans="10:10" x14ac:dyDescent="0.35">
      <c r="J533653" s="1"/>
    </row>
    <row r="533655" spans="10:10" x14ac:dyDescent="0.35">
      <c r="J533655" s="1"/>
    </row>
    <row r="533658" spans="10:10" x14ac:dyDescent="0.35">
      <c r="J533658" s="1"/>
    </row>
    <row r="533659" spans="10:10" x14ac:dyDescent="0.35">
      <c r="J533659" s="1"/>
    </row>
    <row r="533663" spans="10:10" x14ac:dyDescent="0.35">
      <c r="J533663" s="1"/>
    </row>
    <row r="533665" spans="10:10" x14ac:dyDescent="0.35">
      <c r="J533665" s="1"/>
    </row>
    <row r="533666" spans="10:10" x14ac:dyDescent="0.35">
      <c r="J533666" s="1"/>
    </row>
    <row r="533669" spans="10:10" x14ac:dyDescent="0.35">
      <c r="J533669" s="1"/>
    </row>
    <row r="533670" spans="10:10" x14ac:dyDescent="0.35">
      <c r="J533670" s="1"/>
    </row>
    <row r="533672" spans="10:10" x14ac:dyDescent="0.35">
      <c r="J533672" s="1"/>
    </row>
    <row r="533674" spans="10:10" x14ac:dyDescent="0.35">
      <c r="J533674" s="1"/>
    </row>
    <row r="533675" spans="10:10" x14ac:dyDescent="0.35">
      <c r="J533675" s="1"/>
    </row>
    <row r="533677" spans="10:10" x14ac:dyDescent="0.35">
      <c r="J533677" s="1"/>
    </row>
    <row r="533678" spans="10:10" x14ac:dyDescent="0.35">
      <c r="J533678" s="1"/>
    </row>
    <row r="533679" spans="10:10" x14ac:dyDescent="0.35">
      <c r="J533679" s="1"/>
    </row>
    <row r="533680" spans="10:10" x14ac:dyDescent="0.35">
      <c r="J533680" s="1"/>
    </row>
    <row r="533682" spans="10:10" x14ac:dyDescent="0.35">
      <c r="J533682" s="1"/>
    </row>
    <row r="533683" spans="10:10" x14ac:dyDescent="0.35">
      <c r="J533683" s="1"/>
    </row>
    <row r="533685" spans="10:10" x14ac:dyDescent="0.35">
      <c r="J533685" s="1"/>
    </row>
    <row r="533686" spans="10:10" x14ac:dyDescent="0.35">
      <c r="J533686" s="1"/>
    </row>
    <row r="533687" spans="10:10" x14ac:dyDescent="0.35">
      <c r="J533687" s="1"/>
    </row>
    <row r="533689" spans="10:10" x14ac:dyDescent="0.35">
      <c r="J533689" s="1"/>
    </row>
    <row r="533690" spans="10:10" x14ac:dyDescent="0.35">
      <c r="J533690" s="1"/>
    </row>
    <row r="533691" spans="10:10" x14ac:dyDescent="0.35">
      <c r="J533691" s="1"/>
    </row>
    <row r="533693" spans="10:10" x14ac:dyDescent="0.35">
      <c r="J533693" s="1"/>
    </row>
    <row r="533694" spans="10:10" x14ac:dyDescent="0.35">
      <c r="J533694" s="1"/>
    </row>
    <row r="533695" spans="10:10" x14ac:dyDescent="0.35">
      <c r="J533695" s="1"/>
    </row>
    <row r="533696" spans="10:10" x14ac:dyDescent="0.35">
      <c r="J533696" s="1"/>
    </row>
    <row r="533698" spans="10:10" x14ac:dyDescent="0.35">
      <c r="J533698" s="1"/>
    </row>
    <row r="533699" spans="10:10" x14ac:dyDescent="0.35">
      <c r="J533699" s="1"/>
    </row>
    <row r="533700" spans="10:10" x14ac:dyDescent="0.35">
      <c r="J533700" s="1"/>
    </row>
    <row r="533701" spans="10:10" x14ac:dyDescent="0.35">
      <c r="J533701" s="1"/>
    </row>
    <row r="533703" spans="10:10" x14ac:dyDescent="0.35">
      <c r="J533703" s="1"/>
    </row>
    <row r="533706" spans="10:10" x14ac:dyDescent="0.35">
      <c r="J533706" s="1"/>
    </row>
    <row r="533707" spans="10:10" x14ac:dyDescent="0.35">
      <c r="J533707" s="1"/>
    </row>
    <row r="533708" spans="10:10" x14ac:dyDescent="0.35">
      <c r="J533708" s="1"/>
    </row>
    <row r="533709" spans="10:10" x14ac:dyDescent="0.35">
      <c r="J533709" s="1"/>
    </row>
    <row r="533710" spans="10:10" x14ac:dyDescent="0.35">
      <c r="J533710" s="1"/>
    </row>
    <row r="533711" spans="10:10" x14ac:dyDescent="0.35">
      <c r="J533711" s="1"/>
    </row>
    <row r="533712" spans="10:10" x14ac:dyDescent="0.35">
      <c r="J533712" s="1"/>
    </row>
    <row r="533713" spans="10:10" x14ac:dyDescent="0.35">
      <c r="J533713" s="1"/>
    </row>
    <row r="533714" spans="10:10" x14ac:dyDescent="0.35">
      <c r="J533714" s="1"/>
    </row>
    <row r="533716" spans="10:10" x14ac:dyDescent="0.35">
      <c r="J533716" s="1"/>
    </row>
    <row r="533717" spans="10:10" x14ac:dyDescent="0.35">
      <c r="J533717" s="1"/>
    </row>
    <row r="533719" spans="10:10" x14ac:dyDescent="0.35">
      <c r="J533719" s="1"/>
    </row>
    <row r="533720" spans="10:10" x14ac:dyDescent="0.35">
      <c r="J533720" s="1"/>
    </row>
    <row r="533721" spans="10:10" x14ac:dyDescent="0.35">
      <c r="J533721" s="1"/>
    </row>
    <row r="533722" spans="10:10" x14ac:dyDescent="0.35">
      <c r="J533722" s="1"/>
    </row>
    <row r="533723" spans="10:10" x14ac:dyDescent="0.35">
      <c r="J533723" s="1"/>
    </row>
    <row r="533724" spans="10:10" x14ac:dyDescent="0.35">
      <c r="J533724" s="1"/>
    </row>
    <row r="533726" spans="10:10" x14ac:dyDescent="0.35">
      <c r="J533726" s="1"/>
    </row>
    <row r="533727" spans="10:10" x14ac:dyDescent="0.35">
      <c r="J533727" s="1"/>
    </row>
    <row r="533728" spans="10:10" x14ac:dyDescent="0.35">
      <c r="J533728" s="1"/>
    </row>
    <row r="533729" spans="10:10" x14ac:dyDescent="0.35">
      <c r="J533729" s="1"/>
    </row>
    <row r="533730" spans="10:10" x14ac:dyDescent="0.35">
      <c r="J533730" s="1"/>
    </row>
    <row r="533731" spans="10:10" x14ac:dyDescent="0.35">
      <c r="J533731" s="1"/>
    </row>
    <row r="533732" spans="10:10" x14ac:dyDescent="0.35">
      <c r="J533732" s="1"/>
    </row>
    <row r="533733" spans="10:10" x14ac:dyDescent="0.35">
      <c r="J533733" s="1"/>
    </row>
    <row r="533735" spans="10:10" x14ac:dyDescent="0.35">
      <c r="J533735" s="1"/>
    </row>
    <row r="533736" spans="10:10" x14ac:dyDescent="0.35">
      <c r="J533736" s="1"/>
    </row>
    <row r="533738" spans="10:10" x14ac:dyDescent="0.35">
      <c r="J533738" s="1"/>
    </row>
    <row r="533739" spans="10:10" x14ac:dyDescent="0.35">
      <c r="J533739" s="1"/>
    </row>
    <row r="533740" spans="10:10" x14ac:dyDescent="0.35">
      <c r="J533740" s="1"/>
    </row>
    <row r="533741" spans="10:10" x14ac:dyDescent="0.35">
      <c r="J533741" s="1"/>
    </row>
    <row r="533743" spans="10:10" x14ac:dyDescent="0.35">
      <c r="J533743" s="1"/>
    </row>
    <row r="533744" spans="10:10" x14ac:dyDescent="0.35">
      <c r="J533744" s="1"/>
    </row>
    <row r="533745" spans="10:10" x14ac:dyDescent="0.35">
      <c r="J533745" s="1"/>
    </row>
    <row r="533747" spans="10:10" x14ac:dyDescent="0.35">
      <c r="J533747" s="1"/>
    </row>
    <row r="533748" spans="10:10" x14ac:dyDescent="0.35">
      <c r="J533748" s="1"/>
    </row>
    <row r="533749" spans="10:10" x14ac:dyDescent="0.35">
      <c r="J533749" s="1"/>
    </row>
    <row r="533750" spans="10:10" x14ac:dyDescent="0.35">
      <c r="J533750" s="1"/>
    </row>
    <row r="533751" spans="10:10" x14ac:dyDescent="0.35">
      <c r="J533751" s="1"/>
    </row>
    <row r="533752" spans="10:10" x14ac:dyDescent="0.35">
      <c r="J533752" s="1"/>
    </row>
    <row r="533753" spans="10:10" x14ac:dyDescent="0.35">
      <c r="J533753" s="1"/>
    </row>
    <row r="533754" spans="10:10" x14ac:dyDescent="0.35">
      <c r="J533754" s="1"/>
    </row>
    <row r="533755" spans="10:10" x14ac:dyDescent="0.35">
      <c r="J533755" s="1"/>
    </row>
    <row r="533757" spans="10:10" x14ac:dyDescent="0.35">
      <c r="J533757" s="1"/>
    </row>
    <row r="533758" spans="10:10" x14ac:dyDescent="0.35">
      <c r="J533758" s="1"/>
    </row>
    <row r="533759" spans="10:10" x14ac:dyDescent="0.35">
      <c r="J533759" s="1"/>
    </row>
    <row r="533760" spans="10:10" x14ac:dyDescent="0.35">
      <c r="J533760" s="1"/>
    </row>
    <row r="533761" spans="10:10" x14ac:dyDescent="0.35">
      <c r="J533761" s="1"/>
    </row>
    <row r="533762" spans="10:10" x14ac:dyDescent="0.35">
      <c r="J533762" s="1"/>
    </row>
    <row r="533764" spans="10:10" x14ac:dyDescent="0.35">
      <c r="J533764" s="1"/>
    </row>
    <row r="533765" spans="10:10" x14ac:dyDescent="0.35">
      <c r="J533765" s="1"/>
    </row>
    <row r="533766" spans="10:10" x14ac:dyDescent="0.35">
      <c r="J533766" s="1"/>
    </row>
    <row r="533767" spans="10:10" x14ac:dyDescent="0.35">
      <c r="J533767" s="1"/>
    </row>
    <row r="533768" spans="10:10" x14ac:dyDescent="0.35">
      <c r="J533768" s="1"/>
    </row>
    <row r="533769" spans="10:10" x14ac:dyDescent="0.35">
      <c r="J533769" s="1"/>
    </row>
    <row r="533770" spans="10:10" x14ac:dyDescent="0.35">
      <c r="J533770" s="1"/>
    </row>
    <row r="533771" spans="10:10" x14ac:dyDescent="0.35">
      <c r="J533771" s="1"/>
    </row>
    <row r="533772" spans="10:10" x14ac:dyDescent="0.35">
      <c r="J533772" s="1"/>
    </row>
    <row r="533773" spans="10:10" x14ac:dyDescent="0.35">
      <c r="J533773" s="1"/>
    </row>
    <row r="533774" spans="10:10" x14ac:dyDescent="0.35">
      <c r="J533774" s="1"/>
    </row>
    <row r="533775" spans="10:10" x14ac:dyDescent="0.35">
      <c r="J533775" s="1"/>
    </row>
    <row r="533776" spans="10:10" x14ac:dyDescent="0.35">
      <c r="J533776" s="1"/>
    </row>
    <row r="533777" spans="10:10" x14ac:dyDescent="0.35">
      <c r="J533777" s="1"/>
    </row>
    <row r="533778" spans="10:10" x14ac:dyDescent="0.35">
      <c r="J533778" s="1"/>
    </row>
    <row r="533779" spans="10:10" x14ac:dyDescent="0.35">
      <c r="J533779" s="1"/>
    </row>
    <row r="533780" spans="10:10" x14ac:dyDescent="0.35">
      <c r="J533780" s="1"/>
    </row>
    <row r="533781" spans="10:10" x14ac:dyDescent="0.35">
      <c r="J533781" s="1"/>
    </row>
    <row r="533782" spans="10:10" x14ac:dyDescent="0.35">
      <c r="J533782" s="1"/>
    </row>
    <row r="533783" spans="10:10" x14ac:dyDescent="0.35">
      <c r="J533783" s="1"/>
    </row>
    <row r="533784" spans="10:10" x14ac:dyDescent="0.35">
      <c r="J533784" s="1"/>
    </row>
    <row r="533785" spans="10:10" x14ac:dyDescent="0.35">
      <c r="J533785" s="1"/>
    </row>
    <row r="533786" spans="10:10" x14ac:dyDescent="0.35">
      <c r="J533786" s="1"/>
    </row>
    <row r="533787" spans="10:10" x14ac:dyDescent="0.35">
      <c r="J533787" s="1"/>
    </row>
    <row r="533788" spans="10:10" x14ac:dyDescent="0.35">
      <c r="J533788" s="1"/>
    </row>
    <row r="533789" spans="10:10" x14ac:dyDescent="0.35">
      <c r="J533789" s="1"/>
    </row>
    <row r="533790" spans="10:10" x14ac:dyDescent="0.35">
      <c r="J533790" s="1"/>
    </row>
    <row r="533791" spans="10:10" x14ac:dyDescent="0.35">
      <c r="J533791" s="1"/>
    </row>
    <row r="533792" spans="10:10" x14ac:dyDescent="0.35">
      <c r="J533792" s="1"/>
    </row>
    <row r="533793" spans="10:10" x14ac:dyDescent="0.35">
      <c r="J533793" s="1"/>
    </row>
    <row r="533794" spans="10:10" x14ac:dyDescent="0.35">
      <c r="J533794" s="1"/>
    </row>
    <row r="533795" spans="10:10" x14ac:dyDescent="0.35">
      <c r="J533795" s="1"/>
    </row>
    <row r="533796" spans="10:10" x14ac:dyDescent="0.35">
      <c r="J533796" s="1"/>
    </row>
    <row r="533797" spans="10:10" x14ac:dyDescent="0.35">
      <c r="J533797" s="1"/>
    </row>
    <row r="533798" spans="10:10" x14ac:dyDescent="0.35">
      <c r="J533798" s="1"/>
    </row>
    <row r="533799" spans="10:10" x14ac:dyDescent="0.35">
      <c r="J533799" s="1"/>
    </row>
    <row r="533800" spans="10:10" x14ac:dyDescent="0.35">
      <c r="J533800" s="1"/>
    </row>
    <row r="533801" spans="10:10" x14ac:dyDescent="0.35">
      <c r="J533801" s="1"/>
    </row>
    <row r="533802" spans="10:10" x14ac:dyDescent="0.35">
      <c r="J533802" s="1"/>
    </row>
    <row r="533803" spans="10:10" x14ac:dyDescent="0.35">
      <c r="J533803" s="1"/>
    </row>
    <row r="533804" spans="10:10" x14ac:dyDescent="0.35">
      <c r="J533804" s="1"/>
    </row>
    <row r="533805" spans="10:10" x14ac:dyDescent="0.35">
      <c r="J533805" s="1"/>
    </row>
    <row r="533806" spans="10:10" x14ac:dyDescent="0.35">
      <c r="J533806" s="1"/>
    </row>
    <row r="533807" spans="10:10" x14ac:dyDescent="0.35">
      <c r="J533807" s="1"/>
    </row>
    <row r="533808" spans="10:10" x14ac:dyDescent="0.35">
      <c r="J533808" s="1"/>
    </row>
    <row r="533809" spans="10:10" x14ac:dyDescent="0.35">
      <c r="J533809" s="1"/>
    </row>
    <row r="533810" spans="10:10" x14ac:dyDescent="0.35">
      <c r="J533810" s="1"/>
    </row>
    <row r="533811" spans="10:10" x14ac:dyDescent="0.35">
      <c r="J533811" s="1"/>
    </row>
    <row r="533812" spans="10:10" x14ac:dyDescent="0.35">
      <c r="J533812" s="1"/>
    </row>
    <row r="533813" spans="10:10" x14ac:dyDescent="0.35">
      <c r="J533813" s="1"/>
    </row>
    <row r="533814" spans="10:10" x14ac:dyDescent="0.35">
      <c r="J533814" s="1"/>
    </row>
    <row r="533815" spans="10:10" x14ac:dyDescent="0.35">
      <c r="J533815" s="1"/>
    </row>
    <row r="533816" spans="10:10" x14ac:dyDescent="0.35">
      <c r="J533816" s="1"/>
    </row>
    <row r="533817" spans="10:10" x14ac:dyDescent="0.35">
      <c r="J533817" s="1"/>
    </row>
    <row r="533818" spans="10:10" x14ac:dyDescent="0.35">
      <c r="J533818" s="1"/>
    </row>
    <row r="533819" spans="10:10" x14ac:dyDescent="0.35">
      <c r="J533819" s="1"/>
    </row>
    <row r="533820" spans="10:10" x14ac:dyDescent="0.35">
      <c r="J533820" s="1"/>
    </row>
    <row r="533821" spans="10:10" x14ac:dyDescent="0.35">
      <c r="J533821" s="1"/>
    </row>
    <row r="533822" spans="10:10" x14ac:dyDescent="0.35">
      <c r="J533822" s="1"/>
    </row>
    <row r="533823" spans="10:10" x14ac:dyDescent="0.35">
      <c r="J533823" s="1"/>
    </row>
    <row r="533824" spans="10:10" x14ac:dyDescent="0.35">
      <c r="J533824" s="1"/>
    </row>
    <row r="533825" spans="10:10" x14ac:dyDescent="0.35">
      <c r="J533825" s="1"/>
    </row>
    <row r="533826" spans="10:10" x14ac:dyDescent="0.35">
      <c r="J533826" s="1"/>
    </row>
    <row r="533827" spans="10:10" x14ac:dyDescent="0.35">
      <c r="J533827" s="1"/>
    </row>
    <row r="533828" spans="10:10" x14ac:dyDescent="0.35">
      <c r="J533828" s="1"/>
    </row>
    <row r="533829" spans="10:10" x14ac:dyDescent="0.35">
      <c r="J533829" s="1"/>
    </row>
    <row r="533830" spans="10:10" x14ac:dyDescent="0.35">
      <c r="J533830" s="1"/>
    </row>
    <row r="533831" spans="10:10" x14ac:dyDescent="0.35">
      <c r="J533831" s="1"/>
    </row>
    <row r="533832" spans="10:10" x14ac:dyDescent="0.35">
      <c r="J533832" s="1"/>
    </row>
    <row r="533833" spans="10:10" x14ac:dyDescent="0.35">
      <c r="J533833" s="1"/>
    </row>
    <row r="533834" spans="10:10" x14ac:dyDescent="0.35">
      <c r="J533834" s="1"/>
    </row>
    <row r="533835" spans="10:10" x14ac:dyDescent="0.35">
      <c r="J533835" s="1"/>
    </row>
    <row r="533836" spans="10:10" x14ac:dyDescent="0.35">
      <c r="J533836" s="1"/>
    </row>
    <row r="533837" spans="10:10" x14ac:dyDescent="0.35">
      <c r="J533837" s="1"/>
    </row>
    <row r="533838" spans="10:10" x14ac:dyDescent="0.35">
      <c r="J533838" s="1"/>
    </row>
    <row r="533839" spans="10:10" x14ac:dyDescent="0.35">
      <c r="J533839" s="1"/>
    </row>
    <row r="533840" spans="10:10" x14ac:dyDescent="0.35">
      <c r="J533840" s="1"/>
    </row>
    <row r="533841" spans="10:10" x14ac:dyDescent="0.35">
      <c r="J533841" s="1"/>
    </row>
    <row r="533842" spans="10:10" x14ac:dyDescent="0.35">
      <c r="J533842" s="1"/>
    </row>
    <row r="533843" spans="10:10" x14ac:dyDescent="0.35">
      <c r="J533843" s="1"/>
    </row>
    <row r="533844" spans="10:10" x14ac:dyDescent="0.35">
      <c r="J533844" s="1"/>
    </row>
    <row r="533845" spans="10:10" x14ac:dyDescent="0.35">
      <c r="J533845" s="1"/>
    </row>
    <row r="533846" spans="10:10" x14ac:dyDescent="0.35">
      <c r="J533846" s="1"/>
    </row>
    <row r="533847" spans="10:10" x14ac:dyDescent="0.35">
      <c r="J533847" s="1"/>
    </row>
    <row r="533848" spans="10:10" x14ac:dyDescent="0.35">
      <c r="J533848" s="1"/>
    </row>
    <row r="533849" spans="10:10" x14ac:dyDescent="0.35">
      <c r="J533849" s="1"/>
    </row>
    <row r="533850" spans="10:10" x14ac:dyDescent="0.35">
      <c r="J533850" s="1"/>
    </row>
    <row r="533851" spans="10:10" x14ac:dyDescent="0.35">
      <c r="J533851" s="1"/>
    </row>
    <row r="533852" spans="10:10" x14ac:dyDescent="0.35">
      <c r="J533852" s="1"/>
    </row>
    <row r="533853" spans="10:10" x14ac:dyDescent="0.35">
      <c r="J533853" s="1"/>
    </row>
    <row r="533854" spans="10:10" x14ac:dyDescent="0.35">
      <c r="J533854" s="1"/>
    </row>
    <row r="533855" spans="10:10" x14ac:dyDescent="0.35">
      <c r="J533855" s="1"/>
    </row>
    <row r="533856" spans="10:10" x14ac:dyDescent="0.35">
      <c r="J533856" s="1"/>
    </row>
    <row r="533857" spans="10:10" x14ac:dyDescent="0.35">
      <c r="J533857" s="1"/>
    </row>
    <row r="533858" spans="10:10" x14ac:dyDescent="0.35">
      <c r="J533858" s="1"/>
    </row>
    <row r="533859" spans="10:10" x14ac:dyDescent="0.35">
      <c r="J533859" s="1"/>
    </row>
    <row r="533860" spans="10:10" x14ac:dyDescent="0.35">
      <c r="J533860" s="1"/>
    </row>
    <row r="533861" spans="10:10" x14ac:dyDescent="0.35">
      <c r="J533861" s="1"/>
    </row>
    <row r="533862" spans="10:10" x14ac:dyDescent="0.35">
      <c r="J533862" s="1"/>
    </row>
    <row r="533863" spans="10:10" x14ac:dyDescent="0.35">
      <c r="J533863" s="1"/>
    </row>
    <row r="533864" spans="10:10" x14ac:dyDescent="0.35">
      <c r="J533864" s="1"/>
    </row>
    <row r="533865" spans="10:10" x14ac:dyDescent="0.35">
      <c r="J533865" s="1"/>
    </row>
    <row r="533866" spans="10:10" x14ac:dyDescent="0.35">
      <c r="J533866" s="1"/>
    </row>
    <row r="533867" spans="10:10" x14ac:dyDescent="0.35">
      <c r="J533867" s="1"/>
    </row>
    <row r="533868" spans="10:10" x14ac:dyDescent="0.35">
      <c r="J533868" s="1"/>
    </row>
    <row r="533869" spans="10:10" x14ac:dyDescent="0.35">
      <c r="J533869" s="1"/>
    </row>
    <row r="533870" spans="10:10" x14ac:dyDescent="0.35">
      <c r="J533870" s="1"/>
    </row>
    <row r="533871" spans="10:10" x14ac:dyDescent="0.35">
      <c r="J533871" s="1"/>
    </row>
    <row r="533872" spans="10:10" x14ac:dyDescent="0.35">
      <c r="J533872" s="1"/>
    </row>
    <row r="533873" spans="10:10" x14ac:dyDescent="0.35">
      <c r="J533873" s="1"/>
    </row>
    <row r="533874" spans="10:10" x14ac:dyDescent="0.35">
      <c r="J533874" s="1"/>
    </row>
    <row r="533875" spans="10:10" x14ac:dyDescent="0.35">
      <c r="J533875" s="1"/>
    </row>
    <row r="533876" spans="10:10" x14ac:dyDescent="0.35">
      <c r="J533876" s="1"/>
    </row>
    <row r="533877" spans="10:10" x14ac:dyDescent="0.35">
      <c r="J533877" s="1"/>
    </row>
    <row r="533878" spans="10:10" x14ac:dyDescent="0.35">
      <c r="J533878" s="1"/>
    </row>
    <row r="533879" spans="10:10" x14ac:dyDescent="0.35">
      <c r="J533879" s="1"/>
    </row>
    <row r="533880" spans="10:10" x14ac:dyDescent="0.35">
      <c r="J533880" s="1"/>
    </row>
    <row r="533881" spans="10:10" x14ac:dyDescent="0.35">
      <c r="J533881" s="1"/>
    </row>
    <row r="533882" spans="10:10" x14ac:dyDescent="0.35">
      <c r="J533882" s="1"/>
    </row>
    <row r="533883" spans="10:10" x14ac:dyDescent="0.35">
      <c r="J533883" s="1"/>
    </row>
    <row r="533884" spans="10:10" x14ac:dyDescent="0.35">
      <c r="J533884" s="1"/>
    </row>
    <row r="533885" spans="10:10" x14ac:dyDescent="0.35">
      <c r="J533885" s="1"/>
    </row>
    <row r="533886" spans="10:10" x14ac:dyDescent="0.35">
      <c r="J533886" s="1"/>
    </row>
    <row r="533887" spans="10:10" x14ac:dyDescent="0.35">
      <c r="J533887" s="1"/>
    </row>
    <row r="533888" spans="10:10" x14ac:dyDescent="0.35">
      <c r="J533888" s="1"/>
    </row>
    <row r="533889" spans="10:10" x14ac:dyDescent="0.35">
      <c r="J533889" s="1"/>
    </row>
    <row r="533890" spans="10:10" x14ac:dyDescent="0.35">
      <c r="J533890" s="1"/>
    </row>
    <row r="533891" spans="10:10" x14ac:dyDescent="0.35">
      <c r="J533891" s="1"/>
    </row>
    <row r="533892" spans="10:10" x14ac:dyDescent="0.35">
      <c r="J533892" s="1"/>
    </row>
    <row r="533893" spans="10:10" x14ac:dyDescent="0.35">
      <c r="J533893" s="1"/>
    </row>
    <row r="533894" spans="10:10" x14ac:dyDescent="0.35">
      <c r="J533894" s="1"/>
    </row>
    <row r="533895" spans="10:10" x14ac:dyDescent="0.35">
      <c r="J533895" s="1"/>
    </row>
    <row r="533896" spans="10:10" x14ac:dyDescent="0.35">
      <c r="J533896" s="1"/>
    </row>
    <row r="533897" spans="10:10" x14ac:dyDescent="0.35">
      <c r="J533897" s="1"/>
    </row>
    <row r="533898" spans="10:10" x14ac:dyDescent="0.35">
      <c r="J533898" s="1"/>
    </row>
    <row r="533899" spans="10:10" x14ac:dyDescent="0.35">
      <c r="J533899" s="1"/>
    </row>
    <row r="533900" spans="10:10" x14ac:dyDescent="0.35">
      <c r="J533900" s="1"/>
    </row>
    <row r="533901" spans="10:10" x14ac:dyDescent="0.35">
      <c r="J533901" s="1"/>
    </row>
    <row r="533902" spans="10:10" x14ac:dyDescent="0.35">
      <c r="J533902" s="1"/>
    </row>
    <row r="533903" spans="10:10" x14ac:dyDescent="0.35">
      <c r="J533903" s="1"/>
    </row>
    <row r="533904" spans="10:10" x14ac:dyDescent="0.35">
      <c r="J533904" s="1"/>
    </row>
    <row r="533905" spans="10:10" x14ac:dyDescent="0.35">
      <c r="J533905" s="1"/>
    </row>
    <row r="533906" spans="10:10" x14ac:dyDescent="0.35">
      <c r="J533906" s="1"/>
    </row>
    <row r="533907" spans="10:10" x14ac:dyDescent="0.35">
      <c r="J533907" s="1"/>
    </row>
    <row r="533908" spans="10:10" x14ac:dyDescent="0.35">
      <c r="J533908" s="1"/>
    </row>
    <row r="533909" spans="10:10" x14ac:dyDescent="0.35">
      <c r="J533909" s="1"/>
    </row>
    <row r="533910" spans="10:10" x14ac:dyDescent="0.35">
      <c r="J533910" s="1"/>
    </row>
    <row r="533911" spans="10:10" x14ac:dyDescent="0.35">
      <c r="J533911" s="1"/>
    </row>
    <row r="533912" spans="10:10" x14ac:dyDescent="0.35">
      <c r="J533912" s="1"/>
    </row>
    <row r="533913" spans="10:10" x14ac:dyDescent="0.35">
      <c r="J533913" s="1"/>
    </row>
    <row r="533914" spans="10:10" x14ac:dyDescent="0.35">
      <c r="J533914" s="1"/>
    </row>
    <row r="533915" spans="10:10" x14ac:dyDescent="0.35">
      <c r="J533915" s="1"/>
    </row>
    <row r="533916" spans="10:10" x14ac:dyDescent="0.35">
      <c r="J533916" s="1"/>
    </row>
    <row r="533917" spans="10:10" x14ac:dyDescent="0.35">
      <c r="J533917" s="1"/>
    </row>
    <row r="533918" spans="10:10" x14ac:dyDescent="0.35">
      <c r="J533918" s="1"/>
    </row>
    <row r="533919" spans="10:10" x14ac:dyDescent="0.35">
      <c r="J533919" s="1"/>
    </row>
    <row r="533920" spans="10:10" x14ac:dyDescent="0.35">
      <c r="J533920" s="1"/>
    </row>
    <row r="533921" spans="10:10" x14ac:dyDescent="0.35">
      <c r="J533921" s="1"/>
    </row>
    <row r="533922" spans="10:10" x14ac:dyDescent="0.35">
      <c r="J533922" s="1"/>
    </row>
    <row r="533923" spans="10:10" x14ac:dyDescent="0.35">
      <c r="J533923" s="1"/>
    </row>
    <row r="533924" spans="10:10" x14ac:dyDescent="0.35">
      <c r="J533924" s="1"/>
    </row>
    <row r="533925" spans="10:10" x14ac:dyDescent="0.35">
      <c r="J533925" s="1"/>
    </row>
    <row r="533926" spans="10:10" x14ac:dyDescent="0.35">
      <c r="J533926" s="1"/>
    </row>
    <row r="533927" spans="10:10" x14ac:dyDescent="0.35">
      <c r="J533927" s="1"/>
    </row>
    <row r="533928" spans="10:10" x14ac:dyDescent="0.35">
      <c r="J533928" s="1"/>
    </row>
    <row r="533929" spans="10:10" x14ac:dyDescent="0.35">
      <c r="J533929" s="1"/>
    </row>
    <row r="533930" spans="10:10" x14ac:dyDescent="0.35">
      <c r="J533930" s="1"/>
    </row>
    <row r="533931" spans="10:10" x14ac:dyDescent="0.35">
      <c r="J533931" s="1"/>
    </row>
    <row r="533932" spans="10:10" x14ac:dyDescent="0.35">
      <c r="J533932" s="1"/>
    </row>
    <row r="533933" spans="10:10" x14ac:dyDescent="0.35">
      <c r="J533933" s="1"/>
    </row>
    <row r="533934" spans="10:10" x14ac:dyDescent="0.35">
      <c r="J533934" s="1"/>
    </row>
    <row r="533935" spans="10:10" x14ac:dyDescent="0.35">
      <c r="J533935" s="1"/>
    </row>
    <row r="533936" spans="10:10" x14ac:dyDescent="0.35">
      <c r="J533936" s="1"/>
    </row>
    <row r="533937" spans="10:10" x14ac:dyDescent="0.35">
      <c r="J533937" s="1"/>
    </row>
    <row r="533938" spans="10:10" x14ac:dyDescent="0.35">
      <c r="J533938" s="1"/>
    </row>
    <row r="533939" spans="10:10" x14ac:dyDescent="0.35">
      <c r="J533939" s="1"/>
    </row>
    <row r="533940" spans="10:10" x14ac:dyDescent="0.35">
      <c r="J533940" s="1"/>
    </row>
    <row r="533941" spans="10:10" x14ac:dyDescent="0.35">
      <c r="J533941" s="1"/>
    </row>
    <row r="533942" spans="10:10" x14ac:dyDescent="0.35">
      <c r="J533942" s="1"/>
    </row>
    <row r="533943" spans="10:10" x14ac:dyDescent="0.35">
      <c r="J533943" s="1"/>
    </row>
    <row r="533944" spans="10:10" x14ac:dyDescent="0.35">
      <c r="J533944" s="1"/>
    </row>
    <row r="533945" spans="10:10" x14ac:dyDescent="0.35">
      <c r="J533945" s="1"/>
    </row>
    <row r="533946" spans="10:10" x14ac:dyDescent="0.35">
      <c r="J533946" s="1"/>
    </row>
    <row r="533947" spans="10:10" x14ac:dyDescent="0.35">
      <c r="J533947" s="1"/>
    </row>
    <row r="533948" spans="10:10" x14ac:dyDescent="0.35">
      <c r="J533948" s="1"/>
    </row>
    <row r="533949" spans="10:10" x14ac:dyDescent="0.35">
      <c r="J533949" s="1"/>
    </row>
    <row r="533950" spans="10:10" x14ac:dyDescent="0.35">
      <c r="J533950" s="1"/>
    </row>
    <row r="533951" spans="10:10" x14ac:dyDescent="0.35">
      <c r="J533951" s="1"/>
    </row>
    <row r="533952" spans="10:10" x14ac:dyDescent="0.35">
      <c r="J533952" s="1"/>
    </row>
    <row r="533953" spans="10:10" x14ac:dyDescent="0.35">
      <c r="J533953" s="1"/>
    </row>
    <row r="533954" spans="10:10" x14ac:dyDescent="0.35">
      <c r="J533954" s="1"/>
    </row>
    <row r="533955" spans="10:10" x14ac:dyDescent="0.35">
      <c r="J533955" s="1"/>
    </row>
    <row r="533956" spans="10:10" x14ac:dyDescent="0.35">
      <c r="J533956" s="1"/>
    </row>
    <row r="533957" spans="10:10" x14ac:dyDescent="0.35">
      <c r="J533957" s="1"/>
    </row>
    <row r="533958" spans="10:10" x14ac:dyDescent="0.35">
      <c r="J533958" s="1"/>
    </row>
    <row r="533959" spans="10:10" x14ac:dyDescent="0.35">
      <c r="J533959" s="1"/>
    </row>
    <row r="533960" spans="10:10" x14ac:dyDescent="0.35">
      <c r="J533960" s="1"/>
    </row>
    <row r="533961" spans="10:10" x14ac:dyDescent="0.35">
      <c r="J533961" s="1"/>
    </row>
    <row r="533962" spans="10:10" x14ac:dyDescent="0.35">
      <c r="J533962" s="1"/>
    </row>
    <row r="533963" spans="10:10" x14ac:dyDescent="0.35">
      <c r="J533963" s="1"/>
    </row>
    <row r="533964" spans="10:10" x14ac:dyDescent="0.35">
      <c r="J533964" s="1"/>
    </row>
    <row r="533965" spans="10:10" x14ac:dyDescent="0.35">
      <c r="J533965" s="1"/>
    </row>
    <row r="533966" spans="10:10" x14ac:dyDescent="0.35">
      <c r="J533966" s="1"/>
    </row>
    <row r="533967" spans="10:10" x14ac:dyDescent="0.35">
      <c r="J533967" s="1"/>
    </row>
    <row r="533968" spans="10:10" x14ac:dyDescent="0.35">
      <c r="J533968" s="1"/>
    </row>
    <row r="533969" spans="10:10" x14ac:dyDescent="0.35">
      <c r="J533969" s="1"/>
    </row>
    <row r="533970" spans="10:10" x14ac:dyDescent="0.35">
      <c r="J533970" s="1"/>
    </row>
    <row r="533971" spans="10:10" x14ac:dyDescent="0.35">
      <c r="J533971" s="1"/>
    </row>
    <row r="533972" spans="10:10" x14ac:dyDescent="0.35">
      <c r="J533972" s="1"/>
    </row>
    <row r="533973" spans="10:10" x14ac:dyDescent="0.35">
      <c r="J533973" s="1"/>
    </row>
    <row r="533974" spans="10:10" x14ac:dyDescent="0.35">
      <c r="J533974" s="1"/>
    </row>
    <row r="533975" spans="10:10" x14ac:dyDescent="0.35">
      <c r="J533975" s="1"/>
    </row>
    <row r="533976" spans="10:10" x14ac:dyDescent="0.35">
      <c r="J533976" s="1"/>
    </row>
    <row r="533977" spans="10:10" x14ac:dyDescent="0.35">
      <c r="J533977" s="1"/>
    </row>
    <row r="533978" spans="10:10" x14ac:dyDescent="0.35">
      <c r="J533978" s="1"/>
    </row>
    <row r="533979" spans="10:10" x14ac:dyDescent="0.35">
      <c r="J533979" s="1"/>
    </row>
    <row r="533980" spans="10:10" x14ac:dyDescent="0.35">
      <c r="J533980" s="1"/>
    </row>
    <row r="533981" spans="10:10" x14ac:dyDescent="0.35">
      <c r="J533981" s="1"/>
    </row>
    <row r="533982" spans="10:10" x14ac:dyDescent="0.35">
      <c r="J533982" s="1"/>
    </row>
    <row r="533983" spans="10:10" x14ac:dyDescent="0.35">
      <c r="J533983" s="1"/>
    </row>
    <row r="533984" spans="10:10" x14ac:dyDescent="0.35">
      <c r="J533984" s="1"/>
    </row>
    <row r="533985" spans="10:10" x14ac:dyDescent="0.35">
      <c r="J533985" s="1"/>
    </row>
    <row r="533986" spans="10:10" x14ac:dyDescent="0.35">
      <c r="J533986" s="1"/>
    </row>
    <row r="533987" spans="10:10" x14ac:dyDescent="0.35">
      <c r="J533987" s="1"/>
    </row>
    <row r="533988" spans="10:10" x14ac:dyDescent="0.35">
      <c r="J533988" s="1"/>
    </row>
    <row r="533989" spans="10:10" x14ac:dyDescent="0.35">
      <c r="J533989" s="1"/>
    </row>
    <row r="533990" spans="10:10" x14ac:dyDescent="0.35">
      <c r="J533990" s="1"/>
    </row>
    <row r="533991" spans="10:10" x14ac:dyDescent="0.35">
      <c r="J533991" s="1"/>
    </row>
    <row r="533992" spans="10:10" x14ac:dyDescent="0.35">
      <c r="J533992" s="1"/>
    </row>
    <row r="533993" spans="10:10" x14ac:dyDescent="0.35">
      <c r="J533993" s="1"/>
    </row>
    <row r="533994" spans="10:10" x14ac:dyDescent="0.35">
      <c r="J533994" s="1"/>
    </row>
    <row r="533995" spans="10:10" x14ac:dyDescent="0.35">
      <c r="J533995" s="1"/>
    </row>
    <row r="533996" spans="10:10" x14ac:dyDescent="0.35">
      <c r="J533996" s="1"/>
    </row>
    <row r="533997" spans="10:10" x14ac:dyDescent="0.35">
      <c r="J533997" s="1"/>
    </row>
    <row r="533998" spans="10:10" x14ac:dyDescent="0.35">
      <c r="J533998" s="1"/>
    </row>
    <row r="533999" spans="10:10" x14ac:dyDescent="0.35">
      <c r="J533999" s="1"/>
    </row>
    <row r="534000" spans="10:10" x14ac:dyDescent="0.35">
      <c r="J534000" s="1"/>
    </row>
    <row r="534001" spans="10:10" x14ac:dyDescent="0.35">
      <c r="J534001" s="1"/>
    </row>
    <row r="534002" spans="10:10" x14ac:dyDescent="0.35">
      <c r="J534002" s="1"/>
    </row>
    <row r="534003" spans="10:10" x14ac:dyDescent="0.35">
      <c r="J534003" s="1"/>
    </row>
    <row r="534004" spans="10:10" x14ac:dyDescent="0.35">
      <c r="J534004" s="1"/>
    </row>
    <row r="534005" spans="10:10" x14ac:dyDescent="0.35">
      <c r="J534005" s="1"/>
    </row>
    <row r="534006" spans="10:10" x14ac:dyDescent="0.35">
      <c r="J534006" s="1"/>
    </row>
    <row r="534007" spans="10:10" x14ac:dyDescent="0.35">
      <c r="J534007" s="1"/>
    </row>
    <row r="534008" spans="10:10" x14ac:dyDescent="0.35">
      <c r="J534008" s="1"/>
    </row>
    <row r="534009" spans="10:10" x14ac:dyDescent="0.35">
      <c r="J534009" s="1"/>
    </row>
    <row r="534010" spans="10:10" x14ac:dyDescent="0.35">
      <c r="J534010" s="1"/>
    </row>
    <row r="534011" spans="10:10" x14ac:dyDescent="0.35">
      <c r="J534011" s="1"/>
    </row>
    <row r="534012" spans="10:10" x14ac:dyDescent="0.35">
      <c r="J534012" s="1"/>
    </row>
    <row r="534013" spans="10:10" x14ac:dyDescent="0.35">
      <c r="J534013" s="1"/>
    </row>
    <row r="534014" spans="10:10" x14ac:dyDescent="0.35">
      <c r="J534014" s="1"/>
    </row>
    <row r="534015" spans="10:10" x14ac:dyDescent="0.35">
      <c r="J534015" s="1"/>
    </row>
    <row r="534016" spans="10:10" x14ac:dyDescent="0.35">
      <c r="J534016" s="1"/>
    </row>
    <row r="534017" spans="10:10" x14ac:dyDescent="0.35">
      <c r="J534017" s="1"/>
    </row>
    <row r="534018" spans="10:10" x14ac:dyDescent="0.35">
      <c r="J534018" s="1"/>
    </row>
    <row r="534019" spans="10:10" x14ac:dyDescent="0.35">
      <c r="J534019" s="1"/>
    </row>
    <row r="534020" spans="10:10" x14ac:dyDescent="0.35">
      <c r="J534020" s="1"/>
    </row>
    <row r="534021" spans="10:10" x14ac:dyDescent="0.35">
      <c r="J534021" s="1"/>
    </row>
    <row r="534022" spans="10:10" x14ac:dyDescent="0.35">
      <c r="J534022" s="1"/>
    </row>
    <row r="534023" spans="10:10" x14ac:dyDescent="0.35">
      <c r="J534023" s="1"/>
    </row>
    <row r="534024" spans="10:10" x14ac:dyDescent="0.35">
      <c r="J534024" s="1"/>
    </row>
    <row r="534025" spans="10:10" x14ac:dyDescent="0.35">
      <c r="J534025" s="1"/>
    </row>
    <row r="534026" spans="10:10" x14ac:dyDescent="0.35">
      <c r="J534026" s="1"/>
    </row>
    <row r="534027" spans="10:10" x14ac:dyDescent="0.35">
      <c r="J534027" s="1"/>
    </row>
    <row r="534028" spans="10:10" x14ac:dyDescent="0.35">
      <c r="J534028" s="1"/>
    </row>
    <row r="534029" spans="10:10" x14ac:dyDescent="0.35">
      <c r="J534029" s="1"/>
    </row>
    <row r="534030" spans="10:10" x14ac:dyDescent="0.35">
      <c r="J534030" s="1"/>
    </row>
    <row r="534031" spans="10:10" x14ac:dyDescent="0.35">
      <c r="J534031" s="1"/>
    </row>
    <row r="534032" spans="10:10" x14ac:dyDescent="0.35">
      <c r="J534032" s="1"/>
    </row>
    <row r="534033" spans="10:10" x14ac:dyDescent="0.35">
      <c r="J534033" s="1"/>
    </row>
    <row r="534034" spans="10:10" x14ac:dyDescent="0.35">
      <c r="J534034" s="1"/>
    </row>
    <row r="534035" spans="10:10" x14ac:dyDescent="0.35">
      <c r="J534035" s="1"/>
    </row>
    <row r="534036" spans="10:10" x14ac:dyDescent="0.35">
      <c r="J534036" s="1"/>
    </row>
    <row r="534037" spans="10:10" x14ac:dyDescent="0.35">
      <c r="J534037" s="1"/>
    </row>
    <row r="534038" spans="10:10" x14ac:dyDescent="0.35">
      <c r="J534038" s="1"/>
    </row>
    <row r="534039" spans="10:10" x14ac:dyDescent="0.35">
      <c r="J534039" s="1"/>
    </row>
    <row r="534040" spans="10:10" x14ac:dyDescent="0.35">
      <c r="J534040" s="1"/>
    </row>
    <row r="534041" spans="10:10" x14ac:dyDescent="0.35">
      <c r="J534041" s="1"/>
    </row>
    <row r="534042" spans="10:10" x14ac:dyDescent="0.35">
      <c r="J534042" s="1"/>
    </row>
    <row r="534043" spans="10:10" x14ac:dyDescent="0.35">
      <c r="J534043" s="1"/>
    </row>
    <row r="534044" spans="10:10" x14ac:dyDescent="0.35">
      <c r="J534044" s="1"/>
    </row>
    <row r="534045" spans="10:10" x14ac:dyDescent="0.35">
      <c r="J534045" s="1"/>
    </row>
    <row r="534046" spans="10:10" x14ac:dyDescent="0.35">
      <c r="J534046" s="1"/>
    </row>
    <row r="534047" spans="10:10" x14ac:dyDescent="0.35">
      <c r="J534047" s="1"/>
    </row>
    <row r="534048" spans="10:10" x14ac:dyDescent="0.35">
      <c r="J534048" s="1"/>
    </row>
    <row r="534049" spans="10:10" x14ac:dyDescent="0.35">
      <c r="J534049" s="1"/>
    </row>
    <row r="534050" spans="10:10" x14ac:dyDescent="0.35">
      <c r="J534050" s="1"/>
    </row>
    <row r="534051" spans="10:10" x14ac:dyDescent="0.35">
      <c r="J534051" s="1"/>
    </row>
    <row r="534052" spans="10:10" x14ac:dyDescent="0.35">
      <c r="J534052" s="1"/>
    </row>
    <row r="534053" spans="10:10" x14ac:dyDescent="0.35">
      <c r="J534053" s="1"/>
    </row>
    <row r="534054" spans="10:10" x14ac:dyDescent="0.35">
      <c r="J534054" s="1"/>
    </row>
    <row r="534055" spans="10:10" x14ac:dyDescent="0.35">
      <c r="J534055" s="1"/>
    </row>
    <row r="534056" spans="10:10" x14ac:dyDescent="0.35">
      <c r="J534056" s="1"/>
    </row>
    <row r="534057" spans="10:10" x14ac:dyDescent="0.35">
      <c r="J534057" s="1"/>
    </row>
    <row r="534058" spans="10:10" x14ac:dyDescent="0.35">
      <c r="J534058" s="1"/>
    </row>
    <row r="534059" spans="10:10" x14ac:dyDescent="0.35">
      <c r="J534059" s="1"/>
    </row>
    <row r="534060" spans="10:10" x14ac:dyDescent="0.35">
      <c r="J534060" s="1"/>
    </row>
    <row r="534061" spans="10:10" x14ac:dyDescent="0.35">
      <c r="J534061" s="1"/>
    </row>
    <row r="534062" spans="10:10" x14ac:dyDescent="0.35">
      <c r="J534062" s="1"/>
    </row>
    <row r="534063" spans="10:10" x14ac:dyDescent="0.35">
      <c r="J534063" s="1"/>
    </row>
    <row r="534064" spans="10:10" x14ac:dyDescent="0.35">
      <c r="J534064" s="1"/>
    </row>
    <row r="534065" spans="10:10" x14ac:dyDescent="0.35">
      <c r="J534065" s="1"/>
    </row>
    <row r="534066" spans="10:10" x14ac:dyDescent="0.35">
      <c r="J534066" s="1"/>
    </row>
    <row r="534067" spans="10:10" x14ac:dyDescent="0.35">
      <c r="J534067" s="1"/>
    </row>
    <row r="534068" spans="10:10" x14ac:dyDescent="0.35">
      <c r="J534068" s="1"/>
    </row>
    <row r="534069" spans="10:10" x14ac:dyDescent="0.35">
      <c r="J534069" s="1"/>
    </row>
    <row r="534070" spans="10:10" x14ac:dyDescent="0.35">
      <c r="J534070" s="1"/>
    </row>
    <row r="534071" spans="10:10" x14ac:dyDescent="0.35">
      <c r="J534071" s="1"/>
    </row>
    <row r="534072" spans="10:10" x14ac:dyDescent="0.35">
      <c r="J534072" s="1"/>
    </row>
    <row r="534073" spans="10:10" x14ac:dyDescent="0.35">
      <c r="J534073" s="1"/>
    </row>
    <row r="534074" spans="10:10" x14ac:dyDescent="0.35">
      <c r="J534074" s="1"/>
    </row>
    <row r="534075" spans="10:10" x14ac:dyDescent="0.35">
      <c r="J534075" s="1"/>
    </row>
    <row r="534076" spans="10:10" x14ac:dyDescent="0.35">
      <c r="J534076" s="1"/>
    </row>
    <row r="534077" spans="10:10" x14ac:dyDescent="0.35">
      <c r="J534077" s="1"/>
    </row>
    <row r="534078" spans="10:10" x14ac:dyDescent="0.35">
      <c r="J534078" s="1"/>
    </row>
    <row r="534079" spans="10:10" x14ac:dyDescent="0.35">
      <c r="J534079" s="1"/>
    </row>
    <row r="534080" spans="10:10" x14ac:dyDescent="0.35">
      <c r="J534080" s="1"/>
    </row>
    <row r="534081" spans="10:10" x14ac:dyDescent="0.35">
      <c r="J534081" s="1"/>
    </row>
    <row r="534082" spans="10:10" x14ac:dyDescent="0.35">
      <c r="J534082" s="1"/>
    </row>
    <row r="534083" spans="10:10" x14ac:dyDescent="0.35">
      <c r="J534083" s="1"/>
    </row>
    <row r="534084" spans="10:10" x14ac:dyDescent="0.35">
      <c r="J534084" s="1"/>
    </row>
    <row r="534085" spans="10:10" x14ac:dyDescent="0.35">
      <c r="J534085" s="1"/>
    </row>
    <row r="534086" spans="10:10" x14ac:dyDescent="0.35">
      <c r="J534086" s="1"/>
    </row>
    <row r="534087" spans="10:10" x14ac:dyDescent="0.35">
      <c r="J534087" s="1"/>
    </row>
    <row r="534088" spans="10:10" x14ac:dyDescent="0.35">
      <c r="J534088" s="1"/>
    </row>
    <row r="534089" spans="10:10" x14ac:dyDescent="0.35">
      <c r="J534089" s="1"/>
    </row>
    <row r="534090" spans="10:10" x14ac:dyDescent="0.35">
      <c r="J534090" s="1"/>
    </row>
    <row r="534091" spans="10:10" x14ac:dyDescent="0.35">
      <c r="J534091" s="1"/>
    </row>
    <row r="534092" spans="10:10" x14ac:dyDescent="0.35">
      <c r="J534092" s="1"/>
    </row>
    <row r="534093" spans="10:10" x14ac:dyDescent="0.35">
      <c r="J534093" s="1"/>
    </row>
    <row r="534094" spans="10:10" x14ac:dyDescent="0.35">
      <c r="J534094" s="1"/>
    </row>
    <row r="534095" spans="10:10" x14ac:dyDescent="0.35">
      <c r="J534095" s="1"/>
    </row>
    <row r="534096" spans="10:10" x14ac:dyDescent="0.35">
      <c r="J534096" s="1"/>
    </row>
    <row r="534097" spans="10:10" x14ac:dyDescent="0.35">
      <c r="J534097" s="1"/>
    </row>
    <row r="534098" spans="10:10" x14ac:dyDescent="0.35">
      <c r="J534098" s="1"/>
    </row>
    <row r="534099" spans="10:10" x14ac:dyDescent="0.35">
      <c r="J534099" s="1"/>
    </row>
    <row r="534100" spans="10:10" x14ac:dyDescent="0.35">
      <c r="J534100" s="1"/>
    </row>
    <row r="534101" spans="10:10" x14ac:dyDescent="0.35">
      <c r="J534101" s="1"/>
    </row>
    <row r="534102" spans="10:10" x14ac:dyDescent="0.35">
      <c r="J534102" s="1"/>
    </row>
    <row r="534103" spans="10:10" x14ac:dyDescent="0.35">
      <c r="J534103" s="1"/>
    </row>
    <row r="534104" spans="10:10" x14ac:dyDescent="0.35">
      <c r="J534104" s="1"/>
    </row>
    <row r="534105" spans="10:10" x14ac:dyDescent="0.35">
      <c r="J534105" s="1"/>
    </row>
    <row r="534106" spans="10:10" x14ac:dyDescent="0.35">
      <c r="J534106" s="1"/>
    </row>
    <row r="534107" spans="10:10" x14ac:dyDescent="0.35">
      <c r="J534107" s="1"/>
    </row>
    <row r="534108" spans="10:10" x14ac:dyDescent="0.35">
      <c r="J534108" s="1"/>
    </row>
    <row r="534109" spans="10:10" x14ac:dyDescent="0.35">
      <c r="J534109" s="1"/>
    </row>
    <row r="534110" spans="10:10" x14ac:dyDescent="0.35">
      <c r="J534110" s="1"/>
    </row>
    <row r="534111" spans="10:10" x14ac:dyDescent="0.35">
      <c r="J534111" s="1"/>
    </row>
    <row r="534112" spans="10:10" x14ac:dyDescent="0.35">
      <c r="J534112" s="1"/>
    </row>
    <row r="534113" spans="10:10" x14ac:dyDescent="0.35">
      <c r="J534113" s="1"/>
    </row>
    <row r="534114" spans="10:10" x14ac:dyDescent="0.35">
      <c r="J534114" s="1"/>
    </row>
    <row r="534115" spans="10:10" x14ac:dyDescent="0.35">
      <c r="J534115" s="1"/>
    </row>
    <row r="534116" spans="10:10" x14ac:dyDescent="0.35">
      <c r="J534116" s="1"/>
    </row>
    <row r="534117" spans="10:10" x14ac:dyDescent="0.35">
      <c r="J534117" s="1"/>
    </row>
    <row r="534118" spans="10:10" x14ac:dyDescent="0.35">
      <c r="J534118" s="1"/>
    </row>
    <row r="534119" spans="10:10" x14ac:dyDescent="0.35">
      <c r="J534119" s="1"/>
    </row>
    <row r="534120" spans="10:10" x14ac:dyDescent="0.35">
      <c r="J534120" s="1"/>
    </row>
    <row r="534121" spans="10:10" x14ac:dyDescent="0.35">
      <c r="J534121" s="1"/>
    </row>
    <row r="534122" spans="10:10" x14ac:dyDescent="0.35">
      <c r="J534122" s="1"/>
    </row>
    <row r="534123" spans="10:10" x14ac:dyDescent="0.35">
      <c r="J534123" s="1"/>
    </row>
    <row r="534124" spans="10:10" x14ac:dyDescent="0.35">
      <c r="J534124" s="1"/>
    </row>
    <row r="534125" spans="10:10" x14ac:dyDescent="0.35">
      <c r="J534125" s="1"/>
    </row>
    <row r="534126" spans="10:10" x14ac:dyDescent="0.35">
      <c r="J534126" s="1"/>
    </row>
    <row r="534127" spans="10:10" x14ac:dyDescent="0.35">
      <c r="J534127" s="1"/>
    </row>
    <row r="534128" spans="10:10" x14ac:dyDescent="0.35">
      <c r="J534128" s="1"/>
    </row>
    <row r="534129" spans="10:10" x14ac:dyDescent="0.35">
      <c r="J534129" s="1"/>
    </row>
    <row r="534130" spans="10:10" x14ac:dyDescent="0.35">
      <c r="J534130" s="1"/>
    </row>
    <row r="534131" spans="10:10" x14ac:dyDescent="0.35">
      <c r="J534131" s="1"/>
    </row>
    <row r="534132" spans="10:10" x14ac:dyDescent="0.35">
      <c r="J534132" s="1"/>
    </row>
    <row r="534133" spans="10:10" x14ac:dyDescent="0.35">
      <c r="J534133" s="1"/>
    </row>
    <row r="534134" spans="10:10" x14ac:dyDescent="0.35">
      <c r="J534134" s="1"/>
    </row>
    <row r="534135" spans="10:10" x14ac:dyDescent="0.35">
      <c r="J534135" s="1"/>
    </row>
    <row r="534136" spans="10:10" x14ac:dyDescent="0.35">
      <c r="J534136" s="1"/>
    </row>
    <row r="534137" spans="10:10" x14ac:dyDescent="0.35">
      <c r="J534137" s="1"/>
    </row>
    <row r="534138" spans="10:10" x14ac:dyDescent="0.35">
      <c r="J534138" s="1"/>
    </row>
    <row r="534139" spans="10:10" x14ac:dyDescent="0.35">
      <c r="J534139" s="1"/>
    </row>
    <row r="534140" spans="10:10" x14ac:dyDescent="0.35">
      <c r="J534140" s="1"/>
    </row>
    <row r="534141" spans="10:10" x14ac:dyDescent="0.35">
      <c r="J534141" s="1"/>
    </row>
    <row r="534142" spans="10:10" x14ac:dyDescent="0.35">
      <c r="J534142" s="1"/>
    </row>
    <row r="534143" spans="10:10" x14ac:dyDescent="0.35">
      <c r="J534143" s="1"/>
    </row>
    <row r="534144" spans="10:10" x14ac:dyDescent="0.35">
      <c r="J534144" s="1"/>
    </row>
    <row r="534145" spans="10:10" x14ac:dyDescent="0.35">
      <c r="J534145" s="1"/>
    </row>
    <row r="534146" spans="10:10" x14ac:dyDescent="0.35">
      <c r="J534146" s="1"/>
    </row>
    <row r="534147" spans="10:10" x14ac:dyDescent="0.35">
      <c r="J534147" s="1"/>
    </row>
    <row r="534148" spans="10:10" x14ac:dyDescent="0.35">
      <c r="J534148" s="1"/>
    </row>
    <row r="534149" spans="10:10" x14ac:dyDescent="0.35">
      <c r="J534149" s="1"/>
    </row>
    <row r="534150" spans="10:10" x14ac:dyDescent="0.35">
      <c r="J534150" s="1"/>
    </row>
    <row r="534151" spans="10:10" x14ac:dyDescent="0.35">
      <c r="J534151" s="1"/>
    </row>
    <row r="534152" spans="10:10" x14ac:dyDescent="0.35">
      <c r="J534152" s="1"/>
    </row>
    <row r="534153" spans="10:10" x14ac:dyDescent="0.35">
      <c r="J534153" s="1"/>
    </row>
    <row r="534154" spans="10:10" x14ac:dyDescent="0.35">
      <c r="J534154" s="1"/>
    </row>
    <row r="534155" spans="10:10" x14ac:dyDescent="0.35">
      <c r="J534155" s="1"/>
    </row>
    <row r="534156" spans="10:10" x14ac:dyDescent="0.35">
      <c r="J534156" s="1"/>
    </row>
    <row r="534157" spans="10:10" x14ac:dyDescent="0.35">
      <c r="J534157" s="1"/>
    </row>
    <row r="534158" spans="10:10" x14ac:dyDescent="0.35">
      <c r="J534158" s="1"/>
    </row>
    <row r="534159" spans="10:10" x14ac:dyDescent="0.35">
      <c r="J534159" s="1"/>
    </row>
    <row r="534160" spans="10:10" x14ac:dyDescent="0.35">
      <c r="J534160" s="1"/>
    </row>
    <row r="534161" spans="10:10" x14ac:dyDescent="0.35">
      <c r="J534161" s="1"/>
    </row>
    <row r="534162" spans="10:10" x14ac:dyDescent="0.35">
      <c r="J534162" s="1"/>
    </row>
    <row r="534163" spans="10:10" x14ac:dyDescent="0.35">
      <c r="J534163" s="1"/>
    </row>
    <row r="534164" spans="10:10" x14ac:dyDescent="0.35">
      <c r="J534164" s="1"/>
    </row>
    <row r="534165" spans="10:10" x14ac:dyDescent="0.35">
      <c r="J534165" s="1"/>
    </row>
    <row r="534166" spans="10:10" x14ac:dyDescent="0.35">
      <c r="J534166" s="1"/>
    </row>
    <row r="534167" spans="10:10" x14ac:dyDescent="0.35">
      <c r="J534167" s="1"/>
    </row>
    <row r="534168" spans="10:10" x14ac:dyDescent="0.35">
      <c r="J534168" s="1"/>
    </row>
    <row r="534169" spans="10:10" x14ac:dyDescent="0.35">
      <c r="J534169" s="1"/>
    </row>
    <row r="534170" spans="10:10" x14ac:dyDescent="0.35">
      <c r="J534170" s="1"/>
    </row>
    <row r="534171" spans="10:10" x14ac:dyDescent="0.35">
      <c r="J534171" s="1"/>
    </row>
    <row r="534172" spans="10:10" x14ac:dyDescent="0.35">
      <c r="J534172" s="1"/>
    </row>
    <row r="534173" spans="10:10" x14ac:dyDescent="0.35">
      <c r="J534173" s="1"/>
    </row>
    <row r="534174" spans="10:10" x14ac:dyDescent="0.35">
      <c r="J534174" s="1"/>
    </row>
    <row r="534175" spans="10:10" x14ac:dyDescent="0.35">
      <c r="J534175" s="1"/>
    </row>
    <row r="534176" spans="10:10" x14ac:dyDescent="0.35">
      <c r="J534176" s="1"/>
    </row>
    <row r="534177" spans="10:10" x14ac:dyDescent="0.35">
      <c r="J534177" s="1"/>
    </row>
    <row r="534178" spans="10:10" x14ac:dyDescent="0.35">
      <c r="J534178" s="1"/>
    </row>
    <row r="534179" spans="10:10" x14ac:dyDescent="0.35">
      <c r="J534179" s="1"/>
    </row>
    <row r="534180" spans="10:10" x14ac:dyDescent="0.35">
      <c r="J534180" s="1"/>
    </row>
    <row r="534181" spans="10:10" x14ac:dyDescent="0.35">
      <c r="J534181" s="1"/>
    </row>
    <row r="534182" spans="10:10" x14ac:dyDescent="0.35">
      <c r="J534182" s="1"/>
    </row>
    <row r="534183" spans="10:10" x14ac:dyDescent="0.35">
      <c r="J534183" s="1"/>
    </row>
    <row r="534184" spans="10:10" x14ac:dyDescent="0.35">
      <c r="J534184" s="1"/>
    </row>
    <row r="534185" spans="10:10" x14ac:dyDescent="0.35">
      <c r="J534185" s="1"/>
    </row>
    <row r="534186" spans="10:10" x14ac:dyDescent="0.35">
      <c r="J534186" s="1"/>
    </row>
    <row r="534187" spans="10:10" x14ac:dyDescent="0.35">
      <c r="J534187" s="1"/>
    </row>
    <row r="534188" spans="10:10" x14ac:dyDescent="0.35">
      <c r="J534188" s="1"/>
    </row>
    <row r="534189" spans="10:10" x14ac:dyDescent="0.35">
      <c r="J534189" s="1"/>
    </row>
    <row r="534190" spans="10:10" x14ac:dyDescent="0.35">
      <c r="J534190" s="1"/>
    </row>
    <row r="534191" spans="10:10" x14ac:dyDescent="0.35">
      <c r="J534191" s="1"/>
    </row>
    <row r="534192" spans="10:10" x14ac:dyDescent="0.35">
      <c r="J534192" s="1"/>
    </row>
    <row r="534193" spans="10:10" x14ac:dyDescent="0.35">
      <c r="J534193" s="1"/>
    </row>
    <row r="534194" spans="10:10" x14ac:dyDescent="0.35">
      <c r="J534194" s="1"/>
    </row>
    <row r="534195" spans="10:10" x14ac:dyDescent="0.35">
      <c r="J534195" s="1"/>
    </row>
    <row r="534196" spans="10:10" x14ac:dyDescent="0.35">
      <c r="J534196" s="1"/>
    </row>
    <row r="534197" spans="10:10" x14ac:dyDescent="0.35">
      <c r="J534197" s="1"/>
    </row>
    <row r="534198" spans="10:10" x14ac:dyDescent="0.35">
      <c r="J534198" s="1"/>
    </row>
    <row r="534199" spans="10:10" x14ac:dyDescent="0.35">
      <c r="J534199" s="1"/>
    </row>
    <row r="534200" spans="10:10" x14ac:dyDescent="0.35">
      <c r="J534200" s="1"/>
    </row>
    <row r="534201" spans="10:10" x14ac:dyDescent="0.35">
      <c r="J534201" s="1"/>
    </row>
    <row r="534202" spans="10:10" x14ac:dyDescent="0.35">
      <c r="J534202" s="1"/>
    </row>
    <row r="534203" spans="10:10" x14ac:dyDescent="0.35">
      <c r="J534203" s="1"/>
    </row>
    <row r="534204" spans="10:10" x14ac:dyDescent="0.35">
      <c r="J534204" s="1"/>
    </row>
    <row r="534205" spans="10:10" x14ac:dyDescent="0.35">
      <c r="J534205" s="1"/>
    </row>
    <row r="534206" spans="10:10" x14ac:dyDescent="0.35">
      <c r="J534206" s="1"/>
    </row>
    <row r="534207" spans="10:10" x14ac:dyDescent="0.35">
      <c r="J534207" s="1"/>
    </row>
    <row r="534208" spans="10:10" x14ac:dyDescent="0.35">
      <c r="J534208" s="1"/>
    </row>
    <row r="534209" spans="10:10" x14ac:dyDescent="0.35">
      <c r="J534209" s="1"/>
    </row>
    <row r="534210" spans="10:10" x14ac:dyDescent="0.35">
      <c r="J534210" s="1"/>
    </row>
    <row r="534211" spans="10:10" x14ac:dyDescent="0.35">
      <c r="J534211" s="1"/>
    </row>
    <row r="534212" spans="10:10" x14ac:dyDescent="0.35">
      <c r="J534212" s="1"/>
    </row>
    <row r="534213" spans="10:10" x14ac:dyDescent="0.35">
      <c r="J534213" s="1"/>
    </row>
    <row r="534214" spans="10:10" x14ac:dyDescent="0.35">
      <c r="J534214" s="1"/>
    </row>
    <row r="534215" spans="10:10" x14ac:dyDescent="0.35">
      <c r="J534215" s="1"/>
    </row>
    <row r="534216" spans="10:10" x14ac:dyDescent="0.35">
      <c r="J534216" s="1"/>
    </row>
    <row r="534217" spans="10:10" x14ac:dyDescent="0.35">
      <c r="J534217" s="1"/>
    </row>
    <row r="534218" spans="10:10" x14ac:dyDescent="0.35">
      <c r="J534218" s="1"/>
    </row>
    <row r="534219" spans="10:10" x14ac:dyDescent="0.35">
      <c r="J534219" s="1"/>
    </row>
    <row r="534220" spans="10:10" x14ac:dyDescent="0.35">
      <c r="J534220" s="1"/>
    </row>
    <row r="534221" spans="10:10" x14ac:dyDescent="0.35">
      <c r="J534221" s="1"/>
    </row>
    <row r="534222" spans="10:10" x14ac:dyDescent="0.35">
      <c r="J534222" s="1"/>
    </row>
    <row r="534223" spans="10:10" x14ac:dyDescent="0.35">
      <c r="J534223" s="1"/>
    </row>
    <row r="534224" spans="10:10" x14ac:dyDescent="0.35">
      <c r="J534224" s="1"/>
    </row>
    <row r="534225" spans="10:10" x14ac:dyDescent="0.35">
      <c r="J534225" s="1"/>
    </row>
    <row r="534226" spans="10:10" x14ac:dyDescent="0.35">
      <c r="J534226" s="1"/>
    </row>
    <row r="534227" spans="10:10" x14ac:dyDescent="0.35">
      <c r="J534227" s="1"/>
    </row>
    <row r="534228" spans="10:10" x14ac:dyDescent="0.35">
      <c r="J534228" s="1"/>
    </row>
    <row r="534229" spans="10:10" x14ac:dyDescent="0.35">
      <c r="J534229" s="1"/>
    </row>
    <row r="534230" spans="10:10" x14ac:dyDescent="0.35">
      <c r="J534230" s="1"/>
    </row>
    <row r="534231" spans="10:10" x14ac:dyDescent="0.35">
      <c r="J534231" s="1"/>
    </row>
    <row r="534232" spans="10:10" x14ac:dyDescent="0.35">
      <c r="J534232" s="1"/>
    </row>
    <row r="534233" spans="10:10" x14ac:dyDescent="0.35">
      <c r="J534233" s="1"/>
    </row>
    <row r="534234" spans="10:10" x14ac:dyDescent="0.35">
      <c r="J534234" s="1"/>
    </row>
    <row r="534235" spans="10:10" x14ac:dyDescent="0.35">
      <c r="J534235" s="1"/>
    </row>
    <row r="534236" spans="10:10" x14ac:dyDescent="0.35">
      <c r="J534236" s="1"/>
    </row>
    <row r="534237" spans="10:10" x14ac:dyDescent="0.35">
      <c r="J534237" s="1"/>
    </row>
    <row r="534238" spans="10:10" x14ac:dyDescent="0.35">
      <c r="J534238" s="1"/>
    </row>
    <row r="534239" spans="10:10" x14ac:dyDescent="0.35">
      <c r="J534239" s="1"/>
    </row>
    <row r="534240" spans="10:10" x14ac:dyDescent="0.35">
      <c r="J534240" s="1"/>
    </row>
    <row r="534241" spans="10:10" x14ac:dyDescent="0.35">
      <c r="J534241" s="1"/>
    </row>
    <row r="534242" spans="10:10" x14ac:dyDescent="0.35">
      <c r="J534242" s="1"/>
    </row>
    <row r="534243" spans="10:10" x14ac:dyDescent="0.35">
      <c r="J534243" s="1"/>
    </row>
    <row r="534244" spans="10:10" x14ac:dyDescent="0.35">
      <c r="J534244" s="1"/>
    </row>
    <row r="534245" spans="10:10" x14ac:dyDescent="0.35">
      <c r="J534245" s="1"/>
    </row>
    <row r="534246" spans="10:10" x14ac:dyDescent="0.35">
      <c r="J534246" s="1"/>
    </row>
    <row r="534247" spans="10:10" x14ac:dyDescent="0.35">
      <c r="J534247" s="1"/>
    </row>
    <row r="534248" spans="10:10" x14ac:dyDescent="0.35">
      <c r="J534248" s="1"/>
    </row>
    <row r="534249" spans="10:10" x14ac:dyDescent="0.35">
      <c r="J534249" s="1"/>
    </row>
    <row r="534250" spans="10:10" x14ac:dyDescent="0.35">
      <c r="J534250" s="1"/>
    </row>
    <row r="534251" spans="10:10" x14ac:dyDescent="0.35">
      <c r="J534251" s="1"/>
    </row>
    <row r="534252" spans="10:10" x14ac:dyDescent="0.35">
      <c r="J534252" s="1"/>
    </row>
    <row r="534253" spans="10:10" x14ac:dyDescent="0.35">
      <c r="J534253" s="1"/>
    </row>
    <row r="534254" spans="10:10" x14ac:dyDescent="0.35">
      <c r="J534254" s="1"/>
    </row>
    <row r="534255" spans="10:10" x14ac:dyDescent="0.35">
      <c r="J534255" s="1"/>
    </row>
    <row r="534256" spans="10:10" x14ac:dyDescent="0.35">
      <c r="J534256" s="1"/>
    </row>
    <row r="534257" spans="10:10" x14ac:dyDescent="0.35">
      <c r="J534257" s="1"/>
    </row>
    <row r="534258" spans="10:10" x14ac:dyDescent="0.35">
      <c r="J534258" s="1"/>
    </row>
    <row r="534259" spans="10:10" x14ac:dyDescent="0.35">
      <c r="J534259" s="1"/>
    </row>
    <row r="534260" spans="10:10" x14ac:dyDescent="0.35">
      <c r="J534260" s="1"/>
    </row>
    <row r="534261" spans="10:10" x14ac:dyDescent="0.35">
      <c r="J534261" s="1"/>
    </row>
    <row r="534262" spans="10:10" x14ac:dyDescent="0.35">
      <c r="J534262" s="1"/>
    </row>
    <row r="534263" spans="10:10" x14ac:dyDescent="0.35">
      <c r="J534263" s="1"/>
    </row>
    <row r="534264" spans="10:10" x14ac:dyDescent="0.35">
      <c r="J534264" s="1"/>
    </row>
    <row r="534265" spans="10:10" x14ac:dyDescent="0.35">
      <c r="J534265" s="1"/>
    </row>
    <row r="534266" spans="10:10" x14ac:dyDescent="0.35">
      <c r="J534266" s="1"/>
    </row>
    <row r="534267" spans="10:10" x14ac:dyDescent="0.35">
      <c r="J534267" s="1"/>
    </row>
    <row r="534268" spans="10:10" x14ac:dyDescent="0.35">
      <c r="J534268" s="1"/>
    </row>
    <row r="534269" spans="10:10" x14ac:dyDescent="0.35">
      <c r="J534269" s="1"/>
    </row>
    <row r="534270" spans="10:10" x14ac:dyDescent="0.35">
      <c r="J534270" s="1"/>
    </row>
    <row r="534271" spans="10:10" x14ac:dyDescent="0.35">
      <c r="J534271" s="1"/>
    </row>
    <row r="534272" spans="10:10" x14ac:dyDescent="0.35">
      <c r="J534272" s="1"/>
    </row>
    <row r="534273" spans="10:10" x14ac:dyDescent="0.35">
      <c r="J534273" s="1"/>
    </row>
    <row r="534274" spans="10:10" x14ac:dyDescent="0.35">
      <c r="J534274" s="1"/>
    </row>
    <row r="534275" spans="10:10" x14ac:dyDescent="0.35">
      <c r="J534275" s="1"/>
    </row>
    <row r="534276" spans="10:10" x14ac:dyDescent="0.35">
      <c r="J534276" s="1"/>
    </row>
    <row r="534277" spans="10:10" x14ac:dyDescent="0.35">
      <c r="J534277" s="1"/>
    </row>
    <row r="534278" spans="10:10" x14ac:dyDescent="0.35">
      <c r="J534278" s="1"/>
    </row>
    <row r="534279" spans="10:10" x14ac:dyDescent="0.35">
      <c r="J534279" s="1"/>
    </row>
    <row r="534280" spans="10:10" x14ac:dyDescent="0.35">
      <c r="J534280" s="1"/>
    </row>
    <row r="534281" spans="10:10" x14ac:dyDescent="0.35">
      <c r="J534281" s="1"/>
    </row>
    <row r="534282" spans="10:10" x14ac:dyDescent="0.35">
      <c r="J534282" s="1"/>
    </row>
    <row r="534283" spans="10:10" x14ac:dyDescent="0.35">
      <c r="J534283" s="1"/>
    </row>
    <row r="534284" spans="10:10" x14ac:dyDescent="0.35">
      <c r="J534284" s="1"/>
    </row>
    <row r="534285" spans="10:10" x14ac:dyDescent="0.35">
      <c r="J534285" s="1"/>
    </row>
    <row r="534286" spans="10:10" x14ac:dyDescent="0.35">
      <c r="J534286" s="1"/>
    </row>
    <row r="534287" spans="10:10" x14ac:dyDescent="0.35">
      <c r="J534287" s="1"/>
    </row>
    <row r="534288" spans="10:10" x14ac:dyDescent="0.35">
      <c r="J534288" s="1"/>
    </row>
    <row r="534289" spans="10:10" x14ac:dyDescent="0.35">
      <c r="J534289" s="1"/>
    </row>
    <row r="534290" spans="10:10" x14ac:dyDescent="0.35">
      <c r="J534290" s="1"/>
    </row>
    <row r="534291" spans="10:10" x14ac:dyDescent="0.35">
      <c r="J534291" s="1"/>
    </row>
    <row r="534292" spans="10:10" x14ac:dyDescent="0.35">
      <c r="J534292" s="1"/>
    </row>
    <row r="534293" spans="10:10" x14ac:dyDescent="0.35">
      <c r="J534293" s="1"/>
    </row>
    <row r="534294" spans="10:10" x14ac:dyDescent="0.35">
      <c r="J534294" s="1"/>
    </row>
    <row r="534295" spans="10:10" x14ac:dyDescent="0.35">
      <c r="J534295" s="1"/>
    </row>
    <row r="534296" spans="10:10" x14ac:dyDescent="0.35">
      <c r="J534296" s="1"/>
    </row>
    <row r="534297" spans="10:10" x14ac:dyDescent="0.35">
      <c r="J534297" s="1"/>
    </row>
    <row r="534298" spans="10:10" x14ac:dyDescent="0.35">
      <c r="J534298" s="1"/>
    </row>
    <row r="534299" spans="10:10" x14ac:dyDescent="0.35">
      <c r="J534299" s="1"/>
    </row>
    <row r="534300" spans="10:10" x14ac:dyDescent="0.35">
      <c r="J534300" s="1"/>
    </row>
    <row r="534301" spans="10:10" x14ac:dyDescent="0.35">
      <c r="J534301" s="1"/>
    </row>
    <row r="534302" spans="10:10" x14ac:dyDescent="0.35">
      <c r="J534302" s="1"/>
    </row>
    <row r="534303" spans="10:10" x14ac:dyDescent="0.35">
      <c r="J534303" s="1"/>
    </row>
    <row r="534304" spans="10:10" x14ac:dyDescent="0.35">
      <c r="J534304" s="1"/>
    </row>
    <row r="534305" spans="10:10" x14ac:dyDescent="0.35">
      <c r="J534305" s="1"/>
    </row>
    <row r="534306" spans="10:10" x14ac:dyDescent="0.35">
      <c r="J534306" s="1"/>
    </row>
    <row r="534307" spans="10:10" x14ac:dyDescent="0.35">
      <c r="J534307" s="1"/>
    </row>
    <row r="534308" spans="10:10" x14ac:dyDescent="0.35">
      <c r="J534308" s="1"/>
    </row>
    <row r="534309" spans="10:10" x14ac:dyDescent="0.35">
      <c r="J534309" s="1"/>
    </row>
    <row r="534310" spans="10:10" x14ac:dyDescent="0.35">
      <c r="J534310" s="1"/>
    </row>
    <row r="534311" spans="10:10" x14ac:dyDescent="0.35">
      <c r="J534311" s="1"/>
    </row>
    <row r="534312" spans="10:10" x14ac:dyDescent="0.35">
      <c r="J534312" s="1"/>
    </row>
    <row r="534313" spans="10:10" x14ac:dyDescent="0.35">
      <c r="J534313" s="1"/>
    </row>
    <row r="534314" spans="10:10" x14ac:dyDescent="0.35">
      <c r="J534314" s="1"/>
    </row>
    <row r="534315" spans="10:10" x14ac:dyDescent="0.35">
      <c r="J534315" s="1"/>
    </row>
    <row r="534316" spans="10:10" x14ac:dyDescent="0.35">
      <c r="J534316" s="1"/>
    </row>
    <row r="534317" spans="10:10" x14ac:dyDescent="0.35">
      <c r="J534317" s="1"/>
    </row>
    <row r="534318" spans="10:10" x14ac:dyDescent="0.35">
      <c r="J534318" s="1"/>
    </row>
    <row r="534319" spans="10:10" x14ac:dyDescent="0.35">
      <c r="J534319" s="1"/>
    </row>
    <row r="534320" spans="10:10" x14ac:dyDescent="0.35">
      <c r="J534320" s="1"/>
    </row>
    <row r="534321" spans="10:10" x14ac:dyDescent="0.35">
      <c r="J534321" s="1"/>
    </row>
    <row r="534322" spans="10:10" x14ac:dyDescent="0.35">
      <c r="J534322" s="1"/>
    </row>
    <row r="534323" spans="10:10" x14ac:dyDescent="0.35">
      <c r="J534323" s="1"/>
    </row>
    <row r="534324" spans="10:10" x14ac:dyDescent="0.35">
      <c r="J534324" s="1"/>
    </row>
    <row r="534325" spans="10:10" x14ac:dyDescent="0.35">
      <c r="J534325" s="1"/>
    </row>
    <row r="534326" spans="10:10" x14ac:dyDescent="0.35">
      <c r="J534326" s="1"/>
    </row>
    <row r="534327" spans="10:10" x14ac:dyDescent="0.35">
      <c r="J534327" s="1"/>
    </row>
    <row r="534328" spans="10:10" x14ac:dyDescent="0.35">
      <c r="J534328" s="1"/>
    </row>
    <row r="534329" spans="10:10" x14ac:dyDescent="0.35">
      <c r="J534329" s="1"/>
    </row>
    <row r="534330" spans="10:10" x14ac:dyDescent="0.35">
      <c r="J534330" s="1"/>
    </row>
    <row r="534331" spans="10:10" x14ac:dyDescent="0.35">
      <c r="J534331" s="1"/>
    </row>
    <row r="534332" spans="10:10" x14ac:dyDescent="0.35">
      <c r="J534332" s="1"/>
    </row>
    <row r="534333" spans="10:10" x14ac:dyDescent="0.35">
      <c r="J534333" s="1"/>
    </row>
    <row r="534334" spans="10:10" x14ac:dyDescent="0.35">
      <c r="J534334" s="1"/>
    </row>
    <row r="534335" spans="10:10" x14ac:dyDescent="0.35">
      <c r="J534335" s="1"/>
    </row>
    <row r="534336" spans="10:10" x14ac:dyDescent="0.35">
      <c r="J534336" s="1"/>
    </row>
    <row r="534337" spans="10:10" x14ac:dyDescent="0.35">
      <c r="J534337" s="1"/>
    </row>
    <row r="534338" spans="10:10" x14ac:dyDescent="0.35">
      <c r="J534338" s="1"/>
    </row>
    <row r="534339" spans="10:10" x14ac:dyDescent="0.35">
      <c r="J534339" s="1"/>
    </row>
    <row r="534340" spans="10:10" x14ac:dyDescent="0.35">
      <c r="J534340" s="1"/>
    </row>
    <row r="534341" spans="10:10" x14ac:dyDescent="0.35">
      <c r="J534341" s="1"/>
    </row>
    <row r="534342" spans="10:10" x14ac:dyDescent="0.35">
      <c r="J534342" s="1"/>
    </row>
    <row r="534343" spans="10:10" x14ac:dyDescent="0.35">
      <c r="J534343" s="1"/>
    </row>
    <row r="534344" spans="10:10" x14ac:dyDescent="0.35">
      <c r="J534344" s="1"/>
    </row>
    <row r="534345" spans="10:10" x14ac:dyDescent="0.35">
      <c r="J534345" s="1"/>
    </row>
    <row r="534346" spans="10:10" x14ac:dyDescent="0.35">
      <c r="J534346" s="1"/>
    </row>
    <row r="534347" spans="10:10" x14ac:dyDescent="0.35">
      <c r="J534347" s="1"/>
    </row>
    <row r="534348" spans="10:10" x14ac:dyDescent="0.35">
      <c r="J534348" s="1"/>
    </row>
    <row r="534349" spans="10:10" x14ac:dyDescent="0.35">
      <c r="J534349" s="1"/>
    </row>
    <row r="534350" spans="10:10" x14ac:dyDescent="0.35">
      <c r="J534350" s="1"/>
    </row>
    <row r="534351" spans="10:10" x14ac:dyDescent="0.35">
      <c r="J534351" s="1"/>
    </row>
    <row r="534352" spans="10:10" x14ac:dyDescent="0.35">
      <c r="J534352" s="1"/>
    </row>
    <row r="534353" spans="10:10" x14ac:dyDescent="0.35">
      <c r="J534353" s="1"/>
    </row>
    <row r="534354" spans="10:10" x14ac:dyDescent="0.35">
      <c r="J534354" s="1"/>
    </row>
    <row r="534355" spans="10:10" x14ac:dyDescent="0.35">
      <c r="J534355" s="1"/>
    </row>
    <row r="534356" spans="10:10" x14ac:dyDescent="0.35">
      <c r="J534356" s="1"/>
    </row>
    <row r="534357" spans="10:10" x14ac:dyDescent="0.35">
      <c r="J534357" s="1"/>
    </row>
    <row r="534358" spans="10:10" x14ac:dyDescent="0.35">
      <c r="J534358" s="1"/>
    </row>
    <row r="534359" spans="10:10" x14ac:dyDescent="0.35">
      <c r="J534359" s="1"/>
    </row>
    <row r="534360" spans="10:10" x14ac:dyDescent="0.35">
      <c r="J534360" s="1"/>
    </row>
    <row r="534361" spans="10:10" x14ac:dyDescent="0.35">
      <c r="J534361" s="1"/>
    </row>
    <row r="534362" spans="10:10" x14ac:dyDescent="0.35">
      <c r="J534362" s="1"/>
    </row>
    <row r="534363" spans="10:10" x14ac:dyDescent="0.35">
      <c r="J534363" s="1"/>
    </row>
    <row r="534364" spans="10:10" x14ac:dyDescent="0.35">
      <c r="J534364" s="1"/>
    </row>
    <row r="534365" spans="10:10" x14ac:dyDescent="0.35">
      <c r="J534365" s="1"/>
    </row>
    <row r="534366" spans="10:10" x14ac:dyDescent="0.35">
      <c r="J534366" s="1"/>
    </row>
    <row r="534367" spans="10:10" x14ac:dyDescent="0.35">
      <c r="J534367" s="1"/>
    </row>
    <row r="534368" spans="10:10" x14ac:dyDescent="0.35">
      <c r="J534368" s="1"/>
    </row>
    <row r="534369" spans="10:10" x14ac:dyDescent="0.35">
      <c r="J534369" s="1"/>
    </row>
    <row r="534370" spans="10:10" x14ac:dyDescent="0.35">
      <c r="J534370" s="1"/>
    </row>
    <row r="534371" spans="10:10" x14ac:dyDescent="0.35">
      <c r="J534371" s="1"/>
    </row>
    <row r="534372" spans="10:10" x14ac:dyDescent="0.35">
      <c r="J534372" s="1"/>
    </row>
    <row r="534373" spans="10:10" x14ac:dyDescent="0.35">
      <c r="J534373" s="1"/>
    </row>
    <row r="534374" spans="10:10" x14ac:dyDescent="0.35">
      <c r="J534374" s="1"/>
    </row>
    <row r="534375" spans="10:10" x14ac:dyDescent="0.35">
      <c r="J534375" s="1"/>
    </row>
    <row r="534376" spans="10:10" x14ac:dyDescent="0.35">
      <c r="J534376" s="1"/>
    </row>
    <row r="534377" spans="10:10" x14ac:dyDescent="0.35">
      <c r="J534377" s="1"/>
    </row>
    <row r="534378" spans="10:10" x14ac:dyDescent="0.35">
      <c r="J534378" s="1"/>
    </row>
    <row r="534379" spans="10:10" x14ac:dyDescent="0.35">
      <c r="J534379" s="1"/>
    </row>
    <row r="534380" spans="10:10" x14ac:dyDescent="0.35">
      <c r="J534380" s="1"/>
    </row>
    <row r="534381" spans="10:10" x14ac:dyDescent="0.35">
      <c r="J534381" s="1"/>
    </row>
    <row r="534382" spans="10:10" x14ac:dyDescent="0.35">
      <c r="J534382" s="1"/>
    </row>
    <row r="534383" spans="10:10" x14ac:dyDescent="0.35">
      <c r="J534383" s="1"/>
    </row>
    <row r="534384" spans="10:10" x14ac:dyDescent="0.35">
      <c r="J534384" s="1"/>
    </row>
    <row r="534385" spans="10:10" x14ac:dyDescent="0.35">
      <c r="J534385" s="1"/>
    </row>
    <row r="534386" spans="10:10" x14ac:dyDescent="0.35">
      <c r="J534386" s="1"/>
    </row>
    <row r="534387" spans="10:10" x14ac:dyDescent="0.35">
      <c r="J534387" s="1"/>
    </row>
    <row r="534388" spans="10:10" x14ac:dyDescent="0.35">
      <c r="J534388" s="1"/>
    </row>
    <row r="534389" spans="10:10" x14ac:dyDescent="0.35">
      <c r="J534389" s="1"/>
    </row>
    <row r="534390" spans="10:10" x14ac:dyDescent="0.35">
      <c r="J534390" s="1"/>
    </row>
    <row r="534391" spans="10:10" x14ac:dyDescent="0.35">
      <c r="J534391" s="1"/>
    </row>
    <row r="534392" spans="10:10" x14ac:dyDescent="0.35">
      <c r="J534392" s="1"/>
    </row>
    <row r="534393" spans="10:10" x14ac:dyDescent="0.35">
      <c r="J534393" s="1"/>
    </row>
    <row r="534394" spans="10:10" x14ac:dyDescent="0.35">
      <c r="J534394" s="1"/>
    </row>
    <row r="534395" spans="10:10" x14ac:dyDescent="0.35">
      <c r="J534395" s="1"/>
    </row>
    <row r="534396" spans="10:10" x14ac:dyDescent="0.35">
      <c r="J534396" s="1"/>
    </row>
    <row r="534397" spans="10:10" x14ac:dyDescent="0.35">
      <c r="J534397" s="1"/>
    </row>
    <row r="534398" spans="10:10" x14ac:dyDescent="0.35">
      <c r="J534398" s="1"/>
    </row>
    <row r="534399" spans="10:10" x14ac:dyDescent="0.35">
      <c r="J534399" s="1"/>
    </row>
    <row r="534400" spans="10:10" x14ac:dyDescent="0.35">
      <c r="J534400" s="1"/>
    </row>
    <row r="534401" spans="10:10" x14ac:dyDescent="0.35">
      <c r="J534401" s="1"/>
    </row>
    <row r="534402" spans="10:10" x14ac:dyDescent="0.35">
      <c r="J534402" s="1"/>
    </row>
    <row r="534403" spans="10:10" x14ac:dyDescent="0.35">
      <c r="J534403" s="1"/>
    </row>
    <row r="534404" spans="10:10" x14ac:dyDescent="0.35">
      <c r="J534404" s="1"/>
    </row>
    <row r="534405" spans="10:10" x14ac:dyDescent="0.35">
      <c r="J534405" s="1"/>
    </row>
    <row r="534406" spans="10:10" x14ac:dyDescent="0.35">
      <c r="J534406" s="1"/>
    </row>
    <row r="534407" spans="10:10" x14ac:dyDescent="0.35">
      <c r="J534407" s="1"/>
    </row>
    <row r="534408" spans="10:10" x14ac:dyDescent="0.35">
      <c r="J534408" s="1"/>
    </row>
    <row r="534409" spans="10:10" x14ac:dyDescent="0.35">
      <c r="J534409" s="1"/>
    </row>
    <row r="534410" spans="10:10" x14ac:dyDescent="0.35">
      <c r="J534410" s="1"/>
    </row>
    <row r="534411" spans="10:10" x14ac:dyDescent="0.35">
      <c r="J534411" s="1"/>
    </row>
    <row r="534412" spans="10:10" x14ac:dyDescent="0.35">
      <c r="J534412" s="1"/>
    </row>
    <row r="534413" spans="10:10" x14ac:dyDescent="0.35">
      <c r="J534413" s="1"/>
    </row>
    <row r="534414" spans="10:10" x14ac:dyDescent="0.35">
      <c r="J534414" s="1"/>
    </row>
    <row r="534415" spans="10:10" x14ac:dyDescent="0.35">
      <c r="J534415" s="1"/>
    </row>
    <row r="534416" spans="10:10" x14ac:dyDescent="0.35">
      <c r="J534416" s="1"/>
    </row>
    <row r="534417" spans="10:10" x14ac:dyDescent="0.35">
      <c r="J534417" s="1"/>
    </row>
    <row r="534418" spans="10:10" x14ac:dyDescent="0.35">
      <c r="J534418" s="1"/>
    </row>
    <row r="534419" spans="10:10" x14ac:dyDescent="0.35">
      <c r="J534419" s="1"/>
    </row>
    <row r="534420" spans="10:10" x14ac:dyDescent="0.35">
      <c r="J534420" s="1"/>
    </row>
    <row r="534421" spans="10:10" x14ac:dyDescent="0.35">
      <c r="J534421" s="1"/>
    </row>
    <row r="534422" spans="10:10" x14ac:dyDescent="0.35">
      <c r="J534422" s="1"/>
    </row>
    <row r="534423" spans="10:10" x14ac:dyDescent="0.35">
      <c r="J534423" s="1"/>
    </row>
    <row r="534424" spans="10:10" x14ac:dyDescent="0.35">
      <c r="J534424" s="1"/>
    </row>
    <row r="534425" spans="10:10" x14ac:dyDescent="0.35">
      <c r="J534425" s="1"/>
    </row>
    <row r="534426" spans="10:10" x14ac:dyDescent="0.35">
      <c r="J534426" s="1"/>
    </row>
    <row r="534427" spans="10:10" x14ac:dyDescent="0.35">
      <c r="J534427" s="1"/>
    </row>
    <row r="534428" spans="10:10" x14ac:dyDescent="0.35">
      <c r="J534428" s="1"/>
    </row>
    <row r="534429" spans="10:10" x14ac:dyDescent="0.35">
      <c r="J534429" s="1"/>
    </row>
    <row r="534430" spans="10:10" x14ac:dyDescent="0.35">
      <c r="J534430" s="1"/>
    </row>
    <row r="534431" spans="10:10" x14ac:dyDescent="0.35">
      <c r="J534431" s="1"/>
    </row>
    <row r="534432" spans="10:10" x14ac:dyDescent="0.35">
      <c r="J534432" s="1"/>
    </row>
    <row r="534433" spans="10:10" x14ac:dyDescent="0.35">
      <c r="J534433" s="1"/>
    </row>
    <row r="534434" spans="10:10" x14ac:dyDescent="0.35">
      <c r="J534434" s="1"/>
    </row>
    <row r="534435" spans="10:10" x14ac:dyDescent="0.35">
      <c r="J534435" s="1"/>
    </row>
    <row r="534436" spans="10:10" x14ac:dyDescent="0.35">
      <c r="J534436" s="1"/>
    </row>
    <row r="534437" spans="10:10" x14ac:dyDescent="0.35">
      <c r="J534437" s="1"/>
    </row>
    <row r="534438" spans="10:10" x14ac:dyDescent="0.35">
      <c r="J534438" s="1"/>
    </row>
    <row r="534439" spans="10:10" x14ac:dyDescent="0.35">
      <c r="J534439" s="1"/>
    </row>
    <row r="534440" spans="10:10" x14ac:dyDescent="0.35">
      <c r="J534440" s="1"/>
    </row>
    <row r="534441" spans="10:10" x14ac:dyDescent="0.35">
      <c r="J534441" s="1"/>
    </row>
    <row r="534442" spans="10:10" x14ac:dyDescent="0.35">
      <c r="J534442" s="1"/>
    </row>
    <row r="534443" spans="10:10" x14ac:dyDescent="0.35">
      <c r="J534443" s="1"/>
    </row>
    <row r="534444" spans="10:10" x14ac:dyDescent="0.35">
      <c r="J534444" s="1"/>
    </row>
    <row r="534445" spans="10:10" x14ac:dyDescent="0.35">
      <c r="J534445" s="1"/>
    </row>
    <row r="534446" spans="10:10" x14ac:dyDescent="0.35">
      <c r="J534446" s="1"/>
    </row>
    <row r="534447" spans="10:10" x14ac:dyDescent="0.35">
      <c r="J534447" s="1"/>
    </row>
    <row r="534474" spans="10:10" x14ac:dyDescent="0.35">
      <c r="J534474" s="1"/>
    </row>
    <row r="534501" spans="10:10" x14ac:dyDescent="0.35">
      <c r="J534501" s="1"/>
    </row>
    <row r="534528" spans="10:10" x14ac:dyDescent="0.35">
      <c r="J534528" s="1"/>
    </row>
    <row r="534555" spans="10:10" x14ac:dyDescent="0.35">
      <c r="J534555" s="1"/>
    </row>
    <row r="534582" spans="10:10" x14ac:dyDescent="0.35">
      <c r="J534582" s="1"/>
    </row>
    <row r="534609" spans="10:10" x14ac:dyDescent="0.35">
      <c r="J534609" s="1"/>
    </row>
    <row r="534615" spans="10:10" x14ac:dyDescent="0.35">
      <c r="J534615" s="1"/>
    </row>
    <row r="534622" spans="10:10" x14ac:dyDescent="0.35">
      <c r="J534622" s="1"/>
    </row>
    <row r="534670" spans="10:10" x14ac:dyDescent="0.35">
      <c r="J534670" s="1"/>
    </row>
    <row r="534717" spans="10:10" x14ac:dyDescent="0.35">
      <c r="J534717" s="1"/>
    </row>
    <row r="534725" spans="10:10" x14ac:dyDescent="0.35">
      <c r="J534725" s="1"/>
    </row>
    <row r="534733" spans="10:10" x14ac:dyDescent="0.35">
      <c r="J534733" s="1"/>
    </row>
    <row r="534738" spans="10:10" x14ac:dyDescent="0.35">
      <c r="J534738" s="1"/>
    </row>
    <row r="534739" spans="10:10" x14ac:dyDescent="0.35">
      <c r="J534739" s="1"/>
    </row>
    <row r="534741" spans="10:10" x14ac:dyDescent="0.35">
      <c r="J534741" s="1"/>
    </row>
    <row r="534745" spans="10:10" x14ac:dyDescent="0.35">
      <c r="J534745" s="1"/>
    </row>
    <row r="534746" spans="10:10" x14ac:dyDescent="0.35">
      <c r="J534746" s="1"/>
    </row>
    <row r="534748" spans="10:10" x14ac:dyDescent="0.35">
      <c r="J534748" s="1"/>
    </row>
    <row r="534749" spans="10:10" x14ac:dyDescent="0.35">
      <c r="J534749" s="1"/>
    </row>
    <row r="534750" spans="10:10" x14ac:dyDescent="0.35">
      <c r="J534750" s="1"/>
    </row>
    <row r="534751" spans="10:10" x14ac:dyDescent="0.35">
      <c r="J534751" s="1"/>
    </row>
    <row r="534752" spans="10:10" x14ac:dyDescent="0.35">
      <c r="J534752" s="1"/>
    </row>
    <row r="534753" spans="10:10" x14ac:dyDescent="0.35">
      <c r="J534753" s="1"/>
    </row>
    <row r="534754" spans="10:10" x14ac:dyDescent="0.35">
      <c r="J534754" s="1"/>
    </row>
    <row r="534755" spans="10:10" x14ac:dyDescent="0.35">
      <c r="J534755" s="1"/>
    </row>
    <row r="534756" spans="10:10" x14ac:dyDescent="0.35">
      <c r="J534756" s="1"/>
    </row>
    <row r="534757" spans="10:10" x14ac:dyDescent="0.35">
      <c r="J534757" s="1"/>
    </row>
    <row r="534758" spans="10:10" x14ac:dyDescent="0.35">
      <c r="J534758" s="1"/>
    </row>
    <row r="534759" spans="10:10" x14ac:dyDescent="0.35">
      <c r="J534759" s="1"/>
    </row>
    <row r="534760" spans="10:10" x14ac:dyDescent="0.35">
      <c r="J534760" s="1"/>
    </row>
    <row r="534761" spans="10:10" x14ac:dyDescent="0.35">
      <c r="J534761" s="1"/>
    </row>
    <row r="534762" spans="10:10" x14ac:dyDescent="0.35">
      <c r="J534762" s="1"/>
    </row>
    <row r="534763" spans="10:10" x14ac:dyDescent="0.35">
      <c r="J534763" s="1"/>
    </row>
    <row r="534764" spans="10:10" x14ac:dyDescent="0.35">
      <c r="J534764" s="1"/>
    </row>
    <row r="534765" spans="10:10" x14ac:dyDescent="0.35">
      <c r="J534765" s="1"/>
    </row>
    <row r="534766" spans="10:10" x14ac:dyDescent="0.35">
      <c r="J534766" s="1"/>
    </row>
    <row r="534767" spans="10:10" x14ac:dyDescent="0.35">
      <c r="J534767" s="1"/>
    </row>
    <row r="534769" spans="10:10" x14ac:dyDescent="0.35">
      <c r="J534769" s="1"/>
    </row>
    <row r="534772" spans="10:10" x14ac:dyDescent="0.35">
      <c r="J534772" s="1"/>
    </row>
    <row r="534774" spans="10:10" x14ac:dyDescent="0.35">
      <c r="J534774" s="1"/>
    </row>
    <row r="534776" spans="10:10" x14ac:dyDescent="0.35">
      <c r="J534776" s="1"/>
    </row>
    <row r="534778" spans="10:10" x14ac:dyDescent="0.35">
      <c r="J534778" s="1"/>
    </row>
    <row r="534814" spans="10:10" x14ac:dyDescent="0.35">
      <c r="J534814" s="1"/>
    </row>
    <row r="534834" spans="10:10" x14ac:dyDescent="0.35">
      <c r="J534834" s="1"/>
    </row>
    <row r="534839" spans="10:10" x14ac:dyDescent="0.35">
      <c r="J534839" s="1"/>
    </row>
    <row r="534854" spans="10:10" x14ac:dyDescent="0.35">
      <c r="J534854" s="1"/>
    </row>
    <row r="534870" spans="10:10" x14ac:dyDescent="0.35">
      <c r="J534870" s="1"/>
    </row>
    <row r="534876" spans="10:10" x14ac:dyDescent="0.35">
      <c r="J534876" s="1"/>
    </row>
    <row r="534879" spans="10:10" x14ac:dyDescent="0.35">
      <c r="J534879" s="1"/>
    </row>
    <row r="534881" spans="10:10" x14ac:dyDescent="0.35">
      <c r="J534881" s="1"/>
    </row>
    <row r="534892" spans="10:10" x14ac:dyDescent="0.35">
      <c r="J534892" s="1"/>
    </row>
    <row r="534894" spans="10:10" x14ac:dyDescent="0.35">
      <c r="J534894" s="1"/>
    </row>
    <row r="534897" spans="10:10" x14ac:dyDescent="0.35">
      <c r="J534897" s="1"/>
    </row>
    <row r="534899" spans="10:10" x14ac:dyDescent="0.35">
      <c r="J534899" s="1"/>
    </row>
    <row r="534900" spans="10:10" x14ac:dyDescent="0.35">
      <c r="J534900" s="1"/>
    </row>
    <row r="534905" spans="10:10" x14ac:dyDescent="0.35">
      <c r="J534905" s="1"/>
    </row>
    <row r="534907" spans="10:10" x14ac:dyDescent="0.35">
      <c r="J534907" s="1"/>
    </row>
    <row r="534911" spans="10:10" x14ac:dyDescent="0.35">
      <c r="J534911" s="1"/>
    </row>
    <row r="534921" spans="10:10" x14ac:dyDescent="0.35">
      <c r="J534921" s="1"/>
    </row>
    <row r="534924" spans="10:10" x14ac:dyDescent="0.35">
      <c r="J534924" s="1"/>
    </row>
    <row r="534932" spans="10:10" x14ac:dyDescent="0.35">
      <c r="J534932" s="1"/>
    </row>
    <row r="534933" spans="10:10" x14ac:dyDescent="0.35">
      <c r="J534933" s="1"/>
    </row>
    <row r="534937" spans="10:10" x14ac:dyDescent="0.35">
      <c r="J534937" s="1"/>
    </row>
    <row r="534938" spans="10:10" x14ac:dyDescent="0.35">
      <c r="J534938" s="1"/>
    </row>
    <row r="534941" spans="10:10" x14ac:dyDescent="0.35">
      <c r="J534941" s="1"/>
    </row>
    <row r="534943" spans="10:10" x14ac:dyDescent="0.35">
      <c r="J534943" s="1"/>
    </row>
    <row r="534946" spans="10:10" x14ac:dyDescent="0.35">
      <c r="J534946" s="1"/>
    </row>
    <row r="534947" spans="10:10" x14ac:dyDescent="0.35">
      <c r="J534947" s="1"/>
    </row>
    <row r="534948" spans="10:10" x14ac:dyDescent="0.35">
      <c r="J534948" s="1"/>
    </row>
    <row r="534951" spans="10:10" x14ac:dyDescent="0.35">
      <c r="J534951" s="1"/>
    </row>
    <row r="534953" spans="10:10" x14ac:dyDescent="0.35">
      <c r="J534953" s="1"/>
    </row>
    <row r="534956" spans="10:10" x14ac:dyDescent="0.35">
      <c r="J534956" s="1"/>
    </row>
    <row r="534957" spans="10:10" x14ac:dyDescent="0.35">
      <c r="J534957" s="1"/>
    </row>
    <row r="534958" spans="10:10" x14ac:dyDescent="0.35">
      <c r="J534958" s="1"/>
    </row>
    <row r="534960" spans="10:10" x14ac:dyDescent="0.35">
      <c r="J534960" s="1"/>
    </row>
    <row r="534962" spans="10:10" x14ac:dyDescent="0.35">
      <c r="J534962" s="1"/>
    </row>
    <row r="534964" spans="10:10" x14ac:dyDescent="0.35">
      <c r="J534964" s="1"/>
    </row>
    <row r="534968" spans="10:10" x14ac:dyDescent="0.35">
      <c r="J534968" s="1"/>
    </row>
    <row r="534969" spans="10:10" x14ac:dyDescent="0.35">
      <c r="J534969" s="1"/>
    </row>
    <row r="534971" spans="10:10" x14ac:dyDescent="0.35">
      <c r="J534971" s="1"/>
    </row>
    <row r="534972" spans="10:10" x14ac:dyDescent="0.35">
      <c r="J534972" s="1"/>
    </row>
    <row r="534975" spans="10:10" x14ac:dyDescent="0.35">
      <c r="J534975" s="1"/>
    </row>
    <row r="534976" spans="10:10" x14ac:dyDescent="0.35">
      <c r="J534976" s="1"/>
    </row>
    <row r="534977" spans="10:10" x14ac:dyDescent="0.35">
      <c r="J534977" s="1"/>
    </row>
    <row r="534978" spans="10:10" x14ac:dyDescent="0.35">
      <c r="J534978" s="1"/>
    </row>
    <row r="534979" spans="10:10" x14ac:dyDescent="0.35">
      <c r="J534979" s="1"/>
    </row>
    <row r="534981" spans="10:10" x14ac:dyDescent="0.35">
      <c r="J534981" s="1"/>
    </row>
    <row r="534982" spans="10:10" x14ac:dyDescent="0.35">
      <c r="J534982" s="1"/>
    </row>
    <row r="534984" spans="10:10" x14ac:dyDescent="0.35">
      <c r="J534984" s="1"/>
    </row>
    <row r="534985" spans="10:10" x14ac:dyDescent="0.35">
      <c r="J534985" s="1"/>
    </row>
    <row r="534987" spans="10:10" x14ac:dyDescent="0.35">
      <c r="J534987" s="1"/>
    </row>
    <row r="534988" spans="10:10" x14ac:dyDescent="0.35">
      <c r="J534988" s="1"/>
    </row>
    <row r="534990" spans="10:10" x14ac:dyDescent="0.35">
      <c r="J534990" s="1"/>
    </row>
    <row r="534992" spans="10:10" x14ac:dyDescent="0.35">
      <c r="J534992" s="1"/>
    </row>
    <row r="534994" spans="10:10" x14ac:dyDescent="0.35">
      <c r="J534994" s="1"/>
    </row>
    <row r="534995" spans="10:10" x14ac:dyDescent="0.35">
      <c r="J534995" s="1"/>
    </row>
    <row r="534998" spans="10:10" x14ac:dyDescent="0.35">
      <c r="J534998" s="1"/>
    </row>
    <row r="534999" spans="10:10" x14ac:dyDescent="0.35">
      <c r="J534999" s="1"/>
    </row>
    <row r="535000" spans="10:10" x14ac:dyDescent="0.35">
      <c r="J535000" s="1"/>
    </row>
    <row r="535001" spans="10:10" x14ac:dyDescent="0.35">
      <c r="J535001" s="1"/>
    </row>
    <row r="535002" spans="10:10" x14ac:dyDescent="0.35">
      <c r="J535002" s="1"/>
    </row>
    <row r="535005" spans="10:10" x14ac:dyDescent="0.35">
      <c r="J535005" s="1"/>
    </row>
    <row r="535006" spans="10:10" x14ac:dyDescent="0.35">
      <c r="J535006" s="1"/>
    </row>
    <row r="535007" spans="10:10" x14ac:dyDescent="0.35">
      <c r="J535007" s="1"/>
    </row>
    <row r="535008" spans="10:10" x14ac:dyDescent="0.35">
      <c r="J535008" s="1"/>
    </row>
    <row r="535009" spans="10:10" x14ac:dyDescent="0.35">
      <c r="J535009" s="1"/>
    </row>
    <row r="535011" spans="10:10" x14ac:dyDescent="0.35">
      <c r="J535011" s="1"/>
    </row>
    <row r="535013" spans="10:10" x14ac:dyDescent="0.35">
      <c r="J535013" s="1"/>
    </row>
    <row r="535014" spans="10:10" x14ac:dyDescent="0.35">
      <c r="J535014" s="1"/>
    </row>
    <row r="535015" spans="10:10" x14ac:dyDescent="0.35">
      <c r="J535015" s="1"/>
    </row>
    <row r="535017" spans="10:10" x14ac:dyDescent="0.35">
      <c r="J535017" s="1"/>
    </row>
    <row r="535019" spans="10:10" x14ac:dyDescent="0.35">
      <c r="J535019" s="1"/>
    </row>
    <row r="535020" spans="10:10" x14ac:dyDescent="0.35">
      <c r="J535020" s="1"/>
    </row>
    <row r="535021" spans="10:10" x14ac:dyDescent="0.35">
      <c r="J535021" s="1"/>
    </row>
    <row r="535024" spans="10:10" x14ac:dyDescent="0.35">
      <c r="J535024" s="1"/>
    </row>
    <row r="535025" spans="10:10" x14ac:dyDescent="0.35">
      <c r="J535025" s="1"/>
    </row>
    <row r="535026" spans="10:10" x14ac:dyDescent="0.35">
      <c r="J535026" s="1"/>
    </row>
    <row r="535029" spans="10:10" x14ac:dyDescent="0.35">
      <c r="J535029" s="1"/>
    </row>
    <row r="535030" spans="10:10" x14ac:dyDescent="0.35">
      <c r="J535030" s="1"/>
    </row>
    <row r="535031" spans="10:10" x14ac:dyDescent="0.35">
      <c r="J535031" s="1"/>
    </row>
    <row r="535032" spans="10:10" x14ac:dyDescent="0.35">
      <c r="J535032" s="1"/>
    </row>
    <row r="535033" spans="10:10" x14ac:dyDescent="0.35">
      <c r="J535033" s="1"/>
    </row>
    <row r="535035" spans="10:10" x14ac:dyDescent="0.35">
      <c r="J535035" s="1"/>
    </row>
    <row r="535036" spans="10:10" x14ac:dyDescent="0.35">
      <c r="J535036" s="1"/>
    </row>
    <row r="535038" spans="10:10" x14ac:dyDescent="0.35">
      <c r="J535038" s="1"/>
    </row>
    <row r="535040" spans="10:10" x14ac:dyDescent="0.35">
      <c r="J535040" s="1"/>
    </row>
    <row r="535041" spans="10:10" x14ac:dyDescent="0.35">
      <c r="J535041" s="1"/>
    </row>
    <row r="535042" spans="10:10" x14ac:dyDescent="0.35">
      <c r="J535042" s="1"/>
    </row>
    <row r="535043" spans="10:10" x14ac:dyDescent="0.35">
      <c r="J535043" s="1"/>
    </row>
    <row r="535045" spans="10:10" x14ac:dyDescent="0.35">
      <c r="J535045" s="1"/>
    </row>
    <row r="535047" spans="10:10" x14ac:dyDescent="0.35">
      <c r="J535047" s="1"/>
    </row>
    <row r="535048" spans="10:10" x14ac:dyDescent="0.35">
      <c r="J535048" s="1"/>
    </row>
    <row r="535049" spans="10:10" x14ac:dyDescent="0.35">
      <c r="J535049" s="1"/>
    </row>
    <row r="535050" spans="10:10" x14ac:dyDescent="0.35">
      <c r="J535050" s="1"/>
    </row>
    <row r="535051" spans="10:10" x14ac:dyDescent="0.35">
      <c r="J535051" s="1"/>
    </row>
    <row r="535053" spans="10:10" x14ac:dyDescent="0.35">
      <c r="J535053" s="1"/>
    </row>
    <row r="535054" spans="10:10" x14ac:dyDescent="0.35">
      <c r="J535054" s="1"/>
    </row>
    <row r="535055" spans="10:10" x14ac:dyDescent="0.35">
      <c r="J535055" s="1"/>
    </row>
    <row r="535057" spans="10:10" x14ac:dyDescent="0.35">
      <c r="J535057" s="1"/>
    </row>
    <row r="535058" spans="10:10" x14ac:dyDescent="0.35">
      <c r="J535058" s="1"/>
    </row>
    <row r="535059" spans="10:10" x14ac:dyDescent="0.35">
      <c r="J535059" s="1"/>
    </row>
    <row r="535060" spans="10:10" x14ac:dyDescent="0.35">
      <c r="J535060" s="1"/>
    </row>
    <row r="535061" spans="10:10" x14ac:dyDescent="0.35">
      <c r="J535061" s="1"/>
    </row>
    <row r="535062" spans="10:10" x14ac:dyDescent="0.35">
      <c r="J535062" s="1"/>
    </row>
    <row r="535064" spans="10:10" x14ac:dyDescent="0.35">
      <c r="J535064" s="1"/>
    </row>
    <row r="535065" spans="10:10" x14ac:dyDescent="0.35">
      <c r="J535065" s="1"/>
    </row>
    <row r="535066" spans="10:10" x14ac:dyDescent="0.35">
      <c r="J535066" s="1"/>
    </row>
    <row r="535067" spans="10:10" x14ac:dyDescent="0.35">
      <c r="J535067" s="1"/>
    </row>
    <row r="535068" spans="10:10" x14ac:dyDescent="0.35">
      <c r="J535068" s="1"/>
    </row>
    <row r="535069" spans="10:10" x14ac:dyDescent="0.35">
      <c r="J535069" s="1"/>
    </row>
    <row r="535070" spans="10:10" x14ac:dyDescent="0.35">
      <c r="J535070" s="1"/>
    </row>
    <row r="535071" spans="10:10" x14ac:dyDescent="0.35">
      <c r="J535071" s="1"/>
    </row>
    <row r="535072" spans="10:10" x14ac:dyDescent="0.35">
      <c r="J535072" s="1"/>
    </row>
    <row r="535073" spans="10:10" x14ac:dyDescent="0.35">
      <c r="J535073" s="1"/>
    </row>
    <row r="535074" spans="10:10" x14ac:dyDescent="0.35">
      <c r="J535074" s="1"/>
    </row>
    <row r="535075" spans="10:10" x14ac:dyDescent="0.35">
      <c r="J535075" s="1"/>
    </row>
    <row r="535076" spans="10:10" x14ac:dyDescent="0.35">
      <c r="J535076" s="1"/>
    </row>
    <row r="535077" spans="10:10" x14ac:dyDescent="0.35">
      <c r="J535077" s="1"/>
    </row>
    <row r="535078" spans="10:10" x14ac:dyDescent="0.35">
      <c r="J535078" s="1"/>
    </row>
    <row r="535079" spans="10:10" x14ac:dyDescent="0.35">
      <c r="J535079" s="1"/>
    </row>
    <row r="535080" spans="10:10" x14ac:dyDescent="0.35">
      <c r="J535080" s="1"/>
    </row>
    <row r="535082" spans="10:10" x14ac:dyDescent="0.35">
      <c r="J535082" s="1"/>
    </row>
    <row r="535083" spans="10:10" x14ac:dyDescent="0.35">
      <c r="J535083" s="1"/>
    </row>
    <row r="535084" spans="10:10" x14ac:dyDescent="0.35">
      <c r="J535084" s="1"/>
    </row>
    <row r="535085" spans="10:10" x14ac:dyDescent="0.35">
      <c r="J535085" s="1"/>
    </row>
    <row r="535086" spans="10:10" x14ac:dyDescent="0.35">
      <c r="J535086" s="1"/>
    </row>
    <row r="535087" spans="10:10" x14ac:dyDescent="0.35">
      <c r="J535087" s="1"/>
    </row>
    <row r="535088" spans="10:10" x14ac:dyDescent="0.35">
      <c r="J535088" s="1"/>
    </row>
    <row r="535089" spans="10:10" x14ac:dyDescent="0.35">
      <c r="J535089" s="1"/>
    </row>
    <row r="535090" spans="10:10" x14ac:dyDescent="0.35">
      <c r="J535090" s="1"/>
    </row>
    <row r="535091" spans="10:10" x14ac:dyDescent="0.35">
      <c r="J535091" s="1"/>
    </row>
    <row r="535092" spans="10:10" x14ac:dyDescent="0.35">
      <c r="J535092" s="1"/>
    </row>
    <row r="535093" spans="10:10" x14ac:dyDescent="0.35">
      <c r="J535093" s="1"/>
    </row>
    <row r="535094" spans="10:10" x14ac:dyDescent="0.35">
      <c r="J535094" s="1"/>
    </row>
    <row r="535095" spans="10:10" x14ac:dyDescent="0.35">
      <c r="J535095" s="1"/>
    </row>
    <row r="535096" spans="10:10" x14ac:dyDescent="0.35">
      <c r="J535096" s="1"/>
    </row>
    <row r="535097" spans="10:10" x14ac:dyDescent="0.35">
      <c r="J535097" s="1"/>
    </row>
    <row r="535098" spans="10:10" x14ac:dyDescent="0.35">
      <c r="J535098" s="1"/>
    </row>
    <row r="535099" spans="10:10" x14ac:dyDescent="0.35">
      <c r="J535099" s="1"/>
    </row>
    <row r="535100" spans="10:10" x14ac:dyDescent="0.35">
      <c r="J535100" s="1"/>
    </row>
    <row r="535101" spans="10:10" x14ac:dyDescent="0.35">
      <c r="J535101" s="1"/>
    </row>
    <row r="535102" spans="10:10" x14ac:dyDescent="0.35">
      <c r="J535102" s="1"/>
    </row>
    <row r="535103" spans="10:10" x14ac:dyDescent="0.35">
      <c r="J535103" s="1"/>
    </row>
    <row r="535104" spans="10:10" x14ac:dyDescent="0.35">
      <c r="J535104" s="1"/>
    </row>
    <row r="535105" spans="10:10" x14ac:dyDescent="0.35">
      <c r="J535105" s="1"/>
    </row>
    <row r="535106" spans="10:10" x14ac:dyDescent="0.35">
      <c r="J535106" s="1"/>
    </row>
    <row r="535107" spans="10:10" x14ac:dyDescent="0.35">
      <c r="J535107" s="1"/>
    </row>
    <row r="535108" spans="10:10" x14ac:dyDescent="0.35">
      <c r="J535108" s="1"/>
    </row>
    <row r="535109" spans="10:10" x14ac:dyDescent="0.35">
      <c r="J535109" s="1"/>
    </row>
    <row r="535110" spans="10:10" x14ac:dyDescent="0.35">
      <c r="J535110" s="1"/>
    </row>
    <row r="535111" spans="10:10" x14ac:dyDescent="0.35">
      <c r="J535111" s="1"/>
    </row>
    <row r="535112" spans="10:10" x14ac:dyDescent="0.35">
      <c r="J535112" s="1"/>
    </row>
    <row r="535113" spans="10:10" x14ac:dyDescent="0.35">
      <c r="J535113" s="1"/>
    </row>
    <row r="535114" spans="10:10" x14ac:dyDescent="0.35">
      <c r="J535114" s="1"/>
    </row>
    <row r="535115" spans="10:10" x14ac:dyDescent="0.35">
      <c r="J535115" s="1"/>
    </row>
    <row r="535116" spans="10:10" x14ac:dyDescent="0.35">
      <c r="J535116" s="1"/>
    </row>
    <row r="535117" spans="10:10" x14ac:dyDescent="0.35">
      <c r="J535117" s="1"/>
    </row>
    <row r="535118" spans="10:10" x14ac:dyDescent="0.35">
      <c r="J535118" s="1"/>
    </row>
    <row r="535119" spans="10:10" x14ac:dyDescent="0.35">
      <c r="J535119" s="1"/>
    </row>
    <row r="535120" spans="10:10" x14ac:dyDescent="0.35">
      <c r="J535120" s="1"/>
    </row>
    <row r="535121" spans="10:10" x14ac:dyDescent="0.35">
      <c r="J535121" s="1"/>
    </row>
    <row r="535122" spans="10:10" x14ac:dyDescent="0.35">
      <c r="J535122" s="1"/>
    </row>
    <row r="535123" spans="10:10" x14ac:dyDescent="0.35">
      <c r="J535123" s="1"/>
    </row>
    <row r="535124" spans="10:10" x14ac:dyDescent="0.35">
      <c r="J535124" s="1"/>
    </row>
    <row r="535125" spans="10:10" x14ac:dyDescent="0.35">
      <c r="J535125" s="1"/>
    </row>
    <row r="535126" spans="10:10" x14ac:dyDescent="0.35">
      <c r="J535126" s="1"/>
    </row>
    <row r="535127" spans="10:10" x14ac:dyDescent="0.35">
      <c r="J535127" s="1"/>
    </row>
    <row r="535128" spans="10:10" x14ac:dyDescent="0.35">
      <c r="J535128" s="1"/>
    </row>
    <row r="535129" spans="10:10" x14ac:dyDescent="0.35">
      <c r="J535129" s="1"/>
    </row>
    <row r="535130" spans="10:10" x14ac:dyDescent="0.35">
      <c r="J535130" s="1"/>
    </row>
    <row r="535131" spans="10:10" x14ac:dyDescent="0.35">
      <c r="J535131" s="1"/>
    </row>
    <row r="535132" spans="10:10" x14ac:dyDescent="0.35">
      <c r="J535132" s="1"/>
    </row>
    <row r="535133" spans="10:10" x14ac:dyDescent="0.35">
      <c r="J535133" s="1"/>
    </row>
    <row r="535134" spans="10:10" x14ac:dyDescent="0.35">
      <c r="J535134" s="1"/>
    </row>
    <row r="535135" spans="10:10" x14ac:dyDescent="0.35">
      <c r="J535135" s="1"/>
    </row>
    <row r="535136" spans="10:10" x14ac:dyDescent="0.35">
      <c r="J535136" s="1"/>
    </row>
    <row r="535137" spans="10:10" x14ac:dyDescent="0.35">
      <c r="J535137" s="1"/>
    </row>
    <row r="535138" spans="10:10" x14ac:dyDescent="0.35">
      <c r="J535138" s="1"/>
    </row>
    <row r="535139" spans="10:10" x14ac:dyDescent="0.35">
      <c r="J535139" s="1"/>
    </row>
    <row r="535140" spans="10:10" x14ac:dyDescent="0.35">
      <c r="J535140" s="1"/>
    </row>
    <row r="535141" spans="10:10" x14ac:dyDescent="0.35">
      <c r="J535141" s="1"/>
    </row>
    <row r="535142" spans="10:10" x14ac:dyDescent="0.35">
      <c r="J535142" s="1"/>
    </row>
    <row r="535143" spans="10:10" x14ac:dyDescent="0.35">
      <c r="J535143" s="1"/>
    </row>
    <row r="535144" spans="10:10" x14ac:dyDescent="0.35">
      <c r="J535144" s="1"/>
    </row>
    <row r="535145" spans="10:10" x14ac:dyDescent="0.35">
      <c r="J535145" s="1"/>
    </row>
    <row r="535146" spans="10:10" x14ac:dyDescent="0.35">
      <c r="J535146" s="1"/>
    </row>
    <row r="535147" spans="10:10" x14ac:dyDescent="0.35">
      <c r="J535147" s="1"/>
    </row>
    <row r="535148" spans="10:10" x14ac:dyDescent="0.35">
      <c r="J535148" s="1"/>
    </row>
    <row r="535149" spans="10:10" x14ac:dyDescent="0.35">
      <c r="J535149" s="1"/>
    </row>
    <row r="535150" spans="10:10" x14ac:dyDescent="0.35">
      <c r="J535150" s="1"/>
    </row>
    <row r="535151" spans="10:10" x14ac:dyDescent="0.35">
      <c r="J535151" s="1"/>
    </row>
    <row r="535152" spans="10:10" x14ac:dyDescent="0.35">
      <c r="J535152" s="1"/>
    </row>
    <row r="535153" spans="10:10" x14ac:dyDescent="0.35">
      <c r="J535153" s="1"/>
    </row>
    <row r="535154" spans="10:10" x14ac:dyDescent="0.35">
      <c r="J535154" s="1"/>
    </row>
    <row r="535155" spans="10:10" x14ac:dyDescent="0.35">
      <c r="J535155" s="1"/>
    </row>
    <row r="535156" spans="10:10" x14ac:dyDescent="0.35">
      <c r="J535156" s="1"/>
    </row>
    <row r="535157" spans="10:10" x14ac:dyDescent="0.35">
      <c r="J535157" s="1"/>
    </row>
    <row r="535158" spans="10:10" x14ac:dyDescent="0.35">
      <c r="J535158" s="1"/>
    </row>
    <row r="535159" spans="10:10" x14ac:dyDescent="0.35">
      <c r="J535159" s="1"/>
    </row>
    <row r="535160" spans="10:10" x14ac:dyDescent="0.35">
      <c r="J535160" s="1"/>
    </row>
    <row r="535161" spans="10:10" x14ac:dyDescent="0.35">
      <c r="J535161" s="1"/>
    </row>
    <row r="535162" spans="10:10" x14ac:dyDescent="0.35">
      <c r="J535162" s="1"/>
    </row>
    <row r="535163" spans="10:10" x14ac:dyDescent="0.35">
      <c r="J535163" s="1"/>
    </row>
    <row r="535164" spans="10:10" x14ac:dyDescent="0.35">
      <c r="J535164" s="1"/>
    </row>
    <row r="535165" spans="10:10" x14ac:dyDescent="0.35">
      <c r="J535165" s="1"/>
    </row>
    <row r="535166" spans="10:10" x14ac:dyDescent="0.35">
      <c r="J535166" s="1"/>
    </row>
    <row r="535167" spans="10:10" x14ac:dyDescent="0.35">
      <c r="J535167" s="1"/>
    </row>
    <row r="535168" spans="10:10" x14ac:dyDescent="0.35">
      <c r="J535168" s="1"/>
    </row>
    <row r="535169" spans="10:10" x14ac:dyDescent="0.35">
      <c r="J535169" s="1"/>
    </row>
    <row r="535170" spans="10:10" x14ac:dyDescent="0.35">
      <c r="J535170" s="1"/>
    </row>
    <row r="535171" spans="10:10" x14ac:dyDescent="0.35">
      <c r="J535171" s="1"/>
    </row>
    <row r="535172" spans="10:10" x14ac:dyDescent="0.35">
      <c r="J535172" s="1"/>
    </row>
    <row r="535173" spans="10:10" x14ac:dyDescent="0.35">
      <c r="J535173" s="1"/>
    </row>
    <row r="535174" spans="10:10" x14ac:dyDescent="0.35">
      <c r="J535174" s="1"/>
    </row>
    <row r="535175" spans="10:10" x14ac:dyDescent="0.35">
      <c r="J535175" s="1"/>
    </row>
    <row r="535176" spans="10:10" x14ac:dyDescent="0.35">
      <c r="J535176" s="1"/>
    </row>
    <row r="535177" spans="10:10" x14ac:dyDescent="0.35">
      <c r="J535177" s="1"/>
    </row>
    <row r="535178" spans="10:10" x14ac:dyDescent="0.35">
      <c r="J535178" s="1"/>
    </row>
    <row r="535179" spans="10:10" x14ac:dyDescent="0.35">
      <c r="J535179" s="1"/>
    </row>
    <row r="535180" spans="10:10" x14ac:dyDescent="0.35">
      <c r="J535180" s="1"/>
    </row>
    <row r="535181" spans="10:10" x14ac:dyDescent="0.35">
      <c r="J535181" s="1"/>
    </row>
    <row r="535182" spans="10:10" x14ac:dyDescent="0.35">
      <c r="J535182" s="1"/>
    </row>
    <row r="535183" spans="10:10" x14ac:dyDescent="0.35">
      <c r="J535183" s="1"/>
    </row>
    <row r="535184" spans="10:10" x14ac:dyDescent="0.35">
      <c r="J535184" s="1"/>
    </row>
    <row r="535185" spans="10:10" x14ac:dyDescent="0.35">
      <c r="J535185" s="1"/>
    </row>
    <row r="535186" spans="10:10" x14ac:dyDescent="0.35">
      <c r="J535186" s="1"/>
    </row>
    <row r="535187" spans="10:10" x14ac:dyDescent="0.35">
      <c r="J535187" s="1"/>
    </row>
    <row r="535188" spans="10:10" x14ac:dyDescent="0.35">
      <c r="J535188" s="1"/>
    </row>
    <row r="535189" spans="10:10" x14ac:dyDescent="0.35">
      <c r="J535189" s="1"/>
    </row>
    <row r="535190" spans="10:10" x14ac:dyDescent="0.35">
      <c r="J535190" s="1"/>
    </row>
    <row r="535191" spans="10:10" x14ac:dyDescent="0.35">
      <c r="J535191" s="1"/>
    </row>
    <row r="535192" spans="10:10" x14ac:dyDescent="0.35">
      <c r="J535192" s="1"/>
    </row>
    <row r="535193" spans="10:10" x14ac:dyDescent="0.35">
      <c r="J535193" s="1"/>
    </row>
    <row r="535194" spans="10:10" x14ac:dyDescent="0.35">
      <c r="J535194" s="1"/>
    </row>
    <row r="535195" spans="10:10" x14ac:dyDescent="0.35">
      <c r="J535195" s="1"/>
    </row>
    <row r="535196" spans="10:10" x14ac:dyDescent="0.35">
      <c r="J535196" s="1"/>
    </row>
    <row r="535197" spans="10:10" x14ac:dyDescent="0.35">
      <c r="J535197" s="1"/>
    </row>
    <row r="535198" spans="10:10" x14ac:dyDescent="0.35">
      <c r="J535198" s="1"/>
    </row>
    <row r="535199" spans="10:10" x14ac:dyDescent="0.35">
      <c r="J535199" s="1"/>
    </row>
    <row r="535200" spans="10:10" x14ac:dyDescent="0.35">
      <c r="J535200" s="1"/>
    </row>
    <row r="535201" spans="10:10" x14ac:dyDescent="0.35">
      <c r="J535201" s="1"/>
    </row>
    <row r="535202" spans="10:10" x14ac:dyDescent="0.35">
      <c r="J535202" s="1"/>
    </row>
    <row r="535203" spans="10:10" x14ac:dyDescent="0.35">
      <c r="J535203" s="1"/>
    </row>
    <row r="535204" spans="10:10" x14ac:dyDescent="0.35">
      <c r="J535204" s="1"/>
    </row>
    <row r="535205" spans="10:10" x14ac:dyDescent="0.35">
      <c r="J535205" s="1"/>
    </row>
    <row r="535206" spans="10:10" x14ac:dyDescent="0.35">
      <c r="J535206" s="1"/>
    </row>
    <row r="535207" spans="10:10" x14ac:dyDescent="0.35">
      <c r="J535207" s="1"/>
    </row>
    <row r="535208" spans="10:10" x14ac:dyDescent="0.35">
      <c r="J535208" s="1"/>
    </row>
    <row r="535209" spans="10:10" x14ac:dyDescent="0.35">
      <c r="J535209" s="1"/>
    </row>
    <row r="535210" spans="10:10" x14ac:dyDescent="0.35">
      <c r="J535210" s="1"/>
    </row>
    <row r="535211" spans="10:10" x14ac:dyDescent="0.35">
      <c r="J535211" s="1"/>
    </row>
    <row r="535212" spans="10:10" x14ac:dyDescent="0.35">
      <c r="J535212" s="1"/>
    </row>
    <row r="535213" spans="10:10" x14ac:dyDescent="0.35">
      <c r="J535213" s="1"/>
    </row>
    <row r="535214" spans="10:10" x14ac:dyDescent="0.35">
      <c r="J535214" s="1"/>
    </row>
    <row r="535215" spans="10:10" x14ac:dyDescent="0.35">
      <c r="J535215" s="1"/>
    </row>
    <row r="535216" spans="10:10" x14ac:dyDescent="0.35">
      <c r="J535216" s="1"/>
    </row>
    <row r="535217" spans="10:10" x14ac:dyDescent="0.35">
      <c r="J535217" s="1"/>
    </row>
    <row r="535218" spans="10:10" x14ac:dyDescent="0.35">
      <c r="J535218" s="1"/>
    </row>
    <row r="535219" spans="10:10" x14ac:dyDescent="0.35">
      <c r="J535219" s="1"/>
    </row>
    <row r="535220" spans="10:10" x14ac:dyDescent="0.35">
      <c r="J535220" s="1"/>
    </row>
    <row r="535221" spans="10:10" x14ac:dyDescent="0.35">
      <c r="J535221" s="1"/>
    </row>
    <row r="535222" spans="10:10" x14ac:dyDescent="0.35">
      <c r="J535222" s="1"/>
    </row>
    <row r="535223" spans="10:10" x14ac:dyDescent="0.35">
      <c r="J535223" s="1"/>
    </row>
    <row r="535224" spans="10:10" x14ac:dyDescent="0.35">
      <c r="J535224" s="1"/>
    </row>
    <row r="535225" spans="10:10" x14ac:dyDescent="0.35">
      <c r="J535225" s="1"/>
    </row>
    <row r="535226" spans="10:10" x14ac:dyDescent="0.35">
      <c r="J535226" s="1"/>
    </row>
    <row r="535227" spans="10:10" x14ac:dyDescent="0.35">
      <c r="J535227" s="1"/>
    </row>
    <row r="535228" spans="10:10" x14ac:dyDescent="0.35">
      <c r="J535228" s="1"/>
    </row>
    <row r="535229" spans="10:10" x14ac:dyDescent="0.35">
      <c r="J535229" s="1"/>
    </row>
    <row r="535230" spans="10:10" x14ac:dyDescent="0.35">
      <c r="J535230" s="1"/>
    </row>
    <row r="535231" spans="10:10" x14ac:dyDescent="0.35">
      <c r="J535231" s="1"/>
    </row>
    <row r="535232" spans="10:10" x14ac:dyDescent="0.35">
      <c r="J535232" s="1"/>
    </row>
    <row r="535233" spans="10:10" x14ac:dyDescent="0.35">
      <c r="J535233" s="1"/>
    </row>
    <row r="535234" spans="10:10" x14ac:dyDescent="0.35">
      <c r="J535234" s="1"/>
    </row>
    <row r="535235" spans="10:10" x14ac:dyDescent="0.35">
      <c r="J535235" s="1"/>
    </row>
    <row r="535236" spans="10:10" x14ac:dyDescent="0.35">
      <c r="J535236" s="1"/>
    </row>
    <row r="535237" spans="10:10" x14ac:dyDescent="0.35">
      <c r="J535237" s="1"/>
    </row>
    <row r="535238" spans="10:10" x14ac:dyDescent="0.35">
      <c r="J535238" s="1"/>
    </row>
    <row r="535239" spans="10:10" x14ac:dyDescent="0.35">
      <c r="J535239" s="1"/>
    </row>
    <row r="535240" spans="10:10" x14ac:dyDescent="0.35">
      <c r="J535240" s="1"/>
    </row>
    <row r="535241" spans="10:10" x14ac:dyDescent="0.35">
      <c r="J535241" s="1"/>
    </row>
    <row r="535242" spans="10:10" x14ac:dyDescent="0.35">
      <c r="J535242" s="1"/>
    </row>
    <row r="535243" spans="10:10" x14ac:dyDescent="0.35">
      <c r="J535243" s="1"/>
    </row>
    <row r="535244" spans="10:10" x14ac:dyDescent="0.35">
      <c r="J535244" s="1"/>
    </row>
    <row r="535245" spans="10:10" x14ac:dyDescent="0.35">
      <c r="J535245" s="1"/>
    </row>
    <row r="535246" spans="10:10" x14ac:dyDescent="0.35">
      <c r="J535246" s="1"/>
    </row>
    <row r="535247" spans="10:10" x14ac:dyDescent="0.35">
      <c r="J535247" s="1"/>
    </row>
    <row r="535248" spans="10:10" x14ac:dyDescent="0.35">
      <c r="J535248" s="1"/>
    </row>
    <row r="535249" spans="10:10" x14ac:dyDescent="0.35">
      <c r="J535249" s="1"/>
    </row>
    <row r="535250" spans="10:10" x14ac:dyDescent="0.35">
      <c r="J535250" s="1"/>
    </row>
    <row r="535251" spans="10:10" x14ac:dyDescent="0.35">
      <c r="J535251" s="1"/>
    </row>
    <row r="535252" spans="10:10" x14ac:dyDescent="0.35">
      <c r="J535252" s="1"/>
    </row>
    <row r="535253" spans="10:10" x14ac:dyDescent="0.35">
      <c r="J535253" s="1"/>
    </row>
    <row r="535254" spans="10:10" x14ac:dyDescent="0.35">
      <c r="J535254" s="1"/>
    </row>
    <row r="535255" spans="10:10" x14ac:dyDescent="0.35">
      <c r="J535255" s="1"/>
    </row>
    <row r="535256" spans="10:10" x14ac:dyDescent="0.35">
      <c r="J535256" s="1"/>
    </row>
    <row r="535257" spans="10:10" x14ac:dyDescent="0.35">
      <c r="J535257" s="1"/>
    </row>
    <row r="535258" spans="10:10" x14ac:dyDescent="0.35">
      <c r="J535258" s="1"/>
    </row>
    <row r="535259" spans="10:10" x14ac:dyDescent="0.35">
      <c r="J535259" s="1"/>
    </row>
    <row r="535260" spans="10:10" x14ac:dyDescent="0.35">
      <c r="J535260" s="1"/>
    </row>
    <row r="535261" spans="10:10" x14ac:dyDescent="0.35">
      <c r="J535261" s="1"/>
    </row>
    <row r="535262" spans="10:10" x14ac:dyDescent="0.35">
      <c r="J535262" s="1"/>
    </row>
    <row r="535263" spans="10:10" x14ac:dyDescent="0.35">
      <c r="J535263" s="1"/>
    </row>
    <row r="535264" spans="10:10" x14ac:dyDescent="0.35">
      <c r="J535264" s="1"/>
    </row>
    <row r="535265" spans="10:10" x14ac:dyDescent="0.35">
      <c r="J535265" s="1"/>
    </row>
    <row r="535266" spans="10:10" x14ac:dyDescent="0.35">
      <c r="J535266" s="1"/>
    </row>
    <row r="535267" spans="10:10" x14ac:dyDescent="0.35">
      <c r="J535267" s="1"/>
    </row>
    <row r="535268" spans="10:10" x14ac:dyDescent="0.35">
      <c r="J535268" s="1"/>
    </row>
    <row r="535269" spans="10:10" x14ac:dyDescent="0.35">
      <c r="J535269" s="1"/>
    </row>
    <row r="535270" spans="10:10" x14ac:dyDescent="0.35">
      <c r="J535270" s="1"/>
    </row>
    <row r="535271" spans="10:10" x14ac:dyDescent="0.35">
      <c r="J535271" s="1"/>
    </row>
    <row r="535272" spans="10:10" x14ac:dyDescent="0.35">
      <c r="J535272" s="1"/>
    </row>
    <row r="535273" spans="10:10" x14ac:dyDescent="0.35">
      <c r="J535273" s="1"/>
    </row>
    <row r="535274" spans="10:10" x14ac:dyDescent="0.35">
      <c r="J535274" s="1"/>
    </row>
    <row r="535275" spans="10:10" x14ac:dyDescent="0.35">
      <c r="J535275" s="1"/>
    </row>
    <row r="535276" spans="10:10" x14ac:dyDescent="0.35">
      <c r="J535276" s="1"/>
    </row>
    <row r="535277" spans="10:10" x14ac:dyDescent="0.35">
      <c r="J535277" s="1"/>
    </row>
    <row r="535278" spans="10:10" x14ac:dyDescent="0.35">
      <c r="J535278" s="1"/>
    </row>
    <row r="535279" spans="10:10" x14ac:dyDescent="0.35">
      <c r="J535279" s="1"/>
    </row>
    <row r="535280" spans="10:10" x14ac:dyDescent="0.35">
      <c r="J535280" s="1"/>
    </row>
    <row r="535281" spans="10:10" x14ac:dyDescent="0.35">
      <c r="J535281" s="1"/>
    </row>
    <row r="535282" spans="10:10" x14ac:dyDescent="0.35">
      <c r="J535282" s="1"/>
    </row>
    <row r="535283" spans="10:10" x14ac:dyDescent="0.35">
      <c r="J535283" s="1"/>
    </row>
    <row r="535284" spans="10:10" x14ac:dyDescent="0.35">
      <c r="J535284" s="1"/>
    </row>
    <row r="535285" spans="10:10" x14ac:dyDescent="0.35">
      <c r="J535285" s="1"/>
    </row>
    <row r="535286" spans="10:10" x14ac:dyDescent="0.35">
      <c r="J535286" s="1"/>
    </row>
    <row r="535287" spans="10:10" x14ac:dyDescent="0.35">
      <c r="J535287" s="1"/>
    </row>
    <row r="535288" spans="10:10" x14ac:dyDescent="0.35">
      <c r="J535288" s="1"/>
    </row>
    <row r="535289" spans="10:10" x14ac:dyDescent="0.35">
      <c r="J535289" s="1"/>
    </row>
    <row r="535290" spans="10:10" x14ac:dyDescent="0.35">
      <c r="J535290" s="1"/>
    </row>
    <row r="535291" spans="10:10" x14ac:dyDescent="0.35">
      <c r="J535291" s="1"/>
    </row>
    <row r="535292" spans="10:10" x14ac:dyDescent="0.35">
      <c r="J535292" s="1"/>
    </row>
    <row r="535293" spans="10:10" x14ac:dyDescent="0.35">
      <c r="J535293" s="1"/>
    </row>
    <row r="535294" spans="10:10" x14ac:dyDescent="0.35">
      <c r="J535294" s="1"/>
    </row>
    <row r="535295" spans="10:10" x14ac:dyDescent="0.35">
      <c r="J535295" s="1"/>
    </row>
    <row r="535296" spans="10:10" x14ac:dyDescent="0.35">
      <c r="J535296" s="1"/>
    </row>
    <row r="535297" spans="10:10" x14ac:dyDescent="0.35">
      <c r="J535297" s="1"/>
    </row>
    <row r="535298" spans="10:10" x14ac:dyDescent="0.35">
      <c r="J535298" s="1"/>
    </row>
    <row r="535299" spans="10:10" x14ac:dyDescent="0.35">
      <c r="J535299" s="1"/>
    </row>
    <row r="535300" spans="10:10" x14ac:dyDescent="0.35">
      <c r="J535300" s="1"/>
    </row>
    <row r="535301" spans="10:10" x14ac:dyDescent="0.35">
      <c r="J535301" s="1"/>
    </row>
    <row r="535302" spans="10:10" x14ac:dyDescent="0.35">
      <c r="J535302" s="1"/>
    </row>
    <row r="535303" spans="10:10" x14ac:dyDescent="0.35">
      <c r="J535303" s="1"/>
    </row>
    <row r="535304" spans="10:10" x14ac:dyDescent="0.35">
      <c r="J535304" s="1"/>
    </row>
    <row r="535305" spans="10:10" x14ac:dyDescent="0.35">
      <c r="J535305" s="1"/>
    </row>
    <row r="535306" spans="10:10" x14ac:dyDescent="0.35">
      <c r="J535306" s="1"/>
    </row>
    <row r="535307" spans="10:10" x14ac:dyDescent="0.35">
      <c r="J535307" s="1"/>
    </row>
    <row r="535308" spans="10:10" x14ac:dyDescent="0.35">
      <c r="J535308" s="1"/>
    </row>
    <row r="535309" spans="10:10" x14ac:dyDescent="0.35">
      <c r="J535309" s="1"/>
    </row>
    <row r="535310" spans="10:10" x14ac:dyDescent="0.35">
      <c r="J535310" s="1"/>
    </row>
    <row r="535311" spans="10:10" x14ac:dyDescent="0.35">
      <c r="J535311" s="1"/>
    </row>
    <row r="535312" spans="10:10" x14ac:dyDescent="0.35">
      <c r="J535312" s="1"/>
    </row>
    <row r="535313" spans="10:10" x14ac:dyDescent="0.35">
      <c r="J535313" s="1"/>
    </row>
    <row r="535314" spans="10:10" x14ac:dyDescent="0.35">
      <c r="J535314" s="1"/>
    </row>
    <row r="535315" spans="10:10" x14ac:dyDescent="0.35">
      <c r="J535315" s="1"/>
    </row>
    <row r="535316" spans="10:10" x14ac:dyDescent="0.35">
      <c r="J535316" s="1"/>
    </row>
    <row r="535317" spans="10:10" x14ac:dyDescent="0.35">
      <c r="J535317" s="1"/>
    </row>
    <row r="535318" spans="10:10" x14ac:dyDescent="0.35">
      <c r="J535318" s="1"/>
    </row>
    <row r="535319" spans="10:10" x14ac:dyDescent="0.35">
      <c r="J535319" s="1"/>
    </row>
    <row r="535320" spans="10:10" x14ac:dyDescent="0.35">
      <c r="J535320" s="1"/>
    </row>
    <row r="535321" spans="10:10" x14ac:dyDescent="0.35">
      <c r="J535321" s="1"/>
    </row>
    <row r="535322" spans="10:10" x14ac:dyDescent="0.35">
      <c r="J535322" s="1"/>
    </row>
    <row r="535323" spans="10:10" x14ac:dyDescent="0.35">
      <c r="J535323" s="1"/>
    </row>
    <row r="535324" spans="10:10" x14ac:dyDescent="0.35">
      <c r="J535324" s="1"/>
    </row>
    <row r="535325" spans="10:10" x14ac:dyDescent="0.35">
      <c r="J535325" s="1"/>
    </row>
    <row r="535326" spans="10:10" x14ac:dyDescent="0.35">
      <c r="J535326" s="1"/>
    </row>
    <row r="535327" spans="10:10" x14ac:dyDescent="0.35">
      <c r="J535327" s="1"/>
    </row>
    <row r="535328" spans="10:10" x14ac:dyDescent="0.35">
      <c r="J535328" s="1"/>
    </row>
    <row r="535329" spans="10:10" x14ac:dyDescent="0.35">
      <c r="J535329" s="1"/>
    </row>
    <row r="535330" spans="10:10" x14ac:dyDescent="0.35">
      <c r="J535330" s="1"/>
    </row>
    <row r="535331" spans="10:10" x14ac:dyDescent="0.35">
      <c r="J535331" s="1"/>
    </row>
    <row r="535332" spans="10:10" x14ac:dyDescent="0.35">
      <c r="J535332" s="1"/>
    </row>
    <row r="535333" spans="10:10" x14ac:dyDescent="0.35">
      <c r="J535333" s="1"/>
    </row>
    <row r="535334" spans="10:10" x14ac:dyDescent="0.35">
      <c r="J535334" s="1"/>
    </row>
    <row r="535335" spans="10:10" x14ac:dyDescent="0.35">
      <c r="J535335" s="1"/>
    </row>
    <row r="535336" spans="10:10" x14ac:dyDescent="0.35">
      <c r="J535336" s="1"/>
    </row>
    <row r="535337" spans="10:10" x14ac:dyDescent="0.35">
      <c r="J535337" s="1"/>
    </row>
    <row r="535338" spans="10:10" x14ac:dyDescent="0.35">
      <c r="J535338" s="1"/>
    </row>
    <row r="535339" spans="10:10" x14ac:dyDescent="0.35">
      <c r="J535339" s="1"/>
    </row>
    <row r="535340" spans="10:10" x14ac:dyDescent="0.35">
      <c r="J535340" s="1"/>
    </row>
    <row r="535341" spans="10:10" x14ac:dyDescent="0.35">
      <c r="J535341" s="1"/>
    </row>
    <row r="535342" spans="10:10" x14ac:dyDescent="0.35">
      <c r="J535342" s="1"/>
    </row>
    <row r="535343" spans="10:10" x14ac:dyDescent="0.35">
      <c r="J535343" s="1"/>
    </row>
    <row r="535344" spans="10:10" x14ac:dyDescent="0.35">
      <c r="J535344" s="1"/>
    </row>
    <row r="535345" spans="10:10" x14ac:dyDescent="0.35">
      <c r="J535345" s="1"/>
    </row>
    <row r="535346" spans="10:10" x14ac:dyDescent="0.35">
      <c r="J535346" s="1"/>
    </row>
    <row r="535347" spans="10:10" x14ac:dyDescent="0.35">
      <c r="J535347" s="1"/>
    </row>
    <row r="535348" spans="10:10" x14ac:dyDescent="0.35">
      <c r="J535348" s="1"/>
    </row>
    <row r="535349" spans="10:10" x14ac:dyDescent="0.35">
      <c r="J535349" s="1"/>
    </row>
    <row r="535350" spans="10:10" x14ac:dyDescent="0.35">
      <c r="J535350" s="1"/>
    </row>
    <row r="535351" spans="10:10" x14ac:dyDescent="0.35">
      <c r="J535351" s="1"/>
    </row>
    <row r="535352" spans="10:10" x14ac:dyDescent="0.35">
      <c r="J535352" s="1"/>
    </row>
    <row r="535353" spans="10:10" x14ac:dyDescent="0.35">
      <c r="J535353" s="1"/>
    </row>
    <row r="535354" spans="10:10" x14ac:dyDescent="0.35">
      <c r="J535354" s="1"/>
    </row>
    <row r="535355" spans="10:10" x14ac:dyDescent="0.35">
      <c r="J535355" s="1"/>
    </row>
    <row r="535356" spans="10:10" x14ac:dyDescent="0.35">
      <c r="J535356" s="1"/>
    </row>
    <row r="535357" spans="10:10" x14ac:dyDescent="0.35">
      <c r="J535357" s="1"/>
    </row>
    <row r="535358" spans="10:10" x14ac:dyDescent="0.35">
      <c r="J535358" s="1"/>
    </row>
    <row r="535359" spans="10:10" x14ac:dyDescent="0.35">
      <c r="J535359" s="1"/>
    </row>
    <row r="535360" spans="10:10" x14ac:dyDescent="0.35">
      <c r="J535360" s="1"/>
    </row>
    <row r="535361" spans="10:10" x14ac:dyDescent="0.35">
      <c r="J535361" s="1"/>
    </row>
    <row r="535362" spans="10:10" x14ac:dyDescent="0.35">
      <c r="J535362" s="1"/>
    </row>
    <row r="535363" spans="10:10" x14ac:dyDescent="0.35">
      <c r="J535363" s="1"/>
    </row>
    <row r="535364" spans="10:10" x14ac:dyDescent="0.35">
      <c r="J535364" s="1"/>
    </row>
    <row r="535365" spans="10:10" x14ac:dyDescent="0.35">
      <c r="J535365" s="1"/>
    </row>
    <row r="535366" spans="10:10" x14ac:dyDescent="0.35">
      <c r="J535366" s="1"/>
    </row>
    <row r="535367" spans="10:10" x14ac:dyDescent="0.35">
      <c r="J535367" s="1"/>
    </row>
    <row r="535368" spans="10:10" x14ac:dyDescent="0.35">
      <c r="J535368" s="1"/>
    </row>
    <row r="535369" spans="10:10" x14ac:dyDescent="0.35">
      <c r="J535369" s="1"/>
    </row>
    <row r="535370" spans="10:10" x14ac:dyDescent="0.35">
      <c r="J535370" s="1"/>
    </row>
    <row r="535371" spans="10:10" x14ac:dyDescent="0.35">
      <c r="J535371" s="1"/>
    </row>
    <row r="535372" spans="10:10" x14ac:dyDescent="0.35">
      <c r="J535372" s="1"/>
    </row>
    <row r="535373" spans="10:10" x14ac:dyDescent="0.35">
      <c r="J535373" s="1"/>
    </row>
    <row r="535374" spans="10:10" x14ac:dyDescent="0.35">
      <c r="J535374" s="1"/>
    </row>
    <row r="535375" spans="10:10" x14ac:dyDescent="0.35">
      <c r="J535375" s="1"/>
    </row>
    <row r="535376" spans="10:10" x14ac:dyDescent="0.35">
      <c r="J535376" s="1"/>
    </row>
    <row r="535377" spans="10:10" x14ac:dyDescent="0.35">
      <c r="J535377" s="1"/>
    </row>
    <row r="535378" spans="10:10" x14ac:dyDescent="0.35">
      <c r="J535378" s="1"/>
    </row>
    <row r="535379" spans="10:10" x14ac:dyDescent="0.35">
      <c r="J535379" s="1"/>
    </row>
    <row r="535380" spans="10:10" x14ac:dyDescent="0.35">
      <c r="J535380" s="1"/>
    </row>
    <row r="535381" spans="10:10" x14ac:dyDescent="0.35">
      <c r="J535381" s="1"/>
    </row>
    <row r="535382" spans="10:10" x14ac:dyDescent="0.35">
      <c r="J535382" s="1"/>
    </row>
    <row r="535383" spans="10:10" x14ac:dyDescent="0.35">
      <c r="J535383" s="1"/>
    </row>
    <row r="535384" spans="10:10" x14ac:dyDescent="0.35">
      <c r="J535384" s="1"/>
    </row>
    <row r="535385" spans="10:10" x14ac:dyDescent="0.35">
      <c r="J535385" s="1"/>
    </row>
    <row r="535386" spans="10:10" x14ac:dyDescent="0.35">
      <c r="J535386" s="1"/>
    </row>
    <row r="535387" spans="10:10" x14ac:dyDescent="0.35">
      <c r="J535387" s="1"/>
    </row>
    <row r="535388" spans="10:10" x14ac:dyDescent="0.35">
      <c r="J535388" s="1"/>
    </row>
    <row r="535389" spans="10:10" x14ac:dyDescent="0.35">
      <c r="J535389" s="1"/>
    </row>
    <row r="535390" spans="10:10" x14ac:dyDescent="0.35">
      <c r="J535390" s="1"/>
    </row>
    <row r="535391" spans="10:10" x14ac:dyDescent="0.35">
      <c r="J535391" s="1"/>
    </row>
    <row r="535392" spans="10:10" x14ac:dyDescent="0.35">
      <c r="J535392" s="1"/>
    </row>
    <row r="535393" spans="10:10" x14ac:dyDescent="0.35">
      <c r="J535393" s="1"/>
    </row>
    <row r="535394" spans="10:10" x14ac:dyDescent="0.35">
      <c r="J535394" s="1"/>
    </row>
    <row r="535395" spans="10:10" x14ac:dyDescent="0.35">
      <c r="J535395" s="1"/>
    </row>
    <row r="535396" spans="10:10" x14ac:dyDescent="0.35">
      <c r="J535396" s="1"/>
    </row>
    <row r="535397" spans="10:10" x14ac:dyDescent="0.35">
      <c r="J535397" s="1"/>
    </row>
    <row r="535398" spans="10:10" x14ac:dyDescent="0.35">
      <c r="J535398" s="1"/>
    </row>
    <row r="535399" spans="10:10" x14ac:dyDescent="0.35">
      <c r="J535399" s="1"/>
    </row>
    <row r="535400" spans="10:10" x14ac:dyDescent="0.35">
      <c r="J535400" s="1"/>
    </row>
    <row r="535401" spans="10:10" x14ac:dyDescent="0.35">
      <c r="J535401" s="1"/>
    </row>
    <row r="535402" spans="10:10" x14ac:dyDescent="0.35">
      <c r="J535402" s="1"/>
    </row>
    <row r="535403" spans="10:10" x14ac:dyDescent="0.35">
      <c r="J535403" s="1"/>
    </row>
    <row r="535404" spans="10:10" x14ac:dyDescent="0.35">
      <c r="J535404" s="1"/>
    </row>
    <row r="535405" spans="10:10" x14ac:dyDescent="0.35">
      <c r="J535405" s="1"/>
    </row>
    <row r="535406" spans="10:10" x14ac:dyDescent="0.35">
      <c r="J535406" s="1"/>
    </row>
    <row r="535407" spans="10:10" x14ac:dyDescent="0.35">
      <c r="J535407" s="1"/>
    </row>
    <row r="535408" spans="10:10" x14ac:dyDescent="0.35">
      <c r="J535408" s="1"/>
    </row>
    <row r="535409" spans="10:10" x14ac:dyDescent="0.35">
      <c r="J535409" s="1"/>
    </row>
    <row r="535410" spans="10:10" x14ac:dyDescent="0.35">
      <c r="J535410" s="1"/>
    </row>
    <row r="535411" spans="10:10" x14ac:dyDescent="0.35">
      <c r="J535411" s="1"/>
    </row>
    <row r="535412" spans="10:10" x14ac:dyDescent="0.35">
      <c r="J535412" s="1"/>
    </row>
    <row r="535413" spans="10:10" x14ac:dyDescent="0.35">
      <c r="J535413" s="1"/>
    </row>
    <row r="535414" spans="10:10" x14ac:dyDescent="0.35">
      <c r="J535414" s="1"/>
    </row>
    <row r="535415" spans="10:10" x14ac:dyDescent="0.35">
      <c r="J535415" s="1"/>
    </row>
    <row r="535416" spans="10:10" x14ac:dyDescent="0.35">
      <c r="J535416" s="1"/>
    </row>
    <row r="535417" spans="10:10" x14ac:dyDescent="0.35">
      <c r="J535417" s="1"/>
    </row>
    <row r="535418" spans="10:10" x14ac:dyDescent="0.35">
      <c r="J535418" s="1"/>
    </row>
    <row r="535419" spans="10:10" x14ac:dyDescent="0.35">
      <c r="J535419" s="1"/>
    </row>
    <row r="535420" spans="10:10" x14ac:dyDescent="0.35">
      <c r="J535420" s="1"/>
    </row>
    <row r="535421" spans="10:10" x14ac:dyDescent="0.35">
      <c r="J535421" s="1"/>
    </row>
    <row r="535422" spans="10:10" x14ac:dyDescent="0.35">
      <c r="J535422" s="1"/>
    </row>
    <row r="535423" spans="10:10" x14ac:dyDescent="0.35">
      <c r="J535423" s="1"/>
    </row>
    <row r="535424" spans="10:10" x14ac:dyDescent="0.35">
      <c r="J535424" s="1"/>
    </row>
    <row r="535425" spans="10:10" x14ac:dyDescent="0.35">
      <c r="J535425" s="1"/>
    </row>
    <row r="535426" spans="10:10" x14ac:dyDescent="0.35">
      <c r="J535426" s="1"/>
    </row>
    <row r="535427" spans="10:10" x14ac:dyDescent="0.35">
      <c r="J535427" s="1"/>
    </row>
    <row r="535428" spans="10:10" x14ac:dyDescent="0.35">
      <c r="J535428" s="1"/>
    </row>
    <row r="535429" spans="10:10" x14ac:dyDescent="0.35">
      <c r="J535429" s="1"/>
    </row>
    <row r="535430" spans="10:10" x14ac:dyDescent="0.35">
      <c r="J535430" s="1"/>
    </row>
    <row r="535431" spans="10:10" x14ac:dyDescent="0.35">
      <c r="J535431" s="1"/>
    </row>
    <row r="535432" spans="10:10" x14ac:dyDescent="0.35">
      <c r="J535432" s="1"/>
    </row>
    <row r="535433" spans="10:10" x14ac:dyDescent="0.35">
      <c r="J535433" s="1"/>
    </row>
    <row r="535434" spans="10:10" x14ac:dyDescent="0.35">
      <c r="J535434" s="1"/>
    </row>
    <row r="535435" spans="10:10" x14ac:dyDescent="0.35">
      <c r="J535435" s="1"/>
    </row>
    <row r="535436" spans="10:10" x14ac:dyDescent="0.35">
      <c r="J535436" s="1"/>
    </row>
    <row r="535437" spans="10:10" x14ac:dyDescent="0.35">
      <c r="J535437" s="1"/>
    </row>
    <row r="535438" spans="10:10" x14ac:dyDescent="0.35">
      <c r="J535438" s="1"/>
    </row>
    <row r="535439" spans="10:10" x14ac:dyDescent="0.35">
      <c r="J535439" s="1"/>
    </row>
    <row r="535440" spans="10:10" x14ac:dyDescent="0.35">
      <c r="J535440" s="1"/>
    </row>
    <row r="535441" spans="10:10" x14ac:dyDescent="0.35">
      <c r="J535441" s="1"/>
    </row>
    <row r="535442" spans="10:10" x14ac:dyDescent="0.35">
      <c r="J535442" s="1"/>
    </row>
    <row r="535443" spans="10:10" x14ac:dyDescent="0.35">
      <c r="J535443" s="1"/>
    </row>
    <row r="535444" spans="10:10" x14ac:dyDescent="0.35">
      <c r="J535444" s="1"/>
    </row>
    <row r="535445" spans="10:10" x14ac:dyDescent="0.35">
      <c r="J535445" s="1"/>
    </row>
    <row r="535446" spans="10:10" x14ac:dyDescent="0.35">
      <c r="J535446" s="1"/>
    </row>
    <row r="535447" spans="10:10" x14ac:dyDescent="0.35">
      <c r="J535447" s="1"/>
    </row>
    <row r="535448" spans="10:10" x14ac:dyDescent="0.35">
      <c r="J535448" s="1"/>
    </row>
    <row r="535449" spans="10:10" x14ac:dyDescent="0.35">
      <c r="J535449" s="1"/>
    </row>
    <row r="535450" spans="10:10" x14ac:dyDescent="0.35">
      <c r="J535450" s="1"/>
    </row>
    <row r="535451" spans="10:10" x14ac:dyDescent="0.35">
      <c r="J535451" s="1"/>
    </row>
    <row r="535452" spans="10:10" x14ac:dyDescent="0.35">
      <c r="J535452" s="1"/>
    </row>
    <row r="535453" spans="10:10" x14ac:dyDescent="0.35">
      <c r="J535453" s="1"/>
    </row>
    <row r="535454" spans="10:10" x14ac:dyDescent="0.35">
      <c r="J535454" s="1"/>
    </row>
    <row r="535455" spans="10:10" x14ac:dyDescent="0.35">
      <c r="J535455" s="1"/>
    </row>
    <row r="535456" spans="10:10" x14ac:dyDescent="0.35">
      <c r="J535456" s="1"/>
    </row>
    <row r="535457" spans="10:10" x14ac:dyDescent="0.35">
      <c r="J535457" s="1"/>
    </row>
    <row r="535458" spans="10:10" x14ac:dyDescent="0.35">
      <c r="J535458" s="1"/>
    </row>
    <row r="535459" spans="10:10" x14ac:dyDescent="0.35">
      <c r="J535459" s="1"/>
    </row>
    <row r="535460" spans="10:10" x14ac:dyDescent="0.35">
      <c r="J535460" s="1"/>
    </row>
    <row r="535461" spans="10:10" x14ac:dyDescent="0.35">
      <c r="J535461" s="1"/>
    </row>
    <row r="535462" spans="10:10" x14ac:dyDescent="0.35">
      <c r="J535462" s="1"/>
    </row>
    <row r="535463" spans="10:10" x14ac:dyDescent="0.35">
      <c r="J535463" s="1"/>
    </row>
    <row r="535464" spans="10:10" x14ac:dyDescent="0.35">
      <c r="J535464" s="1"/>
    </row>
    <row r="535465" spans="10:10" x14ac:dyDescent="0.35">
      <c r="J535465" s="1"/>
    </row>
    <row r="535466" spans="10:10" x14ac:dyDescent="0.35">
      <c r="J535466" s="1"/>
    </row>
    <row r="535467" spans="10:10" x14ac:dyDescent="0.35">
      <c r="J535467" s="1"/>
    </row>
    <row r="535468" spans="10:10" x14ac:dyDescent="0.35">
      <c r="J535468" s="1"/>
    </row>
    <row r="535469" spans="10:10" x14ac:dyDescent="0.35">
      <c r="J535469" s="1"/>
    </row>
    <row r="535470" spans="10:10" x14ac:dyDescent="0.35">
      <c r="J535470" s="1"/>
    </row>
    <row r="535471" spans="10:10" x14ac:dyDescent="0.35">
      <c r="J535471" s="1"/>
    </row>
    <row r="535472" spans="10:10" x14ac:dyDescent="0.35">
      <c r="J535472" s="1"/>
    </row>
    <row r="535473" spans="10:10" x14ac:dyDescent="0.35">
      <c r="J535473" s="1"/>
    </row>
    <row r="535474" spans="10:10" x14ac:dyDescent="0.35">
      <c r="J535474" s="1"/>
    </row>
    <row r="535475" spans="10:10" x14ac:dyDescent="0.35">
      <c r="J535475" s="1"/>
    </row>
    <row r="535476" spans="10:10" x14ac:dyDescent="0.35">
      <c r="J535476" s="1"/>
    </row>
    <row r="535477" spans="10:10" x14ac:dyDescent="0.35">
      <c r="J535477" s="1"/>
    </row>
    <row r="535478" spans="10:10" x14ac:dyDescent="0.35">
      <c r="J535478" s="1"/>
    </row>
    <row r="535479" spans="10:10" x14ac:dyDescent="0.35">
      <c r="J535479" s="1"/>
    </row>
    <row r="535480" spans="10:10" x14ac:dyDescent="0.35">
      <c r="J535480" s="1"/>
    </row>
    <row r="535481" spans="10:10" x14ac:dyDescent="0.35">
      <c r="J535481" s="1"/>
    </row>
    <row r="535482" spans="10:10" x14ac:dyDescent="0.35">
      <c r="J535482" s="1"/>
    </row>
    <row r="535483" spans="10:10" x14ac:dyDescent="0.35">
      <c r="J535483" s="1"/>
    </row>
    <row r="535484" spans="10:10" x14ac:dyDescent="0.35">
      <c r="J535484" s="1"/>
    </row>
    <row r="535485" spans="10:10" x14ac:dyDescent="0.35">
      <c r="J535485" s="1"/>
    </row>
    <row r="535486" spans="10:10" x14ac:dyDescent="0.35">
      <c r="J535486" s="1"/>
    </row>
    <row r="535487" spans="10:10" x14ac:dyDescent="0.35">
      <c r="J535487" s="1"/>
    </row>
    <row r="535488" spans="10:10" x14ac:dyDescent="0.35">
      <c r="J535488" s="1"/>
    </row>
    <row r="535489" spans="10:10" x14ac:dyDescent="0.35">
      <c r="J535489" s="1"/>
    </row>
    <row r="535490" spans="10:10" x14ac:dyDescent="0.35">
      <c r="J535490" s="1"/>
    </row>
    <row r="535491" spans="10:10" x14ac:dyDescent="0.35">
      <c r="J535491" s="1"/>
    </row>
    <row r="535492" spans="10:10" x14ac:dyDescent="0.35">
      <c r="J535492" s="1"/>
    </row>
    <row r="535493" spans="10:10" x14ac:dyDescent="0.35">
      <c r="J535493" s="1"/>
    </row>
    <row r="535494" spans="10:10" x14ac:dyDescent="0.35">
      <c r="J535494" s="1"/>
    </row>
    <row r="535495" spans="10:10" x14ac:dyDescent="0.35">
      <c r="J535495" s="1"/>
    </row>
    <row r="535496" spans="10:10" x14ac:dyDescent="0.35">
      <c r="J535496" s="1"/>
    </row>
    <row r="535497" spans="10:10" x14ac:dyDescent="0.35">
      <c r="J535497" s="1"/>
    </row>
    <row r="535498" spans="10:10" x14ac:dyDescent="0.35">
      <c r="J535498" s="1"/>
    </row>
    <row r="535499" spans="10:10" x14ac:dyDescent="0.35">
      <c r="J535499" s="1"/>
    </row>
    <row r="535500" spans="10:10" x14ac:dyDescent="0.35">
      <c r="J535500" s="1"/>
    </row>
    <row r="535501" spans="10:10" x14ac:dyDescent="0.35">
      <c r="J535501" s="1"/>
    </row>
    <row r="535502" spans="10:10" x14ac:dyDescent="0.35">
      <c r="J535502" s="1"/>
    </row>
    <row r="535503" spans="10:10" x14ac:dyDescent="0.35">
      <c r="J535503" s="1"/>
    </row>
    <row r="535504" spans="10:10" x14ac:dyDescent="0.35">
      <c r="J535504" s="1"/>
    </row>
    <row r="535505" spans="10:10" x14ac:dyDescent="0.35">
      <c r="J535505" s="1"/>
    </row>
    <row r="535506" spans="10:10" x14ac:dyDescent="0.35">
      <c r="J535506" s="1"/>
    </row>
    <row r="535507" spans="10:10" x14ac:dyDescent="0.35">
      <c r="J535507" s="1"/>
    </row>
    <row r="535508" spans="10:10" x14ac:dyDescent="0.35">
      <c r="J535508" s="1"/>
    </row>
    <row r="535509" spans="10:10" x14ac:dyDescent="0.35">
      <c r="J535509" s="1"/>
    </row>
    <row r="535510" spans="10:10" x14ac:dyDescent="0.35">
      <c r="J535510" s="1"/>
    </row>
    <row r="535511" spans="10:10" x14ac:dyDescent="0.35">
      <c r="J535511" s="1"/>
    </row>
    <row r="535512" spans="10:10" x14ac:dyDescent="0.35">
      <c r="J535512" s="1"/>
    </row>
    <row r="535513" spans="10:10" x14ac:dyDescent="0.35">
      <c r="J535513" s="1"/>
    </row>
    <row r="535514" spans="10:10" x14ac:dyDescent="0.35">
      <c r="J535514" s="1"/>
    </row>
    <row r="535515" spans="10:10" x14ac:dyDescent="0.35">
      <c r="J535515" s="1"/>
    </row>
    <row r="535516" spans="10:10" x14ac:dyDescent="0.35">
      <c r="J535516" s="1"/>
    </row>
    <row r="535517" spans="10:10" x14ac:dyDescent="0.35">
      <c r="J535517" s="1"/>
    </row>
    <row r="535518" spans="10:10" x14ac:dyDescent="0.35">
      <c r="J535518" s="1"/>
    </row>
    <row r="535519" spans="10:10" x14ac:dyDescent="0.35">
      <c r="J535519" s="1"/>
    </row>
    <row r="535520" spans="10:10" x14ac:dyDescent="0.35">
      <c r="J535520" s="1"/>
    </row>
    <row r="535521" spans="10:10" x14ac:dyDescent="0.35">
      <c r="J535521" s="1"/>
    </row>
    <row r="535522" spans="10:10" x14ac:dyDescent="0.35">
      <c r="J535522" s="1"/>
    </row>
    <row r="535523" spans="10:10" x14ac:dyDescent="0.35">
      <c r="J535523" s="1"/>
    </row>
    <row r="535524" spans="10:10" x14ac:dyDescent="0.35">
      <c r="J535524" s="1"/>
    </row>
    <row r="535525" spans="10:10" x14ac:dyDescent="0.35">
      <c r="J535525" s="1"/>
    </row>
    <row r="535526" spans="10:10" x14ac:dyDescent="0.35">
      <c r="J535526" s="1"/>
    </row>
    <row r="535527" spans="10:10" x14ac:dyDescent="0.35">
      <c r="J535527" s="1"/>
    </row>
    <row r="535528" spans="10:10" x14ac:dyDescent="0.35">
      <c r="J535528" s="1"/>
    </row>
    <row r="535529" spans="10:10" x14ac:dyDescent="0.35">
      <c r="J535529" s="1"/>
    </row>
    <row r="535530" spans="10:10" x14ac:dyDescent="0.35">
      <c r="J535530" s="1"/>
    </row>
    <row r="535531" spans="10:10" x14ac:dyDescent="0.35">
      <c r="J535531" s="1"/>
    </row>
    <row r="535532" spans="10:10" x14ac:dyDescent="0.35">
      <c r="J535532" s="1"/>
    </row>
    <row r="535533" spans="10:10" x14ac:dyDescent="0.35">
      <c r="J535533" s="1"/>
    </row>
    <row r="535534" spans="10:10" x14ac:dyDescent="0.35">
      <c r="J535534" s="1"/>
    </row>
    <row r="535535" spans="10:10" x14ac:dyDescent="0.35">
      <c r="J535535" s="1"/>
    </row>
    <row r="535536" spans="10:10" x14ac:dyDescent="0.35">
      <c r="J535536" s="1"/>
    </row>
    <row r="535537" spans="10:10" x14ac:dyDescent="0.35">
      <c r="J535537" s="1"/>
    </row>
    <row r="535538" spans="10:10" x14ac:dyDescent="0.35">
      <c r="J535538" s="1"/>
    </row>
    <row r="535539" spans="10:10" x14ac:dyDescent="0.35">
      <c r="J535539" s="1"/>
    </row>
    <row r="535540" spans="10:10" x14ac:dyDescent="0.35">
      <c r="J535540" s="1"/>
    </row>
    <row r="535541" spans="10:10" x14ac:dyDescent="0.35">
      <c r="J535541" s="1"/>
    </row>
    <row r="535542" spans="10:10" x14ac:dyDescent="0.35">
      <c r="J535542" s="1"/>
    </row>
    <row r="535543" spans="10:10" x14ac:dyDescent="0.35">
      <c r="J535543" s="1"/>
    </row>
    <row r="535544" spans="10:10" x14ac:dyDescent="0.35">
      <c r="J535544" s="1"/>
    </row>
    <row r="535545" spans="10:10" x14ac:dyDescent="0.35">
      <c r="J535545" s="1"/>
    </row>
    <row r="535546" spans="10:10" x14ac:dyDescent="0.35">
      <c r="J535546" s="1"/>
    </row>
    <row r="535547" spans="10:10" x14ac:dyDescent="0.35">
      <c r="J535547" s="1"/>
    </row>
    <row r="535548" spans="10:10" x14ac:dyDescent="0.35">
      <c r="J535548" s="1"/>
    </row>
    <row r="535549" spans="10:10" x14ac:dyDescent="0.35">
      <c r="J535549" s="1"/>
    </row>
    <row r="535550" spans="10:10" x14ac:dyDescent="0.35">
      <c r="J535550" s="1"/>
    </row>
    <row r="535551" spans="10:10" x14ac:dyDescent="0.35">
      <c r="J535551" s="1"/>
    </row>
    <row r="535552" spans="10:10" x14ac:dyDescent="0.35">
      <c r="J535552" s="1"/>
    </row>
    <row r="535553" spans="10:10" x14ac:dyDescent="0.35">
      <c r="J535553" s="1"/>
    </row>
    <row r="535554" spans="10:10" x14ac:dyDescent="0.35">
      <c r="J535554" s="1"/>
    </row>
    <row r="535555" spans="10:10" x14ac:dyDescent="0.35">
      <c r="J535555" s="1"/>
    </row>
    <row r="535556" spans="10:10" x14ac:dyDescent="0.35">
      <c r="J535556" s="1"/>
    </row>
    <row r="535557" spans="10:10" x14ac:dyDescent="0.35">
      <c r="J535557" s="1"/>
    </row>
    <row r="535558" spans="10:10" x14ac:dyDescent="0.35">
      <c r="J535558" s="1"/>
    </row>
    <row r="535559" spans="10:10" x14ac:dyDescent="0.35">
      <c r="J535559" s="1"/>
    </row>
    <row r="535560" spans="10:10" x14ac:dyDescent="0.35">
      <c r="J535560" s="1"/>
    </row>
    <row r="535561" spans="10:10" x14ac:dyDescent="0.35">
      <c r="J535561" s="1"/>
    </row>
    <row r="535562" spans="10:10" x14ac:dyDescent="0.35">
      <c r="J535562" s="1"/>
    </row>
    <row r="535563" spans="10:10" x14ac:dyDescent="0.35">
      <c r="J535563" s="1"/>
    </row>
    <row r="535564" spans="10:10" x14ac:dyDescent="0.35">
      <c r="J535564" s="1"/>
    </row>
    <row r="535565" spans="10:10" x14ac:dyDescent="0.35">
      <c r="J535565" s="1"/>
    </row>
    <row r="535566" spans="10:10" x14ac:dyDescent="0.35">
      <c r="J535566" s="1"/>
    </row>
    <row r="535567" spans="10:10" x14ac:dyDescent="0.35">
      <c r="J535567" s="1"/>
    </row>
    <row r="535568" spans="10:10" x14ac:dyDescent="0.35">
      <c r="J535568" s="1"/>
    </row>
    <row r="535569" spans="10:10" x14ac:dyDescent="0.35">
      <c r="J535569" s="1"/>
    </row>
    <row r="535570" spans="10:10" x14ac:dyDescent="0.35">
      <c r="J535570" s="1"/>
    </row>
    <row r="535571" spans="10:10" x14ac:dyDescent="0.35">
      <c r="J535571" s="1"/>
    </row>
    <row r="535572" spans="10:10" x14ac:dyDescent="0.35">
      <c r="J535572" s="1"/>
    </row>
    <row r="535573" spans="10:10" x14ac:dyDescent="0.35">
      <c r="J535573" s="1"/>
    </row>
    <row r="535574" spans="10:10" x14ac:dyDescent="0.35">
      <c r="J535574" s="1"/>
    </row>
    <row r="535575" spans="10:10" x14ac:dyDescent="0.35">
      <c r="J535575" s="1"/>
    </row>
    <row r="535576" spans="10:10" x14ac:dyDescent="0.35">
      <c r="J535576" s="1"/>
    </row>
    <row r="535577" spans="10:10" x14ac:dyDescent="0.35">
      <c r="J535577" s="1"/>
    </row>
    <row r="535578" spans="10:10" x14ac:dyDescent="0.35">
      <c r="J535578" s="1"/>
    </row>
    <row r="535579" spans="10:10" x14ac:dyDescent="0.35">
      <c r="J535579" s="1"/>
    </row>
    <row r="535580" spans="10:10" x14ac:dyDescent="0.35">
      <c r="J535580" s="1"/>
    </row>
    <row r="535581" spans="10:10" x14ac:dyDescent="0.35">
      <c r="J535581" s="1"/>
    </row>
    <row r="535582" spans="10:10" x14ac:dyDescent="0.35">
      <c r="J535582" s="1"/>
    </row>
    <row r="535583" spans="10:10" x14ac:dyDescent="0.35">
      <c r="J535583" s="1"/>
    </row>
    <row r="535584" spans="10:10" x14ac:dyDescent="0.35">
      <c r="J535584" s="1"/>
    </row>
    <row r="535585" spans="10:10" x14ac:dyDescent="0.35">
      <c r="J535585" s="1"/>
    </row>
    <row r="535586" spans="10:10" x14ac:dyDescent="0.35">
      <c r="J535586" s="1"/>
    </row>
    <row r="535587" spans="10:10" x14ac:dyDescent="0.35">
      <c r="J535587" s="1"/>
    </row>
    <row r="535588" spans="10:10" x14ac:dyDescent="0.35">
      <c r="J535588" s="1"/>
    </row>
    <row r="535589" spans="10:10" x14ac:dyDescent="0.35">
      <c r="J535589" s="1"/>
    </row>
    <row r="535590" spans="10:10" x14ac:dyDescent="0.35">
      <c r="J535590" s="1"/>
    </row>
    <row r="535591" spans="10:10" x14ac:dyDescent="0.35">
      <c r="J535591" s="1"/>
    </row>
    <row r="535592" spans="10:10" x14ac:dyDescent="0.35">
      <c r="J535592" s="1"/>
    </row>
    <row r="535593" spans="10:10" x14ac:dyDescent="0.35">
      <c r="J535593" s="1"/>
    </row>
    <row r="535594" spans="10:10" x14ac:dyDescent="0.35">
      <c r="J535594" s="1"/>
    </row>
    <row r="535595" spans="10:10" x14ac:dyDescent="0.35">
      <c r="J535595" s="1"/>
    </row>
    <row r="535596" spans="10:10" x14ac:dyDescent="0.35">
      <c r="J535596" s="1"/>
    </row>
    <row r="535597" spans="10:10" x14ac:dyDescent="0.35">
      <c r="J535597" s="1"/>
    </row>
    <row r="535598" spans="10:10" x14ac:dyDescent="0.35">
      <c r="J535598" s="1"/>
    </row>
    <row r="535599" spans="10:10" x14ac:dyDescent="0.35">
      <c r="J535599" s="1"/>
    </row>
    <row r="535600" spans="10:10" x14ac:dyDescent="0.35">
      <c r="J535600" s="1"/>
    </row>
    <row r="535601" spans="10:10" x14ac:dyDescent="0.35">
      <c r="J535601" s="1"/>
    </row>
    <row r="535602" spans="10:10" x14ac:dyDescent="0.35">
      <c r="J535602" s="1"/>
    </row>
    <row r="535603" spans="10:10" x14ac:dyDescent="0.35">
      <c r="J535603" s="1"/>
    </row>
    <row r="535604" spans="10:10" x14ac:dyDescent="0.35">
      <c r="J535604" s="1"/>
    </row>
    <row r="535605" spans="10:10" x14ac:dyDescent="0.35">
      <c r="J535605" s="1"/>
    </row>
    <row r="535606" spans="10:10" x14ac:dyDescent="0.35">
      <c r="J535606" s="1"/>
    </row>
    <row r="535607" spans="10:10" x14ac:dyDescent="0.35">
      <c r="J535607" s="1"/>
    </row>
    <row r="535608" spans="10:10" x14ac:dyDescent="0.35">
      <c r="J535608" s="1"/>
    </row>
    <row r="535609" spans="10:10" x14ac:dyDescent="0.35">
      <c r="J535609" s="1"/>
    </row>
    <row r="535610" spans="10:10" x14ac:dyDescent="0.35">
      <c r="J535610" s="1"/>
    </row>
    <row r="535611" spans="10:10" x14ac:dyDescent="0.35">
      <c r="J535611" s="1"/>
    </row>
    <row r="535612" spans="10:10" x14ac:dyDescent="0.35">
      <c r="J535612" s="1"/>
    </row>
    <row r="535613" spans="10:10" x14ac:dyDescent="0.35">
      <c r="J535613" s="1"/>
    </row>
    <row r="535614" spans="10:10" x14ac:dyDescent="0.35">
      <c r="J535614" s="1"/>
    </row>
    <row r="535615" spans="10:10" x14ac:dyDescent="0.35">
      <c r="J535615" s="1"/>
    </row>
    <row r="535616" spans="10:10" x14ac:dyDescent="0.35">
      <c r="J535616" s="1"/>
    </row>
    <row r="535617" spans="10:10" x14ac:dyDescent="0.35">
      <c r="J535617" s="1"/>
    </row>
    <row r="535618" spans="10:10" x14ac:dyDescent="0.35">
      <c r="J535618" s="1"/>
    </row>
    <row r="535619" spans="10:10" x14ac:dyDescent="0.35">
      <c r="J535619" s="1"/>
    </row>
    <row r="535620" spans="10:10" x14ac:dyDescent="0.35">
      <c r="J535620" s="1"/>
    </row>
    <row r="535621" spans="10:10" x14ac:dyDescent="0.35">
      <c r="J535621" s="1"/>
    </row>
    <row r="535622" spans="10:10" x14ac:dyDescent="0.35">
      <c r="J535622" s="1"/>
    </row>
    <row r="535623" spans="10:10" x14ac:dyDescent="0.35">
      <c r="J535623" s="1"/>
    </row>
    <row r="535624" spans="10:10" x14ac:dyDescent="0.35">
      <c r="J535624" s="1"/>
    </row>
    <row r="535625" spans="10:10" x14ac:dyDescent="0.35">
      <c r="J535625" s="1"/>
    </row>
    <row r="535626" spans="10:10" x14ac:dyDescent="0.35">
      <c r="J535626" s="1"/>
    </row>
    <row r="535627" spans="10:10" x14ac:dyDescent="0.35">
      <c r="J535627" s="1"/>
    </row>
    <row r="535628" spans="10:10" x14ac:dyDescent="0.35">
      <c r="J535628" s="1"/>
    </row>
    <row r="535629" spans="10:10" x14ac:dyDescent="0.35">
      <c r="J535629" s="1"/>
    </row>
    <row r="535630" spans="10:10" x14ac:dyDescent="0.35">
      <c r="J535630" s="1"/>
    </row>
    <row r="535631" spans="10:10" x14ac:dyDescent="0.35">
      <c r="J535631" s="1"/>
    </row>
    <row r="535632" spans="10:10" x14ac:dyDescent="0.35">
      <c r="J535632" s="1"/>
    </row>
    <row r="535633" spans="10:10" x14ac:dyDescent="0.35">
      <c r="J535633" s="1"/>
    </row>
    <row r="535634" spans="10:10" x14ac:dyDescent="0.35">
      <c r="J535634" s="1"/>
    </row>
    <row r="535635" spans="10:10" x14ac:dyDescent="0.35">
      <c r="J535635" s="1"/>
    </row>
    <row r="535662" spans="10:10" x14ac:dyDescent="0.35">
      <c r="J535662" s="1"/>
    </row>
    <row r="535689" spans="10:10" x14ac:dyDescent="0.35">
      <c r="J535689" s="1"/>
    </row>
    <row r="535716" spans="10:10" x14ac:dyDescent="0.35">
      <c r="J535716" s="1"/>
    </row>
    <row r="535743" spans="10:10" x14ac:dyDescent="0.35">
      <c r="J535743" s="1"/>
    </row>
    <row r="535756" spans="10:10" x14ac:dyDescent="0.35">
      <c r="J535756" s="1"/>
    </row>
    <row r="535757" spans="10:10" x14ac:dyDescent="0.35">
      <c r="J535757" s="1"/>
    </row>
    <row r="535758" spans="10:10" x14ac:dyDescent="0.35">
      <c r="J535758" s="1"/>
    </row>
    <row r="535759" spans="10:10" x14ac:dyDescent="0.35">
      <c r="J535759" s="1"/>
    </row>
    <row r="535764" spans="10:10" x14ac:dyDescent="0.35">
      <c r="J535764" s="1"/>
    </row>
    <row r="535765" spans="10:10" x14ac:dyDescent="0.35">
      <c r="J535765" s="1"/>
    </row>
    <row r="535770" spans="10:10" x14ac:dyDescent="0.35">
      <c r="J535770" s="1"/>
    </row>
    <row r="535796" spans="10:10" x14ac:dyDescent="0.35">
      <c r="J535796" s="1"/>
    </row>
    <row r="535798" spans="10:10" x14ac:dyDescent="0.35">
      <c r="J535798" s="1"/>
    </row>
    <row r="535800" spans="10:10" x14ac:dyDescent="0.35">
      <c r="J535800" s="1"/>
    </row>
    <row r="535801" spans="10:10" x14ac:dyDescent="0.35">
      <c r="J535801" s="1"/>
    </row>
    <row r="535802" spans="10:10" x14ac:dyDescent="0.35">
      <c r="J535802" s="1"/>
    </row>
    <row r="535803" spans="10:10" x14ac:dyDescent="0.35">
      <c r="J535803" s="1"/>
    </row>
    <row r="535804" spans="10:10" x14ac:dyDescent="0.35">
      <c r="J535804" s="1"/>
    </row>
    <row r="535805" spans="10:10" x14ac:dyDescent="0.35">
      <c r="J535805" s="1"/>
    </row>
    <row r="535806" spans="10:10" x14ac:dyDescent="0.35">
      <c r="J535806" s="1"/>
    </row>
    <row r="535807" spans="10:10" x14ac:dyDescent="0.35">
      <c r="J535807" s="1"/>
    </row>
    <row r="535808" spans="10:10" x14ac:dyDescent="0.35">
      <c r="J535808" s="1"/>
    </row>
    <row r="535809" spans="10:10" x14ac:dyDescent="0.35">
      <c r="J535809" s="1"/>
    </row>
    <row r="535810" spans="10:10" x14ac:dyDescent="0.35">
      <c r="J535810" s="1"/>
    </row>
    <row r="535811" spans="10:10" x14ac:dyDescent="0.35">
      <c r="J535811" s="1"/>
    </row>
    <row r="535812" spans="10:10" x14ac:dyDescent="0.35">
      <c r="J535812" s="1"/>
    </row>
    <row r="535813" spans="10:10" x14ac:dyDescent="0.35">
      <c r="J535813" s="1"/>
    </row>
    <row r="535817" spans="10:10" x14ac:dyDescent="0.35">
      <c r="J535817" s="1"/>
    </row>
    <row r="535842" spans="10:10" x14ac:dyDescent="0.35">
      <c r="J535842" s="1"/>
    </row>
    <row r="535847" spans="10:10" x14ac:dyDescent="0.35">
      <c r="J535847" s="1"/>
    </row>
    <row r="535848" spans="10:10" x14ac:dyDescent="0.35">
      <c r="J535848" s="1"/>
    </row>
    <row r="535849" spans="10:10" x14ac:dyDescent="0.35">
      <c r="J535849" s="1"/>
    </row>
    <row r="535850" spans="10:10" x14ac:dyDescent="0.35">
      <c r="J535850" s="1"/>
    </row>
    <row r="535851" spans="10:10" x14ac:dyDescent="0.35">
      <c r="J535851" s="1"/>
    </row>
    <row r="535855" spans="10:10" x14ac:dyDescent="0.35">
      <c r="J535855" s="1"/>
    </row>
    <row r="535856" spans="10:10" x14ac:dyDescent="0.35">
      <c r="J535856" s="1"/>
    </row>
    <row r="535857" spans="10:10" x14ac:dyDescent="0.35">
      <c r="J535857" s="1"/>
    </row>
    <row r="535858" spans="10:10" x14ac:dyDescent="0.35">
      <c r="J535858" s="1"/>
    </row>
    <row r="535861" spans="10:10" x14ac:dyDescent="0.35">
      <c r="J535861" s="1"/>
    </row>
    <row r="535862" spans="10:10" x14ac:dyDescent="0.35">
      <c r="J535862" s="1"/>
    </row>
    <row r="535863" spans="10:10" x14ac:dyDescent="0.35">
      <c r="J535863" s="1"/>
    </row>
    <row r="535864" spans="10:10" x14ac:dyDescent="0.35">
      <c r="J535864" s="1"/>
    </row>
    <row r="535865" spans="10:10" x14ac:dyDescent="0.35">
      <c r="J535865" s="1"/>
    </row>
    <row r="535866" spans="10:10" x14ac:dyDescent="0.35">
      <c r="J535866" s="1"/>
    </row>
    <row r="535868" spans="10:10" x14ac:dyDescent="0.35">
      <c r="J535868" s="1"/>
    </row>
    <row r="535870" spans="10:10" x14ac:dyDescent="0.35">
      <c r="J535870" s="1"/>
    </row>
    <row r="535871" spans="10:10" x14ac:dyDescent="0.35">
      <c r="J535871" s="1"/>
    </row>
    <row r="535872" spans="10:10" x14ac:dyDescent="0.35">
      <c r="J535872" s="1"/>
    </row>
    <row r="535874" spans="10:10" x14ac:dyDescent="0.35">
      <c r="J535874" s="1"/>
    </row>
    <row r="535876" spans="10:10" x14ac:dyDescent="0.35">
      <c r="J535876" s="1"/>
    </row>
    <row r="535877" spans="10:10" x14ac:dyDescent="0.35">
      <c r="J535877" s="1"/>
    </row>
    <row r="535878" spans="10:10" x14ac:dyDescent="0.35">
      <c r="J535878" s="1"/>
    </row>
    <row r="535880" spans="10:10" x14ac:dyDescent="0.35">
      <c r="J535880" s="1"/>
    </row>
    <row r="535882" spans="10:10" x14ac:dyDescent="0.35">
      <c r="J535882" s="1"/>
    </row>
    <row r="535883" spans="10:10" x14ac:dyDescent="0.35">
      <c r="J535883" s="1"/>
    </row>
    <row r="535884" spans="10:10" x14ac:dyDescent="0.35">
      <c r="J535884" s="1"/>
    </row>
    <row r="535885" spans="10:10" x14ac:dyDescent="0.35">
      <c r="J535885" s="1"/>
    </row>
    <row r="535886" spans="10:10" x14ac:dyDescent="0.35">
      <c r="J535886" s="1"/>
    </row>
    <row r="535887" spans="10:10" x14ac:dyDescent="0.35">
      <c r="J535887" s="1"/>
    </row>
    <row r="535888" spans="10:10" x14ac:dyDescent="0.35">
      <c r="J535888" s="1"/>
    </row>
    <row r="535889" spans="10:10" x14ac:dyDescent="0.35">
      <c r="J535889" s="1"/>
    </row>
    <row r="535890" spans="10:10" x14ac:dyDescent="0.35">
      <c r="J535890" s="1"/>
    </row>
    <row r="535891" spans="10:10" x14ac:dyDescent="0.35">
      <c r="J535891" s="1"/>
    </row>
    <row r="535892" spans="10:10" x14ac:dyDescent="0.35">
      <c r="J535892" s="1"/>
    </row>
    <row r="535893" spans="10:10" x14ac:dyDescent="0.35">
      <c r="J535893" s="1"/>
    </row>
    <row r="535894" spans="10:10" x14ac:dyDescent="0.35">
      <c r="J535894" s="1"/>
    </row>
    <row r="535895" spans="10:10" x14ac:dyDescent="0.35">
      <c r="J535895" s="1"/>
    </row>
    <row r="535896" spans="10:10" x14ac:dyDescent="0.35">
      <c r="J535896" s="1"/>
    </row>
    <row r="535897" spans="10:10" x14ac:dyDescent="0.35">
      <c r="J535897" s="1"/>
    </row>
    <row r="535898" spans="10:10" x14ac:dyDescent="0.35">
      <c r="J535898" s="1"/>
    </row>
    <row r="535899" spans="10:10" x14ac:dyDescent="0.35">
      <c r="J535899" s="1"/>
    </row>
    <row r="535900" spans="10:10" x14ac:dyDescent="0.35">
      <c r="J535900" s="1"/>
    </row>
    <row r="535901" spans="10:10" x14ac:dyDescent="0.35">
      <c r="J535901" s="1"/>
    </row>
    <row r="535902" spans="10:10" x14ac:dyDescent="0.35">
      <c r="J535902" s="1"/>
    </row>
    <row r="535903" spans="10:10" x14ac:dyDescent="0.35">
      <c r="J535903" s="1"/>
    </row>
    <row r="535904" spans="10:10" x14ac:dyDescent="0.35">
      <c r="J535904" s="1"/>
    </row>
    <row r="535905" spans="10:10" x14ac:dyDescent="0.35">
      <c r="J535905" s="1"/>
    </row>
    <row r="535906" spans="10:10" x14ac:dyDescent="0.35">
      <c r="J535906" s="1"/>
    </row>
    <row r="535909" spans="10:10" x14ac:dyDescent="0.35">
      <c r="J535909" s="1"/>
    </row>
    <row r="535910" spans="10:10" x14ac:dyDescent="0.35">
      <c r="J535910" s="1"/>
    </row>
    <row r="535911" spans="10:10" x14ac:dyDescent="0.35">
      <c r="J535911" s="1"/>
    </row>
    <row r="535912" spans="10:10" x14ac:dyDescent="0.35">
      <c r="J535912" s="1"/>
    </row>
    <row r="535913" spans="10:10" x14ac:dyDescent="0.35">
      <c r="J535913" s="1"/>
    </row>
    <row r="535914" spans="10:10" x14ac:dyDescent="0.35">
      <c r="J535914" s="1"/>
    </row>
    <row r="535915" spans="10:10" x14ac:dyDescent="0.35">
      <c r="J535915" s="1"/>
    </row>
    <row r="535917" spans="10:10" x14ac:dyDescent="0.35">
      <c r="J535917" s="1"/>
    </row>
    <row r="535918" spans="10:10" x14ac:dyDescent="0.35">
      <c r="J535918" s="1"/>
    </row>
    <row r="535919" spans="10:10" x14ac:dyDescent="0.35">
      <c r="J535919" s="1"/>
    </row>
    <row r="535920" spans="10:10" x14ac:dyDescent="0.35">
      <c r="J535920" s="1"/>
    </row>
    <row r="535921" spans="10:10" x14ac:dyDescent="0.35">
      <c r="J535921" s="1"/>
    </row>
    <row r="535922" spans="10:10" x14ac:dyDescent="0.35">
      <c r="J535922" s="1"/>
    </row>
    <row r="535923" spans="10:10" x14ac:dyDescent="0.35">
      <c r="J535923" s="1"/>
    </row>
    <row r="535924" spans="10:10" x14ac:dyDescent="0.35">
      <c r="J535924" s="1"/>
    </row>
    <row r="535925" spans="10:10" x14ac:dyDescent="0.35">
      <c r="J535925" s="1"/>
    </row>
    <row r="535926" spans="10:10" x14ac:dyDescent="0.35">
      <c r="J535926" s="1"/>
    </row>
    <row r="535927" spans="10:10" x14ac:dyDescent="0.35">
      <c r="J535927" s="1"/>
    </row>
    <row r="535928" spans="10:10" x14ac:dyDescent="0.35">
      <c r="J535928" s="1"/>
    </row>
    <row r="535929" spans="10:10" x14ac:dyDescent="0.35">
      <c r="J535929" s="1"/>
    </row>
    <row r="535930" spans="10:10" x14ac:dyDescent="0.35">
      <c r="J535930" s="1"/>
    </row>
    <row r="535931" spans="10:10" x14ac:dyDescent="0.35">
      <c r="J535931" s="1"/>
    </row>
    <row r="535932" spans="10:10" x14ac:dyDescent="0.35">
      <c r="J535932" s="1"/>
    </row>
    <row r="535933" spans="10:10" x14ac:dyDescent="0.35">
      <c r="J535933" s="1"/>
    </row>
    <row r="535934" spans="10:10" x14ac:dyDescent="0.35">
      <c r="J535934" s="1"/>
    </row>
    <row r="535935" spans="10:10" x14ac:dyDescent="0.35">
      <c r="J535935" s="1"/>
    </row>
    <row r="535936" spans="10:10" x14ac:dyDescent="0.35">
      <c r="J535936" s="1"/>
    </row>
    <row r="535937" spans="10:10" x14ac:dyDescent="0.35">
      <c r="J535937" s="1"/>
    </row>
    <row r="535938" spans="10:10" x14ac:dyDescent="0.35">
      <c r="J535938" s="1"/>
    </row>
    <row r="535939" spans="10:10" x14ac:dyDescent="0.35">
      <c r="J535939" s="1"/>
    </row>
    <row r="535940" spans="10:10" x14ac:dyDescent="0.35">
      <c r="J535940" s="1"/>
    </row>
    <row r="535941" spans="10:10" x14ac:dyDescent="0.35">
      <c r="J535941" s="1"/>
    </row>
    <row r="535942" spans="10:10" x14ac:dyDescent="0.35">
      <c r="J535942" s="1"/>
    </row>
    <row r="535943" spans="10:10" x14ac:dyDescent="0.35">
      <c r="J535943" s="1"/>
    </row>
    <row r="535944" spans="10:10" x14ac:dyDescent="0.35">
      <c r="J535944" s="1"/>
    </row>
    <row r="535945" spans="10:10" x14ac:dyDescent="0.35">
      <c r="J535945" s="1"/>
    </row>
    <row r="535946" spans="10:10" x14ac:dyDescent="0.35">
      <c r="J535946" s="1"/>
    </row>
    <row r="535947" spans="10:10" x14ac:dyDescent="0.35">
      <c r="J535947" s="1"/>
    </row>
    <row r="535948" spans="10:10" x14ac:dyDescent="0.35">
      <c r="J535948" s="1"/>
    </row>
    <row r="535949" spans="10:10" x14ac:dyDescent="0.35">
      <c r="J535949" s="1"/>
    </row>
    <row r="535950" spans="10:10" x14ac:dyDescent="0.35">
      <c r="J535950" s="1"/>
    </row>
    <row r="535951" spans="10:10" x14ac:dyDescent="0.35">
      <c r="J535951" s="1"/>
    </row>
    <row r="535952" spans="10:10" x14ac:dyDescent="0.35">
      <c r="J535952" s="1"/>
    </row>
    <row r="535953" spans="10:10" x14ac:dyDescent="0.35">
      <c r="J535953" s="1"/>
    </row>
    <row r="535954" spans="10:10" x14ac:dyDescent="0.35">
      <c r="J535954" s="1"/>
    </row>
    <row r="535956" spans="10:10" x14ac:dyDescent="0.35">
      <c r="J535956" s="1"/>
    </row>
    <row r="535957" spans="10:10" x14ac:dyDescent="0.35">
      <c r="J535957" s="1"/>
    </row>
    <row r="535958" spans="10:10" x14ac:dyDescent="0.35">
      <c r="J535958" s="1"/>
    </row>
    <row r="535960" spans="10:10" x14ac:dyDescent="0.35">
      <c r="J535960" s="1"/>
    </row>
    <row r="535962" spans="10:10" x14ac:dyDescent="0.35">
      <c r="J535962" s="1"/>
    </row>
    <row r="535964" spans="10:10" x14ac:dyDescent="0.35">
      <c r="J535964" s="1"/>
    </row>
    <row r="535966" spans="10:10" x14ac:dyDescent="0.35">
      <c r="J535966" s="1"/>
    </row>
    <row r="535971" spans="10:10" x14ac:dyDescent="0.35">
      <c r="J535971" s="1"/>
    </row>
    <row r="535983" spans="10:10" x14ac:dyDescent="0.35">
      <c r="J535983" s="1"/>
    </row>
    <row r="535988" spans="10:10" x14ac:dyDescent="0.35">
      <c r="J535988" s="1"/>
    </row>
    <row r="535995" spans="10:10" x14ac:dyDescent="0.35">
      <c r="J535995" s="1"/>
    </row>
    <row r="535997" spans="10:10" x14ac:dyDescent="0.35">
      <c r="J535997" s="1"/>
    </row>
    <row r="535999" spans="10:10" x14ac:dyDescent="0.35">
      <c r="J535999" s="1"/>
    </row>
    <row r="536003" spans="10:10" x14ac:dyDescent="0.35">
      <c r="J536003" s="1"/>
    </row>
    <row r="536005" spans="10:10" x14ac:dyDescent="0.35">
      <c r="J536005" s="1"/>
    </row>
    <row r="536011" spans="10:10" x14ac:dyDescent="0.35">
      <c r="J536011" s="1"/>
    </row>
    <row r="536016" spans="10:10" x14ac:dyDescent="0.35">
      <c r="J536016" s="1"/>
    </row>
    <row r="536022" spans="10:10" x14ac:dyDescent="0.35">
      <c r="J536022" s="1"/>
    </row>
    <row r="536023" spans="10:10" x14ac:dyDescent="0.35">
      <c r="J536023" s="1"/>
    </row>
    <row r="536029" spans="10:10" x14ac:dyDescent="0.35">
      <c r="J536029" s="1"/>
    </row>
    <row r="536036" spans="10:10" x14ac:dyDescent="0.35">
      <c r="J536036" s="1"/>
    </row>
    <row r="536038" spans="10:10" x14ac:dyDescent="0.35">
      <c r="J536038" s="1"/>
    </row>
    <row r="536043" spans="10:10" x14ac:dyDescent="0.35">
      <c r="J536043" s="1"/>
    </row>
    <row r="536048" spans="10:10" x14ac:dyDescent="0.35">
      <c r="J536048" s="1"/>
    </row>
    <row r="536054" spans="10:10" x14ac:dyDescent="0.35">
      <c r="J536054" s="1"/>
    </row>
    <row r="536061" spans="10:10" x14ac:dyDescent="0.35">
      <c r="J536061" s="1"/>
    </row>
    <row r="536062" spans="10:10" x14ac:dyDescent="0.35">
      <c r="J536062" s="1"/>
    </row>
    <row r="536064" spans="10:10" x14ac:dyDescent="0.35">
      <c r="J536064" s="1"/>
    </row>
    <row r="536065" spans="10:10" x14ac:dyDescent="0.35">
      <c r="J536065" s="1"/>
    </row>
    <row r="536070" spans="10:10" x14ac:dyDescent="0.35">
      <c r="J536070" s="1"/>
    </row>
    <row r="536071" spans="10:10" x14ac:dyDescent="0.35">
      <c r="J536071" s="1"/>
    </row>
    <row r="536076" spans="10:10" x14ac:dyDescent="0.35">
      <c r="J536076" s="1"/>
    </row>
    <row r="536077" spans="10:10" x14ac:dyDescent="0.35">
      <c r="J536077" s="1"/>
    </row>
    <row r="536079" spans="10:10" x14ac:dyDescent="0.35">
      <c r="J536079" s="1"/>
    </row>
    <row r="536080" spans="10:10" x14ac:dyDescent="0.35">
      <c r="J536080" s="1"/>
    </row>
    <row r="536082" spans="10:10" x14ac:dyDescent="0.35">
      <c r="J536082" s="1"/>
    </row>
    <row r="536084" spans="10:10" x14ac:dyDescent="0.35">
      <c r="J536084" s="1"/>
    </row>
    <row r="536086" spans="10:10" x14ac:dyDescent="0.35">
      <c r="J536086" s="1"/>
    </row>
    <row r="536088" spans="10:10" x14ac:dyDescent="0.35">
      <c r="J536088" s="1"/>
    </row>
    <row r="536089" spans="10:10" x14ac:dyDescent="0.35">
      <c r="J536089" s="1"/>
    </row>
    <row r="536090" spans="10:10" x14ac:dyDescent="0.35">
      <c r="J536090" s="1"/>
    </row>
    <row r="536091" spans="10:10" x14ac:dyDescent="0.35">
      <c r="J536091" s="1"/>
    </row>
    <row r="536095" spans="10:10" x14ac:dyDescent="0.35">
      <c r="J536095" s="1"/>
    </row>
    <row r="536096" spans="10:10" x14ac:dyDescent="0.35">
      <c r="J536096" s="1"/>
    </row>
    <row r="536099" spans="10:10" x14ac:dyDescent="0.35">
      <c r="J536099" s="1"/>
    </row>
    <row r="536102" spans="10:10" x14ac:dyDescent="0.35">
      <c r="J536102" s="1"/>
    </row>
    <row r="536104" spans="10:10" x14ac:dyDescent="0.35">
      <c r="J536104" s="1"/>
    </row>
    <row r="536107" spans="10:10" x14ac:dyDescent="0.35">
      <c r="J536107" s="1"/>
    </row>
    <row r="536110" spans="10:10" x14ac:dyDescent="0.35">
      <c r="J536110" s="1"/>
    </row>
    <row r="536115" spans="10:10" x14ac:dyDescent="0.35">
      <c r="J536115" s="1"/>
    </row>
    <row r="536116" spans="10:10" x14ac:dyDescent="0.35">
      <c r="J536116" s="1"/>
    </row>
    <row r="536121" spans="10:10" x14ac:dyDescent="0.35">
      <c r="J536121" s="1"/>
    </row>
    <row r="536123" spans="10:10" x14ac:dyDescent="0.35">
      <c r="J536123" s="1"/>
    </row>
    <row r="536124" spans="10:10" x14ac:dyDescent="0.35">
      <c r="J536124" s="1"/>
    </row>
    <row r="536125" spans="10:10" x14ac:dyDescent="0.35">
      <c r="J536125" s="1"/>
    </row>
    <row r="536126" spans="10:10" x14ac:dyDescent="0.35">
      <c r="J536126" s="1"/>
    </row>
    <row r="536127" spans="10:10" x14ac:dyDescent="0.35">
      <c r="J536127" s="1"/>
    </row>
    <row r="536130" spans="10:10" x14ac:dyDescent="0.35">
      <c r="J536130" s="1"/>
    </row>
    <row r="536132" spans="10:10" x14ac:dyDescent="0.35">
      <c r="J536132" s="1"/>
    </row>
    <row r="536133" spans="10:10" x14ac:dyDescent="0.35">
      <c r="J536133" s="1"/>
    </row>
    <row r="536134" spans="10:10" x14ac:dyDescent="0.35">
      <c r="J536134" s="1"/>
    </row>
    <row r="536138" spans="10:10" x14ac:dyDescent="0.35">
      <c r="J536138" s="1"/>
    </row>
    <row r="536140" spans="10:10" x14ac:dyDescent="0.35">
      <c r="J536140" s="1"/>
    </row>
    <row r="536141" spans="10:10" x14ac:dyDescent="0.35">
      <c r="J536141" s="1"/>
    </row>
    <row r="536142" spans="10:10" x14ac:dyDescent="0.35">
      <c r="J536142" s="1"/>
    </row>
    <row r="536143" spans="10:10" x14ac:dyDescent="0.35">
      <c r="J536143" s="1"/>
    </row>
    <row r="536144" spans="10:10" x14ac:dyDescent="0.35">
      <c r="J536144" s="1"/>
    </row>
    <row r="536145" spans="10:10" x14ac:dyDescent="0.35">
      <c r="J536145" s="1"/>
    </row>
    <row r="536146" spans="10:10" x14ac:dyDescent="0.35">
      <c r="J536146" s="1"/>
    </row>
    <row r="536147" spans="10:10" x14ac:dyDescent="0.35">
      <c r="J536147" s="1"/>
    </row>
    <row r="536149" spans="10:10" x14ac:dyDescent="0.35">
      <c r="J536149" s="1"/>
    </row>
    <row r="536151" spans="10:10" x14ac:dyDescent="0.35">
      <c r="J536151" s="1"/>
    </row>
    <row r="536152" spans="10:10" x14ac:dyDescent="0.35">
      <c r="J536152" s="1"/>
    </row>
    <row r="536153" spans="10:10" x14ac:dyDescent="0.35">
      <c r="J536153" s="1"/>
    </row>
    <row r="536154" spans="10:10" x14ac:dyDescent="0.35">
      <c r="J536154" s="1"/>
    </row>
    <row r="536155" spans="10:10" x14ac:dyDescent="0.35">
      <c r="J536155" s="1"/>
    </row>
    <row r="536156" spans="10:10" x14ac:dyDescent="0.35">
      <c r="J536156" s="1"/>
    </row>
    <row r="536157" spans="10:10" x14ac:dyDescent="0.35">
      <c r="J536157" s="1"/>
    </row>
    <row r="536158" spans="10:10" x14ac:dyDescent="0.35">
      <c r="J536158" s="1"/>
    </row>
    <row r="536160" spans="10:10" x14ac:dyDescent="0.35">
      <c r="J536160" s="1"/>
    </row>
    <row r="536161" spans="10:10" x14ac:dyDescent="0.35">
      <c r="J536161" s="1"/>
    </row>
    <row r="536162" spans="10:10" x14ac:dyDescent="0.35">
      <c r="J536162" s="1"/>
    </row>
    <row r="536163" spans="10:10" x14ac:dyDescent="0.35">
      <c r="J536163" s="1"/>
    </row>
    <row r="536165" spans="10:10" x14ac:dyDescent="0.35">
      <c r="J536165" s="1"/>
    </row>
    <row r="536166" spans="10:10" x14ac:dyDescent="0.35">
      <c r="J536166" s="1"/>
    </row>
    <row r="536167" spans="10:10" x14ac:dyDescent="0.35">
      <c r="J536167" s="1"/>
    </row>
    <row r="536168" spans="10:10" x14ac:dyDescent="0.35">
      <c r="J536168" s="1"/>
    </row>
    <row r="536169" spans="10:10" x14ac:dyDescent="0.35">
      <c r="J536169" s="1"/>
    </row>
    <row r="536170" spans="10:10" x14ac:dyDescent="0.35">
      <c r="J536170" s="1"/>
    </row>
    <row r="536171" spans="10:10" x14ac:dyDescent="0.35">
      <c r="J536171" s="1"/>
    </row>
    <row r="536172" spans="10:10" x14ac:dyDescent="0.35">
      <c r="J536172" s="1"/>
    </row>
    <row r="536173" spans="10:10" x14ac:dyDescent="0.35">
      <c r="J536173" s="1"/>
    </row>
    <row r="536174" spans="10:10" x14ac:dyDescent="0.35">
      <c r="J536174" s="1"/>
    </row>
    <row r="536175" spans="10:10" x14ac:dyDescent="0.35">
      <c r="J536175" s="1"/>
    </row>
    <row r="536176" spans="10:10" x14ac:dyDescent="0.35">
      <c r="J536176" s="1"/>
    </row>
    <row r="536177" spans="10:10" x14ac:dyDescent="0.35">
      <c r="J536177" s="1"/>
    </row>
    <row r="536178" spans="10:10" x14ac:dyDescent="0.35">
      <c r="J536178" s="1"/>
    </row>
    <row r="536179" spans="10:10" x14ac:dyDescent="0.35">
      <c r="J536179" s="1"/>
    </row>
    <row r="536180" spans="10:10" x14ac:dyDescent="0.35">
      <c r="J536180" s="1"/>
    </row>
    <row r="536181" spans="10:10" x14ac:dyDescent="0.35">
      <c r="J536181" s="1"/>
    </row>
    <row r="536182" spans="10:10" x14ac:dyDescent="0.35">
      <c r="J536182" s="1"/>
    </row>
    <row r="536183" spans="10:10" x14ac:dyDescent="0.35">
      <c r="J536183" s="1"/>
    </row>
    <row r="536184" spans="10:10" x14ac:dyDescent="0.35">
      <c r="J536184" s="1"/>
    </row>
    <row r="536185" spans="10:10" x14ac:dyDescent="0.35">
      <c r="J536185" s="1"/>
    </row>
    <row r="536186" spans="10:10" x14ac:dyDescent="0.35">
      <c r="J536186" s="1"/>
    </row>
    <row r="536187" spans="10:10" x14ac:dyDescent="0.35">
      <c r="J536187" s="1"/>
    </row>
    <row r="536188" spans="10:10" x14ac:dyDescent="0.35">
      <c r="J536188" s="1"/>
    </row>
    <row r="536189" spans="10:10" x14ac:dyDescent="0.35">
      <c r="J536189" s="1"/>
    </row>
    <row r="536190" spans="10:10" x14ac:dyDescent="0.35">
      <c r="J536190" s="1"/>
    </row>
    <row r="536191" spans="10:10" x14ac:dyDescent="0.35">
      <c r="J536191" s="1"/>
    </row>
    <row r="536192" spans="10:10" x14ac:dyDescent="0.35">
      <c r="J536192" s="1"/>
    </row>
    <row r="536193" spans="10:10" x14ac:dyDescent="0.35">
      <c r="J536193" s="1"/>
    </row>
    <row r="536194" spans="10:10" x14ac:dyDescent="0.35">
      <c r="J536194" s="1"/>
    </row>
    <row r="536195" spans="10:10" x14ac:dyDescent="0.35">
      <c r="J536195" s="1"/>
    </row>
    <row r="536197" spans="10:10" x14ac:dyDescent="0.35">
      <c r="J536197" s="1"/>
    </row>
    <row r="536198" spans="10:10" x14ac:dyDescent="0.35">
      <c r="J536198" s="1"/>
    </row>
    <row r="536199" spans="10:10" x14ac:dyDescent="0.35">
      <c r="J536199" s="1"/>
    </row>
    <row r="536200" spans="10:10" x14ac:dyDescent="0.35">
      <c r="J536200" s="1"/>
    </row>
    <row r="536201" spans="10:10" x14ac:dyDescent="0.35">
      <c r="J536201" s="1"/>
    </row>
    <row r="536202" spans="10:10" x14ac:dyDescent="0.35">
      <c r="J536202" s="1"/>
    </row>
    <row r="536203" spans="10:10" x14ac:dyDescent="0.35">
      <c r="J536203" s="1"/>
    </row>
    <row r="536204" spans="10:10" x14ac:dyDescent="0.35">
      <c r="J536204" s="1"/>
    </row>
    <row r="536205" spans="10:10" x14ac:dyDescent="0.35">
      <c r="J536205" s="1"/>
    </row>
    <row r="536206" spans="10:10" x14ac:dyDescent="0.35">
      <c r="J536206" s="1"/>
    </row>
    <row r="536207" spans="10:10" x14ac:dyDescent="0.35">
      <c r="J536207" s="1"/>
    </row>
    <row r="536208" spans="10:10" x14ac:dyDescent="0.35">
      <c r="J536208" s="1"/>
    </row>
    <row r="536209" spans="10:10" x14ac:dyDescent="0.35">
      <c r="J536209" s="1"/>
    </row>
    <row r="536210" spans="10:10" x14ac:dyDescent="0.35">
      <c r="J536210" s="1"/>
    </row>
    <row r="536211" spans="10:10" x14ac:dyDescent="0.35">
      <c r="J536211" s="1"/>
    </row>
    <row r="536212" spans="10:10" x14ac:dyDescent="0.35">
      <c r="J536212" s="1"/>
    </row>
    <row r="536213" spans="10:10" x14ac:dyDescent="0.35">
      <c r="J536213" s="1"/>
    </row>
    <row r="536214" spans="10:10" x14ac:dyDescent="0.35">
      <c r="J536214" s="1"/>
    </row>
    <row r="536215" spans="10:10" x14ac:dyDescent="0.35">
      <c r="J536215" s="1"/>
    </row>
    <row r="536216" spans="10:10" x14ac:dyDescent="0.35">
      <c r="J536216" s="1"/>
    </row>
    <row r="536217" spans="10:10" x14ac:dyDescent="0.35">
      <c r="J536217" s="1"/>
    </row>
    <row r="536218" spans="10:10" x14ac:dyDescent="0.35">
      <c r="J536218" s="1"/>
    </row>
    <row r="536219" spans="10:10" x14ac:dyDescent="0.35">
      <c r="J536219" s="1"/>
    </row>
    <row r="536220" spans="10:10" x14ac:dyDescent="0.35">
      <c r="J536220" s="1"/>
    </row>
    <row r="536221" spans="10:10" x14ac:dyDescent="0.35">
      <c r="J536221" s="1"/>
    </row>
    <row r="536222" spans="10:10" x14ac:dyDescent="0.35">
      <c r="J536222" s="1"/>
    </row>
    <row r="536223" spans="10:10" x14ac:dyDescent="0.35">
      <c r="J536223" s="1"/>
    </row>
    <row r="536224" spans="10:10" x14ac:dyDescent="0.35">
      <c r="J536224" s="1"/>
    </row>
    <row r="536225" spans="10:10" x14ac:dyDescent="0.35">
      <c r="J536225" s="1"/>
    </row>
    <row r="536226" spans="10:10" x14ac:dyDescent="0.35">
      <c r="J536226" s="1"/>
    </row>
    <row r="536227" spans="10:10" x14ac:dyDescent="0.35">
      <c r="J536227" s="1"/>
    </row>
    <row r="536228" spans="10:10" x14ac:dyDescent="0.35">
      <c r="J536228" s="1"/>
    </row>
    <row r="536229" spans="10:10" x14ac:dyDescent="0.35">
      <c r="J536229" s="1"/>
    </row>
    <row r="536230" spans="10:10" x14ac:dyDescent="0.35">
      <c r="J536230" s="1"/>
    </row>
    <row r="536231" spans="10:10" x14ac:dyDescent="0.35">
      <c r="J536231" s="1"/>
    </row>
    <row r="536232" spans="10:10" x14ac:dyDescent="0.35">
      <c r="J536232" s="1"/>
    </row>
    <row r="536233" spans="10:10" x14ac:dyDescent="0.35">
      <c r="J536233" s="1"/>
    </row>
    <row r="536234" spans="10:10" x14ac:dyDescent="0.35">
      <c r="J536234" s="1"/>
    </row>
    <row r="536235" spans="10:10" x14ac:dyDescent="0.35">
      <c r="J536235" s="1"/>
    </row>
    <row r="536236" spans="10:10" x14ac:dyDescent="0.35">
      <c r="J536236" s="1"/>
    </row>
    <row r="536237" spans="10:10" x14ac:dyDescent="0.35">
      <c r="J536237" s="1"/>
    </row>
    <row r="536238" spans="10:10" x14ac:dyDescent="0.35">
      <c r="J536238" s="1"/>
    </row>
    <row r="536239" spans="10:10" x14ac:dyDescent="0.35">
      <c r="J536239" s="1"/>
    </row>
    <row r="536240" spans="10:10" x14ac:dyDescent="0.35">
      <c r="J536240" s="1"/>
    </row>
    <row r="536241" spans="10:10" x14ac:dyDescent="0.35">
      <c r="J536241" s="1"/>
    </row>
    <row r="536242" spans="10:10" x14ac:dyDescent="0.35">
      <c r="J536242" s="1"/>
    </row>
    <row r="536243" spans="10:10" x14ac:dyDescent="0.35">
      <c r="J536243" s="1"/>
    </row>
    <row r="536244" spans="10:10" x14ac:dyDescent="0.35">
      <c r="J536244" s="1"/>
    </row>
    <row r="536245" spans="10:10" x14ac:dyDescent="0.35">
      <c r="J536245" s="1"/>
    </row>
    <row r="536246" spans="10:10" x14ac:dyDescent="0.35">
      <c r="J536246" s="1"/>
    </row>
    <row r="536247" spans="10:10" x14ac:dyDescent="0.35">
      <c r="J536247" s="1"/>
    </row>
    <row r="536248" spans="10:10" x14ac:dyDescent="0.35">
      <c r="J536248" s="1"/>
    </row>
    <row r="536249" spans="10:10" x14ac:dyDescent="0.35">
      <c r="J536249" s="1"/>
    </row>
    <row r="536250" spans="10:10" x14ac:dyDescent="0.35">
      <c r="J536250" s="1"/>
    </row>
    <row r="536251" spans="10:10" x14ac:dyDescent="0.35">
      <c r="J536251" s="1"/>
    </row>
    <row r="536252" spans="10:10" x14ac:dyDescent="0.35">
      <c r="J536252" s="1"/>
    </row>
    <row r="536253" spans="10:10" x14ac:dyDescent="0.35">
      <c r="J536253" s="1"/>
    </row>
    <row r="536254" spans="10:10" x14ac:dyDescent="0.35">
      <c r="J536254" s="1"/>
    </row>
    <row r="536255" spans="10:10" x14ac:dyDescent="0.35">
      <c r="J536255" s="1"/>
    </row>
    <row r="536256" spans="10:10" x14ac:dyDescent="0.35">
      <c r="J536256" s="1"/>
    </row>
    <row r="536257" spans="10:10" x14ac:dyDescent="0.35">
      <c r="J536257" s="1"/>
    </row>
    <row r="536258" spans="10:10" x14ac:dyDescent="0.35">
      <c r="J536258" s="1"/>
    </row>
    <row r="536259" spans="10:10" x14ac:dyDescent="0.35">
      <c r="J536259" s="1"/>
    </row>
    <row r="536260" spans="10:10" x14ac:dyDescent="0.35">
      <c r="J536260" s="1"/>
    </row>
    <row r="536261" spans="10:10" x14ac:dyDescent="0.35">
      <c r="J536261" s="1"/>
    </row>
    <row r="536262" spans="10:10" x14ac:dyDescent="0.35">
      <c r="J536262" s="1"/>
    </row>
    <row r="536263" spans="10:10" x14ac:dyDescent="0.35">
      <c r="J536263" s="1"/>
    </row>
    <row r="536264" spans="10:10" x14ac:dyDescent="0.35">
      <c r="J536264" s="1"/>
    </row>
    <row r="536265" spans="10:10" x14ac:dyDescent="0.35">
      <c r="J536265" s="1"/>
    </row>
    <row r="536266" spans="10:10" x14ac:dyDescent="0.35">
      <c r="J536266" s="1"/>
    </row>
    <row r="536268" spans="10:10" x14ac:dyDescent="0.35">
      <c r="J536268" s="1"/>
    </row>
    <row r="536269" spans="10:10" x14ac:dyDescent="0.35">
      <c r="J536269" s="1"/>
    </row>
    <row r="536270" spans="10:10" x14ac:dyDescent="0.35">
      <c r="J536270" s="1"/>
    </row>
    <row r="536271" spans="10:10" x14ac:dyDescent="0.35">
      <c r="J536271" s="1"/>
    </row>
    <row r="536272" spans="10:10" x14ac:dyDescent="0.35">
      <c r="J536272" s="1"/>
    </row>
    <row r="536273" spans="10:10" x14ac:dyDescent="0.35">
      <c r="J536273" s="1"/>
    </row>
    <row r="536274" spans="10:10" x14ac:dyDescent="0.35">
      <c r="J536274" s="1"/>
    </row>
    <row r="536275" spans="10:10" x14ac:dyDescent="0.35">
      <c r="J536275" s="1"/>
    </row>
    <row r="536276" spans="10:10" x14ac:dyDescent="0.35">
      <c r="J536276" s="1"/>
    </row>
    <row r="536277" spans="10:10" x14ac:dyDescent="0.35">
      <c r="J536277" s="1"/>
    </row>
    <row r="536278" spans="10:10" x14ac:dyDescent="0.35">
      <c r="J536278" s="1"/>
    </row>
    <row r="536279" spans="10:10" x14ac:dyDescent="0.35">
      <c r="J536279" s="1"/>
    </row>
    <row r="536280" spans="10:10" x14ac:dyDescent="0.35">
      <c r="J536280" s="1"/>
    </row>
    <row r="536281" spans="10:10" x14ac:dyDescent="0.35">
      <c r="J536281" s="1"/>
    </row>
    <row r="536282" spans="10:10" x14ac:dyDescent="0.35">
      <c r="J536282" s="1"/>
    </row>
    <row r="536283" spans="10:10" x14ac:dyDescent="0.35">
      <c r="J536283" s="1"/>
    </row>
    <row r="536284" spans="10:10" x14ac:dyDescent="0.35">
      <c r="J536284" s="1"/>
    </row>
    <row r="536285" spans="10:10" x14ac:dyDescent="0.35">
      <c r="J536285" s="1"/>
    </row>
    <row r="536286" spans="10:10" x14ac:dyDescent="0.35">
      <c r="J536286" s="1"/>
    </row>
    <row r="536287" spans="10:10" x14ac:dyDescent="0.35">
      <c r="J536287" s="1"/>
    </row>
    <row r="536288" spans="10:10" x14ac:dyDescent="0.35">
      <c r="J536288" s="1"/>
    </row>
    <row r="536289" spans="10:10" x14ac:dyDescent="0.35">
      <c r="J536289" s="1"/>
    </row>
    <row r="536290" spans="10:10" x14ac:dyDescent="0.35">
      <c r="J536290" s="1"/>
    </row>
    <row r="536291" spans="10:10" x14ac:dyDescent="0.35">
      <c r="J536291" s="1"/>
    </row>
    <row r="536292" spans="10:10" x14ac:dyDescent="0.35">
      <c r="J536292" s="1"/>
    </row>
    <row r="536293" spans="10:10" x14ac:dyDescent="0.35">
      <c r="J536293" s="1"/>
    </row>
    <row r="536294" spans="10:10" x14ac:dyDescent="0.35">
      <c r="J536294" s="1"/>
    </row>
    <row r="536295" spans="10:10" x14ac:dyDescent="0.35">
      <c r="J536295" s="1"/>
    </row>
    <row r="536296" spans="10:10" x14ac:dyDescent="0.35">
      <c r="J536296" s="1"/>
    </row>
    <row r="536297" spans="10:10" x14ac:dyDescent="0.35">
      <c r="J536297" s="1"/>
    </row>
    <row r="536298" spans="10:10" x14ac:dyDescent="0.35">
      <c r="J536298" s="1"/>
    </row>
    <row r="536299" spans="10:10" x14ac:dyDescent="0.35">
      <c r="J536299" s="1"/>
    </row>
    <row r="536300" spans="10:10" x14ac:dyDescent="0.35">
      <c r="J536300" s="1"/>
    </row>
    <row r="536301" spans="10:10" x14ac:dyDescent="0.35">
      <c r="J536301" s="1"/>
    </row>
    <row r="536302" spans="10:10" x14ac:dyDescent="0.35">
      <c r="J536302" s="1"/>
    </row>
    <row r="536303" spans="10:10" x14ac:dyDescent="0.35">
      <c r="J536303" s="1"/>
    </row>
    <row r="536304" spans="10:10" x14ac:dyDescent="0.35">
      <c r="J536304" s="1"/>
    </row>
    <row r="536305" spans="10:10" x14ac:dyDescent="0.35">
      <c r="J536305" s="1"/>
    </row>
    <row r="536307" spans="10:10" x14ac:dyDescent="0.35">
      <c r="J536307" s="1"/>
    </row>
    <row r="536308" spans="10:10" x14ac:dyDescent="0.35">
      <c r="J536308" s="1"/>
    </row>
    <row r="536309" spans="10:10" x14ac:dyDescent="0.35">
      <c r="J536309" s="1"/>
    </row>
    <row r="536310" spans="10:10" x14ac:dyDescent="0.35">
      <c r="J536310" s="1"/>
    </row>
    <row r="536311" spans="10:10" x14ac:dyDescent="0.35">
      <c r="J536311" s="1"/>
    </row>
    <row r="536312" spans="10:10" x14ac:dyDescent="0.35">
      <c r="J536312" s="1"/>
    </row>
    <row r="536313" spans="10:10" x14ac:dyDescent="0.35">
      <c r="J536313" s="1"/>
    </row>
    <row r="536314" spans="10:10" x14ac:dyDescent="0.35">
      <c r="J536314" s="1"/>
    </row>
    <row r="536315" spans="10:10" x14ac:dyDescent="0.35">
      <c r="J536315" s="1"/>
    </row>
    <row r="536316" spans="10:10" x14ac:dyDescent="0.35">
      <c r="J536316" s="1"/>
    </row>
    <row r="536317" spans="10:10" x14ac:dyDescent="0.35">
      <c r="J536317" s="1"/>
    </row>
    <row r="536318" spans="10:10" x14ac:dyDescent="0.35">
      <c r="J536318" s="1"/>
    </row>
    <row r="536319" spans="10:10" x14ac:dyDescent="0.35">
      <c r="J536319" s="1"/>
    </row>
    <row r="536320" spans="10:10" x14ac:dyDescent="0.35">
      <c r="J536320" s="1"/>
    </row>
    <row r="536321" spans="10:10" x14ac:dyDescent="0.35">
      <c r="J536321" s="1"/>
    </row>
    <row r="536322" spans="10:10" x14ac:dyDescent="0.35">
      <c r="J536322" s="1"/>
    </row>
    <row r="536323" spans="10:10" x14ac:dyDescent="0.35">
      <c r="J536323" s="1"/>
    </row>
    <row r="536324" spans="10:10" x14ac:dyDescent="0.35">
      <c r="J536324" s="1"/>
    </row>
    <row r="536325" spans="10:10" x14ac:dyDescent="0.35">
      <c r="J536325" s="1"/>
    </row>
    <row r="536326" spans="10:10" x14ac:dyDescent="0.35">
      <c r="J536326" s="1"/>
    </row>
    <row r="536327" spans="10:10" x14ac:dyDescent="0.35">
      <c r="J536327" s="1"/>
    </row>
    <row r="536328" spans="10:10" x14ac:dyDescent="0.35">
      <c r="J536328" s="1"/>
    </row>
    <row r="536329" spans="10:10" x14ac:dyDescent="0.35">
      <c r="J536329" s="1"/>
    </row>
    <row r="536330" spans="10:10" x14ac:dyDescent="0.35">
      <c r="J536330" s="1"/>
    </row>
    <row r="536331" spans="10:10" x14ac:dyDescent="0.35">
      <c r="J536331" s="1"/>
    </row>
    <row r="536332" spans="10:10" x14ac:dyDescent="0.35">
      <c r="J536332" s="1"/>
    </row>
    <row r="536333" spans="10:10" x14ac:dyDescent="0.35">
      <c r="J536333" s="1"/>
    </row>
    <row r="536334" spans="10:10" x14ac:dyDescent="0.35">
      <c r="J536334" s="1"/>
    </row>
    <row r="536335" spans="10:10" x14ac:dyDescent="0.35">
      <c r="J536335" s="1"/>
    </row>
    <row r="536336" spans="10:10" x14ac:dyDescent="0.35">
      <c r="J536336" s="1"/>
    </row>
    <row r="536337" spans="10:10" x14ac:dyDescent="0.35">
      <c r="J536337" s="1"/>
    </row>
    <row r="536338" spans="10:10" x14ac:dyDescent="0.35">
      <c r="J536338" s="1"/>
    </row>
    <row r="536339" spans="10:10" x14ac:dyDescent="0.35">
      <c r="J536339" s="1"/>
    </row>
    <row r="536340" spans="10:10" x14ac:dyDescent="0.35">
      <c r="J536340" s="1"/>
    </row>
    <row r="536341" spans="10:10" x14ac:dyDescent="0.35">
      <c r="J536341" s="1"/>
    </row>
    <row r="536342" spans="10:10" x14ac:dyDescent="0.35">
      <c r="J536342" s="1"/>
    </row>
    <row r="536343" spans="10:10" x14ac:dyDescent="0.35">
      <c r="J536343" s="1"/>
    </row>
    <row r="536344" spans="10:10" x14ac:dyDescent="0.35">
      <c r="J536344" s="1"/>
    </row>
    <row r="536345" spans="10:10" x14ac:dyDescent="0.35">
      <c r="J536345" s="1"/>
    </row>
    <row r="536346" spans="10:10" x14ac:dyDescent="0.35">
      <c r="J536346" s="1"/>
    </row>
    <row r="536347" spans="10:10" x14ac:dyDescent="0.35">
      <c r="J536347" s="1"/>
    </row>
    <row r="536348" spans="10:10" x14ac:dyDescent="0.35">
      <c r="J536348" s="1"/>
    </row>
    <row r="536349" spans="10:10" x14ac:dyDescent="0.35">
      <c r="J536349" s="1"/>
    </row>
    <row r="536350" spans="10:10" x14ac:dyDescent="0.35">
      <c r="J536350" s="1"/>
    </row>
    <row r="536351" spans="10:10" x14ac:dyDescent="0.35">
      <c r="J536351" s="1"/>
    </row>
    <row r="536352" spans="10:10" x14ac:dyDescent="0.35">
      <c r="J536352" s="1"/>
    </row>
    <row r="536353" spans="10:10" x14ac:dyDescent="0.35">
      <c r="J536353" s="1"/>
    </row>
    <row r="536354" spans="10:10" x14ac:dyDescent="0.35">
      <c r="J536354" s="1"/>
    </row>
    <row r="536355" spans="10:10" x14ac:dyDescent="0.35">
      <c r="J536355" s="1"/>
    </row>
    <row r="536356" spans="10:10" x14ac:dyDescent="0.35">
      <c r="J536356" s="1"/>
    </row>
    <row r="536357" spans="10:10" x14ac:dyDescent="0.35">
      <c r="J536357" s="1"/>
    </row>
    <row r="536358" spans="10:10" x14ac:dyDescent="0.35">
      <c r="J536358" s="1"/>
    </row>
    <row r="536359" spans="10:10" x14ac:dyDescent="0.35">
      <c r="J536359" s="1"/>
    </row>
    <row r="536360" spans="10:10" x14ac:dyDescent="0.35">
      <c r="J536360" s="1"/>
    </row>
    <row r="536361" spans="10:10" x14ac:dyDescent="0.35">
      <c r="J536361" s="1"/>
    </row>
    <row r="536362" spans="10:10" x14ac:dyDescent="0.35">
      <c r="J536362" s="1"/>
    </row>
    <row r="536363" spans="10:10" x14ac:dyDescent="0.35">
      <c r="J536363" s="1"/>
    </row>
    <row r="536364" spans="10:10" x14ac:dyDescent="0.35">
      <c r="J536364" s="1"/>
    </row>
    <row r="536365" spans="10:10" x14ac:dyDescent="0.35">
      <c r="J536365" s="1"/>
    </row>
    <row r="536366" spans="10:10" x14ac:dyDescent="0.35">
      <c r="J536366" s="1"/>
    </row>
    <row r="536367" spans="10:10" x14ac:dyDescent="0.35">
      <c r="J536367" s="1"/>
    </row>
    <row r="536368" spans="10:10" x14ac:dyDescent="0.35">
      <c r="J536368" s="1"/>
    </row>
    <row r="536369" spans="10:10" x14ac:dyDescent="0.35">
      <c r="J536369" s="1"/>
    </row>
    <row r="536370" spans="10:10" x14ac:dyDescent="0.35">
      <c r="J536370" s="1"/>
    </row>
    <row r="536371" spans="10:10" x14ac:dyDescent="0.35">
      <c r="J536371" s="1"/>
    </row>
    <row r="536372" spans="10:10" x14ac:dyDescent="0.35">
      <c r="J536372" s="1"/>
    </row>
    <row r="536373" spans="10:10" x14ac:dyDescent="0.35">
      <c r="J536373" s="1"/>
    </row>
    <row r="536374" spans="10:10" x14ac:dyDescent="0.35">
      <c r="J536374" s="1"/>
    </row>
    <row r="536375" spans="10:10" x14ac:dyDescent="0.35">
      <c r="J536375" s="1"/>
    </row>
    <row r="536376" spans="10:10" x14ac:dyDescent="0.35">
      <c r="J536376" s="1"/>
    </row>
    <row r="536377" spans="10:10" x14ac:dyDescent="0.35">
      <c r="J536377" s="1"/>
    </row>
    <row r="536378" spans="10:10" x14ac:dyDescent="0.35">
      <c r="J536378" s="1"/>
    </row>
    <row r="536379" spans="10:10" x14ac:dyDescent="0.35">
      <c r="J536379" s="1"/>
    </row>
    <row r="536380" spans="10:10" x14ac:dyDescent="0.35">
      <c r="J536380" s="1"/>
    </row>
    <row r="536381" spans="10:10" x14ac:dyDescent="0.35">
      <c r="J536381" s="1"/>
    </row>
    <row r="536382" spans="10:10" x14ac:dyDescent="0.35">
      <c r="J536382" s="1"/>
    </row>
    <row r="536383" spans="10:10" x14ac:dyDescent="0.35">
      <c r="J536383" s="1"/>
    </row>
    <row r="536384" spans="10:10" x14ac:dyDescent="0.35">
      <c r="J536384" s="1"/>
    </row>
    <row r="536385" spans="10:10" x14ac:dyDescent="0.35">
      <c r="J536385" s="1"/>
    </row>
    <row r="536386" spans="10:10" x14ac:dyDescent="0.35">
      <c r="J536386" s="1"/>
    </row>
    <row r="536387" spans="10:10" x14ac:dyDescent="0.35">
      <c r="J536387" s="1"/>
    </row>
    <row r="536388" spans="10:10" x14ac:dyDescent="0.35">
      <c r="J536388" s="1"/>
    </row>
    <row r="536389" spans="10:10" x14ac:dyDescent="0.35">
      <c r="J536389" s="1"/>
    </row>
    <row r="536390" spans="10:10" x14ac:dyDescent="0.35">
      <c r="J536390" s="1"/>
    </row>
    <row r="536391" spans="10:10" x14ac:dyDescent="0.35">
      <c r="J536391" s="1"/>
    </row>
    <row r="536392" spans="10:10" x14ac:dyDescent="0.35">
      <c r="J536392" s="1"/>
    </row>
    <row r="536393" spans="10:10" x14ac:dyDescent="0.35">
      <c r="J536393" s="1"/>
    </row>
    <row r="536394" spans="10:10" x14ac:dyDescent="0.35">
      <c r="J536394" s="1"/>
    </row>
    <row r="536395" spans="10:10" x14ac:dyDescent="0.35">
      <c r="J536395" s="1"/>
    </row>
    <row r="536396" spans="10:10" x14ac:dyDescent="0.35">
      <c r="J536396" s="1"/>
    </row>
    <row r="536397" spans="10:10" x14ac:dyDescent="0.35">
      <c r="J536397" s="1"/>
    </row>
    <row r="536398" spans="10:10" x14ac:dyDescent="0.35">
      <c r="J536398" s="1"/>
    </row>
    <row r="536399" spans="10:10" x14ac:dyDescent="0.35">
      <c r="J536399" s="1"/>
    </row>
    <row r="536400" spans="10:10" x14ac:dyDescent="0.35">
      <c r="J536400" s="1"/>
    </row>
    <row r="536401" spans="10:10" x14ac:dyDescent="0.35">
      <c r="J536401" s="1"/>
    </row>
    <row r="536402" spans="10:10" x14ac:dyDescent="0.35">
      <c r="J536402" s="1"/>
    </row>
    <row r="536403" spans="10:10" x14ac:dyDescent="0.35">
      <c r="J536403" s="1"/>
    </row>
    <row r="536404" spans="10:10" x14ac:dyDescent="0.35">
      <c r="J536404" s="1"/>
    </row>
    <row r="536405" spans="10:10" x14ac:dyDescent="0.35">
      <c r="J536405" s="1"/>
    </row>
    <row r="536406" spans="10:10" x14ac:dyDescent="0.35">
      <c r="J536406" s="1"/>
    </row>
    <row r="536407" spans="10:10" x14ac:dyDescent="0.35">
      <c r="J536407" s="1"/>
    </row>
    <row r="536408" spans="10:10" x14ac:dyDescent="0.35">
      <c r="J536408" s="1"/>
    </row>
    <row r="536409" spans="10:10" x14ac:dyDescent="0.35">
      <c r="J536409" s="1"/>
    </row>
    <row r="536410" spans="10:10" x14ac:dyDescent="0.35">
      <c r="J536410" s="1"/>
    </row>
    <row r="536411" spans="10:10" x14ac:dyDescent="0.35">
      <c r="J536411" s="1"/>
    </row>
    <row r="536412" spans="10:10" x14ac:dyDescent="0.35">
      <c r="J536412" s="1"/>
    </row>
    <row r="536413" spans="10:10" x14ac:dyDescent="0.35">
      <c r="J536413" s="1"/>
    </row>
    <row r="536414" spans="10:10" x14ac:dyDescent="0.35">
      <c r="J536414" s="1"/>
    </row>
    <row r="536415" spans="10:10" x14ac:dyDescent="0.35">
      <c r="J536415" s="1"/>
    </row>
    <row r="536416" spans="10:10" x14ac:dyDescent="0.35">
      <c r="J536416" s="1"/>
    </row>
    <row r="536417" spans="10:10" x14ac:dyDescent="0.35">
      <c r="J536417" s="1"/>
    </row>
    <row r="536418" spans="10:10" x14ac:dyDescent="0.35">
      <c r="J536418" s="1"/>
    </row>
    <row r="536419" spans="10:10" x14ac:dyDescent="0.35">
      <c r="J536419" s="1"/>
    </row>
    <row r="536420" spans="10:10" x14ac:dyDescent="0.35">
      <c r="J536420" s="1"/>
    </row>
    <row r="536421" spans="10:10" x14ac:dyDescent="0.35">
      <c r="J536421" s="1"/>
    </row>
    <row r="536422" spans="10:10" x14ac:dyDescent="0.35">
      <c r="J536422" s="1"/>
    </row>
    <row r="536423" spans="10:10" x14ac:dyDescent="0.35">
      <c r="J536423" s="1"/>
    </row>
    <row r="536424" spans="10:10" x14ac:dyDescent="0.35">
      <c r="J536424" s="1"/>
    </row>
    <row r="536425" spans="10:10" x14ac:dyDescent="0.35">
      <c r="J536425" s="1"/>
    </row>
    <row r="536426" spans="10:10" x14ac:dyDescent="0.35">
      <c r="J536426" s="1"/>
    </row>
    <row r="536427" spans="10:10" x14ac:dyDescent="0.35">
      <c r="J536427" s="1"/>
    </row>
    <row r="536428" spans="10:10" x14ac:dyDescent="0.35">
      <c r="J536428" s="1"/>
    </row>
    <row r="536429" spans="10:10" x14ac:dyDescent="0.35">
      <c r="J536429" s="1"/>
    </row>
    <row r="536430" spans="10:10" x14ac:dyDescent="0.35">
      <c r="J536430" s="1"/>
    </row>
    <row r="536431" spans="10:10" x14ac:dyDescent="0.35">
      <c r="J536431" s="1"/>
    </row>
    <row r="536432" spans="10:10" x14ac:dyDescent="0.35">
      <c r="J536432" s="1"/>
    </row>
    <row r="536433" spans="10:10" x14ac:dyDescent="0.35">
      <c r="J536433" s="1"/>
    </row>
    <row r="536434" spans="10:10" x14ac:dyDescent="0.35">
      <c r="J536434" s="1"/>
    </row>
    <row r="536435" spans="10:10" x14ac:dyDescent="0.35">
      <c r="J536435" s="1"/>
    </row>
    <row r="536436" spans="10:10" x14ac:dyDescent="0.35">
      <c r="J536436" s="1"/>
    </row>
    <row r="536437" spans="10:10" x14ac:dyDescent="0.35">
      <c r="J536437" s="1"/>
    </row>
    <row r="536438" spans="10:10" x14ac:dyDescent="0.35">
      <c r="J536438" s="1"/>
    </row>
    <row r="536439" spans="10:10" x14ac:dyDescent="0.35">
      <c r="J536439" s="1"/>
    </row>
    <row r="536440" spans="10:10" x14ac:dyDescent="0.35">
      <c r="J536440" s="1"/>
    </row>
    <row r="536441" spans="10:10" x14ac:dyDescent="0.35">
      <c r="J536441" s="1"/>
    </row>
    <row r="536442" spans="10:10" x14ac:dyDescent="0.35">
      <c r="J536442" s="1"/>
    </row>
    <row r="536443" spans="10:10" x14ac:dyDescent="0.35">
      <c r="J536443" s="1"/>
    </row>
    <row r="536444" spans="10:10" x14ac:dyDescent="0.35">
      <c r="J536444" s="1"/>
    </row>
    <row r="536445" spans="10:10" x14ac:dyDescent="0.35">
      <c r="J536445" s="1"/>
    </row>
    <row r="536446" spans="10:10" x14ac:dyDescent="0.35">
      <c r="J536446" s="1"/>
    </row>
    <row r="536447" spans="10:10" x14ac:dyDescent="0.35">
      <c r="J536447" s="1"/>
    </row>
    <row r="536448" spans="10:10" x14ac:dyDescent="0.35">
      <c r="J536448" s="1"/>
    </row>
    <row r="536449" spans="10:10" x14ac:dyDescent="0.35">
      <c r="J536449" s="1"/>
    </row>
    <row r="536450" spans="10:10" x14ac:dyDescent="0.35">
      <c r="J536450" s="1"/>
    </row>
    <row r="536451" spans="10:10" x14ac:dyDescent="0.35">
      <c r="J536451" s="1"/>
    </row>
    <row r="536452" spans="10:10" x14ac:dyDescent="0.35">
      <c r="J536452" s="1"/>
    </row>
    <row r="536453" spans="10:10" x14ac:dyDescent="0.35">
      <c r="J536453" s="1"/>
    </row>
    <row r="536454" spans="10:10" x14ac:dyDescent="0.35">
      <c r="J536454" s="1"/>
    </row>
    <row r="536455" spans="10:10" x14ac:dyDescent="0.35">
      <c r="J536455" s="1"/>
    </row>
    <row r="536456" spans="10:10" x14ac:dyDescent="0.35">
      <c r="J536456" s="1"/>
    </row>
    <row r="536457" spans="10:10" x14ac:dyDescent="0.35">
      <c r="J536457" s="1"/>
    </row>
    <row r="536458" spans="10:10" x14ac:dyDescent="0.35">
      <c r="J536458" s="1"/>
    </row>
    <row r="536459" spans="10:10" x14ac:dyDescent="0.35">
      <c r="J536459" s="1"/>
    </row>
    <row r="536460" spans="10:10" x14ac:dyDescent="0.35">
      <c r="J536460" s="1"/>
    </row>
    <row r="536461" spans="10:10" x14ac:dyDescent="0.35">
      <c r="J536461" s="1"/>
    </row>
    <row r="536462" spans="10:10" x14ac:dyDescent="0.35">
      <c r="J536462" s="1"/>
    </row>
    <row r="536463" spans="10:10" x14ac:dyDescent="0.35">
      <c r="J536463" s="1"/>
    </row>
    <row r="536464" spans="10:10" x14ac:dyDescent="0.35">
      <c r="J536464" s="1"/>
    </row>
    <row r="536465" spans="10:10" x14ac:dyDescent="0.35">
      <c r="J536465" s="1"/>
    </row>
    <row r="536466" spans="10:10" x14ac:dyDescent="0.35">
      <c r="J536466" s="1"/>
    </row>
    <row r="536467" spans="10:10" x14ac:dyDescent="0.35">
      <c r="J536467" s="1"/>
    </row>
    <row r="536468" spans="10:10" x14ac:dyDescent="0.35">
      <c r="J536468" s="1"/>
    </row>
    <row r="536469" spans="10:10" x14ac:dyDescent="0.35">
      <c r="J536469" s="1"/>
    </row>
    <row r="536470" spans="10:10" x14ac:dyDescent="0.35">
      <c r="J536470" s="1"/>
    </row>
    <row r="536471" spans="10:10" x14ac:dyDescent="0.35">
      <c r="J536471" s="1"/>
    </row>
    <row r="536472" spans="10:10" x14ac:dyDescent="0.35">
      <c r="J536472" s="1"/>
    </row>
    <row r="536473" spans="10:10" x14ac:dyDescent="0.35">
      <c r="J536473" s="1"/>
    </row>
    <row r="536474" spans="10:10" x14ac:dyDescent="0.35">
      <c r="J536474" s="1"/>
    </row>
    <row r="536475" spans="10:10" x14ac:dyDescent="0.35">
      <c r="J536475" s="1"/>
    </row>
    <row r="536476" spans="10:10" x14ac:dyDescent="0.35">
      <c r="J536476" s="1"/>
    </row>
    <row r="536477" spans="10:10" x14ac:dyDescent="0.35">
      <c r="J536477" s="1"/>
    </row>
    <row r="536478" spans="10:10" x14ac:dyDescent="0.35">
      <c r="J536478" s="1"/>
    </row>
    <row r="536479" spans="10:10" x14ac:dyDescent="0.35">
      <c r="J536479" s="1"/>
    </row>
    <row r="536480" spans="10:10" x14ac:dyDescent="0.35">
      <c r="J536480" s="1"/>
    </row>
    <row r="536481" spans="10:10" x14ac:dyDescent="0.35">
      <c r="J536481" s="1"/>
    </row>
    <row r="536482" spans="10:10" x14ac:dyDescent="0.35">
      <c r="J536482" s="1"/>
    </row>
    <row r="536483" spans="10:10" x14ac:dyDescent="0.35">
      <c r="J536483" s="1"/>
    </row>
    <row r="536484" spans="10:10" x14ac:dyDescent="0.35">
      <c r="J536484" s="1"/>
    </row>
    <row r="536485" spans="10:10" x14ac:dyDescent="0.35">
      <c r="J536485" s="1"/>
    </row>
    <row r="536486" spans="10:10" x14ac:dyDescent="0.35">
      <c r="J536486" s="1"/>
    </row>
    <row r="536487" spans="10:10" x14ac:dyDescent="0.35">
      <c r="J536487" s="1"/>
    </row>
    <row r="536488" spans="10:10" x14ac:dyDescent="0.35">
      <c r="J536488" s="1"/>
    </row>
    <row r="536489" spans="10:10" x14ac:dyDescent="0.35">
      <c r="J536489" s="1"/>
    </row>
    <row r="536490" spans="10:10" x14ac:dyDescent="0.35">
      <c r="J536490" s="1"/>
    </row>
    <row r="536491" spans="10:10" x14ac:dyDescent="0.35">
      <c r="J536491" s="1"/>
    </row>
    <row r="536492" spans="10:10" x14ac:dyDescent="0.35">
      <c r="J536492" s="1"/>
    </row>
    <row r="536493" spans="10:10" x14ac:dyDescent="0.35">
      <c r="J536493" s="1"/>
    </row>
    <row r="536494" spans="10:10" x14ac:dyDescent="0.35">
      <c r="J536494" s="1"/>
    </row>
    <row r="536495" spans="10:10" x14ac:dyDescent="0.35">
      <c r="J536495" s="1"/>
    </row>
    <row r="536496" spans="10:10" x14ac:dyDescent="0.35">
      <c r="J536496" s="1"/>
    </row>
    <row r="536497" spans="10:10" x14ac:dyDescent="0.35">
      <c r="J536497" s="1"/>
    </row>
    <row r="536498" spans="10:10" x14ac:dyDescent="0.35">
      <c r="J536498" s="1"/>
    </row>
    <row r="536499" spans="10:10" x14ac:dyDescent="0.35">
      <c r="J536499" s="1"/>
    </row>
    <row r="536500" spans="10:10" x14ac:dyDescent="0.35">
      <c r="J536500" s="1"/>
    </row>
    <row r="536501" spans="10:10" x14ac:dyDescent="0.35">
      <c r="J536501" s="1"/>
    </row>
    <row r="536502" spans="10:10" x14ac:dyDescent="0.35">
      <c r="J536502" s="1"/>
    </row>
    <row r="536503" spans="10:10" x14ac:dyDescent="0.35">
      <c r="J536503" s="1"/>
    </row>
    <row r="536504" spans="10:10" x14ac:dyDescent="0.35">
      <c r="J536504" s="1"/>
    </row>
    <row r="536505" spans="10:10" x14ac:dyDescent="0.35">
      <c r="J536505" s="1"/>
    </row>
    <row r="536506" spans="10:10" x14ac:dyDescent="0.35">
      <c r="J536506" s="1"/>
    </row>
    <row r="536507" spans="10:10" x14ac:dyDescent="0.35">
      <c r="J536507" s="1"/>
    </row>
    <row r="536508" spans="10:10" x14ac:dyDescent="0.35">
      <c r="J536508" s="1"/>
    </row>
    <row r="536509" spans="10:10" x14ac:dyDescent="0.35">
      <c r="J536509" s="1"/>
    </row>
    <row r="536510" spans="10:10" x14ac:dyDescent="0.35">
      <c r="J536510" s="1"/>
    </row>
    <row r="536511" spans="10:10" x14ac:dyDescent="0.35">
      <c r="J536511" s="1"/>
    </row>
    <row r="536512" spans="10:10" x14ac:dyDescent="0.35">
      <c r="J536512" s="1"/>
    </row>
    <row r="536513" spans="10:10" x14ac:dyDescent="0.35">
      <c r="J536513" s="1"/>
    </row>
    <row r="536514" spans="10:10" x14ac:dyDescent="0.35">
      <c r="J536514" s="1"/>
    </row>
    <row r="536515" spans="10:10" x14ac:dyDescent="0.35">
      <c r="J536515" s="1"/>
    </row>
    <row r="536516" spans="10:10" x14ac:dyDescent="0.35">
      <c r="J536516" s="1"/>
    </row>
    <row r="536517" spans="10:10" x14ac:dyDescent="0.35">
      <c r="J536517" s="1"/>
    </row>
    <row r="536518" spans="10:10" x14ac:dyDescent="0.35">
      <c r="J536518" s="1"/>
    </row>
    <row r="536519" spans="10:10" x14ac:dyDescent="0.35">
      <c r="J536519" s="1"/>
    </row>
    <row r="536520" spans="10:10" x14ac:dyDescent="0.35">
      <c r="J536520" s="1"/>
    </row>
    <row r="536521" spans="10:10" x14ac:dyDescent="0.35">
      <c r="J536521" s="1"/>
    </row>
    <row r="536522" spans="10:10" x14ac:dyDescent="0.35">
      <c r="J536522" s="1"/>
    </row>
    <row r="536523" spans="10:10" x14ac:dyDescent="0.35">
      <c r="J536523" s="1"/>
    </row>
    <row r="536524" spans="10:10" x14ac:dyDescent="0.35">
      <c r="J536524" s="1"/>
    </row>
    <row r="536525" spans="10:10" x14ac:dyDescent="0.35">
      <c r="J536525" s="1"/>
    </row>
    <row r="536526" spans="10:10" x14ac:dyDescent="0.35">
      <c r="J536526" s="1"/>
    </row>
    <row r="536527" spans="10:10" x14ac:dyDescent="0.35">
      <c r="J536527" s="1"/>
    </row>
    <row r="536528" spans="10:10" x14ac:dyDescent="0.35">
      <c r="J536528" s="1"/>
    </row>
    <row r="536529" spans="10:10" x14ac:dyDescent="0.35">
      <c r="J536529" s="1"/>
    </row>
    <row r="536530" spans="10:10" x14ac:dyDescent="0.35">
      <c r="J536530" s="1"/>
    </row>
    <row r="536531" spans="10:10" x14ac:dyDescent="0.35">
      <c r="J536531" s="1"/>
    </row>
    <row r="536532" spans="10:10" x14ac:dyDescent="0.35">
      <c r="J536532" s="1"/>
    </row>
    <row r="536533" spans="10:10" x14ac:dyDescent="0.35">
      <c r="J536533" s="1"/>
    </row>
    <row r="536534" spans="10:10" x14ac:dyDescent="0.35">
      <c r="J536534" s="1"/>
    </row>
    <row r="536535" spans="10:10" x14ac:dyDescent="0.35">
      <c r="J536535" s="1"/>
    </row>
    <row r="536536" spans="10:10" x14ac:dyDescent="0.35">
      <c r="J536536" s="1"/>
    </row>
    <row r="536537" spans="10:10" x14ac:dyDescent="0.35">
      <c r="J536537" s="1"/>
    </row>
    <row r="536538" spans="10:10" x14ac:dyDescent="0.35">
      <c r="J536538" s="1"/>
    </row>
    <row r="536539" spans="10:10" x14ac:dyDescent="0.35">
      <c r="J536539" s="1"/>
    </row>
    <row r="536540" spans="10:10" x14ac:dyDescent="0.35">
      <c r="J536540" s="1"/>
    </row>
    <row r="536541" spans="10:10" x14ac:dyDescent="0.35">
      <c r="J536541" s="1"/>
    </row>
    <row r="536542" spans="10:10" x14ac:dyDescent="0.35">
      <c r="J536542" s="1"/>
    </row>
    <row r="536543" spans="10:10" x14ac:dyDescent="0.35">
      <c r="J536543" s="1"/>
    </row>
    <row r="536544" spans="10:10" x14ac:dyDescent="0.35">
      <c r="J536544" s="1"/>
    </row>
    <row r="536545" spans="10:10" x14ac:dyDescent="0.35">
      <c r="J536545" s="1"/>
    </row>
    <row r="536546" spans="10:10" x14ac:dyDescent="0.35">
      <c r="J536546" s="1"/>
    </row>
    <row r="536547" spans="10:10" x14ac:dyDescent="0.35">
      <c r="J536547" s="1"/>
    </row>
    <row r="536548" spans="10:10" x14ac:dyDescent="0.35">
      <c r="J536548" s="1"/>
    </row>
    <row r="536549" spans="10:10" x14ac:dyDescent="0.35">
      <c r="J536549" s="1"/>
    </row>
    <row r="536550" spans="10:10" x14ac:dyDescent="0.35">
      <c r="J536550" s="1"/>
    </row>
    <row r="536551" spans="10:10" x14ac:dyDescent="0.35">
      <c r="J536551" s="1"/>
    </row>
    <row r="536552" spans="10:10" x14ac:dyDescent="0.35">
      <c r="J536552" s="1"/>
    </row>
    <row r="536554" spans="10:10" x14ac:dyDescent="0.35">
      <c r="J536554" s="1"/>
    </row>
    <row r="536555" spans="10:10" x14ac:dyDescent="0.35">
      <c r="J536555" s="1"/>
    </row>
    <row r="536556" spans="10:10" x14ac:dyDescent="0.35">
      <c r="J536556" s="1"/>
    </row>
    <row r="536557" spans="10:10" x14ac:dyDescent="0.35">
      <c r="J536557" s="1"/>
    </row>
    <row r="536558" spans="10:10" x14ac:dyDescent="0.35">
      <c r="J536558" s="1"/>
    </row>
    <row r="536559" spans="10:10" x14ac:dyDescent="0.35">
      <c r="J536559" s="1"/>
    </row>
    <row r="536560" spans="10:10" x14ac:dyDescent="0.35">
      <c r="J536560" s="1"/>
    </row>
    <row r="536561" spans="10:10" x14ac:dyDescent="0.35">
      <c r="J536561" s="1"/>
    </row>
    <row r="536562" spans="10:10" x14ac:dyDescent="0.35">
      <c r="J536562" s="1"/>
    </row>
    <row r="536563" spans="10:10" x14ac:dyDescent="0.35">
      <c r="J536563" s="1"/>
    </row>
    <row r="536564" spans="10:10" x14ac:dyDescent="0.35">
      <c r="J536564" s="1"/>
    </row>
    <row r="536565" spans="10:10" x14ac:dyDescent="0.35">
      <c r="J536565" s="1"/>
    </row>
    <row r="536566" spans="10:10" x14ac:dyDescent="0.35">
      <c r="J536566" s="1"/>
    </row>
    <row r="536567" spans="10:10" x14ac:dyDescent="0.35">
      <c r="J536567" s="1"/>
    </row>
    <row r="536568" spans="10:10" x14ac:dyDescent="0.35">
      <c r="J536568" s="1"/>
    </row>
    <row r="536569" spans="10:10" x14ac:dyDescent="0.35">
      <c r="J536569" s="1"/>
    </row>
    <row r="536570" spans="10:10" x14ac:dyDescent="0.35">
      <c r="J536570" s="1"/>
    </row>
    <row r="536571" spans="10:10" x14ac:dyDescent="0.35">
      <c r="J536571" s="1"/>
    </row>
    <row r="536572" spans="10:10" x14ac:dyDescent="0.35">
      <c r="J536572" s="1"/>
    </row>
    <row r="536573" spans="10:10" x14ac:dyDescent="0.35">
      <c r="J536573" s="1"/>
    </row>
    <row r="536574" spans="10:10" x14ac:dyDescent="0.35">
      <c r="J536574" s="1"/>
    </row>
    <row r="536575" spans="10:10" x14ac:dyDescent="0.35">
      <c r="J536575" s="1"/>
    </row>
    <row r="536576" spans="10:10" x14ac:dyDescent="0.35">
      <c r="J536576" s="1"/>
    </row>
    <row r="536577" spans="10:10" x14ac:dyDescent="0.35">
      <c r="J536577" s="1"/>
    </row>
    <row r="536578" spans="10:10" x14ac:dyDescent="0.35">
      <c r="J536578" s="1"/>
    </row>
    <row r="536579" spans="10:10" x14ac:dyDescent="0.35">
      <c r="J536579" s="1"/>
    </row>
    <row r="536580" spans="10:10" x14ac:dyDescent="0.35">
      <c r="J536580" s="1"/>
    </row>
    <row r="536581" spans="10:10" x14ac:dyDescent="0.35">
      <c r="J536581" s="1"/>
    </row>
    <row r="536582" spans="10:10" x14ac:dyDescent="0.35">
      <c r="J536582" s="1"/>
    </row>
    <row r="536583" spans="10:10" x14ac:dyDescent="0.35">
      <c r="J536583" s="1"/>
    </row>
    <row r="536584" spans="10:10" x14ac:dyDescent="0.35">
      <c r="J536584" s="1"/>
    </row>
    <row r="536585" spans="10:10" x14ac:dyDescent="0.35">
      <c r="J536585" s="1"/>
    </row>
    <row r="536586" spans="10:10" x14ac:dyDescent="0.35">
      <c r="J536586" s="1"/>
    </row>
    <row r="536587" spans="10:10" x14ac:dyDescent="0.35">
      <c r="J536587" s="1"/>
    </row>
    <row r="536588" spans="10:10" x14ac:dyDescent="0.35">
      <c r="J536588" s="1"/>
    </row>
    <row r="536589" spans="10:10" x14ac:dyDescent="0.35">
      <c r="J536589" s="1"/>
    </row>
    <row r="536591" spans="10:10" x14ac:dyDescent="0.35">
      <c r="J536591" s="1"/>
    </row>
    <row r="536592" spans="10:10" x14ac:dyDescent="0.35">
      <c r="J536592" s="1"/>
    </row>
    <row r="536593" spans="10:10" x14ac:dyDescent="0.35">
      <c r="J536593" s="1"/>
    </row>
    <row r="536594" spans="10:10" x14ac:dyDescent="0.35">
      <c r="J536594" s="1"/>
    </row>
    <row r="536595" spans="10:10" x14ac:dyDescent="0.35">
      <c r="J536595" s="1"/>
    </row>
    <row r="536596" spans="10:10" x14ac:dyDescent="0.35">
      <c r="J536596" s="1"/>
    </row>
    <row r="536597" spans="10:10" x14ac:dyDescent="0.35">
      <c r="J536597" s="1"/>
    </row>
    <row r="536598" spans="10:10" x14ac:dyDescent="0.35">
      <c r="J536598" s="1"/>
    </row>
    <row r="536599" spans="10:10" x14ac:dyDescent="0.35">
      <c r="J536599" s="1"/>
    </row>
    <row r="536600" spans="10:10" x14ac:dyDescent="0.35">
      <c r="J536600" s="1"/>
    </row>
    <row r="536601" spans="10:10" x14ac:dyDescent="0.35">
      <c r="J536601" s="1"/>
    </row>
    <row r="536602" spans="10:10" x14ac:dyDescent="0.35">
      <c r="J536602" s="1"/>
    </row>
    <row r="536603" spans="10:10" x14ac:dyDescent="0.35">
      <c r="J536603" s="1"/>
    </row>
    <row r="536604" spans="10:10" x14ac:dyDescent="0.35">
      <c r="J536604" s="1"/>
    </row>
    <row r="536605" spans="10:10" x14ac:dyDescent="0.35">
      <c r="J536605" s="1"/>
    </row>
    <row r="536606" spans="10:10" x14ac:dyDescent="0.35">
      <c r="J536606" s="1"/>
    </row>
    <row r="536607" spans="10:10" x14ac:dyDescent="0.35">
      <c r="J536607" s="1"/>
    </row>
    <row r="536608" spans="10:10" x14ac:dyDescent="0.35">
      <c r="J536608" s="1"/>
    </row>
    <row r="536609" spans="10:10" x14ac:dyDescent="0.35">
      <c r="J536609" s="1"/>
    </row>
    <row r="536610" spans="10:10" x14ac:dyDescent="0.35">
      <c r="J536610" s="1"/>
    </row>
    <row r="536611" spans="10:10" x14ac:dyDescent="0.35">
      <c r="J536611" s="1"/>
    </row>
    <row r="536612" spans="10:10" x14ac:dyDescent="0.35">
      <c r="J536612" s="1"/>
    </row>
    <row r="536613" spans="10:10" x14ac:dyDescent="0.35">
      <c r="J536613" s="1"/>
    </row>
    <row r="536614" spans="10:10" x14ac:dyDescent="0.35">
      <c r="J536614" s="1"/>
    </row>
    <row r="536615" spans="10:10" x14ac:dyDescent="0.35">
      <c r="J536615" s="1"/>
    </row>
    <row r="536616" spans="10:10" x14ac:dyDescent="0.35">
      <c r="J536616" s="1"/>
    </row>
    <row r="536617" spans="10:10" x14ac:dyDescent="0.35">
      <c r="J536617" s="1"/>
    </row>
    <row r="536618" spans="10:10" x14ac:dyDescent="0.35">
      <c r="J536618" s="1"/>
    </row>
    <row r="536619" spans="10:10" x14ac:dyDescent="0.35">
      <c r="J536619" s="1"/>
    </row>
    <row r="536620" spans="10:10" x14ac:dyDescent="0.35">
      <c r="J536620" s="1"/>
    </row>
    <row r="536621" spans="10:10" x14ac:dyDescent="0.35">
      <c r="J536621" s="1"/>
    </row>
    <row r="536622" spans="10:10" x14ac:dyDescent="0.35">
      <c r="J536622" s="1"/>
    </row>
    <row r="536623" spans="10:10" x14ac:dyDescent="0.35">
      <c r="J536623" s="1"/>
    </row>
    <row r="536624" spans="10:10" x14ac:dyDescent="0.35">
      <c r="J536624" s="1"/>
    </row>
    <row r="536625" spans="10:10" x14ac:dyDescent="0.35">
      <c r="J536625" s="1"/>
    </row>
    <row r="536626" spans="10:10" x14ac:dyDescent="0.35">
      <c r="J536626" s="1"/>
    </row>
    <row r="536627" spans="10:10" x14ac:dyDescent="0.35">
      <c r="J536627" s="1"/>
    </row>
    <row r="536628" spans="10:10" x14ac:dyDescent="0.35">
      <c r="J536628" s="1"/>
    </row>
    <row r="536629" spans="10:10" x14ac:dyDescent="0.35">
      <c r="J536629" s="1"/>
    </row>
    <row r="536630" spans="10:10" x14ac:dyDescent="0.35">
      <c r="J536630" s="1"/>
    </row>
    <row r="536631" spans="10:10" x14ac:dyDescent="0.35">
      <c r="J536631" s="1"/>
    </row>
    <row r="536632" spans="10:10" x14ac:dyDescent="0.35">
      <c r="J536632" s="1"/>
    </row>
    <row r="536633" spans="10:10" x14ac:dyDescent="0.35">
      <c r="J536633" s="1"/>
    </row>
    <row r="536634" spans="10:10" x14ac:dyDescent="0.35">
      <c r="J536634" s="1"/>
    </row>
    <row r="536635" spans="10:10" x14ac:dyDescent="0.35">
      <c r="J536635" s="1"/>
    </row>
    <row r="536636" spans="10:10" x14ac:dyDescent="0.35">
      <c r="J536636" s="1"/>
    </row>
    <row r="536637" spans="10:10" x14ac:dyDescent="0.35">
      <c r="J536637" s="1"/>
    </row>
    <row r="536638" spans="10:10" x14ac:dyDescent="0.35">
      <c r="J536638" s="1"/>
    </row>
    <row r="536639" spans="10:10" x14ac:dyDescent="0.35">
      <c r="J536639" s="1"/>
    </row>
    <row r="536640" spans="10:10" x14ac:dyDescent="0.35">
      <c r="J536640" s="1"/>
    </row>
    <row r="536641" spans="10:10" x14ac:dyDescent="0.35">
      <c r="J536641" s="1"/>
    </row>
    <row r="536642" spans="10:10" x14ac:dyDescent="0.35">
      <c r="J536642" s="1"/>
    </row>
    <row r="536643" spans="10:10" x14ac:dyDescent="0.35">
      <c r="J536643" s="1"/>
    </row>
    <row r="536644" spans="10:10" x14ac:dyDescent="0.35">
      <c r="J536644" s="1"/>
    </row>
    <row r="536645" spans="10:10" x14ac:dyDescent="0.35">
      <c r="J536645" s="1"/>
    </row>
    <row r="536646" spans="10:10" x14ac:dyDescent="0.35">
      <c r="J536646" s="1"/>
    </row>
    <row r="536647" spans="10:10" x14ac:dyDescent="0.35">
      <c r="J536647" s="1"/>
    </row>
    <row r="536648" spans="10:10" x14ac:dyDescent="0.35">
      <c r="J536648" s="1"/>
    </row>
    <row r="536649" spans="10:10" x14ac:dyDescent="0.35">
      <c r="J536649" s="1"/>
    </row>
    <row r="536650" spans="10:10" x14ac:dyDescent="0.35">
      <c r="J536650" s="1"/>
    </row>
    <row r="536651" spans="10:10" x14ac:dyDescent="0.35">
      <c r="J536651" s="1"/>
    </row>
    <row r="536652" spans="10:10" x14ac:dyDescent="0.35">
      <c r="J536652" s="1"/>
    </row>
    <row r="536653" spans="10:10" x14ac:dyDescent="0.35">
      <c r="J536653" s="1"/>
    </row>
    <row r="536654" spans="10:10" x14ac:dyDescent="0.35">
      <c r="J536654" s="1"/>
    </row>
    <row r="536655" spans="10:10" x14ac:dyDescent="0.35">
      <c r="J536655" s="1"/>
    </row>
    <row r="536656" spans="10:10" x14ac:dyDescent="0.35">
      <c r="J536656" s="1"/>
    </row>
    <row r="536657" spans="10:10" x14ac:dyDescent="0.35">
      <c r="J536657" s="1"/>
    </row>
    <row r="536658" spans="10:10" x14ac:dyDescent="0.35">
      <c r="J536658" s="1"/>
    </row>
    <row r="536659" spans="10:10" x14ac:dyDescent="0.35">
      <c r="J536659" s="1"/>
    </row>
    <row r="536660" spans="10:10" x14ac:dyDescent="0.35">
      <c r="J536660" s="1"/>
    </row>
    <row r="536661" spans="10:10" x14ac:dyDescent="0.35">
      <c r="J536661" s="1"/>
    </row>
    <row r="536662" spans="10:10" x14ac:dyDescent="0.35">
      <c r="J536662" s="1"/>
    </row>
    <row r="536663" spans="10:10" x14ac:dyDescent="0.35">
      <c r="J536663" s="1"/>
    </row>
    <row r="536664" spans="10:10" x14ac:dyDescent="0.35">
      <c r="J536664" s="1"/>
    </row>
    <row r="536665" spans="10:10" x14ac:dyDescent="0.35">
      <c r="J536665" s="1"/>
    </row>
    <row r="536666" spans="10:10" x14ac:dyDescent="0.35">
      <c r="J536666" s="1"/>
    </row>
    <row r="536667" spans="10:10" x14ac:dyDescent="0.35">
      <c r="J536667" s="1"/>
    </row>
    <row r="536668" spans="10:10" x14ac:dyDescent="0.35">
      <c r="J536668" s="1"/>
    </row>
    <row r="536669" spans="10:10" x14ac:dyDescent="0.35">
      <c r="J536669" s="1"/>
    </row>
    <row r="536671" spans="10:10" x14ac:dyDescent="0.35">
      <c r="J536671" s="1"/>
    </row>
    <row r="536672" spans="10:10" x14ac:dyDescent="0.35">
      <c r="J536672" s="1"/>
    </row>
    <row r="536673" spans="10:10" x14ac:dyDescent="0.35">
      <c r="J536673" s="1"/>
    </row>
    <row r="536674" spans="10:10" x14ac:dyDescent="0.35">
      <c r="J536674" s="1"/>
    </row>
    <row r="536675" spans="10:10" x14ac:dyDescent="0.35">
      <c r="J536675" s="1"/>
    </row>
    <row r="536676" spans="10:10" x14ac:dyDescent="0.35">
      <c r="J536676" s="1"/>
    </row>
    <row r="536677" spans="10:10" x14ac:dyDescent="0.35">
      <c r="J536677" s="1"/>
    </row>
    <row r="536678" spans="10:10" x14ac:dyDescent="0.35">
      <c r="J536678" s="1"/>
    </row>
    <row r="536679" spans="10:10" x14ac:dyDescent="0.35">
      <c r="J536679" s="1"/>
    </row>
    <row r="536680" spans="10:10" x14ac:dyDescent="0.35">
      <c r="J536680" s="1"/>
    </row>
    <row r="536681" spans="10:10" x14ac:dyDescent="0.35">
      <c r="J536681" s="1"/>
    </row>
    <row r="536682" spans="10:10" x14ac:dyDescent="0.35">
      <c r="J536682" s="1"/>
    </row>
    <row r="536683" spans="10:10" x14ac:dyDescent="0.35">
      <c r="J536683" s="1"/>
    </row>
    <row r="536684" spans="10:10" x14ac:dyDescent="0.35">
      <c r="J536684" s="1"/>
    </row>
    <row r="536685" spans="10:10" x14ac:dyDescent="0.35">
      <c r="J536685" s="1"/>
    </row>
    <row r="536686" spans="10:10" x14ac:dyDescent="0.35">
      <c r="J536686" s="1"/>
    </row>
    <row r="536687" spans="10:10" x14ac:dyDescent="0.35">
      <c r="J536687" s="1"/>
    </row>
    <row r="536688" spans="10:10" x14ac:dyDescent="0.35">
      <c r="J536688" s="1"/>
    </row>
    <row r="536689" spans="10:10" x14ac:dyDescent="0.35">
      <c r="J536689" s="1"/>
    </row>
    <row r="536690" spans="10:10" x14ac:dyDescent="0.35">
      <c r="J536690" s="1"/>
    </row>
    <row r="536691" spans="10:10" x14ac:dyDescent="0.35">
      <c r="J536691" s="1"/>
    </row>
    <row r="536692" spans="10:10" x14ac:dyDescent="0.35">
      <c r="J536692" s="1"/>
    </row>
    <row r="536693" spans="10:10" x14ac:dyDescent="0.35">
      <c r="J536693" s="1"/>
    </row>
    <row r="536694" spans="10:10" x14ac:dyDescent="0.35">
      <c r="J536694" s="1"/>
    </row>
    <row r="536695" spans="10:10" x14ac:dyDescent="0.35">
      <c r="J536695" s="1"/>
    </row>
    <row r="536696" spans="10:10" x14ac:dyDescent="0.35">
      <c r="J536696" s="1"/>
    </row>
    <row r="536697" spans="10:10" x14ac:dyDescent="0.35">
      <c r="J536697" s="1"/>
    </row>
    <row r="536698" spans="10:10" x14ac:dyDescent="0.35">
      <c r="J536698" s="1"/>
    </row>
    <row r="536699" spans="10:10" x14ac:dyDescent="0.35">
      <c r="J536699" s="1"/>
    </row>
    <row r="536700" spans="10:10" x14ac:dyDescent="0.35">
      <c r="J536700" s="1"/>
    </row>
    <row r="536701" spans="10:10" x14ac:dyDescent="0.35">
      <c r="J536701" s="1"/>
    </row>
    <row r="536702" spans="10:10" x14ac:dyDescent="0.35">
      <c r="J536702" s="1"/>
    </row>
    <row r="536703" spans="10:10" x14ac:dyDescent="0.35">
      <c r="J536703" s="1"/>
    </row>
    <row r="536704" spans="10:10" x14ac:dyDescent="0.35">
      <c r="J536704" s="1"/>
    </row>
    <row r="536705" spans="10:10" x14ac:dyDescent="0.35">
      <c r="J536705" s="1"/>
    </row>
    <row r="536706" spans="10:10" x14ac:dyDescent="0.35">
      <c r="J536706" s="1"/>
    </row>
    <row r="536707" spans="10:10" x14ac:dyDescent="0.35">
      <c r="J536707" s="1"/>
    </row>
    <row r="536708" spans="10:10" x14ac:dyDescent="0.35">
      <c r="J536708" s="1"/>
    </row>
    <row r="536709" spans="10:10" x14ac:dyDescent="0.35">
      <c r="J536709" s="1"/>
    </row>
    <row r="536710" spans="10:10" x14ac:dyDescent="0.35">
      <c r="J536710" s="1"/>
    </row>
    <row r="536711" spans="10:10" x14ac:dyDescent="0.35">
      <c r="J536711" s="1"/>
    </row>
    <row r="536712" spans="10:10" x14ac:dyDescent="0.35">
      <c r="J536712" s="1"/>
    </row>
    <row r="536713" spans="10:10" x14ac:dyDescent="0.35">
      <c r="J536713" s="1"/>
    </row>
    <row r="536714" spans="10:10" x14ac:dyDescent="0.35">
      <c r="J536714" s="1"/>
    </row>
    <row r="536715" spans="10:10" x14ac:dyDescent="0.35">
      <c r="J536715" s="1"/>
    </row>
    <row r="536716" spans="10:10" x14ac:dyDescent="0.35">
      <c r="J536716" s="1"/>
    </row>
    <row r="536717" spans="10:10" x14ac:dyDescent="0.35">
      <c r="J536717" s="1"/>
    </row>
    <row r="536718" spans="10:10" x14ac:dyDescent="0.35">
      <c r="J536718" s="1"/>
    </row>
    <row r="536719" spans="10:10" x14ac:dyDescent="0.35">
      <c r="J536719" s="1"/>
    </row>
    <row r="536720" spans="10:10" x14ac:dyDescent="0.35">
      <c r="J536720" s="1"/>
    </row>
    <row r="536721" spans="10:10" x14ac:dyDescent="0.35">
      <c r="J536721" s="1"/>
    </row>
    <row r="536722" spans="10:10" x14ac:dyDescent="0.35">
      <c r="J536722" s="1"/>
    </row>
    <row r="536723" spans="10:10" x14ac:dyDescent="0.35">
      <c r="J536723" s="1"/>
    </row>
    <row r="536724" spans="10:10" x14ac:dyDescent="0.35">
      <c r="J536724" s="1"/>
    </row>
    <row r="536725" spans="10:10" x14ac:dyDescent="0.35">
      <c r="J536725" s="1"/>
    </row>
    <row r="536726" spans="10:10" x14ac:dyDescent="0.35">
      <c r="J536726" s="1"/>
    </row>
    <row r="536727" spans="10:10" x14ac:dyDescent="0.35">
      <c r="J536727" s="1"/>
    </row>
    <row r="536728" spans="10:10" x14ac:dyDescent="0.35">
      <c r="J536728" s="1"/>
    </row>
    <row r="536729" spans="10:10" x14ac:dyDescent="0.35">
      <c r="J536729" s="1"/>
    </row>
    <row r="536730" spans="10:10" x14ac:dyDescent="0.35">
      <c r="J536730" s="1"/>
    </row>
    <row r="536731" spans="10:10" x14ac:dyDescent="0.35">
      <c r="J536731" s="1"/>
    </row>
    <row r="536732" spans="10:10" x14ac:dyDescent="0.35">
      <c r="J536732" s="1"/>
    </row>
    <row r="536733" spans="10:10" x14ac:dyDescent="0.35">
      <c r="J536733" s="1"/>
    </row>
    <row r="536734" spans="10:10" x14ac:dyDescent="0.35">
      <c r="J536734" s="1"/>
    </row>
    <row r="536735" spans="10:10" x14ac:dyDescent="0.35">
      <c r="J536735" s="1"/>
    </row>
    <row r="536736" spans="10:10" x14ac:dyDescent="0.35">
      <c r="J536736" s="1"/>
    </row>
    <row r="536737" spans="10:10" x14ac:dyDescent="0.35">
      <c r="J536737" s="1"/>
    </row>
    <row r="536738" spans="10:10" x14ac:dyDescent="0.35">
      <c r="J536738" s="1"/>
    </row>
    <row r="536739" spans="10:10" x14ac:dyDescent="0.35">
      <c r="J536739" s="1"/>
    </row>
    <row r="536740" spans="10:10" x14ac:dyDescent="0.35">
      <c r="J536740" s="1"/>
    </row>
    <row r="536741" spans="10:10" x14ac:dyDescent="0.35">
      <c r="J536741" s="1"/>
    </row>
    <row r="536742" spans="10:10" x14ac:dyDescent="0.35">
      <c r="J536742" s="1"/>
    </row>
    <row r="536743" spans="10:10" x14ac:dyDescent="0.35">
      <c r="J536743" s="1"/>
    </row>
    <row r="536744" spans="10:10" x14ac:dyDescent="0.35">
      <c r="J536744" s="1"/>
    </row>
    <row r="536745" spans="10:10" x14ac:dyDescent="0.35">
      <c r="J536745" s="1"/>
    </row>
    <row r="536746" spans="10:10" x14ac:dyDescent="0.35">
      <c r="J536746" s="1"/>
    </row>
    <row r="536747" spans="10:10" x14ac:dyDescent="0.35">
      <c r="J536747" s="1"/>
    </row>
    <row r="536748" spans="10:10" x14ac:dyDescent="0.35">
      <c r="J536748" s="1"/>
    </row>
    <row r="536749" spans="10:10" x14ac:dyDescent="0.35">
      <c r="J536749" s="1"/>
    </row>
    <row r="536750" spans="10:10" x14ac:dyDescent="0.35">
      <c r="J536750" s="1"/>
    </row>
    <row r="536751" spans="10:10" x14ac:dyDescent="0.35">
      <c r="J536751" s="1"/>
    </row>
    <row r="536752" spans="10:10" x14ac:dyDescent="0.35">
      <c r="J536752" s="1"/>
    </row>
    <row r="536753" spans="10:10" x14ac:dyDescent="0.35">
      <c r="J536753" s="1"/>
    </row>
    <row r="536754" spans="10:10" x14ac:dyDescent="0.35">
      <c r="J536754" s="1"/>
    </row>
    <row r="536755" spans="10:10" x14ac:dyDescent="0.35">
      <c r="J536755" s="1"/>
    </row>
    <row r="536756" spans="10:10" x14ac:dyDescent="0.35">
      <c r="J536756" s="1"/>
    </row>
    <row r="536757" spans="10:10" x14ac:dyDescent="0.35">
      <c r="J536757" s="1"/>
    </row>
    <row r="536758" spans="10:10" x14ac:dyDescent="0.35">
      <c r="J536758" s="1"/>
    </row>
    <row r="536759" spans="10:10" x14ac:dyDescent="0.35">
      <c r="J536759" s="1"/>
    </row>
    <row r="536760" spans="10:10" x14ac:dyDescent="0.35">
      <c r="J536760" s="1"/>
    </row>
    <row r="536761" spans="10:10" x14ac:dyDescent="0.35">
      <c r="J536761" s="1"/>
    </row>
    <row r="536762" spans="10:10" x14ac:dyDescent="0.35">
      <c r="J536762" s="1"/>
    </row>
    <row r="536763" spans="10:10" x14ac:dyDescent="0.35">
      <c r="J536763" s="1"/>
    </row>
    <row r="536764" spans="10:10" x14ac:dyDescent="0.35">
      <c r="J536764" s="1"/>
    </row>
    <row r="536765" spans="10:10" x14ac:dyDescent="0.35">
      <c r="J536765" s="1"/>
    </row>
    <row r="536766" spans="10:10" x14ac:dyDescent="0.35">
      <c r="J536766" s="1"/>
    </row>
    <row r="536767" spans="10:10" x14ac:dyDescent="0.35">
      <c r="J536767" s="1"/>
    </row>
    <row r="536768" spans="10:10" x14ac:dyDescent="0.35">
      <c r="J536768" s="1"/>
    </row>
    <row r="536769" spans="10:10" x14ac:dyDescent="0.35">
      <c r="J536769" s="1"/>
    </row>
    <row r="536770" spans="10:10" x14ac:dyDescent="0.35">
      <c r="J536770" s="1"/>
    </row>
    <row r="536771" spans="10:10" x14ac:dyDescent="0.35">
      <c r="J536771" s="1"/>
    </row>
    <row r="536772" spans="10:10" x14ac:dyDescent="0.35">
      <c r="J536772" s="1"/>
    </row>
    <row r="536773" spans="10:10" x14ac:dyDescent="0.35">
      <c r="J536773" s="1"/>
    </row>
    <row r="536774" spans="10:10" x14ac:dyDescent="0.35">
      <c r="J536774" s="1"/>
    </row>
    <row r="536775" spans="10:10" x14ac:dyDescent="0.35">
      <c r="J536775" s="1"/>
    </row>
    <row r="536776" spans="10:10" x14ac:dyDescent="0.35">
      <c r="J536776" s="1"/>
    </row>
    <row r="536777" spans="10:10" x14ac:dyDescent="0.35">
      <c r="J536777" s="1"/>
    </row>
    <row r="536778" spans="10:10" x14ac:dyDescent="0.35">
      <c r="J536778" s="1"/>
    </row>
    <row r="536779" spans="10:10" x14ac:dyDescent="0.35">
      <c r="J536779" s="1"/>
    </row>
    <row r="536780" spans="10:10" x14ac:dyDescent="0.35">
      <c r="J536780" s="1"/>
    </row>
    <row r="536781" spans="10:10" x14ac:dyDescent="0.35">
      <c r="J536781" s="1"/>
    </row>
    <row r="536782" spans="10:10" x14ac:dyDescent="0.35">
      <c r="J536782" s="1"/>
    </row>
    <row r="536783" spans="10:10" x14ac:dyDescent="0.35">
      <c r="J536783" s="1"/>
    </row>
    <row r="536784" spans="10:10" x14ac:dyDescent="0.35">
      <c r="J536784" s="1"/>
    </row>
    <row r="536785" spans="10:10" x14ac:dyDescent="0.35">
      <c r="J536785" s="1"/>
    </row>
    <row r="536786" spans="10:10" x14ac:dyDescent="0.35">
      <c r="J536786" s="1"/>
    </row>
    <row r="536787" spans="10:10" x14ac:dyDescent="0.35">
      <c r="J536787" s="1"/>
    </row>
    <row r="536788" spans="10:10" x14ac:dyDescent="0.35">
      <c r="J536788" s="1"/>
    </row>
    <row r="536789" spans="10:10" x14ac:dyDescent="0.35">
      <c r="J536789" s="1"/>
    </row>
    <row r="536790" spans="10:10" x14ac:dyDescent="0.35">
      <c r="J536790" s="1"/>
    </row>
    <row r="536791" spans="10:10" x14ac:dyDescent="0.35">
      <c r="J536791" s="1"/>
    </row>
    <row r="536792" spans="10:10" x14ac:dyDescent="0.35">
      <c r="J536792" s="1"/>
    </row>
    <row r="536793" spans="10:10" x14ac:dyDescent="0.35">
      <c r="J536793" s="1"/>
    </row>
    <row r="536794" spans="10:10" x14ac:dyDescent="0.35">
      <c r="J536794" s="1"/>
    </row>
    <row r="536795" spans="10:10" x14ac:dyDescent="0.35">
      <c r="J536795" s="1"/>
    </row>
    <row r="536796" spans="10:10" x14ac:dyDescent="0.35">
      <c r="J536796" s="1"/>
    </row>
    <row r="536797" spans="10:10" x14ac:dyDescent="0.35">
      <c r="J536797" s="1"/>
    </row>
    <row r="536798" spans="10:10" x14ac:dyDescent="0.35">
      <c r="J536798" s="1"/>
    </row>
    <row r="536799" spans="10:10" x14ac:dyDescent="0.35">
      <c r="J536799" s="1"/>
    </row>
    <row r="536800" spans="10:10" x14ac:dyDescent="0.35">
      <c r="J536800" s="1"/>
    </row>
    <row r="536801" spans="10:10" x14ac:dyDescent="0.35">
      <c r="J536801" s="1"/>
    </row>
    <row r="536802" spans="10:10" x14ac:dyDescent="0.35">
      <c r="J536802" s="1"/>
    </row>
    <row r="536803" spans="10:10" x14ac:dyDescent="0.35">
      <c r="J536803" s="1"/>
    </row>
    <row r="536804" spans="10:10" x14ac:dyDescent="0.35">
      <c r="J536804" s="1"/>
    </row>
    <row r="536805" spans="10:10" x14ac:dyDescent="0.35">
      <c r="J536805" s="1"/>
    </row>
    <row r="536806" spans="10:10" x14ac:dyDescent="0.35">
      <c r="J536806" s="1"/>
    </row>
    <row r="536807" spans="10:10" x14ac:dyDescent="0.35">
      <c r="J536807" s="1"/>
    </row>
    <row r="536808" spans="10:10" x14ac:dyDescent="0.35">
      <c r="J536808" s="1"/>
    </row>
    <row r="536809" spans="10:10" x14ac:dyDescent="0.35">
      <c r="J536809" s="1"/>
    </row>
    <row r="536810" spans="10:10" x14ac:dyDescent="0.35">
      <c r="J536810" s="1"/>
    </row>
    <row r="536811" spans="10:10" x14ac:dyDescent="0.35">
      <c r="J536811" s="1"/>
    </row>
    <row r="536812" spans="10:10" x14ac:dyDescent="0.35">
      <c r="J536812" s="1"/>
    </row>
    <row r="536813" spans="10:10" x14ac:dyDescent="0.35">
      <c r="J536813" s="1"/>
    </row>
    <row r="536814" spans="10:10" x14ac:dyDescent="0.35">
      <c r="J536814" s="1"/>
    </row>
    <row r="536815" spans="10:10" x14ac:dyDescent="0.35">
      <c r="J536815" s="1"/>
    </row>
    <row r="536816" spans="10:10" x14ac:dyDescent="0.35">
      <c r="J536816" s="1"/>
    </row>
    <row r="536817" spans="10:10" x14ac:dyDescent="0.35">
      <c r="J536817" s="1"/>
    </row>
    <row r="536818" spans="10:10" x14ac:dyDescent="0.35">
      <c r="J536818" s="1"/>
    </row>
    <row r="536819" spans="10:10" x14ac:dyDescent="0.35">
      <c r="J536819" s="1"/>
    </row>
    <row r="536820" spans="10:10" x14ac:dyDescent="0.35">
      <c r="J536820" s="1"/>
    </row>
    <row r="536821" spans="10:10" x14ac:dyDescent="0.35">
      <c r="J536821" s="1"/>
    </row>
    <row r="536822" spans="10:10" x14ac:dyDescent="0.35">
      <c r="J536822" s="1"/>
    </row>
    <row r="536823" spans="10:10" x14ac:dyDescent="0.35">
      <c r="J536823" s="1"/>
    </row>
    <row r="536824" spans="10:10" x14ac:dyDescent="0.35">
      <c r="J536824" s="1"/>
    </row>
    <row r="536825" spans="10:10" x14ac:dyDescent="0.35">
      <c r="J536825" s="1"/>
    </row>
    <row r="536826" spans="10:10" x14ac:dyDescent="0.35">
      <c r="J536826" s="1"/>
    </row>
    <row r="536827" spans="10:10" x14ac:dyDescent="0.35">
      <c r="J536827" s="1"/>
    </row>
    <row r="536828" spans="10:10" x14ac:dyDescent="0.35">
      <c r="J536828" s="1"/>
    </row>
    <row r="536829" spans="10:10" x14ac:dyDescent="0.35">
      <c r="J536829" s="1"/>
    </row>
    <row r="536830" spans="10:10" x14ac:dyDescent="0.35">
      <c r="J536830" s="1"/>
    </row>
    <row r="536831" spans="10:10" x14ac:dyDescent="0.35">
      <c r="J536831" s="1"/>
    </row>
    <row r="536832" spans="10:10" x14ac:dyDescent="0.35">
      <c r="J536832" s="1"/>
    </row>
    <row r="536833" spans="10:10" x14ac:dyDescent="0.35">
      <c r="J536833" s="1"/>
    </row>
    <row r="536834" spans="10:10" x14ac:dyDescent="0.35">
      <c r="J536834" s="1"/>
    </row>
    <row r="536835" spans="10:10" x14ac:dyDescent="0.35">
      <c r="J536835" s="1"/>
    </row>
    <row r="536836" spans="10:10" x14ac:dyDescent="0.35">
      <c r="J536836" s="1"/>
    </row>
    <row r="536863" spans="10:10" x14ac:dyDescent="0.35">
      <c r="J536863" s="1"/>
    </row>
    <row r="536890" spans="10:10" x14ac:dyDescent="0.35">
      <c r="J536890" s="1"/>
    </row>
    <row r="536917" spans="10:10" x14ac:dyDescent="0.35">
      <c r="J536917" s="1"/>
    </row>
    <row r="536944" spans="10:10" x14ac:dyDescent="0.35">
      <c r="J536944" s="1"/>
    </row>
    <row r="536971" spans="10:10" x14ac:dyDescent="0.35">
      <c r="J536971" s="1"/>
    </row>
    <row r="536984" spans="10:10" x14ac:dyDescent="0.35">
      <c r="J536984" s="1"/>
    </row>
    <row r="536985" spans="10:10" x14ac:dyDescent="0.35">
      <c r="J536985" s="1"/>
    </row>
    <row r="536986" spans="10:10" x14ac:dyDescent="0.35">
      <c r="J536986" s="1"/>
    </row>
    <row r="536987" spans="10:10" x14ac:dyDescent="0.35">
      <c r="J536987" s="1"/>
    </row>
    <row r="536993" spans="10:10" x14ac:dyDescent="0.35">
      <c r="J536993" s="1"/>
    </row>
    <row r="536994" spans="10:10" x14ac:dyDescent="0.35">
      <c r="J536994" s="1"/>
    </row>
    <row r="536998" spans="10:10" x14ac:dyDescent="0.35">
      <c r="J536998" s="1"/>
    </row>
    <row r="537025" spans="10:10" x14ac:dyDescent="0.35">
      <c r="J537025" s="1"/>
    </row>
    <row r="537136" spans="10:10" x14ac:dyDescent="0.35">
      <c r="J537136" s="1"/>
    </row>
    <row r="537155" spans="10:10" x14ac:dyDescent="0.35">
      <c r="J537155" s="1"/>
    </row>
    <row r="537156" spans="10:10" x14ac:dyDescent="0.35">
      <c r="J537156" s="1"/>
    </row>
    <row r="537295" spans="10:10" x14ac:dyDescent="0.35">
      <c r="J537295" s="1"/>
    </row>
    <row r="537303" spans="10:10" x14ac:dyDescent="0.35">
      <c r="J537303" s="1"/>
    </row>
    <row r="537309" spans="10:10" x14ac:dyDescent="0.35">
      <c r="J537309" s="1"/>
    </row>
    <row r="537313" spans="10:10" x14ac:dyDescent="0.35">
      <c r="J537313" s="1"/>
    </row>
    <row r="537315" spans="10:10" x14ac:dyDescent="0.35">
      <c r="J537315" s="1"/>
    </row>
    <row r="537320" spans="10:10" x14ac:dyDescent="0.35">
      <c r="J537320" s="1"/>
    </row>
    <row r="537321" spans="10:10" x14ac:dyDescent="0.35">
      <c r="J537321" s="1"/>
    </row>
    <row r="537328" spans="10:10" x14ac:dyDescent="0.35">
      <c r="J537328" s="1"/>
    </row>
    <row r="537329" spans="10:10" x14ac:dyDescent="0.35">
      <c r="J537329" s="1"/>
    </row>
    <row r="537330" spans="10:10" x14ac:dyDescent="0.35">
      <c r="J537330" s="1"/>
    </row>
    <row r="537334" spans="10:10" x14ac:dyDescent="0.35">
      <c r="J537334" s="1"/>
    </row>
    <row r="537338" spans="10:10" x14ac:dyDescent="0.35">
      <c r="J537338" s="1"/>
    </row>
    <row r="537340" spans="10:10" x14ac:dyDescent="0.35">
      <c r="J537340" s="1"/>
    </row>
    <row r="537341" spans="10:10" x14ac:dyDescent="0.35">
      <c r="J537341" s="1"/>
    </row>
    <row r="537342" spans="10:10" x14ac:dyDescent="0.35">
      <c r="J537342" s="1"/>
    </row>
    <row r="537348" spans="10:10" x14ac:dyDescent="0.35">
      <c r="J537348" s="1"/>
    </row>
    <row r="537350" spans="10:10" x14ac:dyDescent="0.35">
      <c r="J537350" s="1"/>
    </row>
    <row r="537354" spans="10:10" x14ac:dyDescent="0.35">
      <c r="J537354" s="1"/>
    </row>
    <row r="537356" spans="10:10" x14ac:dyDescent="0.35">
      <c r="J537356" s="1"/>
    </row>
    <row r="537357" spans="10:10" x14ac:dyDescent="0.35">
      <c r="J537357" s="1"/>
    </row>
    <row r="537360" spans="10:10" x14ac:dyDescent="0.35">
      <c r="J537360" s="1"/>
    </row>
    <row r="537361" spans="10:10" x14ac:dyDescent="0.35">
      <c r="J537361" s="1"/>
    </row>
    <row r="537362" spans="10:10" x14ac:dyDescent="0.35">
      <c r="J537362" s="1"/>
    </row>
    <row r="537368" spans="10:10" x14ac:dyDescent="0.35">
      <c r="J537368" s="1"/>
    </row>
    <row r="537370" spans="10:10" x14ac:dyDescent="0.35">
      <c r="J537370" s="1"/>
    </row>
    <row r="537371" spans="10:10" x14ac:dyDescent="0.35">
      <c r="J537371" s="1"/>
    </row>
    <row r="537373" spans="10:10" x14ac:dyDescent="0.35">
      <c r="J537373" s="1"/>
    </row>
    <row r="537377" spans="10:10" x14ac:dyDescent="0.35">
      <c r="J537377" s="1"/>
    </row>
    <row r="537380" spans="10:10" x14ac:dyDescent="0.35">
      <c r="J537380" s="1"/>
    </row>
    <row r="537381" spans="10:10" x14ac:dyDescent="0.35">
      <c r="J537381" s="1"/>
    </row>
    <row r="537382" spans="10:10" x14ac:dyDescent="0.35">
      <c r="J537382" s="1"/>
    </row>
    <row r="537383" spans="10:10" x14ac:dyDescent="0.35">
      <c r="J537383" s="1"/>
    </row>
    <row r="537385" spans="10:10" x14ac:dyDescent="0.35">
      <c r="J537385" s="1"/>
    </row>
    <row r="537390" spans="10:10" x14ac:dyDescent="0.35">
      <c r="J537390" s="1"/>
    </row>
    <row r="537392" spans="10:10" x14ac:dyDescent="0.35">
      <c r="J537392" s="1"/>
    </row>
    <row r="537396" spans="10:10" x14ac:dyDescent="0.35">
      <c r="J537396" s="1"/>
    </row>
    <row r="537398" spans="10:10" x14ac:dyDescent="0.35">
      <c r="J537398" s="1"/>
    </row>
    <row r="537401" spans="10:10" x14ac:dyDescent="0.35">
      <c r="J537401" s="1"/>
    </row>
    <row r="537402" spans="10:10" x14ac:dyDescent="0.35">
      <c r="J537402" s="1"/>
    </row>
    <row r="537406" spans="10:10" x14ac:dyDescent="0.35">
      <c r="J537406" s="1"/>
    </row>
    <row r="537407" spans="10:10" x14ac:dyDescent="0.35">
      <c r="J537407" s="1"/>
    </row>
    <row r="537409" spans="10:10" x14ac:dyDescent="0.35">
      <c r="J537409" s="1"/>
    </row>
    <row r="537414" spans="10:10" x14ac:dyDescent="0.35">
      <c r="J537414" s="1"/>
    </row>
    <row r="537415" spans="10:10" x14ac:dyDescent="0.35">
      <c r="J537415" s="1"/>
    </row>
    <row r="537418" spans="10:10" x14ac:dyDescent="0.35">
      <c r="J537418" s="1"/>
    </row>
    <row r="537420" spans="10:10" x14ac:dyDescent="0.35">
      <c r="J537420" s="1"/>
    </row>
    <row r="537421" spans="10:10" x14ac:dyDescent="0.35">
      <c r="J537421" s="1"/>
    </row>
    <row r="537422" spans="10:10" x14ac:dyDescent="0.35">
      <c r="J537422" s="1"/>
    </row>
    <row r="537423" spans="10:10" x14ac:dyDescent="0.35">
      <c r="J537423" s="1"/>
    </row>
    <row r="537425" spans="10:10" x14ac:dyDescent="0.35">
      <c r="J537425" s="1"/>
    </row>
    <row r="537429" spans="10:10" x14ac:dyDescent="0.35">
      <c r="J537429" s="1"/>
    </row>
    <row r="537430" spans="10:10" x14ac:dyDescent="0.35">
      <c r="J537430" s="1"/>
    </row>
    <row r="537432" spans="10:10" x14ac:dyDescent="0.35">
      <c r="J537432" s="1"/>
    </row>
    <row r="537437" spans="10:10" x14ac:dyDescent="0.35">
      <c r="J537437" s="1"/>
    </row>
    <row r="537438" spans="10:10" x14ac:dyDescent="0.35">
      <c r="J537438" s="1"/>
    </row>
    <row r="537439" spans="10:10" x14ac:dyDescent="0.35">
      <c r="J537439" s="1"/>
    </row>
    <row r="537442" spans="10:10" x14ac:dyDescent="0.35">
      <c r="J537442" s="1"/>
    </row>
    <row r="537444" spans="10:10" x14ac:dyDescent="0.35">
      <c r="J537444" s="1"/>
    </row>
    <row r="537445" spans="10:10" x14ac:dyDescent="0.35">
      <c r="J537445" s="1"/>
    </row>
    <row r="537446" spans="10:10" x14ac:dyDescent="0.35">
      <c r="J537446" s="1"/>
    </row>
    <row r="537447" spans="10:10" x14ac:dyDescent="0.35">
      <c r="J537447" s="1"/>
    </row>
    <row r="537448" spans="10:10" x14ac:dyDescent="0.35">
      <c r="J537448" s="1"/>
    </row>
    <row r="537449" spans="10:10" x14ac:dyDescent="0.35">
      <c r="J537449" s="1"/>
    </row>
    <row r="537451" spans="10:10" x14ac:dyDescent="0.35">
      <c r="J537451" s="1"/>
    </row>
    <row r="537453" spans="10:10" x14ac:dyDescent="0.35">
      <c r="J537453" s="1"/>
    </row>
    <row r="537454" spans="10:10" x14ac:dyDescent="0.35">
      <c r="J537454" s="1"/>
    </row>
    <row r="537455" spans="10:10" x14ac:dyDescent="0.35">
      <c r="J537455" s="1"/>
    </row>
    <row r="537459" spans="10:10" x14ac:dyDescent="0.35">
      <c r="J537459" s="1"/>
    </row>
    <row r="537460" spans="10:10" x14ac:dyDescent="0.35">
      <c r="J537460" s="1"/>
    </row>
    <row r="537461" spans="10:10" x14ac:dyDescent="0.35">
      <c r="J537461" s="1"/>
    </row>
    <row r="537462" spans="10:10" x14ac:dyDescent="0.35">
      <c r="J537462" s="1"/>
    </row>
    <row r="537463" spans="10:10" x14ac:dyDescent="0.35">
      <c r="J537463" s="1"/>
    </row>
    <row r="537464" spans="10:10" x14ac:dyDescent="0.35">
      <c r="J537464" s="1"/>
    </row>
    <row r="537465" spans="10:10" x14ac:dyDescent="0.35">
      <c r="J537465" s="1"/>
    </row>
    <row r="537466" spans="10:10" x14ac:dyDescent="0.35">
      <c r="J537466" s="1"/>
    </row>
    <row r="537469" spans="10:10" x14ac:dyDescent="0.35">
      <c r="J537469" s="1"/>
    </row>
    <row r="537470" spans="10:10" x14ac:dyDescent="0.35">
      <c r="J537470" s="1"/>
    </row>
    <row r="537471" spans="10:10" x14ac:dyDescent="0.35">
      <c r="J537471" s="1"/>
    </row>
    <row r="537474" spans="10:10" x14ac:dyDescent="0.35">
      <c r="J537474" s="1"/>
    </row>
    <row r="537475" spans="10:10" x14ac:dyDescent="0.35">
      <c r="J537475" s="1"/>
    </row>
    <row r="537477" spans="10:10" x14ac:dyDescent="0.35">
      <c r="J537477" s="1"/>
    </row>
    <row r="537479" spans="10:10" x14ac:dyDescent="0.35">
      <c r="J537479" s="1"/>
    </row>
    <row r="537480" spans="10:10" x14ac:dyDescent="0.35">
      <c r="J537480" s="1"/>
    </row>
    <row r="537481" spans="10:10" x14ac:dyDescent="0.35">
      <c r="J537481" s="1"/>
    </row>
    <row r="537482" spans="10:10" x14ac:dyDescent="0.35">
      <c r="J537482" s="1"/>
    </row>
    <row r="537485" spans="10:10" x14ac:dyDescent="0.35">
      <c r="J537485" s="1"/>
    </row>
    <row r="537486" spans="10:10" x14ac:dyDescent="0.35">
      <c r="J537486" s="1"/>
    </row>
    <row r="537487" spans="10:10" x14ac:dyDescent="0.35">
      <c r="J537487" s="1"/>
    </row>
    <row r="537488" spans="10:10" x14ac:dyDescent="0.35">
      <c r="J537488" s="1"/>
    </row>
    <row r="537489" spans="10:10" x14ac:dyDescent="0.35">
      <c r="J537489" s="1"/>
    </row>
    <row r="537490" spans="10:10" x14ac:dyDescent="0.35">
      <c r="J537490" s="1"/>
    </row>
    <row r="537492" spans="10:10" x14ac:dyDescent="0.35">
      <c r="J537492" s="1"/>
    </row>
    <row r="537493" spans="10:10" x14ac:dyDescent="0.35">
      <c r="J537493" s="1"/>
    </row>
    <row r="537494" spans="10:10" x14ac:dyDescent="0.35">
      <c r="J537494" s="1"/>
    </row>
    <row r="537495" spans="10:10" x14ac:dyDescent="0.35">
      <c r="J537495" s="1"/>
    </row>
    <row r="537497" spans="10:10" x14ac:dyDescent="0.35">
      <c r="J537497" s="1"/>
    </row>
    <row r="537498" spans="10:10" x14ac:dyDescent="0.35">
      <c r="J537498" s="1"/>
    </row>
    <row r="537500" spans="10:10" x14ac:dyDescent="0.35">
      <c r="J537500" s="1"/>
    </row>
    <row r="537501" spans="10:10" x14ac:dyDescent="0.35">
      <c r="J537501" s="1"/>
    </row>
    <row r="537502" spans="10:10" x14ac:dyDescent="0.35">
      <c r="J537502" s="1"/>
    </row>
    <row r="537504" spans="10:10" x14ac:dyDescent="0.35">
      <c r="J537504" s="1"/>
    </row>
    <row r="537505" spans="10:10" x14ac:dyDescent="0.35">
      <c r="J537505" s="1"/>
    </row>
    <row r="537506" spans="10:10" x14ac:dyDescent="0.35">
      <c r="J537506" s="1"/>
    </row>
    <row r="537507" spans="10:10" x14ac:dyDescent="0.35">
      <c r="J537507" s="1"/>
    </row>
    <row r="537509" spans="10:10" x14ac:dyDescent="0.35">
      <c r="J537509" s="1"/>
    </row>
    <row r="537510" spans="10:10" x14ac:dyDescent="0.35">
      <c r="J537510" s="1"/>
    </row>
    <row r="537511" spans="10:10" x14ac:dyDescent="0.35">
      <c r="J537511" s="1"/>
    </row>
    <row r="537513" spans="10:10" x14ac:dyDescent="0.35">
      <c r="J537513" s="1"/>
    </row>
    <row r="537514" spans="10:10" x14ac:dyDescent="0.35">
      <c r="J537514" s="1"/>
    </row>
    <row r="537515" spans="10:10" x14ac:dyDescent="0.35">
      <c r="J537515" s="1"/>
    </row>
    <row r="537516" spans="10:10" x14ac:dyDescent="0.35">
      <c r="J537516" s="1"/>
    </row>
    <row r="537518" spans="10:10" x14ac:dyDescent="0.35">
      <c r="J537518" s="1"/>
    </row>
    <row r="537519" spans="10:10" x14ac:dyDescent="0.35">
      <c r="J537519" s="1"/>
    </row>
    <row r="537520" spans="10:10" x14ac:dyDescent="0.35">
      <c r="J537520" s="1"/>
    </row>
    <row r="537522" spans="10:10" x14ac:dyDescent="0.35">
      <c r="J537522" s="1"/>
    </row>
    <row r="537523" spans="10:10" x14ac:dyDescent="0.35">
      <c r="J537523" s="1"/>
    </row>
    <row r="537524" spans="10:10" x14ac:dyDescent="0.35">
      <c r="J537524" s="1"/>
    </row>
    <row r="537525" spans="10:10" x14ac:dyDescent="0.35">
      <c r="J537525" s="1"/>
    </row>
    <row r="537526" spans="10:10" x14ac:dyDescent="0.35">
      <c r="J537526" s="1"/>
    </row>
    <row r="537527" spans="10:10" x14ac:dyDescent="0.35">
      <c r="J537527" s="1"/>
    </row>
    <row r="537528" spans="10:10" x14ac:dyDescent="0.35">
      <c r="J537528" s="1"/>
    </row>
    <row r="537529" spans="10:10" x14ac:dyDescent="0.35">
      <c r="J537529" s="1"/>
    </row>
    <row r="537532" spans="10:10" x14ac:dyDescent="0.35">
      <c r="J537532" s="1"/>
    </row>
    <row r="537533" spans="10:10" x14ac:dyDescent="0.35">
      <c r="J537533" s="1"/>
    </row>
    <row r="537534" spans="10:10" x14ac:dyDescent="0.35">
      <c r="J537534" s="1"/>
    </row>
    <row r="537536" spans="10:10" x14ac:dyDescent="0.35">
      <c r="J537536" s="1"/>
    </row>
    <row r="537537" spans="10:10" x14ac:dyDescent="0.35">
      <c r="J537537" s="1"/>
    </row>
    <row r="537538" spans="10:10" x14ac:dyDescent="0.35">
      <c r="J537538" s="1"/>
    </row>
    <row r="537539" spans="10:10" x14ac:dyDescent="0.35">
      <c r="J537539" s="1"/>
    </row>
    <row r="537541" spans="10:10" x14ac:dyDescent="0.35">
      <c r="J537541" s="1"/>
    </row>
    <row r="537542" spans="10:10" x14ac:dyDescent="0.35">
      <c r="J537542" s="1"/>
    </row>
    <row r="537543" spans="10:10" x14ac:dyDescent="0.35">
      <c r="J537543" s="1"/>
    </row>
    <row r="537544" spans="10:10" x14ac:dyDescent="0.35">
      <c r="J537544" s="1"/>
    </row>
    <row r="537545" spans="10:10" x14ac:dyDescent="0.35">
      <c r="J537545" s="1"/>
    </row>
    <row r="537546" spans="10:10" x14ac:dyDescent="0.35">
      <c r="J537546" s="1"/>
    </row>
    <row r="537547" spans="10:10" x14ac:dyDescent="0.35">
      <c r="J537547" s="1"/>
    </row>
    <row r="537548" spans="10:10" x14ac:dyDescent="0.35">
      <c r="J537548" s="1"/>
    </row>
    <row r="537549" spans="10:10" x14ac:dyDescent="0.35">
      <c r="J537549" s="1"/>
    </row>
    <row r="537551" spans="10:10" x14ac:dyDescent="0.35">
      <c r="J537551" s="1"/>
    </row>
    <row r="537552" spans="10:10" x14ac:dyDescent="0.35">
      <c r="J537552" s="1"/>
    </row>
    <row r="537553" spans="10:10" x14ac:dyDescent="0.35">
      <c r="J537553" s="1"/>
    </row>
    <row r="537554" spans="10:10" x14ac:dyDescent="0.35">
      <c r="J537554" s="1"/>
    </row>
    <row r="537556" spans="10:10" x14ac:dyDescent="0.35">
      <c r="J537556" s="1"/>
    </row>
    <row r="537557" spans="10:10" x14ac:dyDescent="0.35">
      <c r="J537557" s="1"/>
    </row>
    <row r="537558" spans="10:10" x14ac:dyDescent="0.35">
      <c r="J537558" s="1"/>
    </row>
    <row r="537559" spans="10:10" x14ac:dyDescent="0.35">
      <c r="J537559" s="1"/>
    </row>
    <row r="537560" spans="10:10" x14ac:dyDescent="0.35">
      <c r="J537560" s="1"/>
    </row>
    <row r="537561" spans="10:10" x14ac:dyDescent="0.35">
      <c r="J537561" s="1"/>
    </row>
    <row r="537562" spans="10:10" x14ac:dyDescent="0.35">
      <c r="J537562" s="1"/>
    </row>
    <row r="537563" spans="10:10" x14ac:dyDescent="0.35">
      <c r="J537563" s="1"/>
    </row>
    <row r="537564" spans="10:10" x14ac:dyDescent="0.35">
      <c r="J537564" s="1"/>
    </row>
    <row r="537565" spans="10:10" x14ac:dyDescent="0.35">
      <c r="J537565" s="1"/>
    </row>
    <row r="537567" spans="10:10" x14ac:dyDescent="0.35">
      <c r="J537567" s="1"/>
    </row>
    <row r="537569" spans="10:10" x14ac:dyDescent="0.35">
      <c r="J537569" s="1"/>
    </row>
    <row r="537570" spans="10:10" x14ac:dyDescent="0.35">
      <c r="J537570" s="1"/>
    </row>
    <row r="537571" spans="10:10" x14ac:dyDescent="0.35">
      <c r="J537571" s="1"/>
    </row>
    <row r="537572" spans="10:10" x14ac:dyDescent="0.35">
      <c r="J537572" s="1"/>
    </row>
    <row r="537573" spans="10:10" x14ac:dyDescent="0.35">
      <c r="J537573" s="1"/>
    </row>
    <row r="537574" spans="10:10" x14ac:dyDescent="0.35">
      <c r="J537574" s="1"/>
    </row>
    <row r="537575" spans="10:10" x14ac:dyDescent="0.35">
      <c r="J537575" s="1"/>
    </row>
    <row r="537576" spans="10:10" x14ac:dyDescent="0.35">
      <c r="J537576" s="1"/>
    </row>
    <row r="537578" spans="10:10" x14ac:dyDescent="0.35">
      <c r="J537578" s="1"/>
    </row>
    <row r="537579" spans="10:10" x14ac:dyDescent="0.35">
      <c r="J537579" s="1"/>
    </row>
    <row r="537580" spans="10:10" x14ac:dyDescent="0.35">
      <c r="J537580" s="1"/>
    </row>
    <row r="537582" spans="10:10" x14ac:dyDescent="0.35">
      <c r="J537582" s="1"/>
    </row>
    <row r="537583" spans="10:10" x14ac:dyDescent="0.35">
      <c r="J537583" s="1"/>
    </row>
    <row r="537585" spans="10:10" x14ac:dyDescent="0.35">
      <c r="J537585" s="1"/>
    </row>
    <row r="537586" spans="10:10" x14ac:dyDescent="0.35">
      <c r="J537586" s="1"/>
    </row>
    <row r="537587" spans="10:10" x14ac:dyDescent="0.35">
      <c r="J537587" s="1"/>
    </row>
    <row r="537589" spans="10:10" x14ac:dyDescent="0.35">
      <c r="J537589" s="1"/>
    </row>
    <row r="537590" spans="10:10" x14ac:dyDescent="0.35">
      <c r="J537590" s="1"/>
    </row>
    <row r="537591" spans="10:10" x14ac:dyDescent="0.35">
      <c r="J537591" s="1"/>
    </row>
    <row r="537592" spans="10:10" x14ac:dyDescent="0.35">
      <c r="J537592" s="1"/>
    </row>
    <row r="537593" spans="10:10" x14ac:dyDescent="0.35">
      <c r="J537593" s="1"/>
    </row>
    <row r="537594" spans="10:10" x14ac:dyDescent="0.35">
      <c r="J537594" s="1"/>
    </row>
    <row r="537595" spans="10:10" x14ac:dyDescent="0.35">
      <c r="J537595" s="1"/>
    </row>
    <row r="537596" spans="10:10" x14ac:dyDescent="0.35">
      <c r="J537596" s="1"/>
    </row>
    <row r="537598" spans="10:10" x14ac:dyDescent="0.35">
      <c r="J537598" s="1"/>
    </row>
    <row r="537599" spans="10:10" x14ac:dyDescent="0.35">
      <c r="J537599" s="1"/>
    </row>
    <row r="537600" spans="10:10" x14ac:dyDescent="0.35">
      <c r="J537600" s="1"/>
    </row>
    <row r="537601" spans="10:10" x14ac:dyDescent="0.35">
      <c r="J537601" s="1"/>
    </row>
    <row r="537602" spans="10:10" x14ac:dyDescent="0.35">
      <c r="J537602" s="1"/>
    </row>
    <row r="537603" spans="10:10" x14ac:dyDescent="0.35">
      <c r="J537603" s="1"/>
    </row>
    <row r="537604" spans="10:10" x14ac:dyDescent="0.35">
      <c r="J537604" s="1"/>
    </row>
    <row r="537605" spans="10:10" x14ac:dyDescent="0.35">
      <c r="J537605" s="1"/>
    </row>
    <row r="537607" spans="10:10" x14ac:dyDescent="0.35">
      <c r="J537607" s="1"/>
    </row>
    <row r="537609" spans="10:10" x14ac:dyDescent="0.35">
      <c r="J537609" s="1"/>
    </row>
    <row r="537610" spans="10:10" x14ac:dyDescent="0.35">
      <c r="J537610" s="1"/>
    </row>
    <row r="537611" spans="10:10" x14ac:dyDescent="0.35">
      <c r="J537611" s="1"/>
    </row>
    <row r="537612" spans="10:10" x14ac:dyDescent="0.35">
      <c r="J537612" s="1"/>
    </row>
    <row r="537613" spans="10:10" x14ac:dyDescent="0.35">
      <c r="J537613" s="1"/>
    </row>
    <row r="537614" spans="10:10" x14ac:dyDescent="0.35">
      <c r="J537614" s="1"/>
    </row>
    <row r="537615" spans="10:10" x14ac:dyDescent="0.35">
      <c r="J537615" s="1"/>
    </row>
    <row r="537616" spans="10:10" x14ac:dyDescent="0.35">
      <c r="J537616" s="1"/>
    </row>
    <row r="537617" spans="10:10" x14ac:dyDescent="0.35">
      <c r="J537617" s="1"/>
    </row>
    <row r="537618" spans="10:10" x14ac:dyDescent="0.35">
      <c r="J537618" s="1"/>
    </row>
    <row r="537619" spans="10:10" x14ac:dyDescent="0.35">
      <c r="J537619" s="1"/>
    </row>
    <row r="537620" spans="10:10" x14ac:dyDescent="0.35">
      <c r="J537620" s="1"/>
    </row>
    <row r="537621" spans="10:10" x14ac:dyDescent="0.35">
      <c r="J537621" s="1"/>
    </row>
    <row r="537623" spans="10:10" x14ac:dyDescent="0.35">
      <c r="J537623" s="1"/>
    </row>
    <row r="537624" spans="10:10" x14ac:dyDescent="0.35">
      <c r="J537624" s="1"/>
    </row>
    <row r="537625" spans="10:10" x14ac:dyDescent="0.35">
      <c r="J537625" s="1"/>
    </row>
    <row r="537626" spans="10:10" x14ac:dyDescent="0.35">
      <c r="J537626" s="1"/>
    </row>
    <row r="537627" spans="10:10" x14ac:dyDescent="0.35">
      <c r="J537627" s="1"/>
    </row>
    <row r="537628" spans="10:10" x14ac:dyDescent="0.35">
      <c r="J537628" s="1"/>
    </row>
    <row r="537629" spans="10:10" x14ac:dyDescent="0.35">
      <c r="J537629" s="1"/>
    </row>
    <row r="537630" spans="10:10" x14ac:dyDescent="0.35">
      <c r="J537630" s="1"/>
    </row>
    <row r="537631" spans="10:10" x14ac:dyDescent="0.35">
      <c r="J537631" s="1"/>
    </row>
    <row r="537632" spans="10:10" x14ac:dyDescent="0.35">
      <c r="J537632" s="1"/>
    </row>
    <row r="537633" spans="10:10" x14ac:dyDescent="0.35">
      <c r="J537633" s="1"/>
    </row>
    <row r="537634" spans="10:10" x14ac:dyDescent="0.35">
      <c r="J537634" s="1"/>
    </row>
    <row r="537635" spans="10:10" x14ac:dyDescent="0.35">
      <c r="J537635" s="1"/>
    </row>
    <row r="537636" spans="10:10" x14ac:dyDescent="0.35">
      <c r="J537636" s="1"/>
    </row>
    <row r="537637" spans="10:10" x14ac:dyDescent="0.35">
      <c r="J537637" s="1"/>
    </row>
    <row r="537638" spans="10:10" x14ac:dyDescent="0.35">
      <c r="J537638" s="1"/>
    </row>
    <row r="537639" spans="10:10" x14ac:dyDescent="0.35">
      <c r="J537639" s="1"/>
    </row>
    <row r="537640" spans="10:10" x14ac:dyDescent="0.35">
      <c r="J537640" s="1"/>
    </row>
    <row r="537641" spans="10:10" x14ac:dyDescent="0.35">
      <c r="J537641" s="1"/>
    </row>
    <row r="537643" spans="10:10" x14ac:dyDescent="0.35">
      <c r="J537643" s="1"/>
    </row>
    <row r="537644" spans="10:10" x14ac:dyDescent="0.35">
      <c r="J537644" s="1"/>
    </row>
    <row r="537645" spans="10:10" x14ac:dyDescent="0.35">
      <c r="J537645" s="1"/>
    </row>
    <row r="537646" spans="10:10" x14ac:dyDescent="0.35">
      <c r="J537646" s="1"/>
    </row>
    <row r="537648" spans="10:10" x14ac:dyDescent="0.35">
      <c r="J537648" s="1"/>
    </row>
    <row r="537649" spans="10:10" x14ac:dyDescent="0.35">
      <c r="J537649" s="1"/>
    </row>
    <row r="537650" spans="10:10" x14ac:dyDescent="0.35">
      <c r="J537650" s="1"/>
    </row>
    <row r="537651" spans="10:10" x14ac:dyDescent="0.35">
      <c r="J537651" s="1"/>
    </row>
    <row r="537652" spans="10:10" x14ac:dyDescent="0.35">
      <c r="J537652" s="1"/>
    </row>
    <row r="537653" spans="10:10" x14ac:dyDescent="0.35">
      <c r="J537653" s="1"/>
    </row>
    <row r="537654" spans="10:10" x14ac:dyDescent="0.35">
      <c r="J537654" s="1"/>
    </row>
    <row r="537655" spans="10:10" x14ac:dyDescent="0.35">
      <c r="J537655" s="1"/>
    </row>
    <row r="537656" spans="10:10" x14ac:dyDescent="0.35">
      <c r="J537656" s="1"/>
    </row>
    <row r="537657" spans="10:10" x14ac:dyDescent="0.35">
      <c r="J537657" s="1"/>
    </row>
    <row r="537658" spans="10:10" x14ac:dyDescent="0.35">
      <c r="J537658" s="1"/>
    </row>
    <row r="537659" spans="10:10" x14ac:dyDescent="0.35">
      <c r="J537659" s="1"/>
    </row>
    <row r="537660" spans="10:10" x14ac:dyDescent="0.35">
      <c r="J537660" s="1"/>
    </row>
    <row r="537661" spans="10:10" x14ac:dyDescent="0.35">
      <c r="J537661" s="1"/>
    </row>
    <row r="537662" spans="10:10" x14ac:dyDescent="0.35">
      <c r="J537662" s="1"/>
    </row>
    <row r="537663" spans="10:10" x14ac:dyDescent="0.35">
      <c r="J537663" s="1"/>
    </row>
    <row r="537664" spans="10:10" x14ac:dyDescent="0.35">
      <c r="J537664" s="1"/>
    </row>
    <row r="537665" spans="10:10" x14ac:dyDescent="0.35">
      <c r="J537665" s="1"/>
    </row>
    <row r="537666" spans="10:10" x14ac:dyDescent="0.35">
      <c r="J537666" s="1"/>
    </row>
    <row r="537667" spans="10:10" x14ac:dyDescent="0.35">
      <c r="J537667" s="1"/>
    </row>
    <row r="537668" spans="10:10" x14ac:dyDescent="0.35">
      <c r="J537668" s="1"/>
    </row>
    <row r="537669" spans="10:10" x14ac:dyDescent="0.35">
      <c r="J537669" s="1"/>
    </row>
    <row r="537670" spans="10:10" x14ac:dyDescent="0.35">
      <c r="J537670" s="1"/>
    </row>
    <row r="537671" spans="10:10" x14ac:dyDescent="0.35">
      <c r="J537671" s="1"/>
    </row>
    <row r="537672" spans="10:10" x14ac:dyDescent="0.35">
      <c r="J537672" s="1"/>
    </row>
    <row r="537673" spans="10:10" x14ac:dyDescent="0.35">
      <c r="J537673" s="1"/>
    </row>
    <row r="537674" spans="10:10" x14ac:dyDescent="0.35">
      <c r="J537674" s="1"/>
    </row>
    <row r="537675" spans="10:10" x14ac:dyDescent="0.35">
      <c r="J537675" s="1"/>
    </row>
    <row r="537676" spans="10:10" x14ac:dyDescent="0.35">
      <c r="J537676" s="1"/>
    </row>
    <row r="537677" spans="10:10" x14ac:dyDescent="0.35">
      <c r="J537677" s="1"/>
    </row>
    <row r="537678" spans="10:10" x14ac:dyDescent="0.35">
      <c r="J537678" s="1"/>
    </row>
    <row r="537679" spans="10:10" x14ac:dyDescent="0.35">
      <c r="J537679" s="1"/>
    </row>
    <row r="537680" spans="10:10" x14ac:dyDescent="0.35">
      <c r="J537680" s="1"/>
    </row>
    <row r="537681" spans="10:10" x14ac:dyDescent="0.35">
      <c r="J537681" s="1"/>
    </row>
    <row r="537682" spans="10:10" x14ac:dyDescent="0.35">
      <c r="J537682" s="1"/>
    </row>
    <row r="537683" spans="10:10" x14ac:dyDescent="0.35">
      <c r="J537683" s="1"/>
    </row>
    <row r="537684" spans="10:10" x14ac:dyDescent="0.35">
      <c r="J537684" s="1"/>
    </row>
    <row r="537685" spans="10:10" x14ac:dyDescent="0.35">
      <c r="J537685" s="1"/>
    </row>
    <row r="537686" spans="10:10" x14ac:dyDescent="0.35">
      <c r="J537686" s="1"/>
    </row>
    <row r="537687" spans="10:10" x14ac:dyDescent="0.35">
      <c r="J537687" s="1"/>
    </row>
    <row r="537688" spans="10:10" x14ac:dyDescent="0.35">
      <c r="J537688" s="1"/>
    </row>
    <row r="537689" spans="10:10" x14ac:dyDescent="0.35">
      <c r="J537689" s="1"/>
    </row>
    <row r="537690" spans="10:10" x14ac:dyDescent="0.35">
      <c r="J537690" s="1"/>
    </row>
    <row r="537691" spans="10:10" x14ac:dyDescent="0.35">
      <c r="J537691" s="1"/>
    </row>
    <row r="537692" spans="10:10" x14ac:dyDescent="0.35">
      <c r="J537692" s="1"/>
    </row>
    <row r="537693" spans="10:10" x14ac:dyDescent="0.35">
      <c r="J537693" s="1"/>
    </row>
    <row r="537694" spans="10:10" x14ac:dyDescent="0.35">
      <c r="J537694" s="1"/>
    </row>
    <row r="537695" spans="10:10" x14ac:dyDescent="0.35">
      <c r="J537695" s="1"/>
    </row>
    <row r="537696" spans="10:10" x14ac:dyDescent="0.35">
      <c r="J537696" s="1"/>
    </row>
    <row r="537697" spans="10:10" x14ac:dyDescent="0.35">
      <c r="J537697" s="1"/>
    </row>
    <row r="537698" spans="10:10" x14ac:dyDescent="0.35">
      <c r="J537698" s="1"/>
    </row>
    <row r="537699" spans="10:10" x14ac:dyDescent="0.35">
      <c r="J537699" s="1"/>
    </row>
    <row r="537700" spans="10:10" x14ac:dyDescent="0.35">
      <c r="J537700" s="1"/>
    </row>
    <row r="537701" spans="10:10" x14ac:dyDescent="0.35">
      <c r="J537701" s="1"/>
    </row>
    <row r="537702" spans="10:10" x14ac:dyDescent="0.35">
      <c r="J537702" s="1"/>
    </row>
    <row r="537703" spans="10:10" x14ac:dyDescent="0.35">
      <c r="J537703" s="1"/>
    </row>
    <row r="537704" spans="10:10" x14ac:dyDescent="0.35">
      <c r="J537704" s="1"/>
    </row>
    <row r="537705" spans="10:10" x14ac:dyDescent="0.35">
      <c r="J537705" s="1"/>
    </row>
    <row r="537707" spans="10:10" x14ac:dyDescent="0.35">
      <c r="J537707" s="1"/>
    </row>
    <row r="537708" spans="10:10" x14ac:dyDescent="0.35">
      <c r="J537708" s="1"/>
    </row>
    <row r="537709" spans="10:10" x14ac:dyDescent="0.35">
      <c r="J537709" s="1"/>
    </row>
    <row r="537710" spans="10:10" x14ac:dyDescent="0.35">
      <c r="J537710" s="1"/>
    </row>
    <row r="537711" spans="10:10" x14ac:dyDescent="0.35">
      <c r="J537711" s="1"/>
    </row>
    <row r="537712" spans="10:10" x14ac:dyDescent="0.35">
      <c r="J537712" s="1"/>
    </row>
    <row r="537713" spans="10:10" x14ac:dyDescent="0.35">
      <c r="J537713" s="1"/>
    </row>
    <row r="537714" spans="10:10" x14ac:dyDescent="0.35">
      <c r="J537714" s="1"/>
    </row>
    <row r="537715" spans="10:10" x14ac:dyDescent="0.35">
      <c r="J537715" s="1"/>
    </row>
    <row r="537716" spans="10:10" x14ac:dyDescent="0.35">
      <c r="J537716" s="1"/>
    </row>
    <row r="537717" spans="10:10" x14ac:dyDescent="0.35">
      <c r="J537717" s="1"/>
    </row>
    <row r="537718" spans="10:10" x14ac:dyDescent="0.35">
      <c r="J537718" s="1"/>
    </row>
    <row r="537719" spans="10:10" x14ac:dyDescent="0.35">
      <c r="J537719" s="1"/>
    </row>
    <row r="537720" spans="10:10" x14ac:dyDescent="0.35">
      <c r="J537720" s="1"/>
    </row>
    <row r="537721" spans="10:10" x14ac:dyDescent="0.35">
      <c r="J537721" s="1"/>
    </row>
    <row r="537722" spans="10:10" x14ac:dyDescent="0.35">
      <c r="J537722" s="1"/>
    </row>
    <row r="537723" spans="10:10" x14ac:dyDescent="0.35">
      <c r="J537723" s="1"/>
    </row>
    <row r="537724" spans="10:10" x14ac:dyDescent="0.35">
      <c r="J537724" s="1"/>
    </row>
    <row r="537725" spans="10:10" x14ac:dyDescent="0.35">
      <c r="J537725" s="1"/>
    </row>
    <row r="537726" spans="10:10" x14ac:dyDescent="0.35">
      <c r="J537726" s="1"/>
    </row>
    <row r="537727" spans="10:10" x14ac:dyDescent="0.35">
      <c r="J537727" s="1"/>
    </row>
    <row r="537728" spans="10:10" x14ac:dyDescent="0.35">
      <c r="J537728" s="1"/>
    </row>
    <row r="537729" spans="10:10" x14ac:dyDescent="0.35">
      <c r="J537729" s="1"/>
    </row>
    <row r="537730" spans="10:10" x14ac:dyDescent="0.35">
      <c r="J537730" s="1"/>
    </row>
    <row r="537731" spans="10:10" x14ac:dyDescent="0.35">
      <c r="J537731" s="1"/>
    </row>
    <row r="537732" spans="10:10" x14ac:dyDescent="0.35">
      <c r="J537732" s="1"/>
    </row>
    <row r="537733" spans="10:10" x14ac:dyDescent="0.35">
      <c r="J537733" s="1"/>
    </row>
    <row r="537734" spans="10:10" x14ac:dyDescent="0.35">
      <c r="J537734" s="1"/>
    </row>
    <row r="537735" spans="10:10" x14ac:dyDescent="0.35">
      <c r="J537735" s="1"/>
    </row>
    <row r="537736" spans="10:10" x14ac:dyDescent="0.35">
      <c r="J537736" s="1"/>
    </row>
    <row r="537737" spans="10:10" x14ac:dyDescent="0.35">
      <c r="J537737" s="1"/>
    </row>
    <row r="537738" spans="10:10" x14ac:dyDescent="0.35">
      <c r="J537738" s="1"/>
    </row>
    <row r="537739" spans="10:10" x14ac:dyDescent="0.35">
      <c r="J537739" s="1"/>
    </row>
    <row r="537740" spans="10:10" x14ac:dyDescent="0.35">
      <c r="J537740" s="1"/>
    </row>
    <row r="537741" spans="10:10" x14ac:dyDescent="0.35">
      <c r="J537741" s="1"/>
    </row>
    <row r="537742" spans="10:10" x14ac:dyDescent="0.35">
      <c r="J537742" s="1"/>
    </row>
    <row r="537743" spans="10:10" x14ac:dyDescent="0.35">
      <c r="J537743" s="1"/>
    </row>
    <row r="537744" spans="10:10" x14ac:dyDescent="0.35">
      <c r="J537744" s="1"/>
    </row>
    <row r="537745" spans="10:10" x14ac:dyDescent="0.35">
      <c r="J537745" s="1"/>
    </row>
    <row r="537746" spans="10:10" x14ac:dyDescent="0.35">
      <c r="J537746" s="1"/>
    </row>
    <row r="537747" spans="10:10" x14ac:dyDescent="0.35">
      <c r="J537747" s="1"/>
    </row>
    <row r="537748" spans="10:10" x14ac:dyDescent="0.35">
      <c r="J537748" s="1"/>
    </row>
    <row r="537749" spans="10:10" x14ac:dyDescent="0.35">
      <c r="J537749" s="1"/>
    </row>
    <row r="537750" spans="10:10" x14ac:dyDescent="0.35">
      <c r="J537750" s="1"/>
    </row>
    <row r="537751" spans="10:10" x14ac:dyDescent="0.35">
      <c r="J537751" s="1"/>
    </row>
    <row r="537752" spans="10:10" x14ac:dyDescent="0.35">
      <c r="J537752" s="1"/>
    </row>
    <row r="537753" spans="10:10" x14ac:dyDescent="0.35">
      <c r="J537753" s="1"/>
    </row>
    <row r="537754" spans="10:10" x14ac:dyDescent="0.35">
      <c r="J537754" s="1"/>
    </row>
    <row r="537755" spans="10:10" x14ac:dyDescent="0.35">
      <c r="J537755" s="1"/>
    </row>
    <row r="537756" spans="10:10" x14ac:dyDescent="0.35">
      <c r="J537756" s="1"/>
    </row>
    <row r="537757" spans="10:10" x14ac:dyDescent="0.35">
      <c r="J537757" s="1"/>
    </row>
    <row r="537758" spans="10:10" x14ac:dyDescent="0.35">
      <c r="J537758" s="1"/>
    </row>
    <row r="537759" spans="10:10" x14ac:dyDescent="0.35">
      <c r="J537759" s="1"/>
    </row>
    <row r="537760" spans="10:10" x14ac:dyDescent="0.35">
      <c r="J537760" s="1"/>
    </row>
    <row r="537761" spans="10:10" x14ac:dyDescent="0.35">
      <c r="J537761" s="1"/>
    </row>
    <row r="537762" spans="10:10" x14ac:dyDescent="0.35">
      <c r="J537762" s="1"/>
    </row>
    <row r="537763" spans="10:10" x14ac:dyDescent="0.35">
      <c r="J537763" s="1"/>
    </row>
    <row r="537764" spans="10:10" x14ac:dyDescent="0.35">
      <c r="J537764" s="1"/>
    </row>
    <row r="537765" spans="10:10" x14ac:dyDescent="0.35">
      <c r="J537765" s="1"/>
    </row>
    <row r="537766" spans="10:10" x14ac:dyDescent="0.35">
      <c r="J537766" s="1"/>
    </row>
    <row r="537767" spans="10:10" x14ac:dyDescent="0.35">
      <c r="J537767" s="1"/>
    </row>
    <row r="537768" spans="10:10" x14ac:dyDescent="0.35">
      <c r="J537768" s="1"/>
    </row>
    <row r="537769" spans="10:10" x14ac:dyDescent="0.35">
      <c r="J537769" s="1"/>
    </row>
    <row r="537770" spans="10:10" x14ac:dyDescent="0.35">
      <c r="J537770" s="1"/>
    </row>
    <row r="537771" spans="10:10" x14ac:dyDescent="0.35">
      <c r="J537771" s="1"/>
    </row>
    <row r="537772" spans="10:10" x14ac:dyDescent="0.35">
      <c r="J537772" s="1"/>
    </row>
    <row r="537773" spans="10:10" x14ac:dyDescent="0.35">
      <c r="J537773" s="1"/>
    </row>
    <row r="537774" spans="10:10" x14ac:dyDescent="0.35">
      <c r="J537774" s="1"/>
    </row>
    <row r="537775" spans="10:10" x14ac:dyDescent="0.35">
      <c r="J537775" s="1"/>
    </row>
    <row r="537776" spans="10:10" x14ac:dyDescent="0.35">
      <c r="J537776" s="1"/>
    </row>
    <row r="537777" spans="10:10" x14ac:dyDescent="0.35">
      <c r="J537777" s="1"/>
    </row>
    <row r="537778" spans="10:10" x14ac:dyDescent="0.35">
      <c r="J537778" s="1"/>
    </row>
    <row r="537779" spans="10:10" x14ac:dyDescent="0.35">
      <c r="J537779" s="1"/>
    </row>
    <row r="537780" spans="10:10" x14ac:dyDescent="0.35">
      <c r="J537780" s="1"/>
    </row>
    <row r="537781" spans="10:10" x14ac:dyDescent="0.35">
      <c r="J537781" s="1"/>
    </row>
    <row r="537782" spans="10:10" x14ac:dyDescent="0.35">
      <c r="J537782" s="1"/>
    </row>
    <row r="537783" spans="10:10" x14ac:dyDescent="0.35">
      <c r="J537783" s="1"/>
    </row>
    <row r="537784" spans="10:10" x14ac:dyDescent="0.35">
      <c r="J537784" s="1"/>
    </row>
    <row r="537785" spans="10:10" x14ac:dyDescent="0.35">
      <c r="J537785" s="1"/>
    </row>
    <row r="537786" spans="10:10" x14ac:dyDescent="0.35">
      <c r="J537786" s="1"/>
    </row>
    <row r="537787" spans="10:10" x14ac:dyDescent="0.35">
      <c r="J537787" s="1"/>
    </row>
    <row r="537788" spans="10:10" x14ac:dyDescent="0.35">
      <c r="J537788" s="1"/>
    </row>
    <row r="537789" spans="10:10" x14ac:dyDescent="0.35">
      <c r="J537789" s="1"/>
    </row>
    <row r="537790" spans="10:10" x14ac:dyDescent="0.35">
      <c r="J537790" s="1"/>
    </row>
    <row r="537791" spans="10:10" x14ac:dyDescent="0.35">
      <c r="J537791" s="1"/>
    </row>
    <row r="537792" spans="10:10" x14ac:dyDescent="0.35">
      <c r="J537792" s="1"/>
    </row>
    <row r="537793" spans="10:10" x14ac:dyDescent="0.35">
      <c r="J537793" s="1"/>
    </row>
    <row r="537794" spans="10:10" x14ac:dyDescent="0.35">
      <c r="J537794" s="1"/>
    </row>
    <row r="537795" spans="10:10" x14ac:dyDescent="0.35">
      <c r="J537795" s="1"/>
    </row>
    <row r="537796" spans="10:10" x14ac:dyDescent="0.35">
      <c r="J537796" s="1"/>
    </row>
    <row r="537797" spans="10:10" x14ac:dyDescent="0.35">
      <c r="J537797" s="1"/>
    </row>
    <row r="537798" spans="10:10" x14ac:dyDescent="0.35">
      <c r="J537798" s="1"/>
    </row>
    <row r="537799" spans="10:10" x14ac:dyDescent="0.35">
      <c r="J537799" s="1"/>
    </row>
    <row r="537800" spans="10:10" x14ac:dyDescent="0.35">
      <c r="J537800" s="1"/>
    </row>
    <row r="537801" spans="10:10" x14ac:dyDescent="0.35">
      <c r="J537801" s="1"/>
    </row>
    <row r="537802" spans="10:10" x14ac:dyDescent="0.35">
      <c r="J537802" s="1"/>
    </row>
    <row r="537803" spans="10:10" x14ac:dyDescent="0.35">
      <c r="J537803" s="1"/>
    </row>
    <row r="537804" spans="10:10" x14ac:dyDescent="0.35">
      <c r="J537804" s="1"/>
    </row>
    <row r="537805" spans="10:10" x14ac:dyDescent="0.35">
      <c r="J537805" s="1"/>
    </row>
    <row r="537806" spans="10:10" x14ac:dyDescent="0.35">
      <c r="J537806" s="1"/>
    </row>
    <row r="537807" spans="10:10" x14ac:dyDescent="0.35">
      <c r="J537807" s="1"/>
    </row>
    <row r="537808" spans="10:10" x14ac:dyDescent="0.35">
      <c r="J537808" s="1"/>
    </row>
    <row r="537809" spans="10:10" x14ac:dyDescent="0.35">
      <c r="J537809" s="1"/>
    </row>
    <row r="537810" spans="10:10" x14ac:dyDescent="0.35">
      <c r="J537810" s="1"/>
    </row>
    <row r="537811" spans="10:10" x14ac:dyDescent="0.35">
      <c r="J537811" s="1"/>
    </row>
    <row r="537812" spans="10:10" x14ac:dyDescent="0.35">
      <c r="J537812" s="1"/>
    </row>
    <row r="537813" spans="10:10" x14ac:dyDescent="0.35">
      <c r="J537813" s="1"/>
    </row>
    <row r="537814" spans="10:10" x14ac:dyDescent="0.35">
      <c r="J537814" s="1"/>
    </row>
    <row r="537815" spans="10:10" x14ac:dyDescent="0.35">
      <c r="J537815" s="1"/>
    </row>
    <row r="537816" spans="10:10" x14ac:dyDescent="0.35">
      <c r="J537816" s="1"/>
    </row>
    <row r="537817" spans="10:10" x14ac:dyDescent="0.35">
      <c r="J537817" s="1"/>
    </row>
    <row r="537818" spans="10:10" x14ac:dyDescent="0.35">
      <c r="J537818" s="1"/>
    </row>
    <row r="537819" spans="10:10" x14ac:dyDescent="0.35">
      <c r="J537819" s="1"/>
    </row>
    <row r="537820" spans="10:10" x14ac:dyDescent="0.35">
      <c r="J537820" s="1"/>
    </row>
    <row r="537821" spans="10:10" x14ac:dyDescent="0.35">
      <c r="J537821" s="1"/>
    </row>
    <row r="537822" spans="10:10" x14ac:dyDescent="0.35">
      <c r="J537822" s="1"/>
    </row>
    <row r="537823" spans="10:10" x14ac:dyDescent="0.35">
      <c r="J537823" s="1"/>
    </row>
    <row r="537824" spans="10:10" x14ac:dyDescent="0.35">
      <c r="J537824" s="1"/>
    </row>
    <row r="537825" spans="10:10" x14ac:dyDescent="0.35">
      <c r="J537825" s="1"/>
    </row>
    <row r="537826" spans="10:10" x14ac:dyDescent="0.35">
      <c r="J537826" s="1"/>
    </row>
    <row r="537827" spans="10:10" x14ac:dyDescent="0.35">
      <c r="J537827" s="1"/>
    </row>
    <row r="537828" spans="10:10" x14ac:dyDescent="0.35">
      <c r="J537828" s="1"/>
    </row>
    <row r="537829" spans="10:10" x14ac:dyDescent="0.35">
      <c r="J537829" s="1"/>
    </row>
    <row r="537830" spans="10:10" x14ac:dyDescent="0.35">
      <c r="J537830" s="1"/>
    </row>
    <row r="537831" spans="10:10" x14ac:dyDescent="0.35">
      <c r="J537831" s="1"/>
    </row>
    <row r="537832" spans="10:10" x14ac:dyDescent="0.35">
      <c r="J537832" s="1"/>
    </row>
    <row r="537833" spans="10:10" x14ac:dyDescent="0.35">
      <c r="J537833" s="1"/>
    </row>
    <row r="537834" spans="10:10" x14ac:dyDescent="0.35">
      <c r="J537834" s="1"/>
    </row>
    <row r="537835" spans="10:10" x14ac:dyDescent="0.35">
      <c r="J537835" s="1"/>
    </row>
    <row r="537836" spans="10:10" x14ac:dyDescent="0.35">
      <c r="J537836" s="1"/>
    </row>
    <row r="537837" spans="10:10" x14ac:dyDescent="0.35">
      <c r="J537837" s="1"/>
    </row>
    <row r="537838" spans="10:10" x14ac:dyDescent="0.35">
      <c r="J537838" s="1"/>
    </row>
    <row r="537839" spans="10:10" x14ac:dyDescent="0.35">
      <c r="J537839" s="1"/>
    </row>
    <row r="537840" spans="10:10" x14ac:dyDescent="0.35">
      <c r="J537840" s="1"/>
    </row>
    <row r="537841" spans="10:10" x14ac:dyDescent="0.35">
      <c r="J537841" s="1"/>
    </row>
    <row r="537842" spans="10:10" x14ac:dyDescent="0.35">
      <c r="J537842" s="1"/>
    </row>
    <row r="537843" spans="10:10" x14ac:dyDescent="0.35">
      <c r="J537843" s="1"/>
    </row>
    <row r="537844" spans="10:10" x14ac:dyDescent="0.35">
      <c r="J537844" s="1"/>
    </row>
    <row r="537845" spans="10:10" x14ac:dyDescent="0.35">
      <c r="J537845" s="1"/>
    </row>
    <row r="537846" spans="10:10" x14ac:dyDescent="0.35">
      <c r="J537846" s="1"/>
    </row>
    <row r="537847" spans="10:10" x14ac:dyDescent="0.35">
      <c r="J537847" s="1"/>
    </row>
    <row r="537848" spans="10:10" x14ac:dyDescent="0.35">
      <c r="J537848" s="1"/>
    </row>
    <row r="537849" spans="10:10" x14ac:dyDescent="0.35">
      <c r="J537849" s="1"/>
    </row>
    <row r="537850" spans="10:10" x14ac:dyDescent="0.35">
      <c r="J537850" s="1"/>
    </row>
    <row r="537851" spans="10:10" x14ac:dyDescent="0.35">
      <c r="J537851" s="1"/>
    </row>
    <row r="537852" spans="10:10" x14ac:dyDescent="0.35">
      <c r="J537852" s="1"/>
    </row>
    <row r="537853" spans="10:10" x14ac:dyDescent="0.35">
      <c r="J537853" s="1"/>
    </row>
    <row r="537854" spans="10:10" x14ac:dyDescent="0.35">
      <c r="J537854" s="1"/>
    </row>
    <row r="537855" spans="10:10" x14ac:dyDescent="0.35">
      <c r="J537855" s="1"/>
    </row>
    <row r="537856" spans="10:10" x14ac:dyDescent="0.35">
      <c r="J537856" s="1"/>
    </row>
    <row r="537857" spans="10:10" x14ac:dyDescent="0.35">
      <c r="J537857" s="1"/>
    </row>
    <row r="537858" spans="10:10" x14ac:dyDescent="0.35">
      <c r="J537858" s="1"/>
    </row>
    <row r="537859" spans="10:10" x14ac:dyDescent="0.35">
      <c r="J537859" s="1"/>
    </row>
    <row r="537860" spans="10:10" x14ac:dyDescent="0.35">
      <c r="J537860" s="1"/>
    </row>
    <row r="537861" spans="10:10" x14ac:dyDescent="0.35">
      <c r="J537861" s="1"/>
    </row>
    <row r="537862" spans="10:10" x14ac:dyDescent="0.35">
      <c r="J537862" s="1"/>
    </row>
    <row r="537863" spans="10:10" x14ac:dyDescent="0.35">
      <c r="J537863" s="1"/>
    </row>
    <row r="537864" spans="10:10" x14ac:dyDescent="0.35">
      <c r="J537864" s="1"/>
    </row>
    <row r="537865" spans="10:10" x14ac:dyDescent="0.35">
      <c r="J537865" s="1"/>
    </row>
    <row r="537866" spans="10:10" x14ac:dyDescent="0.35">
      <c r="J537866" s="1"/>
    </row>
    <row r="537867" spans="10:10" x14ac:dyDescent="0.35">
      <c r="J537867" s="1"/>
    </row>
    <row r="537868" spans="10:10" x14ac:dyDescent="0.35">
      <c r="J537868" s="1"/>
    </row>
    <row r="537869" spans="10:10" x14ac:dyDescent="0.35">
      <c r="J537869" s="1"/>
    </row>
    <row r="537870" spans="10:10" x14ac:dyDescent="0.35">
      <c r="J537870" s="1"/>
    </row>
    <row r="537871" spans="10:10" x14ac:dyDescent="0.35">
      <c r="J537871" s="1"/>
    </row>
    <row r="537872" spans="10:10" x14ac:dyDescent="0.35">
      <c r="J537872" s="1"/>
    </row>
    <row r="537873" spans="10:10" x14ac:dyDescent="0.35">
      <c r="J537873" s="1"/>
    </row>
    <row r="537874" spans="10:10" x14ac:dyDescent="0.35">
      <c r="J537874" s="1"/>
    </row>
    <row r="537875" spans="10:10" x14ac:dyDescent="0.35">
      <c r="J537875" s="1"/>
    </row>
    <row r="537876" spans="10:10" x14ac:dyDescent="0.35">
      <c r="J537876" s="1"/>
    </row>
    <row r="537877" spans="10:10" x14ac:dyDescent="0.35">
      <c r="J537877" s="1"/>
    </row>
    <row r="537878" spans="10:10" x14ac:dyDescent="0.35">
      <c r="J537878" s="1"/>
    </row>
    <row r="537879" spans="10:10" x14ac:dyDescent="0.35">
      <c r="J537879" s="1"/>
    </row>
    <row r="537880" spans="10:10" x14ac:dyDescent="0.35">
      <c r="J537880" s="1"/>
    </row>
    <row r="537881" spans="10:10" x14ac:dyDescent="0.35">
      <c r="J537881" s="1"/>
    </row>
    <row r="537882" spans="10:10" x14ac:dyDescent="0.35">
      <c r="J537882" s="1"/>
    </row>
    <row r="537883" spans="10:10" x14ac:dyDescent="0.35">
      <c r="J537883" s="1"/>
    </row>
    <row r="537884" spans="10:10" x14ac:dyDescent="0.35">
      <c r="J537884" s="1"/>
    </row>
    <row r="537885" spans="10:10" x14ac:dyDescent="0.35">
      <c r="J537885" s="1"/>
    </row>
    <row r="537886" spans="10:10" x14ac:dyDescent="0.35">
      <c r="J537886" s="1"/>
    </row>
    <row r="537887" spans="10:10" x14ac:dyDescent="0.35">
      <c r="J537887" s="1"/>
    </row>
    <row r="537888" spans="10:10" x14ac:dyDescent="0.35">
      <c r="J537888" s="1"/>
    </row>
    <row r="537889" spans="10:10" x14ac:dyDescent="0.35">
      <c r="J537889" s="1"/>
    </row>
    <row r="537890" spans="10:10" x14ac:dyDescent="0.35">
      <c r="J537890" s="1"/>
    </row>
    <row r="537891" spans="10:10" x14ac:dyDescent="0.35">
      <c r="J537891" s="1"/>
    </row>
    <row r="537892" spans="10:10" x14ac:dyDescent="0.35">
      <c r="J537892" s="1"/>
    </row>
    <row r="537893" spans="10:10" x14ac:dyDescent="0.35">
      <c r="J537893" s="1"/>
    </row>
    <row r="537894" spans="10:10" x14ac:dyDescent="0.35">
      <c r="J537894" s="1"/>
    </row>
    <row r="537895" spans="10:10" x14ac:dyDescent="0.35">
      <c r="J537895" s="1"/>
    </row>
    <row r="537896" spans="10:10" x14ac:dyDescent="0.35">
      <c r="J537896" s="1"/>
    </row>
    <row r="537897" spans="10:10" x14ac:dyDescent="0.35">
      <c r="J537897" s="1"/>
    </row>
    <row r="537898" spans="10:10" x14ac:dyDescent="0.35">
      <c r="J537898" s="1"/>
    </row>
    <row r="537899" spans="10:10" x14ac:dyDescent="0.35">
      <c r="J537899" s="1"/>
    </row>
    <row r="537900" spans="10:10" x14ac:dyDescent="0.35">
      <c r="J537900" s="1"/>
    </row>
    <row r="537901" spans="10:10" x14ac:dyDescent="0.35">
      <c r="J537901" s="1"/>
    </row>
    <row r="537902" spans="10:10" x14ac:dyDescent="0.35">
      <c r="J537902" s="1"/>
    </row>
    <row r="537903" spans="10:10" x14ac:dyDescent="0.35">
      <c r="J537903" s="1"/>
    </row>
    <row r="537904" spans="10:10" x14ac:dyDescent="0.35">
      <c r="J537904" s="1"/>
    </row>
    <row r="537905" spans="10:10" x14ac:dyDescent="0.35">
      <c r="J537905" s="1"/>
    </row>
    <row r="537906" spans="10:10" x14ac:dyDescent="0.35">
      <c r="J537906" s="1"/>
    </row>
    <row r="537907" spans="10:10" x14ac:dyDescent="0.35">
      <c r="J537907" s="1"/>
    </row>
    <row r="537908" spans="10:10" x14ac:dyDescent="0.35">
      <c r="J537908" s="1"/>
    </row>
    <row r="537909" spans="10:10" x14ac:dyDescent="0.35">
      <c r="J537909" s="1"/>
    </row>
    <row r="537910" spans="10:10" x14ac:dyDescent="0.35">
      <c r="J537910" s="1"/>
    </row>
    <row r="537911" spans="10:10" x14ac:dyDescent="0.35">
      <c r="J537911" s="1"/>
    </row>
    <row r="537912" spans="10:10" x14ac:dyDescent="0.35">
      <c r="J537912" s="1"/>
    </row>
    <row r="537913" spans="10:10" x14ac:dyDescent="0.35">
      <c r="J537913" s="1"/>
    </row>
    <row r="537914" spans="10:10" x14ac:dyDescent="0.35">
      <c r="J537914" s="1"/>
    </row>
    <row r="537915" spans="10:10" x14ac:dyDescent="0.35">
      <c r="J537915" s="1"/>
    </row>
    <row r="537916" spans="10:10" x14ac:dyDescent="0.35">
      <c r="J537916" s="1"/>
    </row>
    <row r="537917" spans="10:10" x14ac:dyDescent="0.35">
      <c r="J537917" s="1"/>
    </row>
    <row r="537918" spans="10:10" x14ac:dyDescent="0.35">
      <c r="J537918" s="1"/>
    </row>
    <row r="537919" spans="10:10" x14ac:dyDescent="0.35">
      <c r="J537919" s="1"/>
    </row>
    <row r="537920" spans="10:10" x14ac:dyDescent="0.35">
      <c r="J537920" s="1"/>
    </row>
    <row r="537921" spans="10:10" x14ac:dyDescent="0.35">
      <c r="J537921" s="1"/>
    </row>
    <row r="537922" spans="10:10" x14ac:dyDescent="0.35">
      <c r="J537922" s="1"/>
    </row>
    <row r="537923" spans="10:10" x14ac:dyDescent="0.35">
      <c r="J537923" s="1"/>
    </row>
    <row r="537924" spans="10:10" x14ac:dyDescent="0.35">
      <c r="J537924" s="1"/>
    </row>
    <row r="537925" spans="10:10" x14ac:dyDescent="0.35">
      <c r="J537925" s="1"/>
    </row>
    <row r="537926" spans="10:10" x14ac:dyDescent="0.35">
      <c r="J537926" s="1"/>
    </row>
    <row r="537927" spans="10:10" x14ac:dyDescent="0.35">
      <c r="J537927" s="1"/>
    </row>
    <row r="537928" spans="10:10" x14ac:dyDescent="0.35">
      <c r="J537928" s="1"/>
    </row>
    <row r="537929" spans="10:10" x14ac:dyDescent="0.35">
      <c r="J537929" s="1"/>
    </row>
    <row r="537930" spans="10:10" x14ac:dyDescent="0.35">
      <c r="J537930" s="1"/>
    </row>
    <row r="537931" spans="10:10" x14ac:dyDescent="0.35">
      <c r="J537931" s="1"/>
    </row>
    <row r="537932" spans="10:10" x14ac:dyDescent="0.35">
      <c r="J537932" s="1"/>
    </row>
    <row r="537933" spans="10:10" x14ac:dyDescent="0.35">
      <c r="J537933" s="1"/>
    </row>
    <row r="537934" spans="10:10" x14ac:dyDescent="0.35">
      <c r="J537934" s="1"/>
    </row>
    <row r="537935" spans="10:10" x14ac:dyDescent="0.35">
      <c r="J537935" s="1"/>
    </row>
    <row r="537936" spans="10:10" x14ac:dyDescent="0.35">
      <c r="J537936" s="1"/>
    </row>
    <row r="537937" spans="10:10" x14ac:dyDescent="0.35">
      <c r="J537937" s="1"/>
    </row>
    <row r="537938" spans="10:10" x14ac:dyDescent="0.35">
      <c r="J537938" s="1"/>
    </row>
    <row r="537939" spans="10:10" x14ac:dyDescent="0.35">
      <c r="J537939" s="1"/>
    </row>
    <row r="537940" spans="10:10" x14ac:dyDescent="0.35">
      <c r="J537940" s="1"/>
    </row>
    <row r="537941" spans="10:10" x14ac:dyDescent="0.35">
      <c r="J537941" s="1"/>
    </row>
    <row r="537942" spans="10:10" x14ac:dyDescent="0.35">
      <c r="J537942" s="1"/>
    </row>
    <row r="537943" spans="10:10" x14ac:dyDescent="0.35">
      <c r="J537943" s="1"/>
    </row>
    <row r="537944" spans="10:10" x14ac:dyDescent="0.35">
      <c r="J537944" s="1"/>
    </row>
    <row r="537945" spans="10:10" x14ac:dyDescent="0.35">
      <c r="J537945" s="1"/>
    </row>
    <row r="537946" spans="10:10" x14ac:dyDescent="0.35">
      <c r="J537946" s="1"/>
    </row>
    <row r="537947" spans="10:10" x14ac:dyDescent="0.35">
      <c r="J537947" s="1"/>
    </row>
    <row r="537948" spans="10:10" x14ac:dyDescent="0.35">
      <c r="J537948" s="1"/>
    </row>
    <row r="537949" spans="10:10" x14ac:dyDescent="0.35">
      <c r="J537949" s="1"/>
    </row>
    <row r="537950" spans="10:10" x14ac:dyDescent="0.35">
      <c r="J537950" s="1"/>
    </row>
    <row r="537951" spans="10:10" x14ac:dyDescent="0.35">
      <c r="J537951" s="1"/>
    </row>
    <row r="537952" spans="10:10" x14ac:dyDescent="0.35">
      <c r="J537952" s="1"/>
    </row>
    <row r="537953" spans="10:10" x14ac:dyDescent="0.35">
      <c r="J537953" s="1"/>
    </row>
    <row r="537954" spans="10:10" x14ac:dyDescent="0.35">
      <c r="J537954" s="1"/>
    </row>
    <row r="537955" spans="10:10" x14ac:dyDescent="0.35">
      <c r="J537955" s="1"/>
    </row>
    <row r="537956" spans="10:10" x14ac:dyDescent="0.35">
      <c r="J537956" s="1"/>
    </row>
    <row r="537957" spans="10:10" x14ac:dyDescent="0.35">
      <c r="J537957" s="1"/>
    </row>
    <row r="537958" spans="10:10" x14ac:dyDescent="0.35">
      <c r="J537958" s="1"/>
    </row>
    <row r="537959" spans="10:10" x14ac:dyDescent="0.35">
      <c r="J537959" s="1"/>
    </row>
    <row r="537960" spans="10:10" x14ac:dyDescent="0.35">
      <c r="J537960" s="1"/>
    </row>
    <row r="537961" spans="10:10" x14ac:dyDescent="0.35">
      <c r="J537961" s="1"/>
    </row>
    <row r="537962" spans="10:10" x14ac:dyDescent="0.35">
      <c r="J537962" s="1"/>
    </row>
    <row r="537963" spans="10:10" x14ac:dyDescent="0.35">
      <c r="J537963" s="1"/>
    </row>
    <row r="537964" spans="10:10" x14ac:dyDescent="0.35">
      <c r="J537964" s="1"/>
    </row>
    <row r="537965" spans="10:10" x14ac:dyDescent="0.35">
      <c r="J537965" s="1"/>
    </row>
    <row r="537966" spans="10:10" x14ac:dyDescent="0.35">
      <c r="J537966" s="1"/>
    </row>
    <row r="537967" spans="10:10" x14ac:dyDescent="0.35">
      <c r="J537967" s="1"/>
    </row>
    <row r="537968" spans="10:10" x14ac:dyDescent="0.35">
      <c r="J537968" s="1"/>
    </row>
    <row r="537969" spans="10:10" x14ac:dyDescent="0.35">
      <c r="J537969" s="1"/>
    </row>
    <row r="537970" spans="10:10" x14ac:dyDescent="0.35">
      <c r="J537970" s="1"/>
    </row>
    <row r="537971" spans="10:10" x14ac:dyDescent="0.35">
      <c r="J537971" s="1"/>
    </row>
    <row r="537972" spans="10:10" x14ac:dyDescent="0.35">
      <c r="J537972" s="1"/>
    </row>
    <row r="537973" spans="10:10" x14ac:dyDescent="0.35">
      <c r="J537973" s="1"/>
    </row>
    <row r="537974" spans="10:10" x14ac:dyDescent="0.35">
      <c r="J537974" s="1"/>
    </row>
    <row r="537975" spans="10:10" x14ac:dyDescent="0.35">
      <c r="J537975" s="1"/>
    </row>
    <row r="537976" spans="10:10" x14ac:dyDescent="0.35">
      <c r="J537976" s="1"/>
    </row>
    <row r="537977" spans="10:10" x14ac:dyDescent="0.35">
      <c r="J537977" s="1"/>
    </row>
    <row r="537978" spans="10:10" x14ac:dyDescent="0.35">
      <c r="J537978" s="1"/>
    </row>
    <row r="537979" spans="10:10" x14ac:dyDescent="0.35">
      <c r="J537979" s="1"/>
    </row>
    <row r="537980" spans="10:10" x14ac:dyDescent="0.35">
      <c r="J537980" s="1"/>
    </row>
    <row r="537981" spans="10:10" x14ac:dyDescent="0.35">
      <c r="J537981" s="1"/>
    </row>
    <row r="537982" spans="10:10" x14ac:dyDescent="0.35">
      <c r="J537982" s="1"/>
    </row>
    <row r="537983" spans="10:10" x14ac:dyDescent="0.35">
      <c r="J537983" s="1"/>
    </row>
    <row r="537984" spans="10:10" x14ac:dyDescent="0.35">
      <c r="J537984" s="1"/>
    </row>
    <row r="537985" spans="10:10" x14ac:dyDescent="0.35">
      <c r="J537985" s="1"/>
    </row>
    <row r="537986" spans="10:10" x14ac:dyDescent="0.35">
      <c r="J537986" s="1"/>
    </row>
    <row r="537987" spans="10:10" x14ac:dyDescent="0.35">
      <c r="J537987" s="1"/>
    </row>
    <row r="537988" spans="10:10" x14ac:dyDescent="0.35">
      <c r="J537988" s="1"/>
    </row>
    <row r="537989" spans="10:10" x14ac:dyDescent="0.35">
      <c r="J537989" s="1"/>
    </row>
    <row r="537990" spans="10:10" x14ac:dyDescent="0.35">
      <c r="J537990" s="1"/>
    </row>
    <row r="537991" spans="10:10" x14ac:dyDescent="0.35">
      <c r="J537991" s="1"/>
    </row>
    <row r="537992" spans="10:10" x14ac:dyDescent="0.35">
      <c r="J537992" s="1"/>
    </row>
    <row r="537993" spans="10:10" x14ac:dyDescent="0.35">
      <c r="J537993" s="1"/>
    </row>
    <row r="537994" spans="10:10" x14ac:dyDescent="0.35">
      <c r="J537994" s="1"/>
    </row>
    <row r="537995" spans="10:10" x14ac:dyDescent="0.35">
      <c r="J537995" s="1"/>
    </row>
    <row r="537996" spans="10:10" x14ac:dyDescent="0.35">
      <c r="J537996" s="1"/>
    </row>
    <row r="537997" spans="10:10" x14ac:dyDescent="0.35">
      <c r="J537997" s="1"/>
    </row>
    <row r="537998" spans="10:10" x14ac:dyDescent="0.35">
      <c r="J537998" s="1"/>
    </row>
    <row r="537999" spans="10:10" x14ac:dyDescent="0.35">
      <c r="J537999" s="1"/>
    </row>
    <row r="538000" spans="10:10" x14ac:dyDescent="0.35">
      <c r="J538000" s="1"/>
    </row>
    <row r="538001" spans="10:10" x14ac:dyDescent="0.35">
      <c r="J538001" s="1"/>
    </row>
    <row r="538002" spans="10:10" x14ac:dyDescent="0.35">
      <c r="J538002" s="1"/>
    </row>
    <row r="538003" spans="10:10" x14ac:dyDescent="0.35">
      <c r="J538003" s="1"/>
    </row>
    <row r="538004" spans="10:10" x14ac:dyDescent="0.35">
      <c r="J538004" s="1"/>
    </row>
    <row r="538190" spans="10:10" x14ac:dyDescent="0.35">
      <c r="J538190" s="1"/>
    </row>
    <row r="538194" spans="10:10" x14ac:dyDescent="0.35">
      <c r="J538194" s="1"/>
    </row>
    <row r="538199" spans="10:10" x14ac:dyDescent="0.35">
      <c r="J538199" s="1"/>
    </row>
    <row r="538208" spans="10:10" x14ac:dyDescent="0.35">
      <c r="J538208" s="1"/>
    </row>
    <row r="538209" spans="10:10" x14ac:dyDescent="0.35">
      <c r="J538209" s="1"/>
    </row>
    <row r="538210" spans="10:10" x14ac:dyDescent="0.35">
      <c r="J538210" s="1"/>
    </row>
    <row r="538217" spans="10:10" x14ac:dyDescent="0.35">
      <c r="J538217" s="1"/>
    </row>
    <row r="538225" spans="10:10" x14ac:dyDescent="0.35">
      <c r="J538225" s="1"/>
    </row>
    <row r="538229" spans="10:10" x14ac:dyDescent="0.35">
      <c r="J538229" s="1"/>
    </row>
    <row r="538231" spans="10:10" x14ac:dyDescent="0.35">
      <c r="J538231" s="1"/>
    </row>
    <row r="538237" spans="10:10" x14ac:dyDescent="0.35">
      <c r="J538237" s="1"/>
    </row>
    <row r="538238" spans="10:10" x14ac:dyDescent="0.35">
      <c r="J538238" s="1"/>
    </row>
    <row r="538240" spans="10:10" x14ac:dyDescent="0.35">
      <c r="J538240" s="1"/>
    </row>
    <row r="538241" spans="10:10" x14ac:dyDescent="0.35">
      <c r="J538241" s="1"/>
    </row>
    <row r="538245" spans="10:10" x14ac:dyDescent="0.35">
      <c r="J538245" s="1"/>
    </row>
    <row r="538247" spans="10:10" x14ac:dyDescent="0.35">
      <c r="J538247" s="1"/>
    </row>
    <row r="538253" spans="10:10" x14ac:dyDescent="0.35">
      <c r="J538253" s="1"/>
    </row>
    <row r="538254" spans="10:10" x14ac:dyDescent="0.35">
      <c r="J538254" s="1"/>
    </row>
    <row r="538256" spans="10:10" x14ac:dyDescent="0.35">
      <c r="J538256" s="1"/>
    </row>
    <row r="538257" spans="10:10" x14ac:dyDescent="0.35">
      <c r="J538257" s="1"/>
    </row>
    <row r="538259" spans="10:10" x14ac:dyDescent="0.35">
      <c r="J538259" s="1"/>
    </row>
    <row r="538263" spans="10:10" x14ac:dyDescent="0.35">
      <c r="J538263" s="1"/>
    </row>
    <row r="538264" spans="10:10" x14ac:dyDescent="0.35">
      <c r="J538264" s="1"/>
    </row>
    <row r="538270" spans="10:10" x14ac:dyDescent="0.35">
      <c r="J538270" s="1"/>
    </row>
    <row r="538276" spans="10:10" x14ac:dyDescent="0.35">
      <c r="J538276" s="1"/>
    </row>
    <row r="538277" spans="10:10" x14ac:dyDescent="0.35">
      <c r="J538277" s="1"/>
    </row>
    <row r="538281" spans="10:10" x14ac:dyDescent="0.35">
      <c r="J538281" s="1"/>
    </row>
    <row r="538283" spans="10:10" x14ac:dyDescent="0.35">
      <c r="J538283" s="1"/>
    </row>
    <row r="538287" spans="10:10" x14ac:dyDescent="0.35">
      <c r="J538287" s="1"/>
    </row>
    <row r="538290" spans="10:10" x14ac:dyDescent="0.35">
      <c r="J538290" s="1"/>
    </row>
    <row r="538293" spans="10:10" x14ac:dyDescent="0.35">
      <c r="J538293" s="1"/>
    </row>
    <row r="538295" spans="10:10" x14ac:dyDescent="0.35">
      <c r="J538295" s="1"/>
    </row>
    <row r="538298" spans="10:10" x14ac:dyDescent="0.35">
      <c r="J538298" s="1"/>
    </row>
    <row r="538300" spans="10:10" x14ac:dyDescent="0.35">
      <c r="J538300" s="1"/>
    </row>
    <row r="538302" spans="10:10" x14ac:dyDescent="0.35">
      <c r="J538302" s="1"/>
    </row>
    <row r="538304" spans="10:10" x14ac:dyDescent="0.35">
      <c r="J538304" s="1"/>
    </row>
    <row r="538307" spans="10:10" x14ac:dyDescent="0.35">
      <c r="J538307" s="1"/>
    </row>
    <row r="538310" spans="10:10" x14ac:dyDescent="0.35">
      <c r="J538310" s="1"/>
    </row>
    <row r="538311" spans="10:10" x14ac:dyDescent="0.35">
      <c r="J538311" s="1"/>
    </row>
    <row r="538316" spans="10:10" x14ac:dyDescent="0.35">
      <c r="J538316" s="1"/>
    </row>
    <row r="538318" spans="10:10" x14ac:dyDescent="0.35">
      <c r="J538318" s="1"/>
    </row>
    <row r="538320" spans="10:10" x14ac:dyDescent="0.35">
      <c r="J538320" s="1"/>
    </row>
    <row r="538321" spans="10:10" x14ac:dyDescent="0.35">
      <c r="J538321" s="1"/>
    </row>
    <row r="538324" spans="10:10" x14ac:dyDescent="0.35">
      <c r="J538324" s="1"/>
    </row>
    <row r="538326" spans="10:10" x14ac:dyDescent="0.35">
      <c r="J538326" s="1"/>
    </row>
    <row r="538328" spans="10:10" x14ac:dyDescent="0.35">
      <c r="J538328" s="1"/>
    </row>
    <row r="538329" spans="10:10" x14ac:dyDescent="0.35">
      <c r="J538329" s="1"/>
    </row>
    <row r="538332" spans="10:10" x14ac:dyDescent="0.35">
      <c r="J538332" s="1"/>
    </row>
    <row r="538333" spans="10:10" x14ac:dyDescent="0.35">
      <c r="J538333" s="1"/>
    </row>
    <row r="538334" spans="10:10" x14ac:dyDescent="0.35">
      <c r="J538334" s="1"/>
    </row>
    <row r="538337" spans="10:10" x14ac:dyDescent="0.35">
      <c r="J538337" s="1"/>
    </row>
    <row r="538339" spans="10:10" x14ac:dyDescent="0.35">
      <c r="J538339" s="1"/>
    </row>
    <row r="538340" spans="10:10" x14ac:dyDescent="0.35">
      <c r="J538340" s="1"/>
    </row>
    <row r="538341" spans="10:10" x14ac:dyDescent="0.35">
      <c r="J538341" s="1"/>
    </row>
    <row r="538342" spans="10:10" x14ac:dyDescent="0.35">
      <c r="J538342" s="1"/>
    </row>
    <row r="538343" spans="10:10" x14ac:dyDescent="0.35">
      <c r="J538343" s="1"/>
    </row>
    <row r="538347" spans="10:10" x14ac:dyDescent="0.35">
      <c r="J538347" s="1"/>
    </row>
    <row r="538348" spans="10:10" x14ac:dyDescent="0.35">
      <c r="J538348" s="1"/>
    </row>
    <row r="538349" spans="10:10" x14ac:dyDescent="0.35">
      <c r="J538349" s="1"/>
    </row>
    <row r="538351" spans="10:10" x14ac:dyDescent="0.35">
      <c r="J538351" s="1"/>
    </row>
    <row r="538352" spans="10:10" x14ac:dyDescent="0.35">
      <c r="J538352" s="1"/>
    </row>
    <row r="538353" spans="10:10" x14ac:dyDescent="0.35">
      <c r="J538353" s="1"/>
    </row>
    <row r="538355" spans="10:10" x14ac:dyDescent="0.35">
      <c r="J538355" s="1"/>
    </row>
    <row r="538357" spans="10:10" x14ac:dyDescent="0.35">
      <c r="J538357" s="1"/>
    </row>
    <row r="538360" spans="10:10" x14ac:dyDescent="0.35">
      <c r="J538360" s="1"/>
    </row>
    <row r="538362" spans="10:10" x14ac:dyDescent="0.35">
      <c r="J538362" s="1"/>
    </row>
    <row r="538364" spans="10:10" x14ac:dyDescent="0.35">
      <c r="J538364" s="1"/>
    </row>
    <row r="538365" spans="10:10" x14ac:dyDescent="0.35">
      <c r="J538365" s="1"/>
    </row>
    <row r="538366" spans="10:10" x14ac:dyDescent="0.35">
      <c r="J538366" s="1"/>
    </row>
    <row r="538370" spans="10:10" x14ac:dyDescent="0.35">
      <c r="J538370" s="1"/>
    </row>
    <row r="538371" spans="10:10" x14ac:dyDescent="0.35">
      <c r="J538371" s="1"/>
    </row>
    <row r="538372" spans="10:10" x14ac:dyDescent="0.35">
      <c r="J538372" s="1"/>
    </row>
    <row r="538375" spans="10:10" x14ac:dyDescent="0.35">
      <c r="J538375" s="1"/>
    </row>
    <row r="538376" spans="10:10" x14ac:dyDescent="0.35">
      <c r="J538376" s="1"/>
    </row>
    <row r="538378" spans="10:10" x14ac:dyDescent="0.35">
      <c r="J538378" s="1"/>
    </row>
    <row r="538379" spans="10:10" x14ac:dyDescent="0.35">
      <c r="J538379" s="1"/>
    </row>
    <row r="538380" spans="10:10" x14ac:dyDescent="0.35">
      <c r="J538380" s="1"/>
    </row>
    <row r="538381" spans="10:10" x14ac:dyDescent="0.35">
      <c r="J538381" s="1"/>
    </row>
    <row r="538382" spans="10:10" x14ac:dyDescent="0.35">
      <c r="J538382" s="1"/>
    </row>
    <row r="538385" spans="10:10" x14ac:dyDescent="0.35">
      <c r="J538385" s="1"/>
    </row>
    <row r="538386" spans="10:10" x14ac:dyDescent="0.35">
      <c r="J538386" s="1"/>
    </row>
    <row r="538389" spans="10:10" x14ac:dyDescent="0.35">
      <c r="J538389" s="1"/>
    </row>
    <row r="538390" spans="10:10" x14ac:dyDescent="0.35">
      <c r="J538390" s="1"/>
    </row>
    <row r="538391" spans="10:10" x14ac:dyDescent="0.35">
      <c r="J538391" s="1"/>
    </row>
    <row r="538392" spans="10:10" x14ac:dyDescent="0.35">
      <c r="J538392" s="1"/>
    </row>
    <row r="538393" spans="10:10" x14ac:dyDescent="0.35">
      <c r="J538393" s="1"/>
    </row>
    <row r="538395" spans="10:10" x14ac:dyDescent="0.35">
      <c r="J538395" s="1"/>
    </row>
    <row r="538396" spans="10:10" x14ac:dyDescent="0.35">
      <c r="J538396" s="1"/>
    </row>
    <row r="538397" spans="10:10" x14ac:dyDescent="0.35">
      <c r="J538397" s="1"/>
    </row>
    <row r="538398" spans="10:10" x14ac:dyDescent="0.35">
      <c r="J538398" s="1"/>
    </row>
    <row r="538400" spans="10:10" x14ac:dyDescent="0.35">
      <c r="J538400" s="1"/>
    </row>
    <row r="538403" spans="10:10" x14ac:dyDescent="0.35">
      <c r="J538403" s="1"/>
    </row>
    <row r="538404" spans="10:10" x14ac:dyDescent="0.35">
      <c r="J538404" s="1"/>
    </row>
    <row r="538405" spans="10:10" x14ac:dyDescent="0.35">
      <c r="J538405" s="1"/>
    </row>
    <row r="538406" spans="10:10" x14ac:dyDescent="0.35">
      <c r="J538406" s="1"/>
    </row>
    <row r="538410" spans="10:10" x14ac:dyDescent="0.35">
      <c r="J538410" s="1"/>
    </row>
    <row r="538411" spans="10:10" x14ac:dyDescent="0.35">
      <c r="J538411" s="1"/>
    </row>
    <row r="538413" spans="10:10" x14ac:dyDescent="0.35">
      <c r="J538413" s="1"/>
    </row>
    <row r="538414" spans="10:10" x14ac:dyDescent="0.35">
      <c r="J538414" s="1"/>
    </row>
    <row r="538415" spans="10:10" x14ac:dyDescent="0.35">
      <c r="J538415" s="1"/>
    </row>
    <row r="538416" spans="10:10" x14ac:dyDescent="0.35">
      <c r="J538416" s="1"/>
    </row>
    <row r="538419" spans="10:10" x14ac:dyDescent="0.35">
      <c r="J538419" s="1"/>
    </row>
    <row r="538420" spans="10:10" x14ac:dyDescent="0.35">
      <c r="J538420" s="1"/>
    </row>
    <row r="538421" spans="10:10" x14ac:dyDescent="0.35">
      <c r="J538421" s="1"/>
    </row>
    <row r="538422" spans="10:10" x14ac:dyDescent="0.35">
      <c r="J538422" s="1"/>
    </row>
    <row r="538423" spans="10:10" x14ac:dyDescent="0.35">
      <c r="J538423" s="1"/>
    </row>
    <row r="538424" spans="10:10" x14ac:dyDescent="0.35">
      <c r="J538424" s="1"/>
    </row>
    <row r="538426" spans="10:10" x14ac:dyDescent="0.35">
      <c r="J538426" s="1"/>
    </row>
    <row r="538428" spans="10:10" x14ac:dyDescent="0.35">
      <c r="J538428" s="1"/>
    </row>
    <row r="538429" spans="10:10" x14ac:dyDescent="0.35">
      <c r="J538429" s="1"/>
    </row>
    <row r="538430" spans="10:10" x14ac:dyDescent="0.35">
      <c r="J538430" s="1"/>
    </row>
    <row r="538431" spans="10:10" x14ac:dyDescent="0.35">
      <c r="J538431" s="1"/>
    </row>
    <row r="538432" spans="10:10" x14ac:dyDescent="0.35">
      <c r="J538432" s="1"/>
    </row>
    <row r="538433" spans="10:10" x14ac:dyDescent="0.35">
      <c r="J538433" s="1"/>
    </row>
    <row r="538434" spans="10:10" x14ac:dyDescent="0.35">
      <c r="J538434" s="1"/>
    </row>
    <row r="538435" spans="10:10" x14ac:dyDescent="0.35">
      <c r="J538435" s="1"/>
    </row>
    <row r="538437" spans="10:10" x14ac:dyDescent="0.35">
      <c r="J538437" s="1"/>
    </row>
    <row r="538439" spans="10:10" x14ac:dyDescent="0.35">
      <c r="J538439" s="1"/>
    </row>
    <row r="538440" spans="10:10" x14ac:dyDescent="0.35">
      <c r="J538440" s="1"/>
    </row>
    <row r="538441" spans="10:10" x14ac:dyDescent="0.35">
      <c r="J538441" s="1"/>
    </row>
    <row r="538444" spans="10:10" x14ac:dyDescent="0.35">
      <c r="J538444" s="1"/>
    </row>
    <row r="538445" spans="10:10" x14ac:dyDescent="0.35">
      <c r="J538445" s="1"/>
    </row>
    <row r="538446" spans="10:10" x14ac:dyDescent="0.35">
      <c r="J538446" s="1"/>
    </row>
    <row r="538448" spans="10:10" x14ac:dyDescent="0.35">
      <c r="J538448" s="1"/>
    </row>
    <row r="538449" spans="10:10" x14ac:dyDescent="0.35">
      <c r="J538449" s="1"/>
    </row>
    <row r="538450" spans="10:10" x14ac:dyDescent="0.35">
      <c r="J538450" s="1"/>
    </row>
    <row r="538452" spans="10:10" x14ac:dyDescent="0.35">
      <c r="J538452" s="1"/>
    </row>
    <row r="538453" spans="10:10" x14ac:dyDescent="0.35">
      <c r="J538453" s="1"/>
    </row>
    <row r="538456" spans="10:10" x14ac:dyDescent="0.35">
      <c r="J538456" s="1"/>
    </row>
    <row r="538457" spans="10:10" x14ac:dyDescent="0.35">
      <c r="J538457" s="1"/>
    </row>
    <row r="538458" spans="10:10" x14ac:dyDescent="0.35">
      <c r="J538458" s="1"/>
    </row>
    <row r="538459" spans="10:10" x14ac:dyDescent="0.35">
      <c r="J538459" s="1"/>
    </row>
    <row r="538460" spans="10:10" x14ac:dyDescent="0.35">
      <c r="J538460" s="1"/>
    </row>
    <row r="538461" spans="10:10" x14ac:dyDescent="0.35">
      <c r="J538461" s="1"/>
    </row>
    <row r="538462" spans="10:10" x14ac:dyDescent="0.35">
      <c r="J538462" s="1"/>
    </row>
    <row r="538463" spans="10:10" x14ac:dyDescent="0.35">
      <c r="J538463" s="1"/>
    </row>
    <row r="538464" spans="10:10" x14ac:dyDescent="0.35">
      <c r="J538464" s="1"/>
    </row>
    <row r="538465" spans="10:10" x14ac:dyDescent="0.35">
      <c r="J538465" s="1"/>
    </row>
    <row r="538466" spans="10:10" x14ac:dyDescent="0.35">
      <c r="J538466" s="1"/>
    </row>
    <row r="538467" spans="10:10" x14ac:dyDescent="0.35">
      <c r="J538467" s="1"/>
    </row>
    <row r="538469" spans="10:10" x14ac:dyDescent="0.35">
      <c r="J538469" s="1"/>
    </row>
    <row r="538470" spans="10:10" x14ac:dyDescent="0.35">
      <c r="J538470" s="1"/>
    </row>
    <row r="538471" spans="10:10" x14ac:dyDescent="0.35">
      <c r="J538471" s="1"/>
    </row>
    <row r="538472" spans="10:10" x14ac:dyDescent="0.35">
      <c r="J538472" s="1"/>
    </row>
    <row r="538473" spans="10:10" x14ac:dyDescent="0.35">
      <c r="J538473" s="1"/>
    </row>
    <row r="538474" spans="10:10" x14ac:dyDescent="0.35">
      <c r="J538474" s="1"/>
    </row>
    <row r="538475" spans="10:10" x14ac:dyDescent="0.35">
      <c r="J538475" s="1"/>
    </row>
    <row r="538476" spans="10:10" x14ac:dyDescent="0.35">
      <c r="J538476" s="1"/>
    </row>
    <row r="538477" spans="10:10" x14ac:dyDescent="0.35">
      <c r="J538477" s="1"/>
    </row>
    <row r="538480" spans="10:10" x14ac:dyDescent="0.35">
      <c r="J538480" s="1"/>
    </row>
    <row r="538481" spans="10:10" x14ac:dyDescent="0.35">
      <c r="J538481" s="1"/>
    </row>
    <row r="538482" spans="10:10" x14ac:dyDescent="0.35">
      <c r="J538482" s="1"/>
    </row>
    <row r="538484" spans="10:10" x14ac:dyDescent="0.35">
      <c r="J538484" s="1"/>
    </row>
    <row r="538485" spans="10:10" x14ac:dyDescent="0.35">
      <c r="J538485" s="1"/>
    </row>
    <row r="538486" spans="10:10" x14ac:dyDescent="0.35">
      <c r="J538486" s="1"/>
    </row>
    <row r="538487" spans="10:10" x14ac:dyDescent="0.35">
      <c r="J538487" s="1"/>
    </row>
    <row r="538489" spans="10:10" x14ac:dyDescent="0.35">
      <c r="J538489" s="1"/>
    </row>
    <row r="538490" spans="10:10" x14ac:dyDescent="0.35">
      <c r="J538490" s="1"/>
    </row>
    <row r="538491" spans="10:10" x14ac:dyDescent="0.35">
      <c r="J538491" s="1"/>
    </row>
    <row r="538492" spans="10:10" x14ac:dyDescent="0.35">
      <c r="J538492" s="1"/>
    </row>
    <row r="538493" spans="10:10" x14ac:dyDescent="0.35">
      <c r="J538493" s="1"/>
    </row>
    <row r="538498" spans="10:10" x14ac:dyDescent="0.35">
      <c r="J538498" s="1"/>
    </row>
    <row r="538499" spans="10:10" x14ac:dyDescent="0.35">
      <c r="J538499" s="1"/>
    </row>
    <row r="538500" spans="10:10" x14ac:dyDescent="0.35">
      <c r="J538500" s="1"/>
    </row>
    <row r="538502" spans="10:10" x14ac:dyDescent="0.35">
      <c r="J538502" s="1"/>
    </row>
    <row r="538503" spans="10:10" x14ac:dyDescent="0.35">
      <c r="J538503" s="1"/>
    </row>
    <row r="538504" spans="10:10" x14ac:dyDescent="0.35">
      <c r="J538504" s="1"/>
    </row>
    <row r="538506" spans="10:10" x14ac:dyDescent="0.35">
      <c r="J538506" s="1"/>
    </row>
    <row r="538507" spans="10:10" x14ac:dyDescent="0.35">
      <c r="J538507" s="1"/>
    </row>
    <row r="538508" spans="10:10" x14ac:dyDescent="0.35">
      <c r="J538508" s="1"/>
    </row>
    <row r="538509" spans="10:10" x14ac:dyDescent="0.35">
      <c r="J538509" s="1"/>
    </row>
    <row r="538510" spans="10:10" x14ac:dyDescent="0.35">
      <c r="J538510" s="1"/>
    </row>
    <row r="538512" spans="10:10" x14ac:dyDescent="0.35">
      <c r="J538512" s="1"/>
    </row>
    <row r="538513" spans="10:10" x14ac:dyDescent="0.35">
      <c r="J538513" s="1"/>
    </row>
    <row r="538515" spans="10:10" x14ac:dyDescent="0.35">
      <c r="J538515" s="1"/>
    </row>
    <row r="538516" spans="10:10" x14ac:dyDescent="0.35">
      <c r="J538516" s="1"/>
    </row>
    <row r="538517" spans="10:10" x14ac:dyDescent="0.35">
      <c r="J538517" s="1"/>
    </row>
    <row r="538518" spans="10:10" x14ac:dyDescent="0.35">
      <c r="J538518" s="1"/>
    </row>
    <row r="538519" spans="10:10" x14ac:dyDescent="0.35">
      <c r="J538519" s="1"/>
    </row>
    <row r="538520" spans="10:10" x14ac:dyDescent="0.35">
      <c r="J538520" s="1"/>
    </row>
    <row r="538521" spans="10:10" x14ac:dyDescent="0.35">
      <c r="J538521" s="1"/>
    </row>
    <row r="538522" spans="10:10" x14ac:dyDescent="0.35">
      <c r="J538522" s="1"/>
    </row>
    <row r="538524" spans="10:10" x14ac:dyDescent="0.35">
      <c r="J538524" s="1"/>
    </row>
    <row r="538525" spans="10:10" x14ac:dyDescent="0.35">
      <c r="J538525" s="1"/>
    </row>
    <row r="538526" spans="10:10" x14ac:dyDescent="0.35">
      <c r="J538526" s="1"/>
    </row>
    <row r="538527" spans="10:10" x14ac:dyDescent="0.35">
      <c r="J538527" s="1"/>
    </row>
    <row r="538528" spans="10:10" x14ac:dyDescent="0.35">
      <c r="J538528" s="1"/>
    </row>
    <row r="538529" spans="10:10" x14ac:dyDescent="0.35">
      <c r="J538529" s="1"/>
    </row>
    <row r="538530" spans="10:10" x14ac:dyDescent="0.35">
      <c r="J538530" s="1"/>
    </row>
    <row r="538531" spans="10:10" x14ac:dyDescent="0.35">
      <c r="J538531" s="1"/>
    </row>
    <row r="538532" spans="10:10" x14ac:dyDescent="0.35">
      <c r="J538532" s="1"/>
    </row>
    <row r="538533" spans="10:10" x14ac:dyDescent="0.35">
      <c r="J538533" s="1"/>
    </row>
    <row r="538534" spans="10:10" x14ac:dyDescent="0.35">
      <c r="J538534" s="1"/>
    </row>
    <row r="538535" spans="10:10" x14ac:dyDescent="0.35">
      <c r="J538535" s="1"/>
    </row>
    <row r="538536" spans="10:10" x14ac:dyDescent="0.35">
      <c r="J538536" s="1"/>
    </row>
    <row r="538537" spans="10:10" x14ac:dyDescent="0.35">
      <c r="J538537" s="1"/>
    </row>
    <row r="538538" spans="10:10" x14ac:dyDescent="0.35">
      <c r="J538538" s="1"/>
    </row>
    <row r="538539" spans="10:10" x14ac:dyDescent="0.35">
      <c r="J538539" s="1"/>
    </row>
    <row r="538541" spans="10:10" x14ac:dyDescent="0.35">
      <c r="J538541" s="1"/>
    </row>
    <row r="538543" spans="10:10" x14ac:dyDescent="0.35">
      <c r="J538543" s="1"/>
    </row>
    <row r="538544" spans="10:10" x14ac:dyDescent="0.35">
      <c r="J538544" s="1"/>
    </row>
    <row r="538545" spans="10:10" x14ac:dyDescent="0.35">
      <c r="J538545" s="1"/>
    </row>
    <row r="538546" spans="10:10" x14ac:dyDescent="0.35">
      <c r="J538546" s="1"/>
    </row>
    <row r="538547" spans="10:10" x14ac:dyDescent="0.35">
      <c r="J538547" s="1"/>
    </row>
    <row r="538548" spans="10:10" x14ac:dyDescent="0.35">
      <c r="J538548" s="1"/>
    </row>
    <row r="538549" spans="10:10" x14ac:dyDescent="0.35">
      <c r="J538549" s="1"/>
    </row>
    <row r="538550" spans="10:10" x14ac:dyDescent="0.35">
      <c r="J538550" s="1"/>
    </row>
    <row r="538551" spans="10:10" x14ac:dyDescent="0.35">
      <c r="J538551" s="1"/>
    </row>
    <row r="538552" spans="10:10" x14ac:dyDescent="0.35">
      <c r="J538552" s="1"/>
    </row>
    <row r="538554" spans="10:10" x14ac:dyDescent="0.35">
      <c r="J538554" s="1"/>
    </row>
    <row r="538555" spans="10:10" x14ac:dyDescent="0.35">
      <c r="J538555" s="1"/>
    </row>
    <row r="538556" spans="10:10" x14ac:dyDescent="0.35">
      <c r="J538556" s="1"/>
    </row>
    <row r="538557" spans="10:10" x14ac:dyDescent="0.35">
      <c r="J538557" s="1"/>
    </row>
    <row r="538558" spans="10:10" x14ac:dyDescent="0.35">
      <c r="J538558" s="1"/>
    </row>
    <row r="538559" spans="10:10" x14ac:dyDescent="0.35">
      <c r="J538559" s="1"/>
    </row>
    <row r="538560" spans="10:10" x14ac:dyDescent="0.35">
      <c r="J538560" s="1"/>
    </row>
    <row r="538561" spans="10:10" x14ac:dyDescent="0.35">
      <c r="J538561" s="1"/>
    </row>
    <row r="538562" spans="10:10" x14ac:dyDescent="0.35">
      <c r="J538562" s="1"/>
    </row>
    <row r="538563" spans="10:10" x14ac:dyDescent="0.35">
      <c r="J538563" s="1"/>
    </row>
    <row r="538564" spans="10:10" x14ac:dyDescent="0.35">
      <c r="J538564" s="1"/>
    </row>
    <row r="538565" spans="10:10" x14ac:dyDescent="0.35">
      <c r="J538565" s="1"/>
    </row>
    <row r="538567" spans="10:10" x14ac:dyDescent="0.35">
      <c r="J538567" s="1"/>
    </row>
    <row r="538568" spans="10:10" x14ac:dyDescent="0.35">
      <c r="J538568" s="1"/>
    </row>
    <row r="538569" spans="10:10" x14ac:dyDescent="0.35">
      <c r="J538569" s="1"/>
    </row>
    <row r="538571" spans="10:10" x14ac:dyDescent="0.35">
      <c r="J538571" s="1"/>
    </row>
    <row r="538572" spans="10:10" x14ac:dyDescent="0.35">
      <c r="J538572" s="1"/>
    </row>
    <row r="538573" spans="10:10" x14ac:dyDescent="0.35">
      <c r="J538573" s="1"/>
    </row>
    <row r="538574" spans="10:10" x14ac:dyDescent="0.35">
      <c r="J538574" s="1"/>
    </row>
    <row r="538575" spans="10:10" x14ac:dyDescent="0.35">
      <c r="J538575" s="1"/>
    </row>
    <row r="538576" spans="10:10" x14ac:dyDescent="0.35">
      <c r="J538576" s="1"/>
    </row>
    <row r="538578" spans="10:10" x14ac:dyDescent="0.35">
      <c r="J538578" s="1"/>
    </row>
    <row r="538579" spans="10:10" x14ac:dyDescent="0.35">
      <c r="J538579" s="1"/>
    </row>
    <row r="538580" spans="10:10" x14ac:dyDescent="0.35">
      <c r="J538580" s="1"/>
    </row>
    <row r="538581" spans="10:10" x14ac:dyDescent="0.35">
      <c r="J538581" s="1"/>
    </row>
    <row r="538583" spans="10:10" x14ac:dyDescent="0.35">
      <c r="J538583" s="1"/>
    </row>
    <row r="538584" spans="10:10" x14ac:dyDescent="0.35">
      <c r="J538584" s="1"/>
    </row>
    <row r="538585" spans="10:10" x14ac:dyDescent="0.35">
      <c r="J538585" s="1"/>
    </row>
    <row r="538586" spans="10:10" x14ac:dyDescent="0.35">
      <c r="J538586" s="1"/>
    </row>
    <row r="538587" spans="10:10" x14ac:dyDescent="0.35">
      <c r="J538587" s="1"/>
    </row>
    <row r="538588" spans="10:10" x14ac:dyDescent="0.35">
      <c r="J538588" s="1"/>
    </row>
    <row r="538589" spans="10:10" x14ac:dyDescent="0.35">
      <c r="J538589" s="1"/>
    </row>
    <row r="538590" spans="10:10" x14ac:dyDescent="0.35">
      <c r="J538590" s="1"/>
    </row>
    <row r="538591" spans="10:10" x14ac:dyDescent="0.35">
      <c r="J538591" s="1"/>
    </row>
    <row r="538592" spans="10:10" x14ac:dyDescent="0.35">
      <c r="J538592" s="1"/>
    </row>
    <row r="538593" spans="10:10" x14ac:dyDescent="0.35">
      <c r="J538593" s="1"/>
    </row>
    <row r="538594" spans="10:10" x14ac:dyDescent="0.35">
      <c r="J538594" s="1"/>
    </row>
    <row r="538595" spans="10:10" x14ac:dyDescent="0.35">
      <c r="J538595" s="1"/>
    </row>
    <row r="538596" spans="10:10" x14ac:dyDescent="0.35">
      <c r="J538596" s="1"/>
    </row>
    <row r="538597" spans="10:10" x14ac:dyDescent="0.35">
      <c r="J538597" s="1"/>
    </row>
    <row r="538598" spans="10:10" x14ac:dyDescent="0.35">
      <c r="J538598" s="1"/>
    </row>
    <row r="538599" spans="10:10" x14ac:dyDescent="0.35">
      <c r="J538599" s="1"/>
    </row>
    <row r="538600" spans="10:10" x14ac:dyDescent="0.35">
      <c r="J538600" s="1"/>
    </row>
    <row r="538601" spans="10:10" x14ac:dyDescent="0.35">
      <c r="J538601" s="1"/>
    </row>
    <row r="538602" spans="10:10" x14ac:dyDescent="0.35">
      <c r="J538602" s="1"/>
    </row>
    <row r="538603" spans="10:10" x14ac:dyDescent="0.35">
      <c r="J538603" s="1"/>
    </row>
    <row r="538604" spans="10:10" x14ac:dyDescent="0.35">
      <c r="J538604" s="1"/>
    </row>
    <row r="538605" spans="10:10" x14ac:dyDescent="0.35">
      <c r="J538605" s="1"/>
    </row>
    <row r="538606" spans="10:10" x14ac:dyDescent="0.35">
      <c r="J538606" s="1"/>
    </row>
    <row r="538607" spans="10:10" x14ac:dyDescent="0.35">
      <c r="J538607" s="1"/>
    </row>
    <row r="538608" spans="10:10" x14ac:dyDescent="0.35">
      <c r="J538608" s="1"/>
    </row>
    <row r="538610" spans="10:10" x14ac:dyDescent="0.35">
      <c r="J538610" s="1"/>
    </row>
    <row r="538611" spans="10:10" x14ac:dyDescent="0.35">
      <c r="J538611" s="1"/>
    </row>
    <row r="538612" spans="10:10" x14ac:dyDescent="0.35">
      <c r="J538612" s="1"/>
    </row>
    <row r="538614" spans="10:10" x14ac:dyDescent="0.35">
      <c r="J538614" s="1"/>
    </row>
    <row r="538615" spans="10:10" x14ac:dyDescent="0.35">
      <c r="J538615" s="1"/>
    </row>
    <row r="538616" spans="10:10" x14ac:dyDescent="0.35">
      <c r="J538616" s="1"/>
    </row>
    <row r="538617" spans="10:10" x14ac:dyDescent="0.35">
      <c r="J538617" s="1"/>
    </row>
    <row r="538618" spans="10:10" x14ac:dyDescent="0.35">
      <c r="J538618" s="1"/>
    </row>
    <row r="538619" spans="10:10" x14ac:dyDescent="0.35">
      <c r="J538619" s="1"/>
    </row>
    <row r="538620" spans="10:10" x14ac:dyDescent="0.35">
      <c r="J538620" s="1"/>
    </row>
    <row r="538621" spans="10:10" x14ac:dyDescent="0.35">
      <c r="J538621" s="1"/>
    </row>
    <row r="538622" spans="10:10" x14ac:dyDescent="0.35">
      <c r="J538622" s="1"/>
    </row>
    <row r="538623" spans="10:10" x14ac:dyDescent="0.35">
      <c r="J538623" s="1"/>
    </row>
    <row r="538624" spans="10:10" x14ac:dyDescent="0.35">
      <c r="J538624" s="1"/>
    </row>
    <row r="538625" spans="10:10" x14ac:dyDescent="0.35">
      <c r="J538625" s="1"/>
    </row>
    <row r="538626" spans="10:10" x14ac:dyDescent="0.35">
      <c r="J538626" s="1"/>
    </row>
    <row r="538627" spans="10:10" x14ac:dyDescent="0.35">
      <c r="J538627" s="1"/>
    </row>
    <row r="538628" spans="10:10" x14ac:dyDescent="0.35">
      <c r="J538628" s="1"/>
    </row>
    <row r="538629" spans="10:10" x14ac:dyDescent="0.35">
      <c r="J538629" s="1"/>
    </row>
    <row r="538630" spans="10:10" x14ac:dyDescent="0.35">
      <c r="J538630" s="1"/>
    </row>
    <row r="538631" spans="10:10" x14ac:dyDescent="0.35">
      <c r="J538631" s="1"/>
    </row>
    <row r="538632" spans="10:10" x14ac:dyDescent="0.35">
      <c r="J538632" s="1"/>
    </row>
    <row r="538633" spans="10:10" x14ac:dyDescent="0.35">
      <c r="J538633" s="1"/>
    </row>
    <row r="538634" spans="10:10" x14ac:dyDescent="0.35">
      <c r="J538634" s="1"/>
    </row>
    <row r="538635" spans="10:10" x14ac:dyDescent="0.35">
      <c r="J538635" s="1"/>
    </row>
    <row r="538636" spans="10:10" x14ac:dyDescent="0.35">
      <c r="J538636" s="1"/>
    </row>
    <row r="538637" spans="10:10" x14ac:dyDescent="0.35">
      <c r="J538637" s="1"/>
    </row>
    <row r="538638" spans="10:10" x14ac:dyDescent="0.35">
      <c r="J538638" s="1"/>
    </row>
    <row r="538639" spans="10:10" x14ac:dyDescent="0.35">
      <c r="J538639" s="1"/>
    </row>
    <row r="538640" spans="10:10" x14ac:dyDescent="0.35">
      <c r="J538640" s="1"/>
    </row>
    <row r="538641" spans="10:10" x14ac:dyDescent="0.35">
      <c r="J538641" s="1"/>
    </row>
    <row r="538642" spans="10:10" x14ac:dyDescent="0.35">
      <c r="J538642" s="1"/>
    </row>
    <row r="538643" spans="10:10" x14ac:dyDescent="0.35">
      <c r="J538643" s="1"/>
    </row>
    <row r="538644" spans="10:10" x14ac:dyDescent="0.35">
      <c r="J538644" s="1"/>
    </row>
    <row r="538645" spans="10:10" x14ac:dyDescent="0.35">
      <c r="J538645" s="1"/>
    </row>
    <row r="538646" spans="10:10" x14ac:dyDescent="0.35">
      <c r="J538646" s="1"/>
    </row>
    <row r="538647" spans="10:10" x14ac:dyDescent="0.35">
      <c r="J538647" s="1"/>
    </row>
    <row r="538648" spans="10:10" x14ac:dyDescent="0.35">
      <c r="J538648" s="1"/>
    </row>
    <row r="538649" spans="10:10" x14ac:dyDescent="0.35">
      <c r="J538649" s="1"/>
    </row>
    <row r="538650" spans="10:10" x14ac:dyDescent="0.35">
      <c r="J538650" s="1"/>
    </row>
    <row r="538652" spans="10:10" x14ac:dyDescent="0.35">
      <c r="J538652" s="1"/>
    </row>
    <row r="538653" spans="10:10" x14ac:dyDescent="0.35">
      <c r="J538653" s="1"/>
    </row>
    <row r="538654" spans="10:10" x14ac:dyDescent="0.35">
      <c r="J538654" s="1"/>
    </row>
    <row r="538655" spans="10:10" x14ac:dyDescent="0.35">
      <c r="J538655" s="1"/>
    </row>
    <row r="538656" spans="10:10" x14ac:dyDescent="0.35">
      <c r="J538656" s="1"/>
    </row>
    <row r="538657" spans="10:10" x14ac:dyDescent="0.35">
      <c r="J538657" s="1"/>
    </row>
    <row r="538658" spans="10:10" x14ac:dyDescent="0.35">
      <c r="J538658" s="1"/>
    </row>
    <row r="538659" spans="10:10" x14ac:dyDescent="0.35">
      <c r="J538659" s="1"/>
    </row>
    <row r="538660" spans="10:10" x14ac:dyDescent="0.35">
      <c r="J538660" s="1"/>
    </row>
    <row r="538661" spans="10:10" x14ac:dyDescent="0.35">
      <c r="J538661" s="1"/>
    </row>
    <row r="538662" spans="10:10" x14ac:dyDescent="0.35">
      <c r="J538662" s="1"/>
    </row>
    <row r="538663" spans="10:10" x14ac:dyDescent="0.35">
      <c r="J538663" s="1"/>
    </row>
    <row r="538664" spans="10:10" x14ac:dyDescent="0.35">
      <c r="J538664" s="1"/>
    </row>
    <row r="538665" spans="10:10" x14ac:dyDescent="0.35">
      <c r="J538665" s="1"/>
    </row>
    <row r="538666" spans="10:10" x14ac:dyDescent="0.35">
      <c r="J538666" s="1"/>
    </row>
    <row r="538667" spans="10:10" x14ac:dyDescent="0.35">
      <c r="J538667" s="1"/>
    </row>
    <row r="538668" spans="10:10" x14ac:dyDescent="0.35">
      <c r="J538668" s="1"/>
    </row>
    <row r="538669" spans="10:10" x14ac:dyDescent="0.35">
      <c r="J538669" s="1"/>
    </row>
    <row r="538670" spans="10:10" x14ac:dyDescent="0.35">
      <c r="J538670" s="1"/>
    </row>
    <row r="538671" spans="10:10" x14ac:dyDescent="0.35">
      <c r="J538671" s="1"/>
    </row>
    <row r="538672" spans="10:10" x14ac:dyDescent="0.35">
      <c r="J538672" s="1"/>
    </row>
    <row r="538673" spans="10:10" x14ac:dyDescent="0.35">
      <c r="J538673" s="1"/>
    </row>
    <row r="538674" spans="10:10" x14ac:dyDescent="0.35">
      <c r="J538674" s="1"/>
    </row>
    <row r="538675" spans="10:10" x14ac:dyDescent="0.35">
      <c r="J538675" s="1"/>
    </row>
    <row r="538676" spans="10:10" x14ac:dyDescent="0.35">
      <c r="J538676" s="1"/>
    </row>
    <row r="538677" spans="10:10" x14ac:dyDescent="0.35">
      <c r="J538677" s="1"/>
    </row>
    <row r="538678" spans="10:10" x14ac:dyDescent="0.35">
      <c r="J538678" s="1"/>
    </row>
    <row r="538679" spans="10:10" x14ac:dyDescent="0.35">
      <c r="J538679" s="1"/>
    </row>
    <row r="538680" spans="10:10" x14ac:dyDescent="0.35">
      <c r="J538680" s="1"/>
    </row>
    <row r="538681" spans="10:10" x14ac:dyDescent="0.35">
      <c r="J538681" s="1"/>
    </row>
    <row r="538682" spans="10:10" x14ac:dyDescent="0.35">
      <c r="J538682" s="1"/>
    </row>
    <row r="538683" spans="10:10" x14ac:dyDescent="0.35">
      <c r="J538683" s="1"/>
    </row>
    <row r="538684" spans="10:10" x14ac:dyDescent="0.35">
      <c r="J538684" s="1"/>
    </row>
    <row r="538685" spans="10:10" x14ac:dyDescent="0.35">
      <c r="J538685" s="1"/>
    </row>
    <row r="538686" spans="10:10" x14ac:dyDescent="0.35">
      <c r="J538686" s="1"/>
    </row>
    <row r="538687" spans="10:10" x14ac:dyDescent="0.35">
      <c r="J538687" s="1"/>
    </row>
    <row r="538688" spans="10:10" x14ac:dyDescent="0.35">
      <c r="J538688" s="1"/>
    </row>
    <row r="538689" spans="10:10" x14ac:dyDescent="0.35">
      <c r="J538689" s="1"/>
    </row>
    <row r="538690" spans="10:10" x14ac:dyDescent="0.35">
      <c r="J538690" s="1"/>
    </row>
    <row r="538691" spans="10:10" x14ac:dyDescent="0.35">
      <c r="J538691" s="1"/>
    </row>
    <row r="538692" spans="10:10" x14ac:dyDescent="0.35">
      <c r="J538692" s="1"/>
    </row>
    <row r="538693" spans="10:10" x14ac:dyDescent="0.35">
      <c r="J538693" s="1"/>
    </row>
    <row r="538694" spans="10:10" x14ac:dyDescent="0.35">
      <c r="J538694" s="1"/>
    </row>
    <row r="538695" spans="10:10" x14ac:dyDescent="0.35">
      <c r="J538695" s="1"/>
    </row>
    <row r="538696" spans="10:10" x14ac:dyDescent="0.35">
      <c r="J538696" s="1"/>
    </row>
    <row r="538697" spans="10:10" x14ac:dyDescent="0.35">
      <c r="J538697" s="1"/>
    </row>
    <row r="538698" spans="10:10" x14ac:dyDescent="0.35">
      <c r="J538698" s="1"/>
    </row>
    <row r="538699" spans="10:10" x14ac:dyDescent="0.35">
      <c r="J538699" s="1"/>
    </row>
    <row r="538700" spans="10:10" x14ac:dyDescent="0.35">
      <c r="J538700" s="1"/>
    </row>
    <row r="538701" spans="10:10" x14ac:dyDescent="0.35">
      <c r="J538701" s="1"/>
    </row>
    <row r="538702" spans="10:10" x14ac:dyDescent="0.35">
      <c r="J538702" s="1"/>
    </row>
    <row r="538703" spans="10:10" x14ac:dyDescent="0.35">
      <c r="J538703" s="1"/>
    </row>
    <row r="538704" spans="10:10" x14ac:dyDescent="0.35">
      <c r="J538704" s="1"/>
    </row>
    <row r="538706" spans="10:10" x14ac:dyDescent="0.35">
      <c r="J538706" s="1"/>
    </row>
    <row r="538707" spans="10:10" x14ac:dyDescent="0.35">
      <c r="J538707" s="1"/>
    </row>
    <row r="538708" spans="10:10" x14ac:dyDescent="0.35">
      <c r="J538708" s="1"/>
    </row>
    <row r="538710" spans="10:10" x14ac:dyDescent="0.35">
      <c r="J538710" s="1"/>
    </row>
    <row r="538711" spans="10:10" x14ac:dyDescent="0.35">
      <c r="J538711" s="1"/>
    </row>
    <row r="538712" spans="10:10" x14ac:dyDescent="0.35">
      <c r="J538712" s="1"/>
    </row>
    <row r="538713" spans="10:10" x14ac:dyDescent="0.35">
      <c r="J538713" s="1"/>
    </row>
    <row r="538714" spans="10:10" x14ac:dyDescent="0.35">
      <c r="J538714" s="1"/>
    </row>
    <row r="538715" spans="10:10" x14ac:dyDescent="0.35">
      <c r="J538715" s="1"/>
    </row>
    <row r="538716" spans="10:10" x14ac:dyDescent="0.35">
      <c r="J538716" s="1"/>
    </row>
    <row r="538717" spans="10:10" x14ac:dyDescent="0.35">
      <c r="J538717" s="1"/>
    </row>
    <row r="538718" spans="10:10" x14ac:dyDescent="0.35">
      <c r="J538718" s="1"/>
    </row>
    <row r="538719" spans="10:10" x14ac:dyDescent="0.35">
      <c r="J538719" s="1"/>
    </row>
    <row r="538720" spans="10:10" x14ac:dyDescent="0.35">
      <c r="J538720" s="1"/>
    </row>
    <row r="538721" spans="10:10" x14ac:dyDescent="0.35">
      <c r="J538721" s="1"/>
    </row>
    <row r="538722" spans="10:10" x14ac:dyDescent="0.35">
      <c r="J538722" s="1"/>
    </row>
    <row r="538723" spans="10:10" x14ac:dyDescent="0.35">
      <c r="J538723" s="1"/>
    </row>
    <row r="538724" spans="10:10" x14ac:dyDescent="0.35">
      <c r="J538724" s="1"/>
    </row>
    <row r="538725" spans="10:10" x14ac:dyDescent="0.35">
      <c r="J538725" s="1"/>
    </row>
    <row r="538726" spans="10:10" x14ac:dyDescent="0.35">
      <c r="J538726" s="1"/>
    </row>
    <row r="538727" spans="10:10" x14ac:dyDescent="0.35">
      <c r="J538727" s="1"/>
    </row>
    <row r="538728" spans="10:10" x14ac:dyDescent="0.35">
      <c r="J538728" s="1"/>
    </row>
    <row r="538729" spans="10:10" x14ac:dyDescent="0.35">
      <c r="J538729" s="1"/>
    </row>
    <row r="538730" spans="10:10" x14ac:dyDescent="0.35">
      <c r="J538730" s="1"/>
    </row>
    <row r="538731" spans="10:10" x14ac:dyDescent="0.35">
      <c r="J538731" s="1"/>
    </row>
    <row r="538732" spans="10:10" x14ac:dyDescent="0.35">
      <c r="J538732" s="1"/>
    </row>
    <row r="538733" spans="10:10" x14ac:dyDescent="0.35">
      <c r="J538733" s="1"/>
    </row>
    <row r="538734" spans="10:10" x14ac:dyDescent="0.35">
      <c r="J538734" s="1"/>
    </row>
    <row r="538735" spans="10:10" x14ac:dyDescent="0.35">
      <c r="J538735" s="1"/>
    </row>
    <row r="538736" spans="10:10" x14ac:dyDescent="0.35">
      <c r="J538736" s="1"/>
    </row>
    <row r="538737" spans="10:10" x14ac:dyDescent="0.35">
      <c r="J538737" s="1"/>
    </row>
    <row r="538738" spans="10:10" x14ac:dyDescent="0.35">
      <c r="J538738" s="1"/>
    </row>
    <row r="538739" spans="10:10" x14ac:dyDescent="0.35">
      <c r="J538739" s="1"/>
    </row>
    <row r="538740" spans="10:10" x14ac:dyDescent="0.35">
      <c r="J538740" s="1"/>
    </row>
    <row r="538741" spans="10:10" x14ac:dyDescent="0.35">
      <c r="J538741" s="1"/>
    </row>
    <row r="538742" spans="10:10" x14ac:dyDescent="0.35">
      <c r="J538742" s="1"/>
    </row>
    <row r="538743" spans="10:10" x14ac:dyDescent="0.35">
      <c r="J538743" s="1"/>
    </row>
    <row r="538744" spans="10:10" x14ac:dyDescent="0.35">
      <c r="J538744" s="1"/>
    </row>
    <row r="538745" spans="10:10" x14ac:dyDescent="0.35">
      <c r="J538745" s="1"/>
    </row>
    <row r="538746" spans="10:10" x14ac:dyDescent="0.35">
      <c r="J538746" s="1"/>
    </row>
    <row r="538747" spans="10:10" x14ac:dyDescent="0.35">
      <c r="J538747" s="1"/>
    </row>
    <row r="538748" spans="10:10" x14ac:dyDescent="0.35">
      <c r="J538748" s="1"/>
    </row>
    <row r="538749" spans="10:10" x14ac:dyDescent="0.35">
      <c r="J538749" s="1"/>
    </row>
    <row r="538750" spans="10:10" x14ac:dyDescent="0.35">
      <c r="J538750" s="1"/>
    </row>
    <row r="538751" spans="10:10" x14ac:dyDescent="0.35">
      <c r="J538751" s="1"/>
    </row>
    <row r="538752" spans="10:10" x14ac:dyDescent="0.35">
      <c r="J538752" s="1"/>
    </row>
    <row r="538753" spans="10:10" x14ac:dyDescent="0.35">
      <c r="J538753" s="1"/>
    </row>
    <row r="538754" spans="10:10" x14ac:dyDescent="0.35">
      <c r="J538754" s="1"/>
    </row>
    <row r="538755" spans="10:10" x14ac:dyDescent="0.35">
      <c r="J538755" s="1"/>
    </row>
    <row r="538756" spans="10:10" x14ac:dyDescent="0.35">
      <c r="J538756" s="1"/>
    </row>
    <row r="538757" spans="10:10" x14ac:dyDescent="0.35">
      <c r="J538757" s="1"/>
    </row>
    <row r="538758" spans="10:10" x14ac:dyDescent="0.35">
      <c r="J538758" s="1"/>
    </row>
    <row r="538759" spans="10:10" x14ac:dyDescent="0.35">
      <c r="J538759" s="1"/>
    </row>
    <row r="538760" spans="10:10" x14ac:dyDescent="0.35">
      <c r="J538760" s="1"/>
    </row>
    <row r="538761" spans="10:10" x14ac:dyDescent="0.35">
      <c r="J538761" s="1"/>
    </row>
    <row r="538762" spans="10:10" x14ac:dyDescent="0.35">
      <c r="J538762" s="1"/>
    </row>
    <row r="538763" spans="10:10" x14ac:dyDescent="0.35">
      <c r="J538763" s="1"/>
    </row>
    <row r="538764" spans="10:10" x14ac:dyDescent="0.35">
      <c r="J538764" s="1"/>
    </row>
    <row r="538765" spans="10:10" x14ac:dyDescent="0.35">
      <c r="J538765" s="1"/>
    </row>
    <row r="538766" spans="10:10" x14ac:dyDescent="0.35">
      <c r="J538766" s="1"/>
    </row>
    <row r="538767" spans="10:10" x14ac:dyDescent="0.35">
      <c r="J538767" s="1"/>
    </row>
    <row r="538768" spans="10:10" x14ac:dyDescent="0.35">
      <c r="J538768" s="1"/>
    </row>
    <row r="538769" spans="10:10" x14ac:dyDescent="0.35">
      <c r="J538769" s="1"/>
    </row>
    <row r="538770" spans="10:10" x14ac:dyDescent="0.35">
      <c r="J538770" s="1"/>
    </row>
    <row r="538771" spans="10:10" x14ac:dyDescent="0.35">
      <c r="J538771" s="1"/>
    </row>
    <row r="538772" spans="10:10" x14ac:dyDescent="0.35">
      <c r="J538772" s="1"/>
    </row>
    <row r="538773" spans="10:10" x14ac:dyDescent="0.35">
      <c r="J538773" s="1"/>
    </row>
    <row r="538774" spans="10:10" x14ac:dyDescent="0.35">
      <c r="J538774" s="1"/>
    </row>
    <row r="538775" spans="10:10" x14ac:dyDescent="0.35">
      <c r="J538775" s="1"/>
    </row>
    <row r="538776" spans="10:10" x14ac:dyDescent="0.35">
      <c r="J538776" s="1"/>
    </row>
    <row r="538777" spans="10:10" x14ac:dyDescent="0.35">
      <c r="J538777" s="1"/>
    </row>
    <row r="538778" spans="10:10" x14ac:dyDescent="0.35">
      <c r="J538778" s="1"/>
    </row>
    <row r="538779" spans="10:10" x14ac:dyDescent="0.35">
      <c r="J538779" s="1"/>
    </row>
    <row r="538780" spans="10:10" x14ac:dyDescent="0.35">
      <c r="J538780" s="1"/>
    </row>
    <row r="538781" spans="10:10" x14ac:dyDescent="0.35">
      <c r="J538781" s="1"/>
    </row>
    <row r="538782" spans="10:10" x14ac:dyDescent="0.35">
      <c r="J538782" s="1"/>
    </row>
    <row r="538783" spans="10:10" x14ac:dyDescent="0.35">
      <c r="J538783" s="1"/>
    </row>
    <row r="538784" spans="10:10" x14ac:dyDescent="0.35">
      <c r="J538784" s="1"/>
    </row>
    <row r="538785" spans="10:10" x14ac:dyDescent="0.35">
      <c r="J538785" s="1"/>
    </row>
    <row r="538786" spans="10:10" x14ac:dyDescent="0.35">
      <c r="J538786" s="1"/>
    </row>
    <row r="538787" spans="10:10" x14ac:dyDescent="0.35">
      <c r="J538787" s="1"/>
    </row>
    <row r="538788" spans="10:10" x14ac:dyDescent="0.35">
      <c r="J538788" s="1"/>
    </row>
    <row r="538789" spans="10:10" x14ac:dyDescent="0.35">
      <c r="J538789" s="1"/>
    </row>
    <row r="538790" spans="10:10" x14ac:dyDescent="0.35">
      <c r="J538790" s="1"/>
    </row>
    <row r="538791" spans="10:10" x14ac:dyDescent="0.35">
      <c r="J538791" s="1"/>
    </row>
    <row r="538792" spans="10:10" x14ac:dyDescent="0.35">
      <c r="J538792" s="1"/>
    </row>
    <row r="538793" spans="10:10" x14ac:dyDescent="0.35">
      <c r="J538793" s="1"/>
    </row>
    <row r="538794" spans="10:10" x14ac:dyDescent="0.35">
      <c r="J538794" s="1"/>
    </row>
    <row r="538795" spans="10:10" x14ac:dyDescent="0.35">
      <c r="J538795" s="1"/>
    </row>
    <row r="538796" spans="10:10" x14ac:dyDescent="0.35">
      <c r="J538796" s="1"/>
    </row>
    <row r="538797" spans="10:10" x14ac:dyDescent="0.35">
      <c r="J538797" s="1"/>
    </row>
    <row r="538798" spans="10:10" x14ac:dyDescent="0.35">
      <c r="J538798" s="1"/>
    </row>
    <row r="538799" spans="10:10" x14ac:dyDescent="0.35">
      <c r="J538799" s="1"/>
    </row>
    <row r="538800" spans="10:10" x14ac:dyDescent="0.35">
      <c r="J538800" s="1"/>
    </row>
    <row r="538801" spans="10:10" x14ac:dyDescent="0.35">
      <c r="J538801" s="1"/>
    </row>
    <row r="538802" spans="10:10" x14ac:dyDescent="0.35">
      <c r="J538802" s="1"/>
    </row>
    <row r="538803" spans="10:10" x14ac:dyDescent="0.35">
      <c r="J538803" s="1"/>
    </row>
    <row r="538804" spans="10:10" x14ac:dyDescent="0.35">
      <c r="J538804" s="1"/>
    </row>
    <row r="538805" spans="10:10" x14ac:dyDescent="0.35">
      <c r="J538805" s="1"/>
    </row>
    <row r="538806" spans="10:10" x14ac:dyDescent="0.35">
      <c r="J538806" s="1"/>
    </row>
    <row r="538807" spans="10:10" x14ac:dyDescent="0.35">
      <c r="J538807" s="1"/>
    </row>
    <row r="538808" spans="10:10" x14ac:dyDescent="0.35">
      <c r="J538808" s="1"/>
    </row>
    <row r="538809" spans="10:10" x14ac:dyDescent="0.35">
      <c r="J538809" s="1"/>
    </row>
    <row r="538810" spans="10:10" x14ac:dyDescent="0.35">
      <c r="J538810" s="1"/>
    </row>
    <row r="538811" spans="10:10" x14ac:dyDescent="0.35">
      <c r="J538811" s="1"/>
    </row>
    <row r="538812" spans="10:10" x14ac:dyDescent="0.35">
      <c r="J538812" s="1"/>
    </row>
    <row r="538813" spans="10:10" x14ac:dyDescent="0.35">
      <c r="J538813" s="1"/>
    </row>
    <row r="538814" spans="10:10" x14ac:dyDescent="0.35">
      <c r="J538814" s="1"/>
    </row>
    <row r="538815" spans="10:10" x14ac:dyDescent="0.35">
      <c r="J538815" s="1"/>
    </row>
    <row r="538816" spans="10:10" x14ac:dyDescent="0.35">
      <c r="J538816" s="1"/>
    </row>
    <row r="538817" spans="10:10" x14ac:dyDescent="0.35">
      <c r="J538817" s="1"/>
    </row>
    <row r="538818" spans="10:10" x14ac:dyDescent="0.35">
      <c r="J538818" s="1"/>
    </row>
    <row r="538819" spans="10:10" x14ac:dyDescent="0.35">
      <c r="J538819" s="1"/>
    </row>
    <row r="538820" spans="10:10" x14ac:dyDescent="0.35">
      <c r="J538820" s="1"/>
    </row>
    <row r="538821" spans="10:10" x14ac:dyDescent="0.35">
      <c r="J538821" s="1"/>
    </row>
    <row r="538822" spans="10:10" x14ac:dyDescent="0.35">
      <c r="J538822" s="1"/>
    </row>
    <row r="538823" spans="10:10" x14ac:dyDescent="0.35">
      <c r="J538823" s="1"/>
    </row>
    <row r="538824" spans="10:10" x14ac:dyDescent="0.35">
      <c r="J538824" s="1"/>
    </row>
    <row r="538825" spans="10:10" x14ac:dyDescent="0.35">
      <c r="J538825" s="1"/>
    </row>
    <row r="538826" spans="10:10" x14ac:dyDescent="0.35">
      <c r="J538826" s="1"/>
    </row>
    <row r="538827" spans="10:10" x14ac:dyDescent="0.35">
      <c r="J538827" s="1"/>
    </row>
    <row r="538828" spans="10:10" x14ac:dyDescent="0.35">
      <c r="J538828" s="1"/>
    </row>
    <row r="538829" spans="10:10" x14ac:dyDescent="0.35">
      <c r="J538829" s="1"/>
    </row>
    <row r="538830" spans="10:10" x14ac:dyDescent="0.35">
      <c r="J538830" s="1"/>
    </row>
    <row r="538831" spans="10:10" x14ac:dyDescent="0.35">
      <c r="J538831" s="1"/>
    </row>
    <row r="538832" spans="10:10" x14ac:dyDescent="0.35">
      <c r="J538832" s="1"/>
    </row>
    <row r="538833" spans="10:10" x14ac:dyDescent="0.35">
      <c r="J538833" s="1"/>
    </row>
    <row r="538834" spans="10:10" x14ac:dyDescent="0.35">
      <c r="J538834" s="1"/>
    </row>
    <row r="538835" spans="10:10" x14ac:dyDescent="0.35">
      <c r="J538835" s="1"/>
    </row>
    <row r="538836" spans="10:10" x14ac:dyDescent="0.35">
      <c r="J538836" s="1"/>
    </row>
    <row r="538837" spans="10:10" x14ac:dyDescent="0.35">
      <c r="J538837" s="1"/>
    </row>
    <row r="538838" spans="10:10" x14ac:dyDescent="0.35">
      <c r="J538838" s="1"/>
    </row>
    <row r="538839" spans="10:10" x14ac:dyDescent="0.35">
      <c r="J538839" s="1"/>
    </row>
    <row r="538840" spans="10:10" x14ac:dyDescent="0.35">
      <c r="J538840" s="1"/>
    </row>
    <row r="538841" spans="10:10" x14ac:dyDescent="0.35">
      <c r="J538841" s="1"/>
    </row>
    <row r="538842" spans="10:10" x14ac:dyDescent="0.35">
      <c r="J538842" s="1"/>
    </row>
    <row r="538843" spans="10:10" x14ac:dyDescent="0.35">
      <c r="J538843" s="1"/>
    </row>
    <row r="538844" spans="10:10" x14ac:dyDescent="0.35">
      <c r="J538844" s="1"/>
    </row>
    <row r="538845" spans="10:10" x14ac:dyDescent="0.35">
      <c r="J538845" s="1"/>
    </row>
    <row r="538846" spans="10:10" x14ac:dyDescent="0.35">
      <c r="J538846" s="1"/>
    </row>
    <row r="538847" spans="10:10" x14ac:dyDescent="0.35">
      <c r="J538847" s="1"/>
    </row>
    <row r="538848" spans="10:10" x14ac:dyDescent="0.35">
      <c r="J538848" s="1"/>
    </row>
    <row r="538849" spans="10:10" x14ac:dyDescent="0.35">
      <c r="J538849" s="1"/>
    </row>
    <row r="538850" spans="10:10" x14ac:dyDescent="0.35">
      <c r="J538850" s="1"/>
    </row>
    <row r="538851" spans="10:10" x14ac:dyDescent="0.35">
      <c r="J538851" s="1"/>
    </row>
    <row r="538852" spans="10:10" x14ac:dyDescent="0.35">
      <c r="J538852" s="1"/>
    </row>
    <row r="538853" spans="10:10" x14ac:dyDescent="0.35">
      <c r="J538853" s="1"/>
    </row>
    <row r="538854" spans="10:10" x14ac:dyDescent="0.35">
      <c r="J538854" s="1"/>
    </row>
    <row r="538855" spans="10:10" x14ac:dyDescent="0.35">
      <c r="J538855" s="1"/>
    </row>
    <row r="538856" spans="10:10" x14ac:dyDescent="0.35">
      <c r="J538856" s="1"/>
    </row>
    <row r="538857" spans="10:10" x14ac:dyDescent="0.35">
      <c r="J538857" s="1"/>
    </row>
    <row r="538858" spans="10:10" x14ac:dyDescent="0.35">
      <c r="J538858" s="1"/>
    </row>
    <row r="538859" spans="10:10" x14ac:dyDescent="0.35">
      <c r="J538859" s="1"/>
    </row>
    <row r="538860" spans="10:10" x14ac:dyDescent="0.35">
      <c r="J538860" s="1"/>
    </row>
    <row r="538861" spans="10:10" x14ac:dyDescent="0.35">
      <c r="J538861" s="1"/>
    </row>
    <row r="538862" spans="10:10" x14ac:dyDescent="0.35">
      <c r="J538862" s="1"/>
    </row>
    <row r="538863" spans="10:10" x14ac:dyDescent="0.35">
      <c r="J538863" s="1"/>
    </row>
    <row r="538864" spans="10:10" x14ac:dyDescent="0.35">
      <c r="J538864" s="1"/>
    </row>
    <row r="538865" spans="10:10" x14ac:dyDescent="0.35">
      <c r="J538865" s="1"/>
    </row>
    <row r="538866" spans="10:10" x14ac:dyDescent="0.35">
      <c r="J538866" s="1"/>
    </row>
    <row r="538867" spans="10:10" x14ac:dyDescent="0.35">
      <c r="J538867" s="1"/>
    </row>
    <row r="538868" spans="10:10" x14ac:dyDescent="0.35">
      <c r="J538868" s="1"/>
    </row>
    <row r="538869" spans="10:10" x14ac:dyDescent="0.35">
      <c r="J538869" s="1"/>
    </row>
    <row r="538870" spans="10:10" x14ac:dyDescent="0.35">
      <c r="J538870" s="1"/>
    </row>
    <row r="538871" spans="10:10" x14ac:dyDescent="0.35">
      <c r="J538871" s="1"/>
    </row>
    <row r="538872" spans="10:10" x14ac:dyDescent="0.35">
      <c r="J538872" s="1"/>
    </row>
    <row r="538873" spans="10:10" x14ac:dyDescent="0.35">
      <c r="J538873" s="1"/>
    </row>
    <row r="538874" spans="10:10" x14ac:dyDescent="0.35">
      <c r="J538874" s="1"/>
    </row>
    <row r="538875" spans="10:10" x14ac:dyDescent="0.35">
      <c r="J538875" s="1"/>
    </row>
    <row r="538876" spans="10:10" x14ac:dyDescent="0.35">
      <c r="J538876" s="1"/>
    </row>
    <row r="538877" spans="10:10" x14ac:dyDescent="0.35">
      <c r="J538877" s="1"/>
    </row>
    <row r="538878" spans="10:10" x14ac:dyDescent="0.35">
      <c r="J538878" s="1"/>
    </row>
    <row r="538879" spans="10:10" x14ac:dyDescent="0.35">
      <c r="J538879" s="1"/>
    </row>
    <row r="538880" spans="10:10" x14ac:dyDescent="0.35">
      <c r="J538880" s="1"/>
    </row>
    <row r="538881" spans="10:10" x14ac:dyDescent="0.35">
      <c r="J538881" s="1"/>
    </row>
    <row r="538882" spans="10:10" x14ac:dyDescent="0.35">
      <c r="J538882" s="1"/>
    </row>
    <row r="538883" spans="10:10" x14ac:dyDescent="0.35">
      <c r="J538883" s="1"/>
    </row>
    <row r="538884" spans="10:10" x14ac:dyDescent="0.35">
      <c r="J538884" s="1"/>
    </row>
    <row r="538885" spans="10:10" x14ac:dyDescent="0.35">
      <c r="J538885" s="1"/>
    </row>
    <row r="538886" spans="10:10" x14ac:dyDescent="0.35">
      <c r="J538886" s="1"/>
    </row>
    <row r="538887" spans="10:10" x14ac:dyDescent="0.35">
      <c r="J538887" s="1"/>
    </row>
    <row r="538888" spans="10:10" x14ac:dyDescent="0.35">
      <c r="J538888" s="1"/>
    </row>
    <row r="538889" spans="10:10" x14ac:dyDescent="0.35">
      <c r="J538889" s="1"/>
    </row>
    <row r="538890" spans="10:10" x14ac:dyDescent="0.35">
      <c r="J538890" s="1"/>
    </row>
    <row r="538891" spans="10:10" x14ac:dyDescent="0.35">
      <c r="J538891" s="1"/>
    </row>
    <row r="538892" spans="10:10" x14ac:dyDescent="0.35">
      <c r="J538892" s="1"/>
    </row>
    <row r="538893" spans="10:10" x14ac:dyDescent="0.35">
      <c r="J538893" s="1"/>
    </row>
    <row r="538894" spans="10:10" x14ac:dyDescent="0.35">
      <c r="J538894" s="1"/>
    </row>
    <row r="538895" spans="10:10" x14ac:dyDescent="0.35">
      <c r="J538895" s="1"/>
    </row>
    <row r="538896" spans="10:10" x14ac:dyDescent="0.35">
      <c r="J538896" s="1"/>
    </row>
    <row r="538897" spans="10:10" x14ac:dyDescent="0.35">
      <c r="J538897" s="1"/>
    </row>
    <row r="538898" spans="10:10" x14ac:dyDescent="0.35">
      <c r="J538898" s="1"/>
    </row>
    <row r="538899" spans="10:10" x14ac:dyDescent="0.35">
      <c r="J538899" s="1"/>
    </row>
    <row r="538900" spans="10:10" x14ac:dyDescent="0.35">
      <c r="J538900" s="1"/>
    </row>
    <row r="538901" spans="10:10" x14ac:dyDescent="0.35">
      <c r="J538901" s="1"/>
    </row>
    <row r="538902" spans="10:10" x14ac:dyDescent="0.35">
      <c r="J538902" s="1"/>
    </row>
    <row r="538903" spans="10:10" x14ac:dyDescent="0.35">
      <c r="J538903" s="1"/>
    </row>
    <row r="538904" spans="10:10" x14ac:dyDescent="0.35">
      <c r="J538904" s="1"/>
    </row>
    <row r="538905" spans="10:10" x14ac:dyDescent="0.35">
      <c r="J538905" s="1"/>
    </row>
    <row r="538906" spans="10:10" x14ac:dyDescent="0.35">
      <c r="J538906" s="1"/>
    </row>
    <row r="538907" spans="10:10" x14ac:dyDescent="0.35">
      <c r="J538907" s="1"/>
    </row>
    <row r="538908" spans="10:10" x14ac:dyDescent="0.35">
      <c r="J538908" s="1"/>
    </row>
    <row r="538909" spans="10:10" x14ac:dyDescent="0.35">
      <c r="J538909" s="1"/>
    </row>
    <row r="538910" spans="10:10" x14ac:dyDescent="0.35">
      <c r="J538910" s="1"/>
    </row>
    <row r="538911" spans="10:10" x14ac:dyDescent="0.35">
      <c r="J538911" s="1"/>
    </row>
    <row r="538912" spans="10:10" x14ac:dyDescent="0.35">
      <c r="J538912" s="1"/>
    </row>
    <row r="538913" spans="10:10" x14ac:dyDescent="0.35">
      <c r="J538913" s="1"/>
    </row>
    <row r="538914" spans="10:10" x14ac:dyDescent="0.35">
      <c r="J538914" s="1"/>
    </row>
    <row r="538915" spans="10:10" x14ac:dyDescent="0.35">
      <c r="J538915" s="1"/>
    </row>
    <row r="538916" spans="10:10" x14ac:dyDescent="0.35">
      <c r="J538916" s="1"/>
    </row>
    <row r="538917" spans="10:10" x14ac:dyDescent="0.35">
      <c r="J538917" s="1"/>
    </row>
    <row r="538918" spans="10:10" x14ac:dyDescent="0.35">
      <c r="J538918" s="1"/>
    </row>
    <row r="538919" spans="10:10" x14ac:dyDescent="0.35">
      <c r="J538919" s="1"/>
    </row>
    <row r="538920" spans="10:10" x14ac:dyDescent="0.35">
      <c r="J538920" s="1"/>
    </row>
    <row r="538921" spans="10:10" x14ac:dyDescent="0.35">
      <c r="J538921" s="1"/>
    </row>
    <row r="538922" spans="10:10" x14ac:dyDescent="0.35">
      <c r="J538922" s="1"/>
    </row>
    <row r="538949" spans="10:10" x14ac:dyDescent="0.35">
      <c r="J538949" s="1"/>
    </row>
    <row r="538976" spans="10:10" x14ac:dyDescent="0.35">
      <c r="J538976" s="1"/>
    </row>
    <row r="539003" spans="10:10" x14ac:dyDescent="0.35">
      <c r="J539003" s="1"/>
    </row>
    <row r="539030" spans="10:10" x14ac:dyDescent="0.35">
      <c r="J539030" s="1"/>
    </row>
    <row r="539165" spans="10:10" x14ac:dyDescent="0.35">
      <c r="J539165" s="1"/>
    </row>
    <row r="539193" spans="10:10" x14ac:dyDescent="0.35">
      <c r="J539193" s="1"/>
    </row>
    <row r="539194" spans="10:10" x14ac:dyDescent="0.35">
      <c r="J539194" s="1"/>
    </row>
    <row r="539199" spans="10:10" x14ac:dyDescent="0.35">
      <c r="J539199" s="1"/>
    </row>
    <row r="539203" spans="10:10" x14ac:dyDescent="0.35">
      <c r="J539203" s="1"/>
    </row>
    <row r="539205" spans="10:10" x14ac:dyDescent="0.35">
      <c r="J539205" s="1"/>
    </row>
    <row r="539206" spans="10:10" x14ac:dyDescent="0.35">
      <c r="J539206" s="1"/>
    </row>
    <row r="539207" spans="10:10" x14ac:dyDescent="0.35">
      <c r="J539207" s="1"/>
    </row>
    <row r="539209" spans="10:10" x14ac:dyDescent="0.35">
      <c r="J539209" s="1"/>
    </row>
    <row r="539213" spans="10:10" x14ac:dyDescent="0.35">
      <c r="J539213" s="1"/>
    </row>
    <row r="539214" spans="10:10" x14ac:dyDescent="0.35">
      <c r="J539214" s="1"/>
    </row>
    <row r="539216" spans="10:10" x14ac:dyDescent="0.35">
      <c r="J539216" s="1"/>
    </row>
    <row r="539218" spans="10:10" x14ac:dyDescent="0.35">
      <c r="J539218" s="1"/>
    </row>
    <row r="539220" spans="10:10" x14ac:dyDescent="0.35">
      <c r="J539220" s="1"/>
    </row>
    <row r="539221" spans="10:10" x14ac:dyDescent="0.35">
      <c r="J539221" s="1"/>
    </row>
    <row r="539222" spans="10:10" x14ac:dyDescent="0.35">
      <c r="J539222" s="1"/>
    </row>
    <row r="539223" spans="10:10" x14ac:dyDescent="0.35">
      <c r="J539223" s="1"/>
    </row>
    <row r="539224" spans="10:10" x14ac:dyDescent="0.35">
      <c r="J539224" s="1"/>
    </row>
    <row r="539225" spans="10:10" x14ac:dyDescent="0.35">
      <c r="J539225" s="1"/>
    </row>
    <row r="539226" spans="10:10" x14ac:dyDescent="0.35">
      <c r="J539226" s="1"/>
    </row>
    <row r="539227" spans="10:10" x14ac:dyDescent="0.35">
      <c r="J539227" s="1"/>
    </row>
    <row r="539228" spans="10:10" x14ac:dyDescent="0.35">
      <c r="J539228" s="1"/>
    </row>
    <row r="539229" spans="10:10" x14ac:dyDescent="0.35">
      <c r="J539229" s="1"/>
    </row>
    <row r="539230" spans="10:10" x14ac:dyDescent="0.35">
      <c r="J539230" s="1"/>
    </row>
    <row r="539231" spans="10:10" x14ac:dyDescent="0.35">
      <c r="J539231" s="1"/>
    </row>
    <row r="539232" spans="10:10" x14ac:dyDescent="0.35">
      <c r="J539232" s="1"/>
    </row>
    <row r="539233" spans="10:10" x14ac:dyDescent="0.35">
      <c r="J539233" s="1"/>
    </row>
    <row r="539234" spans="10:10" x14ac:dyDescent="0.35">
      <c r="J539234" s="1"/>
    </row>
    <row r="539235" spans="10:10" x14ac:dyDescent="0.35">
      <c r="J539235" s="1"/>
    </row>
    <row r="539254" spans="10:10" x14ac:dyDescent="0.35">
      <c r="J539254" s="1"/>
    </row>
    <row r="539262" spans="10:10" x14ac:dyDescent="0.35">
      <c r="J539262" s="1"/>
    </row>
    <row r="539263" spans="10:10" x14ac:dyDescent="0.35">
      <c r="J539263" s="1"/>
    </row>
    <row r="539271" spans="10:10" x14ac:dyDescent="0.35">
      <c r="J539271" s="1"/>
    </row>
    <row r="539282" spans="10:10" x14ac:dyDescent="0.35">
      <c r="J539282" s="1"/>
    </row>
    <row r="539285" spans="10:10" x14ac:dyDescent="0.35">
      <c r="J539285" s="1"/>
    </row>
    <row r="539287" spans="10:10" x14ac:dyDescent="0.35">
      <c r="J539287" s="1"/>
    </row>
    <row r="539293" spans="10:10" x14ac:dyDescent="0.35">
      <c r="J539293" s="1"/>
    </row>
    <row r="539305" spans="10:10" x14ac:dyDescent="0.35">
      <c r="J539305" s="1"/>
    </row>
    <row r="539311" spans="10:10" x14ac:dyDescent="0.35">
      <c r="J539311" s="1"/>
    </row>
    <row r="539321" spans="10:10" x14ac:dyDescent="0.35">
      <c r="J539321" s="1"/>
    </row>
    <row r="539326" spans="10:10" x14ac:dyDescent="0.35">
      <c r="J539326" s="1"/>
    </row>
    <row r="539335" spans="10:10" x14ac:dyDescent="0.35">
      <c r="J539335" s="1"/>
    </row>
    <row r="539354" spans="10:10" x14ac:dyDescent="0.35">
      <c r="J539354" s="1"/>
    </row>
    <row r="539358" spans="10:10" x14ac:dyDescent="0.35">
      <c r="J539358" s="1"/>
    </row>
    <row r="539362" spans="10:10" x14ac:dyDescent="0.35">
      <c r="J539362" s="1"/>
    </row>
    <row r="539367" spans="10:10" x14ac:dyDescent="0.35">
      <c r="J539367" s="1"/>
    </row>
    <row r="539370" spans="10:10" x14ac:dyDescent="0.35">
      <c r="J539370" s="1"/>
    </row>
    <row r="539372" spans="10:10" x14ac:dyDescent="0.35">
      <c r="J539372" s="1"/>
    </row>
    <row r="539374" spans="10:10" x14ac:dyDescent="0.35">
      <c r="J539374" s="1"/>
    </row>
    <row r="539377" spans="10:10" x14ac:dyDescent="0.35">
      <c r="J539377" s="1"/>
    </row>
    <row r="539378" spans="10:10" x14ac:dyDescent="0.35">
      <c r="J539378" s="1"/>
    </row>
    <row r="539382" spans="10:10" x14ac:dyDescent="0.35">
      <c r="J539382" s="1"/>
    </row>
    <row r="539384" spans="10:10" x14ac:dyDescent="0.35">
      <c r="J539384" s="1"/>
    </row>
    <row r="539385" spans="10:10" x14ac:dyDescent="0.35">
      <c r="J539385" s="1"/>
    </row>
    <row r="539389" spans="10:10" x14ac:dyDescent="0.35">
      <c r="J539389" s="1"/>
    </row>
    <row r="539390" spans="10:10" x14ac:dyDescent="0.35">
      <c r="J539390" s="1"/>
    </row>
    <row r="539392" spans="10:10" x14ac:dyDescent="0.35">
      <c r="J539392" s="1"/>
    </row>
    <row r="539394" spans="10:10" x14ac:dyDescent="0.35">
      <c r="J539394" s="1"/>
    </row>
    <row r="539398" spans="10:10" x14ac:dyDescent="0.35">
      <c r="J539398" s="1"/>
    </row>
    <row r="539400" spans="10:10" x14ac:dyDescent="0.35">
      <c r="J539400" s="1"/>
    </row>
    <row r="539401" spans="10:10" x14ac:dyDescent="0.35">
      <c r="J539401" s="1"/>
    </row>
    <row r="539402" spans="10:10" x14ac:dyDescent="0.35">
      <c r="J539402" s="1"/>
    </row>
    <row r="539403" spans="10:10" x14ac:dyDescent="0.35">
      <c r="J539403" s="1"/>
    </row>
    <row r="539406" spans="10:10" x14ac:dyDescent="0.35">
      <c r="J539406" s="1"/>
    </row>
    <row r="539409" spans="10:10" x14ac:dyDescent="0.35">
      <c r="J539409" s="1"/>
    </row>
    <row r="539410" spans="10:10" x14ac:dyDescent="0.35">
      <c r="J539410" s="1"/>
    </row>
    <row r="539414" spans="10:10" x14ac:dyDescent="0.35">
      <c r="J539414" s="1"/>
    </row>
    <row r="539416" spans="10:10" x14ac:dyDescent="0.35">
      <c r="J539416" s="1"/>
    </row>
    <row r="539418" spans="10:10" x14ac:dyDescent="0.35">
      <c r="J539418" s="1"/>
    </row>
    <row r="539419" spans="10:10" x14ac:dyDescent="0.35">
      <c r="J539419" s="1"/>
    </row>
    <row r="539420" spans="10:10" x14ac:dyDescent="0.35">
      <c r="J539420" s="1"/>
    </row>
    <row r="539421" spans="10:10" x14ac:dyDescent="0.35">
      <c r="J539421" s="1"/>
    </row>
    <row r="539427" spans="10:10" x14ac:dyDescent="0.35">
      <c r="J539427" s="1"/>
    </row>
    <row r="539429" spans="10:10" x14ac:dyDescent="0.35">
      <c r="J539429" s="1"/>
    </row>
    <row r="539430" spans="10:10" x14ac:dyDescent="0.35">
      <c r="J539430" s="1"/>
    </row>
    <row r="539431" spans="10:10" x14ac:dyDescent="0.35">
      <c r="J539431" s="1"/>
    </row>
    <row r="539434" spans="10:10" x14ac:dyDescent="0.35">
      <c r="J539434" s="1"/>
    </row>
    <row r="539436" spans="10:10" x14ac:dyDescent="0.35">
      <c r="J539436" s="1"/>
    </row>
    <row r="539439" spans="10:10" x14ac:dyDescent="0.35">
      <c r="J539439" s="1"/>
    </row>
    <row r="539441" spans="10:10" x14ac:dyDescent="0.35">
      <c r="J539441" s="1"/>
    </row>
    <row r="539446" spans="10:10" x14ac:dyDescent="0.35">
      <c r="J539446" s="1"/>
    </row>
    <row r="539447" spans="10:10" x14ac:dyDescent="0.35">
      <c r="J539447" s="1"/>
    </row>
    <row r="539449" spans="10:10" x14ac:dyDescent="0.35">
      <c r="J539449" s="1"/>
    </row>
    <row r="539450" spans="10:10" x14ac:dyDescent="0.35">
      <c r="J539450" s="1"/>
    </row>
    <row r="539452" spans="10:10" x14ac:dyDescent="0.35">
      <c r="J539452" s="1"/>
    </row>
    <row r="539453" spans="10:10" x14ac:dyDescent="0.35">
      <c r="J539453" s="1"/>
    </row>
    <row r="539454" spans="10:10" x14ac:dyDescent="0.35">
      <c r="J539454" s="1"/>
    </row>
    <row r="539456" spans="10:10" x14ac:dyDescent="0.35">
      <c r="J539456" s="1"/>
    </row>
    <row r="539457" spans="10:10" x14ac:dyDescent="0.35">
      <c r="J539457" s="1"/>
    </row>
    <row r="539459" spans="10:10" x14ac:dyDescent="0.35">
      <c r="J539459" s="1"/>
    </row>
    <row r="539461" spans="10:10" x14ac:dyDescent="0.35">
      <c r="J539461" s="1"/>
    </row>
    <row r="539462" spans="10:10" x14ac:dyDescent="0.35">
      <c r="J539462" s="1"/>
    </row>
    <row r="539464" spans="10:10" x14ac:dyDescent="0.35">
      <c r="J539464" s="1"/>
    </row>
    <row r="539466" spans="10:10" x14ac:dyDescent="0.35">
      <c r="J539466" s="1"/>
    </row>
    <row r="539467" spans="10:10" x14ac:dyDescent="0.35">
      <c r="J539467" s="1"/>
    </row>
    <row r="539468" spans="10:10" x14ac:dyDescent="0.35">
      <c r="J539468" s="1"/>
    </row>
    <row r="539469" spans="10:10" x14ac:dyDescent="0.35">
      <c r="J539469" s="1"/>
    </row>
    <row r="539470" spans="10:10" x14ac:dyDescent="0.35">
      <c r="J539470" s="1"/>
    </row>
    <row r="539471" spans="10:10" x14ac:dyDescent="0.35">
      <c r="J539471" s="1"/>
    </row>
    <row r="539472" spans="10:10" x14ac:dyDescent="0.35">
      <c r="J539472" s="1"/>
    </row>
    <row r="539473" spans="10:10" x14ac:dyDescent="0.35">
      <c r="J539473" s="1"/>
    </row>
    <row r="539475" spans="10:10" x14ac:dyDescent="0.35">
      <c r="J539475" s="1"/>
    </row>
    <row r="539478" spans="10:10" x14ac:dyDescent="0.35">
      <c r="J539478" s="1"/>
    </row>
    <row r="539479" spans="10:10" x14ac:dyDescent="0.35">
      <c r="J539479" s="1"/>
    </row>
    <row r="539480" spans="10:10" x14ac:dyDescent="0.35">
      <c r="J539480" s="1"/>
    </row>
    <row r="539481" spans="10:10" x14ac:dyDescent="0.35">
      <c r="J539481" s="1"/>
    </row>
    <row r="539482" spans="10:10" x14ac:dyDescent="0.35">
      <c r="J539482" s="1"/>
    </row>
    <row r="539483" spans="10:10" x14ac:dyDescent="0.35">
      <c r="J539483" s="1"/>
    </row>
    <row r="539485" spans="10:10" x14ac:dyDescent="0.35">
      <c r="J539485" s="1"/>
    </row>
    <row r="539486" spans="10:10" x14ac:dyDescent="0.35">
      <c r="J539486" s="1"/>
    </row>
    <row r="539487" spans="10:10" x14ac:dyDescent="0.35">
      <c r="J539487" s="1"/>
    </row>
    <row r="539488" spans="10:10" x14ac:dyDescent="0.35">
      <c r="J539488" s="1"/>
    </row>
    <row r="539489" spans="10:10" x14ac:dyDescent="0.35">
      <c r="J539489" s="1"/>
    </row>
    <row r="539491" spans="10:10" x14ac:dyDescent="0.35">
      <c r="J539491" s="1"/>
    </row>
    <row r="539492" spans="10:10" x14ac:dyDescent="0.35">
      <c r="J539492" s="1"/>
    </row>
    <row r="539493" spans="10:10" x14ac:dyDescent="0.35">
      <c r="J539493" s="1"/>
    </row>
    <row r="539494" spans="10:10" x14ac:dyDescent="0.35">
      <c r="J539494" s="1"/>
    </row>
    <row r="539495" spans="10:10" x14ac:dyDescent="0.35">
      <c r="J539495" s="1"/>
    </row>
    <row r="539496" spans="10:10" x14ac:dyDescent="0.35">
      <c r="J539496" s="1"/>
    </row>
    <row r="539498" spans="10:10" x14ac:dyDescent="0.35">
      <c r="J539498" s="1"/>
    </row>
    <row r="539500" spans="10:10" x14ac:dyDescent="0.35">
      <c r="J539500" s="1"/>
    </row>
    <row r="539501" spans="10:10" x14ac:dyDescent="0.35">
      <c r="J539501" s="1"/>
    </row>
    <row r="539502" spans="10:10" x14ac:dyDescent="0.35">
      <c r="J539502" s="1"/>
    </row>
    <row r="539503" spans="10:10" x14ac:dyDescent="0.35">
      <c r="J539503" s="1"/>
    </row>
    <row r="539505" spans="10:10" x14ac:dyDescent="0.35">
      <c r="J539505" s="1"/>
    </row>
    <row r="539506" spans="10:10" x14ac:dyDescent="0.35">
      <c r="J539506" s="1"/>
    </row>
    <row r="539507" spans="10:10" x14ac:dyDescent="0.35">
      <c r="J539507" s="1"/>
    </row>
    <row r="539508" spans="10:10" x14ac:dyDescent="0.35">
      <c r="J539508" s="1"/>
    </row>
    <row r="539509" spans="10:10" x14ac:dyDescent="0.35">
      <c r="J539509" s="1"/>
    </row>
    <row r="539511" spans="10:10" x14ac:dyDescent="0.35">
      <c r="J539511" s="1"/>
    </row>
    <row r="539512" spans="10:10" x14ac:dyDescent="0.35">
      <c r="J539512" s="1"/>
    </row>
    <row r="539513" spans="10:10" x14ac:dyDescent="0.35">
      <c r="J539513" s="1"/>
    </row>
    <row r="539514" spans="10:10" x14ac:dyDescent="0.35">
      <c r="J539514" s="1"/>
    </row>
    <row r="539515" spans="10:10" x14ac:dyDescent="0.35">
      <c r="J539515" s="1"/>
    </row>
    <row r="539517" spans="10:10" x14ac:dyDescent="0.35">
      <c r="J539517" s="1"/>
    </row>
    <row r="539518" spans="10:10" x14ac:dyDescent="0.35">
      <c r="J539518" s="1"/>
    </row>
    <row r="539519" spans="10:10" x14ac:dyDescent="0.35">
      <c r="J539519" s="1"/>
    </row>
    <row r="539520" spans="10:10" x14ac:dyDescent="0.35">
      <c r="J539520" s="1"/>
    </row>
    <row r="539521" spans="10:10" x14ac:dyDescent="0.35">
      <c r="J539521" s="1"/>
    </row>
    <row r="539522" spans="10:10" x14ac:dyDescent="0.35">
      <c r="J539522" s="1"/>
    </row>
    <row r="539523" spans="10:10" x14ac:dyDescent="0.35">
      <c r="J539523" s="1"/>
    </row>
    <row r="539524" spans="10:10" x14ac:dyDescent="0.35">
      <c r="J539524" s="1"/>
    </row>
    <row r="539525" spans="10:10" x14ac:dyDescent="0.35">
      <c r="J539525" s="1"/>
    </row>
    <row r="539526" spans="10:10" x14ac:dyDescent="0.35">
      <c r="J539526" s="1"/>
    </row>
    <row r="539528" spans="10:10" x14ac:dyDescent="0.35">
      <c r="J539528" s="1"/>
    </row>
    <row r="539529" spans="10:10" x14ac:dyDescent="0.35">
      <c r="J539529" s="1"/>
    </row>
    <row r="539530" spans="10:10" x14ac:dyDescent="0.35">
      <c r="J539530" s="1"/>
    </row>
    <row r="539531" spans="10:10" x14ac:dyDescent="0.35">
      <c r="J539531" s="1"/>
    </row>
    <row r="539532" spans="10:10" x14ac:dyDescent="0.35">
      <c r="J539532" s="1"/>
    </row>
    <row r="539533" spans="10:10" x14ac:dyDescent="0.35">
      <c r="J539533" s="1"/>
    </row>
    <row r="539534" spans="10:10" x14ac:dyDescent="0.35">
      <c r="J539534" s="1"/>
    </row>
    <row r="539535" spans="10:10" x14ac:dyDescent="0.35">
      <c r="J539535" s="1"/>
    </row>
    <row r="539536" spans="10:10" x14ac:dyDescent="0.35">
      <c r="J539536" s="1"/>
    </row>
    <row r="539537" spans="10:10" x14ac:dyDescent="0.35">
      <c r="J539537" s="1"/>
    </row>
    <row r="539539" spans="10:10" x14ac:dyDescent="0.35">
      <c r="J539539" s="1"/>
    </row>
    <row r="539540" spans="10:10" x14ac:dyDescent="0.35">
      <c r="J539540" s="1"/>
    </row>
    <row r="539541" spans="10:10" x14ac:dyDescent="0.35">
      <c r="J539541" s="1"/>
    </row>
    <row r="539542" spans="10:10" x14ac:dyDescent="0.35">
      <c r="J539542" s="1"/>
    </row>
    <row r="539543" spans="10:10" x14ac:dyDescent="0.35">
      <c r="J539543" s="1"/>
    </row>
    <row r="539545" spans="10:10" x14ac:dyDescent="0.35">
      <c r="J539545" s="1"/>
    </row>
    <row r="539546" spans="10:10" x14ac:dyDescent="0.35">
      <c r="J539546" s="1"/>
    </row>
    <row r="539547" spans="10:10" x14ac:dyDescent="0.35">
      <c r="J539547" s="1"/>
    </row>
    <row r="539548" spans="10:10" x14ac:dyDescent="0.35">
      <c r="J539548" s="1"/>
    </row>
    <row r="539549" spans="10:10" x14ac:dyDescent="0.35">
      <c r="J539549" s="1"/>
    </row>
    <row r="539551" spans="10:10" x14ac:dyDescent="0.35">
      <c r="J539551" s="1"/>
    </row>
    <row r="539552" spans="10:10" x14ac:dyDescent="0.35">
      <c r="J539552" s="1"/>
    </row>
    <row r="539554" spans="10:10" x14ac:dyDescent="0.35">
      <c r="J539554" s="1"/>
    </row>
    <row r="539555" spans="10:10" x14ac:dyDescent="0.35">
      <c r="J539555" s="1"/>
    </row>
    <row r="539556" spans="10:10" x14ac:dyDescent="0.35">
      <c r="J539556" s="1"/>
    </row>
    <row r="539557" spans="10:10" x14ac:dyDescent="0.35">
      <c r="J539557" s="1"/>
    </row>
    <row r="539558" spans="10:10" x14ac:dyDescent="0.35">
      <c r="J539558" s="1"/>
    </row>
    <row r="539560" spans="10:10" x14ac:dyDescent="0.35">
      <c r="J539560" s="1"/>
    </row>
    <row r="539561" spans="10:10" x14ac:dyDescent="0.35">
      <c r="J539561" s="1"/>
    </row>
    <row r="539562" spans="10:10" x14ac:dyDescent="0.35">
      <c r="J539562" s="1"/>
    </row>
    <row r="539563" spans="10:10" x14ac:dyDescent="0.35">
      <c r="J539563" s="1"/>
    </row>
    <row r="539564" spans="10:10" x14ac:dyDescent="0.35">
      <c r="J539564" s="1"/>
    </row>
    <row r="539565" spans="10:10" x14ac:dyDescent="0.35">
      <c r="J539565" s="1"/>
    </row>
    <row r="539567" spans="10:10" x14ac:dyDescent="0.35">
      <c r="J539567" s="1"/>
    </row>
    <row r="539568" spans="10:10" x14ac:dyDescent="0.35">
      <c r="J539568" s="1"/>
    </row>
    <row r="539569" spans="10:10" x14ac:dyDescent="0.35">
      <c r="J539569" s="1"/>
    </row>
    <row r="539570" spans="10:10" x14ac:dyDescent="0.35">
      <c r="J539570" s="1"/>
    </row>
    <row r="539571" spans="10:10" x14ac:dyDescent="0.35">
      <c r="J539571" s="1"/>
    </row>
    <row r="539572" spans="10:10" x14ac:dyDescent="0.35">
      <c r="J539572" s="1"/>
    </row>
    <row r="539573" spans="10:10" x14ac:dyDescent="0.35">
      <c r="J539573" s="1"/>
    </row>
    <row r="539574" spans="10:10" x14ac:dyDescent="0.35">
      <c r="J539574" s="1"/>
    </row>
    <row r="539575" spans="10:10" x14ac:dyDescent="0.35">
      <c r="J539575" s="1"/>
    </row>
    <row r="539576" spans="10:10" x14ac:dyDescent="0.35">
      <c r="J539576" s="1"/>
    </row>
    <row r="539577" spans="10:10" x14ac:dyDescent="0.35">
      <c r="J539577" s="1"/>
    </row>
    <row r="539578" spans="10:10" x14ac:dyDescent="0.35">
      <c r="J539578" s="1"/>
    </row>
    <row r="539579" spans="10:10" x14ac:dyDescent="0.35">
      <c r="J539579" s="1"/>
    </row>
    <row r="539580" spans="10:10" x14ac:dyDescent="0.35">
      <c r="J539580" s="1"/>
    </row>
    <row r="539582" spans="10:10" x14ac:dyDescent="0.35">
      <c r="J539582" s="1"/>
    </row>
    <row r="539583" spans="10:10" x14ac:dyDescent="0.35">
      <c r="J539583" s="1"/>
    </row>
    <row r="539584" spans="10:10" x14ac:dyDescent="0.35">
      <c r="J539584" s="1"/>
    </row>
    <row r="539585" spans="10:10" x14ac:dyDescent="0.35">
      <c r="J539585" s="1"/>
    </row>
    <row r="539586" spans="10:10" x14ac:dyDescent="0.35">
      <c r="J539586" s="1"/>
    </row>
    <row r="539587" spans="10:10" x14ac:dyDescent="0.35">
      <c r="J539587" s="1"/>
    </row>
    <row r="539588" spans="10:10" x14ac:dyDescent="0.35">
      <c r="J539588" s="1"/>
    </row>
    <row r="539589" spans="10:10" x14ac:dyDescent="0.35">
      <c r="J539589" s="1"/>
    </row>
    <row r="539590" spans="10:10" x14ac:dyDescent="0.35">
      <c r="J539590" s="1"/>
    </row>
    <row r="539591" spans="10:10" x14ac:dyDescent="0.35">
      <c r="J539591" s="1"/>
    </row>
    <row r="539592" spans="10:10" x14ac:dyDescent="0.35">
      <c r="J539592" s="1"/>
    </row>
    <row r="539593" spans="10:10" x14ac:dyDescent="0.35">
      <c r="J539593" s="1"/>
    </row>
    <row r="539594" spans="10:10" x14ac:dyDescent="0.35">
      <c r="J539594" s="1"/>
    </row>
    <row r="539595" spans="10:10" x14ac:dyDescent="0.35">
      <c r="J539595" s="1"/>
    </row>
    <row r="539596" spans="10:10" x14ac:dyDescent="0.35">
      <c r="J539596" s="1"/>
    </row>
    <row r="539597" spans="10:10" x14ac:dyDescent="0.35">
      <c r="J539597" s="1"/>
    </row>
    <row r="539598" spans="10:10" x14ac:dyDescent="0.35">
      <c r="J539598" s="1"/>
    </row>
    <row r="539599" spans="10:10" x14ac:dyDescent="0.35">
      <c r="J539599" s="1"/>
    </row>
    <row r="539600" spans="10:10" x14ac:dyDescent="0.35">
      <c r="J539600" s="1"/>
    </row>
    <row r="539601" spans="10:10" x14ac:dyDescent="0.35">
      <c r="J539601" s="1"/>
    </row>
    <row r="539602" spans="10:10" x14ac:dyDescent="0.35">
      <c r="J539602" s="1"/>
    </row>
    <row r="539603" spans="10:10" x14ac:dyDescent="0.35">
      <c r="J539603" s="1"/>
    </row>
    <row r="539605" spans="10:10" x14ac:dyDescent="0.35">
      <c r="J539605" s="1"/>
    </row>
    <row r="539606" spans="10:10" x14ac:dyDescent="0.35">
      <c r="J539606" s="1"/>
    </row>
    <row r="539607" spans="10:10" x14ac:dyDescent="0.35">
      <c r="J539607" s="1"/>
    </row>
    <row r="539608" spans="10:10" x14ac:dyDescent="0.35">
      <c r="J539608" s="1"/>
    </row>
    <row r="539609" spans="10:10" x14ac:dyDescent="0.35">
      <c r="J539609" s="1"/>
    </row>
    <row r="539610" spans="10:10" x14ac:dyDescent="0.35">
      <c r="J539610" s="1"/>
    </row>
    <row r="539611" spans="10:10" x14ac:dyDescent="0.35">
      <c r="J539611" s="1"/>
    </row>
    <row r="539612" spans="10:10" x14ac:dyDescent="0.35">
      <c r="J539612" s="1"/>
    </row>
    <row r="539613" spans="10:10" x14ac:dyDescent="0.35">
      <c r="J539613" s="1"/>
    </row>
    <row r="539614" spans="10:10" x14ac:dyDescent="0.35">
      <c r="J539614" s="1"/>
    </row>
    <row r="539615" spans="10:10" x14ac:dyDescent="0.35">
      <c r="J539615" s="1"/>
    </row>
    <row r="539616" spans="10:10" x14ac:dyDescent="0.35">
      <c r="J539616" s="1"/>
    </row>
    <row r="539617" spans="10:10" x14ac:dyDescent="0.35">
      <c r="J539617" s="1"/>
    </row>
    <row r="539618" spans="10:10" x14ac:dyDescent="0.35">
      <c r="J539618" s="1"/>
    </row>
    <row r="539619" spans="10:10" x14ac:dyDescent="0.35">
      <c r="J539619" s="1"/>
    </row>
    <row r="539620" spans="10:10" x14ac:dyDescent="0.35">
      <c r="J539620" s="1"/>
    </row>
    <row r="539621" spans="10:10" x14ac:dyDescent="0.35">
      <c r="J539621" s="1"/>
    </row>
    <row r="539622" spans="10:10" x14ac:dyDescent="0.35">
      <c r="J539622" s="1"/>
    </row>
    <row r="539623" spans="10:10" x14ac:dyDescent="0.35">
      <c r="J539623" s="1"/>
    </row>
    <row r="539624" spans="10:10" x14ac:dyDescent="0.35">
      <c r="J539624" s="1"/>
    </row>
    <row r="539625" spans="10:10" x14ac:dyDescent="0.35">
      <c r="J539625" s="1"/>
    </row>
    <row r="539626" spans="10:10" x14ac:dyDescent="0.35">
      <c r="J539626" s="1"/>
    </row>
    <row r="539627" spans="10:10" x14ac:dyDescent="0.35">
      <c r="J539627" s="1"/>
    </row>
    <row r="539628" spans="10:10" x14ac:dyDescent="0.35">
      <c r="J539628" s="1"/>
    </row>
    <row r="539629" spans="10:10" x14ac:dyDescent="0.35">
      <c r="J539629" s="1"/>
    </row>
    <row r="539630" spans="10:10" x14ac:dyDescent="0.35">
      <c r="J539630" s="1"/>
    </row>
    <row r="539631" spans="10:10" x14ac:dyDescent="0.35">
      <c r="J539631" s="1"/>
    </row>
    <row r="539632" spans="10:10" x14ac:dyDescent="0.35">
      <c r="J539632" s="1"/>
    </row>
    <row r="539633" spans="10:10" x14ac:dyDescent="0.35">
      <c r="J539633" s="1"/>
    </row>
    <row r="539634" spans="10:10" x14ac:dyDescent="0.35">
      <c r="J539634" s="1"/>
    </row>
    <row r="539635" spans="10:10" x14ac:dyDescent="0.35">
      <c r="J539635" s="1"/>
    </row>
    <row r="539636" spans="10:10" x14ac:dyDescent="0.35">
      <c r="J539636" s="1"/>
    </row>
    <row r="539637" spans="10:10" x14ac:dyDescent="0.35">
      <c r="J539637" s="1"/>
    </row>
    <row r="539638" spans="10:10" x14ac:dyDescent="0.35">
      <c r="J539638" s="1"/>
    </row>
    <row r="539639" spans="10:10" x14ac:dyDescent="0.35">
      <c r="J539639" s="1"/>
    </row>
    <row r="539640" spans="10:10" x14ac:dyDescent="0.35">
      <c r="J539640" s="1"/>
    </row>
    <row r="539641" spans="10:10" x14ac:dyDescent="0.35">
      <c r="J539641" s="1"/>
    </row>
    <row r="539642" spans="10:10" x14ac:dyDescent="0.35">
      <c r="J539642" s="1"/>
    </row>
    <row r="539643" spans="10:10" x14ac:dyDescent="0.35">
      <c r="J539643" s="1"/>
    </row>
    <row r="539644" spans="10:10" x14ac:dyDescent="0.35">
      <c r="J539644" s="1"/>
    </row>
    <row r="539645" spans="10:10" x14ac:dyDescent="0.35">
      <c r="J539645" s="1"/>
    </row>
    <row r="539646" spans="10:10" x14ac:dyDescent="0.35">
      <c r="J539646" s="1"/>
    </row>
    <row r="539647" spans="10:10" x14ac:dyDescent="0.35">
      <c r="J539647" s="1"/>
    </row>
    <row r="539648" spans="10:10" x14ac:dyDescent="0.35">
      <c r="J539648" s="1"/>
    </row>
    <row r="539649" spans="10:10" x14ac:dyDescent="0.35">
      <c r="J539649" s="1"/>
    </row>
    <row r="539650" spans="10:10" x14ac:dyDescent="0.35">
      <c r="J539650" s="1"/>
    </row>
    <row r="539651" spans="10:10" x14ac:dyDescent="0.35">
      <c r="J539651" s="1"/>
    </row>
    <row r="539652" spans="10:10" x14ac:dyDescent="0.35">
      <c r="J539652" s="1"/>
    </row>
    <row r="539653" spans="10:10" x14ac:dyDescent="0.35">
      <c r="J539653" s="1"/>
    </row>
    <row r="539654" spans="10:10" x14ac:dyDescent="0.35">
      <c r="J539654" s="1"/>
    </row>
    <row r="539655" spans="10:10" x14ac:dyDescent="0.35">
      <c r="J539655" s="1"/>
    </row>
    <row r="539656" spans="10:10" x14ac:dyDescent="0.35">
      <c r="J539656" s="1"/>
    </row>
    <row r="539657" spans="10:10" x14ac:dyDescent="0.35">
      <c r="J539657" s="1"/>
    </row>
    <row r="539658" spans="10:10" x14ac:dyDescent="0.35">
      <c r="J539658" s="1"/>
    </row>
    <row r="539659" spans="10:10" x14ac:dyDescent="0.35">
      <c r="J539659" s="1"/>
    </row>
    <row r="539660" spans="10:10" x14ac:dyDescent="0.35">
      <c r="J539660" s="1"/>
    </row>
    <row r="539661" spans="10:10" x14ac:dyDescent="0.35">
      <c r="J539661" s="1"/>
    </row>
    <row r="539662" spans="10:10" x14ac:dyDescent="0.35">
      <c r="J539662" s="1"/>
    </row>
    <row r="539663" spans="10:10" x14ac:dyDescent="0.35">
      <c r="J539663" s="1"/>
    </row>
    <row r="539664" spans="10:10" x14ac:dyDescent="0.35">
      <c r="J539664" s="1"/>
    </row>
    <row r="539665" spans="10:10" x14ac:dyDescent="0.35">
      <c r="J539665" s="1"/>
    </row>
    <row r="539666" spans="10:10" x14ac:dyDescent="0.35">
      <c r="J539666" s="1"/>
    </row>
    <row r="539667" spans="10:10" x14ac:dyDescent="0.35">
      <c r="J539667" s="1"/>
    </row>
    <row r="539668" spans="10:10" x14ac:dyDescent="0.35">
      <c r="J539668" s="1"/>
    </row>
    <row r="539669" spans="10:10" x14ac:dyDescent="0.35">
      <c r="J539669" s="1"/>
    </row>
    <row r="539670" spans="10:10" x14ac:dyDescent="0.35">
      <c r="J539670" s="1"/>
    </row>
    <row r="539671" spans="10:10" x14ac:dyDescent="0.35">
      <c r="J539671" s="1"/>
    </row>
    <row r="539672" spans="10:10" x14ac:dyDescent="0.35">
      <c r="J539672" s="1"/>
    </row>
    <row r="539673" spans="10:10" x14ac:dyDescent="0.35">
      <c r="J539673" s="1"/>
    </row>
    <row r="539674" spans="10:10" x14ac:dyDescent="0.35">
      <c r="J539674" s="1"/>
    </row>
    <row r="539675" spans="10:10" x14ac:dyDescent="0.35">
      <c r="J539675" s="1"/>
    </row>
    <row r="539676" spans="10:10" x14ac:dyDescent="0.35">
      <c r="J539676" s="1"/>
    </row>
    <row r="539677" spans="10:10" x14ac:dyDescent="0.35">
      <c r="J539677" s="1"/>
    </row>
    <row r="539678" spans="10:10" x14ac:dyDescent="0.35">
      <c r="J539678" s="1"/>
    </row>
    <row r="539679" spans="10:10" x14ac:dyDescent="0.35">
      <c r="J539679" s="1"/>
    </row>
    <row r="539680" spans="10:10" x14ac:dyDescent="0.35">
      <c r="J539680" s="1"/>
    </row>
    <row r="539681" spans="10:10" x14ac:dyDescent="0.35">
      <c r="J539681" s="1"/>
    </row>
    <row r="539682" spans="10:10" x14ac:dyDescent="0.35">
      <c r="J539682" s="1"/>
    </row>
    <row r="539683" spans="10:10" x14ac:dyDescent="0.35">
      <c r="J539683" s="1"/>
    </row>
    <row r="539684" spans="10:10" x14ac:dyDescent="0.35">
      <c r="J539684" s="1"/>
    </row>
    <row r="539685" spans="10:10" x14ac:dyDescent="0.35">
      <c r="J539685" s="1"/>
    </row>
    <row r="539686" spans="10:10" x14ac:dyDescent="0.35">
      <c r="J539686" s="1"/>
    </row>
    <row r="539687" spans="10:10" x14ac:dyDescent="0.35">
      <c r="J539687" s="1"/>
    </row>
    <row r="539688" spans="10:10" x14ac:dyDescent="0.35">
      <c r="J539688" s="1"/>
    </row>
    <row r="539689" spans="10:10" x14ac:dyDescent="0.35">
      <c r="J539689" s="1"/>
    </row>
    <row r="539690" spans="10:10" x14ac:dyDescent="0.35">
      <c r="J539690" s="1"/>
    </row>
    <row r="539691" spans="10:10" x14ac:dyDescent="0.35">
      <c r="J539691" s="1"/>
    </row>
    <row r="539692" spans="10:10" x14ac:dyDescent="0.35">
      <c r="J539692" s="1"/>
    </row>
    <row r="539693" spans="10:10" x14ac:dyDescent="0.35">
      <c r="J539693" s="1"/>
    </row>
    <row r="539694" spans="10:10" x14ac:dyDescent="0.35">
      <c r="J539694" s="1"/>
    </row>
    <row r="539695" spans="10:10" x14ac:dyDescent="0.35">
      <c r="J539695" s="1"/>
    </row>
    <row r="539696" spans="10:10" x14ac:dyDescent="0.35">
      <c r="J539696" s="1"/>
    </row>
    <row r="539697" spans="10:10" x14ac:dyDescent="0.35">
      <c r="J539697" s="1"/>
    </row>
    <row r="539698" spans="10:10" x14ac:dyDescent="0.35">
      <c r="J539698" s="1"/>
    </row>
    <row r="539699" spans="10:10" x14ac:dyDescent="0.35">
      <c r="J539699" s="1"/>
    </row>
    <row r="539700" spans="10:10" x14ac:dyDescent="0.35">
      <c r="J539700" s="1"/>
    </row>
    <row r="539701" spans="10:10" x14ac:dyDescent="0.35">
      <c r="J539701" s="1"/>
    </row>
    <row r="539702" spans="10:10" x14ac:dyDescent="0.35">
      <c r="J539702" s="1"/>
    </row>
    <row r="539703" spans="10:10" x14ac:dyDescent="0.35">
      <c r="J539703" s="1"/>
    </row>
    <row r="539704" spans="10:10" x14ac:dyDescent="0.35">
      <c r="J539704" s="1"/>
    </row>
    <row r="539705" spans="10:10" x14ac:dyDescent="0.35">
      <c r="J539705" s="1"/>
    </row>
    <row r="539706" spans="10:10" x14ac:dyDescent="0.35">
      <c r="J539706" s="1"/>
    </row>
    <row r="539707" spans="10:10" x14ac:dyDescent="0.35">
      <c r="J539707" s="1"/>
    </row>
    <row r="539708" spans="10:10" x14ac:dyDescent="0.35">
      <c r="J539708" s="1"/>
    </row>
    <row r="539709" spans="10:10" x14ac:dyDescent="0.35">
      <c r="J539709" s="1"/>
    </row>
    <row r="539710" spans="10:10" x14ac:dyDescent="0.35">
      <c r="J539710" s="1"/>
    </row>
    <row r="539711" spans="10:10" x14ac:dyDescent="0.35">
      <c r="J539711" s="1"/>
    </row>
    <row r="539712" spans="10:10" x14ac:dyDescent="0.35">
      <c r="J539712" s="1"/>
    </row>
    <row r="539713" spans="10:10" x14ac:dyDescent="0.35">
      <c r="J539713" s="1"/>
    </row>
    <row r="539714" spans="10:10" x14ac:dyDescent="0.35">
      <c r="J539714" s="1"/>
    </row>
    <row r="539715" spans="10:10" x14ac:dyDescent="0.35">
      <c r="J539715" s="1"/>
    </row>
    <row r="539716" spans="10:10" x14ac:dyDescent="0.35">
      <c r="J539716" s="1"/>
    </row>
    <row r="539717" spans="10:10" x14ac:dyDescent="0.35">
      <c r="J539717" s="1"/>
    </row>
    <row r="539718" spans="10:10" x14ac:dyDescent="0.35">
      <c r="J539718" s="1"/>
    </row>
    <row r="539719" spans="10:10" x14ac:dyDescent="0.35">
      <c r="J539719" s="1"/>
    </row>
    <row r="539720" spans="10:10" x14ac:dyDescent="0.35">
      <c r="J539720" s="1"/>
    </row>
    <row r="539721" spans="10:10" x14ac:dyDescent="0.35">
      <c r="J539721" s="1"/>
    </row>
    <row r="539722" spans="10:10" x14ac:dyDescent="0.35">
      <c r="J539722" s="1"/>
    </row>
    <row r="539723" spans="10:10" x14ac:dyDescent="0.35">
      <c r="J539723" s="1"/>
    </row>
    <row r="539724" spans="10:10" x14ac:dyDescent="0.35">
      <c r="J539724" s="1"/>
    </row>
    <row r="539725" spans="10:10" x14ac:dyDescent="0.35">
      <c r="J539725" s="1"/>
    </row>
    <row r="539726" spans="10:10" x14ac:dyDescent="0.35">
      <c r="J539726" s="1"/>
    </row>
    <row r="539727" spans="10:10" x14ac:dyDescent="0.35">
      <c r="J539727" s="1"/>
    </row>
    <row r="539728" spans="10:10" x14ac:dyDescent="0.35">
      <c r="J539728" s="1"/>
    </row>
    <row r="539729" spans="10:10" x14ac:dyDescent="0.35">
      <c r="J539729" s="1"/>
    </row>
    <row r="539730" spans="10:10" x14ac:dyDescent="0.35">
      <c r="J539730" s="1"/>
    </row>
    <row r="539731" spans="10:10" x14ac:dyDescent="0.35">
      <c r="J539731" s="1"/>
    </row>
    <row r="539732" spans="10:10" x14ac:dyDescent="0.35">
      <c r="J539732" s="1"/>
    </row>
    <row r="539733" spans="10:10" x14ac:dyDescent="0.35">
      <c r="J539733" s="1"/>
    </row>
    <row r="539734" spans="10:10" x14ac:dyDescent="0.35">
      <c r="J539734" s="1"/>
    </row>
    <row r="539735" spans="10:10" x14ac:dyDescent="0.35">
      <c r="J539735" s="1"/>
    </row>
    <row r="539736" spans="10:10" x14ac:dyDescent="0.35">
      <c r="J539736" s="1"/>
    </row>
    <row r="539737" spans="10:10" x14ac:dyDescent="0.35">
      <c r="J539737" s="1"/>
    </row>
    <row r="539738" spans="10:10" x14ac:dyDescent="0.35">
      <c r="J539738" s="1"/>
    </row>
    <row r="539739" spans="10:10" x14ac:dyDescent="0.35">
      <c r="J539739" s="1"/>
    </row>
    <row r="539740" spans="10:10" x14ac:dyDescent="0.35">
      <c r="J539740" s="1"/>
    </row>
    <row r="539741" spans="10:10" x14ac:dyDescent="0.35">
      <c r="J539741" s="1"/>
    </row>
    <row r="539742" spans="10:10" x14ac:dyDescent="0.35">
      <c r="J539742" s="1"/>
    </row>
    <row r="539743" spans="10:10" x14ac:dyDescent="0.35">
      <c r="J539743" s="1"/>
    </row>
    <row r="539744" spans="10:10" x14ac:dyDescent="0.35">
      <c r="J539744" s="1"/>
    </row>
    <row r="539745" spans="10:10" x14ac:dyDescent="0.35">
      <c r="J539745" s="1"/>
    </row>
    <row r="539746" spans="10:10" x14ac:dyDescent="0.35">
      <c r="J539746" s="1"/>
    </row>
    <row r="539747" spans="10:10" x14ac:dyDescent="0.35">
      <c r="J539747" s="1"/>
    </row>
    <row r="539748" spans="10:10" x14ac:dyDescent="0.35">
      <c r="J539748" s="1"/>
    </row>
    <row r="539749" spans="10:10" x14ac:dyDescent="0.35">
      <c r="J539749" s="1"/>
    </row>
    <row r="539750" spans="10:10" x14ac:dyDescent="0.35">
      <c r="J539750" s="1"/>
    </row>
    <row r="539751" spans="10:10" x14ac:dyDescent="0.35">
      <c r="J539751" s="1"/>
    </row>
    <row r="539752" spans="10:10" x14ac:dyDescent="0.35">
      <c r="J539752" s="1"/>
    </row>
    <row r="539753" spans="10:10" x14ac:dyDescent="0.35">
      <c r="J539753" s="1"/>
    </row>
    <row r="539754" spans="10:10" x14ac:dyDescent="0.35">
      <c r="J539754" s="1"/>
    </row>
    <row r="539755" spans="10:10" x14ac:dyDescent="0.35">
      <c r="J539755" s="1"/>
    </row>
    <row r="539756" spans="10:10" x14ac:dyDescent="0.35">
      <c r="J539756" s="1"/>
    </row>
    <row r="539757" spans="10:10" x14ac:dyDescent="0.35">
      <c r="J539757" s="1"/>
    </row>
    <row r="539758" spans="10:10" x14ac:dyDescent="0.35">
      <c r="J539758" s="1"/>
    </row>
    <row r="539759" spans="10:10" x14ac:dyDescent="0.35">
      <c r="J539759" s="1"/>
    </row>
    <row r="539760" spans="10:10" x14ac:dyDescent="0.35">
      <c r="J539760" s="1"/>
    </row>
    <row r="539761" spans="10:10" x14ac:dyDescent="0.35">
      <c r="J539761" s="1"/>
    </row>
    <row r="539762" spans="10:10" x14ac:dyDescent="0.35">
      <c r="J539762" s="1"/>
    </row>
    <row r="539763" spans="10:10" x14ac:dyDescent="0.35">
      <c r="J539763" s="1"/>
    </row>
    <row r="539764" spans="10:10" x14ac:dyDescent="0.35">
      <c r="J539764" s="1"/>
    </row>
    <row r="539765" spans="10:10" x14ac:dyDescent="0.35">
      <c r="J539765" s="1"/>
    </row>
    <row r="539766" spans="10:10" x14ac:dyDescent="0.35">
      <c r="J539766" s="1"/>
    </row>
    <row r="539767" spans="10:10" x14ac:dyDescent="0.35">
      <c r="J539767" s="1"/>
    </row>
    <row r="539768" spans="10:10" x14ac:dyDescent="0.35">
      <c r="J539768" s="1"/>
    </row>
    <row r="539769" spans="10:10" x14ac:dyDescent="0.35">
      <c r="J539769" s="1"/>
    </row>
    <row r="539771" spans="10:10" x14ac:dyDescent="0.35">
      <c r="J539771" s="1"/>
    </row>
    <row r="539772" spans="10:10" x14ac:dyDescent="0.35">
      <c r="J539772" s="1"/>
    </row>
    <row r="539773" spans="10:10" x14ac:dyDescent="0.35">
      <c r="J539773" s="1"/>
    </row>
    <row r="539774" spans="10:10" x14ac:dyDescent="0.35">
      <c r="J539774" s="1"/>
    </row>
    <row r="539775" spans="10:10" x14ac:dyDescent="0.35">
      <c r="J539775" s="1"/>
    </row>
    <row r="539776" spans="10:10" x14ac:dyDescent="0.35">
      <c r="J539776" s="1"/>
    </row>
    <row r="539777" spans="10:10" x14ac:dyDescent="0.35">
      <c r="J539777" s="1"/>
    </row>
    <row r="539778" spans="10:10" x14ac:dyDescent="0.35">
      <c r="J539778" s="1"/>
    </row>
    <row r="539779" spans="10:10" x14ac:dyDescent="0.35">
      <c r="J539779" s="1"/>
    </row>
    <row r="539781" spans="10:10" x14ac:dyDescent="0.35">
      <c r="J539781" s="1"/>
    </row>
    <row r="539782" spans="10:10" x14ac:dyDescent="0.35">
      <c r="J539782" s="1"/>
    </row>
    <row r="539783" spans="10:10" x14ac:dyDescent="0.35">
      <c r="J539783" s="1"/>
    </row>
    <row r="539784" spans="10:10" x14ac:dyDescent="0.35">
      <c r="J539784" s="1"/>
    </row>
    <row r="539785" spans="10:10" x14ac:dyDescent="0.35">
      <c r="J539785" s="1"/>
    </row>
    <row r="539786" spans="10:10" x14ac:dyDescent="0.35">
      <c r="J539786" s="1"/>
    </row>
    <row r="539787" spans="10:10" x14ac:dyDescent="0.35">
      <c r="J539787" s="1"/>
    </row>
    <row r="539788" spans="10:10" x14ac:dyDescent="0.35">
      <c r="J539788" s="1"/>
    </row>
    <row r="539789" spans="10:10" x14ac:dyDescent="0.35">
      <c r="J539789" s="1"/>
    </row>
    <row r="539790" spans="10:10" x14ac:dyDescent="0.35">
      <c r="J539790" s="1"/>
    </row>
    <row r="539791" spans="10:10" x14ac:dyDescent="0.35">
      <c r="J539791" s="1"/>
    </row>
    <row r="539792" spans="10:10" x14ac:dyDescent="0.35">
      <c r="J539792" s="1"/>
    </row>
    <row r="539793" spans="10:10" x14ac:dyDescent="0.35">
      <c r="J539793" s="1"/>
    </row>
    <row r="539794" spans="10:10" x14ac:dyDescent="0.35">
      <c r="J539794" s="1"/>
    </row>
    <row r="539795" spans="10:10" x14ac:dyDescent="0.35">
      <c r="J539795" s="1"/>
    </row>
    <row r="539796" spans="10:10" x14ac:dyDescent="0.35">
      <c r="J539796" s="1"/>
    </row>
    <row r="539797" spans="10:10" x14ac:dyDescent="0.35">
      <c r="J539797" s="1"/>
    </row>
    <row r="539798" spans="10:10" x14ac:dyDescent="0.35">
      <c r="J539798" s="1"/>
    </row>
    <row r="539799" spans="10:10" x14ac:dyDescent="0.35">
      <c r="J539799" s="1"/>
    </row>
    <row r="539800" spans="10:10" x14ac:dyDescent="0.35">
      <c r="J539800" s="1"/>
    </row>
    <row r="539801" spans="10:10" x14ac:dyDescent="0.35">
      <c r="J539801" s="1"/>
    </row>
    <row r="539802" spans="10:10" x14ac:dyDescent="0.35">
      <c r="J539802" s="1"/>
    </row>
    <row r="539803" spans="10:10" x14ac:dyDescent="0.35">
      <c r="J539803" s="1"/>
    </row>
    <row r="539804" spans="10:10" x14ac:dyDescent="0.35">
      <c r="J539804" s="1"/>
    </row>
    <row r="539805" spans="10:10" x14ac:dyDescent="0.35">
      <c r="J539805" s="1"/>
    </row>
    <row r="539806" spans="10:10" x14ac:dyDescent="0.35">
      <c r="J539806" s="1"/>
    </row>
    <row r="539807" spans="10:10" x14ac:dyDescent="0.35">
      <c r="J539807" s="1"/>
    </row>
    <row r="539808" spans="10:10" x14ac:dyDescent="0.35">
      <c r="J539808" s="1"/>
    </row>
    <row r="539809" spans="10:10" x14ac:dyDescent="0.35">
      <c r="J539809" s="1"/>
    </row>
    <row r="539810" spans="10:10" x14ac:dyDescent="0.35">
      <c r="J539810" s="1"/>
    </row>
    <row r="539811" spans="10:10" x14ac:dyDescent="0.35">
      <c r="J539811" s="1"/>
    </row>
    <row r="539812" spans="10:10" x14ac:dyDescent="0.35">
      <c r="J539812" s="1"/>
    </row>
    <row r="539813" spans="10:10" x14ac:dyDescent="0.35">
      <c r="J539813" s="1"/>
    </row>
    <row r="539814" spans="10:10" x14ac:dyDescent="0.35">
      <c r="J539814" s="1"/>
    </row>
    <row r="539815" spans="10:10" x14ac:dyDescent="0.35">
      <c r="J539815" s="1"/>
    </row>
    <row r="539816" spans="10:10" x14ac:dyDescent="0.35">
      <c r="J539816" s="1"/>
    </row>
    <row r="539817" spans="10:10" x14ac:dyDescent="0.35">
      <c r="J539817" s="1"/>
    </row>
    <row r="539818" spans="10:10" x14ac:dyDescent="0.35">
      <c r="J539818" s="1"/>
    </row>
    <row r="539819" spans="10:10" x14ac:dyDescent="0.35">
      <c r="J539819" s="1"/>
    </row>
    <row r="539820" spans="10:10" x14ac:dyDescent="0.35">
      <c r="J539820" s="1"/>
    </row>
    <row r="539821" spans="10:10" x14ac:dyDescent="0.35">
      <c r="J539821" s="1"/>
    </row>
    <row r="539822" spans="10:10" x14ac:dyDescent="0.35">
      <c r="J539822" s="1"/>
    </row>
    <row r="539823" spans="10:10" x14ac:dyDescent="0.35">
      <c r="J539823" s="1"/>
    </row>
    <row r="539824" spans="10:10" x14ac:dyDescent="0.35">
      <c r="J539824" s="1"/>
    </row>
    <row r="539825" spans="10:10" x14ac:dyDescent="0.35">
      <c r="J539825" s="1"/>
    </row>
    <row r="539826" spans="10:10" x14ac:dyDescent="0.35">
      <c r="J539826" s="1"/>
    </row>
    <row r="539827" spans="10:10" x14ac:dyDescent="0.35">
      <c r="J539827" s="1"/>
    </row>
    <row r="539828" spans="10:10" x14ac:dyDescent="0.35">
      <c r="J539828" s="1"/>
    </row>
    <row r="539829" spans="10:10" x14ac:dyDescent="0.35">
      <c r="J539829" s="1"/>
    </row>
    <row r="539830" spans="10:10" x14ac:dyDescent="0.35">
      <c r="J539830" s="1"/>
    </row>
    <row r="539831" spans="10:10" x14ac:dyDescent="0.35">
      <c r="J539831" s="1"/>
    </row>
    <row r="539832" spans="10:10" x14ac:dyDescent="0.35">
      <c r="J539832" s="1"/>
    </row>
    <row r="539833" spans="10:10" x14ac:dyDescent="0.35">
      <c r="J539833" s="1"/>
    </row>
    <row r="539834" spans="10:10" x14ac:dyDescent="0.35">
      <c r="J539834" s="1"/>
    </row>
    <row r="539835" spans="10:10" x14ac:dyDescent="0.35">
      <c r="J539835" s="1"/>
    </row>
    <row r="539836" spans="10:10" x14ac:dyDescent="0.35">
      <c r="J539836" s="1"/>
    </row>
    <row r="539837" spans="10:10" x14ac:dyDescent="0.35">
      <c r="J539837" s="1"/>
    </row>
    <row r="539838" spans="10:10" x14ac:dyDescent="0.35">
      <c r="J539838" s="1"/>
    </row>
    <row r="539839" spans="10:10" x14ac:dyDescent="0.35">
      <c r="J539839" s="1"/>
    </row>
    <row r="539840" spans="10:10" x14ac:dyDescent="0.35">
      <c r="J539840" s="1"/>
    </row>
    <row r="539841" spans="10:10" x14ac:dyDescent="0.35">
      <c r="J539841" s="1"/>
    </row>
    <row r="539842" spans="10:10" x14ac:dyDescent="0.35">
      <c r="J539842" s="1"/>
    </row>
    <row r="539843" spans="10:10" x14ac:dyDescent="0.35">
      <c r="J539843" s="1"/>
    </row>
    <row r="539844" spans="10:10" x14ac:dyDescent="0.35">
      <c r="J539844" s="1"/>
    </row>
    <row r="539845" spans="10:10" x14ac:dyDescent="0.35">
      <c r="J539845" s="1"/>
    </row>
    <row r="539846" spans="10:10" x14ac:dyDescent="0.35">
      <c r="J539846" s="1"/>
    </row>
    <row r="539847" spans="10:10" x14ac:dyDescent="0.35">
      <c r="J539847" s="1"/>
    </row>
    <row r="539848" spans="10:10" x14ac:dyDescent="0.35">
      <c r="J539848" s="1"/>
    </row>
    <row r="539849" spans="10:10" x14ac:dyDescent="0.35">
      <c r="J539849" s="1"/>
    </row>
    <row r="539850" spans="10:10" x14ac:dyDescent="0.35">
      <c r="J539850" s="1"/>
    </row>
    <row r="539851" spans="10:10" x14ac:dyDescent="0.35">
      <c r="J539851" s="1"/>
    </row>
    <row r="539852" spans="10:10" x14ac:dyDescent="0.35">
      <c r="J539852" s="1"/>
    </row>
    <row r="539853" spans="10:10" x14ac:dyDescent="0.35">
      <c r="J539853" s="1"/>
    </row>
    <row r="539854" spans="10:10" x14ac:dyDescent="0.35">
      <c r="J539854" s="1"/>
    </row>
    <row r="539855" spans="10:10" x14ac:dyDescent="0.35">
      <c r="J539855" s="1"/>
    </row>
    <row r="539856" spans="10:10" x14ac:dyDescent="0.35">
      <c r="J539856" s="1"/>
    </row>
    <row r="539857" spans="10:10" x14ac:dyDescent="0.35">
      <c r="J539857" s="1"/>
    </row>
    <row r="539858" spans="10:10" x14ac:dyDescent="0.35">
      <c r="J539858" s="1"/>
    </row>
    <row r="539859" spans="10:10" x14ac:dyDescent="0.35">
      <c r="J539859" s="1"/>
    </row>
    <row r="539860" spans="10:10" x14ac:dyDescent="0.35">
      <c r="J539860" s="1"/>
    </row>
    <row r="539861" spans="10:10" x14ac:dyDescent="0.35">
      <c r="J539861" s="1"/>
    </row>
    <row r="539862" spans="10:10" x14ac:dyDescent="0.35">
      <c r="J539862" s="1"/>
    </row>
    <row r="539863" spans="10:10" x14ac:dyDescent="0.35">
      <c r="J539863" s="1"/>
    </row>
    <row r="539864" spans="10:10" x14ac:dyDescent="0.35">
      <c r="J539864" s="1"/>
    </row>
    <row r="539865" spans="10:10" x14ac:dyDescent="0.35">
      <c r="J539865" s="1"/>
    </row>
    <row r="539866" spans="10:10" x14ac:dyDescent="0.35">
      <c r="J539866" s="1"/>
    </row>
    <row r="539867" spans="10:10" x14ac:dyDescent="0.35">
      <c r="J539867" s="1"/>
    </row>
    <row r="539868" spans="10:10" x14ac:dyDescent="0.35">
      <c r="J539868" s="1"/>
    </row>
    <row r="539869" spans="10:10" x14ac:dyDescent="0.35">
      <c r="J539869" s="1"/>
    </row>
    <row r="539870" spans="10:10" x14ac:dyDescent="0.35">
      <c r="J539870" s="1"/>
    </row>
    <row r="539871" spans="10:10" x14ac:dyDescent="0.35">
      <c r="J539871" s="1"/>
    </row>
    <row r="539872" spans="10:10" x14ac:dyDescent="0.35">
      <c r="J539872" s="1"/>
    </row>
    <row r="539873" spans="10:10" x14ac:dyDescent="0.35">
      <c r="J539873" s="1"/>
    </row>
    <row r="539874" spans="10:10" x14ac:dyDescent="0.35">
      <c r="J539874" s="1"/>
    </row>
    <row r="539875" spans="10:10" x14ac:dyDescent="0.35">
      <c r="J539875" s="1"/>
    </row>
    <row r="539876" spans="10:10" x14ac:dyDescent="0.35">
      <c r="J539876" s="1"/>
    </row>
    <row r="539877" spans="10:10" x14ac:dyDescent="0.35">
      <c r="J539877" s="1"/>
    </row>
    <row r="539878" spans="10:10" x14ac:dyDescent="0.35">
      <c r="J539878" s="1"/>
    </row>
    <row r="539879" spans="10:10" x14ac:dyDescent="0.35">
      <c r="J539879" s="1"/>
    </row>
    <row r="539880" spans="10:10" x14ac:dyDescent="0.35">
      <c r="J539880" s="1"/>
    </row>
    <row r="539881" spans="10:10" x14ac:dyDescent="0.35">
      <c r="J539881" s="1"/>
    </row>
    <row r="539882" spans="10:10" x14ac:dyDescent="0.35">
      <c r="J539882" s="1"/>
    </row>
    <row r="539883" spans="10:10" x14ac:dyDescent="0.35">
      <c r="J539883" s="1"/>
    </row>
    <row r="539884" spans="10:10" x14ac:dyDescent="0.35">
      <c r="J539884" s="1"/>
    </row>
    <row r="539885" spans="10:10" x14ac:dyDescent="0.35">
      <c r="J539885" s="1"/>
    </row>
    <row r="539886" spans="10:10" x14ac:dyDescent="0.35">
      <c r="J539886" s="1"/>
    </row>
    <row r="539887" spans="10:10" x14ac:dyDescent="0.35">
      <c r="J539887" s="1"/>
    </row>
    <row r="539888" spans="10:10" x14ac:dyDescent="0.35">
      <c r="J539888" s="1"/>
    </row>
    <row r="539889" spans="10:10" x14ac:dyDescent="0.35">
      <c r="J539889" s="1"/>
    </row>
    <row r="539890" spans="10:10" x14ac:dyDescent="0.35">
      <c r="J539890" s="1"/>
    </row>
    <row r="539891" spans="10:10" x14ac:dyDescent="0.35">
      <c r="J539891" s="1"/>
    </row>
    <row r="539892" spans="10:10" x14ac:dyDescent="0.35">
      <c r="J539892" s="1"/>
    </row>
    <row r="539893" spans="10:10" x14ac:dyDescent="0.35">
      <c r="J539893" s="1"/>
    </row>
    <row r="539894" spans="10:10" x14ac:dyDescent="0.35">
      <c r="J539894" s="1"/>
    </row>
    <row r="539895" spans="10:10" x14ac:dyDescent="0.35">
      <c r="J539895" s="1"/>
    </row>
    <row r="539896" spans="10:10" x14ac:dyDescent="0.35">
      <c r="J539896" s="1"/>
    </row>
    <row r="539897" spans="10:10" x14ac:dyDescent="0.35">
      <c r="J539897" s="1"/>
    </row>
    <row r="539898" spans="10:10" x14ac:dyDescent="0.35">
      <c r="J539898" s="1"/>
    </row>
    <row r="539899" spans="10:10" x14ac:dyDescent="0.35">
      <c r="J539899" s="1"/>
    </row>
    <row r="539900" spans="10:10" x14ac:dyDescent="0.35">
      <c r="J539900" s="1"/>
    </row>
    <row r="539901" spans="10:10" x14ac:dyDescent="0.35">
      <c r="J539901" s="1"/>
    </row>
    <row r="539902" spans="10:10" x14ac:dyDescent="0.35">
      <c r="J539902" s="1"/>
    </row>
    <row r="539903" spans="10:10" x14ac:dyDescent="0.35">
      <c r="J539903" s="1"/>
    </row>
    <row r="539904" spans="10:10" x14ac:dyDescent="0.35">
      <c r="J539904" s="1"/>
    </row>
    <row r="539905" spans="10:10" x14ac:dyDescent="0.35">
      <c r="J539905" s="1"/>
    </row>
    <row r="539906" spans="10:10" x14ac:dyDescent="0.35">
      <c r="J539906" s="1"/>
    </row>
    <row r="539908" spans="10:10" x14ac:dyDescent="0.35">
      <c r="J539908" s="1"/>
    </row>
    <row r="539909" spans="10:10" x14ac:dyDescent="0.35">
      <c r="J539909" s="1"/>
    </row>
    <row r="539910" spans="10:10" x14ac:dyDescent="0.35">
      <c r="J539910" s="1"/>
    </row>
    <row r="539911" spans="10:10" x14ac:dyDescent="0.35">
      <c r="J539911" s="1"/>
    </row>
    <row r="539912" spans="10:10" x14ac:dyDescent="0.35">
      <c r="J539912" s="1"/>
    </row>
    <row r="539913" spans="10:10" x14ac:dyDescent="0.35">
      <c r="J539913" s="1"/>
    </row>
    <row r="539914" spans="10:10" x14ac:dyDescent="0.35">
      <c r="J539914" s="1"/>
    </row>
    <row r="539915" spans="10:10" x14ac:dyDescent="0.35">
      <c r="J539915" s="1"/>
    </row>
    <row r="539916" spans="10:10" x14ac:dyDescent="0.35">
      <c r="J539916" s="1"/>
    </row>
    <row r="539917" spans="10:10" x14ac:dyDescent="0.35">
      <c r="J539917" s="1"/>
    </row>
    <row r="539918" spans="10:10" x14ac:dyDescent="0.35">
      <c r="J539918" s="1"/>
    </row>
    <row r="539919" spans="10:10" x14ac:dyDescent="0.35">
      <c r="J539919" s="1"/>
    </row>
    <row r="539920" spans="10:10" x14ac:dyDescent="0.35">
      <c r="J539920" s="1"/>
    </row>
    <row r="539921" spans="10:10" x14ac:dyDescent="0.35">
      <c r="J539921" s="1"/>
    </row>
    <row r="539922" spans="10:10" x14ac:dyDescent="0.35">
      <c r="J539922" s="1"/>
    </row>
    <row r="539923" spans="10:10" x14ac:dyDescent="0.35">
      <c r="J539923" s="1"/>
    </row>
    <row r="539924" spans="10:10" x14ac:dyDescent="0.35">
      <c r="J539924" s="1"/>
    </row>
    <row r="539925" spans="10:10" x14ac:dyDescent="0.35">
      <c r="J539925" s="1"/>
    </row>
    <row r="539926" spans="10:10" x14ac:dyDescent="0.35">
      <c r="J539926" s="1"/>
    </row>
    <row r="539927" spans="10:10" x14ac:dyDescent="0.35">
      <c r="J539927" s="1"/>
    </row>
    <row r="539928" spans="10:10" x14ac:dyDescent="0.35">
      <c r="J539928" s="1"/>
    </row>
    <row r="539929" spans="10:10" x14ac:dyDescent="0.35">
      <c r="J539929" s="1"/>
    </row>
    <row r="539930" spans="10:10" x14ac:dyDescent="0.35">
      <c r="J539930" s="1"/>
    </row>
    <row r="539931" spans="10:10" x14ac:dyDescent="0.35">
      <c r="J539931" s="1"/>
    </row>
    <row r="539932" spans="10:10" x14ac:dyDescent="0.35">
      <c r="J539932" s="1"/>
    </row>
    <row r="539933" spans="10:10" x14ac:dyDescent="0.35">
      <c r="J539933" s="1"/>
    </row>
    <row r="539934" spans="10:10" x14ac:dyDescent="0.35">
      <c r="J539934" s="1"/>
    </row>
    <row r="539935" spans="10:10" x14ac:dyDescent="0.35">
      <c r="J539935" s="1"/>
    </row>
    <row r="539936" spans="10:10" x14ac:dyDescent="0.35">
      <c r="J539936" s="1"/>
    </row>
    <row r="539937" spans="10:10" x14ac:dyDescent="0.35">
      <c r="J539937" s="1"/>
    </row>
    <row r="539938" spans="10:10" x14ac:dyDescent="0.35">
      <c r="J539938" s="1"/>
    </row>
    <row r="539939" spans="10:10" x14ac:dyDescent="0.35">
      <c r="J539939" s="1"/>
    </row>
    <row r="539940" spans="10:10" x14ac:dyDescent="0.35">
      <c r="J539940" s="1"/>
    </row>
    <row r="539941" spans="10:10" x14ac:dyDescent="0.35">
      <c r="J539941" s="1"/>
    </row>
    <row r="539942" spans="10:10" x14ac:dyDescent="0.35">
      <c r="J539942" s="1"/>
    </row>
    <row r="539943" spans="10:10" x14ac:dyDescent="0.35">
      <c r="J539943" s="1"/>
    </row>
    <row r="539944" spans="10:10" x14ac:dyDescent="0.35">
      <c r="J539944" s="1"/>
    </row>
    <row r="539945" spans="10:10" x14ac:dyDescent="0.35">
      <c r="J539945" s="1"/>
    </row>
    <row r="539946" spans="10:10" x14ac:dyDescent="0.35">
      <c r="J539946" s="1"/>
    </row>
    <row r="539947" spans="10:10" x14ac:dyDescent="0.35">
      <c r="J539947" s="1"/>
    </row>
    <row r="539948" spans="10:10" x14ac:dyDescent="0.35">
      <c r="J539948" s="1"/>
    </row>
    <row r="539949" spans="10:10" x14ac:dyDescent="0.35">
      <c r="J539949" s="1"/>
    </row>
    <row r="539950" spans="10:10" x14ac:dyDescent="0.35">
      <c r="J539950" s="1"/>
    </row>
    <row r="539951" spans="10:10" x14ac:dyDescent="0.35">
      <c r="J539951" s="1"/>
    </row>
    <row r="539952" spans="10:10" x14ac:dyDescent="0.35">
      <c r="J539952" s="1"/>
    </row>
    <row r="539953" spans="10:10" x14ac:dyDescent="0.35">
      <c r="J539953" s="1"/>
    </row>
    <row r="539954" spans="10:10" x14ac:dyDescent="0.35">
      <c r="J539954" s="1"/>
    </row>
    <row r="539955" spans="10:10" x14ac:dyDescent="0.35">
      <c r="J539955" s="1"/>
    </row>
    <row r="539956" spans="10:10" x14ac:dyDescent="0.35">
      <c r="J539956" s="1"/>
    </row>
    <row r="539957" spans="10:10" x14ac:dyDescent="0.35">
      <c r="J539957" s="1"/>
    </row>
    <row r="539958" spans="10:10" x14ac:dyDescent="0.35">
      <c r="J539958" s="1"/>
    </row>
    <row r="539959" spans="10:10" x14ac:dyDescent="0.35">
      <c r="J539959" s="1"/>
    </row>
    <row r="539960" spans="10:10" x14ac:dyDescent="0.35">
      <c r="J539960" s="1"/>
    </row>
    <row r="539961" spans="10:10" x14ac:dyDescent="0.35">
      <c r="J539961" s="1"/>
    </row>
    <row r="539962" spans="10:10" x14ac:dyDescent="0.35">
      <c r="J539962" s="1"/>
    </row>
    <row r="539963" spans="10:10" x14ac:dyDescent="0.35">
      <c r="J539963" s="1"/>
    </row>
    <row r="539964" spans="10:10" x14ac:dyDescent="0.35">
      <c r="J539964" s="1"/>
    </row>
    <row r="539965" spans="10:10" x14ac:dyDescent="0.35">
      <c r="J539965" s="1"/>
    </row>
    <row r="539966" spans="10:10" x14ac:dyDescent="0.35">
      <c r="J539966" s="1"/>
    </row>
    <row r="539967" spans="10:10" x14ac:dyDescent="0.35">
      <c r="J539967" s="1"/>
    </row>
    <row r="539968" spans="10:10" x14ac:dyDescent="0.35">
      <c r="J539968" s="1"/>
    </row>
    <row r="539969" spans="10:10" x14ac:dyDescent="0.35">
      <c r="J539969" s="1"/>
    </row>
    <row r="539970" spans="10:10" x14ac:dyDescent="0.35">
      <c r="J539970" s="1"/>
    </row>
    <row r="539971" spans="10:10" x14ac:dyDescent="0.35">
      <c r="J539971" s="1"/>
    </row>
    <row r="539972" spans="10:10" x14ac:dyDescent="0.35">
      <c r="J539972" s="1"/>
    </row>
    <row r="539973" spans="10:10" x14ac:dyDescent="0.35">
      <c r="J539973" s="1"/>
    </row>
    <row r="539974" spans="10:10" x14ac:dyDescent="0.35">
      <c r="J539974" s="1"/>
    </row>
    <row r="539975" spans="10:10" x14ac:dyDescent="0.35">
      <c r="J539975" s="1"/>
    </row>
    <row r="539976" spans="10:10" x14ac:dyDescent="0.35">
      <c r="J539976" s="1"/>
    </row>
    <row r="539977" spans="10:10" x14ac:dyDescent="0.35">
      <c r="J539977" s="1"/>
    </row>
    <row r="539978" spans="10:10" x14ac:dyDescent="0.35">
      <c r="J539978" s="1"/>
    </row>
    <row r="539979" spans="10:10" x14ac:dyDescent="0.35">
      <c r="J539979" s="1"/>
    </row>
    <row r="539980" spans="10:10" x14ac:dyDescent="0.35">
      <c r="J539980" s="1"/>
    </row>
    <row r="539981" spans="10:10" x14ac:dyDescent="0.35">
      <c r="J539981" s="1"/>
    </row>
    <row r="539982" spans="10:10" x14ac:dyDescent="0.35">
      <c r="J539982" s="1"/>
    </row>
    <row r="539983" spans="10:10" x14ac:dyDescent="0.35">
      <c r="J539983" s="1"/>
    </row>
    <row r="539984" spans="10:10" x14ac:dyDescent="0.35">
      <c r="J539984" s="1"/>
    </row>
    <row r="539985" spans="10:10" x14ac:dyDescent="0.35">
      <c r="J539985" s="1"/>
    </row>
    <row r="539986" spans="10:10" x14ac:dyDescent="0.35">
      <c r="J539986" s="1"/>
    </row>
    <row r="539987" spans="10:10" x14ac:dyDescent="0.35">
      <c r="J539987" s="1"/>
    </row>
    <row r="539988" spans="10:10" x14ac:dyDescent="0.35">
      <c r="J539988" s="1"/>
    </row>
    <row r="539989" spans="10:10" x14ac:dyDescent="0.35">
      <c r="J539989" s="1"/>
    </row>
    <row r="539990" spans="10:10" x14ac:dyDescent="0.35">
      <c r="J539990" s="1"/>
    </row>
    <row r="539991" spans="10:10" x14ac:dyDescent="0.35">
      <c r="J539991" s="1"/>
    </row>
    <row r="539992" spans="10:10" x14ac:dyDescent="0.35">
      <c r="J539992" s="1"/>
    </row>
    <row r="539993" spans="10:10" x14ac:dyDescent="0.35">
      <c r="J539993" s="1"/>
    </row>
    <row r="539994" spans="10:10" x14ac:dyDescent="0.35">
      <c r="J539994" s="1"/>
    </row>
    <row r="539995" spans="10:10" x14ac:dyDescent="0.35">
      <c r="J539995" s="1"/>
    </row>
    <row r="539996" spans="10:10" x14ac:dyDescent="0.35">
      <c r="J539996" s="1"/>
    </row>
    <row r="539997" spans="10:10" x14ac:dyDescent="0.35">
      <c r="J539997" s="1"/>
    </row>
    <row r="539998" spans="10:10" x14ac:dyDescent="0.35">
      <c r="J539998" s="1"/>
    </row>
    <row r="539999" spans="10:10" x14ac:dyDescent="0.35">
      <c r="J539999" s="1"/>
    </row>
    <row r="540000" spans="10:10" x14ac:dyDescent="0.35">
      <c r="J540000" s="1"/>
    </row>
    <row r="540001" spans="10:10" x14ac:dyDescent="0.35">
      <c r="J540001" s="1"/>
    </row>
    <row r="540002" spans="10:10" x14ac:dyDescent="0.35">
      <c r="J540002" s="1"/>
    </row>
    <row r="540003" spans="10:10" x14ac:dyDescent="0.35">
      <c r="J540003" s="1"/>
    </row>
    <row r="540004" spans="10:10" x14ac:dyDescent="0.35">
      <c r="J540004" s="1"/>
    </row>
    <row r="540005" spans="10:10" x14ac:dyDescent="0.35">
      <c r="J540005" s="1"/>
    </row>
    <row r="540006" spans="10:10" x14ac:dyDescent="0.35">
      <c r="J540006" s="1"/>
    </row>
    <row r="540007" spans="10:10" x14ac:dyDescent="0.35">
      <c r="J540007" s="1"/>
    </row>
    <row r="540008" spans="10:10" x14ac:dyDescent="0.35">
      <c r="J540008" s="1"/>
    </row>
    <row r="540009" spans="10:10" x14ac:dyDescent="0.35">
      <c r="J540009" s="1"/>
    </row>
    <row r="540010" spans="10:10" x14ac:dyDescent="0.35">
      <c r="J540010" s="1"/>
    </row>
    <row r="540011" spans="10:10" x14ac:dyDescent="0.35">
      <c r="J540011" s="1"/>
    </row>
    <row r="540012" spans="10:10" x14ac:dyDescent="0.35">
      <c r="J540012" s="1"/>
    </row>
    <row r="540013" spans="10:10" x14ac:dyDescent="0.35">
      <c r="J540013" s="1"/>
    </row>
    <row r="540014" spans="10:10" x14ac:dyDescent="0.35">
      <c r="J540014" s="1"/>
    </row>
    <row r="540015" spans="10:10" x14ac:dyDescent="0.35">
      <c r="J540015" s="1"/>
    </row>
    <row r="540016" spans="10:10" x14ac:dyDescent="0.35">
      <c r="J540016" s="1"/>
    </row>
    <row r="540017" spans="10:10" x14ac:dyDescent="0.35">
      <c r="J540017" s="1"/>
    </row>
    <row r="540018" spans="10:10" x14ac:dyDescent="0.35">
      <c r="J540018" s="1"/>
    </row>
    <row r="540019" spans="10:10" x14ac:dyDescent="0.35">
      <c r="J540019" s="1"/>
    </row>
    <row r="540020" spans="10:10" x14ac:dyDescent="0.35">
      <c r="J540020" s="1"/>
    </row>
    <row r="540021" spans="10:10" x14ac:dyDescent="0.35">
      <c r="J540021" s="1"/>
    </row>
    <row r="540022" spans="10:10" x14ac:dyDescent="0.35">
      <c r="J540022" s="1"/>
    </row>
    <row r="540023" spans="10:10" x14ac:dyDescent="0.35">
      <c r="J540023" s="1"/>
    </row>
    <row r="540024" spans="10:10" x14ac:dyDescent="0.35">
      <c r="J540024" s="1"/>
    </row>
    <row r="540025" spans="10:10" x14ac:dyDescent="0.35">
      <c r="J540025" s="1"/>
    </row>
    <row r="540026" spans="10:10" x14ac:dyDescent="0.35">
      <c r="J540026" s="1"/>
    </row>
    <row r="540027" spans="10:10" x14ac:dyDescent="0.35">
      <c r="J540027" s="1"/>
    </row>
    <row r="540028" spans="10:10" x14ac:dyDescent="0.35">
      <c r="J540028" s="1"/>
    </row>
    <row r="540029" spans="10:10" x14ac:dyDescent="0.35">
      <c r="J540029" s="1"/>
    </row>
    <row r="540030" spans="10:10" x14ac:dyDescent="0.35">
      <c r="J540030" s="1"/>
    </row>
    <row r="540031" spans="10:10" x14ac:dyDescent="0.35">
      <c r="J540031" s="1"/>
    </row>
    <row r="540032" spans="10:10" x14ac:dyDescent="0.35">
      <c r="J540032" s="1"/>
    </row>
    <row r="540033" spans="10:10" x14ac:dyDescent="0.35">
      <c r="J540033" s="1"/>
    </row>
    <row r="540034" spans="10:10" x14ac:dyDescent="0.35">
      <c r="J540034" s="1"/>
    </row>
    <row r="540035" spans="10:10" x14ac:dyDescent="0.35">
      <c r="J540035" s="1"/>
    </row>
    <row r="540036" spans="10:10" x14ac:dyDescent="0.35">
      <c r="J540036" s="1"/>
    </row>
    <row r="540037" spans="10:10" x14ac:dyDescent="0.35">
      <c r="J540037" s="1"/>
    </row>
    <row r="540038" spans="10:10" x14ac:dyDescent="0.35">
      <c r="J540038" s="1"/>
    </row>
    <row r="540039" spans="10:10" x14ac:dyDescent="0.35">
      <c r="J540039" s="1"/>
    </row>
    <row r="540040" spans="10:10" x14ac:dyDescent="0.35">
      <c r="J540040" s="1"/>
    </row>
    <row r="540041" spans="10:10" x14ac:dyDescent="0.35">
      <c r="J540041" s="1"/>
    </row>
    <row r="540042" spans="10:10" x14ac:dyDescent="0.35">
      <c r="J540042" s="1"/>
    </row>
    <row r="540043" spans="10:10" x14ac:dyDescent="0.35">
      <c r="J540043" s="1"/>
    </row>
    <row r="540044" spans="10:10" x14ac:dyDescent="0.35">
      <c r="J540044" s="1"/>
    </row>
    <row r="540045" spans="10:10" x14ac:dyDescent="0.35">
      <c r="J540045" s="1"/>
    </row>
    <row r="540046" spans="10:10" x14ac:dyDescent="0.35">
      <c r="J540046" s="1"/>
    </row>
    <row r="540047" spans="10:10" x14ac:dyDescent="0.35">
      <c r="J540047" s="1"/>
    </row>
    <row r="540048" spans="10:10" x14ac:dyDescent="0.35">
      <c r="J540048" s="1"/>
    </row>
    <row r="540049" spans="10:10" x14ac:dyDescent="0.35">
      <c r="J540049" s="1"/>
    </row>
    <row r="540050" spans="10:10" x14ac:dyDescent="0.35">
      <c r="J540050" s="1"/>
    </row>
    <row r="540051" spans="10:10" x14ac:dyDescent="0.35">
      <c r="J540051" s="1"/>
    </row>
    <row r="540052" spans="10:10" x14ac:dyDescent="0.35">
      <c r="J540052" s="1"/>
    </row>
    <row r="540053" spans="10:10" x14ac:dyDescent="0.35">
      <c r="J540053" s="1"/>
    </row>
    <row r="540054" spans="10:10" x14ac:dyDescent="0.35">
      <c r="J540054" s="1"/>
    </row>
    <row r="540055" spans="10:10" x14ac:dyDescent="0.35">
      <c r="J540055" s="1"/>
    </row>
    <row r="540056" spans="10:10" x14ac:dyDescent="0.35">
      <c r="J540056" s="1"/>
    </row>
    <row r="540057" spans="10:10" x14ac:dyDescent="0.35">
      <c r="J540057" s="1"/>
    </row>
    <row r="540058" spans="10:10" x14ac:dyDescent="0.35">
      <c r="J540058" s="1"/>
    </row>
    <row r="540059" spans="10:10" x14ac:dyDescent="0.35">
      <c r="J540059" s="1"/>
    </row>
    <row r="540060" spans="10:10" x14ac:dyDescent="0.35">
      <c r="J540060" s="1"/>
    </row>
    <row r="540061" spans="10:10" x14ac:dyDescent="0.35">
      <c r="J540061" s="1"/>
    </row>
    <row r="540062" spans="10:10" x14ac:dyDescent="0.35">
      <c r="J540062" s="1"/>
    </row>
    <row r="540063" spans="10:10" x14ac:dyDescent="0.35">
      <c r="J540063" s="1"/>
    </row>
    <row r="540064" spans="10:10" x14ac:dyDescent="0.35">
      <c r="J540064" s="1"/>
    </row>
    <row r="540065" spans="10:10" x14ac:dyDescent="0.35">
      <c r="J540065" s="1"/>
    </row>
    <row r="540066" spans="10:10" x14ac:dyDescent="0.35">
      <c r="J540066" s="1"/>
    </row>
    <row r="540067" spans="10:10" x14ac:dyDescent="0.35">
      <c r="J540067" s="1"/>
    </row>
    <row r="540068" spans="10:10" x14ac:dyDescent="0.35">
      <c r="J540068" s="1"/>
    </row>
    <row r="540069" spans="10:10" x14ac:dyDescent="0.35">
      <c r="J540069" s="1"/>
    </row>
    <row r="540070" spans="10:10" x14ac:dyDescent="0.35">
      <c r="J540070" s="1"/>
    </row>
    <row r="540071" spans="10:10" x14ac:dyDescent="0.35">
      <c r="J540071" s="1"/>
    </row>
    <row r="540072" spans="10:10" x14ac:dyDescent="0.35">
      <c r="J540072" s="1"/>
    </row>
    <row r="540073" spans="10:10" x14ac:dyDescent="0.35">
      <c r="J540073" s="1"/>
    </row>
    <row r="540074" spans="10:10" x14ac:dyDescent="0.35">
      <c r="J540074" s="1"/>
    </row>
    <row r="540075" spans="10:10" x14ac:dyDescent="0.35">
      <c r="J540075" s="1"/>
    </row>
    <row r="540076" spans="10:10" x14ac:dyDescent="0.35">
      <c r="J540076" s="1"/>
    </row>
    <row r="540077" spans="10:10" x14ac:dyDescent="0.35">
      <c r="J540077" s="1"/>
    </row>
    <row r="540078" spans="10:10" x14ac:dyDescent="0.35">
      <c r="J540078" s="1"/>
    </row>
    <row r="540079" spans="10:10" x14ac:dyDescent="0.35">
      <c r="J540079" s="1"/>
    </row>
    <row r="540080" spans="10:10" x14ac:dyDescent="0.35">
      <c r="J540080" s="1"/>
    </row>
    <row r="540081" spans="10:10" x14ac:dyDescent="0.35">
      <c r="J540081" s="1"/>
    </row>
    <row r="540082" spans="10:10" x14ac:dyDescent="0.35">
      <c r="J540082" s="1"/>
    </row>
    <row r="540083" spans="10:10" x14ac:dyDescent="0.35">
      <c r="J540083" s="1"/>
    </row>
    <row r="540084" spans="10:10" x14ac:dyDescent="0.35">
      <c r="J540084" s="1"/>
    </row>
    <row r="540085" spans="10:10" x14ac:dyDescent="0.35">
      <c r="J540085" s="1"/>
    </row>
    <row r="540086" spans="10:10" x14ac:dyDescent="0.35">
      <c r="J540086" s="1"/>
    </row>
    <row r="540087" spans="10:10" x14ac:dyDescent="0.35">
      <c r="J540087" s="1"/>
    </row>
    <row r="540088" spans="10:10" x14ac:dyDescent="0.35">
      <c r="J540088" s="1"/>
    </row>
    <row r="540089" spans="10:10" x14ac:dyDescent="0.35">
      <c r="J540089" s="1"/>
    </row>
    <row r="540090" spans="10:10" x14ac:dyDescent="0.35">
      <c r="J540090" s="1"/>
    </row>
    <row r="540117" spans="10:10" x14ac:dyDescent="0.35">
      <c r="J540117" s="1"/>
    </row>
    <row r="540144" spans="10:10" x14ac:dyDescent="0.35">
      <c r="J540144" s="1"/>
    </row>
    <row r="540171" spans="10:10" x14ac:dyDescent="0.35">
      <c r="J540171" s="1"/>
    </row>
    <row r="540198" spans="10:10" x14ac:dyDescent="0.35">
      <c r="J540198" s="1"/>
    </row>
    <row r="540225" spans="10:10" x14ac:dyDescent="0.35">
      <c r="J540225" s="1"/>
    </row>
    <row r="540252" spans="10:10" x14ac:dyDescent="0.35">
      <c r="J540252" s="1"/>
    </row>
    <row r="540279" spans="10:10" x14ac:dyDescent="0.35">
      <c r="J540279" s="1"/>
    </row>
    <row r="540306" spans="10:10" x14ac:dyDescent="0.35">
      <c r="J540306" s="1"/>
    </row>
    <row r="540613" spans="10:10" x14ac:dyDescent="0.35">
      <c r="J540613" s="1"/>
    </row>
    <row r="540627" spans="10:10" x14ac:dyDescent="0.35">
      <c r="J540627" s="1"/>
    </row>
    <row r="540631" spans="10:10" x14ac:dyDescent="0.35">
      <c r="J540631" s="1"/>
    </row>
    <row r="540633" spans="10:10" x14ac:dyDescent="0.35">
      <c r="J540633" s="1"/>
    </row>
    <row r="540638" spans="10:10" x14ac:dyDescent="0.35">
      <c r="J540638" s="1"/>
    </row>
    <row r="540646" spans="10:10" x14ac:dyDescent="0.35">
      <c r="J540646" s="1"/>
    </row>
    <row r="540649" spans="10:10" x14ac:dyDescent="0.35">
      <c r="J540649" s="1"/>
    </row>
    <row r="540653" spans="10:10" x14ac:dyDescent="0.35">
      <c r="J540653" s="1"/>
    </row>
    <row r="540654" spans="10:10" x14ac:dyDescent="0.35">
      <c r="J540654" s="1"/>
    </row>
    <row r="540662" spans="10:10" x14ac:dyDescent="0.35">
      <c r="J540662" s="1"/>
    </row>
    <row r="540665" spans="10:10" x14ac:dyDescent="0.35">
      <c r="J540665" s="1"/>
    </row>
    <row r="540667" spans="10:10" x14ac:dyDescent="0.35">
      <c r="J540667" s="1"/>
    </row>
    <row r="540670" spans="10:10" x14ac:dyDescent="0.35">
      <c r="J540670" s="1"/>
    </row>
    <row r="540673" spans="10:10" x14ac:dyDescent="0.35">
      <c r="J540673" s="1"/>
    </row>
    <row r="540674" spans="10:10" x14ac:dyDescent="0.35">
      <c r="J540674" s="1"/>
    </row>
    <row r="540679" spans="10:10" x14ac:dyDescent="0.35">
      <c r="J540679" s="1"/>
    </row>
    <row r="540681" spans="10:10" x14ac:dyDescent="0.35">
      <c r="J540681" s="1"/>
    </row>
    <row r="540684" spans="10:10" x14ac:dyDescent="0.35">
      <c r="J540684" s="1"/>
    </row>
    <row r="540687" spans="10:10" x14ac:dyDescent="0.35">
      <c r="J540687" s="1"/>
    </row>
    <row r="540689" spans="10:10" x14ac:dyDescent="0.35">
      <c r="J540689" s="1"/>
    </row>
    <row r="540690" spans="10:10" x14ac:dyDescent="0.35">
      <c r="J540690" s="1"/>
    </row>
    <row r="540696" spans="10:10" x14ac:dyDescent="0.35">
      <c r="J540696" s="1"/>
    </row>
    <row r="540699" spans="10:10" x14ac:dyDescent="0.35">
      <c r="J540699" s="1"/>
    </row>
    <row r="540702" spans="10:10" x14ac:dyDescent="0.35">
      <c r="J540702" s="1"/>
    </row>
    <row r="540705" spans="10:10" x14ac:dyDescent="0.35">
      <c r="J540705" s="1"/>
    </row>
    <row r="540707" spans="10:10" x14ac:dyDescent="0.35">
      <c r="J540707" s="1"/>
    </row>
    <row r="540710" spans="10:10" x14ac:dyDescent="0.35">
      <c r="J540710" s="1"/>
    </row>
    <row r="540713" spans="10:10" x14ac:dyDescent="0.35">
      <c r="J540713" s="1"/>
    </row>
    <row r="540714" spans="10:10" x14ac:dyDescent="0.35">
      <c r="J540714" s="1"/>
    </row>
    <row r="540715" spans="10:10" x14ac:dyDescent="0.35">
      <c r="J540715" s="1"/>
    </row>
    <row r="540718" spans="10:10" x14ac:dyDescent="0.35">
      <c r="J540718" s="1"/>
    </row>
    <row r="540722" spans="10:10" x14ac:dyDescent="0.35">
      <c r="J540722" s="1"/>
    </row>
    <row r="540726" spans="10:10" x14ac:dyDescent="0.35">
      <c r="J540726" s="1"/>
    </row>
    <row r="540728" spans="10:10" x14ac:dyDescent="0.35">
      <c r="J540728" s="1"/>
    </row>
    <row r="540731" spans="10:10" x14ac:dyDescent="0.35">
      <c r="J540731" s="1"/>
    </row>
    <row r="540735" spans="10:10" x14ac:dyDescent="0.35">
      <c r="J540735" s="1"/>
    </row>
    <row r="540737" spans="10:10" x14ac:dyDescent="0.35">
      <c r="J540737" s="1"/>
    </row>
    <row r="540738" spans="10:10" x14ac:dyDescent="0.35">
      <c r="J540738" s="1"/>
    </row>
    <row r="540740" spans="10:10" x14ac:dyDescent="0.35">
      <c r="J540740" s="1"/>
    </row>
    <row r="540741" spans="10:10" x14ac:dyDescent="0.35">
      <c r="J540741" s="1"/>
    </row>
    <row r="540742" spans="10:10" x14ac:dyDescent="0.35">
      <c r="J540742" s="1"/>
    </row>
    <row r="540746" spans="10:10" x14ac:dyDescent="0.35">
      <c r="J540746" s="1"/>
    </row>
    <row r="540748" spans="10:10" x14ac:dyDescent="0.35">
      <c r="J540748" s="1"/>
    </row>
    <row r="540752" spans="10:10" x14ac:dyDescent="0.35">
      <c r="J540752" s="1"/>
    </row>
    <row r="540755" spans="10:10" x14ac:dyDescent="0.35">
      <c r="J540755" s="1"/>
    </row>
    <row r="540757" spans="10:10" x14ac:dyDescent="0.35">
      <c r="J540757" s="1"/>
    </row>
    <row r="540760" spans="10:10" x14ac:dyDescent="0.35">
      <c r="J540760" s="1"/>
    </row>
    <row r="540763" spans="10:10" x14ac:dyDescent="0.35">
      <c r="J540763" s="1"/>
    </row>
    <row r="540767" spans="10:10" x14ac:dyDescent="0.35">
      <c r="J540767" s="1"/>
    </row>
    <row r="540768" spans="10:10" x14ac:dyDescent="0.35">
      <c r="J540768" s="1"/>
    </row>
    <row r="540769" spans="10:10" x14ac:dyDescent="0.35">
      <c r="J540769" s="1"/>
    </row>
    <row r="540771" spans="10:10" x14ac:dyDescent="0.35">
      <c r="J540771" s="1"/>
    </row>
    <row r="540773" spans="10:10" x14ac:dyDescent="0.35">
      <c r="J540773" s="1"/>
    </row>
    <row r="540774" spans="10:10" x14ac:dyDescent="0.35">
      <c r="J540774" s="1"/>
    </row>
    <row r="540776" spans="10:10" x14ac:dyDescent="0.35">
      <c r="J540776" s="1"/>
    </row>
    <row r="540781" spans="10:10" x14ac:dyDescent="0.35">
      <c r="J540781" s="1"/>
    </row>
    <row r="540782" spans="10:10" x14ac:dyDescent="0.35">
      <c r="J540782" s="1"/>
    </row>
    <row r="540783" spans="10:10" x14ac:dyDescent="0.35">
      <c r="J540783" s="1"/>
    </row>
    <row r="540784" spans="10:10" x14ac:dyDescent="0.35">
      <c r="J540784" s="1"/>
    </row>
    <row r="540785" spans="10:10" x14ac:dyDescent="0.35">
      <c r="J540785" s="1"/>
    </row>
    <row r="540788" spans="10:10" x14ac:dyDescent="0.35">
      <c r="J540788" s="1"/>
    </row>
    <row r="540791" spans="10:10" x14ac:dyDescent="0.35">
      <c r="J540791" s="1"/>
    </row>
    <row r="540795" spans="10:10" x14ac:dyDescent="0.35">
      <c r="J540795" s="1"/>
    </row>
    <row r="540796" spans="10:10" x14ac:dyDescent="0.35">
      <c r="J540796" s="1"/>
    </row>
    <row r="540797" spans="10:10" x14ac:dyDescent="0.35">
      <c r="J540797" s="1"/>
    </row>
    <row r="540799" spans="10:10" x14ac:dyDescent="0.35">
      <c r="J540799" s="1"/>
    </row>
    <row r="540803" spans="10:10" x14ac:dyDescent="0.35">
      <c r="J540803" s="1"/>
    </row>
    <row r="540805" spans="10:10" x14ac:dyDescent="0.35">
      <c r="J540805" s="1"/>
    </row>
    <row r="540806" spans="10:10" x14ac:dyDescent="0.35">
      <c r="J540806" s="1"/>
    </row>
    <row r="540807" spans="10:10" x14ac:dyDescent="0.35">
      <c r="J540807" s="1"/>
    </row>
    <row r="540809" spans="10:10" x14ac:dyDescent="0.35">
      <c r="J540809" s="1"/>
    </row>
    <row r="540811" spans="10:10" x14ac:dyDescent="0.35">
      <c r="J540811" s="1"/>
    </row>
    <row r="540814" spans="10:10" x14ac:dyDescent="0.35">
      <c r="J540814" s="1"/>
    </row>
    <row r="540815" spans="10:10" x14ac:dyDescent="0.35">
      <c r="J540815" s="1"/>
    </row>
    <row r="540816" spans="10:10" x14ac:dyDescent="0.35">
      <c r="J540816" s="1"/>
    </row>
    <row r="540821" spans="10:10" x14ac:dyDescent="0.35">
      <c r="J540821" s="1"/>
    </row>
    <row r="540822" spans="10:10" x14ac:dyDescent="0.35">
      <c r="J540822" s="1"/>
    </row>
    <row r="540825" spans="10:10" x14ac:dyDescent="0.35">
      <c r="J540825" s="1"/>
    </row>
    <row r="540826" spans="10:10" x14ac:dyDescent="0.35">
      <c r="J540826" s="1"/>
    </row>
    <row r="540828" spans="10:10" x14ac:dyDescent="0.35">
      <c r="J540828" s="1"/>
    </row>
    <row r="540829" spans="10:10" x14ac:dyDescent="0.35">
      <c r="J540829" s="1"/>
    </row>
    <row r="540830" spans="10:10" x14ac:dyDescent="0.35">
      <c r="J540830" s="1"/>
    </row>
    <row r="540832" spans="10:10" x14ac:dyDescent="0.35">
      <c r="J540832" s="1"/>
    </row>
    <row r="540834" spans="10:10" x14ac:dyDescent="0.35">
      <c r="J540834" s="1"/>
    </row>
    <row r="540835" spans="10:10" x14ac:dyDescent="0.35">
      <c r="J540835" s="1"/>
    </row>
    <row r="540836" spans="10:10" x14ac:dyDescent="0.35">
      <c r="J540836" s="1"/>
    </row>
    <row r="540838" spans="10:10" x14ac:dyDescent="0.35">
      <c r="J540838" s="1"/>
    </row>
    <row r="540840" spans="10:10" x14ac:dyDescent="0.35">
      <c r="J540840" s="1"/>
    </row>
    <row r="540841" spans="10:10" x14ac:dyDescent="0.35">
      <c r="J540841" s="1"/>
    </row>
    <row r="540842" spans="10:10" x14ac:dyDescent="0.35">
      <c r="J540842" s="1"/>
    </row>
    <row r="540843" spans="10:10" x14ac:dyDescent="0.35">
      <c r="J540843" s="1"/>
    </row>
    <row r="540845" spans="10:10" x14ac:dyDescent="0.35">
      <c r="J540845" s="1"/>
    </row>
    <row r="540847" spans="10:10" x14ac:dyDescent="0.35">
      <c r="J540847" s="1"/>
    </row>
    <row r="540851" spans="10:10" x14ac:dyDescent="0.35">
      <c r="J540851" s="1"/>
    </row>
    <row r="540853" spans="10:10" x14ac:dyDescent="0.35">
      <c r="J540853" s="1"/>
    </row>
    <row r="540854" spans="10:10" x14ac:dyDescent="0.35">
      <c r="J540854" s="1"/>
    </row>
    <row r="540856" spans="10:10" x14ac:dyDescent="0.35">
      <c r="J540856" s="1"/>
    </row>
    <row r="540857" spans="10:10" x14ac:dyDescent="0.35">
      <c r="J540857" s="1"/>
    </row>
    <row r="540863" spans="10:10" x14ac:dyDescent="0.35">
      <c r="J540863" s="1"/>
    </row>
    <row r="540867" spans="10:10" x14ac:dyDescent="0.35">
      <c r="J540867" s="1"/>
    </row>
    <row r="540868" spans="10:10" x14ac:dyDescent="0.35">
      <c r="J540868" s="1"/>
    </row>
    <row r="540869" spans="10:10" x14ac:dyDescent="0.35">
      <c r="J540869" s="1"/>
    </row>
    <row r="540871" spans="10:10" x14ac:dyDescent="0.35">
      <c r="J540871" s="1"/>
    </row>
    <row r="540872" spans="10:10" x14ac:dyDescent="0.35">
      <c r="J540872" s="1"/>
    </row>
    <row r="540876" spans="10:10" x14ac:dyDescent="0.35">
      <c r="J540876" s="1"/>
    </row>
    <row r="540877" spans="10:10" x14ac:dyDescent="0.35">
      <c r="J540877" s="1"/>
    </row>
    <row r="540878" spans="10:10" x14ac:dyDescent="0.35">
      <c r="J540878" s="1"/>
    </row>
    <row r="540879" spans="10:10" x14ac:dyDescent="0.35">
      <c r="J540879" s="1"/>
    </row>
    <row r="540880" spans="10:10" x14ac:dyDescent="0.35">
      <c r="J540880" s="1"/>
    </row>
    <row r="540881" spans="10:10" x14ac:dyDescent="0.35">
      <c r="J540881" s="1"/>
    </row>
    <row r="540883" spans="10:10" x14ac:dyDescent="0.35">
      <c r="J540883" s="1"/>
    </row>
    <row r="540884" spans="10:10" x14ac:dyDescent="0.35">
      <c r="J540884" s="1"/>
    </row>
    <row r="540886" spans="10:10" x14ac:dyDescent="0.35">
      <c r="J540886" s="1"/>
    </row>
    <row r="540887" spans="10:10" x14ac:dyDescent="0.35">
      <c r="J540887" s="1"/>
    </row>
    <row r="540889" spans="10:10" x14ac:dyDescent="0.35">
      <c r="J540889" s="1"/>
    </row>
    <row r="540890" spans="10:10" x14ac:dyDescent="0.35">
      <c r="J540890" s="1"/>
    </row>
    <row r="540891" spans="10:10" x14ac:dyDescent="0.35">
      <c r="J540891" s="1"/>
    </row>
    <row r="540892" spans="10:10" x14ac:dyDescent="0.35">
      <c r="J540892" s="1"/>
    </row>
    <row r="540893" spans="10:10" x14ac:dyDescent="0.35">
      <c r="J540893" s="1"/>
    </row>
    <row r="540894" spans="10:10" x14ac:dyDescent="0.35">
      <c r="J540894" s="1"/>
    </row>
    <row r="540895" spans="10:10" x14ac:dyDescent="0.35">
      <c r="J540895" s="1"/>
    </row>
    <row r="540896" spans="10:10" x14ac:dyDescent="0.35">
      <c r="J540896" s="1"/>
    </row>
    <row r="540898" spans="10:10" x14ac:dyDescent="0.35">
      <c r="J540898" s="1"/>
    </row>
    <row r="540900" spans="10:10" x14ac:dyDescent="0.35">
      <c r="J540900" s="1"/>
    </row>
    <row r="540901" spans="10:10" x14ac:dyDescent="0.35">
      <c r="J540901" s="1"/>
    </row>
    <row r="540902" spans="10:10" x14ac:dyDescent="0.35">
      <c r="J540902" s="1"/>
    </row>
    <row r="540903" spans="10:10" x14ac:dyDescent="0.35">
      <c r="J540903" s="1"/>
    </row>
    <row r="540907" spans="10:10" x14ac:dyDescent="0.35">
      <c r="J540907" s="1"/>
    </row>
    <row r="540908" spans="10:10" x14ac:dyDescent="0.35">
      <c r="J540908" s="1"/>
    </row>
    <row r="540909" spans="10:10" x14ac:dyDescent="0.35">
      <c r="J540909" s="1"/>
    </row>
    <row r="540911" spans="10:10" x14ac:dyDescent="0.35">
      <c r="J540911" s="1"/>
    </row>
    <row r="540912" spans="10:10" x14ac:dyDescent="0.35">
      <c r="J540912" s="1"/>
    </row>
    <row r="540913" spans="10:10" x14ac:dyDescent="0.35">
      <c r="J540913" s="1"/>
    </row>
    <row r="540916" spans="10:10" x14ac:dyDescent="0.35">
      <c r="J540916" s="1"/>
    </row>
    <row r="540917" spans="10:10" x14ac:dyDescent="0.35">
      <c r="J540917" s="1"/>
    </row>
    <row r="540918" spans="10:10" x14ac:dyDescent="0.35">
      <c r="J540918" s="1"/>
    </row>
    <row r="540919" spans="10:10" x14ac:dyDescent="0.35">
      <c r="J540919" s="1"/>
    </row>
    <row r="540920" spans="10:10" x14ac:dyDescent="0.35">
      <c r="J540920" s="1"/>
    </row>
    <row r="540923" spans="10:10" x14ac:dyDescent="0.35">
      <c r="J540923" s="1"/>
    </row>
    <row r="540924" spans="10:10" x14ac:dyDescent="0.35">
      <c r="J540924" s="1"/>
    </row>
    <row r="540925" spans="10:10" x14ac:dyDescent="0.35">
      <c r="J540925" s="1"/>
    </row>
    <row r="540926" spans="10:10" x14ac:dyDescent="0.35">
      <c r="J540926" s="1"/>
    </row>
    <row r="540927" spans="10:10" x14ac:dyDescent="0.35">
      <c r="J540927" s="1"/>
    </row>
    <row r="540929" spans="10:10" x14ac:dyDescent="0.35">
      <c r="J540929" s="1"/>
    </row>
    <row r="540930" spans="10:10" x14ac:dyDescent="0.35">
      <c r="J540930" s="1"/>
    </row>
    <row r="540933" spans="10:10" x14ac:dyDescent="0.35">
      <c r="J540933" s="1"/>
    </row>
    <row r="540935" spans="10:10" x14ac:dyDescent="0.35">
      <c r="J540935" s="1"/>
    </row>
    <row r="540937" spans="10:10" x14ac:dyDescent="0.35">
      <c r="J540937" s="1"/>
    </row>
    <row r="540939" spans="10:10" x14ac:dyDescent="0.35">
      <c r="J540939" s="1"/>
    </row>
    <row r="540940" spans="10:10" x14ac:dyDescent="0.35">
      <c r="J540940" s="1"/>
    </row>
    <row r="540941" spans="10:10" x14ac:dyDescent="0.35">
      <c r="J540941" s="1"/>
    </row>
    <row r="540944" spans="10:10" x14ac:dyDescent="0.35">
      <c r="J540944" s="1"/>
    </row>
    <row r="540945" spans="10:10" x14ac:dyDescent="0.35">
      <c r="J540945" s="1"/>
    </row>
    <row r="540947" spans="10:10" x14ac:dyDescent="0.35">
      <c r="J540947" s="1"/>
    </row>
    <row r="540949" spans="10:10" x14ac:dyDescent="0.35">
      <c r="J540949" s="1"/>
    </row>
    <row r="540951" spans="10:10" x14ac:dyDescent="0.35">
      <c r="J540951" s="1"/>
    </row>
    <row r="540953" spans="10:10" x14ac:dyDescent="0.35">
      <c r="J540953" s="1"/>
    </row>
    <row r="540955" spans="10:10" x14ac:dyDescent="0.35">
      <c r="J540955" s="1"/>
    </row>
    <row r="540956" spans="10:10" x14ac:dyDescent="0.35">
      <c r="J540956" s="1"/>
    </row>
    <row r="540957" spans="10:10" x14ac:dyDescent="0.35">
      <c r="J540957" s="1"/>
    </row>
    <row r="540958" spans="10:10" x14ac:dyDescent="0.35">
      <c r="J540958" s="1"/>
    </row>
    <row r="540959" spans="10:10" x14ac:dyDescent="0.35">
      <c r="J540959" s="1"/>
    </row>
    <row r="540961" spans="10:10" x14ac:dyDescent="0.35">
      <c r="J540961" s="1"/>
    </row>
    <row r="540964" spans="10:10" x14ac:dyDescent="0.35">
      <c r="J540964" s="1"/>
    </row>
    <row r="540965" spans="10:10" x14ac:dyDescent="0.35">
      <c r="J540965" s="1"/>
    </row>
    <row r="540966" spans="10:10" x14ac:dyDescent="0.35">
      <c r="J540966" s="1"/>
    </row>
    <row r="540967" spans="10:10" x14ac:dyDescent="0.35">
      <c r="J540967" s="1"/>
    </row>
    <row r="540968" spans="10:10" x14ac:dyDescent="0.35">
      <c r="J540968" s="1"/>
    </row>
    <row r="540970" spans="10:10" x14ac:dyDescent="0.35">
      <c r="J540970" s="1"/>
    </row>
    <row r="540971" spans="10:10" x14ac:dyDescent="0.35">
      <c r="J540971" s="1"/>
    </row>
    <row r="540972" spans="10:10" x14ac:dyDescent="0.35">
      <c r="J540972" s="1"/>
    </row>
    <row r="540974" spans="10:10" x14ac:dyDescent="0.35">
      <c r="J540974" s="1"/>
    </row>
    <row r="540977" spans="10:10" x14ac:dyDescent="0.35">
      <c r="J540977" s="1"/>
    </row>
    <row r="540978" spans="10:10" x14ac:dyDescent="0.35">
      <c r="J540978" s="1"/>
    </row>
    <row r="540979" spans="10:10" x14ac:dyDescent="0.35">
      <c r="J540979" s="1"/>
    </row>
    <row r="540980" spans="10:10" x14ac:dyDescent="0.35">
      <c r="J540980" s="1"/>
    </row>
    <row r="540981" spans="10:10" x14ac:dyDescent="0.35">
      <c r="J540981" s="1"/>
    </row>
    <row r="540982" spans="10:10" x14ac:dyDescent="0.35">
      <c r="J540982" s="1"/>
    </row>
    <row r="540984" spans="10:10" x14ac:dyDescent="0.35">
      <c r="J540984" s="1"/>
    </row>
    <row r="540985" spans="10:10" x14ac:dyDescent="0.35">
      <c r="J540985" s="1"/>
    </row>
    <row r="540986" spans="10:10" x14ac:dyDescent="0.35">
      <c r="J540986" s="1"/>
    </row>
    <row r="540988" spans="10:10" x14ac:dyDescent="0.35">
      <c r="J540988" s="1"/>
    </row>
    <row r="540989" spans="10:10" x14ac:dyDescent="0.35">
      <c r="J540989" s="1"/>
    </row>
    <row r="540991" spans="10:10" x14ac:dyDescent="0.35">
      <c r="J540991" s="1"/>
    </row>
    <row r="540993" spans="10:10" x14ac:dyDescent="0.35">
      <c r="J540993" s="1"/>
    </row>
    <row r="540994" spans="10:10" x14ac:dyDescent="0.35">
      <c r="J540994" s="1"/>
    </row>
    <row r="540996" spans="10:10" x14ac:dyDescent="0.35">
      <c r="J540996" s="1"/>
    </row>
    <row r="541000" spans="10:10" x14ac:dyDescent="0.35">
      <c r="J541000" s="1"/>
    </row>
    <row r="541001" spans="10:10" x14ac:dyDescent="0.35">
      <c r="J541001" s="1"/>
    </row>
    <row r="541004" spans="10:10" x14ac:dyDescent="0.35">
      <c r="J541004" s="1"/>
    </row>
    <row r="541005" spans="10:10" x14ac:dyDescent="0.35">
      <c r="J541005" s="1"/>
    </row>
    <row r="541006" spans="10:10" x14ac:dyDescent="0.35">
      <c r="J541006" s="1"/>
    </row>
    <row r="541007" spans="10:10" x14ac:dyDescent="0.35">
      <c r="J541007" s="1"/>
    </row>
    <row r="541008" spans="10:10" x14ac:dyDescent="0.35">
      <c r="J541008" s="1"/>
    </row>
    <row r="541011" spans="10:10" x14ac:dyDescent="0.35">
      <c r="J541011" s="1"/>
    </row>
    <row r="541014" spans="10:10" x14ac:dyDescent="0.35">
      <c r="J541014" s="1"/>
    </row>
    <row r="541016" spans="10:10" x14ac:dyDescent="0.35">
      <c r="J541016" s="1"/>
    </row>
    <row r="541018" spans="10:10" x14ac:dyDescent="0.35">
      <c r="J541018" s="1"/>
    </row>
    <row r="541019" spans="10:10" x14ac:dyDescent="0.35">
      <c r="J541019" s="1"/>
    </row>
    <row r="541021" spans="10:10" x14ac:dyDescent="0.35">
      <c r="J541021" s="1"/>
    </row>
    <row r="541025" spans="10:10" x14ac:dyDescent="0.35">
      <c r="J541025" s="1"/>
    </row>
    <row r="541026" spans="10:10" x14ac:dyDescent="0.35">
      <c r="J541026" s="1"/>
    </row>
    <row r="541027" spans="10:10" x14ac:dyDescent="0.35">
      <c r="J541027" s="1"/>
    </row>
    <row r="541028" spans="10:10" x14ac:dyDescent="0.35">
      <c r="J541028" s="1"/>
    </row>
    <row r="541029" spans="10:10" x14ac:dyDescent="0.35">
      <c r="J541029" s="1"/>
    </row>
    <row r="541031" spans="10:10" x14ac:dyDescent="0.35">
      <c r="J541031" s="1"/>
    </row>
    <row r="541033" spans="10:10" x14ac:dyDescent="0.35">
      <c r="J541033" s="1"/>
    </row>
    <row r="541034" spans="10:10" x14ac:dyDescent="0.35">
      <c r="J541034" s="1"/>
    </row>
    <row r="541036" spans="10:10" x14ac:dyDescent="0.35">
      <c r="J541036" s="1"/>
    </row>
    <row r="541038" spans="10:10" x14ac:dyDescent="0.35">
      <c r="J541038" s="1"/>
    </row>
    <row r="541039" spans="10:10" x14ac:dyDescent="0.35">
      <c r="J541039" s="1"/>
    </row>
    <row r="541040" spans="10:10" x14ac:dyDescent="0.35">
      <c r="J541040" s="1"/>
    </row>
    <row r="541041" spans="10:10" x14ac:dyDescent="0.35">
      <c r="J541041" s="1"/>
    </row>
    <row r="541043" spans="10:10" x14ac:dyDescent="0.35">
      <c r="J541043" s="1"/>
    </row>
    <row r="541044" spans="10:10" x14ac:dyDescent="0.35">
      <c r="J541044" s="1"/>
    </row>
    <row r="541045" spans="10:10" x14ac:dyDescent="0.35">
      <c r="J541045" s="1"/>
    </row>
    <row r="541046" spans="10:10" x14ac:dyDescent="0.35">
      <c r="J541046" s="1"/>
    </row>
    <row r="541047" spans="10:10" x14ac:dyDescent="0.35">
      <c r="J541047" s="1"/>
    </row>
    <row r="541048" spans="10:10" x14ac:dyDescent="0.35">
      <c r="J541048" s="1"/>
    </row>
    <row r="541049" spans="10:10" x14ac:dyDescent="0.35">
      <c r="J541049" s="1"/>
    </row>
    <row r="541050" spans="10:10" x14ac:dyDescent="0.35">
      <c r="J541050" s="1"/>
    </row>
    <row r="541051" spans="10:10" x14ac:dyDescent="0.35">
      <c r="J541051" s="1"/>
    </row>
    <row r="541052" spans="10:10" x14ac:dyDescent="0.35">
      <c r="J541052" s="1"/>
    </row>
    <row r="541053" spans="10:10" x14ac:dyDescent="0.35">
      <c r="J541053" s="1"/>
    </row>
    <row r="541054" spans="10:10" x14ac:dyDescent="0.35">
      <c r="J541054" s="1"/>
    </row>
    <row r="541055" spans="10:10" x14ac:dyDescent="0.35">
      <c r="J541055" s="1"/>
    </row>
    <row r="541056" spans="10:10" x14ac:dyDescent="0.35">
      <c r="J541056" s="1"/>
    </row>
    <row r="541057" spans="10:10" x14ac:dyDescent="0.35">
      <c r="J541057" s="1"/>
    </row>
    <row r="541058" spans="10:10" x14ac:dyDescent="0.35">
      <c r="J541058" s="1"/>
    </row>
    <row r="541059" spans="10:10" x14ac:dyDescent="0.35">
      <c r="J541059" s="1"/>
    </row>
    <row r="541060" spans="10:10" x14ac:dyDescent="0.35">
      <c r="J541060" s="1"/>
    </row>
    <row r="541061" spans="10:10" x14ac:dyDescent="0.35">
      <c r="J541061" s="1"/>
    </row>
    <row r="541062" spans="10:10" x14ac:dyDescent="0.35">
      <c r="J541062" s="1"/>
    </row>
    <row r="541063" spans="10:10" x14ac:dyDescent="0.35">
      <c r="J541063" s="1"/>
    </row>
    <row r="541064" spans="10:10" x14ac:dyDescent="0.35">
      <c r="J541064" s="1"/>
    </row>
    <row r="541065" spans="10:10" x14ac:dyDescent="0.35">
      <c r="J541065" s="1"/>
    </row>
    <row r="541066" spans="10:10" x14ac:dyDescent="0.35">
      <c r="J541066" s="1"/>
    </row>
    <row r="541067" spans="10:10" x14ac:dyDescent="0.35">
      <c r="J541067" s="1"/>
    </row>
    <row r="541068" spans="10:10" x14ac:dyDescent="0.35">
      <c r="J541068" s="1"/>
    </row>
    <row r="541069" spans="10:10" x14ac:dyDescent="0.35">
      <c r="J541069" s="1"/>
    </row>
    <row r="541070" spans="10:10" x14ac:dyDescent="0.35">
      <c r="J541070" s="1"/>
    </row>
    <row r="541071" spans="10:10" x14ac:dyDescent="0.35">
      <c r="J541071" s="1"/>
    </row>
    <row r="541072" spans="10:10" x14ac:dyDescent="0.35">
      <c r="J541072" s="1"/>
    </row>
    <row r="541073" spans="10:10" x14ac:dyDescent="0.35">
      <c r="J541073" s="1"/>
    </row>
    <row r="541074" spans="10:10" x14ac:dyDescent="0.35">
      <c r="J541074" s="1"/>
    </row>
    <row r="541075" spans="10:10" x14ac:dyDescent="0.35">
      <c r="J541075" s="1"/>
    </row>
    <row r="541076" spans="10:10" x14ac:dyDescent="0.35">
      <c r="J541076" s="1"/>
    </row>
    <row r="541077" spans="10:10" x14ac:dyDescent="0.35">
      <c r="J541077" s="1"/>
    </row>
    <row r="541078" spans="10:10" x14ac:dyDescent="0.35">
      <c r="J541078" s="1"/>
    </row>
    <row r="541079" spans="10:10" x14ac:dyDescent="0.35">
      <c r="J541079" s="1"/>
    </row>
    <row r="541080" spans="10:10" x14ac:dyDescent="0.35">
      <c r="J541080" s="1"/>
    </row>
    <row r="541081" spans="10:10" x14ac:dyDescent="0.35">
      <c r="J541081" s="1"/>
    </row>
    <row r="541083" spans="10:10" x14ac:dyDescent="0.35">
      <c r="J541083" s="1"/>
    </row>
    <row r="541084" spans="10:10" x14ac:dyDescent="0.35">
      <c r="J541084" s="1"/>
    </row>
    <row r="541085" spans="10:10" x14ac:dyDescent="0.35">
      <c r="J541085" s="1"/>
    </row>
    <row r="541086" spans="10:10" x14ac:dyDescent="0.35">
      <c r="J541086" s="1"/>
    </row>
    <row r="541087" spans="10:10" x14ac:dyDescent="0.35">
      <c r="J541087" s="1"/>
    </row>
    <row r="541088" spans="10:10" x14ac:dyDescent="0.35">
      <c r="J541088" s="1"/>
    </row>
    <row r="541089" spans="10:10" x14ac:dyDescent="0.35">
      <c r="J541089" s="1"/>
    </row>
    <row r="541090" spans="10:10" x14ac:dyDescent="0.35">
      <c r="J541090" s="1"/>
    </row>
    <row r="541091" spans="10:10" x14ac:dyDescent="0.35">
      <c r="J541091" s="1"/>
    </row>
    <row r="541092" spans="10:10" x14ac:dyDescent="0.35">
      <c r="J541092" s="1"/>
    </row>
    <row r="541093" spans="10:10" x14ac:dyDescent="0.35">
      <c r="J541093" s="1"/>
    </row>
    <row r="541094" spans="10:10" x14ac:dyDescent="0.35">
      <c r="J541094" s="1"/>
    </row>
    <row r="541095" spans="10:10" x14ac:dyDescent="0.35">
      <c r="J541095" s="1"/>
    </row>
    <row r="541096" spans="10:10" x14ac:dyDescent="0.35">
      <c r="J541096" s="1"/>
    </row>
    <row r="541097" spans="10:10" x14ac:dyDescent="0.35">
      <c r="J541097" s="1"/>
    </row>
    <row r="541098" spans="10:10" x14ac:dyDescent="0.35">
      <c r="J541098" s="1"/>
    </row>
    <row r="541099" spans="10:10" x14ac:dyDescent="0.35">
      <c r="J541099" s="1"/>
    </row>
    <row r="541100" spans="10:10" x14ac:dyDescent="0.35">
      <c r="J541100" s="1"/>
    </row>
    <row r="541101" spans="10:10" x14ac:dyDescent="0.35">
      <c r="J541101" s="1"/>
    </row>
    <row r="541102" spans="10:10" x14ac:dyDescent="0.35">
      <c r="J541102" s="1"/>
    </row>
    <row r="541103" spans="10:10" x14ac:dyDescent="0.35">
      <c r="J541103" s="1"/>
    </row>
    <row r="541104" spans="10:10" x14ac:dyDescent="0.35">
      <c r="J541104" s="1"/>
    </row>
    <row r="541105" spans="10:10" x14ac:dyDescent="0.35">
      <c r="J541105" s="1"/>
    </row>
    <row r="541106" spans="10:10" x14ac:dyDescent="0.35">
      <c r="J541106" s="1"/>
    </row>
    <row r="541107" spans="10:10" x14ac:dyDescent="0.35">
      <c r="J541107" s="1"/>
    </row>
    <row r="541108" spans="10:10" x14ac:dyDescent="0.35">
      <c r="J541108" s="1"/>
    </row>
    <row r="541109" spans="10:10" x14ac:dyDescent="0.35">
      <c r="J541109" s="1"/>
    </row>
    <row r="541110" spans="10:10" x14ac:dyDescent="0.35">
      <c r="J541110" s="1"/>
    </row>
    <row r="541111" spans="10:10" x14ac:dyDescent="0.35">
      <c r="J541111" s="1"/>
    </row>
    <row r="541112" spans="10:10" x14ac:dyDescent="0.35">
      <c r="J541112" s="1"/>
    </row>
    <row r="541113" spans="10:10" x14ac:dyDescent="0.35">
      <c r="J541113" s="1"/>
    </row>
    <row r="541114" spans="10:10" x14ac:dyDescent="0.35">
      <c r="J541114" s="1"/>
    </row>
    <row r="541115" spans="10:10" x14ac:dyDescent="0.35">
      <c r="J541115" s="1"/>
    </row>
    <row r="541116" spans="10:10" x14ac:dyDescent="0.35">
      <c r="J541116" s="1"/>
    </row>
    <row r="541117" spans="10:10" x14ac:dyDescent="0.35">
      <c r="J541117" s="1"/>
    </row>
    <row r="541118" spans="10:10" x14ac:dyDescent="0.35">
      <c r="J541118" s="1"/>
    </row>
    <row r="541119" spans="10:10" x14ac:dyDescent="0.35">
      <c r="J541119" s="1"/>
    </row>
    <row r="541120" spans="10:10" x14ac:dyDescent="0.35">
      <c r="J541120" s="1"/>
    </row>
    <row r="541121" spans="10:10" x14ac:dyDescent="0.35">
      <c r="J541121" s="1"/>
    </row>
    <row r="541122" spans="10:10" x14ac:dyDescent="0.35">
      <c r="J541122" s="1"/>
    </row>
    <row r="541123" spans="10:10" x14ac:dyDescent="0.35">
      <c r="J541123" s="1"/>
    </row>
    <row r="541124" spans="10:10" x14ac:dyDescent="0.35">
      <c r="J541124" s="1"/>
    </row>
    <row r="541125" spans="10:10" x14ac:dyDescent="0.35">
      <c r="J541125" s="1"/>
    </row>
    <row r="541126" spans="10:10" x14ac:dyDescent="0.35">
      <c r="J541126" s="1"/>
    </row>
    <row r="541127" spans="10:10" x14ac:dyDescent="0.35">
      <c r="J541127" s="1"/>
    </row>
    <row r="541128" spans="10:10" x14ac:dyDescent="0.35">
      <c r="J541128" s="1"/>
    </row>
    <row r="541129" spans="10:10" x14ac:dyDescent="0.35">
      <c r="J541129" s="1"/>
    </row>
    <row r="541130" spans="10:10" x14ac:dyDescent="0.35">
      <c r="J541130" s="1"/>
    </row>
    <row r="541132" spans="10:10" x14ac:dyDescent="0.35">
      <c r="J541132" s="1"/>
    </row>
    <row r="541133" spans="10:10" x14ac:dyDescent="0.35">
      <c r="J541133" s="1"/>
    </row>
    <row r="541134" spans="10:10" x14ac:dyDescent="0.35">
      <c r="J541134" s="1"/>
    </row>
    <row r="541135" spans="10:10" x14ac:dyDescent="0.35">
      <c r="J541135" s="1"/>
    </row>
    <row r="541136" spans="10:10" x14ac:dyDescent="0.35">
      <c r="J541136" s="1"/>
    </row>
    <row r="541137" spans="10:10" x14ac:dyDescent="0.35">
      <c r="J541137" s="1"/>
    </row>
    <row r="541138" spans="10:10" x14ac:dyDescent="0.35">
      <c r="J541138" s="1"/>
    </row>
    <row r="541139" spans="10:10" x14ac:dyDescent="0.35">
      <c r="J541139" s="1"/>
    </row>
    <row r="541140" spans="10:10" x14ac:dyDescent="0.35">
      <c r="J541140" s="1"/>
    </row>
    <row r="541141" spans="10:10" x14ac:dyDescent="0.35">
      <c r="J541141" s="1"/>
    </row>
    <row r="541142" spans="10:10" x14ac:dyDescent="0.35">
      <c r="J541142" s="1"/>
    </row>
    <row r="541143" spans="10:10" x14ac:dyDescent="0.35">
      <c r="J541143" s="1"/>
    </row>
    <row r="541144" spans="10:10" x14ac:dyDescent="0.35">
      <c r="J541144" s="1"/>
    </row>
    <row r="541145" spans="10:10" x14ac:dyDescent="0.35">
      <c r="J541145" s="1"/>
    </row>
    <row r="541146" spans="10:10" x14ac:dyDescent="0.35">
      <c r="J541146" s="1"/>
    </row>
    <row r="541147" spans="10:10" x14ac:dyDescent="0.35">
      <c r="J541147" s="1"/>
    </row>
    <row r="541148" spans="10:10" x14ac:dyDescent="0.35">
      <c r="J541148" s="1"/>
    </row>
    <row r="541149" spans="10:10" x14ac:dyDescent="0.35">
      <c r="J541149" s="1"/>
    </row>
    <row r="541150" spans="10:10" x14ac:dyDescent="0.35">
      <c r="J541150" s="1"/>
    </row>
    <row r="541151" spans="10:10" x14ac:dyDescent="0.35">
      <c r="J541151" s="1"/>
    </row>
    <row r="541152" spans="10:10" x14ac:dyDescent="0.35">
      <c r="J541152" s="1"/>
    </row>
    <row r="541153" spans="10:10" x14ac:dyDescent="0.35">
      <c r="J541153" s="1"/>
    </row>
    <row r="541154" spans="10:10" x14ac:dyDescent="0.35">
      <c r="J541154" s="1"/>
    </row>
    <row r="541155" spans="10:10" x14ac:dyDescent="0.35">
      <c r="J541155" s="1"/>
    </row>
    <row r="541156" spans="10:10" x14ac:dyDescent="0.35">
      <c r="J541156" s="1"/>
    </row>
    <row r="541157" spans="10:10" x14ac:dyDescent="0.35">
      <c r="J541157" s="1"/>
    </row>
    <row r="541158" spans="10:10" x14ac:dyDescent="0.35">
      <c r="J541158" s="1"/>
    </row>
    <row r="541159" spans="10:10" x14ac:dyDescent="0.35">
      <c r="J541159" s="1"/>
    </row>
    <row r="541160" spans="10:10" x14ac:dyDescent="0.35">
      <c r="J541160" s="1"/>
    </row>
    <row r="541161" spans="10:10" x14ac:dyDescent="0.35">
      <c r="J541161" s="1"/>
    </row>
    <row r="541162" spans="10:10" x14ac:dyDescent="0.35">
      <c r="J541162" s="1"/>
    </row>
    <row r="541163" spans="10:10" x14ac:dyDescent="0.35">
      <c r="J541163" s="1"/>
    </row>
    <row r="541164" spans="10:10" x14ac:dyDescent="0.35">
      <c r="J541164" s="1"/>
    </row>
    <row r="541165" spans="10:10" x14ac:dyDescent="0.35">
      <c r="J541165" s="1"/>
    </row>
    <row r="541166" spans="10:10" x14ac:dyDescent="0.35">
      <c r="J541166" s="1"/>
    </row>
    <row r="541167" spans="10:10" x14ac:dyDescent="0.35">
      <c r="J541167" s="1"/>
    </row>
    <row r="541168" spans="10:10" x14ac:dyDescent="0.35">
      <c r="J541168" s="1"/>
    </row>
    <row r="541169" spans="10:10" x14ac:dyDescent="0.35">
      <c r="J541169" s="1"/>
    </row>
    <row r="541170" spans="10:10" x14ac:dyDescent="0.35">
      <c r="J541170" s="1"/>
    </row>
    <row r="541171" spans="10:10" x14ac:dyDescent="0.35">
      <c r="J541171" s="1"/>
    </row>
    <row r="541172" spans="10:10" x14ac:dyDescent="0.35">
      <c r="J541172" s="1"/>
    </row>
    <row r="541173" spans="10:10" x14ac:dyDescent="0.35">
      <c r="J541173" s="1"/>
    </row>
    <row r="541174" spans="10:10" x14ac:dyDescent="0.35">
      <c r="J541174" s="1"/>
    </row>
    <row r="541175" spans="10:10" x14ac:dyDescent="0.35">
      <c r="J541175" s="1"/>
    </row>
    <row r="541176" spans="10:10" x14ac:dyDescent="0.35">
      <c r="J541176" s="1"/>
    </row>
    <row r="541177" spans="10:10" x14ac:dyDescent="0.35">
      <c r="J541177" s="1"/>
    </row>
    <row r="541178" spans="10:10" x14ac:dyDescent="0.35">
      <c r="J541178" s="1"/>
    </row>
    <row r="541179" spans="10:10" x14ac:dyDescent="0.35">
      <c r="J541179" s="1"/>
    </row>
    <row r="541180" spans="10:10" x14ac:dyDescent="0.35">
      <c r="J541180" s="1"/>
    </row>
    <row r="541181" spans="10:10" x14ac:dyDescent="0.35">
      <c r="J541181" s="1"/>
    </row>
    <row r="541182" spans="10:10" x14ac:dyDescent="0.35">
      <c r="J541182" s="1"/>
    </row>
    <row r="541183" spans="10:10" x14ac:dyDescent="0.35">
      <c r="J541183" s="1"/>
    </row>
    <row r="541184" spans="10:10" x14ac:dyDescent="0.35">
      <c r="J541184" s="1"/>
    </row>
    <row r="541185" spans="10:10" x14ac:dyDescent="0.35">
      <c r="J541185" s="1"/>
    </row>
    <row r="541186" spans="10:10" x14ac:dyDescent="0.35">
      <c r="J541186" s="1"/>
    </row>
    <row r="541187" spans="10:10" x14ac:dyDescent="0.35">
      <c r="J541187" s="1"/>
    </row>
    <row r="541188" spans="10:10" x14ac:dyDescent="0.35">
      <c r="J541188" s="1"/>
    </row>
    <row r="541189" spans="10:10" x14ac:dyDescent="0.35">
      <c r="J541189" s="1"/>
    </row>
    <row r="541190" spans="10:10" x14ac:dyDescent="0.35">
      <c r="J541190" s="1"/>
    </row>
    <row r="541191" spans="10:10" x14ac:dyDescent="0.35">
      <c r="J541191" s="1"/>
    </row>
    <row r="541192" spans="10:10" x14ac:dyDescent="0.35">
      <c r="J541192" s="1"/>
    </row>
    <row r="541193" spans="10:10" x14ac:dyDescent="0.35">
      <c r="J541193" s="1"/>
    </row>
    <row r="541194" spans="10:10" x14ac:dyDescent="0.35">
      <c r="J541194" s="1"/>
    </row>
    <row r="541195" spans="10:10" x14ac:dyDescent="0.35">
      <c r="J541195" s="1"/>
    </row>
    <row r="541196" spans="10:10" x14ac:dyDescent="0.35">
      <c r="J541196" s="1"/>
    </row>
    <row r="541197" spans="10:10" x14ac:dyDescent="0.35">
      <c r="J541197" s="1"/>
    </row>
    <row r="541198" spans="10:10" x14ac:dyDescent="0.35">
      <c r="J541198" s="1"/>
    </row>
    <row r="541199" spans="10:10" x14ac:dyDescent="0.35">
      <c r="J541199" s="1"/>
    </row>
    <row r="541200" spans="10:10" x14ac:dyDescent="0.35">
      <c r="J541200" s="1"/>
    </row>
    <row r="541201" spans="10:10" x14ac:dyDescent="0.35">
      <c r="J541201" s="1"/>
    </row>
    <row r="541202" spans="10:10" x14ac:dyDescent="0.35">
      <c r="J541202" s="1"/>
    </row>
    <row r="541203" spans="10:10" x14ac:dyDescent="0.35">
      <c r="J541203" s="1"/>
    </row>
    <row r="541204" spans="10:10" x14ac:dyDescent="0.35">
      <c r="J541204" s="1"/>
    </row>
    <row r="541205" spans="10:10" x14ac:dyDescent="0.35">
      <c r="J541205" s="1"/>
    </row>
    <row r="541206" spans="10:10" x14ac:dyDescent="0.35">
      <c r="J541206" s="1"/>
    </row>
    <row r="541207" spans="10:10" x14ac:dyDescent="0.35">
      <c r="J541207" s="1"/>
    </row>
    <row r="541208" spans="10:10" x14ac:dyDescent="0.35">
      <c r="J541208" s="1"/>
    </row>
    <row r="541209" spans="10:10" x14ac:dyDescent="0.35">
      <c r="J541209" s="1"/>
    </row>
    <row r="541210" spans="10:10" x14ac:dyDescent="0.35">
      <c r="J541210" s="1"/>
    </row>
    <row r="541211" spans="10:10" x14ac:dyDescent="0.35">
      <c r="J541211" s="1"/>
    </row>
    <row r="541212" spans="10:10" x14ac:dyDescent="0.35">
      <c r="J541212" s="1"/>
    </row>
    <row r="541213" spans="10:10" x14ac:dyDescent="0.35">
      <c r="J541213" s="1"/>
    </row>
    <row r="541214" spans="10:10" x14ac:dyDescent="0.35">
      <c r="J541214" s="1"/>
    </row>
    <row r="541215" spans="10:10" x14ac:dyDescent="0.35">
      <c r="J541215" s="1"/>
    </row>
    <row r="541216" spans="10:10" x14ac:dyDescent="0.35">
      <c r="J541216" s="1"/>
    </row>
    <row r="541217" spans="10:10" x14ac:dyDescent="0.35">
      <c r="J541217" s="1"/>
    </row>
    <row r="541218" spans="10:10" x14ac:dyDescent="0.35">
      <c r="J541218" s="1"/>
    </row>
    <row r="541219" spans="10:10" x14ac:dyDescent="0.35">
      <c r="J541219" s="1"/>
    </row>
    <row r="541220" spans="10:10" x14ac:dyDescent="0.35">
      <c r="J541220" s="1"/>
    </row>
    <row r="541221" spans="10:10" x14ac:dyDescent="0.35">
      <c r="J541221" s="1"/>
    </row>
    <row r="541222" spans="10:10" x14ac:dyDescent="0.35">
      <c r="J541222" s="1"/>
    </row>
    <row r="541223" spans="10:10" x14ac:dyDescent="0.35">
      <c r="J541223" s="1"/>
    </row>
    <row r="541224" spans="10:10" x14ac:dyDescent="0.35">
      <c r="J541224" s="1"/>
    </row>
    <row r="541225" spans="10:10" x14ac:dyDescent="0.35">
      <c r="J541225" s="1"/>
    </row>
    <row r="541226" spans="10:10" x14ac:dyDescent="0.35">
      <c r="J541226" s="1"/>
    </row>
    <row r="541227" spans="10:10" x14ac:dyDescent="0.35">
      <c r="J541227" s="1"/>
    </row>
    <row r="541228" spans="10:10" x14ac:dyDescent="0.35">
      <c r="J541228" s="1"/>
    </row>
    <row r="541229" spans="10:10" x14ac:dyDescent="0.35">
      <c r="J541229" s="1"/>
    </row>
    <row r="541230" spans="10:10" x14ac:dyDescent="0.35">
      <c r="J541230" s="1"/>
    </row>
    <row r="541231" spans="10:10" x14ac:dyDescent="0.35">
      <c r="J541231" s="1"/>
    </row>
    <row r="541232" spans="10:10" x14ac:dyDescent="0.35">
      <c r="J541232" s="1"/>
    </row>
    <row r="541233" spans="10:10" x14ac:dyDescent="0.35">
      <c r="J541233" s="1"/>
    </row>
    <row r="541234" spans="10:10" x14ac:dyDescent="0.35">
      <c r="J541234" s="1"/>
    </row>
    <row r="541235" spans="10:10" x14ac:dyDescent="0.35">
      <c r="J541235" s="1"/>
    </row>
    <row r="541236" spans="10:10" x14ac:dyDescent="0.35">
      <c r="J541236" s="1"/>
    </row>
    <row r="541237" spans="10:10" x14ac:dyDescent="0.35">
      <c r="J541237" s="1"/>
    </row>
    <row r="541238" spans="10:10" x14ac:dyDescent="0.35">
      <c r="J541238" s="1"/>
    </row>
    <row r="541239" spans="10:10" x14ac:dyDescent="0.35">
      <c r="J541239" s="1"/>
    </row>
    <row r="541240" spans="10:10" x14ac:dyDescent="0.35">
      <c r="J541240" s="1"/>
    </row>
    <row r="541241" spans="10:10" x14ac:dyDescent="0.35">
      <c r="J541241" s="1"/>
    </row>
    <row r="541242" spans="10:10" x14ac:dyDescent="0.35">
      <c r="J541242" s="1"/>
    </row>
    <row r="541243" spans="10:10" x14ac:dyDescent="0.35">
      <c r="J541243" s="1"/>
    </row>
    <row r="541244" spans="10:10" x14ac:dyDescent="0.35">
      <c r="J541244" s="1"/>
    </row>
    <row r="541245" spans="10:10" x14ac:dyDescent="0.35">
      <c r="J541245" s="1"/>
    </row>
    <row r="541246" spans="10:10" x14ac:dyDescent="0.35">
      <c r="J541246" s="1"/>
    </row>
    <row r="541247" spans="10:10" x14ac:dyDescent="0.35">
      <c r="J541247" s="1"/>
    </row>
    <row r="541248" spans="10:10" x14ac:dyDescent="0.35">
      <c r="J541248" s="1"/>
    </row>
    <row r="541249" spans="10:10" x14ac:dyDescent="0.35">
      <c r="J541249" s="1"/>
    </row>
    <row r="541250" spans="10:10" x14ac:dyDescent="0.35">
      <c r="J541250" s="1"/>
    </row>
    <row r="541251" spans="10:10" x14ac:dyDescent="0.35">
      <c r="J541251" s="1"/>
    </row>
    <row r="541252" spans="10:10" x14ac:dyDescent="0.35">
      <c r="J541252" s="1"/>
    </row>
    <row r="541253" spans="10:10" x14ac:dyDescent="0.35">
      <c r="J541253" s="1"/>
    </row>
    <row r="541254" spans="10:10" x14ac:dyDescent="0.35">
      <c r="J541254" s="1"/>
    </row>
    <row r="541255" spans="10:10" x14ac:dyDescent="0.35">
      <c r="J541255" s="1"/>
    </row>
    <row r="541256" spans="10:10" x14ac:dyDescent="0.35">
      <c r="J541256" s="1"/>
    </row>
    <row r="541257" spans="10:10" x14ac:dyDescent="0.35">
      <c r="J541257" s="1"/>
    </row>
    <row r="541258" spans="10:10" x14ac:dyDescent="0.35">
      <c r="J541258" s="1"/>
    </row>
    <row r="541408" spans="10:10" x14ac:dyDescent="0.35">
      <c r="J541408" s="1"/>
    </row>
    <row r="541423" spans="10:10" x14ac:dyDescent="0.35">
      <c r="J541423" s="1"/>
    </row>
    <row r="541426" spans="10:10" x14ac:dyDescent="0.35">
      <c r="J541426" s="1"/>
    </row>
    <row r="541602" spans="10:10" x14ac:dyDescent="0.35">
      <c r="J541602" s="1"/>
    </row>
    <row r="541611" spans="10:10" x14ac:dyDescent="0.35">
      <c r="J541611" s="1"/>
    </row>
    <row r="541615" spans="10:10" x14ac:dyDescent="0.35">
      <c r="J541615" s="1"/>
    </row>
    <row r="541620" spans="10:10" x14ac:dyDescent="0.35">
      <c r="J541620" s="1"/>
    </row>
    <row r="541623" spans="10:10" x14ac:dyDescent="0.35">
      <c r="J541623" s="1"/>
    </row>
    <row r="541624" spans="10:10" x14ac:dyDescent="0.35">
      <c r="J541624" s="1"/>
    </row>
    <row r="541634" spans="10:10" x14ac:dyDescent="0.35">
      <c r="J541634" s="1"/>
    </row>
    <row r="541637" spans="10:10" x14ac:dyDescent="0.35">
      <c r="J541637" s="1"/>
    </row>
    <row r="541645" spans="10:10" x14ac:dyDescent="0.35">
      <c r="J541645" s="1"/>
    </row>
    <row r="541646" spans="10:10" x14ac:dyDescent="0.35">
      <c r="J541646" s="1"/>
    </row>
    <row r="541649" spans="10:10" x14ac:dyDescent="0.35">
      <c r="J541649" s="1"/>
    </row>
    <row r="541650" spans="10:10" x14ac:dyDescent="0.35">
      <c r="J541650" s="1"/>
    </row>
    <row r="541654" spans="10:10" x14ac:dyDescent="0.35">
      <c r="J541654" s="1"/>
    </row>
    <row r="541658" spans="10:10" x14ac:dyDescent="0.35">
      <c r="J541658" s="1"/>
    </row>
    <row r="541661" spans="10:10" x14ac:dyDescent="0.35">
      <c r="J541661" s="1"/>
    </row>
    <row r="541663" spans="10:10" x14ac:dyDescent="0.35">
      <c r="J541663" s="1"/>
    </row>
    <row r="541667" spans="10:10" x14ac:dyDescent="0.35">
      <c r="J541667" s="1"/>
    </row>
    <row r="541670" spans="10:10" x14ac:dyDescent="0.35">
      <c r="J541670" s="1"/>
    </row>
    <row r="541671" spans="10:10" x14ac:dyDescent="0.35">
      <c r="J541671" s="1"/>
    </row>
    <row r="541672" spans="10:10" x14ac:dyDescent="0.35">
      <c r="J541672" s="1"/>
    </row>
    <row r="541674" spans="10:10" x14ac:dyDescent="0.35">
      <c r="J541674" s="1"/>
    </row>
    <row r="541679" spans="10:10" x14ac:dyDescent="0.35">
      <c r="J541679" s="1"/>
    </row>
    <row r="541682" spans="10:10" x14ac:dyDescent="0.35">
      <c r="J541682" s="1"/>
    </row>
    <row r="541687" spans="10:10" x14ac:dyDescent="0.35">
      <c r="J541687" s="1"/>
    </row>
    <row r="541690" spans="10:10" x14ac:dyDescent="0.35">
      <c r="J541690" s="1"/>
    </row>
    <row r="541694" spans="10:10" x14ac:dyDescent="0.35">
      <c r="J541694" s="1"/>
    </row>
    <row r="541695" spans="10:10" x14ac:dyDescent="0.35">
      <c r="J541695" s="1"/>
    </row>
    <row r="541700" spans="10:10" x14ac:dyDescent="0.35">
      <c r="J541700" s="1"/>
    </row>
    <row r="541701" spans="10:10" x14ac:dyDescent="0.35">
      <c r="J541701" s="1"/>
    </row>
    <row r="541704" spans="10:10" x14ac:dyDescent="0.35">
      <c r="J541704" s="1"/>
    </row>
    <row r="541706" spans="10:10" x14ac:dyDescent="0.35">
      <c r="J541706" s="1"/>
    </row>
    <row r="541709" spans="10:10" x14ac:dyDescent="0.35">
      <c r="J541709" s="1"/>
    </row>
    <row r="541711" spans="10:10" x14ac:dyDescent="0.35">
      <c r="J541711" s="1"/>
    </row>
    <row r="541712" spans="10:10" x14ac:dyDescent="0.35">
      <c r="J541712" s="1"/>
    </row>
    <row r="541717" spans="10:10" x14ac:dyDescent="0.35">
      <c r="J541717" s="1"/>
    </row>
    <row r="541718" spans="10:10" x14ac:dyDescent="0.35">
      <c r="J541718" s="1"/>
    </row>
    <row r="541720" spans="10:10" x14ac:dyDescent="0.35">
      <c r="J541720" s="1"/>
    </row>
    <row r="541722" spans="10:10" x14ac:dyDescent="0.35">
      <c r="J541722" s="1"/>
    </row>
    <row r="541723" spans="10:10" x14ac:dyDescent="0.35">
      <c r="J541723" s="1"/>
    </row>
    <row r="541724" spans="10:10" x14ac:dyDescent="0.35">
      <c r="J541724" s="1"/>
    </row>
    <row r="541725" spans="10:10" x14ac:dyDescent="0.35">
      <c r="J541725" s="1"/>
    </row>
    <row r="541726" spans="10:10" x14ac:dyDescent="0.35">
      <c r="J541726" s="1"/>
    </row>
    <row r="541732" spans="10:10" x14ac:dyDescent="0.35">
      <c r="J541732" s="1"/>
    </row>
    <row r="541733" spans="10:10" x14ac:dyDescent="0.35">
      <c r="J541733" s="1"/>
    </row>
    <row r="541734" spans="10:10" x14ac:dyDescent="0.35">
      <c r="J541734" s="1"/>
    </row>
    <row r="541736" spans="10:10" x14ac:dyDescent="0.35">
      <c r="J541736" s="1"/>
    </row>
    <row r="541738" spans="10:10" x14ac:dyDescent="0.35">
      <c r="J541738" s="1"/>
    </row>
    <row r="541742" spans="10:10" x14ac:dyDescent="0.35">
      <c r="J541742" s="1"/>
    </row>
    <row r="541744" spans="10:10" x14ac:dyDescent="0.35">
      <c r="J541744" s="1"/>
    </row>
    <row r="541746" spans="10:10" x14ac:dyDescent="0.35">
      <c r="J541746" s="1"/>
    </row>
    <row r="541747" spans="10:10" x14ac:dyDescent="0.35">
      <c r="J541747" s="1"/>
    </row>
    <row r="541752" spans="10:10" x14ac:dyDescent="0.35">
      <c r="J541752" s="1"/>
    </row>
    <row r="541754" spans="10:10" x14ac:dyDescent="0.35">
      <c r="J541754" s="1"/>
    </row>
    <row r="541755" spans="10:10" x14ac:dyDescent="0.35">
      <c r="J541755" s="1"/>
    </row>
    <row r="541756" spans="10:10" x14ac:dyDescent="0.35">
      <c r="J541756" s="1"/>
    </row>
    <row r="541757" spans="10:10" x14ac:dyDescent="0.35">
      <c r="J541757" s="1"/>
    </row>
    <row r="541760" spans="10:10" x14ac:dyDescent="0.35">
      <c r="J541760" s="1"/>
    </row>
    <row r="541761" spans="10:10" x14ac:dyDescent="0.35">
      <c r="J541761" s="1"/>
    </row>
    <row r="541762" spans="10:10" x14ac:dyDescent="0.35">
      <c r="J541762" s="1"/>
    </row>
    <row r="541763" spans="10:10" x14ac:dyDescent="0.35">
      <c r="J541763" s="1"/>
    </row>
    <row r="541765" spans="10:10" x14ac:dyDescent="0.35">
      <c r="J541765" s="1"/>
    </row>
    <row r="541766" spans="10:10" x14ac:dyDescent="0.35">
      <c r="J541766" s="1"/>
    </row>
    <row r="541767" spans="10:10" x14ac:dyDescent="0.35">
      <c r="J541767" s="1"/>
    </row>
    <row r="541769" spans="10:10" x14ac:dyDescent="0.35">
      <c r="J541769" s="1"/>
    </row>
    <row r="541770" spans="10:10" x14ac:dyDescent="0.35">
      <c r="J541770" s="1"/>
    </row>
    <row r="541773" spans="10:10" x14ac:dyDescent="0.35">
      <c r="J541773" s="1"/>
    </row>
    <row r="541775" spans="10:10" x14ac:dyDescent="0.35">
      <c r="J541775" s="1"/>
    </row>
    <row r="541777" spans="10:10" x14ac:dyDescent="0.35">
      <c r="J541777" s="1"/>
    </row>
    <row r="541778" spans="10:10" x14ac:dyDescent="0.35">
      <c r="J541778" s="1"/>
    </row>
    <row r="541779" spans="10:10" x14ac:dyDescent="0.35">
      <c r="J541779" s="1"/>
    </row>
    <row r="541781" spans="10:10" x14ac:dyDescent="0.35">
      <c r="J541781" s="1"/>
    </row>
    <row r="541782" spans="10:10" x14ac:dyDescent="0.35">
      <c r="J541782" s="1"/>
    </row>
    <row r="541785" spans="10:10" x14ac:dyDescent="0.35">
      <c r="J541785" s="1"/>
    </row>
    <row r="541786" spans="10:10" x14ac:dyDescent="0.35">
      <c r="J541786" s="1"/>
    </row>
    <row r="541789" spans="10:10" x14ac:dyDescent="0.35">
      <c r="J541789" s="1"/>
    </row>
    <row r="541790" spans="10:10" x14ac:dyDescent="0.35">
      <c r="J541790" s="1"/>
    </row>
    <row r="541791" spans="10:10" x14ac:dyDescent="0.35">
      <c r="J541791" s="1"/>
    </row>
    <row r="541793" spans="10:10" x14ac:dyDescent="0.35">
      <c r="J541793" s="1"/>
    </row>
    <row r="541794" spans="10:10" x14ac:dyDescent="0.35">
      <c r="J541794" s="1"/>
    </row>
    <row r="541796" spans="10:10" x14ac:dyDescent="0.35">
      <c r="J541796" s="1"/>
    </row>
    <row r="541797" spans="10:10" x14ac:dyDescent="0.35">
      <c r="J541797" s="1"/>
    </row>
    <row r="541799" spans="10:10" x14ac:dyDescent="0.35">
      <c r="J541799" s="1"/>
    </row>
    <row r="541800" spans="10:10" x14ac:dyDescent="0.35">
      <c r="J541800" s="1"/>
    </row>
    <row r="541802" spans="10:10" x14ac:dyDescent="0.35">
      <c r="J541802" s="1"/>
    </row>
    <row r="541803" spans="10:10" x14ac:dyDescent="0.35">
      <c r="J541803" s="1"/>
    </row>
    <row r="541805" spans="10:10" x14ac:dyDescent="0.35">
      <c r="J541805" s="1"/>
    </row>
    <row r="541806" spans="10:10" x14ac:dyDescent="0.35">
      <c r="J541806" s="1"/>
    </row>
    <row r="541807" spans="10:10" x14ac:dyDescent="0.35">
      <c r="J541807" s="1"/>
    </row>
    <row r="541809" spans="10:10" x14ac:dyDescent="0.35">
      <c r="J541809" s="1"/>
    </row>
    <row r="541810" spans="10:10" x14ac:dyDescent="0.35">
      <c r="J541810" s="1"/>
    </row>
    <row r="541811" spans="10:10" x14ac:dyDescent="0.35">
      <c r="J541811" s="1"/>
    </row>
    <row r="541813" spans="10:10" x14ac:dyDescent="0.35">
      <c r="J541813" s="1"/>
    </row>
    <row r="541815" spans="10:10" x14ac:dyDescent="0.35">
      <c r="J541815" s="1"/>
    </row>
    <row r="541817" spans="10:10" x14ac:dyDescent="0.35">
      <c r="J541817" s="1"/>
    </row>
    <row r="541818" spans="10:10" x14ac:dyDescent="0.35">
      <c r="J541818" s="1"/>
    </row>
    <row r="541820" spans="10:10" x14ac:dyDescent="0.35">
      <c r="J541820" s="1"/>
    </row>
    <row r="541821" spans="10:10" x14ac:dyDescent="0.35">
      <c r="J541821" s="1"/>
    </row>
    <row r="541823" spans="10:10" x14ac:dyDescent="0.35">
      <c r="J541823" s="1"/>
    </row>
    <row r="541824" spans="10:10" x14ac:dyDescent="0.35">
      <c r="J541824" s="1"/>
    </row>
    <row r="541825" spans="10:10" x14ac:dyDescent="0.35">
      <c r="J541825" s="1"/>
    </row>
    <row r="541826" spans="10:10" x14ac:dyDescent="0.35">
      <c r="J541826" s="1"/>
    </row>
    <row r="541827" spans="10:10" x14ac:dyDescent="0.35">
      <c r="J541827" s="1"/>
    </row>
    <row r="541828" spans="10:10" x14ac:dyDescent="0.35">
      <c r="J541828" s="1"/>
    </row>
    <row r="541831" spans="10:10" x14ac:dyDescent="0.35">
      <c r="J541831" s="1"/>
    </row>
    <row r="541832" spans="10:10" x14ac:dyDescent="0.35">
      <c r="J541832" s="1"/>
    </row>
    <row r="541833" spans="10:10" x14ac:dyDescent="0.35">
      <c r="J541833" s="1"/>
    </row>
    <row r="541834" spans="10:10" x14ac:dyDescent="0.35">
      <c r="J541834" s="1"/>
    </row>
    <row r="541835" spans="10:10" x14ac:dyDescent="0.35">
      <c r="J541835" s="1"/>
    </row>
    <row r="541836" spans="10:10" x14ac:dyDescent="0.35">
      <c r="J541836" s="1"/>
    </row>
    <row r="541837" spans="10:10" x14ac:dyDescent="0.35">
      <c r="J541837" s="1"/>
    </row>
    <row r="541838" spans="10:10" x14ac:dyDescent="0.35">
      <c r="J541838" s="1"/>
    </row>
    <row r="541839" spans="10:10" x14ac:dyDescent="0.35">
      <c r="J541839" s="1"/>
    </row>
    <row r="541841" spans="10:10" x14ac:dyDescent="0.35">
      <c r="J541841" s="1"/>
    </row>
    <row r="541842" spans="10:10" x14ac:dyDescent="0.35">
      <c r="J541842" s="1"/>
    </row>
    <row r="541843" spans="10:10" x14ac:dyDescent="0.35">
      <c r="J541843" s="1"/>
    </row>
    <row r="541844" spans="10:10" x14ac:dyDescent="0.35">
      <c r="J541844" s="1"/>
    </row>
    <row r="541845" spans="10:10" x14ac:dyDescent="0.35">
      <c r="J541845" s="1"/>
    </row>
    <row r="541850" spans="10:10" x14ac:dyDescent="0.35">
      <c r="J541850" s="1"/>
    </row>
    <row r="541851" spans="10:10" x14ac:dyDescent="0.35">
      <c r="J541851" s="1"/>
    </row>
    <row r="541852" spans="10:10" x14ac:dyDescent="0.35">
      <c r="J541852" s="1"/>
    </row>
    <row r="541853" spans="10:10" x14ac:dyDescent="0.35">
      <c r="J541853" s="1"/>
    </row>
    <row r="541855" spans="10:10" x14ac:dyDescent="0.35">
      <c r="J541855" s="1"/>
    </row>
    <row r="541856" spans="10:10" x14ac:dyDescent="0.35">
      <c r="J541856" s="1"/>
    </row>
    <row r="541857" spans="10:10" x14ac:dyDescent="0.35">
      <c r="J541857" s="1"/>
    </row>
    <row r="541858" spans="10:10" x14ac:dyDescent="0.35">
      <c r="J541858" s="1"/>
    </row>
    <row r="541859" spans="10:10" x14ac:dyDescent="0.35">
      <c r="J541859" s="1"/>
    </row>
    <row r="541861" spans="10:10" x14ac:dyDescent="0.35">
      <c r="J541861" s="1"/>
    </row>
    <row r="541862" spans="10:10" x14ac:dyDescent="0.35">
      <c r="J541862" s="1"/>
    </row>
    <row r="541864" spans="10:10" x14ac:dyDescent="0.35">
      <c r="J541864" s="1"/>
    </row>
    <row r="541865" spans="10:10" x14ac:dyDescent="0.35">
      <c r="J541865" s="1"/>
    </row>
    <row r="541866" spans="10:10" x14ac:dyDescent="0.35">
      <c r="J541866" s="1"/>
    </row>
    <row r="541869" spans="10:10" x14ac:dyDescent="0.35">
      <c r="J541869" s="1"/>
    </row>
    <row r="541870" spans="10:10" x14ac:dyDescent="0.35">
      <c r="J541870" s="1"/>
    </row>
    <row r="541872" spans="10:10" x14ac:dyDescent="0.35">
      <c r="J541872" s="1"/>
    </row>
    <row r="541873" spans="10:10" x14ac:dyDescent="0.35">
      <c r="J541873" s="1"/>
    </row>
    <row r="541874" spans="10:10" x14ac:dyDescent="0.35">
      <c r="J541874" s="1"/>
    </row>
    <row r="541876" spans="10:10" x14ac:dyDescent="0.35">
      <c r="J541876" s="1"/>
    </row>
    <row r="541877" spans="10:10" x14ac:dyDescent="0.35">
      <c r="J541877" s="1"/>
    </row>
    <row r="541878" spans="10:10" x14ac:dyDescent="0.35">
      <c r="J541878" s="1"/>
    </row>
    <row r="541879" spans="10:10" x14ac:dyDescent="0.35">
      <c r="J541879" s="1"/>
    </row>
    <row r="541880" spans="10:10" x14ac:dyDescent="0.35">
      <c r="J541880" s="1"/>
    </row>
    <row r="541881" spans="10:10" x14ac:dyDescent="0.35">
      <c r="J541881" s="1"/>
    </row>
    <row r="541882" spans="10:10" x14ac:dyDescent="0.35">
      <c r="J541882" s="1"/>
    </row>
    <row r="541885" spans="10:10" x14ac:dyDescent="0.35">
      <c r="J541885" s="1"/>
    </row>
    <row r="541886" spans="10:10" x14ac:dyDescent="0.35">
      <c r="J541886" s="1"/>
    </row>
    <row r="541887" spans="10:10" x14ac:dyDescent="0.35">
      <c r="J541887" s="1"/>
    </row>
    <row r="541888" spans="10:10" x14ac:dyDescent="0.35">
      <c r="J541888" s="1"/>
    </row>
    <row r="541889" spans="10:10" x14ac:dyDescent="0.35">
      <c r="J541889" s="1"/>
    </row>
    <row r="541891" spans="10:10" x14ac:dyDescent="0.35">
      <c r="J541891" s="1"/>
    </row>
    <row r="541892" spans="10:10" x14ac:dyDescent="0.35">
      <c r="J541892" s="1"/>
    </row>
    <row r="541893" spans="10:10" x14ac:dyDescent="0.35">
      <c r="J541893" s="1"/>
    </row>
    <row r="541895" spans="10:10" x14ac:dyDescent="0.35">
      <c r="J541895" s="1"/>
    </row>
    <row r="541896" spans="10:10" x14ac:dyDescent="0.35">
      <c r="J541896" s="1"/>
    </row>
    <row r="541898" spans="10:10" x14ac:dyDescent="0.35">
      <c r="J541898" s="1"/>
    </row>
    <row r="541899" spans="10:10" x14ac:dyDescent="0.35">
      <c r="J541899" s="1"/>
    </row>
    <row r="541900" spans="10:10" x14ac:dyDescent="0.35">
      <c r="J541900" s="1"/>
    </row>
    <row r="541901" spans="10:10" x14ac:dyDescent="0.35">
      <c r="J541901" s="1"/>
    </row>
    <row r="541902" spans="10:10" x14ac:dyDescent="0.35">
      <c r="J541902" s="1"/>
    </row>
    <row r="541904" spans="10:10" x14ac:dyDescent="0.35">
      <c r="J541904" s="1"/>
    </row>
    <row r="541905" spans="10:10" x14ac:dyDescent="0.35">
      <c r="J541905" s="1"/>
    </row>
    <row r="541906" spans="10:10" x14ac:dyDescent="0.35">
      <c r="J541906" s="1"/>
    </row>
    <row r="541907" spans="10:10" x14ac:dyDescent="0.35">
      <c r="J541907" s="1"/>
    </row>
    <row r="541908" spans="10:10" x14ac:dyDescent="0.35">
      <c r="J541908" s="1"/>
    </row>
    <row r="541909" spans="10:10" x14ac:dyDescent="0.35">
      <c r="J541909" s="1"/>
    </row>
    <row r="541911" spans="10:10" x14ac:dyDescent="0.35">
      <c r="J541911" s="1"/>
    </row>
    <row r="541912" spans="10:10" x14ac:dyDescent="0.35">
      <c r="J541912" s="1"/>
    </row>
    <row r="541913" spans="10:10" x14ac:dyDescent="0.35">
      <c r="J541913" s="1"/>
    </row>
    <row r="541915" spans="10:10" x14ac:dyDescent="0.35">
      <c r="J541915" s="1"/>
    </row>
    <row r="541916" spans="10:10" x14ac:dyDescent="0.35">
      <c r="J541916" s="1"/>
    </row>
    <row r="541917" spans="10:10" x14ac:dyDescent="0.35">
      <c r="J541917" s="1"/>
    </row>
    <row r="541918" spans="10:10" x14ac:dyDescent="0.35">
      <c r="J541918" s="1"/>
    </row>
    <row r="541919" spans="10:10" x14ac:dyDescent="0.35">
      <c r="J541919" s="1"/>
    </row>
    <row r="541920" spans="10:10" x14ac:dyDescent="0.35">
      <c r="J541920" s="1"/>
    </row>
    <row r="541921" spans="10:10" x14ac:dyDescent="0.35">
      <c r="J541921" s="1"/>
    </row>
    <row r="541922" spans="10:10" x14ac:dyDescent="0.35">
      <c r="J541922" s="1"/>
    </row>
    <row r="541923" spans="10:10" x14ac:dyDescent="0.35">
      <c r="J541923" s="1"/>
    </row>
    <row r="541924" spans="10:10" x14ac:dyDescent="0.35">
      <c r="J541924" s="1"/>
    </row>
    <row r="541927" spans="10:10" x14ac:dyDescent="0.35">
      <c r="J541927" s="1"/>
    </row>
    <row r="541928" spans="10:10" x14ac:dyDescent="0.35">
      <c r="J541928" s="1"/>
    </row>
    <row r="541929" spans="10:10" x14ac:dyDescent="0.35">
      <c r="J541929" s="1"/>
    </row>
    <row r="541930" spans="10:10" x14ac:dyDescent="0.35">
      <c r="J541930" s="1"/>
    </row>
    <row r="541931" spans="10:10" x14ac:dyDescent="0.35">
      <c r="J541931" s="1"/>
    </row>
    <row r="541932" spans="10:10" x14ac:dyDescent="0.35">
      <c r="J541932" s="1"/>
    </row>
    <row r="541933" spans="10:10" x14ac:dyDescent="0.35">
      <c r="J541933" s="1"/>
    </row>
    <row r="541934" spans="10:10" x14ac:dyDescent="0.35">
      <c r="J541934" s="1"/>
    </row>
    <row r="541935" spans="10:10" x14ac:dyDescent="0.35">
      <c r="J541935" s="1"/>
    </row>
    <row r="541936" spans="10:10" x14ac:dyDescent="0.35">
      <c r="J541936" s="1"/>
    </row>
    <row r="541937" spans="10:10" x14ac:dyDescent="0.35">
      <c r="J541937" s="1"/>
    </row>
    <row r="541938" spans="10:10" x14ac:dyDescent="0.35">
      <c r="J541938" s="1"/>
    </row>
    <row r="541939" spans="10:10" x14ac:dyDescent="0.35">
      <c r="J541939" s="1"/>
    </row>
    <row r="541940" spans="10:10" x14ac:dyDescent="0.35">
      <c r="J541940" s="1"/>
    </row>
    <row r="541941" spans="10:10" x14ac:dyDescent="0.35">
      <c r="J541941" s="1"/>
    </row>
    <row r="541942" spans="10:10" x14ac:dyDescent="0.35">
      <c r="J541942" s="1"/>
    </row>
    <row r="541943" spans="10:10" x14ac:dyDescent="0.35">
      <c r="J541943" s="1"/>
    </row>
    <row r="541944" spans="10:10" x14ac:dyDescent="0.35">
      <c r="J541944" s="1"/>
    </row>
    <row r="541945" spans="10:10" x14ac:dyDescent="0.35">
      <c r="J541945" s="1"/>
    </row>
    <row r="541946" spans="10:10" x14ac:dyDescent="0.35">
      <c r="J541946" s="1"/>
    </row>
    <row r="541947" spans="10:10" x14ac:dyDescent="0.35">
      <c r="J541947" s="1"/>
    </row>
    <row r="541948" spans="10:10" x14ac:dyDescent="0.35">
      <c r="J541948" s="1"/>
    </row>
    <row r="541949" spans="10:10" x14ac:dyDescent="0.35">
      <c r="J541949" s="1"/>
    </row>
    <row r="541950" spans="10:10" x14ac:dyDescent="0.35">
      <c r="J541950" s="1"/>
    </row>
    <row r="541952" spans="10:10" x14ac:dyDescent="0.35">
      <c r="J541952" s="1"/>
    </row>
    <row r="541953" spans="10:10" x14ac:dyDescent="0.35">
      <c r="J541953" s="1"/>
    </row>
    <row r="541954" spans="10:10" x14ac:dyDescent="0.35">
      <c r="J541954" s="1"/>
    </row>
    <row r="541955" spans="10:10" x14ac:dyDescent="0.35">
      <c r="J541955" s="1"/>
    </row>
    <row r="541956" spans="10:10" x14ac:dyDescent="0.35">
      <c r="J541956" s="1"/>
    </row>
    <row r="541957" spans="10:10" x14ac:dyDescent="0.35">
      <c r="J541957" s="1"/>
    </row>
    <row r="541959" spans="10:10" x14ac:dyDescent="0.35">
      <c r="J541959" s="1"/>
    </row>
    <row r="541960" spans="10:10" x14ac:dyDescent="0.35">
      <c r="J541960" s="1"/>
    </row>
    <row r="541961" spans="10:10" x14ac:dyDescent="0.35">
      <c r="J541961" s="1"/>
    </row>
    <row r="541962" spans="10:10" x14ac:dyDescent="0.35">
      <c r="J541962" s="1"/>
    </row>
    <row r="541963" spans="10:10" x14ac:dyDescent="0.35">
      <c r="J541963" s="1"/>
    </row>
    <row r="541964" spans="10:10" x14ac:dyDescent="0.35">
      <c r="J541964" s="1"/>
    </row>
    <row r="541965" spans="10:10" x14ac:dyDescent="0.35">
      <c r="J541965" s="1"/>
    </row>
    <row r="541966" spans="10:10" x14ac:dyDescent="0.35">
      <c r="J541966" s="1"/>
    </row>
    <row r="541967" spans="10:10" x14ac:dyDescent="0.35">
      <c r="J541967" s="1"/>
    </row>
    <row r="541968" spans="10:10" x14ac:dyDescent="0.35">
      <c r="J541968" s="1"/>
    </row>
    <row r="541969" spans="10:10" x14ac:dyDescent="0.35">
      <c r="J541969" s="1"/>
    </row>
    <row r="541970" spans="10:10" x14ac:dyDescent="0.35">
      <c r="J541970" s="1"/>
    </row>
    <row r="541972" spans="10:10" x14ac:dyDescent="0.35">
      <c r="J541972" s="1"/>
    </row>
    <row r="541973" spans="10:10" x14ac:dyDescent="0.35">
      <c r="J541973" s="1"/>
    </row>
    <row r="541974" spans="10:10" x14ac:dyDescent="0.35">
      <c r="J541974" s="1"/>
    </row>
    <row r="541975" spans="10:10" x14ac:dyDescent="0.35">
      <c r="J541975" s="1"/>
    </row>
    <row r="541976" spans="10:10" x14ac:dyDescent="0.35">
      <c r="J541976" s="1"/>
    </row>
    <row r="541977" spans="10:10" x14ac:dyDescent="0.35">
      <c r="J541977" s="1"/>
    </row>
    <row r="541978" spans="10:10" x14ac:dyDescent="0.35">
      <c r="J541978" s="1"/>
    </row>
    <row r="541979" spans="10:10" x14ac:dyDescent="0.35">
      <c r="J541979" s="1"/>
    </row>
    <row r="541980" spans="10:10" x14ac:dyDescent="0.35">
      <c r="J541980" s="1"/>
    </row>
    <row r="541981" spans="10:10" x14ac:dyDescent="0.35">
      <c r="J541981" s="1"/>
    </row>
    <row r="541982" spans="10:10" x14ac:dyDescent="0.35">
      <c r="J541982" s="1"/>
    </row>
    <row r="541983" spans="10:10" x14ac:dyDescent="0.35">
      <c r="J541983" s="1"/>
    </row>
    <row r="541984" spans="10:10" x14ac:dyDescent="0.35">
      <c r="J541984" s="1"/>
    </row>
    <row r="541985" spans="10:10" x14ac:dyDescent="0.35">
      <c r="J541985" s="1"/>
    </row>
    <row r="541986" spans="10:10" x14ac:dyDescent="0.35">
      <c r="J541986" s="1"/>
    </row>
    <row r="541987" spans="10:10" x14ac:dyDescent="0.35">
      <c r="J541987" s="1"/>
    </row>
    <row r="541988" spans="10:10" x14ac:dyDescent="0.35">
      <c r="J541988" s="1"/>
    </row>
    <row r="541989" spans="10:10" x14ac:dyDescent="0.35">
      <c r="J541989" s="1"/>
    </row>
    <row r="541990" spans="10:10" x14ac:dyDescent="0.35">
      <c r="J541990" s="1"/>
    </row>
    <row r="541991" spans="10:10" x14ac:dyDescent="0.35">
      <c r="J541991" s="1"/>
    </row>
    <row r="541992" spans="10:10" x14ac:dyDescent="0.35">
      <c r="J541992" s="1"/>
    </row>
    <row r="541993" spans="10:10" x14ac:dyDescent="0.35">
      <c r="J541993" s="1"/>
    </row>
    <row r="541994" spans="10:10" x14ac:dyDescent="0.35">
      <c r="J541994" s="1"/>
    </row>
    <row r="541995" spans="10:10" x14ac:dyDescent="0.35">
      <c r="J541995" s="1"/>
    </row>
    <row r="541996" spans="10:10" x14ac:dyDescent="0.35">
      <c r="J541996" s="1"/>
    </row>
    <row r="541997" spans="10:10" x14ac:dyDescent="0.35">
      <c r="J541997" s="1"/>
    </row>
    <row r="541998" spans="10:10" x14ac:dyDescent="0.35">
      <c r="J541998" s="1"/>
    </row>
    <row r="541999" spans="10:10" x14ac:dyDescent="0.35">
      <c r="J541999" s="1"/>
    </row>
    <row r="542001" spans="10:10" x14ac:dyDescent="0.35">
      <c r="J542001" s="1"/>
    </row>
    <row r="542002" spans="10:10" x14ac:dyDescent="0.35">
      <c r="J542002" s="1"/>
    </row>
    <row r="542003" spans="10:10" x14ac:dyDescent="0.35">
      <c r="J542003" s="1"/>
    </row>
    <row r="542004" spans="10:10" x14ac:dyDescent="0.35">
      <c r="J542004" s="1"/>
    </row>
    <row r="542005" spans="10:10" x14ac:dyDescent="0.35">
      <c r="J542005" s="1"/>
    </row>
    <row r="542006" spans="10:10" x14ac:dyDescent="0.35">
      <c r="J542006" s="1"/>
    </row>
    <row r="542007" spans="10:10" x14ac:dyDescent="0.35">
      <c r="J542007" s="1"/>
    </row>
    <row r="542008" spans="10:10" x14ac:dyDescent="0.35">
      <c r="J542008" s="1"/>
    </row>
    <row r="542009" spans="10:10" x14ac:dyDescent="0.35">
      <c r="J542009" s="1"/>
    </row>
    <row r="542010" spans="10:10" x14ac:dyDescent="0.35">
      <c r="J542010" s="1"/>
    </row>
    <row r="542012" spans="10:10" x14ac:dyDescent="0.35">
      <c r="J542012" s="1"/>
    </row>
    <row r="542013" spans="10:10" x14ac:dyDescent="0.35">
      <c r="J542013" s="1"/>
    </row>
    <row r="542014" spans="10:10" x14ac:dyDescent="0.35">
      <c r="J542014" s="1"/>
    </row>
    <row r="542015" spans="10:10" x14ac:dyDescent="0.35">
      <c r="J542015" s="1"/>
    </row>
    <row r="542016" spans="10:10" x14ac:dyDescent="0.35">
      <c r="J542016" s="1"/>
    </row>
    <row r="542017" spans="10:10" x14ac:dyDescent="0.35">
      <c r="J542017" s="1"/>
    </row>
    <row r="542018" spans="10:10" x14ac:dyDescent="0.35">
      <c r="J542018" s="1"/>
    </row>
    <row r="542019" spans="10:10" x14ac:dyDescent="0.35">
      <c r="J542019" s="1"/>
    </row>
    <row r="542020" spans="10:10" x14ac:dyDescent="0.35">
      <c r="J542020" s="1"/>
    </row>
    <row r="542021" spans="10:10" x14ac:dyDescent="0.35">
      <c r="J542021" s="1"/>
    </row>
    <row r="542022" spans="10:10" x14ac:dyDescent="0.35">
      <c r="J542022" s="1"/>
    </row>
    <row r="542023" spans="10:10" x14ac:dyDescent="0.35">
      <c r="J542023" s="1"/>
    </row>
    <row r="542024" spans="10:10" x14ac:dyDescent="0.35">
      <c r="J542024" s="1"/>
    </row>
    <row r="542025" spans="10:10" x14ac:dyDescent="0.35">
      <c r="J542025" s="1"/>
    </row>
    <row r="542026" spans="10:10" x14ac:dyDescent="0.35">
      <c r="J542026" s="1"/>
    </row>
    <row r="542027" spans="10:10" x14ac:dyDescent="0.35">
      <c r="J542027" s="1"/>
    </row>
    <row r="542028" spans="10:10" x14ac:dyDescent="0.35">
      <c r="J542028" s="1"/>
    </row>
    <row r="542029" spans="10:10" x14ac:dyDescent="0.35">
      <c r="J542029" s="1"/>
    </row>
    <row r="542030" spans="10:10" x14ac:dyDescent="0.35">
      <c r="J542030" s="1"/>
    </row>
    <row r="542031" spans="10:10" x14ac:dyDescent="0.35">
      <c r="J542031" s="1"/>
    </row>
    <row r="542032" spans="10:10" x14ac:dyDescent="0.35">
      <c r="J542032" s="1"/>
    </row>
    <row r="542033" spans="10:10" x14ac:dyDescent="0.35">
      <c r="J542033" s="1"/>
    </row>
    <row r="542035" spans="10:10" x14ac:dyDescent="0.35">
      <c r="J542035" s="1"/>
    </row>
    <row r="542037" spans="10:10" x14ac:dyDescent="0.35">
      <c r="J542037" s="1"/>
    </row>
    <row r="542038" spans="10:10" x14ac:dyDescent="0.35">
      <c r="J542038" s="1"/>
    </row>
    <row r="542039" spans="10:10" x14ac:dyDescent="0.35">
      <c r="J542039" s="1"/>
    </row>
    <row r="542040" spans="10:10" x14ac:dyDescent="0.35">
      <c r="J542040" s="1"/>
    </row>
    <row r="542041" spans="10:10" x14ac:dyDescent="0.35">
      <c r="J542041" s="1"/>
    </row>
    <row r="542042" spans="10:10" x14ac:dyDescent="0.35">
      <c r="J542042" s="1"/>
    </row>
    <row r="542043" spans="10:10" x14ac:dyDescent="0.35">
      <c r="J542043" s="1"/>
    </row>
    <row r="542044" spans="10:10" x14ac:dyDescent="0.35">
      <c r="J542044" s="1"/>
    </row>
    <row r="542045" spans="10:10" x14ac:dyDescent="0.35">
      <c r="J542045" s="1"/>
    </row>
    <row r="542046" spans="10:10" x14ac:dyDescent="0.35">
      <c r="J542046" s="1"/>
    </row>
    <row r="542047" spans="10:10" x14ac:dyDescent="0.35">
      <c r="J542047" s="1"/>
    </row>
    <row r="542048" spans="10:10" x14ac:dyDescent="0.35">
      <c r="J542048" s="1"/>
    </row>
    <row r="542049" spans="10:10" x14ac:dyDescent="0.35">
      <c r="J542049" s="1"/>
    </row>
    <row r="542050" spans="10:10" x14ac:dyDescent="0.35">
      <c r="J542050" s="1"/>
    </row>
    <row r="542051" spans="10:10" x14ac:dyDescent="0.35">
      <c r="J542051" s="1"/>
    </row>
    <row r="542052" spans="10:10" x14ac:dyDescent="0.35">
      <c r="J542052" s="1"/>
    </row>
    <row r="542053" spans="10:10" x14ac:dyDescent="0.35">
      <c r="J542053" s="1"/>
    </row>
    <row r="542054" spans="10:10" x14ac:dyDescent="0.35">
      <c r="J542054" s="1"/>
    </row>
    <row r="542055" spans="10:10" x14ac:dyDescent="0.35">
      <c r="J542055" s="1"/>
    </row>
    <row r="542056" spans="10:10" x14ac:dyDescent="0.35">
      <c r="J542056" s="1"/>
    </row>
    <row r="542057" spans="10:10" x14ac:dyDescent="0.35">
      <c r="J542057" s="1"/>
    </row>
    <row r="542058" spans="10:10" x14ac:dyDescent="0.35">
      <c r="J542058" s="1"/>
    </row>
    <row r="542059" spans="10:10" x14ac:dyDescent="0.35">
      <c r="J542059" s="1"/>
    </row>
    <row r="542061" spans="10:10" x14ac:dyDescent="0.35">
      <c r="J542061" s="1"/>
    </row>
    <row r="542062" spans="10:10" x14ac:dyDescent="0.35">
      <c r="J542062" s="1"/>
    </row>
    <row r="542063" spans="10:10" x14ac:dyDescent="0.35">
      <c r="J542063" s="1"/>
    </row>
    <row r="542064" spans="10:10" x14ac:dyDescent="0.35">
      <c r="J542064" s="1"/>
    </row>
    <row r="542065" spans="10:10" x14ac:dyDescent="0.35">
      <c r="J542065" s="1"/>
    </row>
    <row r="542066" spans="10:10" x14ac:dyDescent="0.35">
      <c r="J542066" s="1"/>
    </row>
    <row r="542067" spans="10:10" x14ac:dyDescent="0.35">
      <c r="J542067" s="1"/>
    </row>
    <row r="542068" spans="10:10" x14ac:dyDescent="0.35">
      <c r="J542068" s="1"/>
    </row>
    <row r="542069" spans="10:10" x14ac:dyDescent="0.35">
      <c r="J542069" s="1"/>
    </row>
    <row r="542070" spans="10:10" x14ac:dyDescent="0.35">
      <c r="J542070" s="1"/>
    </row>
    <row r="542071" spans="10:10" x14ac:dyDescent="0.35">
      <c r="J542071" s="1"/>
    </row>
    <row r="542072" spans="10:10" x14ac:dyDescent="0.35">
      <c r="J542072" s="1"/>
    </row>
    <row r="542073" spans="10:10" x14ac:dyDescent="0.35">
      <c r="J542073" s="1"/>
    </row>
    <row r="542074" spans="10:10" x14ac:dyDescent="0.35">
      <c r="J542074" s="1"/>
    </row>
    <row r="542075" spans="10:10" x14ac:dyDescent="0.35">
      <c r="J542075" s="1"/>
    </row>
    <row r="542076" spans="10:10" x14ac:dyDescent="0.35">
      <c r="J542076" s="1"/>
    </row>
    <row r="542077" spans="10:10" x14ac:dyDescent="0.35">
      <c r="J542077" s="1"/>
    </row>
    <row r="542078" spans="10:10" x14ac:dyDescent="0.35">
      <c r="J542078" s="1"/>
    </row>
    <row r="542079" spans="10:10" x14ac:dyDescent="0.35">
      <c r="J542079" s="1"/>
    </row>
    <row r="542080" spans="10:10" x14ac:dyDescent="0.35">
      <c r="J542080" s="1"/>
    </row>
    <row r="542081" spans="10:10" x14ac:dyDescent="0.35">
      <c r="J542081" s="1"/>
    </row>
    <row r="542082" spans="10:10" x14ac:dyDescent="0.35">
      <c r="J542082" s="1"/>
    </row>
    <row r="542083" spans="10:10" x14ac:dyDescent="0.35">
      <c r="J542083" s="1"/>
    </row>
    <row r="542084" spans="10:10" x14ac:dyDescent="0.35">
      <c r="J542084" s="1"/>
    </row>
    <row r="542085" spans="10:10" x14ac:dyDescent="0.35">
      <c r="J542085" s="1"/>
    </row>
    <row r="542086" spans="10:10" x14ac:dyDescent="0.35">
      <c r="J542086" s="1"/>
    </row>
    <row r="542087" spans="10:10" x14ac:dyDescent="0.35">
      <c r="J542087" s="1"/>
    </row>
    <row r="542088" spans="10:10" x14ac:dyDescent="0.35">
      <c r="J542088" s="1"/>
    </row>
    <row r="542089" spans="10:10" x14ac:dyDescent="0.35">
      <c r="J542089" s="1"/>
    </row>
    <row r="542090" spans="10:10" x14ac:dyDescent="0.35">
      <c r="J542090" s="1"/>
    </row>
    <row r="542091" spans="10:10" x14ac:dyDescent="0.35">
      <c r="J542091" s="1"/>
    </row>
    <row r="542092" spans="10:10" x14ac:dyDescent="0.35">
      <c r="J542092" s="1"/>
    </row>
    <row r="542093" spans="10:10" x14ac:dyDescent="0.35">
      <c r="J542093" s="1"/>
    </row>
    <row r="542094" spans="10:10" x14ac:dyDescent="0.35">
      <c r="J542094" s="1"/>
    </row>
    <row r="542095" spans="10:10" x14ac:dyDescent="0.35">
      <c r="J542095" s="1"/>
    </row>
    <row r="542096" spans="10:10" x14ac:dyDescent="0.35">
      <c r="J542096" s="1"/>
    </row>
    <row r="542097" spans="10:10" x14ac:dyDescent="0.35">
      <c r="J542097" s="1"/>
    </row>
    <row r="542098" spans="10:10" x14ac:dyDescent="0.35">
      <c r="J542098" s="1"/>
    </row>
    <row r="542099" spans="10:10" x14ac:dyDescent="0.35">
      <c r="J542099" s="1"/>
    </row>
    <row r="542100" spans="10:10" x14ac:dyDescent="0.35">
      <c r="J542100" s="1"/>
    </row>
    <row r="542101" spans="10:10" x14ac:dyDescent="0.35">
      <c r="J542101" s="1"/>
    </row>
    <row r="542102" spans="10:10" x14ac:dyDescent="0.35">
      <c r="J542102" s="1"/>
    </row>
    <row r="542103" spans="10:10" x14ac:dyDescent="0.35">
      <c r="J542103" s="1"/>
    </row>
    <row r="542104" spans="10:10" x14ac:dyDescent="0.35">
      <c r="J542104" s="1"/>
    </row>
    <row r="542105" spans="10:10" x14ac:dyDescent="0.35">
      <c r="J542105" s="1"/>
    </row>
    <row r="542106" spans="10:10" x14ac:dyDescent="0.35">
      <c r="J542106" s="1"/>
    </row>
    <row r="542107" spans="10:10" x14ac:dyDescent="0.35">
      <c r="J542107" s="1"/>
    </row>
    <row r="542108" spans="10:10" x14ac:dyDescent="0.35">
      <c r="J542108" s="1"/>
    </row>
    <row r="542109" spans="10:10" x14ac:dyDescent="0.35">
      <c r="J542109" s="1"/>
    </row>
    <row r="542110" spans="10:10" x14ac:dyDescent="0.35">
      <c r="J542110" s="1"/>
    </row>
    <row r="542111" spans="10:10" x14ac:dyDescent="0.35">
      <c r="J542111" s="1"/>
    </row>
    <row r="542112" spans="10:10" x14ac:dyDescent="0.35">
      <c r="J542112" s="1"/>
    </row>
    <row r="542113" spans="10:10" x14ac:dyDescent="0.35">
      <c r="J542113" s="1"/>
    </row>
    <row r="542114" spans="10:10" x14ac:dyDescent="0.35">
      <c r="J542114" s="1"/>
    </row>
    <row r="542115" spans="10:10" x14ac:dyDescent="0.35">
      <c r="J542115" s="1"/>
    </row>
    <row r="542116" spans="10:10" x14ac:dyDescent="0.35">
      <c r="J542116" s="1"/>
    </row>
    <row r="542117" spans="10:10" x14ac:dyDescent="0.35">
      <c r="J542117" s="1"/>
    </row>
    <row r="542118" spans="10:10" x14ac:dyDescent="0.35">
      <c r="J542118" s="1"/>
    </row>
    <row r="542119" spans="10:10" x14ac:dyDescent="0.35">
      <c r="J542119" s="1"/>
    </row>
    <row r="542120" spans="10:10" x14ac:dyDescent="0.35">
      <c r="J542120" s="1"/>
    </row>
    <row r="542121" spans="10:10" x14ac:dyDescent="0.35">
      <c r="J542121" s="1"/>
    </row>
    <row r="542122" spans="10:10" x14ac:dyDescent="0.35">
      <c r="J542122" s="1"/>
    </row>
    <row r="542123" spans="10:10" x14ac:dyDescent="0.35">
      <c r="J542123" s="1"/>
    </row>
    <row r="542124" spans="10:10" x14ac:dyDescent="0.35">
      <c r="J542124" s="1"/>
    </row>
    <row r="542125" spans="10:10" x14ac:dyDescent="0.35">
      <c r="J542125" s="1"/>
    </row>
    <row r="542126" spans="10:10" x14ac:dyDescent="0.35">
      <c r="J542126" s="1"/>
    </row>
    <row r="542127" spans="10:10" x14ac:dyDescent="0.35">
      <c r="J542127" s="1"/>
    </row>
    <row r="542128" spans="10:10" x14ac:dyDescent="0.35">
      <c r="J542128" s="1"/>
    </row>
    <row r="542129" spans="10:10" x14ac:dyDescent="0.35">
      <c r="J542129" s="1"/>
    </row>
    <row r="542130" spans="10:10" x14ac:dyDescent="0.35">
      <c r="J542130" s="1"/>
    </row>
    <row r="542131" spans="10:10" x14ac:dyDescent="0.35">
      <c r="J542131" s="1"/>
    </row>
    <row r="542132" spans="10:10" x14ac:dyDescent="0.35">
      <c r="J542132" s="1"/>
    </row>
    <row r="542133" spans="10:10" x14ac:dyDescent="0.35">
      <c r="J542133" s="1"/>
    </row>
    <row r="542134" spans="10:10" x14ac:dyDescent="0.35">
      <c r="J542134" s="1"/>
    </row>
    <row r="542135" spans="10:10" x14ac:dyDescent="0.35">
      <c r="J542135" s="1"/>
    </row>
    <row r="542136" spans="10:10" x14ac:dyDescent="0.35">
      <c r="J542136" s="1"/>
    </row>
    <row r="542137" spans="10:10" x14ac:dyDescent="0.35">
      <c r="J542137" s="1"/>
    </row>
    <row r="542138" spans="10:10" x14ac:dyDescent="0.35">
      <c r="J542138" s="1"/>
    </row>
    <row r="542139" spans="10:10" x14ac:dyDescent="0.35">
      <c r="J542139" s="1"/>
    </row>
    <row r="542140" spans="10:10" x14ac:dyDescent="0.35">
      <c r="J542140" s="1"/>
    </row>
    <row r="542141" spans="10:10" x14ac:dyDescent="0.35">
      <c r="J542141" s="1"/>
    </row>
    <row r="542142" spans="10:10" x14ac:dyDescent="0.35">
      <c r="J542142" s="1"/>
    </row>
    <row r="542143" spans="10:10" x14ac:dyDescent="0.35">
      <c r="J542143" s="1"/>
    </row>
    <row r="542144" spans="10:10" x14ac:dyDescent="0.35">
      <c r="J542144" s="1"/>
    </row>
    <row r="542145" spans="10:10" x14ac:dyDescent="0.35">
      <c r="J542145" s="1"/>
    </row>
    <row r="542146" spans="10:10" x14ac:dyDescent="0.35">
      <c r="J542146" s="1"/>
    </row>
    <row r="542147" spans="10:10" x14ac:dyDescent="0.35">
      <c r="J542147" s="1"/>
    </row>
    <row r="542148" spans="10:10" x14ac:dyDescent="0.35">
      <c r="J542148" s="1"/>
    </row>
    <row r="542149" spans="10:10" x14ac:dyDescent="0.35">
      <c r="J542149" s="1"/>
    </row>
    <row r="542150" spans="10:10" x14ac:dyDescent="0.35">
      <c r="J542150" s="1"/>
    </row>
    <row r="542151" spans="10:10" x14ac:dyDescent="0.35">
      <c r="J542151" s="1"/>
    </row>
    <row r="542152" spans="10:10" x14ac:dyDescent="0.35">
      <c r="J542152" s="1"/>
    </row>
    <row r="542153" spans="10:10" x14ac:dyDescent="0.35">
      <c r="J542153" s="1"/>
    </row>
    <row r="542154" spans="10:10" x14ac:dyDescent="0.35">
      <c r="J542154" s="1"/>
    </row>
    <row r="542155" spans="10:10" x14ac:dyDescent="0.35">
      <c r="J542155" s="1"/>
    </row>
    <row r="542156" spans="10:10" x14ac:dyDescent="0.35">
      <c r="J542156" s="1"/>
    </row>
    <row r="542157" spans="10:10" x14ac:dyDescent="0.35">
      <c r="J542157" s="1"/>
    </row>
    <row r="542158" spans="10:10" x14ac:dyDescent="0.35">
      <c r="J542158" s="1"/>
    </row>
    <row r="542159" spans="10:10" x14ac:dyDescent="0.35">
      <c r="J542159" s="1"/>
    </row>
    <row r="542160" spans="10:10" x14ac:dyDescent="0.35">
      <c r="J542160" s="1"/>
    </row>
    <row r="542161" spans="10:10" x14ac:dyDescent="0.35">
      <c r="J542161" s="1"/>
    </row>
    <row r="542162" spans="10:10" x14ac:dyDescent="0.35">
      <c r="J542162" s="1"/>
    </row>
    <row r="542163" spans="10:10" x14ac:dyDescent="0.35">
      <c r="J542163" s="1"/>
    </row>
    <row r="542164" spans="10:10" x14ac:dyDescent="0.35">
      <c r="J542164" s="1"/>
    </row>
    <row r="542165" spans="10:10" x14ac:dyDescent="0.35">
      <c r="J542165" s="1"/>
    </row>
    <row r="542166" spans="10:10" x14ac:dyDescent="0.35">
      <c r="J542166" s="1"/>
    </row>
    <row r="542167" spans="10:10" x14ac:dyDescent="0.35">
      <c r="J542167" s="1"/>
    </row>
    <row r="542168" spans="10:10" x14ac:dyDescent="0.35">
      <c r="J542168" s="1"/>
    </row>
    <row r="542169" spans="10:10" x14ac:dyDescent="0.35">
      <c r="J542169" s="1"/>
    </row>
    <row r="542170" spans="10:10" x14ac:dyDescent="0.35">
      <c r="J542170" s="1"/>
    </row>
    <row r="542171" spans="10:10" x14ac:dyDescent="0.35">
      <c r="J542171" s="1"/>
    </row>
    <row r="542172" spans="10:10" x14ac:dyDescent="0.35">
      <c r="J542172" s="1"/>
    </row>
    <row r="542173" spans="10:10" x14ac:dyDescent="0.35">
      <c r="J542173" s="1"/>
    </row>
    <row r="542174" spans="10:10" x14ac:dyDescent="0.35">
      <c r="J542174" s="1"/>
    </row>
    <row r="542175" spans="10:10" x14ac:dyDescent="0.35">
      <c r="J542175" s="1"/>
    </row>
    <row r="542176" spans="10:10" x14ac:dyDescent="0.35">
      <c r="J542176" s="1"/>
    </row>
    <row r="542177" spans="10:10" x14ac:dyDescent="0.35">
      <c r="J542177" s="1"/>
    </row>
    <row r="542178" spans="10:10" x14ac:dyDescent="0.35">
      <c r="J542178" s="1"/>
    </row>
    <row r="542179" spans="10:10" x14ac:dyDescent="0.35">
      <c r="J542179" s="1"/>
    </row>
    <row r="542180" spans="10:10" x14ac:dyDescent="0.35">
      <c r="J542180" s="1"/>
    </row>
    <row r="542181" spans="10:10" x14ac:dyDescent="0.35">
      <c r="J542181" s="1"/>
    </row>
    <row r="542182" spans="10:10" x14ac:dyDescent="0.35">
      <c r="J542182" s="1"/>
    </row>
    <row r="542183" spans="10:10" x14ac:dyDescent="0.35">
      <c r="J542183" s="1"/>
    </row>
    <row r="542184" spans="10:10" x14ac:dyDescent="0.35">
      <c r="J542184" s="1"/>
    </row>
    <row r="542185" spans="10:10" x14ac:dyDescent="0.35">
      <c r="J542185" s="1"/>
    </row>
    <row r="542186" spans="10:10" x14ac:dyDescent="0.35">
      <c r="J542186" s="1"/>
    </row>
    <row r="542187" spans="10:10" x14ac:dyDescent="0.35">
      <c r="J542187" s="1"/>
    </row>
    <row r="542188" spans="10:10" x14ac:dyDescent="0.35">
      <c r="J542188" s="1"/>
    </row>
    <row r="542189" spans="10:10" x14ac:dyDescent="0.35">
      <c r="J542189" s="1"/>
    </row>
    <row r="542190" spans="10:10" x14ac:dyDescent="0.35">
      <c r="J542190" s="1"/>
    </row>
    <row r="542191" spans="10:10" x14ac:dyDescent="0.35">
      <c r="J542191" s="1"/>
    </row>
    <row r="542192" spans="10:10" x14ac:dyDescent="0.35">
      <c r="J542192" s="1"/>
    </row>
    <row r="542193" spans="10:10" x14ac:dyDescent="0.35">
      <c r="J542193" s="1"/>
    </row>
    <row r="542194" spans="10:10" x14ac:dyDescent="0.35">
      <c r="J542194" s="1"/>
    </row>
    <row r="542195" spans="10:10" x14ac:dyDescent="0.35">
      <c r="J542195" s="1"/>
    </row>
    <row r="542196" spans="10:10" x14ac:dyDescent="0.35">
      <c r="J542196" s="1"/>
    </row>
    <row r="542197" spans="10:10" x14ac:dyDescent="0.35">
      <c r="J542197" s="1"/>
    </row>
    <row r="542198" spans="10:10" x14ac:dyDescent="0.35">
      <c r="J542198" s="1"/>
    </row>
    <row r="542199" spans="10:10" x14ac:dyDescent="0.35">
      <c r="J542199" s="1"/>
    </row>
    <row r="542200" spans="10:10" x14ac:dyDescent="0.35">
      <c r="J542200" s="1"/>
    </row>
    <row r="542201" spans="10:10" x14ac:dyDescent="0.35">
      <c r="J542201" s="1"/>
    </row>
    <row r="542202" spans="10:10" x14ac:dyDescent="0.35">
      <c r="J542202" s="1"/>
    </row>
    <row r="542203" spans="10:10" x14ac:dyDescent="0.35">
      <c r="J542203" s="1"/>
    </row>
    <row r="542204" spans="10:10" x14ac:dyDescent="0.35">
      <c r="J542204" s="1"/>
    </row>
    <row r="542205" spans="10:10" x14ac:dyDescent="0.35">
      <c r="J542205" s="1"/>
    </row>
    <row r="542206" spans="10:10" x14ac:dyDescent="0.35">
      <c r="J542206" s="1"/>
    </row>
    <row r="542207" spans="10:10" x14ac:dyDescent="0.35">
      <c r="J542207" s="1"/>
    </row>
    <row r="542208" spans="10:10" x14ac:dyDescent="0.35">
      <c r="J542208" s="1"/>
    </row>
    <row r="542209" spans="10:10" x14ac:dyDescent="0.35">
      <c r="J542209" s="1"/>
    </row>
    <row r="542210" spans="10:10" x14ac:dyDescent="0.35">
      <c r="J542210" s="1"/>
    </row>
    <row r="542211" spans="10:10" x14ac:dyDescent="0.35">
      <c r="J542211" s="1"/>
    </row>
    <row r="542212" spans="10:10" x14ac:dyDescent="0.35">
      <c r="J542212" s="1"/>
    </row>
    <row r="542213" spans="10:10" x14ac:dyDescent="0.35">
      <c r="J542213" s="1"/>
    </row>
    <row r="542214" spans="10:10" x14ac:dyDescent="0.35">
      <c r="J542214" s="1"/>
    </row>
    <row r="542215" spans="10:10" x14ac:dyDescent="0.35">
      <c r="J542215" s="1"/>
    </row>
    <row r="542216" spans="10:10" x14ac:dyDescent="0.35">
      <c r="J542216" s="1"/>
    </row>
    <row r="542217" spans="10:10" x14ac:dyDescent="0.35">
      <c r="J542217" s="1"/>
    </row>
    <row r="542218" spans="10:10" x14ac:dyDescent="0.35">
      <c r="J542218" s="1"/>
    </row>
    <row r="542219" spans="10:10" x14ac:dyDescent="0.35">
      <c r="J542219" s="1"/>
    </row>
    <row r="542220" spans="10:10" x14ac:dyDescent="0.35">
      <c r="J542220" s="1"/>
    </row>
    <row r="542221" spans="10:10" x14ac:dyDescent="0.35">
      <c r="J542221" s="1"/>
    </row>
    <row r="542222" spans="10:10" x14ac:dyDescent="0.35">
      <c r="J542222" s="1"/>
    </row>
    <row r="542223" spans="10:10" x14ac:dyDescent="0.35">
      <c r="J542223" s="1"/>
    </row>
    <row r="542224" spans="10:10" x14ac:dyDescent="0.35">
      <c r="J542224" s="1"/>
    </row>
    <row r="542225" spans="10:10" x14ac:dyDescent="0.35">
      <c r="J542225" s="1"/>
    </row>
    <row r="542226" spans="10:10" x14ac:dyDescent="0.35">
      <c r="J542226" s="1"/>
    </row>
    <row r="542227" spans="10:10" x14ac:dyDescent="0.35">
      <c r="J542227" s="1"/>
    </row>
    <row r="542228" spans="10:10" x14ac:dyDescent="0.35">
      <c r="J542228" s="1"/>
    </row>
    <row r="542229" spans="10:10" x14ac:dyDescent="0.35">
      <c r="J542229" s="1"/>
    </row>
    <row r="542230" spans="10:10" x14ac:dyDescent="0.35">
      <c r="J542230" s="1"/>
    </row>
    <row r="542231" spans="10:10" x14ac:dyDescent="0.35">
      <c r="J542231" s="1"/>
    </row>
    <row r="542232" spans="10:10" x14ac:dyDescent="0.35">
      <c r="J542232" s="1"/>
    </row>
    <row r="542233" spans="10:10" x14ac:dyDescent="0.35">
      <c r="J542233" s="1"/>
    </row>
    <row r="542234" spans="10:10" x14ac:dyDescent="0.35">
      <c r="J542234" s="1"/>
    </row>
    <row r="542235" spans="10:10" x14ac:dyDescent="0.35">
      <c r="J542235" s="1"/>
    </row>
    <row r="542236" spans="10:10" x14ac:dyDescent="0.35">
      <c r="J542236" s="1"/>
    </row>
    <row r="542237" spans="10:10" x14ac:dyDescent="0.35">
      <c r="J542237" s="1"/>
    </row>
    <row r="542238" spans="10:10" x14ac:dyDescent="0.35">
      <c r="J542238" s="1"/>
    </row>
    <row r="542239" spans="10:10" x14ac:dyDescent="0.35">
      <c r="J542239" s="1"/>
    </row>
    <row r="542240" spans="10:10" x14ac:dyDescent="0.35">
      <c r="J542240" s="1"/>
    </row>
    <row r="542241" spans="10:10" x14ac:dyDescent="0.35">
      <c r="J542241" s="1"/>
    </row>
    <row r="542242" spans="10:10" x14ac:dyDescent="0.35">
      <c r="J542242" s="1"/>
    </row>
    <row r="542243" spans="10:10" x14ac:dyDescent="0.35">
      <c r="J542243" s="1"/>
    </row>
    <row r="542244" spans="10:10" x14ac:dyDescent="0.35">
      <c r="J542244" s="1"/>
    </row>
    <row r="542245" spans="10:10" x14ac:dyDescent="0.35">
      <c r="J542245" s="1"/>
    </row>
    <row r="542246" spans="10:10" x14ac:dyDescent="0.35">
      <c r="J542246" s="1"/>
    </row>
    <row r="542247" spans="10:10" x14ac:dyDescent="0.35">
      <c r="J542247" s="1"/>
    </row>
    <row r="542248" spans="10:10" x14ac:dyDescent="0.35">
      <c r="J542248" s="1"/>
    </row>
    <row r="542249" spans="10:10" x14ac:dyDescent="0.35">
      <c r="J542249" s="1"/>
    </row>
    <row r="542250" spans="10:10" x14ac:dyDescent="0.35">
      <c r="J542250" s="1"/>
    </row>
    <row r="542251" spans="10:10" x14ac:dyDescent="0.35">
      <c r="J542251" s="1"/>
    </row>
    <row r="542252" spans="10:10" x14ac:dyDescent="0.35">
      <c r="J542252" s="1"/>
    </row>
    <row r="542253" spans="10:10" x14ac:dyDescent="0.35">
      <c r="J542253" s="1"/>
    </row>
    <row r="542254" spans="10:10" x14ac:dyDescent="0.35">
      <c r="J542254" s="1"/>
    </row>
    <row r="542255" spans="10:10" x14ac:dyDescent="0.35">
      <c r="J542255" s="1"/>
    </row>
    <row r="542256" spans="10:10" x14ac:dyDescent="0.35">
      <c r="J542256" s="1"/>
    </row>
    <row r="542257" spans="10:10" x14ac:dyDescent="0.35">
      <c r="J542257" s="1"/>
    </row>
    <row r="542258" spans="10:10" x14ac:dyDescent="0.35">
      <c r="J542258" s="1"/>
    </row>
    <row r="542259" spans="10:10" x14ac:dyDescent="0.35">
      <c r="J542259" s="1"/>
    </row>
    <row r="542260" spans="10:10" x14ac:dyDescent="0.35">
      <c r="J542260" s="1"/>
    </row>
    <row r="542261" spans="10:10" x14ac:dyDescent="0.35">
      <c r="J542261" s="1"/>
    </row>
    <row r="542262" spans="10:10" x14ac:dyDescent="0.35">
      <c r="J542262" s="1"/>
    </row>
    <row r="542263" spans="10:10" x14ac:dyDescent="0.35">
      <c r="J542263" s="1"/>
    </row>
    <row r="542264" spans="10:10" x14ac:dyDescent="0.35">
      <c r="J542264" s="1"/>
    </row>
    <row r="542265" spans="10:10" x14ac:dyDescent="0.35">
      <c r="J542265" s="1"/>
    </row>
    <row r="542266" spans="10:10" x14ac:dyDescent="0.35">
      <c r="J542266" s="1"/>
    </row>
    <row r="542267" spans="10:10" x14ac:dyDescent="0.35">
      <c r="J542267" s="1"/>
    </row>
    <row r="542268" spans="10:10" x14ac:dyDescent="0.35">
      <c r="J542268" s="1"/>
    </row>
    <row r="542269" spans="10:10" x14ac:dyDescent="0.35">
      <c r="J542269" s="1"/>
    </row>
    <row r="542270" spans="10:10" x14ac:dyDescent="0.35">
      <c r="J542270" s="1"/>
    </row>
    <row r="542271" spans="10:10" x14ac:dyDescent="0.35">
      <c r="J542271" s="1"/>
    </row>
    <row r="542272" spans="10:10" x14ac:dyDescent="0.35">
      <c r="J542272" s="1"/>
    </row>
    <row r="542273" spans="10:10" x14ac:dyDescent="0.35">
      <c r="J542273" s="1"/>
    </row>
    <row r="542274" spans="10:10" x14ac:dyDescent="0.35">
      <c r="J542274" s="1"/>
    </row>
    <row r="542275" spans="10:10" x14ac:dyDescent="0.35">
      <c r="J542275" s="1"/>
    </row>
    <row r="542302" spans="10:10" x14ac:dyDescent="0.35">
      <c r="J542302" s="1"/>
    </row>
    <row r="542457" spans="10:10" x14ac:dyDescent="0.35">
      <c r="J542457" s="1"/>
    </row>
    <row r="542462" spans="10:10" x14ac:dyDescent="0.35">
      <c r="J542462" s="1"/>
    </row>
    <row r="542464" spans="10:10" x14ac:dyDescent="0.35">
      <c r="J542464" s="1"/>
    </row>
    <row r="542560" spans="10:10" x14ac:dyDescent="0.35">
      <c r="J542560" s="1"/>
    </row>
    <row r="542648" spans="10:10" x14ac:dyDescent="0.35">
      <c r="J542648" s="1"/>
    </row>
    <row r="542656" spans="10:10" x14ac:dyDescent="0.35">
      <c r="J542656" s="1"/>
    </row>
    <row r="542659" spans="10:10" x14ac:dyDescent="0.35">
      <c r="J542659" s="1"/>
    </row>
    <row r="542661" spans="10:10" x14ac:dyDescent="0.35">
      <c r="J542661" s="1"/>
    </row>
    <row r="542662" spans="10:10" x14ac:dyDescent="0.35">
      <c r="J542662" s="1"/>
    </row>
    <row r="542666" spans="10:10" x14ac:dyDescent="0.35">
      <c r="J542666" s="1"/>
    </row>
    <row r="542667" spans="10:10" x14ac:dyDescent="0.35">
      <c r="J542667" s="1"/>
    </row>
    <row r="542670" spans="10:10" x14ac:dyDescent="0.35">
      <c r="J542670" s="1"/>
    </row>
    <row r="542679" spans="10:10" x14ac:dyDescent="0.35">
      <c r="J542679" s="1"/>
    </row>
    <row r="542681" spans="10:10" x14ac:dyDescent="0.35">
      <c r="J542681" s="1"/>
    </row>
    <row r="542683" spans="10:10" x14ac:dyDescent="0.35">
      <c r="J542683" s="1"/>
    </row>
    <row r="542687" spans="10:10" x14ac:dyDescent="0.35">
      <c r="J542687" s="1"/>
    </row>
    <row r="542689" spans="10:10" x14ac:dyDescent="0.35">
      <c r="J542689" s="1"/>
    </row>
    <row r="542692" spans="10:10" x14ac:dyDescent="0.35">
      <c r="J542692" s="1"/>
    </row>
    <row r="542694" spans="10:10" x14ac:dyDescent="0.35">
      <c r="J542694" s="1"/>
    </row>
    <row r="542698" spans="10:10" x14ac:dyDescent="0.35">
      <c r="J542698" s="1"/>
    </row>
    <row r="542700" spans="10:10" x14ac:dyDescent="0.35">
      <c r="J542700" s="1"/>
    </row>
    <row r="542703" spans="10:10" x14ac:dyDescent="0.35">
      <c r="J542703" s="1"/>
    </row>
    <row r="542705" spans="10:10" x14ac:dyDescent="0.35">
      <c r="J542705" s="1"/>
    </row>
    <row r="542709" spans="10:10" x14ac:dyDescent="0.35">
      <c r="J542709" s="1"/>
    </row>
    <row r="542711" spans="10:10" x14ac:dyDescent="0.35">
      <c r="J542711" s="1"/>
    </row>
    <row r="542714" spans="10:10" x14ac:dyDescent="0.35">
      <c r="J542714" s="1"/>
    </row>
    <row r="542719" spans="10:10" x14ac:dyDescent="0.35">
      <c r="J542719" s="1"/>
    </row>
    <row r="542720" spans="10:10" x14ac:dyDescent="0.35">
      <c r="J542720" s="1"/>
    </row>
    <row r="542724" spans="10:10" x14ac:dyDescent="0.35">
      <c r="J542724" s="1"/>
    </row>
    <row r="542726" spans="10:10" x14ac:dyDescent="0.35">
      <c r="J542726" s="1"/>
    </row>
    <row r="542728" spans="10:10" x14ac:dyDescent="0.35">
      <c r="J542728" s="1"/>
    </row>
    <row r="542729" spans="10:10" x14ac:dyDescent="0.35">
      <c r="J542729" s="1"/>
    </row>
    <row r="542730" spans="10:10" x14ac:dyDescent="0.35">
      <c r="J542730" s="1"/>
    </row>
    <row r="542733" spans="10:10" x14ac:dyDescent="0.35">
      <c r="J542733" s="1"/>
    </row>
    <row r="542736" spans="10:10" x14ac:dyDescent="0.35">
      <c r="J542736" s="1"/>
    </row>
    <row r="542737" spans="10:10" x14ac:dyDescent="0.35">
      <c r="J542737" s="1"/>
    </row>
    <row r="542738" spans="10:10" x14ac:dyDescent="0.35">
      <c r="J542738" s="1"/>
    </row>
    <row r="542739" spans="10:10" x14ac:dyDescent="0.35">
      <c r="J542739" s="1"/>
    </row>
    <row r="542742" spans="10:10" x14ac:dyDescent="0.35">
      <c r="J542742" s="1"/>
    </row>
    <row r="542745" spans="10:10" x14ac:dyDescent="0.35">
      <c r="J542745" s="1"/>
    </row>
    <row r="542747" spans="10:10" x14ac:dyDescent="0.35">
      <c r="J542747" s="1"/>
    </row>
    <row r="542748" spans="10:10" x14ac:dyDescent="0.35">
      <c r="J542748" s="1"/>
    </row>
    <row r="542751" spans="10:10" x14ac:dyDescent="0.35">
      <c r="J542751" s="1"/>
    </row>
    <row r="542753" spans="10:10" x14ac:dyDescent="0.35">
      <c r="J542753" s="1"/>
    </row>
    <row r="542754" spans="10:10" x14ac:dyDescent="0.35">
      <c r="J542754" s="1"/>
    </row>
    <row r="542756" spans="10:10" x14ac:dyDescent="0.35">
      <c r="J542756" s="1"/>
    </row>
    <row r="542757" spans="10:10" x14ac:dyDescent="0.35">
      <c r="J542757" s="1"/>
    </row>
    <row r="542758" spans="10:10" x14ac:dyDescent="0.35">
      <c r="J542758" s="1"/>
    </row>
    <row r="542762" spans="10:10" x14ac:dyDescent="0.35">
      <c r="J542762" s="1"/>
    </row>
    <row r="542765" spans="10:10" x14ac:dyDescent="0.35">
      <c r="J542765" s="1"/>
    </row>
    <row r="542766" spans="10:10" x14ac:dyDescent="0.35">
      <c r="J542766" s="1"/>
    </row>
    <row r="542767" spans="10:10" x14ac:dyDescent="0.35">
      <c r="J542767" s="1"/>
    </row>
    <row r="542768" spans="10:10" x14ac:dyDescent="0.35">
      <c r="J542768" s="1"/>
    </row>
    <row r="542771" spans="10:10" x14ac:dyDescent="0.35">
      <c r="J542771" s="1"/>
    </row>
    <row r="542773" spans="10:10" x14ac:dyDescent="0.35">
      <c r="J542773" s="1"/>
    </row>
    <row r="542774" spans="10:10" x14ac:dyDescent="0.35">
      <c r="J542774" s="1"/>
    </row>
    <row r="542775" spans="10:10" x14ac:dyDescent="0.35">
      <c r="J542775" s="1"/>
    </row>
    <row r="542777" spans="10:10" x14ac:dyDescent="0.35">
      <c r="J542777" s="1"/>
    </row>
    <row r="542779" spans="10:10" x14ac:dyDescent="0.35">
      <c r="J542779" s="1"/>
    </row>
    <row r="542781" spans="10:10" x14ac:dyDescent="0.35">
      <c r="J542781" s="1"/>
    </row>
    <row r="542782" spans="10:10" x14ac:dyDescent="0.35">
      <c r="J542782" s="1"/>
    </row>
    <row r="542785" spans="10:10" x14ac:dyDescent="0.35">
      <c r="J542785" s="1"/>
    </row>
    <row r="542787" spans="10:10" x14ac:dyDescent="0.35">
      <c r="J542787" s="1"/>
    </row>
    <row r="542788" spans="10:10" x14ac:dyDescent="0.35">
      <c r="J542788" s="1"/>
    </row>
    <row r="542790" spans="10:10" x14ac:dyDescent="0.35">
      <c r="J542790" s="1"/>
    </row>
    <row r="542791" spans="10:10" x14ac:dyDescent="0.35">
      <c r="J542791" s="1"/>
    </row>
    <row r="542793" spans="10:10" x14ac:dyDescent="0.35">
      <c r="J542793" s="1"/>
    </row>
    <row r="542794" spans="10:10" x14ac:dyDescent="0.35">
      <c r="J542794" s="1"/>
    </row>
    <row r="542795" spans="10:10" x14ac:dyDescent="0.35">
      <c r="J542795" s="1"/>
    </row>
    <row r="542796" spans="10:10" x14ac:dyDescent="0.35">
      <c r="J542796" s="1"/>
    </row>
    <row r="542798" spans="10:10" x14ac:dyDescent="0.35">
      <c r="J542798" s="1"/>
    </row>
    <row r="542799" spans="10:10" x14ac:dyDescent="0.35">
      <c r="J542799" s="1"/>
    </row>
    <row r="542800" spans="10:10" x14ac:dyDescent="0.35">
      <c r="J542800" s="1"/>
    </row>
    <row r="542801" spans="10:10" x14ac:dyDescent="0.35">
      <c r="J542801" s="1"/>
    </row>
    <row r="542802" spans="10:10" x14ac:dyDescent="0.35">
      <c r="J542802" s="1"/>
    </row>
    <row r="542804" spans="10:10" x14ac:dyDescent="0.35">
      <c r="J542804" s="1"/>
    </row>
    <row r="542805" spans="10:10" x14ac:dyDescent="0.35">
      <c r="J542805" s="1"/>
    </row>
    <row r="542807" spans="10:10" x14ac:dyDescent="0.35">
      <c r="J542807" s="1"/>
    </row>
    <row r="542809" spans="10:10" x14ac:dyDescent="0.35">
      <c r="J542809" s="1"/>
    </row>
    <row r="542812" spans="10:10" x14ac:dyDescent="0.35">
      <c r="J542812" s="1"/>
    </row>
    <row r="542813" spans="10:10" x14ac:dyDescent="0.35">
      <c r="J542813" s="1"/>
    </row>
    <row r="542814" spans="10:10" x14ac:dyDescent="0.35">
      <c r="J542814" s="1"/>
    </row>
    <row r="542818" spans="10:10" x14ac:dyDescent="0.35">
      <c r="J542818" s="1"/>
    </row>
    <row r="542820" spans="10:10" x14ac:dyDescent="0.35">
      <c r="J542820" s="1"/>
    </row>
    <row r="542821" spans="10:10" x14ac:dyDescent="0.35">
      <c r="J542821" s="1"/>
    </row>
    <row r="542822" spans="10:10" x14ac:dyDescent="0.35">
      <c r="J542822" s="1"/>
    </row>
    <row r="542823" spans="10:10" x14ac:dyDescent="0.35">
      <c r="J542823" s="1"/>
    </row>
    <row r="542824" spans="10:10" x14ac:dyDescent="0.35">
      <c r="J542824" s="1"/>
    </row>
    <row r="542826" spans="10:10" x14ac:dyDescent="0.35">
      <c r="J542826" s="1"/>
    </row>
    <row r="542827" spans="10:10" x14ac:dyDescent="0.35">
      <c r="J542827" s="1"/>
    </row>
    <row r="542828" spans="10:10" x14ac:dyDescent="0.35">
      <c r="J542828" s="1"/>
    </row>
    <row r="542829" spans="10:10" x14ac:dyDescent="0.35">
      <c r="J542829" s="1"/>
    </row>
    <row r="542831" spans="10:10" x14ac:dyDescent="0.35">
      <c r="J542831" s="1"/>
    </row>
    <row r="542833" spans="10:10" x14ac:dyDescent="0.35">
      <c r="J542833" s="1"/>
    </row>
    <row r="542834" spans="10:10" x14ac:dyDescent="0.35">
      <c r="J542834" s="1"/>
    </row>
    <row r="542835" spans="10:10" x14ac:dyDescent="0.35">
      <c r="J542835" s="1"/>
    </row>
    <row r="542836" spans="10:10" x14ac:dyDescent="0.35">
      <c r="J542836" s="1"/>
    </row>
    <row r="542837" spans="10:10" x14ac:dyDescent="0.35">
      <c r="J542837" s="1"/>
    </row>
    <row r="542838" spans="10:10" x14ac:dyDescent="0.35">
      <c r="J542838" s="1"/>
    </row>
    <row r="542840" spans="10:10" x14ac:dyDescent="0.35">
      <c r="J542840" s="1"/>
    </row>
    <row r="542841" spans="10:10" x14ac:dyDescent="0.35">
      <c r="J542841" s="1"/>
    </row>
    <row r="542844" spans="10:10" x14ac:dyDescent="0.35">
      <c r="J542844" s="1"/>
    </row>
    <row r="542845" spans="10:10" x14ac:dyDescent="0.35">
      <c r="J542845" s="1"/>
    </row>
    <row r="542847" spans="10:10" x14ac:dyDescent="0.35">
      <c r="J542847" s="1"/>
    </row>
    <row r="542848" spans="10:10" x14ac:dyDescent="0.35">
      <c r="J542848" s="1"/>
    </row>
    <row r="542849" spans="10:10" x14ac:dyDescent="0.35">
      <c r="J542849" s="1"/>
    </row>
    <row r="542850" spans="10:10" x14ac:dyDescent="0.35">
      <c r="J542850" s="1"/>
    </row>
    <row r="542851" spans="10:10" x14ac:dyDescent="0.35">
      <c r="J542851" s="1"/>
    </row>
    <row r="542852" spans="10:10" x14ac:dyDescent="0.35">
      <c r="J542852" s="1"/>
    </row>
    <row r="542853" spans="10:10" x14ac:dyDescent="0.35">
      <c r="J542853" s="1"/>
    </row>
    <row r="542854" spans="10:10" x14ac:dyDescent="0.35">
      <c r="J542854" s="1"/>
    </row>
    <row r="542855" spans="10:10" x14ac:dyDescent="0.35">
      <c r="J542855" s="1"/>
    </row>
    <row r="542857" spans="10:10" x14ac:dyDescent="0.35">
      <c r="J542857" s="1"/>
    </row>
    <row r="542858" spans="10:10" x14ac:dyDescent="0.35">
      <c r="J542858" s="1"/>
    </row>
    <row r="542859" spans="10:10" x14ac:dyDescent="0.35">
      <c r="J542859" s="1"/>
    </row>
    <row r="542860" spans="10:10" x14ac:dyDescent="0.35">
      <c r="J542860" s="1"/>
    </row>
    <row r="542862" spans="10:10" x14ac:dyDescent="0.35">
      <c r="J542862" s="1"/>
    </row>
    <row r="542863" spans="10:10" x14ac:dyDescent="0.35">
      <c r="J542863" s="1"/>
    </row>
    <row r="542865" spans="10:10" x14ac:dyDescent="0.35">
      <c r="J542865" s="1"/>
    </row>
    <row r="542867" spans="10:10" x14ac:dyDescent="0.35">
      <c r="J542867" s="1"/>
    </row>
    <row r="542868" spans="10:10" x14ac:dyDescent="0.35">
      <c r="J542868" s="1"/>
    </row>
    <row r="542869" spans="10:10" x14ac:dyDescent="0.35">
      <c r="J542869" s="1"/>
    </row>
    <row r="542871" spans="10:10" x14ac:dyDescent="0.35">
      <c r="J542871" s="1"/>
    </row>
    <row r="542872" spans="10:10" x14ac:dyDescent="0.35">
      <c r="J542872" s="1"/>
    </row>
    <row r="542873" spans="10:10" x14ac:dyDescent="0.35">
      <c r="J542873" s="1"/>
    </row>
    <row r="542874" spans="10:10" x14ac:dyDescent="0.35">
      <c r="J542874" s="1"/>
    </row>
    <row r="542877" spans="10:10" x14ac:dyDescent="0.35">
      <c r="J542877" s="1"/>
    </row>
    <row r="542878" spans="10:10" x14ac:dyDescent="0.35">
      <c r="J542878" s="1"/>
    </row>
    <row r="542879" spans="10:10" x14ac:dyDescent="0.35">
      <c r="J542879" s="1"/>
    </row>
    <row r="542880" spans="10:10" x14ac:dyDescent="0.35">
      <c r="J542880" s="1"/>
    </row>
    <row r="542883" spans="10:10" x14ac:dyDescent="0.35">
      <c r="J542883" s="1"/>
    </row>
    <row r="542884" spans="10:10" x14ac:dyDescent="0.35">
      <c r="J542884" s="1"/>
    </row>
    <row r="542885" spans="10:10" x14ac:dyDescent="0.35">
      <c r="J542885" s="1"/>
    </row>
    <row r="542886" spans="10:10" x14ac:dyDescent="0.35">
      <c r="J542886" s="1"/>
    </row>
    <row r="542887" spans="10:10" x14ac:dyDescent="0.35">
      <c r="J542887" s="1"/>
    </row>
    <row r="542888" spans="10:10" x14ac:dyDescent="0.35">
      <c r="J542888" s="1"/>
    </row>
    <row r="542889" spans="10:10" x14ac:dyDescent="0.35">
      <c r="J542889" s="1"/>
    </row>
    <row r="542891" spans="10:10" x14ac:dyDescent="0.35">
      <c r="J542891" s="1"/>
    </row>
    <row r="542892" spans="10:10" x14ac:dyDescent="0.35">
      <c r="J542892" s="1"/>
    </row>
    <row r="542893" spans="10:10" x14ac:dyDescent="0.35">
      <c r="J542893" s="1"/>
    </row>
    <row r="542894" spans="10:10" x14ac:dyDescent="0.35">
      <c r="J542894" s="1"/>
    </row>
    <row r="542895" spans="10:10" x14ac:dyDescent="0.35">
      <c r="J542895" s="1"/>
    </row>
    <row r="542897" spans="10:10" x14ac:dyDescent="0.35">
      <c r="J542897" s="1"/>
    </row>
    <row r="542898" spans="10:10" x14ac:dyDescent="0.35">
      <c r="J542898" s="1"/>
    </row>
    <row r="542899" spans="10:10" x14ac:dyDescent="0.35">
      <c r="J542899" s="1"/>
    </row>
    <row r="542901" spans="10:10" x14ac:dyDescent="0.35">
      <c r="J542901" s="1"/>
    </row>
    <row r="542902" spans="10:10" x14ac:dyDescent="0.35">
      <c r="J542902" s="1"/>
    </row>
    <row r="542904" spans="10:10" x14ac:dyDescent="0.35">
      <c r="J542904" s="1"/>
    </row>
    <row r="542905" spans="10:10" x14ac:dyDescent="0.35">
      <c r="J542905" s="1"/>
    </row>
    <row r="542907" spans="10:10" x14ac:dyDescent="0.35">
      <c r="J542907" s="1"/>
    </row>
    <row r="542908" spans="10:10" x14ac:dyDescent="0.35">
      <c r="J542908" s="1"/>
    </row>
    <row r="542909" spans="10:10" x14ac:dyDescent="0.35">
      <c r="J542909" s="1"/>
    </row>
    <row r="542910" spans="10:10" x14ac:dyDescent="0.35">
      <c r="J542910" s="1"/>
    </row>
    <row r="542911" spans="10:10" x14ac:dyDescent="0.35">
      <c r="J542911" s="1"/>
    </row>
    <row r="542912" spans="10:10" x14ac:dyDescent="0.35">
      <c r="J542912" s="1"/>
    </row>
    <row r="542913" spans="10:10" x14ac:dyDescent="0.35">
      <c r="J542913" s="1"/>
    </row>
    <row r="542914" spans="10:10" x14ac:dyDescent="0.35">
      <c r="J542914" s="1"/>
    </row>
    <row r="542915" spans="10:10" x14ac:dyDescent="0.35">
      <c r="J542915" s="1"/>
    </row>
    <row r="542916" spans="10:10" x14ac:dyDescent="0.35">
      <c r="J542916" s="1"/>
    </row>
    <row r="542917" spans="10:10" x14ac:dyDescent="0.35">
      <c r="J542917" s="1"/>
    </row>
    <row r="542919" spans="10:10" x14ac:dyDescent="0.35">
      <c r="J542919" s="1"/>
    </row>
    <row r="542920" spans="10:10" x14ac:dyDescent="0.35">
      <c r="J542920" s="1"/>
    </row>
    <row r="542921" spans="10:10" x14ac:dyDescent="0.35">
      <c r="J542921" s="1"/>
    </row>
    <row r="542922" spans="10:10" x14ac:dyDescent="0.35">
      <c r="J542922" s="1"/>
    </row>
    <row r="542924" spans="10:10" x14ac:dyDescent="0.35">
      <c r="J542924" s="1"/>
    </row>
    <row r="542925" spans="10:10" x14ac:dyDescent="0.35">
      <c r="J542925" s="1"/>
    </row>
    <row r="542926" spans="10:10" x14ac:dyDescent="0.35">
      <c r="J542926" s="1"/>
    </row>
    <row r="542927" spans="10:10" x14ac:dyDescent="0.35">
      <c r="J542927" s="1"/>
    </row>
    <row r="542928" spans="10:10" x14ac:dyDescent="0.35">
      <c r="J542928" s="1"/>
    </row>
    <row r="542929" spans="10:10" x14ac:dyDescent="0.35">
      <c r="J542929" s="1"/>
    </row>
    <row r="542931" spans="10:10" x14ac:dyDescent="0.35">
      <c r="J542931" s="1"/>
    </row>
    <row r="542932" spans="10:10" x14ac:dyDescent="0.35">
      <c r="J542932" s="1"/>
    </row>
    <row r="542933" spans="10:10" x14ac:dyDescent="0.35">
      <c r="J542933" s="1"/>
    </row>
    <row r="542934" spans="10:10" x14ac:dyDescent="0.35">
      <c r="J542934" s="1"/>
    </row>
    <row r="542935" spans="10:10" x14ac:dyDescent="0.35">
      <c r="J542935" s="1"/>
    </row>
    <row r="542936" spans="10:10" x14ac:dyDescent="0.35">
      <c r="J542936" s="1"/>
    </row>
    <row r="542937" spans="10:10" x14ac:dyDescent="0.35">
      <c r="J542937" s="1"/>
    </row>
    <row r="542938" spans="10:10" x14ac:dyDescent="0.35">
      <c r="J542938" s="1"/>
    </row>
    <row r="542939" spans="10:10" x14ac:dyDescent="0.35">
      <c r="J542939" s="1"/>
    </row>
    <row r="542940" spans="10:10" x14ac:dyDescent="0.35">
      <c r="J542940" s="1"/>
    </row>
    <row r="542941" spans="10:10" x14ac:dyDescent="0.35">
      <c r="J542941" s="1"/>
    </row>
    <row r="542942" spans="10:10" x14ac:dyDescent="0.35">
      <c r="J542942" s="1"/>
    </row>
    <row r="542943" spans="10:10" x14ac:dyDescent="0.35">
      <c r="J542943" s="1"/>
    </row>
    <row r="542944" spans="10:10" x14ac:dyDescent="0.35">
      <c r="J542944" s="1"/>
    </row>
    <row r="542945" spans="10:10" x14ac:dyDescent="0.35">
      <c r="J542945" s="1"/>
    </row>
    <row r="542946" spans="10:10" x14ac:dyDescent="0.35">
      <c r="J542946" s="1"/>
    </row>
    <row r="542947" spans="10:10" x14ac:dyDescent="0.35">
      <c r="J542947" s="1"/>
    </row>
    <row r="542948" spans="10:10" x14ac:dyDescent="0.35">
      <c r="J542948" s="1"/>
    </row>
    <row r="542949" spans="10:10" x14ac:dyDescent="0.35">
      <c r="J542949" s="1"/>
    </row>
    <row r="542950" spans="10:10" x14ac:dyDescent="0.35">
      <c r="J542950" s="1"/>
    </row>
    <row r="542951" spans="10:10" x14ac:dyDescent="0.35">
      <c r="J542951" s="1"/>
    </row>
    <row r="542952" spans="10:10" x14ac:dyDescent="0.35">
      <c r="J542952" s="1"/>
    </row>
    <row r="542953" spans="10:10" x14ac:dyDescent="0.35">
      <c r="J542953" s="1"/>
    </row>
    <row r="542954" spans="10:10" x14ac:dyDescent="0.35">
      <c r="J542954" s="1"/>
    </row>
    <row r="542955" spans="10:10" x14ac:dyDescent="0.35">
      <c r="J542955" s="1"/>
    </row>
    <row r="542956" spans="10:10" x14ac:dyDescent="0.35">
      <c r="J542956" s="1"/>
    </row>
    <row r="542957" spans="10:10" x14ac:dyDescent="0.35">
      <c r="J542957" s="1"/>
    </row>
    <row r="542958" spans="10:10" x14ac:dyDescent="0.35">
      <c r="J542958" s="1"/>
    </row>
    <row r="542959" spans="10:10" x14ac:dyDescent="0.35">
      <c r="J542959" s="1"/>
    </row>
    <row r="542960" spans="10:10" x14ac:dyDescent="0.35">
      <c r="J542960" s="1"/>
    </row>
    <row r="542961" spans="10:10" x14ac:dyDescent="0.35">
      <c r="J542961" s="1"/>
    </row>
    <row r="542962" spans="10:10" x14ac:dyDescent="0.35">
      <c r="J542962" s="1"/>
    </row>
    <row r="542964" spans="10:10" x14ac:dyDescent="0.35">
      <c r="J542964" s="1"/>
    </row>
    <row r="542966" spans="10:10" x14ac:dyDescent="0.35">
      <c r="J542966" s="1"/>
    </row>
    <row r="542967" spans="10:10" x14ac:dyDescent="0.35">
      <c r="J542967" s="1"/>
    </row>
    <row r="542968" spans="10:10" x14ac:dyDescent="0.35">
      <c r="J542968" s="1"/>
    </row>
    <row r="542969" spans="10:10" x14ac:dyDescent="0.35">
      <c r="J542969" s="1"/>
    </row>
    <row r="542970" spans="10:10" x14ac:dyDescent="0.35">
      <c r="J542970" s="1"/>
    </row>
    <row r="542971" spans="10:10" x14ac:dyDescent="0.35">
      <c r="J542971" s="1"/>
    </row>
    <row r="542972" spans="10:10" x14ac:dyDescent="0.35">
      <c r="J542972" s="1"/>
    </row>
    <row r="542973" spans="10:10" x14ac:dyDescent="0.35">
      <c r="J542973" s="1"/>
    </row>
    <row r="542974" spans="10:10" x14ac:dyDescent="0.35">
      <c r="J542974" s="1"/>
    </row>
    <row r="542975" spans="10:10" x14ac:dyDescent="0.35">
      <c r="J542975" s="1"/>
    </row>
    <row r="542976" spans="10:10" x14ac:dyDescent="0.35">
      <c r="J542976" s="1"/>
    </row>
    <row r="542977" spans="10:10" x14ac:dyDescent="0.35">
      <c r="J542977" s="1"/>
    </row>
    <row r="542979" spans="10:10" x14ac:dyDescent="0.35">
      <c r="J542979" s="1"/>
    </row>
    <row r="542980" spans="10:10" x14ac:dyDescent="0.35">
      <c r="J542980" s="1"/>
    </row>
    <row r="542981" spans="10:10" x14ac:dyDescent="0.35">
      <c r="J542981" s="1"/>
    </row>
    <row r="542982" spans="10:10" x14ac:dyDescent="0.35">
      <c r="J542982" s="1"/>
    </row>
    <row r="542984" spans="10:10" x14ac:dyDescent="0.35">
      <c r="J542984" s="1"/>
    </row>
    <row r="542985" spans="10:10" x14ac:dyDescent="0.35">
      <c r="J542985" s="1"/>
    </row>
    <row r="542986" spans="10:10" x14ac:dyDescent="0.35">
      <c r="J542986" s="1"/>
    </row>
    <row r="542987" spans="10:10" x14ac:dyDescent="0.35">
      <c r="J542987" s="1"/>
    </row>
    <row r="542988" spans="10:10" x14ac:dyDescent="0.35">
      <c r="J542988" s="1"/>
    </row>
    <row r="542989" spans="10:10" x14ac:dyDescent="0.35">
      <c r="J542989" s="1"/>
    </row>
    <row r="542990" spans="10:10" x14ac:dyDescent="0.35">
      <c r="J542990" s="1"/>
    </row>
    <row r="542991" spans="10:10" x14ac:dyDescent="0.35">
      <c r="J542991" s="1"/>
    </row>
    <row r="542992" spans="10:10" x14ac:dyDescent="0.35">
      <c r="J542992" s="1"/>
    </row>
    <row r="542993" spans="10:10" x14ac:dyDescent="0.35">
      <c r="J542993" s="1"/>
    </row>
    <row r="542994" spans="10:10" x14ac:dyDescent="0.35">
      <c r="J542994" s="1"/>
    </row>
    <row r="542995" spans="10:10" x14ac:dyDescent="0.35">
      <c r="J542995" s="1"/>
    </row>
    <row r="542996" spans="10:10" x14ac:dyDescent="0.35">
      <c r="J542996" s="1"/>
    </row>
    <row r="542997" spans="10:10" x14ac:dyDescent="0.35">
      <c r="J542997" s="1"/>
    </row>
    <row r="542998" spans="10:10" x14ac:dyDescent="0.35">
      <c r="J542998" s="1"/>
    </row>
    <row r="542999" spans="10:10" x14ac:dyDescent="0.35">
      <c r="J542999" s="1"/>
    </row>
    <row r="543000" spans="10:10" x14ac:dyDescent="0.35">
      <c r="J543000" s="1"/>
    </row>
    <row r="543001" spans="10:10" x14ac:dyDescent="0.35">
      <c r="J543001" s="1"/>
    </row>
    <row r="543002" spans="10:10" x14ac:dyDescent="0.35">
      <c r="J543002" s="1"/>
    </row>
    <row r="543003" spans="10:10" x14ac:dyDescent="0.35">
      <c r="J543003" s="1"/>
    </row>
    <row r="543004" spans="10:10" x14ac:dyDescent="0.35">
      <c r="J543004" s="1"/>
    </row>
    <row r="543005" spans="10:10" x14ac:dyDescent="0.35">
      <c r="J543005" s="1"/>
    </row>
    <row r="543006" spans="10:10" x14ac:dyDescent="0.35">
      <c r="J543006" s="1"/>
    </row>
    <row r="543007" spans="10:10" x14ac:dyDescent="0.35">
      <c r="J543007" s="1"/>
    </row>
    <row r="543008" spans="10:10" x14ac:dyDescent="0.35">
      <c r="J543008" s="1"/>
    </row>
    <row r="543009" spans="10:10" x14ac:dyDescent="0.35">
      <c r="J543009" s="1"/>
    </row>
    <row r="543010" spans="10:10" x14ac:dyDescent="0.35">
      <c r="J543010" s="1"/>
    </row>
    <row r="543013" spans="10:10" x14ac:dyDescent="0.35">
      <c r="J543013" s="1"/>
    </row>
    <row r="543014" spans="10:10" x14ac:dyDescent="0.35">
      <c r="J543014" s="1"/>
    </row>
    <row r="543015" spans="10:10" x14ac:dyDescent="0.35">
      <c r="J543015" s="1"/>
    </row>
    <row r="543016" spans="10:10" x14ac:dyDescent="0.35">
      <c r="J543016" s="1"/>
    </row>
    <row r="543017" spans="10:10" x14ac:dyDescent="0.35">
      <c r="J543017" s="1"/>
    </row>
    <row r="543018" spans="10:10" x14ac:dyDescent="0.35">
      <c r="J543018" s="1"/>
    </row>
    <row r="543019" spans="10:10" x14ac:dyDescent="0.35">
      <c r="J543019" s="1"/>
    </row>
    <row r="543020" spans="10:10" x14ac:dyDescent="0.35">
      <c r="J543020" s="1"/>
    </row>
    <row r="543021" spans="10:10" x14ac:dyDescent="0.35">
      <c r="J543021" s="1"/>
    </row>
    <row r="543022" spans="10:10" x14ac:dyDescent="0.35">
      <c r="J543022" s="1"/>
    </row>
    <row r="543023" spans="10:10" x14ac:dyDescent="0.35">
      <c r="J543023" s="1"/>
    </row>
    <row r="543024" spans="10:10" x14ac:dyDescent="0.35">
      <c r="J543024" s="1"/>
    </row>
    <row r="543025" spans="10:10" x14ac:dyDescent="0.35">
      <c r="J543025" s="1"/>
    </row>
    <row r="543026" spans="10:10" x14ac:dyDescent="0.35">
      <c r="J543026" s="1"/>
    </row>
    <row r="543027" spans="10:10" x14ac:dyDescent="0.35">
      <c r="J543027" s="1"/>
    </row>
    <row r="543028" spans="10:10" x14ac:dyDescent="0.35">
      <c r="J543028" s="1"/>
    </row>
    <row r="543029" spans="10:10" x14ac:dyDescent="0.35">
      <c r="J543029" s="1"/>
    </row>
    <row r="543030" spans="10:10" x14ac:dyDescent="0.35">
      <c r="J543030" s="1"/>
    </row>
    <row r="543031" spans="10:10" x14ac:dyDescent="0.35">
      <c r="J543031" s="1"/>
    </row>
    <row r="543032" spans="10:10" x14ac:dyDescent="0.35">
      <c r="J543032" s="1"/>
    </row>
    <row r="543033" spans="10:10" x14ac:dyDescent="0.35">
      <c r="J543033" s="1"/>
    </row>
    <row r="543034" spans="10:10" x14ac:dyDescent="0.35">
      <c r="J543034" s="1"/>
    </row>
    <row r="543035" spans="10:10" x14ac:dyDescent="0.35">
      <c r="J543035" s="1"/>
    </row>
    <row r="543036" spans="10:10" x14ac:dyDescent="0.35">
      <c r="J543036" s="1"/>
    </row>
    <row r="543037" spans="10:10" x14ac:dyDescent="0.35">
      <c r="J543037" s="1"/>
    </row>
    <row r="543038" spans="10:10" x14ac:dyDescent="0.35">
      <c r="J543038" s="1"/>
    </row>
    <row r="543039" spans="10:10" x14ac:dyDescent="0.35">
      <c r="J543039" s="1"/>
    </row>
    <row r="543040" spans="10:10" x14ac:dyDescent="0.35">
      <c r="J543040" s="1"/>
    </row>
    <row r="543041" spans="10:10" x14ac:dyDescent="0.35">
      <c r="J543041" s="1"/>
    </row>
    <row r="543042" spans="10:10" x14ac:dyDescent="0.35">
      <c r="J543042" s="1"/>
    </row>
    <row r="543044" spans="10:10" x14ac:dyDescent="0.35">
      <c r="J543044" s="1"/>
    </row>
    <row r="543045" spans="10:10" x14ac:dyDescent="0.35">
      <c r="J543045" s="1"/>
    </row>
    <row r="543047" spans="10:10" x14ac:dyDescent="0.35">
      <c r="J543047" s="1"/>
    </row>
    <row r="543048" spans="10:10" x14ac:dyDescent="0.35">
      <c r="J543048" s="1"/>
    </row>
    <row r="543049" spans="10:10" x14ac:dyDescent="0.35">
      <c r="J543049" s="1"/>
    </row>
    <row r="543050" spans="10:10" x14ac:dyDescent="0.35">
      <c r="J543050" s="1"/>
    </row>
    <row r="543052" spans="10:10" x14ac:dyDescent="0.35">
      <c r="J543052" s="1"/>
    </row>
    <row r="543053" spans="10:10" x14ac:dyDescent="0.35">
      <c r="J543053" s="1"/>
    </row>
    <row r="543054" spans="10:10" x14ac:dyDescent="0.35">
      <c r="J543054" s="1"/>
    </row>
    <row r="543055" spans="10:10" x14ac:dyDescent="0.35">
      <c r="J543055" s="1"/>
    </row>
    <row r="543056" spans="10:10" x14ac:dyDescent="0.35">
      <c r="J543056" s="1"/>
    </row>
    <row r="543057" spans="10:10" x14ac:dyDescent="0.35">
      <c r="J543057" s="1"/>
    </row>
    <row r="543058" spans="10:10" x14ac:dyDescent="0.35">
      <c r="J543058" s="1"/>
    </row>
    <row r="543059" spans="10:10" x14ac:dyDescent="0.35">
      <c r="J543059" s="1"/>
    </row>
    <row r="543060" spans="10:10" x14ac:dyDescent="0.35">
      <c r="J543060" s="1"/>
    </row>
    <row r="543061" spans="10:10" x14ac:dyDescent="0.35">
      <c r="J543061" s="1"/>
    </row>
    <row r="543062" spans="10:10" x14ac:dyDescent="0.35">
      <c r="J543062" s="1"/>
    </row>
    <row r="543063" spans="10:10" x14ac:dyDescent="0.35">
      <c r="J543063" s="1"/>
    </row>
    <row r="543064" spans="10:10" x14ac:dyDescent="0.35">
      <c r="J543064" s="1"/>
    </row>
    <row r="543065" spans="10:10" x14ac:dyDescent="0.35">
      <c r="J543065" s="1"/>
    </row>
    <row r="543066" spans="10:10" x14ac:dyDescent="0.35">
      <c r="J543066" s="1"/>
    </row>
    <row r="543067" spans="10:10" x14ac:dyDescent="0.35">
      <c r="J543067" s="1"/>
    </row>
    <row r="543068" spans="10:10" x14ac:dyDescent="0.35">
      <c r="J543068" s="1"/>
    </row>
    <row r="543070" spans="10:10" x14ac:dyDescent="0.35">
      <c r="J543070" s="1"/>
    </row>
    <row r="543071" spans="10:10" x14ac:dyDescent="0.35">
      <c r="J543071" s="1"/>
    </row>
    <row r="543072" spans="10:10" x14ac:dyDescent="0.35">
      <c r="J543072" s="1"/>
    </row>
    <row r="543073" spans="10:10" x14ac:dyDescent="0.35">
      <c r="J543073" s="1"/>
    </row>
    <row r="543074" spans="10:10" x14ac:dyDescent="0.35">
      <c r="J543074" s="1"/>
    </row>
    <row r="543075" spans="10:10" x14ac:dyDescent="0.35">
      <c r="J543075" s="1"/>
    </row>
    <row r="543076" spans="10:10" x14ac:dyDescent="0.35">
      <c r="J543076" s="1"/>
    </row>
    <row r="543077" spans="10:10" x14ac:dyDescent="0.35">
      <c r="J543077" s="1"/>
    </row>
    <row r="543078" spans="10:10" x14ac:dyDescent="0.35">
      <c r="J543078" s="1"/>
    </row>
    <row r="543079" spans="10:10" x14ac:dyDescent="0.35">
      <c r="J543079" s="1"/>
    </row>
    <row r="543080" spans="10:10" x14ac:dyDescent="0.35">
      <c r="J543080" s="1"/>
    </row>
    <row r="543081" spans="10:10" x14ac:dyDescent="0.35">
      <c r="J543081" s="1"/>
    </row>
    <row r="543082" spans="10:10" x14ac:dyDescent="0.35">
      <c r="J543082" s="1"/>
    </row>
    <row r="543083" spans="10:10" x14ac:dyDescent="0.35">
      <c r="J543083" s="1"/>
    </row>
    <row r="543084" spans="10:10" x14ac:dyDescent="0.35">
      <c r="J543084" s="1"/>
    </row>
    <row r="543085" spans="10:10" x14ac:dyDescent="0.35">
      <c r="J543085" s="1"/>
    </row>
    <row r="543086" spans="10:10" x14ac:dyDescent="0.35">
      <c r="J543086" s="1"/>
    </row>
    <row r="543087" spans="10:10" x14ac:dyDescent="0.35">
      <c r="J543087" s="1"/>
    </row>
    <row r="543088" spans="10:10" x14ac:dyDescent="0.35">
      <c r="J543088" s="1"/>
    </row>
    <row r="543089" spans="10:10" x14ac:dyDescent="0.35">
      <c r="J543089" s="1"/>
    </row>
    <row r="543090" spans="10:10" x14ac:dyDescent="0.35">
      <c r="J543090" s="1"/>
    </row>
    <row r="543091" spans="10:10" x14ac:dyDescent="0.35">
      <c r="J543091" s="1"/>
    </row>
    <row r="543092" spans="10:10" x14ac:dyDescent="0.35">
      <c r="J543092" s="1"/>
    </row>
    <row r="543093" spans="10:10" x14ac:dyDescent="0.35">
      <c r="J543093" s="1"/>
    </row>
    <row r="543094" spans="10:10" x14ac:dyDescent="0.35">
      <c r="J543094" s="1"/>
    </row>
    <row r="543095" spans="10:10" x14ac:dyDescent="0.35">
      <c r="J543095" s="1"/>
    </row>
    <row r="543096" spans="10:10" x14ac:dyDescent="0.35">
      <c r="J543096" s="1"/>
    </row>
    <row r="543097" spans="10:10" x14ac:dyDescent="0.35">
      <c r="J543097" s="1"/>
    </row>
    <row r="543098" spans="10:10" x14ac:dyDescent="0.35">
      <c r="J543098" s="1"/>
    </row>
    <row r="543099" spans="10:10" x14ac:dyDescent="0.35">
      <c r="J543099" s="1"/>
    </row>
    <row r="543100" spans="10:10" x14ac:dyDescent="0.35">
      <c r="J543100" s="1"/>
    </row>
    <row r="543101" spans="10:10" x14ac:dyDescent="0.35">
      <c r="J543101" s="1"/>
    </row>
    <row r="543102" spans="10:10" x14ac:dyDescent="0.35">
      <c r="J543102" s="1"/>
    </row>
    <row r="543103" spans="10:10" x14ac:dyDescent="0.35">
      <c r="J543103" s="1"/>
    </row>
    <row r="543104" spans="10:10" x14ac:dyDescent="0.35">
      <c r="J543104" s="1"/>
    </row>
    <row r="543105" spans="10:10" x14ac:dyDescent="0.35">
      <c r="J543105" s="1"/>
    </row>
    <row r="543106" spans="10:10" x14ac:dyDescent="0.35">
      <c r="J543106" s="1"/>
    </row>
    <row r="543107" spans="10:10" x14ac:dyDescent="0.35">
      <c r="J543107" s="1"/>
    </row>
    <row r="543108" spans="10:10" x14ac:dyDescent="0.35">
      <c r="J543108" s="1"/>
    </row>
    <row r="543109" spans="10:10" x14ac:dyDescent="0.35">
      <c r="J543109" s="1"/>
    </row>
    <row r="543110" spans="10:10" x14ac:dyDescent="0.35">
      <c r="J543110" s="1"/>
    </row>
    <row r="543111" spans="10:10" x14ac:dyDescent="0.35">
      <c r="J543111" s="1"/>
    </row>
    <row r="543112" spans="10:10" x14ac:dyDescent="0.35">
      <c r="J543112" s="1"/>
    </row>
    <row r="543113" spans="10:10" x14ac:dyDescent="0.35">
      <c r="J543113" s="1"/>
    </row>
    <row r="543114" spans="10:10" x14ac:dyDescent="0.35">
      <c r="J543114" s="1"/>
    </row>
    <row r="543115" spans="10:10" x14ac:dyDescent="0.35">
      <c r="J543115" s="1"/>
    </row>
    <row r="543116" spans="10:10" x14ac:dyDescent="0.35">
      <c r="J543116" s="1"/>
    </row>
    <row r="543117" spans="10:10" x14ac:dyDescent="0.35">
      <c r="J543117" s="1"/>
    </row>
    <row r="543118" spans="10:10" x14ac:dyDescent="0.35">
      <c r="J543118" s="1"/>
    </row>
    <row r="543119" spans="10:10" x14ac:dyDescent="0.35">
      <c r="J543119" s="1"/>
    </row>
    <row r="543120" spans="10:10" x14ac:dyDescent="0.35">
      <c r="J543120" s="1"/>
    </row>
    <row r="543121" spans="10:10" x14ac:dyDescent="0.35">
      <c r="J543121" s="1"/>
    </row>
    <row r="543122" spans="10:10" x14ac:dyDescent="0.35">
      <c r="J543122" s="1"/>
    </row>
    <row r="543123" spans="10:10" x14ac:dyDescent="0.35">
      <c r="J543123" s="1"/>
    </row>
    <row r="543124" spans="10:10" x14ac:dyDescent="0.35">
      <c r="J543124" s="1"/>
    </row>
    <row r="543125" spans="10:10" x14ac:dyDescent="0.35">
      <c r="J543125" s="1"/>
    </row>
    <row r="543126" spans="10:10" x14ac:dyDescent="0.35">
      <c r="J543126" s="1"/>
    </row>
    <row r="543127" spans="10:10" x14ac:dyDescent="0.35">
      <c r="J543127" s="1"/>
    </row>
    <row r="543128" spans="10:10" x14ac:dyDescent="0.35">
      <c r="J543128" s="1"/>
    </row>
    <row r="543129" spans="10:10" x14ac:dyDescent="0.35">
      <c r="J543129" s="1"/>
    </row>
    <row r="543130" spans="10:10" x14ac:dyDescent="0.35">
      <c r="J543130" s="1"/>
    </row>
    <row r="543131" spans="10:10" x14ac:dyDescent="0.35">
      <c r="J543131" s="1"/>
    </row>
    <row r="543132" spans="10:10" x14ac:dyDescent="0.35">
      <c r="J543132" s="1"/>
    </row>
    <row r="543133" spans="10:10" x14ac:dyDescent="0.35">
      <c r="J543133" s="1"/>
    </row>
    <row r="543134" spans="10:10" x14ac:dyDescent="0.35">
      <c r="J543134" s="1"/>
    </row>
    <row r="543135" spans="10:10" x14ac:dyDescent="0.35">
      <c r="J543135" s="1"/>
    </row>
    <row r="543136" spans="10:10" x14ac:dyDescent="0.35">
      <c r="J543136" s="1"/>
    </row>
    <row r="543137" spans="10:10" x14ac:dyDescent="0.35">
      <c r="J543137" s="1"/>
    </row>
    <row r="543138" spans="10:10" x14ac:dyDescent="0.35">
      <c r="J543138" s="1"/>
    </row>
    <row r="543139" spans="10:10" x14ac:dyDescent="0.35">
      <c r="J543139" s="1"/>
    </row>
    <row r="543140" spans="10:10" x14ac:dyDescent="0.35">
      <c r="J543140" s="1"/>
    </row>
    <row r="543141" spans="10:10" x14ac:dyDescent="0.35">
      <c r="J543141" s="1"/>
    </row>
    <row r="543142" spans="10:10" x14ac:dyDescent="0.35">
      <c r="J543142" s="1"/>
    </row>
    <row r="543143" spans="10:10" x14ac:dyDescent="0.35">
      <c r="J543143" s="1"/>
    </row>
    <row r="543144" spans="10:10" x14ac:dyDescent="0.35">
      <c r="J543144" s="1"/>
    </row>
    <row r="543145" spans="10:10" x14ac:dyDescent="0.35">
      <c r="J543145" s="1"/>
    </row>
    <row r="543146" spans="10:10" x14ac:dyDescent="0.35">
      <c r="J543146" s="1"/>
    </row>
    <row r="543147" spans="10:10" x14ac:dyDescent="0.35">
      <c r="J543147" s="1"/>
    </row>
    <row r="543148" spans="10:10" x14ac:dyDescent="0.35">
      <c r="J543148" s="1"/>
    </row>
    <row r="543149" spans="10:10" x14ac:dyDescent="0.35">
      <c r="J543149" s="1"/>
    </row>
    <row r="543150" spans="10:10" x14ac:dyDescent="0.35">
      <c r="J543150" s="1"/>
    </row>
    <row r="543151" spans="10:10" x14ac:dyDescent="0.35">
      <c r="J543151" s="1"/>
    </row>
    <row r="543152" spans="10:10" x14ac:dyDescent="0.35">
      <c r="J543152" s="1"/>
    </row>
    <row r="543153" spans="10:10" x14ac:dyDescent="0.35">
      <c r="J543153" s="1"/>
    </row>
    <row r="543154" spans="10:10" x14ac:dyDescent="0.35">
      <c r="J543154" s="1"/>
    </row>
    <row r="543155" spans="10:10" x14ac:dyDescent="0.35">
      <c r="J543155" s="1"/>
    </row>
    <row r="543156" spans="10:10" x14ac:dyDescent="0.35">
      <c r="J543156" s="1"/>
    </row>
    <row r="543157" spans="10:10" x14ac:dyDescent="0.35">
      <c r="J543157" s="1"/>
    </row>
    <row r="543158" spans="10:10" x14ac:dyDescent="0.35">
      <c r="J543158" s="1"/>
    </row>
    <row r="543159" spans="10:10" x14ac:dyDescent="0.35">
      <c r="J543159" s="1"/>
    </row>
    <row r="543160" spans="10:10" x14ac:dyDescent="0.35">
      <c r="J543160" s="1"/>
    </row>
    <row r="543161" spans="10:10" x14ac:dyDescent="0.35">
      <c r="J543161" s="1"/>
    </row>
    <row r="543162" spans="10:10" x14ac:dyDescent="0.35">
      <c r="J543162" s="1"/>
    </row>
    <row r="543163" spans="10:10" x14ac:dyDescent="0.35">
      <c r="J543163" s="1"/>
    </row>
    <row r="543164" spans="10:10" x14ac:dyDescent="0.35">
      <c r="J543164" s="1"/>
    </row>
    <row r="543165" spans="10:10" x14ac:dyDescent="0.35">
      <c r="J543165" s="1"/>
    </row>
    <row r="543166" spans="10:10" x14ac:dyDescent="0.35">
      <c r="J543166" s="1"/>
    </row>
    <row r="543167" spans="10:10" x14ac:dyDescent="0.35">
      <c r="J543167" s="1"/>
    </row>
    <row r="543168" spans="10:10" x14ac:dyDescent="0.35">
      <c r="J543168" s="1"/>
    </row>
    <row r="543169" spans="10:10" x14ac:dyDescent="0.35">
      <c r="J543169" s="1"/>
    </row>
    <row r="543170" spans="10:10" x14ac:dyDescent="0.35">
      <c r="J543170" s="1"/>
    </row>
    <row r="543171" spans="10:10" x14ac:dyDescent="0.35">
      <c r="J543171" s="1"/>
    </row>
    <row r="543172" spans="10:10" x14ac:dyDescent="0.35">
      <c r="J543172" s="1"/>
    </row>
    <row r="543173" spans="10:10" x14ac:dyDescent="0.35">
      <c r="J543173" s="1"/>
    </row>
    <row r="543174" spans="10:10" x14ac:dyDescent="0.35">
      <c r="J543174" s="1"/>
    </row>
    <row r="543175" spans="10:10" x14ac:dyDescent="0.35">
      <c r="J543175" s="1"/>
    </row>
    <row r="543176" spans="10:10" x14ac:dyDescent="0.35">
      <c r="J543176" s="1"/>
    </row>
    <row r="543177" spans="10:10" x14ac:dyDescent="0.35">
      <c r="J543177" s="1"/>
    </row>
    <row r="543178" spans="10:10" x14ac:dyDescent="0.35">
      <c r="J543178" s="1"/>
    </row>
    <row r="543179" spans="10:10" x14ac:dyDescent="0.35">
      <c r="J543179" s="1"/>
    </row>
    <row r="543180" spans="10:10" x14ac:dyDescent="0.35">
      <c r="J543180" s="1"/>
    </row>
    <row r="543181" spans="10:10" x14ac:dyDescent="0.35">
      <c r="J543181" s="1"/>
    </row>
    <row r="543182" spans="10:10" x14ac:dyDescent="0.35">
      <c r="J543182" s="1"/>
    </row>
    <row r="543183" spans="10:10" x14ac:dyDescent="0.35">
      <c r="J543183" s="1"/>
    </row>
    <row r="543184" spans="10:10" x14ac:dyDescent="0.35">
      <c r="J543184" s="1"/>
    </row>
    <row r="543185" spans="10:10" x14ac:dyDescent="0.35">
      <c r="J543185" s="1"/>
    </row>
    <row r="543186" spans="10:10" x14ac:dyDescent="0.35">
      <c r="J543186" s="1"/>
    </row>
    <row r="543187" spans="10:10" x14ac:dyDescent="0.35">
      <c r="J543187" s="1"/>
    </row>
    <row r="543188" spans="10:10" x14ac:dyDescent="0.35">
      <c r="J543188" s="1"/>
    </row>
    <row r="543189" spans="10:10" x14ac:dyDescent="0.35">
      <c r="J543189" s="1"/>
    </row>
    <row r="543190" spans="10:10" x14ac:dyDescent="0.35">
      <c r="J543190" s="1"/>
    </row>
    <row r="543191" spans="10:10" x14ac:dyDescent="0.35">
      <c r="J543191" s="1"/>
    </row>
    <row r="543192" spans="10:10" x14ac:dyDescent="0.35">
      <c r="J543192" s="1"/>
    </row>
    <row r="543193" spans="10:10" x14ac:dyDescent="0.35">
      <c r="J543193" s="1"/>
    </row>
    <row r="543194" spans="10:10" x14ac:dyDescent="0.35">
      <c r="J543194" s="1"/>
    </row>
    <row r="543195" spans="10:10" x14ac:dyDescent="0.35">
      <c r="J543195" s="1"/>
    </row>
    <row r="543196" spans="10:10" x14ac:dyDescent="0.35">
      <c r="J543196" s="1"/>
    </row>
    <row r="543197" spans="10:10" x14ac:dyDescent="0.35">
      <c r="J543197" s="1"/>
    </row>
    <row r="543198" spans="10:10" x14ac:dyDescent="0.35">
      <c r="J543198" s="1"/>
    </row>
    <row r="543199" spans="10:10" x14ac:dyDescent="0.35">
      <c r="J543199" s="1"/>
    </row>
    <row r="543200" spans="10:10" x14ac:dyDescent="0.35">
      <c r="J543200" s="1"/>
    </row>
    <row r="543201" spans="10:10" x14ac:dyDescent="0.35">
      <c r="J543201" s="1"/>
    </row>
    <row r="543202" spans="10:10" x14ac:dyDescent="0.35">
      <c r="J543202" s="1"/>
    </row>
    <row r="543203" spans="10:10" x14ac:dyDescent="0.35">
      <c r="J543203" s="1"/>
    </row>
    <row r="543204" spans="10:10" x14ac:dyDescent="0.35">
      <c r="J543204" s="1"/>
    </row>
    <row r="543205" spans="10:10" x14ac:dyDescent="0.35">
      <c r="J543205" s="1"/>
    </row>
    <row r="543206" spans="10:10" x14ac:dyDescent="0.35">
      <c r="J543206" s="1"/>
    </row>
    <row r="543207" spans="10:10" x14ac:dyDescent="0.35">
      <c r="J543207" s="1"/>
    </row>
    <row r="543208" spans="10:10" x14ac:dyDescent="0.35">
      <c r="J543208" s="1"/>
    </row>
    <row r="543209" spans="10:10" x14ac:dyDescent="0.35">
      <c r="J543209" s="1"/>
    </row>
    <row r="543210" spans="10:10" x14ac:dyDescent="0.35">
      <c r="J543210" s="1"/>
    </row>
    <row r="543211" spans="10:10" x14ac:dyDescent="0.35">
      <c r="J543211" s="1"/>
    </row>
    <row r="543212" spans="10:10" x14ac:dyDescent="0.35">
      <c r="J543212" s="1"/>
    </row>
    <row r="543213" spans="10:10" x14ac:dyDescent="0.35">
      <c r="J543213" s="1"/>
    </row>
    <row r="543214" spans="10:10" x14ac:dyDescent="0.35">
      <c r="J543214" s="1"/>
    </row>
    <row r="543215" spans="10:10" x14ac:dyDescent="0.35">
      <c r="J543215" s="1"/>
    </row>
    <row r="543216" spans="10:10" x14ac:dyDescent="0.35">
      <c r="J543216" s="1"/>
    </row>
    <row r="543217" spans="10:10" x14ac:dyDescent="0.35">
      <c r="J543217" s="1"/>
    </row>
    <row r="543218" spans="10:10" x14ac:dyDescent="0.35">
      <c r="J543218" s="1"/>
    </row>
    <row r="543219" spans="10:10" x14ac:dyDescent="0.35">
      <c r="J543219" s="1"/>
    </row>
    <row r="543220" spans="10:10" x14ac:dyDescent="0.35">
      <c r="J543220" s="1"/>
    </row>
    <row r="543221" spans="10:10" x14ac:dyDescent="0.35">
      <c r="J543221" s="1"/>
    </row>
    <row r="543222" spans="10:10" x14ac:dyDescent="0.35">
      <c r="J543222" s="1"/>
    </row>
    <row r="543223" spans="10:10" x14ac:dyDescent="0.35">
      <c r="J543223" s="1"/>
    </row>
    <row r="543224" spans="10:10" x14ac:dyDescent="0.35">
      <c r="J543224" s="1"/>
    </row>
    <row r="543225" spans="10:10" x14ac:dyDescent="0.35">
      <c r="J543225" s="1"/>
    </row>
    <row r="543226" spans="10:10" x14ac:dyDescent="0.35">
      <c r="J543226" s="1"/>
    </row>
    <row r="543227" spans="10:10" x14ac:dyDescent="0.35">
      <c r="J543227" s="1"/>
    </row>
    <row r="543228" spans="10:10" x14ac:dyDescent="0.35">
      <c r="J543228" s="1"/>
    </row>
    <row r="543229" spans="10:10" x14ac:dyDescent="0.35">
      <c r="J543229" s="1"/>
    </row>
    <row r="543230" spans="10:10" x14ac:dyDescent="0.35">
      <c r="J543230" s="1"/>
    </row>
    <row r="543231" spans="10:10" x14ac:dyDescent="0.35">
      <c r="J543231" s="1"/>
    </row>
    <row r="543232" spans="10:10" x14ac:dyDescent="0.35">
      <c r="J543232" s="1"/>
    </row>
    <row r="543233" spans="10:10" x14ac:dyDescent="0.35">
      <c r="J543233" s="1"/>
    </row>
    <row r="543234" spans="10:10" x14ac:dyDescent="0.35">
      <c r="J543234" s="1"/>
    </row>
    <row r="543235" spans="10:10" x14ac:dyDescent="0.35">
      <c r="J543235" s="1"/>
    </row>
    <row r="543236" spans="10:10" x14ac:dyDescent="0.35">
      <c r="J543236" s="1"/>
    </row>
    <row r="543237" spans="10:10" x14ac:dyDescent="0.35">
      <c r="J543237" s="1"/>
    </row>
    <row r="543238" spans="10:10" x14ac:dyDescent="0.35">
      <c r="J543238" s="1"/>
    </row>
    <row r="543239" spans="10:10" x14ac:dyDescent="0.35">
      <c r="J543239" s="1"/>
    </row>
    <row r="543240" spans="10:10" x14ac:dyDescent="0.35">
      <c r="J543240" s="1"/>
    </row>
    <row r="543241" spans="10:10" x14ac:dyDescent="0.35">
      <c r="J543241" s="1"/>
    </row>
    <row r="543242" spans="10:10" x14ac:dyDescent="0.35">
      <c r="J543242" s="1"/>
    </row>
    <row r="543243" spans="10:10" x14ac:dyDescent="0.35">
      <c r="J543243" s="1"/>
    </row>
    <row r="543244" spans="10:10" x14ac:dyDescent="0.35">
      <c r="J543244" s="1"/>
    </row>
    <row r="543245" spans="10:10" x14ac:dyDescent="0.35">
      <c r="J543245" s="1"/>
    </row>
    <row r="543246" spans="10:10" x14ac:dyDescent="0.35">
      <c r="J543246" s="1"/>
    </row>
    <row r="543247" spans="10:10" x14ac:dyDescent="0.35">
      <c r="J543247" s="1"/>
    </row>
    <row r="543248" spans="10:10" x14ac:dyDescent="0.35">
      <c r="J543248" s="1"/>
    </row>
    <row r="543249" spans="10:10" x14ac:dyDescent="0.35">
      <c r="J543249" s="1"/>
    </row>
    <row r="543250" spans="10:10" x14ac:dyDescent="0.35">
      <c r="J543250" s="1"/>
    </row>
    <row r="543251" spans="10:10" x14ac:dyDescent="0.35">
      <c r="J543251" s="1"/>
    </row>
    <row r="543252" spans="10:10" x14ac:dyDescent="0.35">
      <c r="J543252" s="1"/>
    </row>
    <row r="543253" spans="10:10" x14ac:dyDescent="0.35">
      <c r="J543253" s="1"/>
    </row>
    <row r="543254" spans="10:10" x14ac:dyDescent="0.35">
      <c r="J543254" s="1"/>
    </row>
    <row r="543255" spans="10:10" x14ac:dyDescent="0.35">
      <c r="J543255" s="1"/>
    </row>
    <row r="543256" spans="10:10" x14ac:dyDescent="0.35">
      <c r="J543256" s="1"/>
    </row>
    <row r="543257" spans="10:10" x14ac:dyDescent="0.35">
      <c r="J543257" s="1"/>
    </row>
    <row r="543258" spans="10:10" x14ac:dyDescent="0.35">
      <c r="J543258" s="1"/>
    </row>
    <row r="543259" spans="10:10" x14ac:dyDescent="0.35">
      <c r="J543259" s="1"/>
    </row>
    <row r="543260" spans="10:10" x14ac:dyDescent="0.35">
      <c r="J543260" s="1"/>
    </row>
    <row r="543261" spans="10:10" x14ac:dyDescent="0.35">
      <c r="J543261" s="1"/>
    </row>
    <row r="543262" spans="10:10" x14ac:dyDescent="0.35">
      <c r="J543262" s="1"/>
    </row>
    <row r="543263" spans="10:10" x14ac:dyDescent="0.35">
      <c r="J543263" s="1"/>
    </row>
    <row r="543264" spans="10:10" x14ac:dyDescent="0.35">
      <c r="J543264" s="1"/>
    </row>
    <row r="543265" spans="10:10" x14ac:dyDescent="0.35">
      <c r="J543265" s="1"/>
    </row>
    <row r="543266" spans="10:10" x14ac:dyDescent="0.35">
      <c r="J543266" s="1"/>
    </row>
    <row r="543267" spans="10:10" x14ac:dyDescent="0.35">
      <c r="J543267" s="1"/>
    </row>
    <row r="543268" spans="10:10" x14ac:dyDescent="0.35">
      <c r="J543268" s="1"/>
    </row>
    <row r="543269" spans="10:10" x14ac:dyDescent="0.35">
      <c r="J543269" s="1"/>
    </row>
    <row r="543270" spans="10:10" x14ac:dyDescent="0.35">
      <c r="J543270" s="1"/>
    </row>
    <row r="543271" spans="10:10" x14ac:dyDescent="0.35">
      <c r="J543271" s="1"/>
    </row>
    <row r="543272" spans="10:10" x14ac:dyDescent="0.35">
      <c r="J543272" s="1"/>
    </row>
    <row r="543273" spans="10:10" x14ac:dyDescent="0.35">
      <c r="J543273" s="1"/>
    </row>
    <row r="543274" spans="10:10" x14ac:dyDescent="0.35">
      <c r="J543274" s="1"/>
    </row>
    <row r="543275" spans="10:10" x14ac:dyDescent="0.35">
      <c r="J543275" s="1"/>
    </row>
    <row r="543276" spans="10:10" x14ac:dyDescent="0.35">
      <c r="J543276" s="1"/>
    </row>
    <row r="543277" spans="10:10" x14ac:dyDescent="0.35">
      <c r="J543277" s="1"/>
    </row>
    <row r="543278" spans="10:10" x14ac:dyDescent="0.35">
      <c r="J543278" s="1"/>
    </row>
    <row r="543279" spans="10:10" x14ac:dyDescent="0.35">
      <c r="J543279" s="1"/>
    </row>
    <row r="543280" spans="10:10" x14ac:dyDescent="0.35">
      <c r="J543280" s="1"/>
    </row>
    <row r="543281" spans="10:10" x14ac:dyDescent="0.35">
      <c r="J543281" s="1"/>
    </row>
    <row r="543282" spans="10:10" x14ac:dyDescent="0.35">
      <c r="J543282" s="1"/>
    </row>
    <row r="543283" spans="10:10" x14ac:dyDescent="0.35">
      <c r="J543283" s="1"/>
    </row>
    <row r="543310" spans="10:10" x14ac:dyDescent="0.35">
      <c r="J543310" s="1"/>
    </row>
    <row r="543337" spans="10:10" x14ac:dyDescent="0.35">
      <c r="J543337" s="1"/>
    </row>
    <row r="543364" spans="10:10" x14ac:dyDescent="0.35">
      <c r="J543364" s="1"/>
    </row>
    <row r="543391" spans="10:10" x14ac:dyDescent="0.35">
      <c r="J543391" s="1"/>
    </row>
    <row r="543418" spans="10:10" x14ac:dyDescent="0.35">
      <c r="J543418" s="1"/>
    </row>
    <row r="543445" spans="10:10" x14ac:dyDescent="0.35">
      <c r="J543445" s="1"/>
    </row>
    <row r="543447" spans="10:10" x14ac:dyDescent="0.35">
      <c r="J543447" s="1"/>
    </row>
    <row r="543449" spans="10:10" x14ac:dyDescent="0.35">
      <c r="J543449" s="1"/>
    </row>
    <row r="543450" spans="10:10" x14ac:dyDescent="0.35">
      <c r="J543450" s="1"/>
    </row>
    <row r="543451" spans="10:10" x14ac:dyDescent="0.35">
      <c r="J543451" s="1"/>
    </row>
    <row r="543452" spans="10:10" x14ac:dyDescent="0.35">
      <c r="J543452" s="1"/>
    </row>
    <row r="543453" spans="10:10" x14ac:dyDescent="0.35">
      <c r="J543453" s="1"/>
    </row>
    <row r="543454" spans="10:10" x14ac:dyDescent="0.35">
      <c r="J543454" s="1"/>
    </row>
    <row r="543455" spans="10:10" x14ac:dyDescent="0.35">
      <c r="J543455" s="1"/>
    </row>
    <row r="543456" spans="10:10" x14ac:dyDescent="0.35">
      <c r="J543456" s="1"/>
    </row>
    <row r="543457" spans="10:10" x14ac:dyDescent="0.35">
      <c r="J543457" s="1"/>
    </row>
    <row r="543458" spans="10:10" x14ac:dyDescent="0.35">
      <c r="J543458" s="1"/>
    </row>
    <row r="543459" spans="10:10" x14ac:dyDescent="0.35">
      <c r="J543459" s="1"/>
    </row>
    <row r="543460" spans="10:10" x14ac:dyDescent="0.35">
      <c r="J543460" s="1"/>
    </row>
    <row r="543461" spans="10:10" x14ac:dyDescent="0.35">
      <c r="J543461" s="1"/>
    </row>
    <row r="543462" spans="10:10" x14ac:dyDescent="0.35">
      <c r="J543462" s="1"/>
    </row>
    <row r="543463" spans="10:10" x14ac:dyDescent="0.35">
      <c r="J543463" s="1"/>
    </row>
    <row r="543464" spans="10:10" x14ac:dyDescent="0.35">
      <c r="J543464" s="1"/>
    </row>
    <row r="543465" spans="10:10" x14ac:dyDescent="0.35">
      <c r="J543465" s="1"/>
    </row>
    <row r="543466" spans="10:10" x14ac:dyDescent="0.35">
      <c r="J543466" s="1"/>
    </row>
    <row r="543467" spans="10:10" x14ac:dyDescent="0.35">
      <c r="J543467" s="1"/>
    </row>
    <row r="543468" spans="10:10" x14ac:dyDescent="0.35">
      <c r="J543468" s="1"/>
    </row>
    <row r="543477" spans="10:10" x14ac:dyDescent="0.35">
      <c r="J543477" s="1"/>
    </row>
    <row r="543478" spans="10:10" x14ac:dyDescent="0.35">
      <c r="J543478" s="1"/>
    </row>
    <row r="543480" spans="10:10" x14ac:dyDescent="0.35">
      <c r="J543480" s="1"/>
    </row>
    <row r="543482" spans="10:10" x14ac:dyDescent="0.35">
      <c r="J543482" s="1"/>
    </row>
    <row r="543484" spans="10:10" x14ac:dyDescent="0.35">
      <c r="J543484" s="1"/>
    </row>
    <row r="543487" spans="10:10" x14ac:dyDescent="0.35">
      <c r="J543487" s="1"/>
    </row>
    <row r="543488" spans="10:10" x14ac:dyDescent="0.35">
      <c r="J543488" s="1"/>
    </row>
    <row r="543489" spans="10:10" x14ac:dyDescent="0.35">
      <c r="J543489" s="1"/>
    </row>
    <row r="543490" spans="10:10" x14ac:dyDescent="0.35">
      <c r="J543490" s="1"/>
    </row>
    <row r="543491" spans="10:10" x14ac:dyDescent="0.35">
      <c r="J543491" s="1"/>
    </row>
    <row r="543492" spans="10:10" x14ac:dyDescent="0.35">
      <c r="J543492" s="1"/>
    </row>
    <row r="543493" spans="10:10" x14ac:dyDescent="0.35">
      <c r="J543493" s="1"/>
    </row>
    <row r="543494" spans="10:10" x14ac:dyDescent="0.35">
      <c r="J543494" s="1"/>
    </row>
    <row r="543496" spans="10:10" x14ac:dyDescent="0.35">
      <c r="J543496" s="1"/>
    </row>
    <row r="543497" spans="10:10" x14ac:dyDescent="0.35">
      <c r="J543497" s="1"/>
    </row>
    <row r="543498" spans="10:10" x14ac:dyDescent="0.35">
      <c r="J543498" s="1"/>
    </row>
    <row r="543499" spans="10:10" x14ac:dyDescent="0.35">
      <c r="J543499" s="1"/>
    </row>
    <row r="543500" spans="10:10" x14ac:dyDescent="0.35">
      <c r="J543500" s="1"/>
    </row>
    <row r="543501" spans="10:10" x14ac:dyDescent="0.35">
      <c r="J543501" s="1"/>
    </row>
    <row r="543502" spans="10:10" x14ac:dyDescent="0.35">
      <c r="J543502" s="1"/>
    </row>
    <row r="543503" spans="10:10" x14ac:dyDescent="0.35">
      <c r="J543503" s="1"/>
    </row>
    <row r="543504" spans="10:10" x14ac:dyDescent="0.35">
      <c r="J543504" s="1"/>
    </row>
    <row r="543505" spans="10:10" x14ac:dyDescent="0.35">
      <c r="J543505" s="1"/>
    </row>
    <row r="543506" spans="10:10" x14ac:dyDescent="0.35">
      <c r="J543506" s="1"/>
    </row>
    <row r="543507" spans="10:10" x14ac:dyDescent="0.35">
      <c r="J543507" s="1"/>
    </row>
    <row r="543508" spans="10:10" x14ac:dyDescent="0.35">
      <c r="J543508" s="1"/>
    </row>
    <row r="543509" spans="10:10" x14ac:dyDescent="0.35">
      <c r="J543509" s="1"/>
    </row>
    <row r="543510" spans="10:10" x14ac:dyDescent="0.35">
      <c r="J543510" s="1"/>
    </row>
    <row r="543511" spans="10:10" x14ac:dyDescent="0.35">
      <c r="J543511" s="1"/>
    </row>
    <row r="543512" spans="10:10" x14ac:dyDescent="0.35">
      <c r="J543512" s="1"/>
    </row>
    <row r="543513" spans="10:10" x14ac:dyDescent="0.35">
      <c r="J543513" s="1"/>
    </row>
    <row r="543514" spans="10:10" x14ac:dyDescent="0.35">
      <c r="J543514" s="1"/>
    </row>
    <row r="543515" spans="10:10" x14ac:dyDescent="0.35">
      <c r="J543515" s="1"/>
    </row>
    <row r="543516" spans="10:10" x14ac:dyDescent="0.35">
      <c r="J543516" s="1"/>
    </row>
    <row r="543517" spans="10:10" x14ac:dyDescent="0.35">
      <c r="J543517" s="1"/>
    </row>
    <row r="543519" spans="10:10" x14ac:dyDescent="0.35">
      <c r="J543519" s="1"/>
    </row>
    <row r="543520" spans="10:10" x14ac:dyDescent="0.35">
      <c r="J543520" s="1"/>
    </row>
    <row r="543521" spans="10:10" x14ac:dyDescent="0.35">
      <c r="J543521" s="1"/>
    </row>
    <row r="543522" spans="10:10" x14ac:dyDescent="0.35">
      <c r="J543522" s="1"/>
    </row>
    <row r="543523" spans="10:10" x14ac:dyDescent="0.35">
      <c r="J543523" s="1"/>
    </row>
    <row r="543524" spans="10:10" x14ac:dyDescent="0.35">
      <c r="J543524" s="1"/>
    </row>
    <row r="543525" spans="10:10" x14ac:dyDescent="0.35">
      <c r="J543525" s="1"/>
    </row>
    <row r="543526" spans="10:10" x14ac:dyDescent="0.35">
      <c r="J543526" s="1"/>
    </row>
    <row r="543527" spans="10:10" x14ac:dyDescent="0.35">
      <c r="J543527" s="1"/>
    </row>
    <row r="543528" spans="10:10" x14ac:dyDescent="0.35">
      <c r="J543528" s="1"/>
    </row>
    <row r="543529" spans="10:10" x14ac:dyDescent="0.35">
      <c r="J543529" s="1"/>
    </row>
    <row r="543530" spans="10:10" x14ac:dyDescent="0.35">
      <c r="J543530" s="1"/>
    </row>
    <row r="543531" spans="10:10" x14ac:dyDescent="0.35">
      <c r="J543531" s="1"/>
    </row>
    <row r="543532" spans="10:10" x14ac:dyDescent="0.35">
      <c r="J543532" s="1"/>
    </row>
    <row r="543533" spans="10:10" x14ac:dyDescent="0.35">
      <c r="J543533" s="1"/>
    </row>
    <row r="543534" spans="10:10" x14ac:dyDescent="0.35">
      <c r="J543534" s="1"/>
    </row>
    <row r="543535" spans="10:10" x14ac:dyDescent="0.35">
      <c r="J543535" s="1"/>
    </row>
    <row r="543536" spans="10:10" x14ac:dyDescent="0.35">
      <c r="J543536" s="1"/>
    </row>
    <row r="543537" spans="10:10" x14ac:dyDescent="0.35">
      <c r="J543537" s="1"/>
    </row>
    <row r="543538" spans="10:10" x14ac:dyDescent="0.35">
      <c r="J543538" s="1"/>
    </row>
    <row r="543539" spans="10:10" x14ac:dyDescent="0.35">
      <c r="J543539" s="1"/>
    </row>
    <row r="543540" spans="10:10" x14ac:dyDescent="0.35">
      <c r="J543540" s="1"/>
    </row>
    <row r="543541" spans="10:10" x14ac:dyDescent="0.35">
      <c r="J543541" s="1"/>
    </row>
    <row r="543542" spans="10:10" x14ac:dyDescent="0.35">
      <c r="J543542" s="1"/>
    </row>
    <row r="543543" spans="10:10" x14ac:dyDescent="0.35">
      <c r="J543543" s="1"/>
    </row>
    <row r="543544" spans="10:10" x14ac:dyDescent="0.35">
      <c r="J543544" s="1"/>
    </row>
    <row r="543545" spans="10:10" x14ac:dyDescent="0.35">
      <c r="J543545" s="1"/>
    </row>
    <row r="543546" spans="10:10" x14ac:dyDescent="0.35">
      <c r="J543546" s="1"/>
    </row>
    <row r="543547" spans="10:10" x14ac:dyDescent="0.35">
      <c r="J543547" s="1"/>
    </row>
    <row r="543548" spans="10:10" x14ac:dyDescent="0.35">
      <c r="J543548" s="1"/>
    </row>
    <row r="543549" spans="10:10" x14ac:dyDescent="0.35">
      <c r="J543549" s="1"/>
    </row>
    <row r="543550" spans="10:10" x14ac:dyDescent="0.35">
      <c r="J543550" s="1"/>
    </row>
    <row r="543551" spans="10:10" x14ac:dyDescent="0.35">
      <c r="J543551" s="1"/>
    </row>
    <row r="543552" spans="10:10" x14ac:dyDescent="0.35">
      <c r="J543552" s="1"/>
    </row>
    <row r="543553" spans="10:10" x14ac:dyDescent="0.35">
      <c r="J543553" s="1"/>
    </row>
    <row r="543554" spans="10:10" x14ac:dyDescent="0.35">
      <c r="J543554" s="1"/>
    </row>
    <row r="543555" spans="10:10" x14ac:dyDescent="0.35">
      <c r="J543555" s="1"/>
    </row>
    <row r="543556" spans="10:10" x14ac:dyDescent="0.35">
      <c r="J543556" s="1"/>
    </row>
    <row r="543557" spans="10:10" x14ac:dyDescent="0.35">
      <c r="J543557" s="1"/>
    </row>
    <row r="543558" spans="10:10" x14ac:dyDescent="0.35">
      <c r="J543558" s="1"/>
    </row>
    <row r="543559" spans="10:10" x14ac:dyDescent="0.35">
      <c r="J543559" s="1"/>
    </row>
    <row r="543560" spans="10:10" x14ac:dyDescent="0.35">
      <c r="J543560" s="1"/>
    </row>
    <row r="543561" spans="10:10" x14ac:dyDescent="0.35">
      <c r="J543561" s="1"/>
    </row>
    <row r="543562" spans="10:10" x14ac:dyDescent="0.35">
      <c r="J543562" s="1"/>
    </row>
    <row r="543563" spans="10:10" x14ac:dyDescent="0.35">
      <c r="J543563" s="1"/>
    </row>
    <row r="543564" spans="10:10" x14ac:dyDescent="0.35">
      <c r="J543564" s="1"/>
    </row>
    <row r="543565" spans="10:10" x14ac:dyDescent="0.35">
      <c r="J543565" s="1"/>
    </row>
    <row r="543566" spans="10:10" x14ac:dyDescent="0.35">
      <c r="J543566" s="1"/>
    </row>
    <row r="543567" spans="10:10" x14ac:dyDescent="0.35">
      <c r="J543567" s="1"/>
    </row>
    <row r="543568" spans="10:10" x14ac:dyDescent="0.35">
      <c r="J543568" s="1"/>
    </row>
    <row r="543569" spans="10:10" x14ac:dyDescent="0.35">
      <c r="J543569" s="1"/>
    </row>
    <row r="543570" spans="10:10" x14ac:dyDescent="0.35">
      <c r="J543570" s="1"/>
    </row>
    <row r="543571" spans="10:10" x14ac:dyDescent="0.35">
      <c r="J543571" s="1"/>
    </row>
    <row r="543572" spans="10:10" x14ac:dyDescent="0.35">
      <c r="J543572" s="1"/>
    </row>
    <row r="543573" spans="10:10" x14ac:dyDescent="0.35">
      <c r="J543573" s="1"/>
    </row>
    <row r="543574" spans="10:10" x14ac:dyDescent="0.35">
      <c r="J543574" s="1"/>
    </row>
    <row r="543575" spans="10:10" x14ac:dyDescent="0.35">
      <c r="J543575" s="1"/>
    </row>
    <row r="543576" spans="10:10" x14ac:dyDescent="0.35">
      <c r="J543576" s="1"/>
    </row>
    <row r="543577" spans="10:10" x14ac:dyDescent="0.35">
      <c r="J543577" s="1"/>
    </row>
    <row r="543578" spans="10:10" x14ac:dyDescent="0.35">
      <c r="J543578" s="1"/>
    </row>
    <row r="543579" spans="10:10" x14ac:dyDescent="0.35">
      <c r="J543579" s="1"/>
    </row>
    <row r="543580" spans="10:10" x14ac:dyDescent="0.35">
      <c r="J543580" s="1"/>
    </row>
    <row r="543581" spans="10:10" x14ac:dyDescent="0.35">
      <c r="J543581" s="1"/>
    </row>
    <row r="543582" spans="10:10" x14ac:dyDescent="0.35">
      <c r="J543582" s="1"/>
    </row>
    <row r="543583" spans="10:10" x14ac:dyDescent="0.35">
      <c r="J543583" s="1"/>
    </row>
    <row r="543584" spans="10:10" x14ac:dyDescent="0.35">
      <c r="J543584" s="1"/>
    </row>
    <row r="543585" spans="10:10" x14ac:dyDescent="0.35">
      <c r="J543585" s="1"/>
    </row>
    <row r="543586" spans="10:10" x14ac:dyDescent="0.35">
      <c r="J543586" s="1"/>
    </row>
    <row r="543587" spans="10:10" x14ac:dyDescent="0.35">
      <c r="J543587" s="1"/>
    </row>
    <row r="543588" spans="10:10" x14ac:dyDescent="0.35">
      <c r="J543588" s="1"/>
    </row>
    <row r="543589" spans="10:10" x14ac:dyDescent="0.35">
      <c r="J543589" s="1"/>
    </row>
    <row r="543590" spans="10:10" x14ac:dyDescent="0.35">
      <c r="J543590" s="1"/>
    </row>
    <row r="543591" spans="10:10" x14ac:dyDescent="0.35">
      <c r="J543591" s="1"/>
    </row>
    <row r="543592" spans="10:10" x14ac:dyDescent="0.35">
      <c r="J543592" s="1"/>
    </row>
    <row r="543593" spans="10:10" x14ac:dyDescent="0.35">
      <c r="J543593" s="1"/>
    </row>
    <row r="543594" spans="10:10" x14ac:dyDescent="0.35">
      <c r="J543594" s="1"/>
    </row>
    <row r="543595" spans="10:10" x14ac:dyDescent="0.35">
      <c r="J543595" s="1"/>
    </row>
    <row r="543596" spans="10:10" x14ac:dyDescent="0.35">
      <c r="J543596" s="1"/>
    </row>
    <row r="543597" spans="10:10" x14ac:dyDescent="0.35">
      <c r="J543597" s="1"/>
    </row>
    <row r="543598" spans="10:10" x14ac:dyDescent="0.35">
      <c r="J543598" s="1"/>
    </row>
    <row r="543599" spans="10:10" x14ac:dyDescent="0.35">
      <c r="J543599" s="1"/>
    </row>
    <row r="543600" spans="10:10" x14ac:dyDescent="0.35">
      <c r="J543600" s="1"/>
    </row>
    <row r="543601" spans="10:10" x14ac:dyDescent="0.35">
      <c r="J543601" s="1"/>
    </row>
    <row r="543602" spans="10:10" x14ac:dyDescent="0.35">
      <c r="J543602" s="1"/>
    </row>
    <row r="543603" spans="10:10" x14ac:dyDescent="0.35">
      <c r="J543603" s="1"/>
    </row>
    <row r="543604" spans="10:10" x14ac:dyDescent="0.35">
      <c r="J543604" s="1"/>
    </row>
    <row r="543605" spans="10:10" x14ac:dyDescent="0.35">
      <c r="J543605" s="1"/>
    </row>
    <row r="543606" spans="10:10" x14ac:dyDescent="0.35">
      <c r="J543606" s="1"/>
    </row>
    <row r="543607" spans="10:10" x14ac:dyDescent="0.35">
      <c r="J543607" s="1"/>
    </row>
    <row r="543608" spans="10:10" x14ac:dyDescent="0.35">
      <c r="J543608" s="1"/>
    </row>
    <row r="543611" spans="10:10" x14ac:dyDescent="0.35">
      <c r="J543611" s="1"/>
    </row>
    <row r="543613" spans="10:10" x14ac:dyDescent="0.35">
      <c r="J543613" s="1"/>
    </row>
    <row r="543614" spans="10:10" x14ac:dyDescent="0.35">
      <c r="J543614" s="1"/>
    </row>
    <row r="543615" spans="10:10" x14ac:dyDescent="0.35">
      <c r="J543615" s="1"/>
    </row>
    <row r="543618" spans="10:10" x14ac:dyDescent="0.35">
      <c r="J543618" s="1"/>
    </row>
    <row r="543620" spans="10:10" x14ac:dyDescent="0.35">
      <c r="J543620" s="1"/>
    </row>
    <row r="543622" spans="10:10" x14ac:dyDescent="0.35">
      <c r="J543622" s="1"/>
    </row>
    <row r="543623" spans="10:10" x14ac:dyDescent="0.35">
      <c r="J543623" s="1"/>
    </row>
    <row r="543624" spans="10:10" x14ac:dyDescent="0.35">
      <c r="J543624" s="1"/>
    </row>
    <row r="543626" spans="10:10" x14ac:dyDescent="0.35">
      <c r="J543626" s="1"/>
    </row>
    <row r="543629" spans="10:10" x14ac:dyDescent="0.35">
      <c r="J543629" s="1"/>
    </row>
    <row r="543634" spans="10:10" x14ac:dyDescent="0.35">
      <c r="J543634" s="1"/>
    </row>
    <row r="543636" spans="10:10" x14ac:dyDescent="0.35">
      <c r="J543636" s="1"/>
    </row>
    <row r="543638" spans="10:10" x14ac:dyDescent="0.35">
      <c r="J543638" s="1"/>
    </row>
    <row r="543641" spans="10:10" x14ac:dyDescent="0.35">
      <c r="J543641" s="1"/>
    </row>
    <row r="543644" spans="10:10" x14ac:dyDescent="0.35">
      <c r="J543644" s="1"/>
    </row>
    <row r="543645" spans="10:10" x14ac:dyDescent="0.35">
      <c r="J543645" s="1"/>
    </row>
    <row r="543648" spans="10:10" x14ac:dyDescent="0.35">
      <c r="J543648" s="1"/>
    </row>
    <row r="543650" spans="10:10" x14ac:dyDescent="0.35">
      <c r="J543650" s="1"/>
    </row>
    <row r="543655" spans="10:10" x14ac:dyDescent="0.35">
      <c r="J543655" s="1"/>
    </row>
    <row r="543659" spans="10:10" x14ac:dyDescent="0.35">
      <c r="J543659" s="1"/>
    </row>
    <row r="543660" spans="10:10" x14ac:dyDescent="0.35">
      <c r="J543660" s="1"/>
    </row>
    <row r="543663" spans="10:10" x14ac:dyDescent="0.35">
      <c r="J543663" s="1"/>
    </row>
    <row r="543664" spans="10:10" x14ac:dyDescent="0.35">
      <c r="J543664" s="1"/>
    </row>
    <row r="543666" spans="10:10" x14ac:dyDescent="0.35">
      <c r="J543666" s="1"/>
    </row>
    <row r="543668" spans="10:10" x14ac:dyDescent="0.35">
      <c r="J543668" s="1"/>
    </row>
    <row r="543671" spans="10:10" x14ac:dyDescent="0.35">
      <c r="J543671" s="1"/>
    </row>
    <row r="543673" spans="10:10" x14ac:dyDescent="0.35">
      <c r="J543673" s="1"/>
    </row>
    <row r="543676" spans="10:10" x14ac:dyDescent="0.35">
      <c r="J543676" s="1"/>
    </row>
    <row r="543681" spans="10:10" x14ac:dyDescent="0.35">
      <c r="J543681" s="1"/>
    </row>
    <row r="543682" spans="10:10" x14ac:dyDescent="0.35">
      <c r="J543682" s="1"/>
    </row>
    <row r="543689" spans="10:10" x14ac:dyDescent="0.35">
      <c r="J543689" s="1"/>
    </row>
    <row r="543695" spans="10:10" x14ac:dyDescent="0.35">
      <c r="J543695" s="1"/>
    </row>
    <row r="543696" spans="10:10" x14ac:dyDescent="0.35">
      <c r="J543696" s="1"/>
    </row>
    <row r="543701" spans="10:10" x14ac:dyDescent="0.35">
      <c r="J543701" s="1"/>
    </row>
    <row r="543703" spans="10:10" x14ac:dyDescent="0.35">
      <c r="J543703" s="1"/>
    </row>
    <row r="543706" spans="10:10" x14ac:dyDescent="0.35">
      <c r="J543706" s="1"/>
    </row>
    <row r="543707" spans="10:10" x14ac:dyDescent="0.35">
      <c r="J543707" s="1"/>
    </row>
    <row r="543711" spans="10:10" x14ac:dyDescent="0.35">
      <c r="J543711" s="1"/>
    </row>
    <row r="543715" spans="10:10" x14ac:dyDescent="0.35">
      <c r="J543715" s="1"/>
    </row>
    <row r="543716" spans="10:10" x14ac:dyDescent="0.35">
      <c r="J543716" s="1"/>
    </row>
    <row r="543718" spans="10:10" x14ac:dyDescent="0.35">
      <c r="J543718" s="1"/>
    </row>
    <row r="543719" spans="10:10" x14ac:dyDescent="0.35">
      <c r="J543719" s="1"/>
    </row>
    <row r="543720" spans="10:10" x14ac:dyDescent="0.35">
      <c r="J543720" s="1"/>
    </row>
    <row r="543723" spans="10:10" x14ac:dyDescent="0.35">
      <c r="J543723" s="1"/>
    </row>
    <row r="543724" spans="10:10" x14ac:dyDescent="0.35">
      <c r="J543724" s="1"/>
    </row>
    <row r="543725" spans="10:10" x14ac:dyDescent="0.35">
      <c r="J543725" s="1"/>
    </row>
    <row r="543727" spans="10:10" x14ac:dyDescent="0.35">
      <c r="J543727" s="1"/>
    </row>
    <row r="543728" spans="10:10" x14ac:dyDescent="0.35">
      <c r="J543728" s="1"/>
    </row>
    <row r="543731" spans="10:10" x14ac:dyDescent="0.35">
      <c r="J543731" s="1"/>
    </row>
    <row r="543732" spans="10:10" x14ac:dyDescent="0.35">
      <c r="J543732" s="1"/>
    </row>
    <row r="543734" spans="10:10" x14ac:dyDescent="0.35">
      <c r="J543734" s="1"/>
    </row>
    <row r="543735" spans="10:10" x14ac:dyDescent="0.35">
      <c r="J543735" s="1"/>
    </row>
    <row r="543736" spans="10:10" x14ac:dyDescent="0.35">
      <c r="J543736" s="1"/>
    </row>
    <row r="543737" spans="10:10" x14ac:dyDescent="0.35">
      <c r="J543737" s="1"/>
    </row>
    <row r="543738" spans="10:10" x14ac:dyDescent="0.35">
      <c r="J543738" s="1"/>
    </row>
    <row r="543740" spans="10:10" x14ac:dyDescent="0.35">
      <c r="J543740" s="1"/>
    </row>
    <row r="543741" spans="10:10" x14ac:dyDescent="0.35">
      <c r="J543741" s="1"/>
    </row>
    <row r="543742" spans="10:10" x14ac:dyDescent="0.35">
      <c r="J543742" s="1"/>
    </row>
    <row r="543744" spans="10:10" x14ac:dyDescent="0.35">
      <c r="J543744" s="1"/>
    </row>
    <row r="543745" spans="10:10" x14ac:dyDescent="0.35">
      <c r="J543745" s="1"/>
    </row>
    <row r="543748" spans="10:10" x14ac:dyDescent="0.35">
      <c r="J543748" s="1"/>
    </row>
    <row r="543749" spans="10:10" x14ac:dyDescent="0.35">
      <c r="J543749" s="1"/>
    </row>
    <row r="543751" spans="10:10" x14ac:dyDescent="0.35">
      <c r="J543751" s="1"/>
    </row>
    <row r="543753" spans="10:10" x14ac:dyDescent="0.35">
      <c r="J543753" s="1"/>
    </row>
    <row r="543754" spans="10:10" x14ac:dyDescent="0.35">
      <c r="J543754" s="1"/>
    </row>
    <row r="543759" spans="10:10" x14ac:dyDescent="0.35">
      <c r="J543759" s="1"/>
    </row>
    <row r="543760" spans="10:10" x14ac:dyDescent="0.35">
      <c r="J543760" s="1"/>
    </row>
    <row r="543762" spans="10:10" x14ac:dyDescent="0.35">
      <c r="J543762" s="1"/>
    </row>
    <row r="543763" spans="10:10" x14ac:dyDescent="0.35">
      <c r="J543763" s="1"/>
    </row>
    <row r="543765" spans="10:10" x14ac:dyDescent="0.35">
      <c r="J543765" s="1"/>
    </row>
    <row r="543766" spans="10:10" x14ac:dyDescent="0.35">
      <c r="J543766" s="1"/>
    </row>
    <row r="543767" spans="10:10" x14ac:dyDescent="0.35">
      <c r="J543767" s="1"/>
    </row>
    <row r="543768" spans="10:10" x14ac:dyDescent="0.35">
      <c r="J543768" s="1"/>
    </row>
    <row r="543769" spans="10:10" x14ac:dyDescent="0.35">
      <c r="J543769" s="1"/>
    </row>
    <row r="543771" spans="10:10" x14ac:dyDescent="0.35">
      <c r="J543771" s="1"/>
    </row>
    <row r="543773" spans="10:10" x14ac:dyDescent="0.35">
      <c r="J543773" s="1"/>
    </row>
    <row r="543775" spans="10:10" x14ac:dyDescent="0.35">
      <c r="J543775" s="1"/>
    </row>
    <row r="543776" spans="10:10" x14ac:dyDescent="0.35">
      <c r="J543776" s="1"/>
    </row>
    <row r="543778" spans="10:10" x14ac:dyDescent="0.35">
      <c r="J543778" s="1"/>
    </row>
    <row r="543779" spans="10:10" x14ac:dyDescent="0.35">
      <c r="J543779" s="1"/>
    </row>
    <row r="543780" spans="10:10" x14ac:dyDescent="0.35">
      <c r="J543780" s="1"/>
    </row>
    <row r="543781" spans="10:10" x14ac:dyDescent="0.35">
      <c r="J543781" s="1"/>
    </row>
    <row r="543782" spans="10:10" x14ac:dyDescent="0.35">
      <c r="J543782" s="1"/>
    </row>
    <row r="543783" spans="10:10" x14ac:dyDescent="0.35">
      <c r="J543783" s="1"/>
    </row>
    <row r="543784" spans="10:10" x14ac:dyDescent="0.35">
      <c r="J543784" s="1"/>
    </row>
    <row r="543786" spans="10:10" x14ac:dyDescent="0.35">
      <c r="J543786" s="1"/>
    </row>
    <row r="543787" spans="10:10" x14ac:dyDescent="0.35">
      <c r="J543787" s="1"/>
    </row>
    <row r="543788" spans="10:10" x14ac:dyDescent="0.35">
      <c r="J543788" s="1"/>
    </row>
    <row r="543790" spans="10:10" x14ac:dyDescent="0.35">
      <c r="J543790" s="1"/>
    </row>
    <row r="543791" spans="10:10" x14ac:dyDescent="0.35">
      <c r="J543791" s="1"/>
    </row>
    <row r="543792" spans="10:10" x14ac:dyDescent="0.35">
      <c r="J543792" s="1"/>
    </row>
    <row r="543793" spans="10:10" x14ac:dyDescent="0.35">
      <c r="J543793" s="1"/>
    </row>
    <row r="543794" spans="10:10" x14ac:dyDescent="0.35">
      <c r="J543794" s="1"/>
    </row>
    <row r="543795" spans="10:10" x14ac:dyDescent="0.35">
      <c r="J543795" s="1"/>
    </row>
    <row r="543797" spans="10:10" x14ac:dyDescent="0.35">
      <c r="J543797" s="1"/>
    </row>
    <row r="543798" spans="10:10" x14ac:dyDescent="0.35">
      <c r="J543798" s="1"/>
    </row>
    <row r="543799" spans="10:10" x14ac:dyDescent="0.35">
      <c r="J543799" s="1"/>
    </row>
    <row r="543801" spans="10:10" x14ac:dyDescent="0.35">
      <c r="J543801" s="1"/>
    </row>
    <row r="543802" spans="10:10" x14ac:dyDescent="0.35">
      <c r="J543802" s="1"/>
    </row>
    <row r="543803" spans="10:10" x14ac:dyDescent="0.35">
      <c r="J543803" s="1"/>
    </row>
    <row r="543804" spans="10:10" x14ac:dyDescent="0.35">
      <c r="J543804" s="1"/>
    </row>
    <row r="543805" spans="10:10" x14ac:dyDescent="0.35">
      <c r="J543805" s="1"/>
    </row>
    <row r="543806" spans="10:10" x14ac:dyDescent="0.35">
      <c r="J543806" s="1"/>
    </row>
    <row r="543807" spans="10:10" x14ac:dyDescent="0.35">
      <c r="J543807" s="1"/>
    </row>
    <row r="543808" spans="10:10" x14ac:dyDescent="0.35">
      <c r="J543808" s="1"/>
    </row>
    <row r="543809" spans="10:10" x14ac:dyDescent="0.35">
      <c r="J543809" s="1"/>
    </row>
    <row r="543810" spans="10:10" x14ac:dyDescent="0.35">
      <c r="J543810" s="1"/>
    </row>
    <row r="543811" spans="10:10" x14ac:dyDescent="0.35">
      <c r="J543811" s="1"/>
    </row>
    <row r="543812" spans="10:10" x14ac:dyDescent="0.35">
      <c r="J543812" s="1"/>
    </row>
    <row r="543813" spans="10:10" x14ac:dyDescent="0.35">
      <c r="J543813" s="1"/>
    </row>
    <row r="543814" spans="10:10" x14ac:dyDescent="0.35">
      <c r="J543814" s="1"/>
    </row>
    <row r="543815" spans="10:10" x14ac:dyDescent="0.35">
      <c r="J543815" s="1"/>
    </row>
    <row r="543816" spans="10:10" x14ac:dyDescent="0.35">
      <c r="J543816" s="1"/>
    </row>
    <row r="543817" spans="10:10" x14ac:dyDescent="0.35">
      <c r="J543817" s="1"/>
    </row>
    <row r="543818" spans="10:10" x14ac:dyDescent="0.35">
      <c r="J543818" s="1"/>
    </row>
    <row r="543819" spans="10:10" x14ac:dyDescent="0.35">
      <c r="J543819" s="1"/>
    </row>
    <row r="543820" spans="10:10" x14ac:dyDescent="0.35">
      <c r="J543820" s="1"/>
    </row>
    <row r="543821" spans="10:10" x14ac:dyDescent="0.35">
      <c r="J543821" s="1"/>
    </row>
    <row r="543822" spans="10:10" x14ac:dyDescent="0.35">
      <c r="J543822" s="1"/>
    </row>
    <row r="543823" spans="10:10" x14ac:dyDescent="0.35">
      <c r="J543823" s="1"/>
    </row>
    <row r="543824" spans="10:10" x14ac:dyDescent="0.35">
      <c r="J543824" s="1"/>
    </row>
    <row r="543825" spans="10:10" x14ac:dyDescent="0.35">
      <c r="J543825" s="1"/>
    </row>
    <row r="543826" spans="10:10" x14ac:dyDescent="0.35">
      <c r="J543826" s="1"/>
    </row>
    <row r="543827" spans="10:10" x14ac:dyDescent="0.35">
      <c r="J543827" s="1"/>
    </row>
    <row r="543828" spans="10:10" x14ac:dyDescent="0.35">
      <c r="J543828" s="1"/>
    </row>
    <row r="543829" spans="10:10" x14ac:dyDescent="0.35">
      <c r="J543829" s="1"/>
    </row>
    <row r="543830" spans="10:10" x14ac:dyDescent="0.35">
      <c r="J543830" s="1"/>
    </row>
    <row r="543831" spans="10:10" x14ac:dyDescent="0.35">
      <c r="J543831" s="1"/>
    </row>
    <row r="543832" spans="10:10" x14ac:dyDescent="0.35">
      <c r="J543832" s="1"/>
    </row>
    <row r="543833" spans="10:10" x14ac:dyDescent="0.35">
      <c r="J543833" s="1"/>
    </row>
    <row r="543834" spans="10:10" x14ac:dyDescent="0.35">
      <c r="J543834" s="1"/>
    </row>
    <row r="543835" spans="10:10" x14ac:dyDescent="0.35">
      <c r="J543835" s="1"/>
    </row>
    <row r="543836" spans="10:10" x14ac:dyDescent="0.35">
      <c r="J543836" s="1"/>
    </row>
    <row r="543837" spans="10:10" x14ac:dyDescent="0.35">
      <c r="J543837" s="1"/>
    </row>
    <row r="543838" spans="10:10" x14ac:dyDescent="0.35">
      <c r="J543838" s="1"/>
    </row>
    <row r="543839" spans="10:10" x14ac:dyDescent="0.35">
      <c r="J543839" s="1"/>
    </row>
    <row r="543840" spans="10:10" x14ac:dyDescent="0.35">
      <c r="J543840" s="1"/>
    </row>
    <row r="543841" spans="10:10" x14ac:dyDescent="0.35">
      <c r="J543841" s="1"/>
    </row>
    <row r="543842" spans="10:10" x14ac:dyDescent="0.35">
      <c r="J543842" s="1"/>
    </row>
    <row r="543843" spans="10:10" x14ac:dyDescent="0.35">
      <c r="J543843" s="1"/>
    </row>
    <row r="543844" spans="10:10" x14ac:dyDescent="0.35">
      <c r="J543844" s="1"/>
    </row>
    <row r="543845" spans="10:10" x14ac:dyDescent="0.35">
      <c r="J543845" s="1"/>
    </row>
    <row r="543846" spans="10:10" x14ac:dyDescent="0.35">
      <c r="J543846" s="1"/>
    </row>
    <row r="543847" spans="10:10" x14ac:dyDescent="0.35">
      <c r="J543847" s="1"/>
    </row>
    <row r="543848" spans="10:10" x14ac:dyDescent="0.35">
      <c r="J543848" s="1"/>
    </row>
    <row r="543850" spans="10:10" x14ac:dyDescent="0.35">
      <c r="J543850" s="1"/>
    </row>
    <row r="543851" spans="10:10" x14ac:dyDescent="0.35">
      <c r="J543851" s="1"/>
    </row>
    <row r="543852" spans="10:10" x14ac:dyDescent="0.35">
      <c r="J543852" s="1"/>
    </row>
    <row r="543853" spans="10:10" x14ac:dyDescent="0.35">
      <c r="J543853" s="1"/>
    </row>
    <row r="543854" spans="10:10" x14ac:dyDescent="0.35">
      <c r="J543854" s="1"/>
    </row>
    <row r="543855" spans="10:10" x14ac:dyDescent="0.35">
      <c r="J543855" s="1"/>
    </row>
    <row r="543856" spans="10:10" x14ac:dyDescent="0.35">
      <c r="J543856" s="1"/>
    </row>
    <row r="543857" spans="10:10" x14ac:dyDescent="0.35">
      <c r="J543857" s="1"/>
    </row>
    <row r="543858" spans="10:10" x14ac:dyDescent="0.35">
      <c r="J543858" s="1"/>
    </row>
    <row r="543859" spans="10:10" x14ac:dyDescent="0.35">
      <c r="J543859" s="1"/>
    </row>
    <row r="543860" spans="10:10" x14ac:dyDescent="0.35">
      <c r="J543860" s="1"/>
    </row>
    <row r="543861" spans="10:10" x14ac:dyDescent="0.35">
      <c r="J543861" s="1"/>
    </row>
    <row r="543862" spans="10:10" x14ac:dyDescent="0.35">
      <c r="J543862" s="1"/>
    </row>
    <row r="543863" spans="10:10" x14ac:dyDescent="0.35">
      <c r="J543863" s="1"/>
    </row>
    <row r="543864" spans="10:10" x14ac:dyDescent="0.35">
      <c r="J543864" s="1"/>
    </row>
    <row r="543865" spans="10:10" x14ac:dyDescent="0.35">
      <c r="J543865" s="1"/>
    </row>
    <row r="543866" spans="10:10" x14ac:dyDescent="0.35">
      <c r="J543866" s="1"/>
    </row>
    <row r="543867" spans="10:10" x14ac:dyDescent="0.35">
      <c r="J543867" s="1"/>
    </row>
    <row r="543868" spans="10:10" x14ac:dyDescent="0.35">
      <c r="J543868" s="1"/>
    </row>
    <row r="543869" spans="10:10" x14ac:dyDescent="0.35">
      <c r="J543869" s="1"/>
    </row>
    <row r="543870" spans="10:10" x14ac:dyDescent="0.35">
      <c r="J543870" s="1"/>
    </row>
    <row r="543871" spans="10:10" x14ac:dyDescent="0.35">
      <c r="J543871" s="1"/>
    </row>
    <row r="543872" spans="10:10" x14ac:dyDescent="0.35">
      <c r="J543872" s="1"/>
    </row>
    <row r="543873" spans="10:10" x14ac:dyDescent="0.35">
      <c r="J543873" s="1"/>
    </row>
    <row r="543874" spans="10:10" x14ac:dyDescent="0.35">
      <c r="J543874" s="1"/>
    </row>
    <row r="543875" spans="10:10" x14ac:dyDescent="0.35">
      <c r="J543875" s="1"/>
    </row>
    <row r="543876" spans="10:10" x14ac:dyDescent="0.35">
      <c r="J543876" s="1"/>
    </row>
    <row r="543877" spans="10:10" x14ac:dyDescent="0.35">
      <c r="J543877" s="1"/>
    </row>
    <row r="543878" spans="10:10" x14ac:dyDescent="0.35">
      <c r="J543878" s="1"/>
    </row>
    <row r="543879" spans="10:10" x14ac:dyDescent="0.35">
      <c r="J543879" s="1"/>
    </row>
    <row r="543880" spans="10:10" x14ac:dyDescent="0.35">
      <c r="J543880" s="1"/>
    </row>
    <row r="543881" spans="10:10" x14ac:dyDescent="0.35">
      <c r="J543881" s="1"/>
    </row>
    <row r="543882" spans="10:10" x14ac:dyDescent="0.35">
      <c r="J543882" s="1"/>
    </row>
    <row r="543883" spans="10:10" x14ac:dyDescent="0.35">
      <c r="J543883" s="1"/>
    </row>
    <row r="543884" spans="10:10" x14ac:dyDescent="0.35">
      <c r="J543884" s="1"/>
    </row>
    <row r="543885" spans="10:10" x14ac:dyDescent="0.35">
      <c r="J543885" s="1"/>
    </row>
    <row r="543886" spans="10:10" x14ac:dyDescent="0.35">
      <c r="J543886" s="1"/>
    </row>
    <row r="543887" spans="10:10" x14ac:dyDescent="0.35">
      <c r="J543887" s="1"/>
    </row>
    <row r="543888" spans="10:10" x14ac:dyDescent="0.35">
      <c r="J543888" s="1"/>
    </row>
    <row r="543889" spans="10:10" x14ac:dyDescent="0.35">
      <c r="J543889" s="1"/>
    </row>
    <row r="543890" spans="10:10" x14ac:dyDescent="0.35">
      <c r="J543890" s="1"/>
    </row>
    <row r="543891" spans="10:10" x14ac:dyDescent="0.35">
      <c r="J543891" s="1"/>
    </row>
    <row r="543892" spans="10:10" x14ac:dyDescent="0.35">
      <c r="J543892" s="1"/>
    </row>
    <row r="543893" spans="10:10" x14ac:dyDescent="0.35">
      <c r="J543893" s="1"/>
    </row>
    <row r="543894" spans="10:10" x14ac:dyDescent="0.35">
      <c r="J543894" s="1"/>
    </row>
    <row r="543895" spans="10:10" x14ac:dyDescent="0.35">
      <c r="J543895" s="1"/>
    </row>
    <row r="543896" spans="10:10" x14ac:dyDescent="0.35">
      <c r="J543896" s="1"/>
    </row>
    <row r="543897" spans="10:10" x14ac:dyDescent="0.35">
      <c r="J543897" s="1"/>
    </row>
    <row r="543898" spans="10:10" x14ac:dyDescent="0.35">
      <c r="J543898" s="1"/>
    </row>
    <row r="543899" spans="10:10" x14ac:dyDescent="0.35">
      <c r="J543899" s="1"/>
    </row>
    <row r="543900" spans="10:10" x14ac:dyDescent="0.35">
      <c r="J543900" s="1"/>
    </row>
    <row r="543901" spans="10:10" x14ac:dyDescent="0.35">
      <c r="J543901" s="1"/>
    </row>
    <row r="543902" spans="10:10" x14ac:dyDescent="0.35">
      <c r="J543902" s="1"/>
    </row>
    <row r="543903" spans="10:10" x14ac:dyDescent="0.35">
      <c r="J543903" s="1"/>
    </row>
    <row r="543904" spans="10:10" x14ac:dyDescent="0.35">
      <c r="J543904" s="1"/>
    </row>
    <row r="543905" spans="10:10" x14ac:dyDescent="0.35">
      <c r="J543905" s="1"/>
    </row>
    <row r="543906" spans="10:10" x14ac:dyDescent="0.35">
      <c r="J543906" s="1"/>
    </row>
    <row r="543907" spans="10:10" x14ac:dyDescent="0.35">
      <c r="J543907" s="1"/>
    </row>
    <row r="543908" spans="10:10" x14ac:dyDescent="0.35">
      <c r="J543908" s="1"/>
    </row>
    <row r="543909" spans="10:10" x14ac:dyDescent="0.35">
      <c r="J543909" s="1"/>
    </row>
    <row r="543910" spans="10:10" x14ac:dyDescent="0.35">
      <c r="J543910" s="1"/>
    </row>
    <row r="543911" spans="10:10" x14ac:dyDescent="0.35">
      <c r="J543911" s="1"/>
    </row>
    <row r="543912" spans="10:10" x14ac:dyDescent="0.35">
      <c r="J543912" s="1"/>
    </row>
    <row r="543913" spans="10:10" x14ac:dyDescent="0.35">
      <c r="J543913" s="1"/>
    </row>
    <row r="543914" spans="10:10" x14ac:dyDescent="0.35">
      <c r="J543914" s="1"/>
    </row>
    <row r="543916" spans="10:10" x14ac:dyDescent="0.35">
      <c r="J543916" s="1"/>
    </row>
    <row r="543917" spans="10:10" x14ac:dyDescent="0.35">
      <c r="J543917" s="1"/>
    </row>
    <row r="543918" spans="10:10" x14ac:dyDescent="0.35">
      <c r="J543918" s="1"/>
    </row>
    <row r="543919" spans="10:10" x14ac:dyDescent="0.35">
      <c r="J543919" s="1"/>
    </row>
    <row r="543920" spans="10:10" x14ac:dyDescent="0.35">
      <c r="J543920" s="1"/>
    </row>
    <row r="543921" spans="10:10" x14ac:dyDescent="0.35">
      <c r="J543921" s="1"/>
    </row>
    <row r="543922" spans="10:10" x14ac:dyDescent="0.35">
      <c r="J543922" s="1"/>
    </row>
    <row r="543923" spans="10:10" x14ac:dyDescent="0.35">
      <c r="J543923" s="1"/>
    </row>
    <row r="543924" spans="10:10" x14ac:dyDescent="0.35">
      <c r="J543924" s="1"/>
    </row>
    <row r="543925" spans="10:10" x14ac:dyDescent="0.35">
      <c r="J543925" s="1"/>
    </row>
    <row r="543926" spans="10:10" x14ac:dyDescent="0.35">
      <c r="J543926" s="1"/>
    </row>
    <row r="543927" spans="10:10" x14ac:dyDescent="0.35">
      <c r="J543927" s="1"/>
    </row>
    <row r="543928" spans="10:10" x14ac:dyDescent="0.35">
      <c r="J543928" s="1"/>
    </row>
    <row r="543929" spans="10:10" x14ac:dyDescent="0.35">
      <c r="J543929" s="1"/>
    </row>
    <row r="543930" spans="10:10" x14ac:dyDescent="0.35">
      <c r="J543930" s="1"/>
    </row>
    <row r="543931" spans="10:10" x14ac:dyDescent="0.35">
      <c r="J543931" s="1"/>
    </row>
    <row r="543932" spans="10:10" x14ac:dyDescent="0.35">
      <c r="J543932" s="1"/>
    </row>
    <row r="543933" spans="10:10" x14ac:dyDescent="0.35">
      <c r="J543933" s="1"/>
    </row>
    <row r="543934" spans="10:10" x14ac:dyDescent="0.35">
      <c r="J543934" s="1"/>
    </row>
    <row r="543935" spans="10:10" x14ac:dyDescent="0.35">
      <c r="J543935" s="1"/>
    </row>
    <row r="543936" spans="10:10" x14ac:dyDescent="0.35">
      <c r="J543936" s="1"/>
    </row>
    <row r="543937" spans="10:10" x14ac:dyDescent="0.35">
      <c r="J543937" s="1"/>
    </row>
    <row r="543938" spans="10:10" x14ac:dyDescent="0.35">
      <c r="J543938" s="1"/>
    </row>
    <row r="543939" spans="10:10" x14ac:dyDescent="0.35">
      <c r="J543939" s="1"/>
    </row>
    <row r="543940" spans="10:10" x14ac:dyDescent="0.35">
      <c r="J543940" s="1"/>
    </row>
    <row r="543941" spans="10:10" x14ac:dyDescent="0.35">
      <c r="J543941" s="1"/>
    </row>
    <row r="543942" spans="10:10" x14ac:dyDescent="0.35">
      <c r="J543942" s="1"/>
    </row>
    <row r="543943" spans="10:10" x14ac:dyDescent="0.35">
      <c r="J543943" s="1"/>
    </row>
    <row r="543944" spans="10:10" x14ac:dyDescent="0.35">
      <c r="J543944" s="1"/>
    </row>
    <row r="543945" spans="10:10" x14ac:dyDescent="0.35">
      <c r="J543945" s="1"/>
    </row>
    <row r="543946" spans="10:10" x14ac:dyDescent="0.35">
      <c r="J543946" s="1"/>
    </row>
    <row r="543947" spans="10:10" x14ac:dyDescent="0.35">
      <c r="J543947" s="1"/>
    </row>
    <row r="543948" spans="10:10" x14ac:dyDescent="0.35">
      <c r="J543948" s="1"/>
    </row>
    <row r="543949" spans="10:10" x14ac:dyDescent="0.35">
      <c r="J543949" s="1"/>
    </row>
    <row r="543951" spans="10:10" x14ac:dyDescent="0.35">
      <c r="J543951" s="1"/>
    </row>
    <row r="543952" spans="10:10" x14ac:dyDescent="0.35">
      <c r="J543952" s="1"/>
    </row>
    <row r="543953" spans="10:10" x14ac:dyDescent="0.35">
      <c r="J543953" s="1"/>
    </row>
    <row r="543954" spans="10:10" x14ac:dyDescent="0.35">
      <c r="J543954" s="1"/>
    </row>
    <row r="543955" spans="10:10" x14ac:dyDescent="0.35">
      <c r="J543955" s="1"/>
    </row>
    <row r="543956" spans="10:10" x14ac:dyDescent="0.35">
      <c r="J543956" s="1"/>
    </row>
    <row r="543957" spans="10:10" x14ac:dyDescent="0.35">
      <c r="J543957" s="1"/>
    </row>
    <row r="543958" spans="10:10" x14ac:dyDescent="0.35">
      <c r="J543958" s="1"/>
    </row>
    <row r="543959" spans="10:10" x14ac:dyDescent="0.35">
      <c r="J543959" s="1"/>
    </row>
    <row r="543960" spans="10:10" x14ac:dyDescent="0.35">
      <c r="J543960" s="1"/>
    </row>
    <row r="543961" spans="10:10" x14ac:dyDescent="0.35">
      <c r="J543961" s="1"/>
    </row>
    <row r="543962" spans="10:10" x14ac:dyDescent="0.35">
      <c r="J543962" s="1"/>
    </row>
    <row r="543963" spans="10:10" x14ac:dyDescent="0.35">
      <c r="J543963" s="1"/>
    </row>
    <row r="543964" spans="10:10" x14ac:dyDescent="0.35">
      <c r="J543964" s="1"/>
    </row>
    <row r="543965" spans="10:10" x14ac:dyDescent="0.35">
      <c r="J543965" s="1"/>
    </row>
    <row r="543966" spans="10:10" x14ac:dyDescent="0.35">
      <c r="J543966" s="1"/>
    </row>
    <row r="543967" spans="10:10" x14ac:dyDescent="0.35">
      <c r="J543967" s="1"/>
    </row>
    <row r="543968" spans="10:10" x14ac:dyDescent="0.35">
      <c r="J543968" s="1"/>
    </row>
    <row r="543969" spans="10:10" x14ac:dyDescent="0.35">
      <c r="J543969" s="1"/>
    </row>
    <row r="543970" spans="10:10" x14ac:dyDescent="0.35">
      <c r="J543970" s="1"/>
    </row>
    <row r="543971" spans="10:10" x14ac:dyDescent="0.35">
      <c r="J543971" s="1"/>
    </row>
    <row r="543972" spans="10:10" x14ac:dyDescent="0.35">
      <c r="J543972" s="1"/>
    </row>
    <row r="543973" spans="10:10" x14ac:dyDescent="0.35">
      <c r="J543973" s="1"/>
    </row>
    <row r="543974" spans="10:10" x14ac:dyDescent="0.35">
      <c r="J543974" s="1"/>
    </row>
    <row r="543975" spans="10:10" x14ac:dyDescent="0.35">
      <c r="J543975" s="1"/>
    </row>
    <row r="543976" spans="10:10" x14ac:dyDescent="0.35">
      <c r="J543976" s="1"/>
    </row>
    <row r="543977" spans="10:10" x14ac:dyDescent="0.35">
      <c r="J543977" s="1"/>
    </row>
    <row r="543978" spans="10:10" x14ac:dyDescent="0.35">
      <c r="J543978" s="1"/>
    </row>
    <row r="543979" spans="10:10" x14ac:dyDescent="0.35">
      <c r="J543979" s="1"/>
    </row>
    <row r="543980" spans="10:10" x14ac:dyDescent="0.35">
      <c r="J543980" s="1"/>
    </row>
    <row r="543981" spans="10:10" x14ac:dyDescent="0.35">
      <c r="J543981" s="1"/>
    </row>
    <row r="543982" spans="10:10" x14ac:dyDescent="0.35">
      <c r="J543982" s="1"/>
    </row>
    <row r="543983" spans="10:10" x14ac:dyDescent="0.35">
      <c r="J543983" s="1"/>
    </row>
    <row r="543984" spans="10:10" x14ac:dyDescent="0.35">
      <c r="J543984" s="1"/>
    </row>
    <row r="543985" spans="10:10" x14ac:dyDescent="0.35">
      <c r="J543985" s="1"/>
    </row>
    <row r="543986" spans="10:10" x14ac:dyDescent="0.35">
      <c r="J543986" s="1"/>
    </row>
    <row r="543987" spans="10:10" x14ac:dyDescent="0.35">
      <c r="J543987" s="1"/>
    </row>
    <row r="543988" spans="10:10" x14ac:dyDescent="0.35">
      <c r="J543988" s="1"/>
    </row>
    <row r="543989" spans="10:10" x14ac:dyDescent="0.35">
      <c r="J543989" s="1"/>
    </row>
    <row r="543990" spans="10:10" x14ac:dyDescent="0.35">
      <c r="J543990" s="1"/>
    </row>
    <row r="543991" spans="10:10" x14ac:dyDescent="0.35">
      <c r="J543991" s="1"/>
    </row>
    <row r="543992" spans="10:10" x14ac:dyDescent="0.35">
      <c r="J543992" s="1"/>
    </row>
    <row r="543993" spans="10:10" x14ac:dyDescent="0.35">
      <c r="J543993" s="1"/>
    </row>
    <row r="543994" spans="10:10" x14ac:dyDescent="0.35">
      <c r="J543994" s="1"/>
    </row>
    <row r="543995" spans="10:10" x14ac:dyDescent="0.35">
      <c r="J543995" s="1"/>
    </row>
    <row r="543996" spans="10:10" x14ac:dyDescent="0.35">
      <c r="J543996" s="1"/>
    </row>
    <row r="543997" spans="10:10" x14ac:dyDescent="0.35">
      <c r="J543997" s="1"/>
    </row>
    <row r="543998" spans="10:10" x14ac:dyDescent="0.35">
      <c r="J543998" s="1"/>
    </row>
    <row r="543999" spans="10:10" x14ac:dyDescent="0.35">
      <c r="J543999" s="1"/>
    </row>
    <row r="544000" spans="10:10" x14ac:dyDescent="0.35">
      <c r="J544000" s="1"/>
    </row>
    <row r="544001" spans="10:10" x14ac:dyDescent="0.35">
      <c r="J544001" s="1"/>
    </row>
    <row r="544002" spans="10:10" x14ac:dyDescent="0.35">
      <c r="J544002" s="1"/>
    </row>
    <row r="544003" spans="10:10" x14ac:dyDescent="0.35">
      <c r="J544003" s="1"/>
    </row>
    <row r="544004" spans="10:10" x14ac:dyDescent="0.35">
      <c r="J544004" s="1"/>
    </row>
    <row r="544005" spans="10:10" x14ac:dyDescent="0.35">
      <c r="J544005" s="1"/>
    </row>
    <row r="544006" spans="10:10" x14ac:dyDescent="0.35">
      <c r="J544006" s="1"/>
    </row>
    <row r="544007" spans="10:10" x14ac:dyDescent="0.35">
      <c r="J544007" s="1"/>
    </row>
    <row r="544008" spans="10:10" x14ac:dyDescent="0.35">
      <c r="J544008" s="1"/>
    </row>
    <row r="544009" spans="10:10" x14ac:dyDescent="0.35">
      <c r="J544009" s="1"/>
    </row>
    <row r="544010" spans="10:10" x14ac:dyDescent="0.35">
      <c r="J544010" s="1"/>
    </row>
    <row r="544011" spans="10:10" x14ac:dyDescent="0.35">
      <c r="J544011" s="1"/>
    </row>
    <row r="544012" spans="10:10" x14ac:dyDescent="0.35">
      <c r="J544012" s="1"/>
    </row>
    <row r="544013" spans="10:10" x14ac:dyDescent="0.35">
      <c r="J544013" s="1"/>
    </row>
    <row r="544014" spans="10:10" x14ac:dyDescent="0.35">
      <c r="J544014" s="1"/>
    </row>
    <row r="544015" spans="10:10" x14ac:dyDescent="0.35">
      <c r="J544015" s="1"/>
    </row>
    <row r="544016" spans="10:10" x14ac:dyDescent="0.35">
      <c r="J544016" s="1"/>
    </row>
    <row r="544017" spans="10:10" x14ac:dyDescent="0.35">
      <c r="J544017" s="1"/>
    </row>
    <row r="544018" spans="10:10" x14ac:dyDescent="0.35">
      <c r="J544018" s="1"/>
    </row>
    <row r="544019" spans="10:10" x14ac:dyDescent="0.35">
      <c r="J544019" s="1"/>
    </row>
    <row r="544020" spans="10:10" x14ac:dyDescent="0.35">
      <c r="J544020" s="1"/>
    </row>
    <row r="544021" spans="10:10" x14ac:dyDescent="0.35">
      <c r="J544021" s="1"/>
    </row>
    <row r="544022" spans="10:10" x14ac:dyDescent="0.35">
      <c r="J544022" s="1"/>
    </row>
    <row r="544023" spans="10:10" x14ac:dyDescent="0.35">
      <c r="J544023" s="1"/>
    </row>
    <row r="544024" spans="10:10" x14ac:dyDescent="0.35">
      <c r="J544024" s="1"/>
    </row>
    <row r="544025" spans="10:10" x14ac:dyDescent="0.35">
      <c r="J544025" s="1"/>
    </row>
    <row r="544026" spans="10:10" x14ac:dyDescent="0.35">
      <c r="J544026" s="1"/>
    </row>
    <row r="544027" spans="10:10" x14ac:dyDescent="0.35">
      <c r="J544027" s="1"/>
    </row>
    <row r="544028" spans="10:10" x14ac:dyDescent="0.35">
      <c r="J544028" s="1"/>
    </row>
    <row r="544029" spans="10:10" x14ac:dyDescent="0.35">
      <c r="J544029" s="1"/>
    </row>
    <row r="544030" spans="10:10" x14ac:dyDescent="0.35">
      <c r="J544030" s="1"/>
    </row>
    <row r="544031" spans="10:10" x14ac:dyDescent="0.35">
      <c r="J544031" s="1"/>
    </row>
    <row r="544032" spans="10:10" x14ac:dyDescent="0.35">
      <c r="J544032" s="1"/>
    </row>
    <row r="544033" spans="10:10" x14ac:dyDescent="0.35">
      <c r="J544033" s="1"/>
    </row>
    <row r="544034" spans="10:10" x14ac:dyDescent="0.35">
      <c r="J544034" s="1"/>
    </row>
    <row r="544035" spans="10:10" x14ac:dyDescent="0.35">
      <c r="J544035" s="1"/>
    </row>
    <row r="544036" spans="10:10" x14ac:dyDescent="0.35">
      <c r="J544036" s="1"/>
    </row>
    <row r="544037" spans="10:10" x14ac:dyDescent="0.35">
      <c r="J544037" s="1"/>
    </row>
    <row r="544038" spans="10:10" x14ac:dyDescent="0.35">
      <c r="J544038" s="1"/>
    </row>
    <row r="544039" spans="10:10" x14ac:dyDescent="0.35">
      <c r="J544039" s="1"/>
    </row>
    <row r="544040" spans="10:10" x14ac:dyDescent="0.35">
      <c r="J544040" s="1"/>
    </row>
    <row r="544041" spans="10:10" x14ac:dyDescent="0.35">
      <c r="J544041" s="1"/>
    </row>
    <row r="544042" spans="10:10" x14ac:dyDescent="0.35">
      <c r="J544042" s="1"/>
    </row>
    <row r="544043" spans="10:10" x14ac:dyDescent="0.35">
      <c r="J544043" s="1"/>
    </row>
    <row r="544044" spans="10:10" x14ac:dyDescent="0.35">
      <c r="J544044" s="1"/>
    </row>
    <row r="544045" spans="10:10" x14ac:dyDescent="0.35">
      <c r="J544045" s="1"/>
    </row>
    <row r="544046" spans="10:10" x14ac:dyDescent="0.35">
      <c r="J544046" s="1"/>
    </row>
    <row r="544047" spans="10:10" x14ac:dyDescent="0.35">
      <c r="J544047" s="1"/>
    </row>
    <row r="544048" spans="10:10" x14ac:dyDescent="0.35">
      <c r="J544048" s="1"/>
    </row>
    <row r="544049" spans="10:10" x14ac:dyDescent="0.35">
      <c r="J544049" s="1"/>
    </row>
    <row r="544050" spans="10:10" x14ac:dyDescent="0.35">
      <c r="J544050" s="1"/>
    </row>
    <row r="544051" spans="10:10" x14ac:dyDescent="0.35">
      <c r="J544051" s="1"/>
    </row>
    <row r="544052" spans="10:10" x14ac:dyDescent="0.35">
      <c r="J544052" s="1"/>
    </row>
    <row r="544053" spans="10:10" x14ac:dyDescent="0.35">
      <c r="J544053" s="1"/>
    </row>
    <row r="544054" spans="10:10" x14ac:dyDescent="0.35">
      <c r="J544054" s="1"/>
    </row>
    <row r="544055" spans="10:10" x14ac:dyDescent="0.35">
      <c r="J544055" s="1"/>
    </row>
    <row r="544056" spans="10:10" x14ac:dyDescent="0.35">
      <c r="J544056" s="1"/>
    </row>
    <row r="544057" spans="10:10" x14ac:dyDescent="0.35">
      <c r="J544057" s="1"/>
    </row>
    <row r="544058" spans="10:10" x14ac:dyDescent="0.35">
      <c r="J544058" s="1"/>
    </row>
    <row r="544059" spans="10:10" x14ac:dyDescent="0.35">
      <c r="J544059" s="1"/>
    </row>
    <row r="544060" spans="10:10" x14ac:dyDescent="0.35">
      <c r="J544060" s="1"/>
    </row>
    <row r="544061" spans="10:10" x14ac:dyDescent="0.35">
      <c r="J544061" s="1"/>
    </row>
    <row r="544062" spans="10:10" x14ac:dyDescent="0.35">
      <c r="J544062" s="1"/>
    </row>
    <row r="544063" spans="10:10" x14ac:dyDescent="0.35">
      <c r="J544063" s="1"/>
    </row>
    <row r="544064" spans="10:10" x14ac:dyDescent="0.35">
      <c r="J544064" s="1"/>
    </row>
    <row r="544065" spans="10:10" x14ac:dyDescent="0.35">
      <c r="J544065" s="1"/>
    </row>
    <row r="544066" spans="10:10" x14ac:dyDescent="0.35">
      <c r="J544066" s="1"/>
    </row>
    <row r="544067" spans="10:10" x14ac:dyDescent="0.35">
      <c r="J544067" s="1"/>
    </row>
    <row r="544068" spans="10:10" x14ac:dyDescent="0.35">
      <c r="J544068" s="1"/>
    </row>
    <row r="544069" spans="10:10" x14ac:dyDescent="0.35">
      <c r="J544069" s="1"/>
    </row>
    <row r="544070" spans="10:10" x14ac:dyDescent="0.35">
      <c r="J544070" s="1"/>
    </row>
    <row r="544071" spans="10:10" x14ac:dyDescent="0.35">
      <c r="J544071" s="1"/>
    </row>
    <row r="544072" spans="10:10" x14ac:dyDescent="0.35">
      <c r="J544072" s="1"/>
    </row>
    <row r="544073" spans="10:10" x14ac:dyDescent="0.35">
      <c r="J544073" s="1"/>
    </row>
    <row r="544074" spans="10:10" x14ac:dyDescent="0.35">
      <c r="J544074" s="1"/>
    </row>
    <row r="544075" spans="10:10" x14ac:dyDescent="0.35">
      <c r="J544075" s="1"/>
    </row>
    <row r="544076" spans="10:10" x14ac:dyDescent="0.35">
      <c r="J544076" s="1"/>
    </row>
    <row r="544077" spans="10:10" x14ac:dyDescent="0.35">
      <c r="J544077" s="1"/>
    </row>
    <row r="544078" spans="10:10" x14ac:dyDescent="0.35">
      <c r="J544078" s="1"/>
    </row>
    <row r="544079" spans="10:10" x14ac:dyDescent="0.35">
      <c r="J544079" s="1"/>
    </row>
    <row r="544080" spans="10:10" x14ac:dyDescent="0.35">
      <c r="J544080" s="1"/>
    </row>
    <row r="544081" spans="10:10" x14ac:dyDescent="0.35">
      <c r="J544081" s="1"/>
    </row>
    <row r="544082" spans="10:10" x14ac:dyDescent="0.35">
      <c r="J544082" s="1"/>
    </row>
    <row r="544083" spans="10:10" x14ac:dyDescent="0.35">
      <c r="J544083" s="1"/>
    </row>
    <row r="544084" spans="10:10" x14ac:dyDescent="0.35">
      <c r="J544084" s="1"/>
    </row>
    <row r="544085" spans="10:10" x14ac:dyDescent="0.35">
      <c r="J544085" s="1"/>
    </row>
    <row r="544086" spans="10:10" x14ac:dyDescent="0.35">
      <c r="J544086" s="1"/>
    </row>
    <row r="544087" spans="10:10" x14ac:dyDescent="0.35">
      <c r="J544087" s="1"/>
    </row>
    <row r="544088" spans="10:10" x14ac:dyDescent="0.35">
      <c r="J544088" s="1"/>
    </row>
    <row r="544089" spans="10:10" x14ac:dyDescent="0.35">
      <c r="J544089" s="1"/>
    </row>
    <row r="544090" spans="10:10" x14ac:dyDescent="0.35">
      <c r="J544090" s="1"/>
    </row>
    <row r="544091" spans="10:10" x14ac:dyDescent="0.35">
      <c r="J544091" s="1"/>
    </row>
    <row r="544092" spans="10:10" x14ac:dyDescent="0.35">
      <c r="J544092" s="1"/>
    </row>
    <row r="544093" spans="10:10" x14ac:dyDescent="0.35">
      <c r="J544093" s="1"/>
    </row>
    <row r="544094" spans="10:10" x14ac:dyDescent="0.35">
      <c r="J544094" s="1"/>
    </row>
    <row r="544095" spans="10:10" x14ac:dyDescent="0.35">
      <c r="J544095" s="1"/>
    </row>
    <row r="544096" spans="10:10" x14ac:dyDescent="0.35">
      <c r="J544096" s="1"/>
    </row>
    <row r="544097" spans="10:10" x14ac:dyDescent="0.35">
      <c r="J544097" s="1"/>
    </row>
    <row r="544098" spans="10:10" x14ac:dyDescent="0.35">
      <c r="J544098" s="1"/>
    </row>
    <row r="544099" spans="10:10" x14ac:dyDescent="0.35">
      <c r="J544099" s="1"/>
    </row>
    <row r="544100" spans="10:10" x14ac:dyDescent="0.35">
      <c r="J544100" s="1"/>
    </row>
    <row r="544101" spans="10:10" x14ac:dyDescent="0.35">
      <c r="J544101" s="1"/>
    </row>
    <row r="544102" spans="10:10" x14ac:dyDescent="0.35">
      <c r="J544102" s="1"/>
    </row>
    <row r="544103" spans="10:10" x14ac:dyDescent="0.35">
      <c r="J544103" s="1"/>
    </row>
    <row r="544104" spans="10:10" x14ac:dyDescent="0.35">
      <c r="J544104" s="1"/>
    </row>
    <row r="544105" spans="10:10" x14ac:dyDescent="0.35">
      <c r="J544105" s="1"/>
    </row>
    <row r="544106" spans="10:10" x14ac:dyDescent="0.35">
      <c r="J544106" s="1"/>
    </row>
    <row r="544107" spans="10:10" x14ac:dyDescent="0.35">
      <c r="J544107" s="1"/>
    </row>
    <row r="544108" spans="10:10" x14ac:dyDescent="0.35">
      <c r="J544108" s="1"/>
    </row>
    <row r="544109" spans="10:10" x14ac:dyDescent="0.35">
      <c r="J544109" s="1"/>
    </row>
    <row r="544110" spans="10:10" x14ac:dyDescent="0.35">
      <c r="J544110" s="1"/>
    </row>
    <row r="544111" spans="10:10" x14ac:dyDescent="0.35">
      <c r="J544111" s="1"/>
    </row>
    <row r="544112" spans="10:10" x14ac:dyDescent="0.35">
      <c r="J544112" s="1"/>
    </row>
    <row r="544113" spans="10:10" x14ac:dyDescent="0.35">
      <c r="J544113" s="1"/>
    </row>
    <row r="544114" spans="10:10" x14ac:dyDescent="0.35">
      <c r="J544114" s="1"/>
    </row>
    <row r="544115" spans="10:10" x14ac:dyDescent="0.35">
      <c r="J544115" s="1"/>
    </row>
    <row r="544116" spans="10:10" x14ac:dyDescent="0.35">
      <c r="J544116" s="1"/>
    </row>
    <row r="544117" spans="10:10" x14ac:dyDescent="0.35">
      <c r="J544117" s="1"/>
    </row>
    <row r="544118" spans="10:10" x14ac:dyDescent="0.35">
      <c r="J544118" s="1"/>
    </row>
    <row r="544119" spans="10:10" x14ac:dyDescent="0.35">
      <c r="J544119" s="1"/>
    </row>
    <row r="544120" spans="10:10" x14ac:dyDescent="0.35">
      <c r="J544120" s="1"/>
    </row>
    <row r="544121" spans="10:10" x14ac:dyDescent="0.35">
      <c r="J544121" s="1"/>
    </row>
    <row r="544122" spans="10:10" x14ac:dyDescent="0.35">
      <c r="J544122" s="1"/>
    </row>
    <row r="544123" spans="10:10" x14ac:dyDescent="0.35">
      <c r="J544123" s="1"/>
    </row>
    <row r="544124" spans="10:10" x14ac:dyDescent="0.35">
      <c r="J544124" s="1"/>
    </row>
    <row r="544125" spans="10:10" x14ac:dyDescent="0.35">
      <c r="J544125" s="1"/>
    </row>
    <row r="544126" spans="10:10" x14ac:dyDescent="0.35">
      <c r="J544126" s="1"/>
    </row>
    <row r="544127" spans="10:10" x14ac:dyDescent="0.35">
      <c r="J544127" s="1"/>
    </row>
    <row r="544128" spans="10:10" x14ac:dyDescent="0.35">
      <c r="J544128" s="1"/>
    </row>
    <row r="544129" spans="10:10" x14ac:dyDescent="0.35">
      <c r="J544129" s="1"/>
    </row>
    <row r="544130" spans="10:10" x14ac:dyDescent="0.35">
      <c r="J544130" s="1"/>
    </row>
    <row r="544131" spans="10:10" x14ac:dyDescent="0.35">
      <c r="J544131" s="1"/>
    </row>
    <row r="544132" spans="10:10" x14ac:dyDescent="0.35">
      <c r="J544132" s="1"/>
    </row>
    <row r="544133" spans="10:10" x14ac:dyDescent="0.35">
      <c r="J544133" s="1"/>
    </row>
    <row r="544134" spans="10:10" x14ac:dyDescent="0.35">
      <c r="J544134" s="1"/>
    </row>
    <row r="544135" spans="10:10" x14ac:dyDescent="0.35">
      <c r="J544135" s="1"/>
    </row>
    <row r="544136" spans="10:10" x14ac:dyDescent="0.35">
      <c r="J544136" s="1"/>
    </row>
    <row r="544137" spans="10:10" x14ac:dyDescent="0.35">
      <c r="J544137" s="1"/>
    </row>
    <row r="544138" spans="10:10" x14ac:dyDescent="0.35">
      <c r="J544138" s="1"/>
    </row>
    <row r="544139" spans="10:10" x14ac:dyDescent="0.35">
      <c r="J544139" s="1"/>
    </row>
    <row r="544140" spans="10:10" x14ac:dyDescent="0.35">
      <c r="J544140" s="1"/>
    </row>
    <row r="544141" spans="10:10" x14ac:dyDescent="0.35">
      <c r="J544141" s="1"/>
    </row>
    <row r="544142" spans="10:10" x14ac:dyDescent="0.35">
      <c r="J544142" s="1"/>
    </row>
    <row r="544143" spans="10:10" x14ac:dyDescent="0.35">
      <c r="J544143" s="1"/>
    </row>
    <row r="544144" spans="10:10" x14ac:dyDescent="0.35">
      <c r="J544144" s="1"/>
    </row>
    <row r="544145" spans="10:10" x14ac:dyDescent="0.35">
      <c r="J544145" s="1"/>
    </row>
    <row r="544146" spans="10:10" x14ac:dyDescent="0.35">
      <c r="J544146" s="1"/>
    </row>
    <row r="544147" spans="10:10" x14ac:dyDescent="0.35">
      <c r="J544147" s="1"/>
    </row>
    <row r="544148" spans="10:10" x14ac:dyDescent="0.35">
      <c r="J544148" s="1"/>
    </row>
    <row r="544149" spans="10:10" x14ac:dyDescent="0.35">
      <c r="J544149" s="1"/>
    </row>
    <row r="544150" spans="10:10" x14ac:dyDescent="0.35">
      <c r="J544150" s="1"/>
    </row>
    <row r="544151" spans="10:10" x14ac:dyDescent="0.35">
      <c r="J544151" s="1"/>
    </row>
    <row r="544152" spans="10:10" x14ac:dyDescent="0.35">
      <c r="J544152" s="1"/>
    </row>
    <row r="544153" spans="10:10" x14ac:dyDescent="0.35">
      <c r="J544153" s="1"/>
    </row>
    <row r="544154" spans="10:10" x14ac:dyDescent="0.35">
      <c r="J544154" s="1"/>
    </row>
    <row r="544155" spans="10:10" x14ac:dyDescent="0.35">
      <c r="J544155" s="1"/>
    </row>
    <row r="544156" spans="10:10" x14ac:dyDescent="0.35">
      <c r="J544156" s="1"/>
    </row>
    <row r="544157" spans="10:10" x14ac:dyDescent="0.35">
      <c r="J544157" s="1"/>
    </row>
    <row r="544158" spans="10:10" x14ac:dyDescent="0.35">
      <c r="J544158" s="1"/>
    </row>
    <row r="544159" spans="10:10" x14ac:dyDescent="0.35">
      <c r="J544159" s="1"/>
    </row>
    <row r="544160" spans="10:10" x14ac:dyDescent="0.35">
      <c r="J544160" s="1"/>
    </row>
    <row r="544161" spans="10:10" x14ac:dyDescent="0.35">
      <c r="J544161" s="1"/>
    </row>
    <row r="544162" spans="10:10" x14ac:dyDescent="0.35">
      <c r="J544162" s="1"/>
    </row>
    <row r="544163" spans="10:10" x14ac:dyDescent="0.35">
      <c r="J544163" s="1"/>
    </row>
    <row r="544164" spans="10:10" x14ac:dyDescent="0.35">
      <c r="J544164" s="1"/>
    </row>
    <row r="544165" spans="10:10" x14ac:dyDescent="0.35">
      <c r="J544165" s="1"/>
    </row>
    <row r="544166" spans="10:10" x14ac:dyDescent="0.35">
      <c r="J544166" s="1"/>
    </row>
    <row r="544167" spans="10:10" x14ac:dyDescent="0.35">
      <c r="J544167" s="1"/>
    </row>
    <row r="544168" spans="10:10" x14ac:dyDescent="0.35">
      <c r="J544168" s="1"/>
    </row>
    <row r="544169" spans="10:10" x14ac:dyDescent="0.35">
      <c r="J544169" s="1"/>
    </row>
    <row r="544170" spans="10:10" x14ac:dyDescent="0.35">
      <c r="J544170" s="1"/>
    </row>
    <row r="544171" spans="10:10" x14ac:dyDescent="0.35">
      <c r="J544171" s="1"/>
    </row>
    <row r="544172" spans="10:10" x14ac:dyDescent="0.35">
      <c r="J544172" s="1"/>
    </row>
    <row r="544173" spans="10:10" x14ac:dyDescent="0.35">
      <c r="J544173" s="1"/>
    </row>
    <row r="544174" spans="10:10" x14ac:dyDescent="0.35">
      <c r="J544174" s="1"/>
    </row>
    <row r="544175" spans="10:10" x14ac:dyDescent="0.35">
      <c r="J544175" s="1"/>
    </row>
    <row r="544176" spans="10:10" x14ac:dyDescent="0.35">
      <c r="J544176" s="1"/>
    </row>
    <row r="544177" spans="10:10" x14ac:dyDescent="0.35">
      <c r="J544177" s="1"/>
    </row>
    <row r="544178" spans="10:10" x14ac:dyDescent="0.35">
      <c r="J544178" s="1"/>
    </row>
    <row r="544179" spans="10:10" x14ac:dyDescent="0.35">
      <c r="J544179" s="1"/>
    </row>
    <row r="544180" spans="10:10" x14ac:dyDescent="0.35">
      <c r="J544180" s="1"/>
    </row>
    <row r="544181" spans="10:10" x14ac:dyDescent="0.35">
      <c r="J544181" s="1"/>
    </row>
    <row r="544182" spans="10:10" x14ac:dyDescent="0.35">
      <c r="J544182" s="1"/>
    </row>
    <row r="544183" spans="10:10" x14ac:dyDescent="0.35">
      <c r="J544183" s="1"/>
    </row>
    <row r="544184" spans="10:10" x14ac:dyDescent="0.35">
      <c r="J544184" s="1"/>
    </row>
    <row r="544185" spans="10:10" x14ac:dyDescent="0.35">
      <c r="J544185" s="1"/>
    </row>
    <row r="544186" spans="10:10" x14ac:dyDescent="0.35">
      <c r="J544186" s="1"/>
    </row>
    <row r="544187" spans="10:10" x14ac:dyDescent="0.35">
      <c r="J544187" s="1"/>
    </row>
    <row r="544188" spans="10:10" x14ac:dyDescent="0.35">
      <c r="J544188" s="1"/>
    </row>
    <row r="544189" spans="10:10" x14ac:dyDescent="0.35">
      <c r="J544189" s="1"/>
    </row>
    <row r="544190" spans="10:10" x14ac:dyDescent="0.35">
      <c r="J544190" s="1"/>
    </row>
    <row r="544191" spans="10:10" x14ac:dyDescent="0.35">
      <c r="J544191" s="1"/>
    </row>
    <row r="544192" spans="10:10" x14ac:dyDescent="0.35">
      <c r="J544192" s="1"/>
    </row>
    <row r="544193" spans="10:10" x14ac:dyDescent="0.35">
      <c r="J544193" s="1"/>
    </row>
    <row r="544194" spans="10:10" x14ac:dyDescent="0.35">
      <c r="J544194" s="1"/>
    </row>
    <row r="544195" spans="10:10" x14ac:dyDescent="0.35">
      <c r="J544195" s="1"/>
    </row>
    <row r="544196" spans="10:10" x14ac:dyDescent="0.35">
      <c r="J544196" s="1"/>
    </row>
    <row r="544197" spans="10:10" x14ac:dyDescent="0.35">
      <c r="J544197" s="1"/>
    </row>
    <row r="544198" spans="10:10" x14ac:dyDescent="0.35">
      <c r="J544198" s="1"/>
    </row>
    <row r="544199" spans="10:10" x14ac:dyDescent="0.35">
      <c r="J544199" s="1"/>
    </row>
    <row r="544200" spans="10:10" x14ac:dyDescent="0.35">
      <c r="J544200" s="1"/>
    </row>
    <row r="544201" spans="10:10" x14ac:dyDescent="0.35">
      <c r="J544201" s="1"/>
    </row>
    <row r="544202" spans="10:10" x14ac:dyDescent="0.35">
      <c r="J544202" s="1"/>
    </row>
    <row r="544204" spans="10:10" x14ac:dyDescent="0.35">
      <c r="J544204" s="1"/>
    </row>
    <row r="544205" spans="10:10" x14ac:dyDescent="0.35">
      <c r="J544205" s="1"/>
    </row>
    <row r="544206" spans="10:10" x14ac:dyDescent="0.35">
      <c r="J544206" s="1"/>
    </row>
    <row r="544207" spans="10:10" x14ac:dyDescent="0.35">
      <c r="J544207" s="1"/>
    </row>
    <row r="544208" spans="10:10" x14ac:dyDescent="0.35">
      <c r="J544208" s="1"/>
    </row>
    <row r="544209" spans="10:10" x14ac:dyDescent="0.35">
      <c r="J544209" s="1"/>
    </row>
    <row r="544210" spans="10:10" x14ac:dyDescent="0.35">
      <c r="J544210" s="1"/>
    </row>
    <row r="544211" spans="10:10" x14ac:dyDescent="0.35">
      <c r="J544211" s="1"/>
    </row>
    <row r="544212" spans="10:10" x14ac:dyDescent="0.35">
      <c r="J544212" s="1"/>
    </row>
    <row r="544213" spans="10:10" x14ac:dyDescent="0.35">
      <c r="J544213" s="1"/>
    </row>
    <row r="544214" spans="10:10" x14ac:dyDescent="0.35">
      <c r="J544214" s="1"/>
    </row>
    <row r="544215" spans="10:10" x14ac:dyDescent="0.35">
      <c r="J544215" s="1"/>
    </row>
    <row r="544216" spans="10:10" x14ac:dyDescent="0.35">
      <c r="J544216" s="1"/>
    </row>
    <row r="544217" spans="10:10" x14ac:dyDescent="0.35">
      <c r="J544217" s="1"/>
    </row>
    <row r="544218" spans="10:10" x14ac:dyDescent="0.35">
      <c r="J544218" s="1"/>
    </row>
    <row r="544219" spans="10:10" x14ac:dyDescent="0.35">
      <c r="J544219" s="1"/>
    </row>
    <row r="544220" spans="10:10" x14ac:dyDescent="0.35">
      <c r="J544220" s="1"/>
    </row>
    <row r="544221" spans="10:10" x14ac:dyDescent="0.35">
      <c r="J544221" s="1"/>
    </row>
    <row r="544222" spans="10:10" x14ac:dyDescent="0.35">
      <c r="J544222" s="1"/>
    </row>
    <row r="544223" spans="10:10" x14ac:dyDescent="0.35">
      <c r="J544223" s="1"/>
    </row>
    <row r="544224" spans="10:10" x14ac:dyDescent="0.35">
      <c r="J544224" s="1"/>
    </row>
    <row r="544225" spans="10:10" x14ac:dyDescent="0.35">
      <c r="J544225" s="1"/>
    </row>
    <row r="544226" spans="10:10" x14ac:dyDescent="0.35">
      <c r="J544226" s="1"/>
    </row>
    <row r="544227" spans="10:10" x14ac:dyDescent="0.35">
      <c r="J544227" s="1"/>
    </row>
    <row r="544228" spans="10:10" x14ac:dyDescent="0.35">
      <c r="J544228" s="1"/>
    </row>
    <row r="544229" spans="10:10" x14ac:dyDescent="0.35">
      <c r="J544229" s="1"/>
    </row>
    <row r="544230" spans="10:10" x14ac:dyDescent="0.35">
      <c r="J544230" s="1"/>
    </row>
    <row r="544231" spans="10:10" x14ac:dyDescent="0.35">
      <c r="J544231" s="1"/>
    </row>
    <row r="544232" spans="10:10" x14ac:dyDescent="0.35">
      <c r="J544232" s="1"/>
    </row>
    <row r="544233" spans="10:10" x14ac:dyDescent="0.35">
      <c r="J544233" s="1"/>
    </row>
    <row r="544234" spans="10:10" x14ac:dyDescent="0.35">
      <c r="J544234" s="1"/>
    </row>
    <row r="544235" spans="10:10" x14ac:dyDescent="0.35">
      <c r="J544235" s="1"/>
    </row>
    <row r="544236" spans="10:10" x14ac:dyDescent="0.35">
      <c r="J544236" s="1"/>
    </row>
    <row r="544237" spans="10:10" x14ac:dyDescent="0.35">
      <c r="J544237" s="1"/>
    </row>
    <row r="544238" spans="10:10" x14ac:dyDescent="0.35">
      <c r="J544238" s="1"/>
    </row>
    <row r="544240" spans="10:10" x14ac:dyDescent="0.35">
      <c r="J544240" s="1"/>
    </row>
    <row r="544241" spans="10:10" x14ac:dyDescent="0.35">
      <c r="J544241" s="1"/>
    </row>
    <row r="544242" spans="10:10" x14ac:dyDescent="0.35">
      <c r="J544242" s="1"/>
    </row>
    <row r="544243" spans="10:10" x14ac:dyDescent="0.35">
      <c r="J544243" s="1"/>
    </row>
    <row r="544244" spans="10:10" x14ac:dyDescent="0.35">
      <c r="J544244" s="1"/>
    </row>
    <row r="544245" spans="10:10" x14ac:dyDescent="0.35">
      <c r="J544245" s="1"/>
    </row>
    <row r="544246" spans="10:10" x14ac:dyDescent="0.35">
      <c r="J544246" s="1"/>
    </row>
    <row r="544247" spans="10:10" x14ac:dyDescent="0.35">
      <c r="J544247" s="1"/>
    </row>
    <row r="544248" spans="10:10" x14ac:dyDescent="0.35">
      <c r="J544248" s="1"/>
    </row>
    <row r="544249" spans="10:10" x14ac:dyDescent="0.35">
      <c r="J544249" s="1"/>
    </row>
    <row r="544250" spans="10:10" x14ac:dyDescent="0.35">
      <c r="J544250" s="1"/>
    </row>
    <row r="544251" spans="10:10" x14ac:dyDescent="0.35">
      <c r="J544251" s="1"/>
    </row>
    <row r="544252" spans="10:10" x14ac:dyDescent="0.35">
      <c r="J544252" s="1"/>
    </row>
    <row r="544253" spans="10:10" x14ac:dyDescent="0.35">
      <c r="J544253" s="1"/>
    </row>
    <row r="544254" spans="10:10" x14ac:dyDescent="0.35">
      <c r="J544254" s="1"/>
    </row>
    <row r="544255" spans="10:10" x14ac:dyDescent="0.35">
      <c r="J544255" s="1"/>
    </row>
    <row r="544256" spans="10:10" x14ac:dyDescent="0.35">
      <c r="J544256" s="1"/>
    </row>
    <row r="544257" spans="10:10" x14ac:dyDescent="0.35">
      <c r="J544257" s="1"/>
    </row>
    <row r="544258" spans="10:10" x14ac:dyDescent="0.35">
      <c r="J544258" s="1"/>
    </row>
    <row r="544259" spans="10:10" x14ac:dyDescent="0.35">
      <c r="J544259" s="1"/>
    </row>
    <row r="544260" spans="10:10" x14ac:dyDescent="0.35">
      <c r="J544260" s="1"/>
    </row>
    <row r="544261" spans="10:10" x14ac:dyDescent="0.35">
      <c r="J544261" s="1"/>
    </row>
    <row r="544262" spans="10:10" x14ac:dyDescent="0.35">
      <c r="J544262" s="1"/>
    </row>
    <row r="544263" spans="10:10" x14ac:dyDescent="0.35">
      <c r="J544263" s="1"/>
    </row>
    <row r="544264" spans="10:10" x14ac:dyDescent="0.35">
      <c r="J544264" s="1"/>
    </row>
    <row r="544265" spans="10:10" x14ac:dyDescent="0.35">
      <c r="J544265" s="1"/>
    </row>
    <row r="544266" spans="10:10" x14ac:dyDescent="0.35">
      <c r="J544266" s="1"/>
    </row>
    <row r="544267" spans="10:10" x14ac:dyDescent="0.35">
      <c r="J544267" s="1"/>
    </row>
    <row r="544268" spans="10:10" x14ac:dyDescent="0.35">
      <c r="J544268" s="1"/>
    </row>
    <row r="544269" spans="10:10" x14ac:dyDescent="0.35">
      <c r="J544269" s="1"/>
    </row>
    <row r="544270" spans="10:10" x14ac:dyDescent="0.35">
      <c r="J544270" s="1"/>
    </row>
    <row r="544271" spans="10:10" x14ac:dyDescent="0.35">
      <c r="J544271" s="1"/>
    </row>
    <row r="544272" spans="10:10" x14ac:dyDescent="0.35">
      <c r="J544272" s="1"/>
    </row>
    <row r="544273" spans="10:10" x14ac:dyDescent="0.35">
      <c r="J544273" s="1"/>
    </row>
    <row r="544274" spans="10:10" x14ac:dyDescent="0.35">
      <c r="J544274" s="1"/>
    </row>
    <row r="544275" spans="10:10" x14ac:dyDescent="0.35">
      <c r="J544275" s="1"/>
    </row>
    <row r="544276" spans="10:10" x14ac:dyDescent="0.35">
      <c r="J544276" s="1"/>
    </row>
    <row r="544277" spans="10:10" x14ac:dyDescent="0.35">
      <c r="J544277" s="1"/>
    </row>
    <row r="544278" spans="10:10" x14ac:dyDescent="0.35">
      <c r="J544278" s="1"/>
    </row>
    <row r="544279" spans="10:10" x14ac:dyDescent="0.35">
      <c r="J544279" s="1"/>
    </row>
    <row r="544280" spans="10:10" x14ac:dyDescent="0.35">
      <c r="J544280" s="1"/>
    </row>
    <row r="544281" spans="10:10" x14ac:dyDescent="0.35">
      <c r="J544281" s="1"/>
    </row>
    <row r="544282" spans="10:10" x14ac:dyDescent="0.35">
      <c r="J544282" s="1"/>
    </row>
    <row r="544283" spans="10:10" x14ac:dyDescent="0.35">
      <c r="J544283" s="1"/>
    </row>
    <row r="544284" spans="10:10" x14ac:dyDescent="0.35">
      <c r="J544284" s="1"/>
    </row>
    <row r="544285" spans="10:10" x14ac:dyDescent="0.35">
      <c r="J544285" s="1"/>
    </row>
    <row r="544286" spans="10:10" x14ac:dyDescent="0.35">
      <c r="J544286" s="1"/>
    </row>
    <row r="544287" spans="10:10" x14ac:dyDescent="0.35">
      <c r="J544287" s="1"/>
    </row>
    <row r="544288" spans="10:10" x14ac:dyDescent="0.35">
      <c r="J544288" s="1"/>
    </row>
    <row r="544289" spans="10:10" x14ac:dyDescent="0.35">
      <c r="J544289" s="1"/>
    </row>
    <row r="544290" spans="10:10" x14ac:dyDescent="0.35">
      <c r="J544290" s="1"/>
    </row>
    <row r="544291" spans="10:10" x14ac:dyDescent="0.35">
      <c r="J544291" s="1"/>
    </row>
    <row r="544292" spans="10:10" x14ac:dyDescent="0.35">
      <c r="J544292" s="1"/>
    </row>
    <row r="544293" spans="10:10" x14ac:dyDescent="0.35">
      <c r="J544293" s="1"/>
    </row>
    <row r="544294" spans="10:10" x14ac:dyDescent="0.35">
      <c r="J544294" s="1"/>
    </row>
    <row r="544295" spans="10:10" x14ac:dyDescent="0.35">
      <c r="J544295" s="1"/>
    </row>
    <row r="544296" spans="10:10" x14ac:dyDescent="0.35">
      <c r="J544296" s="1"/>
    </row>
    <row r="544297" spans="10:10" x14ac:dyDescent="0.35">
      <c r="J544297" s="1"/>
    </row>
    <row r="544298" spans="10:10" x14ac:dyDescent="0.35">
      <c r="J544298" s="1"/>
    </row>
    <row r="544299" spans="10:10" x14ac:dyDescent="0.35">
      <c r="J544299" s="1"/>
    </row>
    <row r="544300" spans="10:10" x14ac:dyDescent="0.35">
      <c r="J544300" s="1"/>
    </row>
    <row r="544301" spans="10:10" x14ac:dyDescent="0.35">
      <c r="J544301" s="1"/>
    </row>
    <row r="544302" spans="10:10" x14ac:dyDescent="0.35">
      <c r="J544302" s="1"/>
    </row>
    <row r="544303" spans="10:10" x14ac:dyDescent="0.35">
      <c r="J544303" s="1"/>
    </row>
    <row r="544304" spans="10:10" x14ac:dyDescent="0.35">
      <c r="J544304" s="1"/>
    </row>
    <row r="544305" spans="10:10" x14ac:dyDescent="0.35">
      <c r="J544305" s="1"/>
    </row>
    <row r="544306" spans="10:10" x14ac:dyDescent="0.35">
      <c r="J544306" s="1"/>
    </row>
    <row r="544307" spans="10:10" x14ac:dyDescent="0.35">
      <c r="J544307" s="1"/>
    </row>
    <row r="544308" spans="10:10" x14ac:dyDescent="0.35">
      <c r="J544308" s="1"/>
    </row>
    <row r="544309" spans="10:10" x14ac:dyDescent="0.35">
      <c r="J544309" s="1"/>
    </row>
    <row r="544310" spans="10:10" x14ac:dyDescent="0.35">
      <c r="J544310" s="1"/>
    </row>
    <row r="544311" spans="10:10" x14ac:dyDescent="0.35">
      <c r="J544311" s="1"/>
    </row>
    <row r="544312" spans="10:10" x14ac:dyDescent="0.35">
      <c r="J544312" s="1"/>
    </row>
    <row r="544313" spans="10:10" x14ac:dyDescent="0.35">
      <c r="J544313" s="1"/>
    </row>
    <row r="544314" spans="10:10" x14ac:dyDescent="0.35">
      <c r="J544314" s="1"/>
    </row>
    <row r="544315" spans="10:10" x14ac:dyDescent="0.35">
      <c r="J544315" s="1"/>
    </row>
    <row r="544316" spans="10:10" x14ac:dyDescent="0.35">
      <c r="J544316" s="1"/>
    </row>
    <row r="544317" spans="10:10" x14ac:dyDescent="0.35">
      <c r="J544317" s="1"/>
    </row>
    <row r="544319" spans="10:10" x14ac:dyDescent="0.35">
      <c r="J544319" s="1"/>
    </row>
    <row r="544320" spans="10:10" x14ac:dyDescent="0.35">
      <c r="J544320" s="1"/>
    </row>
    <row r="544321" spans="10:10" x14ac:dyDescent="0.35">
      <c r="J544321" s="1"/>
    </row>
    <row r="544322" spans="10:10" x14ac:dyDescent="0.35">
      <c r="J544322" s="1"/>
    </row>
    <row r="544323" spans="10:10" x14ac:dyDescent="0.35">
      <c r="J544323" s="1"/>
    </row>
    <row r="544324" spans="10:10" x14ac:dyDescent="0.35">
      <c r="J544324" s="1"/>
    </row>
    <row r="544325" spans="10:10" x14ac:dyDescent="0.35">
      <c r="J544325" s="1"/>
    </row>
    <row r="544326" spans="10:10" x14ac:dyDescent="0.35">
      <c r="J544326" s="1"/>
    </row>
    <row r="544327" spans="10:10" x14ac:dyDescent="0.35">
      <c r="J544327" s="1"/>
    </row>
    <row r="544328" spans="10:10" x14ac:dyDescent="0.35">
      <c r="J544328" s="1"/>
    </row>
    <row r="544329" spans="10:10" x14ac:dyDescent="0.35">
      <c r="J544329" s="1"/>
    </row>
    <row r="544330" spans="10:10" x14ac:dyDescent="0.35">
      <c r="J544330" s="1"/>
    </row>
    <row r="544331" spans="10:10" x14ac:dyDescent="0.35">
      <c r="J544331" s="1"/>
    </row>
    <row r="544332" spans="10:10" x14ac:dyDescent="0.35">
      <c r="J544332" s="1"/>
    </row>
    <row r="544333" spans="10:10" x14ac:dyDescent="0.35">
      <c r="J544333" s="1"/>
    </row>
    <row r="544334" spans="10:10" x14ac:dyDescent="0.35">
      <c r="J544334" s="1"/>
    </row>
    <row r="544335" spans="10:10" x14ac:dyDescent="0.35">
      <c r="J544335" s="1"/>
    </row>
    <row r="544336" spans="10:10" x14ac:dyDescent="0.35">
      <c r="J544336" s="1"/>
    </row>
    <row r="544337" spans="10:10" x14ac:dyDescent="0.35">
      <c r="J544337" s="1"/>
    </row>
    <row r="544338" spans="10:10" x14ac:dyDescent="0.35">
      <c r="J544338" s="1"/>
    </row>
    <row r="544339" spans="10:10" x14ac:dyDescent="0.35">
      <c r="J544339" s="1"/>
    </row>
    <row r="544340" spans="10:10" x14ac:dyDescent="0.35">
      <c r="J544340" s="1"/>
    </row>
    <row r="544341" spans="10:10" x14ac:dyDescent="0.35">
      <c r="J544341" s="1"/>
    </row>
    <row r="544342" spans="10:10" x14ac:dyDescent="0.35">
      <c r="J544342" s="1"/>
    </row>
    <row r="544343" spans="10:10" x14ac:dyDescent="0.35">
      <c r="J544343" s="1"/>
    </row>
    <row r="544344" spans="10:10" x14ac:dyDescent="0.35">
      <c r="J544344" s="1"/>
    </row>
    <row r="544345" spans="10:10" x14ac:dyDescent="0.35">
      <c r="J544345" s="1"/>
    </row>
    <row r="544346" spans="10:10" x14ac:dyDescent="0.35">
      <c r="J544346" s="1"/>
    </row>
    <row r="544347" spans="10:10" x14ac:dyDescent="0.35">
      <c r="J544347" s="1"/>
    </row>
    <row r="544348" spans="10:10" x14ac:dyDescent="0.35">
      <c r="J544348" s="1"/>
    </row>
    <row r="544349" spans="10:10" x14ac:dyDescent="0.35">
      <c r="J544349" s="1"/>
    </row>
    <row r="544350" spans="10:10" x14ac:dyDescent="0.35">
      <c r="J544350" s="1"/>
    </row>
    <row r="544351" spans="10:10" x14ac:dyDescent="0.35">
      <c r="J544351" s="1"/>
    </row>
    <row r="544352" spans="10:10" x14ac:dyDescent="0.35">
      <c r="J544352" s="1"/>
    </row>
    <row r="544353" spans="10:10" x14ac:dyDescent="0.35">
      <c r="J544353" s="1"/>
    </row>
    <row r="544354" spans="10:10" x14ac:dyDescent="0.35">
      <c r="J544354" s="1"/>
    </row>
    <row r="544355" spans="10:10" x14ac:dyDescent="0.35">
      <c r="J544355" s="1"/>
    </row>
    <row r="544356" spans="10:10" x14ac:dyDescent="0.35">
      <c r="J544356" s="1"/>
    </row>
    <row r="544357" spans="10:10" x14ac:dyDescent="0.35">
      <c r="J544357" s="1"/>
    </row>
    <row r="544358" spans="10:10" x14ac:dyDescent="0.35">
      <c r="J544358" s="1"/>
    </row>
    <row r="544359" spans="10:10" x14ac:dyDescent="0.35">
      <c r="J544359" s="1"/>
    </row>
    <row r="544360" spans="10:10" x14ac:dyDescent="0.35">
      <c r="J544360" s="1"/>
    </row>
    <row r="544361" spans="10:10" x14ac:dyDescent="0.35">
      <c r="J544361" s="1"/>
    </row>
    <row r="544362" spans="10:10" x14ac:dyDescent="0.35">
      <c r="J544362" s="1"/>
    </row>
    <row r="544363" spans="10:10" x14ac:dyDescent="0.35">
      <c r="J544363" s="1"/>
    </row>
    <row r="544364" spans="10:10" x14ac:dyDescent="0.35">
      <c r="J544364" s="1"/>
    </row>
    <row r="544365" spans="10:10" x14ac:dyDescent="0.35">
      <c r="J544365" s="1"/>
    </row>
    <row r="544366" spans="10:10" x14ac:dyDescent="0.35">
      <c r="J544366" s="1"/>
    </row>
    <row r="544367" spans="10:10" x14ac:dyDescent="0.35">
      <c r="J544367" s="1"/>
    </row>
    <row r="544368" spans="10:10" x14ac:dyDescent="0.35">
      <c r="J544368" s="1"/>
    </row>
    <row r="544369" spans="10:10" x14ac:dyDescent="0.35">
      <c r="J544369" s="1"/>
    </row>
    <row r="544370" spans="10:10" x14ac:dyDescent="0.35">
      <c r="J544370" s="1"/>
    </row>
    <row r="544371" spans="10:10" x14ac:dyDescent="0.35">
      <c r="J544371" s="1"/>
    </row>
    <row r="544372" spans="10:10" x14ac:dyDescent="0.35">
      <c r="J544372" s="1"/>
    </row>
    <row r="544373" spans="10:10" x14ac:dyDescent="0.35">
      <c r="J544373" s="1"/>
    </row>
    <row r="544374" spans="10:10" x14ac:dyDescent="0.35">
      <c r="J544374" s="1"/>
    </row>
    <row r="544375" spans="10:10" x14ac:dyDescent="0.35">
      <c r="J544375" s="1"/>
    </row>
    <row r="544376" spans="10:10" x14ac:dyDescent="0.35">
      <c r="J544376" s="1"/>
    </row>
    <row r="544377" spans="10:10" x14ac:dyDescent="0.35">
      <c r="J544377" s="1"/>
    </row>
    <row r="544378" spans="10:10" x14ac:dyDescent="0.35">
      <c r="J544378" s="1"/>
    </row>
    <row r="544379" spans="10:10" x14ac:dyDescent="0.35">
      <c r="J544379" s="1"/>
    </row>
    <row r="544380" spans="10:10" x14ac:dyDescent="0.35">
      <c r="J544380" s="1"/>
    </row>
    <row r="544381" spans="10:10" x14ac:dyDescent="0.35">
      <c r="J544381" s="1"/>
    </row>
    <row r="544382" spans="10:10" x14ac:dyDescent="0.35">
      <c r="J544382" s="1"/>
    </row>
    <row r="544383" spans="10:10" x14ac:dyDescent="0.35">
      <c r="J544383" s="1"/>
    </row>
    <row r="544384" spans="10:10" x14ac:dyDescent="0.35">
      <c r="J544384" s="1"/>
    </row>
    <row r="544385" spans="10:10" x14ac:dyDescent="0.35">
      <c r="J544385" s="1"/>
    </row>
    <row r="544386" spans="10:10" x14ac:dyDescent="0.35">
      <c r="J544386" s="1"/>
    </row>
    <row r="544387" spans="10:10" x14ac:dyDescent="0.35">
      <c r="J544387" s="1"/>
    </row>
    <row r="544388" spans="10:10" x14ac:dyDescent="0.35">
      <c r="J544388" s="1"/>
    </row>
    <row r="544389" spans="10:10" x14ac:dyDescent="0.35">
      <c r="J544389" s="1"/>
    </row>
    <row r="544390" spans="10:10" x14ac:dyDescent="0.35">
      <c r="J544390" s="1"/>
    </row>
    <row r="544391" spans="10:10" x14ac:dyDescent="0.35">
      <c r="J544391" s="1"/>
    </row>
    <row r="544392" spans="10:10" x14ac:dyDescent="0.35">
      <c r="J544392" s="1"/>
    </row>
    <row r="544393" spans="10:10" x14ac:dyDescent="0.35">
      <c r="J544393" s="1"/>
    </row>
    <row r="544394" spans="10:10" x14ac:dyDescent="0.35">
      <c r="J544394" s="1"/>
    </row>
    <row r="544395" spans="10:10" x14ac:dyDescent="0.35">
      <c r="J544395" s="1"/>
    </row>
    <row r="544396" spans="10:10" x14ac:dyDescent="0.35">
      <c r="J544396" s="1"/>
    </row>
    <row r="544397" spans="10:10" x14ac:dyDescent="0.35">
      <c r="J544397" s="1"/>
    </row>
    <row r="544398" spans="10:10" x14ac:dyDescent="0.35">
      <c r="J544398" s="1"/>
    </row>
    <row r="544399" spans="10:10" x14ac:dyDescent="0.35">
      <c r="J544399" s="1"/>
    </row>
    <row r="544400" spans="10:10" x14ac:dyDescent="0.35">
      <c r="J544400" s="1"/>
    </row>
    <row r="544401" spans="10:10" x14ac:dyDescent="0.35">
      <c r="J544401" s="1"/>
    </row>
    <row r="544402" spans="10:10" x14ac:dyDescent="0.35">
      <c r="J544402" s="1"/>
    </row>
    <row r="544403" spans="10:10" x14ac:dyDescent="0.35">
      <c r="J544403" s="1"/>
    </row>
    <row r="544404" spans="10:10" x14ac:dyDescent="0.35">
      <c r="J544404" s="1"/>
    </row>
    <row r="544405" spans="10:10" x14ac:dyDescent="0.35">
      <c r="J544405" s="1"/>
    </row>
    <row r="544406" spans="10:10" x14ac:dyDescent="0.35">
      <c r="J544406" s="1"/>
    </row>
    <row r="544407" spans="10:10" x14ac:dyDescent="0.35">
      <c r="J544407" s="1"/>
    </row>
    <row r="544408" spans="10:10" x14ac:dyDescent="0.35">
      <c r="J544408" s="1"/>
    </row>
    <row r="544409" spans="10:10" x14ac:dyDescent="0.35">
      <c r="J544409" s="1"/>
    </row>
    <row r="544410" spans="10:10" x14ac:dyDescent="0.35">
      <c r="J544410" s="1"/>
    </row>
    <row r="544411" spans="10:10" x14ac:dyDescent="0.35">
      <c r="J544411" s="1"/>
    </row>
    <row r="544412" spans="10:10" x14ac:dyDescent="0.35">
      <c r="J544412" s="1"/>
    </row>
    <row r="544413" spans="10:10" x14ac:dyDescent="0.35">
      <c r="J544413" s="1"/>
    </row>
    <row r="544414" spans="10:10" x14ac:dyDescent="0.35">
      <c r="J544414" s="1"/>
    </row>
    <row r="544415" spans="10:10" x14ac:dyDescent="0.35">
      <c r="J544415" s="1"/>
    </row>
    <row r="544416" spans="10:10" x14ac:dyDescent="0.35">
      <c r="J544416" s="1"/>
    </row>
    <row r="544417" spans="10:10" x14ac:dyDescent="0.35">
      <c r="J544417" s="1"/>
    </row>
    <row r="544418" spans="10:10" x14ac:dyDescent="0.35">
      <c r="J544418" s="1"/>
    </row>
    <row r="544419" spans="10:10" x14ac:dyDescent="0.35">
      <c r="J544419" s="1"/>
    </row>
    <row r="544420" spans="10:10" x14ac:dyDescent="0.35">
      <c r="J544420" s="1"/>
    </row>
    <row r="544421" spans="10:10" x14ac:dyDescent="0.35">
      <c r="J544421" s="1"/>
    </row>
    <row r="544422" spans="10:10" x14ac:dyDescent="0.35">
      <c r="J544422" s="1"/>
    </row>
    <row r="544423" spans="10:10" x14ac:dyDescent="0.35">
      <c r="J544423" s="1"/>
    </row>
    <row r="544424" spans="10:10" x14ac:dyDescent="0.35">
      <c r="J544424" s="1"/>
    </row>
    <row r="544425" spans="10:10" x14ac:dyDescent="0.35">
      <c r="J544425" s="1"/>
    </row>
    <row r="544426" spans="10:10" x14ac:dyDescent="0.35">
      <c r="J544426" s="1"/>
    </row>
    <row r="544427" spans="10:10" x14ac:dyDescent="0.35">
      <c r="J544427" s="1"/>
    </row>
    <row r="544428" spans="10:10" x14ac:dyDescent="0.35">
      <c r="J544428" s="1"/>
    </row>
    <row r="544429" spans="10:10" x14ac:dyDescent="0.35">
      <c r="J544429" s="1"/>
    </row>
    <row r="544430" spans="10:10" x14ac:dyDescent="0.35">
      <c r="J544430" s="1"/>
    </row>
    <row r="544431" spans="10:10" x14ac:dyDescent="0.35">
      <c r="J544431" s="1"/>
    </row>
    <row r="544432" spans="10:10" x14ac:dyDescent="0.35">
      <c r="J544432" s="1"/>
    </row>
    <row r="544433" spans="10:10" x14ac:dyDescent="0.35">
      <c r="J544433" s="1"/>
    </row>
    <row r="544434" spans="10:10" x14ac:dyDescent="0.35">
      <c r="J544434" s="1"/>
    </row>
    <row r="544435" spans="10:10" x14ac:dyDescent="0.35">
      <c r="J544435" s="1"/>
    </row>
    <row r="544436" spans="10:10" x14ac:dyDescent="0.35">
      <c r="J544436" s="1"/>
    </row>
    <row r="544437" spans="10:10" x14ac:dyDescent="0.35">
      <c r="J544437" s="1"/>
    </row>
    <row r="544438" spans="10:10" x14ac:dyDescent="0.35">
      <c r="J544438" s="1"/>
    </row>
    <row r="544439" spans="10:10" x14ac:dyDescent="0.35">
      <c r="J544439" s="1"/>
    </row>
    <row r="544440" spans="10:10" x14ac:dyDescent="0.35">
      <c r="J544440" s="1"/>
    </row>
    <row r="544441" spans="10:10" x14ac:dyDescent="0.35">
      <c r="J544441" s="1"/>
    </row>
    <row r="544442" spans="10:10" x14ac:dyDescent="0.35">
      <c r="J544442" s="1"/>
    </row>
    <row r="544443" spans="10:10" x14ac:dyDescent="0.35">
      <c r="J544443" s="1"/>
    </row>
    <row r="544444" spans="10:10" x14ac:dyDescent="0.35">
      <c r="J544444" s="1"/>
    </row>
    <row r="544445" spans="10:10" x14ac:dyDescent="0.35">
      <c r="J544445" s="1"/>
    </row>
    <row r="544446" spans="10:10" x14ac:dyDescent="0.35">
      <c r="J544446" s="1"/>
    </row>
    <row r="544447" spans="10:10" x14ac:dyDescent="0.35">
      <c r="J544447" s="1"/>
    </row>
    <row r="544448" spans="10:10" x14ac:dyDescent="0.35">
      <c r="J544448" s="1"/>
    </row>
    <row r="544449" spans="10:10" x14ac:dyDescent="0.35">
      <c r="J544449" s="1"/>
    </row>
    <row r="544450" spans="10:10" x14ac:dyDescent="0.35">
      <c r="J544450" s="1"/>
    </row>
    <row r="544451" spans="10:10" x14ac:dyDescent="0.35">
      <c r="J544451" s="1"/>
    </row>
    <row r="544452" spans="10:10" x14ac:dyDescent="0.35">
      <c r="J544452" s="1"/>
    </row>
    <row r="544453" spans="10:10" x14ac:dyDescent="0.35">
      <c r="J544453" s="1"/>
    </row>
    <row r="544454" spans="10:10" x14ac:dyDescent="0.35">
      <c r="J544454" s="1"/>
    </row>
    <row r="544455" spans="10:10" x14ac:dyDescent="0.35">
      <c r="J544455" s="1"/>
    </row>
    <row r="544456" spans="10:10" x14ac:dyDescent="0.35">
      <c r="J544456" s="1"/>
    </row>
    <row r="544457" spans="10:10" x14ac:dyDescent="0.35">
      <c r="J544457" s="1"/>
    </row>
    <row r="544458" spans="10:10" x14ac:dyDescent="0.35">
      <c r="J544458" s="1"/>
    </row>
    <row r="544459" spans="10:10" x14ac:dyDescent="0.35">
      <c r="J544459" s="1"/>
    </row>
    <row r="544460" spans="10:10" x14ac:dyDescent="0.35">
      <c r="J544460" s="1"/>
    </row>
    <row r="544461" spans="10:10" x14ac:dyDescent="0.35">
      <c r="J544461" s="1"/>
    </row>
    <row r="544462" spans="10:10" x14ac:dyDescent="0.35">
      <c r="J544462" s="1"/>
    </row>
    <row r="544463" spans="10:10" x14ac:dyDescent="0.35">
      <c r="J544463" s="1"/>
    </row>
    <row r="544464" spans="10:10" x14ac:dyDescent="0.35">
      <c r="J544464" s="1"/>
    </row>
    <row r="544465" spans="10:10" x14ac:dyDescent="0.35">
      <c r="J544465" s="1"/>
    </row>
    <row r="544466" spans="10:10" x14ac:dyDescent="0.35">
      <c r="J544466" s="1"/>
    </row>
    <row r="544467" spans="10:10" x14ac:dyDescent="0.35">
      <c r="J544467" s="1"/>
    </row>
    <row r="544468" spans="10:10" x14ac:dyDescent="0.35">
      <c r="J544468" s="1"/>
    </row>
    <row r="544469" spans="10:10" x14ac:dyDescent="0.35">
      <c r="J544469" s="1"/>
    </row>
    <row r="544470" spans="10:10" x14ac:dyDescent="0.35">
      <c r="J544470" s="1"/>
    </row>
    <row r="544471" spans="10:10" x14ac:dyDescent="0.35">
      <c r="J544471" s="1"/>
    </row>
    <row r="544472" spans="10:10" x14ac:dyDescent="0.35">
      <c r="J544472" s="1"/>
    </row>
    <row r="544473" spans="10:10" x14ac:dyDescent="0.35">
      <c r="J544473" s="1"/>
    </row>
    <row r="544474" spans="10:10" x14ac:dyDescent="0.35">
      <c r="J544474" s="1"/>
    </row>
    <row r="544475" spans="10:10" x14ac:dyDescent="0.35">
      <c r="J544475" s="1"/>
    </row>
    <row r="544476" spans="10:10" x14ac:dyDescent="0.35">
      <c r="J544476" s="1"/>
    </row>
    <row r="544477" spans="10:10" x14ac:dyDescent="0.35">
      <c r="J544477" s="1"/>
    </row>
    <row r="544478" spans="10:10" x14ac:dyDescent="0.35">
      <c r="J544478" s="1"/>
    </row>
    <row r="544479" spans="10:10" x14ac:dyDescent="0.35">
      <c r="J544479" s="1"/>
    </row>
    <row r="544480" spans="10:10" x14ac:dyDescent="0.35">
      <c r="J544480" s="1"/>
    </row>
    <row r="544481" spans="10:10" x14ac:dyDescent="0.35">
      <c r="J544481" s="1"/>
    </row>
    <row r="544482" spans="10:10" x14ac:dyDescent="0.35">
      <c r="J544482" s="1"/>
    </row>
    <row r="544483" spans="10:10" x14ac:dyDescent="0.35">
      <c r="J544483" s="1"/>
    </row>
    <row r="544484" spans="10:10" x14ac:dyDescent="0.35">
      <c r="J544484" s="1"/>
    </row>
    <row r="544485" spans="10:10" x14ac:dyDescent="0.35">
      <c r="J544485" s="1"/>
    </row>
    <row r="544512" spans="10:10" x14ac:dyDescent="0.35">
      <c r="J544512" s="1"/>
    </row>
    <row r="544539" spans="10:10" x14ac:dyDescent="0.35">
      <c r="J544539" s="1"/>
    </row>
    <row r="544566" spans="10:10" x14ac:dyDescent="0.35">
      <c r="J544566" s="1"/>
    </row>
    <row r="544593" spans="10:10" x14ac:dyDescent="0.35">
      <c r="J544593" s="1"/>
    </row>
    <row r="544620" spans="10:10" x14ac:dyDescent="0.35">
      <c r="J544620" s="1"/>
    </row>
    <row r="544647" spans="10:10" x14ac:dyDescent="0.35">
      <c r="J544647" s="1"/>
    </row>
    <row r="544928" spans="10:10" x14ac:dyDescent="0.35">
      <c r="J544928" s="1"/>
    </row>
    <row r="544935" spans="10:10" x14ac:dyDescent="0.35">
      <c r="J544935" s="1"/>
    </row>
    <row r="544940" spans="10:10" x14ac:dyDescent="0.35">
      <c r="J544940" s="1"/>
    </row>
    <row r="544944" spans="10:10" x14ac:dyDescent="0.35">
      <c r="J544944" s="1"/>
    </row>
    <row r="544950" spans="10:10" x14ac:dyDescent="0.35">
      <c r="J544950" s="1"/>
    </row>
    <row r="544952" spans="10:10" x14ac:dyDescent="0.35">
      <c r="J544952" s="1"/>
    </row>
    <row r="544960" spans="10:10" x14ac:dyDescent="0.35">
      <c r="J544960" s="1"/>
    </row>
    <row r="544962" spans="10:10" x14ac:dyDescent="0.35">
      <c r="J544962" s="1"/>
    </row>
    <row r="544963" spans="10:10" x14ac:dyDescent="0.35">
      <c r="J544963" s="1"/>
    </row>
    <row r="544966" spans="10:10" x14ac:dyDescent="0.35">
      <c r="J544966" s="1"/>
    </row>
    <row r="544967" spans="10:10" x14ac:dyDescent="0.35">
      <c r="J544967" s="1"/>
    </row>
    <row r="544972" spans="10:10" x14ac:dyDescent="0.35">
      <c r="J544972" s="1"/>
    </row>
    <row r="544973" spans="10:10" x14ac:dyDescent="0.35">
      <c r="J544973" s="1"/>
    </row>
    <row r="544974" spans="10:10" x14ac:dyDescent="0.35">
      <c r="J544974" s="1"/>
    </row>
    <row r="544975" spans="10:10" x14ac:dyDescent="0.35">
      <c r="J544975" s="1"/>
    </row>
    <row r="544976" spans="10:10" x14ac:dyDescent="0.35">
      <c r="J544976" s="1"/>
    </row>
    <row r="544984" spans="10:10" x14ac:dyDescent="0.35">
      <c r="J544984" s="1"/>
    </row>
    <row r="544986" spans="10:10" x14ac:dyDescent="0.35">
      <c r="J544986" s="1"/>
    </row>
    <row r="544987" spans="10:10" x14ac:dyDescent="0.35">
      <c r="J544987" s="1"/>
    </row>
    <row r="544989" spans="10:10" x14ac:dyDescent="0.35">
      <c r="J544989" s="1"/>
    </row>
    <row r="544991" spans="10:10" x14ac:dyDescent="0.35">
      <c r="J544991" s="1"/>
    </row>
    <row r="544993" spans="10:10" x14ac:dyDescent="0.35">
      <c r="J544993" s="1"/>
    </row>
    <row r="544997" spans="10:10" x14ac:dyDescent="0.35">
      <c r="J544997" s="1"/>
    </row>
    <row r="545000" spans="10:10" x14ac:dyDescent="0.35">
      <c r="J545000" s="1"/>
    </row>
    <row r="545002" spans="10:10" x14ac:dyDescent="0.35">
      <c r="J545002" s="1"/>
    </row>
    <row r="545003" spans="10:10" x14ac:dyDescent="0.35">
      <c r="J545003" s="1"/>
    </row>
    <row r="545004" spans="10:10" x14ac:dyDescent="0.35">
      <c r="J545004" s="1"/>
    </row>
    <row r="545005" spans="10:10" x14ac:dyDescent="0.35">
      <c r="J545005" s="1"/>
    </row>
    <row r="545008" spans="10:10" x14ac:dyDescent="0.35">
      <c r="J545008" s="1"/>
    </row>
    <row r="545009" spans="10:10" x14ac:dyDescent="0.35">
      <c r="J545009" s="1"/>
    </row>
    <row r="545013" spans="10:10" x14ac:dyDescent="0.35">
      <c r="J545013" s="1"/>
    </row>
    <row r="545014" spans="10:10" x14ac:dyDescent="0.35">
      <c r="J545014" s="1"/>
    </row>
    <row r="545015" spans="10:10" x14ac:dyDescent="0.35">
      <c r="J545015" s="1"/>
    </row>
    <row r="545016" spans="10:10" x14ac:dyDescent="0.35">
      <c r="J545016" s="1"/>
    </row>
    <row r="545017" spans="10:10" x14ac:dyDescent="0.35">
      <c r="J545017" s="1"/>
    </row>
    <row r="545019" spans="10:10" x14ac:dyDescent="0.35">
      <c r="J545019" s="1"/>
    </row>
    <row r="545022" spans="10:10" x14ac:dyDescent="0.35">
      <c r="J545022" s="1"/>
    </row>
    <row r="545023" spans="10:10" x14ac:dyDescent="0.35">
      <c r="J545023" s="1"/>
    </row>
    <row r="545024" spans="10:10" x14ac:dyDescent="0.35">
      <c r="J545024" s="1"/>
    </row>
    <row r="545026" spans="10:10" x14ac:dyDescent="0.35">
      <c r="J545026" s="1"/>
    </row>
    <row r="545027" spans="10:10" x14ac:dyDescent="0.35">
      <c r="J545027" s="1"/>
    </row>
    <row r="545030" spans="10:10" x14ac:dyDescent="0.35">
      <c r="J545030" s="1"/>
    </row>
    <row r="545031" spans="10:10" x14ac:dyDescent="0.35">
      <c r="J545031" s="1"/>
    </row>
    <row r="545032" spans="10:10" x14ac:dyDescent="0.35">
      <c r="J545032" s="1"/>
    </row>
    <row r="545036" spans="10:10" x14ac:dyDescent="0.35">
      <c r="J545036" s="1"/>
    </row>
    <row r="545038" spans="10:10" x14ac:dyDescent="0.35">
      <c r="J545038" s="1"/>
    </row>
    <row r="545041" spans="10:10" x14ac:dyDescent="0.35">
      <c r="J545041" s="1"/>
    </row>
    <row r="545042" spans="10:10" x14ac:dyDescent="0.35">
      <c r="J545042" s="1"/>
    </row>
    <row r="545045" spans="10:10" x14ac:dyDescent="0.35">
      <c r="J545045" s="1"/>
    </row>
    <row r="545047" spans="10:10" x14ac:dyDescent="0.35">
      <c r="J545047" s="1"/>
    </row>
    <row r="545048" spans="10:10" x14ac:dyDescent="0.35">
      <c r="J545048" s="1"/>
    </row>
    <row r="545050" spans="10:10" x14ac:dyDescent="0.35">
      <c r="J545050" s="1"/>
    </row>
    <row r="545051" spans="10:10" x14ac:dyDescent="0.35">
      <c r="J545051" s="1"/>
    </row>
    <row r="545053" spans="10:10" x14ac:dyDescent="0.35">
      <c r="J545053" s="1"/>
    </row>
    <row r="545056" spans="10:10" x14ac:dyDescent="0.35">
      <c r="J545056" s="1"/>
    </row>
    <row r="545057" spans="10:10" x14ac:dyDescent="0.35">
      <c r="J545057" s="1"/>
    </row>
    <row r="545058" spans="10:10" x14ac:dyDescent="0.35">
      <c r="J545058" s="1"/>
    </row>
    <row r="545059" spans="10:10" x14ac:dyDescent="0.35">
      <c r="J545059" s="1"/>
    </row>
    <row r="545063" spans="10:10" x14ac:dyDescent="0.35">
      <c r="J545063" s="1"/>
    </row>
    <row r="545064" spans="10:10" x14ac:dyDescent="0.35">
      <c r="J545064" s="1"/>
    </row>
    <row r="545065" spans="10:10" x14ac:dyDescent="0.35">
      <c r="J545065" s="1"/>
    </row>
    <row r="545068" spans="10:10" x14ac:dyDescent="0.35">
      <c r="J545068" s="1"/>
    </row>
    <row r="545069" spans="10:10" x14ac:dyDescent="0.35">
      <c r="J545069" s="1"/>
    </row>
    <row r="545071" spans="10:10" x14ac:dyDescent="0.35">
      <c r="J545071" s="1"/>
    </row>
    <row r="545074" spans="10:10" x14ac:dyDescent="0.35">
      <c r="J545074" s="1"/>
    </row>
    <row r="545078" spans="10:10" x14ac:dyDescent="0.35">
      <c r="J545078" s="1"/>
    </row>
    <row r="545079" spans="10:10" x14ac:dyDescent="0.35">
      <c r="J545079" s="1"/>
    </row>
    <row r="545080" spans="10:10" x14ac:dyDescent="0.35">
      <c r="J545080" s="1"/>
    </row>
    <row r="545081" spans="10:10" x14ac:dyDescent="0.35">
      <c r="J545081" s="1"/>
    </row>
    <row r="545083" spans="10:10" x14ac:dyDescent="0.35">
      <c r="J545083" s="1"/>
    </row>
    <row r="545084" spans="10:10" x14ac:dyDescent="0.35">
      <c r="J545084" s="1"/>
    </row>
    <row r="545086" spans="10:10" x14ac:dyDescent="0.35">
      <c r="J545086" s="1"/>
    </row>
    <row r="545087" spans="10:10" x14ac:dyDescent="0.35">
      <c r="J545087" s="1"/>
    </row>
    <row r="545088" spans="10:10" x14ac:dyDescent="0.35">
      <c r="J545088" s="1"/>
    </row>
    <row r="545089" spans="10:10" x14ac:dyDescent="0.35">
      <c r="J545089" s="1"/>
    </row>
    <row r="545090" spans="10:10" x14ac:dyDescent="0.35">
      <c r="J545090" s="1"/>
    </row>
    <row r="545092" spans="10:10" x14ac:dyDescent="0.35">
      <c r="J545092" s="1"/>
    </row>
    <row r="545093" spans="10:10" x14ac:dyDescent="0.35">
      <c r="J545093" s="1"/>
    </row>
    <row r="545096" spans="10:10" x14ac:dyDescent="0.35">
      <c r="J545096" s="1"/>
    </row>
    <row r="545098" spans="10:10" x14ac:dyDescent="0.35">
      <c r="J545098" s="1"/>
    </row>
    <row r="545099" spans="10:10" x14ac:dyDescent="0.35">
      <c r="J545099" s="1"/>
    </row>
    <row r="545100" spans="10:10" x14ac:dyDescent="0.35">
      <c r="J545100" s="1"/>
    </row>
    <row r="545101" spans="10:10" x14ac:dyDescent="0.35">
      <c r="J545101" s="1"/>
    </row>
    <row r="545102" spans="10:10" x14ac:dyDescent="0.35">
      <c r="J545102" s="1"/>
    </row>
    <row r="545103" spans="10:10" x14ac:dyDescent="0.35">
      <c r="J545103" s="1"/>
    </row>
    <row r="545104" spans="10:10" x14ac:dyDescent="0.35">
      <c r="J545104" s="1"/>
    </row>
    <row r="545107" spans="10:10" x14ac:dyDescent="0.35">
      <c r="J545107" s="1"/>
    </row>
    <row r="545108" spans="10:10" x14ac:dyDescent="0.35">
      <c r="J545108" s="1"/>
    </row>
    <row r="545109" spans="10:10" x14ac:dyDescent="0.35">
      <c r="J545109" s="1"/>
    </row>
    <row r="545111" spans="10:10" x14ac:dyDescent="0.35">
      <c r="J545111" s="1"/>
    </row>
    <row r="545112" spans="10:10" x14ac:dyDescent="0.35">
      <c r="J545112" s="1"/>
    </row>
    <row r="545113" spans="10:10" x14ac:dyDescent="0.35">
      <c r="J545113" s="1"/>
    </row>
    <row r="545114" spans="10:10" x14ac:dyDescent="0.35">
      <c r="J545114" s="1"/>
    </row>
    <row r="545115" spans="10:10" x14ac:dyDescent="0.35">
      <c r="J545115" s="1"/>
    </row>
    <row r="545116" spans="10:10" x14ac:dyDescent="0.35">
      <c r="J545116" s="1"/>
    </row>
    <row r="545118" spans="10:10" x14ac:dyDescent="0.35">
      <c r="J545118" s="1"/>
    </row>
    <row r="545119" spans="10:10" x14ac:dyDescent="0.35">
      <c r="J545119" s="1"/>
    </row>
    <row r="545120" spans="10:10" x14ac:dyDescent="0.35">
      <c r="J545120" s="1"/>
    </row>
    <row r="545121" spans="10:10" x14ac:dyDescent="0.35">
      <c r="J545121" s="1"/>
    </row>
    <row r="545125" spans="10:10" x14ac:dyDescent="0.35">
      <c r="J545125" s="1"/>
    </row>
    <row r="545126" spans="10:10" x14ac:dyDescent="0.35">
      <c r="J545126" s="1"/>
    </row>
    <row r="545128" spans="10:10" x14ac:dyDescent="0.35">
      <c r="J545128" s="1"/>
    </row>
    <row r="545129" spans="10:10" x14ac:dyDescent="0.35">
      <c r="J545129" s="1"/>
    </row>
    <row r="545131" spans="10:10" x14ac:dyDescent="0.35">
      <c r="J545131" s="1"/>
    </row>
    <row r="545132" spans="10:10" x14ac:dyDescent="0.35">
      <c r="J545132" s="1"/>
    </row>
    <row r="545133" spans="10:10" x14ac:dyDescent="0.35">
      <c r="J545133" s="1"/>
    </row>
    <row r="545134" spans="10:10" x14ac:dyDescent="0.35">
      <c r="J545134" s="1"/>
    </row>
    <row r="545135" spans="10:10" x14ac:dyDescent="0.35">
      <c r="J545135" s="1"/>
    </row>
    <row r="545136" spans="10:10" x14ac:dyDescent="0.35">
      <c r="J545136" s="1"/>
    </row>
    <row r="545137" spans="10:10" x14ac:dyDescent="0.35">
      <c r="J545137" s="1"/>
    </row>
    <row r="545138" spans="10:10" x14ac:dyDescent="0.35">
      <c r="J545138" s="1"/>
    </row>
    <row r="545139" spans="10:10" x14ac:dyDescent="0.35">
      <c r="J545139" s="1"/>
    </row>
    <row r="545140" spans="10:10" x14ac:dyDescent="0.35">
      <c r="J545140" s="1"/>
    </row>
    <row r="545141" spans="10:10" x14ac:dyDescent="0.35">
      <c r="J545141" s="1"/>
    </row>
    <row r="545142" spans="10:10" x14ac:dyDescent="0.35">
      <c r="J545142" s="1"/>
    </row>
    <row r="545144" spans="10:10" x14ac:dyDescent="0.35">
      <c r="J545144" s="1"/>
    </row>
    <row r="545145" spans="10:10" x14ac:dyDescent="0.35">
      <c r="J545145" s="1"/>
    </row>
    <row r="545147" spans="10:10" x14ac:dyDescent="0.35">
      <c r="J545147" s="1"/>
    </row>
    <row r="545148" spans="10:10" x14ac:dyDescent="0.35">
      <c r="J545148" s="1"/>
    </row>
    <row r="545149" spans="10:10" x14ac:dyDescent="0.35">
      <c r="J545149" s="1"/>
    </row>
    <row r="545150" spans="10:10" x14ac:dyDescent="0.35">
      <c r="J545150" s="1"/>
    </row>
    <row r="545151" spans="10:10" x14ac:dyDescent="0.35">
      <c r="J545151" s="1"/>
    </row>
    <row r="545152" spans="10:10" x14ac:dyDescent="0.35">
      <c r="J545152" s="1"/>
    </row>
    <row r="545153" spans="10:10" x14ac:dyDescent="0.35">
      <c r="J545153" s="1"/>
    </row>
    <row r="545154" spans="10:10" x14ac:dyDescent="0.35">
      <c r="J545154" s="1"/>
    </row>
    <row r="545155" spans="10:10" x14ac:dyDescent="0.35">
      <c r="J545155" s="1"/>
    </row>
    <row r="545156" spans="10:10" x14ac:dyDescent="0.35">
      <c r="J545156" s="1"/>
    </row>
    <row r="545157" spans="10:10" x14ac:dyDescent="0.35">
      <c r="J545157" s="1"/>
    </row>
    <row r="545158" spans="10:10" x14ac:dyDescent="0.35">
      <c r="J545158" s="1"/>
    </row>
    <row r="545159" spans="10:10" x14ac:dyDescent="0.35">
      <c r="J545159" s="1"/>
    </row>
    <row r="545160" spans="10:10" x14ac:dyDescent="0.35">
      <c r="J545160" s="1"/>
    </row>
    <row r="545161" spans="10:10" x14ac:dyDescent="0.35">
      <c r="J545161" s="1"/>
    </row>
    <row r="545162" spans="10:10" x14ac:dyDescent="0.35">
      <c r="J545162" s="1"/>
    </row>
    <row r="545163" spans="10:10" x14ac:dyDescent="0.35">
      <c r="J545163" s="1"/>
    </row>
    <row r="545164" spans="10:10" x14ac:dyDescent="0.35">
      <c r="J545164" s="1"/>
    </row>
    <row r="545165" spans="10:10" x14ac:dyDescent="0.35">
      <c r="J545165" s="1"/>
    </row>
    <row r="545166" spans="10:10" x14ac:dyDescent="0.35">
      <c r="J545166" s="1"/>
    </row>
    <row r="545167" spans="10:10" x14ac:dyDescent="0.35">
      <c r="J545167" s="1"/>
    </row>
    <row r="545168" spans="10:10" x14ac:dyDescent="0.35">
      <c r="J545168" s="1"/>
    </row>
    <row r="545169" spans="10:10" x14ac:dyDescent="0.35">
      <c r="J545169" s="1"/>
    </row>
    <row r="545170" spans="10:10" x14ac:dyDescent="0.35">
      <c r="J545170" s="1"/>
    </row>
    <row r="545172" spans="10:10" x14ac:dyDescent="0.35">
      <c r="J545172" s="1"/>
    </row>
    <row r="545173" spans="10:10" x14ac:dyDescent="0.35">
      <c r="J545173" s="1"/>
    </row>
    <row r="545175" spans="10:10" x14ac:dyDescent="0.35">
      <c r="J545175" s="1"/>
    </row>
    <row r="545177" spans="10:10" x14ac:dyDescent="0.35">
      <c r="J545177" s="1"/>
    </row>
    <row r="545178" spans="10:10" x14ac:dyDescent="0.35">
      <c r="J545178" s="1"/>
    </row>
    <row r="545179" spans="10:10" x14ac:dyDescent="0.35">
      <c r="J545179" s="1"/>
    </row>
    <row r="545180" spans="10:10" x14ac:dyDescent="0.35">
      <c r="J545180" s="1"/>
    </row>
    <row r="545181" spans="10:10" x14ac:dyDescent="0.35">
      <c r="J545181" s="1"/>
    </row>
    <row r="545183" spans="10:10" x14ac:dyDescent="0.35">
      <c r="J545183" s="1"/>
    </row>
    <row r="545185" spans="10:10" x14ac:dyDescent="0.35">
      <c r="J545185" s="1"/>
    </row>
    <row r="545186" spans="10:10" x14ac:dyDescent="0.35">
      <c r="J545186" s="1"/>
    </row>
    <row r="545187" spans="10:10" x14ac:dyDescent="0.35">
      <c r="J545187" s="1"/>
    </row>
    <row r="545188" spans="10:10" x14ac:dyDescent="0.35">
      <c r="J545188" s="1"/>
    </row>
    <row r="545189" spans="10:10" x14ac:dyDescent="0.35">
      <c r="J545189" s="1"/>
    </row>
    <row r="545190" spans="10:10" x14ac:dyDescent="0.35">
      <c r="J545190" s="1"/>
    </row>
    <row r="545192" spans="10:10" x14ac:dyDescent="0.35">
      <c r="J545192" s="1"/>
    </row>
    <row r="545193" spans="10:10" x14ac:dyDescent="0.35">
      <c r="J545193" s="1"/>
    </row>
    <row r="545194" spans="10:10" x14ac:dyDescent="0.35">
      <c r="J545194" s="1"/>
    </row>
    <row r="545195" spans="10:10" x14ac:dyDescent="0.35">
      <c r="J545195" s="1"/>
    </row>
    <row r="545196" spans="10:10" x14ac:dyDescent="0.35">
      <c r="J545196" s="1"/>
    </row>
    <row r="545197" spans="10:10" x14ac:dyDescent="0.35">
      <c r="J545197" s="1"/>
    </row>
    <row r="545198" spans="10:10" x14ac:dyDescent="0.35">
      <c r="J545198" s="1"/>
    </row>
    <row r="545199" spans="10:10" x14ac:dyDescent="0.35">
      <c r="J545199" s="1"/>
    </row>
    <row r="545200" spans="10:10" x14ac:dyDescent="0.35">
      <c r="J545200" s="1"/>
    </row>
    <row r="545201" spans="10:10" x14ac:dyDescent="0.35">
      <c r="J545201" s="1"/>
    </row>
    <row r="545202" spans="10:10" x14ac:dyDescent="0.35">
      <c r="J545202" s="1"/>
    </row>
    <row r="545203" spans="10:10" x14ac:dyDescent="0.35">
      <c r="J545203" s="1"/>
    </row>
    <row r="545204" spans="10:10" x14ac:dyDescent="0.35">
      <c r="J545204" s="1"/>
    </row>
    <row r="545206" spans="10:10" x14ac:dyDescent="0.35">
      <c r="J545206" s="1"/>
    </row>
    <row r="545207" spans="10:10" x14ac:dyDescent="0.35">
      <c r="J545207" s="1"/>
    </row>
    <row r="545208" spans="10:10" x14ac:dyDescent="0.35">
      <c r="J545208" s="1"/>
    </row>
    <row r="545209" spans="10:10" x14ac:dyDescent="0.35">
      <c r="J545209" s="1"/>
    </row>
    <row r="545210" spans="10:10" x14ac:dyDescent="0.35">
      <c r="J545210" s="1"/>
    </row>
    <row r="545211" spans="10:10" x14ac:dyDescent="0.35">
      <c r="J545211" s="1"/>
    </row>
    <row r="545212" spans="10:10" x14ac:dyDescent="0.35">
      <c r="J545212" s="1"/>
    </row>
    <row r="545213" spans="10:10" x14ac:dyDescent="0.35">
      <c r="J545213" s="1"/>
    </row>
    <row r="545214" spans="10:10" x14ac:dyDescent="0.35">
      <c r="J545214" s="1"/>
    </row>
    <row r="545215" spans="10:10" x14ac:dyDescent="0.35">
      <c r="J545215" s="1"/>
    </row>
    <row r="545216" spans="10:10" x14ac:dyDescent="0.35">
      <c r="J545216" s="1"/>
    </row>
    <row r="545217" spans="10:10" x14ac:dyDescent="0.35">
      <c r="J545217" s="1"/>
    </row>
    <row r="545218" spans="10:10" x14ac:dyDescent="0.35">
      <c r="J545218" s="1"/>
    </row>
    <row r="545219" spans="10:10" x14ac:dyDescent="0.35">
      <c r="J545219" s="1"/>
    </row>
    <row r="545220" spans="10:10" x14ac:dyDescent="0.35">
      <c r="J545220" s="1"/>
    </row>
    <row r="545221" spans="10:10" x14ac:dyDescent="0.35">
      <c r="J545221" s="1"/>
    </row>
    <row r="545222" spans="10:10" x14ac:dyDescent="0.35">
      <c r="J545222" s="1"/>
    </row>
    <row r="545223" spans="10:10" x14ac:dyDescent="0.35">
      <c r="J545223" s="1"/>
    </row>
    <row r="545224" spans="10:10" x14ac:dyDescent="0.35">
      <c r="J545224" s="1"/>
    </row>
    <row r="545225" spans="10:10" x14ac:dyDescent="0.35">
      <c r="J545225" s="1"/>
    </row>
    <row r="545226" spans="10:10" x14ac:dyDescent="0.35">
      <c r="J545226" s="1"/>
    </row>
    <row r="545227" spans="10:10" x14ac:dyDescent="0.35">
      <c r="J545227" s="1"/>
    </row>
    <row r="545228" spans="10:10" x14ac:dyDescent="0.35">
      <c r="J545228" s="1"/>
    </row>
    <row r="545229" spans="10:10" x14ac:dyDescent="0.35">
      <c r="J545229" s="1"/>
    </row>
    <row r="545230" spans="10:10" x14ac:dyDescent="0.35">
      <c r="J545230" s="1"/>
    </row>
    <row r="545231" spans="10:10" x14ac:dyDescent="0.35">
      <c r="J545231" s="1"/>
    </row>
    <row r="545232" spans="10:10" x14ac:dyDescent="0.35">
      <c r="J545232" s="1"/>
    </row>
    <row r="545233" spans="10:10" x14ac:dyDescent="0.35">
      <c r="J545233" s="1"/>
    </row>
    <row r="545234" spans="10:10" x14ac:dyDescent="0.35">
      <c r="J545234" s="1"/>
    </row>
    <row r="545235" spans="10:10" x14ac:dyDescent="0.35">
      <c r="J545235" s="1"/>
    </row>
    <row r="545236" spans="10:10" x14ac:dyDescent="0.35">
      <c r="J545236" s="1"/>
    </row>
    <row r="545237" spans="10:10" x14ac:dyDescent="0.35">
      <c r="J545237" s="1"/>
    </row>
    <row r="545238" spans="10:10" x14ac:dyDescent="0.35">
      <c r="J545238" s="1"/>
    </row>
    <row r="545239" spans="10:10" x14ac:dyDescent="0.35">
      <c r="J545239" s="1"/>
    </row>
    <row r="545240" spans="10:10" x14ac:dyDescent="0.35">
      <c r="J545240" s="1"/>
    </row>
    <row r="545241" spans="10:10" x14ac:dyDescent="0.35">
      <c r="J545241" s="1"/>
    </row>
    <row r="545243" spans="10:10" x14ac:dyDescent="0.35">
      <c r="J545243" s="1"/>
    </row>
    <row r="545244" spans="10:10" x14ac:dyDescent="0.35">
      <c r="J545244" s="1"/>
    </row>
    <row r="545245" spans="10:10" x14ac:dyDescent="0.35">
      <c r="J545245" s="1"/>
    </row>
    <row r="545246" spans="10:10" x14ac:dyDescent="0.35">
      <c r="J545246" s="1"/>
    </row>
    <row r="545247" spans="10:10" x14ac:dyDescent="0.35">
      <c r="J545247" s="1"/>
    </row>
    <row r="545248" spans="10:10" x14ac:dyDescent="0.35">
      <c r="J545248" s="1"/>
    </row>
    <row r="545249" spans="10:10" x14ac:dyDescent="0.35">
      <c r="J545249" s="1"/>
    </row>
    <row r="545250" spans="10:10" x14ac:dyDescent="0.35">
      <c r="J545250" s="1"/>
    </row>
    <row r="545251" spans="10:10" x14ac:dyDescent="0.35">
      <c r="J545251" s="1"/>
    </row>
    <row r="545252" spans="10:10" x14ac:dyDescent="0.35">
      <c r="J545252" s="1"/>
    </row>
    <row r="545253" spans="10:10" x14ac:dyDescent="0.35">
      <c r="J545253" s="1"/>
    </row>
    <row r="545254" spans="10:10" x14ac:dyDescent="0.35">
      <c r="J545254" s="1"/>
    </row>
    <row r="545255" spans="10:10" x14ac:dyDescent="0.35">
      <c r="J545255" s="1"/>
    </row>
    <row r="545256" spans="10:10" x14ac:dyDescent="0.35">
      <c r="J545256" s="1"/>
    </row>
    <row r="545257" spans="10:10" x14ac:dyDescent="0.35">
      <c r="J545257" s="1"/>
    </row>
    <row r="545258" spans="10:10" x14ac:dyDescent="0.35">
      <c r="J545258" s="1"/>
    </row>
    <row r="545259" spans="10:10" x14ac:dyDescent="0.35">
      <c r="J545259" s="1"/>
    </row>
    <row r="545260" spans="10:10" x14ac:dyDescent="0.35">
      <c r="J545260" s="1"/>
    </row>
    <row r="545261" spans="10:10" x14ac:dyDescent="0.35">
      <c r="J545261" s="1"/>
    </row>
    <row r="545262" spans="10:10" x14ac:dyDescent="0.35">
      <c r="J545262" s="1"/>
    </row>
    <row r="545263" spans="10:10" x14ac:dyDescent="0.35">
      <c r="J545263" s="1"/>
    </row>
    <row r="545264" spans="10:10" x14ac:dyDescent="0.35">
      <c r="J545264" s="1"/>
    </row>
    <row r="545265" spans="10:10" x14ac:dyDescent="0.35">
      <c r="J545265" s="1"/>
    </row>
    <row r="545266" spans="10:10" x14ac:dyDescent="0.35">
      <c r="J545266" s="1"/>
    </row>
    <row r="545267" spans="10:10" x14ac:dyDescent="0.35">
      <c r="J545267" s="1"/>
    </row>
    <row r="545268" spans="10:10" x14ac:dyDescent="0.35">
      <c r="J545268" s="1"/>
    </row>
    <row r="545269" spans="10:10" x14ac:dyDescent="0.35">
      <c r="J545269" s="1"/>
    </row>
    <row r="545270" spans="10:10" x14ac:dyDescent="0.35">
      <c r="J545270" s="1"/>
    </row>
    <row r="545271" spans="10:10" x14ac:dyDescent="0.35">
      <c r="J545271" s="1"/>
    </row>
    <row r="545272" spans="10:10" x14ac:dyDescent="0.35">
      <c r="J545272" s="1"/>
    </row>
    <row r="545273" spans="10:10" x14ac:dyDescent="0.35">
      <c r="J545273" s="1"/>
    </row>
    <row r="545274" spans="10:10" x14ac:dyDescent="0.35">
      <c r="J545274" s="1"/>
    </row>
    <row r="545275" spans="10:10" x14ac:dyDescent="0.35">
      <c r="J545275" s="1"/>
    </row>
    <row r="545276" spans="10:10" x14ac:dyDescent="0.35">
      <c r="J545276" s="1"/>
    </row>
    <row r="545277" spans="10:10" x14ac:dyDescent="0.35">
      <c r="J545277" s="1"/>
    </row>
    <row r="545278" spans="10:10" x14ac:dyDescent="0.35">
      <c r="J545278" s="1"/>
    </row>
    <row r="545279" spans="10:10" x14ac:dyDescent="0.35">
      <c r="J545279" s="1"/>
    </row>
    <row r="545280" spans="10:10" x14ac:dyDescent="0.35">
      <c r="J545280" s="1"/>
    </row>
    <row r="545281" spans="10:10" x14ac:dyDescent="0.35">
      <c r="J545281" s="1"/>
    </row>
    <row r="545282" spans="10:10" x14ac:dyDescent="0.35">
      <c r="J545282" s="1"/>
    </row>
    <row r="545283" spans="10:10" x14ac:dyDescent="0.35">
      <c r="J545283" s="1"/>
    </row>
    <row r="545284" spans="10:10" x14ac:dyDescent="0.35">
      <c r="J545284" s="1"/>
    </row>
    <row r="545285" spans="10:10" x14ac:dyDescent="0.35">
      <c r="J545285" s="1"/>
    </row>
    <row r="545286" spans="10:10" x14ac:dyDescent="0.35">
      <c r="J545286" s="1"/>
    </row>
    <row r="545287" spans="10:10" x14ac:dyDescent="0.35">
      <c r="J545287" s="1"/>
    </row>
    <row r="545288" spans="10:10" x14ac:dyDescent="0.35">
      <c r="J545288" s="1"/>
    </row>
    <row r="545289" spans="10:10" x14ac:dyDescent="0.35">
      <c r="J545289" s="1"/>
    </row>
    <row r="545290" spans="10:10" x14ac:dyDescent="0.35">
      <c r="J545290" s="1"/>
    </row>
    <row r="545291" spans="10:10" x14ac:dyDescent="0.35">
      <c r="J545291" s="1"/>
    </row>
    <row r="545292" spans="10:10" x14ac:dyDescent="0.35">
      <c r="J545292" s="1"/>
    </row>
    <row r="545293" spans="10:10" x14ac:dyDescent="0.35">
      <c r="J545293" s="1"/>
    </row>
    <row r="545294" spans="10:10" x14ac:dyDescent="0.35">
      <c r="J545294" s="1"/>
    </row>
    <row r="545296" spans="10:10" x14ac:dyDescent="0.35">
      <c r="J545296" s="1"/>
    </row>
    <row r="545297" spans="10:10" x14ac:dyDescent="0.35">
      <c r="J545297" s="1"/>
    </row>
    <row r="545298" spans="10:10" x14ac:dyDescent="0.35">
      <c r="J545298" s="1"/>
    </row>
    <row r="545299" spans="10:10" x14ac:dyDescent="0.35">
      <c r="J545299" s="1"/>
    </row>
    <row r="545300" spans="10:10" x14ac:dyDescent="0.35">
      <c r="J545300" s="1"/>
    </row>
    <row r="545301" spans="10:10" x14ac:dyDescent="0.35">
      <c r="J545301" s="1"/>
    </row>
    <row r="545302" spans="10:10" x14ac:dyDescent="0.35">
      <c r="J545302" s="1"/>
    </row>
    <row r="545303" spans="10:10" x14ac:dyDescent="0.35">
      <c r="J545303" s="1"/>
    </row>
    <row r="545304" spans="10:10" x14ac:dyDescent="0.35">
      <c r="J545304" s="1"/>
    </row>
    <row r="545305" spans="10:10" x14ac:dyDescent="0.35">
      <c r="J545305" s="1"/>
    </row>
    <row r="545306" spans="10:10" x14ac:dyDescent="0.35">
      <c r="J545306" s="1"/>
    </row>
    <row r="545307" spans="10:10" x14ac:dyDescent="0.35">
      <c r="J545307" s="1"/>
    </row>
    <row r="545308" spans="10:10" x14ac:dyDescent="0.35">
      <c r="J545308" s="1"/>
    </row>
    <row r="545309" spans="10:10" x14ac:dyDescent="0.35">
      <c r="J545309" s="1"/>
    </row>
    <row r="545310" spans="10:10" x14ac:dyDescent="0.35">
      <c r="J545310" s="1"/>
    </row>
    <row r="545311" spans="10:10" x14ac:dyDescent="0.35">
      <c r="J545311" s="1"/>
    </row>
    <row r="545312" spans="10:10" x14ac:dyDescent="0.35">
      <c r="J545312" s="1"/>
    </row>
    <row r="545313" spans="10:10" x14ac:dyDescent="0.35">
      <c r="J545313" s="1"/>
    </row>
    <row r="545314" spans="10:10" x14ac:dyDescent="0.35">
      <c r="J545314" s="1"/>
    </row>
    <row r="545315" spans="10:10" x14ac:dyDescent="0.35">
      <c r="J545315" s="1"/>
    </row>
    <row r="545316" spans="10:10" x14ac:dyDescent="0.35">
      <c r="J545316" s="1"/>
    </row>
    <row r="545317" spans="10:10" x14ac:dyDescent="0.35">
      <c r="J545317" s="1"/>
    </row>
    <row r="545318" spans="10:10" x14ac:dyDescent="0.35">
      <c r="J545318" s="1"/>
    </row>
    <row r="545319" spans="10:10" x14ac:dyDescent="0.35">
      <c r="J545319" s="1"/>
    </row>
    <row r="545320" spans="10:10" x14ac:dyDescent="0.35">
      <c r="J545320" s="1"/>
    </row>
    <row r="545321" spans="10:10" x14ac:dyDescent="0.35">
      <c r="J545321" s="1"/>
    </row>
    <row r="545322" spans="10:10" x14ac:dyDescent="0.35">
      <c r="J545322" s="1"/>
    </row>
    <row r="545323" spans="10:10" x14ac:dyDescent="0.35">
      <c r="J545323" s="1"/>
    </row>
    <row r="545324" spans="10:10" x14ac:dyDescent="0.35">
      <c r="J545324" s="1"/>
    </row>
    <row r="545325" spans="10:10" x14ac:dyDescent="0.35">
      <c r="J545325" s="1"/>
    </row>
    <row r="545326" spans="10:10" x14ac:dyDescent="0.35">
      <c r="J545326" s="1"/>
    </row>
    <row r="545327" spans="10:10" x14ac:dyDescent="0.35">
      <c r="J545327" s="1"/>
    </row>
    <row r="545328" spans="10:10" x14ac:dyDescent="0.35">
      <c r="J545328" s="1"/>
    </row>
    <row r="545329" spans="10:10" x14ac:dyDescent="0.35">
      <c r="J545329" s="1"/>
    </row>
    <row r="545330" spans="10:10" x14ac:dyDescent="0.35">
      <c r="J545330" s="1"/>
    </row>
    <row r="545331" spans="10:10" x14ac:dyDescent="0.35">
      <c r="J545331" s="1"/>
    </row>
    <row r="545332" spans="10:10" x14ac:dyDescent="0.35">
      <c r="J545332" s="1"/>
    </row>
    <row r="545333" spans="10:10" x14ac:dyDescent="0.35">
      <c r="J545333" s="1"/>
    </row>
    <row r="545334" spans="10:10" x14ac:dyDescent="0.35">
      <c r="J545334" s="1"/>
    </row>
    <row r="545335" spans="10:10" x14ac:dyDescent="0.35">
      <c r="J545335" s="1"/>
    </row>
    <row r="545336" spans="10:10" x14ac:dyDescent="0.35">
      <c r="J545336" s="1"/>
    </row>
    <row r="545337" spans="10:10" x14ac:dyDescent="0.35">
      <c r="J545337" s="1"/>
    </row>
    <row r="545338" spans="10:10" x14ac:dyDescent="0.35">
      <c r="J545338" s="1"/>
    </row>
    <row r="545339" spans="10:10" x14ac:dyDescent="0.35">
      <c r="J545339" s="1"/>
    </row>
    <row r="545340" spans="10:10" x14ac:dyDescent="0.35">
      <c r="J545340" s="1"/>
    </row>
    <row r="545341" spans="10:10" x14ac:dyDescent="0.35">
      <c r="J545341" s="1"/>
    </row>
    <row r="545342" spans="10:10" x14ac:dyDescent="0.35">
      <c r="J545342" s="1"/>
    </row>
    <row r="545343" spans="10:10" x14ac:dyDescent="0.35">
      <c r="J545343" s="1"/>
    </row>
    <row r="545344" spans="10:10" x14ac:dyDescent="0.35">
      <c r="J545344" s="1"/>
    </row>
    <row r="545346" spans="10:10" x14ac:dyDescent="0.35">
      <c r="J545346" s="1"/>
    </row>
    <row r="545347" spans="10:10" x14ac:dyDescent="0.35">
      <c r="J545347" s="1"/>
    </row>
    <row r="545348" spans="10:10" x14ac:dyDescent="0.35">
      <c r="J545348" s="1"/>
    </row>
    <row r="545349" spans="10:10" x14ac:dyDescent="0.35">
      <c r="J545349" s="1"/>
    </row>
    <row r="545350" spans="10:10" x14ac:dyDescent="0.35">
      <c r="J545350" s="1"/>
    </row>
    <row r="545351" spans="10:10" x14ac:dyDescent="0.35">
      <c r="J545351" s="1"/>
    </row>
    <row r="545352" spans="10:10" x14ac:dyDescent="0.35">
      <c r="J545352" s="1"/>
    </row>
    <row r="545353" spans="10:10" x14ac:dyDescent="0.35">
      <c r="J545353" s="1"/>
    </row>
    <row r="545354" spans="10:10" x14ac:dyDescent="0.35">
      <c r="J545354" s="1"/>
    </row>
    <row r="545355" spans="10:10" x14ac:dyDescent="0.35">
      <c r="J545355" s="1"/>
    </row>
    <row r="545356" spans="10:10" x14ac:dyDescent="0.35">
      <c r="J545356" s="1"/>
    </row>
    <row r="545357" spans="10:10" x14ac:dyDescent="0.35">
      <c r="J545357" s="1"/>
    </row>
    <row r="545358" spans="10:10" x14ac:dyDescent="0.35">
      <c r="J545358" s="1"/>
    </row>
    <row r="545359" spans="10:10" x14ac:dyDescent="0.35">
      <c r="J545359" s="1"/>
    </row>
    <row r="545360" spans="10:10" x14ac:dyDescent="0.35">
      <c r="J545360" s="1"/>
    </row>
    <row r="545361" spans="10:10" x14ac:dyDescent="0.35">
      <c r="J545361" s="1"/>
    </row>
    <row r="545362" spans="10:10" x14ac:dyDescent="0.35">
      <c r="J545362" s="1"/>
    </row>
    <row r="545363" spans="10:10" x14ac:dyDescent="0.35">
      <c r="J545363" s="1"/>
    </row>
    <row r="545364" spans="10:10" x14ac:dyDescent="0.35">
      <c r="J545364" s="1"/>
    </row>
    <row r="545365" spans="10:10" x14ac:dyDescent="0.35">
      <c r="J545365" s="1"/>
    </row>
    <row r="545366" spans="10:10" x14ac:dyDescent="0.35">
      <c r="J545366" s="1"/>
    </row>
    <row r="545367" spans="10:10" x14ac:dyDescent="0.35">
      <c r="J545367" s="1"/>
    </row>
    <row r="545368" spans="10:10" x14ac:dyDescent="0.35">
      <c r="J545368" s="1"/>
    </row>
    <row r="545369" spans="10:10" x14ac:dyDescent="0.35">
      <c r="J545369" s="1"/>
    </row>
    <row r="545370" spans="10:10" x14ac:dyDescent="0.35">
      <c r="J545370" s="1"/>
    </row>
    <row r="545371" spans="10:10" x14ac:dyDescent="0.35">
      <c r="J545371" s="1"/>
    </row>
    <row r="545372" spans="10:10" x14ac:dyDescent="0.35">
      <c r="J545372" s="1"/>
    </row>
    <row r="545373" spans="10:10" x14ac:dyDescent="0.35">
      <c r="J545373" s="1"/>
    </row>
    <row r="545374" spans="10:10" x14ac:dyDescent="0.35">
      <c r="J545374" s="1"/>
    </row>
    <row r="545375" spans="10:10" x14ac:dyDescent="0.35">
      <c r="J545375" s="1"/>
    </row>
    <row r="545376" spans="10:10" x14ac:dyDescent="0.35">
      <c r="J545376" s="1"/>
    </row>
    <row r="545377" spans="10:10" x14ac:dyDescent="0.35">
      <c r="J545377" s="1"/>
    </row>
    <row r="545378" spans="10:10" x14ac:dyDescent="0.35">
      <c r="J545378" s="1"/>
    </row>
    <row r="545379" spans="10:10" x14ac:dyDescent="0.35">
      <c r="J545379" s="1"/>
    </row>
    <row r="545380" spans="10:10" x14ac:dyDescent="0.35">
      <c r="J545380" s="1"/>
    </row>
    <row r="545381" spans="10:10" x14ac:dyDescent="0.35">
      <c r="J545381" s="1"/>
    </row>
    <row r="545382" spans="10:10" x14ac:dyDescent="0.35">
      <c r="J545382" s="1"/>
    </row>
    <row r="545383" spans="10:10" x14ac:dyDescent="0.35">
      <c r="J545383" s="1"/>
    </row>
    <row r="545384" spans="10:10" x14ac:dyDescent="0.35">
      <c r="J545384" s="1"/>
    </row>
    <row r="545385" spans="10:10" x14ac:dyDescent="0.35">
      <c r="J545385" s="1"/>
    </row>
    <row r="545386" spans="10:10" x14ac:dyDescent="0.35">
      <c r="J545386" s="1"/>
    </row>
    <row r="545387" spans="10:10" x14ac:dyDescent="0.35">
      <c r="J545387" s="1"/>
    </row>
    <row r="545388" spans="10:10" x14ac:dyDescent="0.35">
      <c r="J545388" s="1"/>
    </row>
    <row r="545389" spans="10:10" x14ac:dyDescent="0.35">
      <c r="J545389" s="1"/>
    </row>
    <row r="545390" spans="10:10" x14ac:dyDescent="0.35">
      <c r="J545390" s="1"/>
    </row>
    <row r="545391" spans="10:10" x14ac:dyDescent="0.35">
      <c r="J545391" s="1"/>
    </row>
    <row r="545392" spans="10:10" x14ac:dyDescent="0.35">
      <c r="J545392" s="1"/>
    </row>
    <row r="545393" spans="10:10" x14ac:dyDescent="0.35">
      <c r="J545393" s="1"/>
    </row>
    <row r="545394" spans="10:10" x14ac:dyDescent="0.35">
      <c r="J545394" s="1"/>
    </row>
    <row r="545395" spans="10:10" x14ac:dyDescent="0.35">
      <c r="J545395" s="1"/>
    </row>
    <row r="545396" spans="10:10" x14ac:dyDescent="0.35">
      <c r="J545396" s="1"/>
    </row>
    <row r="545397" spans="10:10" x14ac:dyDescent="0.35">
      <c r="J545397" s="1"/>
    </row>
    <row r="545398" spans="10:10" x14ac:dyDescent="0.35">
      <c r="J545398" s="1"/>
    </row>
    <row r="545399" spans="10:10" x14ac:dyDescent="0.35">
      <c r="J545399" s="1"/>
    </row>
    <row r="545400" spans="10:10" x14ac:dyDescent="0.35">
      <c r="J545400" s="1"/>
    </row>
    <row r="545401" spans="10:10" x14ac:dyDescent="0.35">
      <c r="J545401" s="1"/>
    </row>
    <row r="545402" spans="10:10" x14ac:dyDescent="0.35">
      <c r="J545402" s="1"/>
    </row>
    <row r="545403" spans="10:10" x14ac:dyDescent="0.35">
      <c r="J545403" s="1"/>
    </row>
    <row r="545404" spans="10:10" x14ac:dyDescent="0.35">
      <c r="J545404" s="1"/>
    </row>
    <row r="545405" spans="10:10" x14ac:dyDescent="0.35">
      <c r="J545405" s="1"/>
    </row>
    <row r="545406" spans="10:10" x14ac:dyDescent="0.35">
      <c r="J545406" s="1"/>
    </row>
    <row r="545407" spans="10:10" x14ac:dyDescent="0.35">
      <c r="J545407" s="1"/>
    </row>
    <row r="545408" spans="10:10" x14ac:dyDescent="0.35">
      <c r="J545408" s="1"/>
    </row>
    <row r="545409" spans="10:10" x14ac:dyDescent="0.35">
      <c r="J545409" s="1"/>
    </row>
    <row r="545410" spans="10:10" x14ac:dyDescent="0.35">
      <c r="J545410" s="1"/>
    </row>
    <row r="545411" spans="10:10" x14ac:dyDescent="0.35">
      <c r="J545411" s="1"/>
    </row>
    <row r="545412" spans="10:10" x14ac:dyDescent="0.35">
      <c r="J545412" s="1"/>
    </row>
    <row r="545413" spans="10:10" x14ac:dyDescent="0.35">
      <c r="J545413" s="1"/>
    </row>
    <row r="545414" spans="10:10" x14ac:dyDescent="0.35">
      <c r="J545414" s="1"/>
    </row>
    <row r="545415" spans="10:10" x14ac:dyDescent="0.35">
      <c r="J545415" s="1"/>
    </row>
    <row r="545416" spans="10:10" x14ac:dyDescent="0.35">
      <c r="J545416" s="1"/>
    </row>
    <row r="545417" spans="10:10" x14ac:dyDescent="0.35">
      <c r="J545417" s="1"/>
    </row>
    <row r="545418" spans="10:10" x14ac:dyDescent="0.35">
      <c r="J545418" s="1"/>
    </row>
    <row r="545419" spans="10:10" x14ac:dyDescent="0.35">
      <c r="J545419" s="1"/>
    </row>
    <row r="545420" spans="10:10" x14ac:dyDescent="0.35">
      <c r="J545420" s="1"/>
    </row>
    <row r="545421" spans="10:10" x14ac:dyDescent="0.35">
      <c r="J545421" s="1"/>
    </row>
    <row r="545422" spans="10:10" x14ac:dyDescent="0.35">
      <c r="J545422" s="1"/>
    </row>
    <row r="545423" spans="10:10" x14ac:dyDescent="0.35">
      <c r="J545423" s="1"/>
    </row>
    <row r="545424" spans="10:10" x14ac:dyDescent="0.35">
      <c r="J545424" s="1"/>
    </row>
    <row r="545425" spans="10:10" x14ac:dyDescent="0.35">
      <c r="J545425" s="1"/>
    </row>
    <row r="545426" spans="10:10" x14ac:dyDescent="0.35">
      <c r="J545426" s="1"/>
    </row>
    <row r="545427" spans="10:10" x14ac:dyDescent="0.35">
      <c r="J545427" s="1"/>
    </row>
    <row r="545428" spans="10:10" x14ac:dyDescent="0.35">
      <c r="J545428" s="1"/>
    </row>
    <row r="545429" spans="10:10" x14ac:dyDescent="0.35">
      <c r="J545429" s="1"/>
    </row>
    <row r="545430" spans="10:10" x14ac:dyDescent="0.35">
      <c r="J545430" s="1"/>
    </row>
    <row r="545431" spans="10:10" x14ac:dyDescent="0.35">
      <c r="J545431" s="1"/>
    </row>
    <row r="545432" spans="10:10" x14ac:dyDescent="0.35">
      <c r="J545432" s="1"/>
    </row>
    <row r="545433" spans="10:10" x14ac:dyDescent="0.35">
      <c r="J545433" s="1"/>
    </row>
    <row r="545434" spans="10:10" x14ac:dyDescent="0.35">
      <c r="J545434" s="1"/>
    </row>
    <row r="545435" spans="10:10" x14ac:dyDescent="0.35">
      <c r="J545435" s="1"/>
    </row>
    <row r="545436" spans="10:10" x14ac:dyDescent="0.35">
      <c r="J545436" s="1"/>
    </row>
    <row r="545437" spans="10:10" x14ac:dyDescent="0.35">
      <c r="J545437" s="1"/>
    </row>
    <row r="545438" spans="10:10" x14ac:dyDescent="0.35">
      <c r="J545438" s="1"/>
    </row>
    <row r="545439" spans="10:10" x14ac:dyDescent="0.35">
      <c r="J545439" s="1"/>
    </row>
    <row r="545440" spans="10:10" x14ac:dyDescent="0.35">
      <c r="J545440" s="1"/>
    </row>
    <row r="545441" spans="10:10" x14ac:dyDescent="0.35">
      <c r="J545441" s="1"/>
    </row>
    <row r="545442" spans="10:10" x14ac:dyDescent="0.35">
      <c r="J545442" s="1"/>
    </row>
    <row r="545443" spans="10:10" x14ac:dyDescent="0.35">
      <c r="J545443" s="1"/>
    </row>
    <row r="545444" spans="10:10" x14ac:dyDescent="0.35">
      <c r="J545444" s="1"/>
    </row>
    <row r="545445" spans="10:10" x14ac:dyDescent="0.35">
      <c r="J545445" s="1"/>
    </row>
    <row r="545446" spans="10:10" x14ac:dyDescent="0.35">
      <c r="J545446" s="1"/>
    </row>
    <row r="545447" spans="10:10" x14ac:dyDescent="0.35">
      <c r="J545447" s="1"/>
    </row>
    <row r="545448" spans="10:10" x14ac:dyDescent="0.35">
      <c r="J545448" s="1"/>
    </row>
    <row r="545449" spans="10:10" x14ac:dyDescent="0.35">
      <c r="J545449" s="1"/>
    </row>
    <row r="545450" spans="10:10" x14ac:dyDescent="0.35">
      <c r="J545450" s="1"/>
    </row>
    <row r="545451" spans="10:10" x14ac:dyDescent="0.35">
      <c r="J545451" s="1"/>
    </row>
    <row r="545452" spans="10:10" x14ac:dyDescent="0.35">
      <c r="J545452" s="1"/>
    </row>
    <row r="545453" spans="10:10" x14ac:dyDescent="0.35">
      <c r="J545453" s="1"/>
    </row>
    <row r="545454" spans="10:10" x14ac:dyDescent="0.35">
      <c r="J545454" s="1"/>
    </row>
    <row r="545455" spans="10:10" x14ac:dyDescent="0.35">
      <c r="J545455" s="1"/>
    </row>
    <row r="545456" spans="10:10" x14ac:dyDescent="0.35">
      <c r="J545456" s="1"/>
    </row>
    <row r="545457" spans="10:10" x14ac:dyDescent="0.35">
      <c r="J545457" s="1"/>
    </row>
    <row r="545458" spans="10:10" x14ac:dyDescent="0.35">
      <c r="J545458" s="1"/>
    </row>
    <row r="545459" spans="10:10" x14ac:dyDescent="0.35">
      <c r="J545459" s="1"/>
    </row>
    <row r="545460" spans="10:10" x14ac:dyDescent="0.35">
      <c r="J545460" s="1"/>
    </row>
    <row r="545461" spans="10:10" x14ac:dyDescent="0.35">
      <c r="J545461" s="1"/>
    </row>
    <row r="545462" spans="10:10" x14ac:dyDescent="0.35">
      <c r="J545462" s="1"/>
    </row>
    <row r="545463" spans="10:10" x14ac:dyDescent="0.35">
      <c r="J545463" s="1"/>
    </row>
    <row r="545464" spans="10:10" x14ac:dyDescent="0.35">
      <c r="J545464" s="1"/>
    </row>
    <row r="545465" spans="10:10" x14ac:dyDescent="0.35">
      <c r="J545465" s="1"/>
    </row>
    <row r="545466" spans="10:10" x14ac:dyDescent="0.35">
      <c r="J545466" s="1"/>
    </row>
    <row r="545467" spans="10:10" x14ac:dyDescent="0.35">
      <c r="J545467" s="1"/>
    </row>
    <row r="545468" spans="10:10" x14ac:dyDescent="0.35">
      <c r="J545468" s="1"/>
    </row>
    <row r="545469" spans="10:10" x14ac:dyDescent="0.35">
      <c r="J545469" s="1"/>
    </row>
    <row r="545470" spans="10:10" x14ac:dyDescent="0.35">
      <c r="J545470" s="1"/>
    </row>
    <row r="545471" spans="10:10" x14ac:dyDescent="0.35">
      <c r="J545471" s="1"/>
    </row>
    <row r="545472" spans="10:10" x14ac:dyDescent="0.35">
      <c r="J545472" s="1"/>
    </row>
    <row r="545473" spans="10:10" x14ac:dyDescent="0.35">
      <c r="J545473" s="1"/>
    </row>
    <row r="545474" spans="10:10" x14ac:dyDescent="0.35">
      <c r="J545474" s="1"/>
    </row>
    <row r="545475" spans="10:10" x14ac:dyDescent="0.35">
      <c r="J545475" s="1"/>
    </row>
    <row r="545476" spans="10:10" x14ac:dyDescent="0.35">
      <c r="J545476" s="1"/>
    </row>
    <row r="545477" spans="10:10" x14ac:dyDescent="0.35">
      <c r="J545477" s="1"/>
    </row>
    <row r="545478" spans="10:10" x14ac:dyDescent="0.35">
      <c r="J545478" s="1"/>
    </row>
    <row r="545479" spans="10:10" x14ac:dyDescent="0.35">
      <c r="J545479" s="1"/>
    </row>
    <row r="545480" spans="10:10" x14ac:dyDescent="0.35">
      <c r="J545480" s="1"/>
    </row>
    <row r="545481" spans="10:10" x14ac:dyDescent="0.35">
      <c r="J545481" s="1"/>
    </row>
    <row r="545482" spans="10:10" x14ac:dyDescent="0.35">
      <c r="J545482" s="1"/>
    </row>
    <row r="545483" spans="10:10" x14ac:dyDescent="0.35">
      <c r="J545483" s="1"/>
    </row>
    <row r="545484" spans="10:10" x14ac:dyDescent="0.35">
      <c r="J545484" s="1"/>
    </row>
    <row r="545485" spans="10:10" x14ac:dyDescent="0.35">
      <c r="J545485" s="1"/>
    </row>
    <row r="545486" spans="10:10" x14ac:dyDescent="0.35">
      <c r="J545486" s="1"/>
    </row>
    <row r="545487" spans="10:10" x14ac:dyDescent="0.35">
      <c r="J545487" s="1"/>
    </row>
    <row r="545488" spans="10:10" x14ac:dyDescent="0.35">
      <c r="J545488" s="1"/>
    </row>
    <row r="545489" spans="10:10" x14ac:dyDescent="0.35">
      <c r="J545489" s="1"/>
    </row>
    <row r="545490" spans="10:10" x14ac:dyDescent="0.35">
      <c r="J545490" s="1"/>
    </row>
    <row r="545491" spans="10:10" x14ac:dyDescent="0.35">
      <c r="J545491" s="1"/>
    </row>
    <row r="545492" spans="10:10" x14ac:dyDescent="0.35">
      <c r="J545492" s="1"/>
    </row>
    <row r="545493" spans="10:10" x14ac:dyDescent="0.35">
      <c r="J545493" s="1"/>
    </row>
    <row r="545494" spans="10:10" x14ac:dyDescent="0.35">
      <c r="J545494" s="1"/>
    </row>
    <row r="545495" spans="10:10" x14ac:dyDescent="0.35">
      <c r="J545495" s="1"/>
    </row>
    <row r="545496" spans="10:10" x14ac:dyDescent="0.35">
      <c r="J545496" s="1"/>
    </row>
    <row r="545497" spans="10:10" x14ac:dyDescent="0.35">
      <c r="J545497" s="1"/>
    </row>
    <row r="545498" spans="10:10" x14ac:dyDescent="0.35">
      <c r="J545498" s="1"/>
    </row>
    <row r="545499" spans="10:10" x14ac:dyDescent="0.35">
      <c r="J545499" s="1"/>
    </row>
    <row r="545500" spans="10:10" x14ac:dyDescent="0.35">
      <c r="J545500" s="1"/>
    </row>
    <row r="545501" spans="10:10" x14ac:dyDescent="0.35">
      <c r="J545501" s="1"/>
    </row>
    <row r="545502" spans="10:10" x14ac:dyDescent="0.35">
      <c r="J545502" s="1"/>
    </row>
    <row r="545503" spans="10:10" x14ac:dyDescent="0.35">
      <c r="J545503" s="1"/>
    </row>
    <row r="545504" spans="10:10" x14ac:dyDescent="0.35">
      <c r="J545504" s="1"/>
    </row>
    <row r="545505" spans="10:10" x14ac:dyDescent="0.35">
      <c r="J545505" s="1"/>
    </row>
    <row r="545506" spans="10:10" x14ac:dyDescent="0.35">
      <c r="J545506" s="1"/>
    </row>
    <row r="545507" spans="10:10" x14ac:dyDescent="0.35">
      <c r="J545507" s="1"/>
    </row>
    <row r="545508" spans="10:10" x14ac:dyDescent="0.35">
      <c r="J545508" s="1"/>
    </row>
    <row r="545509" spans="10:10" x14ac:dyDescent="0.35">
      <c r="J545509" s="1"/>
    </row>
    <row r="545510" spans="10:10" x14ac:dyDescent="0.35">
      <c r="J545510" s="1"/>
    </row>
    <row r="545511" spans="10:10" x14ac:dyDescent="0.35">
      <c r="J545511" s="1"/>
    </row>
    <row r="545512" spans="10:10" x14ac:dyDescent="0.35">
      <c r="J545512" s="1"/>
    </row>
    <row r="545513" spans="10:10" x14ac:dyDescent="0.35">
      <c r="J545513" s="1"/>
    </row>
    <row r="545514" spans="10:10" x14ac:dyDescent="0.35">
      <c r="J545514" s="1"/>
    </row>
    <row r="545515" spans="10:10" x14ac:dyDescent="0.35">
      <c r="J545515" s="1"/>
    </row>
    <row r="545516" spans="10:10" x14ac:dyDescent="0.35">
      <c r="J545516" s="1"/>
    </row>
    <row r="545517" spans="10:10" x14ac:dyDescent="0.35">
      <c r="J545517" s="1"/>
    </row>
    <row r="545518" spans="10:10" x14ac:dyDescent="0.35">
      <c r="J545518" s="1"/>
    </row>
    <row r="545519" spans="10:10" x14ac:dyDescent="0.35">
      <c r="J545519" s="1"/>
    </row>
    <row r="545520" spans="10:10" x14ac:dyDescent="0.35">
      <c r="J545520" s="1"/>
    </row>
    <row r="545521" spans="10:10" x14ac:dyDescent="0.35">
      <c r="J545521" s="1"/>
    </row>
    <row r="545522" spans="10:10" x14ac:dyDescent="0.35">
      <c r="J545522" s="1"/>
    </row>
    <row r="545523" spans="10:10" x14ac:dyDescent="0.35">
      <c r="J545523" s="1"/>
    </row>
    <row r="545524" spans="10:10" x14ac:dyDescent="0.35">
      <c r="J545524" s="1"/>
    </row>
    <row r="545525" spans="10:10" x14ac:dyDescent="0.35">
      <c r="J545525" s="1"/>
    </row>
    <row r="545526" spans="10:10" x14ac:dyDescent="0.35">
      <c r="J545526" s="1"/>
    </row>
    <row r="545527" spans="10:10" x14ac:dyDescent="0.35">
      <c r="J545527" s="1"/>
    </row>
    <row r="545528" spans="10:10" x14ac:dyDescent="0.35">
      <c r="J545528" s="1"/>
    </row>
    <row r="545529" spans="10:10" x14ac:dyDescent="0.35">
      <c r="J545529" s="1"/>
    </row>
    <row r="545530" spans="10:10" x14ac:dyDescent="0.35">
      <c r="J545530" s="1"/>
    </row>
    <row r="545531" spans="10:10" x14ac:dyDescent="0.35">
      <c r="J545531" s="1"/>
    </row>
    <row r="545532" spans="10:10" x14ac:dyDescent="0.35">
      <c r="J545532" s="1"/>
    </row>
    <row r="545533" spans="10:10" x14ac:dyDescent="0.35">
      <c r="J545533" s="1"/>
    </row>
    <row r="545534" spans="10:10" x14ac:dyDescent="0.35">
      <c r="J545534" s="1"/>
    </row>
    <row r="545535" spans="10:10" x14ac:dyDescent="0.35">
      <c r="J545535" s="1"/>
    </row>
    <row r="545536" spans="10:10" x14ac:dyDescent="0.35">
      <c r="J545536" s="1"/>
    </row>
    <row r="545537" spans="10:10" x14ac:dyDescent="0.35">
      <c r="J545537" s="1"/>
    </row>
    <row r="545538" spans="10:10" x14ac:dyDescent="0.35">
      <c r="J545538" s="1"/>
    </row>
    <row r="545539" spans="10:10" x14ac:dyDescent="0.35">
      <c r="J545539" s="1"/>
    </row>
    <row r="545540" spans="10:10" x14ac:dyDescent="0.35">
      <c r="J545540" s="1"/>
    </row>
    <row r="545541" spans="10:10" x14ac:dyDescent="0.35">
      <c r="J545541" s="1"/>
    </row>
    <row r="545542" spans="10:10" x14ac:dyDescent="0.35">
      <c r="J545542" s="1"/>
    </row>
    <row r="545543" spans="10:10" x14ac:dyDescent="0.35">
      <c r="J545543" s="1"/>
    </row>
    <row r="545544" spans="10:10" x14ac:dyDescent="0.35">
      <c r="J545544" s="1"/>
    </row>
    <row r="545545" spans="10:10" x14ac:dyDescent="0.35">
      <c r="J545545" s="1"/>
    </row>
    <row r="545546" spans="10:10" x14ac:dyDescent="0.35">
      <c r="J545546" s="1"/>
    </row>
    <row r="545547" spans="10:10" x14ac:dyDescent="0.35">
      <c r="J545547" s="1"/>
    </row>
    <row r="545548" spans="10:10" x14ac:dyDescent="0.35">
      <c r="J545548" s="1"/>
    </row>
    <row r="545549" spans="10:10" x14ac:dyDescent="0.35">
      <c r="J545549" s="1"/>
    </row>
    <row r="545550" spans="10:10" x14ac:dyDescent="0.35">
      <c r="J545550" s="1"/>
    </row>
    <row r="545551" spans="10:10" x14ac:dyDescent="0.35">
      <c r="J545551" s="1"/>
    </row>
    <row r="545552" spans="10:10" x14ac:dyDescent="0.35">
      <c r="J545552" s="1"/>
    </row>
    <row r="545553" spans="10:10" x14ac:dyDescent="0.35">
      <c r="J545553" s="1"/>
    </row>
    <row r="545554" spans="10:10" x14ac:dyDescent="0.35">
      <c r="J545554" s="1"/>
    </row>
    <row r="545555" spans="10:10" x14ac:dyDescent="0.35">
      <c r="J545555" s="1"/>
    </row>
    <row r="545556" spans="10:10" x14ac:dyDescent="0.35">
      <c r="J545556" s="1"/>
    </row>
    <row r="545557" spans="10:10" x14ac:dyDescent="0.35">
      <c r="J545557" s="1"/>
    </row>
    <row r="545558" spans="10:10" x14ac:dyDescent="0.35">
      <c r="J545558" s="1"/>
    </row>
    <row r="545559" spans="10:10" x14ac:dyDescent="0.35">
      <c r="J545559" s="1"/>
    </row>
    <row r="545560" spans="10:10" x14ac:dyDescent="0.35">
      <c r="J545560" s="1"/>
    </row>
    <row r="545561" spans="10:10" x14ac:dyDescent="0.35">
      <c r="J545561" s="1"/>
    </row>
    <row r="545562" spans="10:10" x14ac:dyDescent="0.35">
      <c r="J545562" s="1"/>
    </row>
    <row r="545563" spans="10:10" x14ac:dyDescent="0.35">
      <c r="J545563" s="1"/>
    </row>
    <row r="545564" spans="10:10" x14ac:dyDescent="0.35">
      <c r="J545564" s="1"/>
    </row>
    <row r="545565" spans="10:10" x14ac:dyDescent="0.35">
      <c r="J545565" s="1"/>
    </row>
    <row r="545566" spans="10:10" x14ac:dyDescent="0.35">
      <c r="J545566" s="1"/>
    </row>
    <row r="545567" spans="10:10" x14ac:dyDescent="0.35">
      <c r="J545567" s="1"/>
    </row>
    <row r="545568" spans="10:10" x14ac:dyDescent="0.35">
      <c r="J545568" s="1"/>
    </row>
    <row r="545569" spans="10:10" x14ac:dyDescent="0.35">
      <c r="J545569" s="1"/>
    </row>
    <row r="545570" spans="10:10" x14ac:dyDescent="0.35">
      <c r="J545570" s="1"/>
    </row>
    <row r="545571" spans="10:10" x14ac:dyDescent="0.35">
      <c r="J545571" s="1"/>
    </row>
    <row r="545572" spans="10:10" x14ac:dyDescent="0.35">
      <c r="J545572" s="1"/>
    </row>
    <row r="545573" spans="10:10" x14ac:dyDescent="0.35">
      <c r="J545573" s="1"/>
    </row>
    <row r="545574" spans="10:10" x14ac:dyDescent="0.35">
      <c r="J545574" s="1"/>
    </row>
    <row r="545575" spans="10:10" x14ac:dyDescent="0.35">
      <c r="J545575" s="1"/>
    </row>
    <row r="545576" spans="10:10" x14ac:dyDescent="0.35">
      <c r="J545576" s="1"/>
    </row>
    <row r="545577" spans="10:10" x14ac:dyDescent="0.35">
      <c r="J545577" s="1"/>
    </row>
    <row r="545578" spans="10:10" x14ac:dyDescent="0.35">
      <c r="J545578" s="1"/>
    </row>
    <row r="545579" spans="10:10" x14ac:dyDescent="0.35">
      <c r="J545579" s="1"/>
    </row>
    <row r="545580" spans="10:10" x14ac:dyDescent="0.35">
      <c r="J545580" s="1"/>
    </row>
    <row r="545581" spans="10:10" x14ac:dyDescent="0.35">
      <c r="J545581" s="1"/>
    </row>
    <row r="545582" spans="10:10" x14ac:dyDescent="0.35">
      <c r="J545582" s="1"/>
    </row>
    <row r="545583" spans="10:10" x14ac:dyDescent="0.35">
      <c r="J545583" s="1"/>
    </row>
    <row r="545584" spans="10:10" x14ac:dyDescent="0.35">
      <c r="J545584" s="1"/>
    </row>
    <row r="545585" spans="10:10" x14ac:dyDescent="0.35">
      <c r="J545585" s="1"/>
    </row>
    <row r="545586" spans="10:10" x14ac:dyDescent="0.35">
      <c r="J545586" s="1"/>
    </row>
    <row r="545587" spans="10:10" x14ac:dyDescent="0.35">
      <c r="J545587" s="1"/>
    </row>
    <row r="545588" spans="10:10" x14ac:dyDescent="0.35">
      <c r="J545588" s="1"/>
    </row>
    <row r="545589" spans="10:10" x14ac:dyDescent="0.35">
      <c r="J545589" s="1"/>
    </row>
    <row r="545590" spans="10:10" x14ac:dyDescent="0.35">
      <c r="J545590" s="1"/>
    </row>
    <row r="545591" spans="10:10" x14ac:dyDescent="0.35">
      <c r="J545591" s="1"/>
    </row>
    <row r="545714" spans="10:10" x14ac:dyDescent="0.35">
      <c r="J545714" s="1"/>
    </row>
    <row r="545715" spans="10:10" x14ac:dyDescent="0.35">
      <c r="J545715" s="1"/>
    </row>
    <row r="545717" spans="10:10" x14ac:dyDescent="0.35">
      <c r="J545717" s="1"/>
    </row>
    <row r="545718" spans="10:10" x14ac:dyDescent="0.35">
      <c r="J545718" s="1"/>
    </row>
    <row r="545725" spans="10:10" x14ac:dyDescent="0.35">
      <c r="J545725" s="1"/>
    </row>
    <row r="545729" spans="10:10" x14ac:dyDescent="0.35">
      <c r="J545729" s="1"/>
    </row>
    <row r="545730" spans="10:10" x14ac:dyDescent="0.35">
      <c r="J545730" s="1"/>
    </row>
    <row r="545732" spans="10:10" x14ac:dyDescent="0.35">
      <c r="J545732" s="1"/>
    </row>
    <row r="545733" spans="10:10" x14ac:dyDescent="0.35">
      <c r="J545733" s="1"/>
    </row>
    <row r="545855" spans="10:10" x14ac:dyDescent="0.35">
      <c r="J545855" s="1"/>
    </row>
    <row r="545870" spans="10:10" x14ac:dyDescent="0.35">
      <c r="J545870" s="1"/>
    </row>
    <row r="545873" spans="10:10" x14ac:dyDescent="0.35">
      <c r="J545873" s="1"/>
    </row>
    <row r="545876" spans="10:10" x14ac:dyDescent="0.35">
      <c r="J545876" s="1"/>
    </row>
    <row r="545878" spans="10:10" x14ac:dyDescent="0.35">
      <c r="J545878" s="1"/>
    </row>
    <row r="545885" spans="10:10" x14ac:dyDescent="0.35">
      <c r="J545885" s="1"/>
    </row>
    <row r="545887" spans="10:10" x14ac:dyDescent="0.35">
      <c r="J545887" s="1"/>
    </row>
    <row r="545889" spans="10:10" x14ac:dyDescent="0.35">
      <c r="J545889" s="1"/>
    </row>
    <row r="545892" spans="10:10" x14ac:dyDescent="0.35">
      <c r="J545892" s="1"/>
    </row>
    <row r="545898" spans="10:10" x14ac:dyDescent="0.35">
      <c r="J545898" s="1"/>
    </row>
    <row r="545901" spans="10:10" x14ac:dyDescent="0.35">
      <c r="J545901" s="1"/>
    </row>
    <row r="545905" spans="10:10" x14ac:dyDescent="0.35">
      <c r="J545905" s="1"/>
    </row>
    <row r="545908" spans="10:10" x14ac:dyDescent="0.35">
      <c r="J545908" s="1"/>
    </row>
    <row r="545912" spans="10:10" x14ac:dyDescent="0.35">
      <c r="J545912" s="1"/>
    </row>
    <row r="545915" spans="10:10" x14ac:dyDescent="0.35">
      <c r="J545915" s="1"/>
    </row>
    <row r="545917" spans="10:10" x14ac:dyDescent="0.35">
      <c r="J545917" s="1"/>
    </row>
    <row r="545921" spans="10:10" x14ac:dyDescent="0.35">
      <c r="J545921" s="1"/>
    </row>
    <row r="545922" spans="10:10" x14ac:dyDescent="0.35">
      <c r="J545922" s="1"/>
    </row>
    <row r="545924" spans="10:10" x14ac:dyDescent="0.35">
      <c r="J545924" s="1"/>
    </row>
    <row r="545925" spans="10:10" x14ac:dyDescent="0.35">
      <c r="J545925" s="1"/>
    </row>
    <row r="545929" spans="10:10" x14ac:dyDescent="0.35">
      <c r="J545929" s="1"/>
    </row>
    <row r="545932" spans="10:10" x14ac:dyDescent="0.35">
      <c r="J545932" s="1"/>
    </row>
    <row r="545933" spans="10:10" x14ac:dyDescent="0.35">
      <c r="J545933" s="1"/>
    </row>
    <row r="545937" spans="10:10" x14ac:dyDescent="0.35">
      <c r="J545937" s="1"/>
    </row>
    <row r="545938" spans="10:10" x14ac:dyDescent="0.35">
      <c r="J545938" s="1"/>
    </row>
    <row r="545942" spans="10:10" x14ac:dyDescent="0.35">
      <c r="J545942" s="1"/>
    </row>
    <row r="545944" spans="10:10" x14ac:dyDescent="0.35">
      <c r="J545944" s="1"/>
    </row>
    <row r="545945" spans="10:10" x14ac:dyDescent="0.35">
      <c r="J545945" s="1"/>
    </row>
    <row r="545948" spans="10:10" x14ac:dyDescent="0.35">
      <c r="J545948" s="1"/>
    </row>
    <row r="545951" spans="10:10" x14ac:dyDescent="0.35">
      <c r="J545951" s="1"/>
    </row>
    <row r="545952" spans="10:10" x14ac:dyDescent="0.35">
      <c r="J545952" s="1"/>
    </row>
    <row r="545954" spans="10:10" x14ac:dyDescent="0.35">
      <c r="J545954" s="1"/>
    </row>
    <row r="545956" spans="10:10" x14ac:dyDescent="0.35">
      <c r="J545956" s="1"/>
    </row>
    <row r="545958" spans="10:10" x14ac:dyDescent="0.35">
      <c r="J545958" s="1"/>
    </row>
    <row r="545959" spans="10:10" x14ac:dyDescent="0.35">
      <c r="J545959" s="1"/>
    </row>
    <row r="545961" spans="10:10" x14ac:dyDescent="0.35">
      <c r="J545961" s="1"/>
    </row>
    <row r="545965" spans="10:10" x14ac:dyDescent="0.35">
      <c r="J545965" s="1"/>
    </row>
    <row r="545967" spans="10:10" x14ac:dyDescent="0.35">
      <c r="J545967" s="1"/>
    </row>
    <row r="545969" spans="10:10" x14ac:dyDescent="0.35">
      <c r="J545969" s="1"/>
    </row>
    <row r="545970" spans="10:10" x14ac:dyDescent="0.35">
      <c r="J545970" s="1"/>
    </row>
    <row r="545971" spans="10:10" x14ac:dyDescent="0.35">
      <c r="J545971" s="1"/>
    </row>
    <row r="545973" spans="10:10" x14ac:dyDescent="0.35">
      <c r="J545973" s="1"/>
    </row>
    <row r="545974" spans="10:10" x14ac:dyDescent="0.35">
      <c r="J545974" s="1"/>
    </row>
    <row r="545976" spans="10:10" x14ac:dyDescent="0.35">
      <c r="J545976" s="1"/>
    </row>
    <row r="545979" spans="10:10" x14ac:dyDescent="0.35">
      <c r="J545979" s="1"/>
    </row>
    <row r="545982" spans="10:10" x14ac:dyDescent="0.35">
      <c r="J545982" s="1"/>
    </row>
    <row r="545983" spans="10:10" x14ac:dyDescent="0.35">
      <c r="J545983" s="1"/>
    </row>
    <row r="545986" spans="10:10" x14ac:dyDescent="0.35">
      <c r="J545986" s="1"/>
    </row>
    <row r="545989" spans="10:10" x14ac:dyDescent="0.35">
      <c r="J545989" s="1"/>
    </row>
    <row r="545990" spans="10:10" x14ac:dyDescent="0.35">
      <c r="J545990" s="1"/>
    </row>
    <row r="545991" spans="10:10" x14ac:dyDescent="0.35">
      <c r="J545991" s="1"/>
    </row>
    <row r="545992" spans="10:10" x14ac:dyDescent="0.35">
      <c r="J545992" s="1"/>
    </row>
    <row r="545993" spans="10:10" x14ac:dyDescent="0.35">
      <c r="J545993" s="1"/>
    </row>
    <row r="545994" spans="10:10" x14ac:dyDescent="0.35">
      <c r="J545994" s="1"/>
    </row>
    <row r="545995" spans="10:10" x14ac:dyDescent="0.35">
      <c r="J545995" s="1"/>
    </row>
    <row r="545997" spans="10:10" x14ac:dyDescent="0.35">
      <c r="J545997" s="1"/>
    </row>
    <row r="545998" spans="10:10" x14ac:dyDescent="0.35">
      <c r="J545998" s="1"/>
    </row>
    <row r="545999" spans="10:10" x14ac:dyDescent="0.35">
      <c r="J545999" s="1"/>
    </row>
    <row r="546000" spans="10:10" x14ac:dyDescent="0.35">
      <c r="J546000" s="1"/>
    </row>
    <row r="546001" spans="10:10" x14ac:dyDescent="0.35">
      <c r="J546001" s="1"/>
    </row>
    <row r="546003" spans="10:10" x14ac:dyDescent="0.35">
      <c r="J546003" s="1"/>
    </row>
    <row r="546004" spans="10:10" x14ac:dyDescent="0.35">
      <c r="J546004" s="1"/>
    </row>
    <row r="546005" spans="10:10" x14ac:dyDescent="0.35">
      <c r="J546005" s="1"/>
    </row>
    <row r="546006" spans="10:10" x14ac:dyDescent="0.35">
      <c r="J546006" s="1"/>
    </row>
    <row r="546007" spans="10:10" x14ac:dyDescent="0.35">
      <c r="J546007" s="1"/>
    </row>
    <row r="546009" spans="10:10" x14ac:dyDescent="0.35">
      <c r="J546009" s="1"/>
    </row>
    <row r="546011" spans="10:10" x14ac:dyDescent="0.35">
      <c r="J546011" s="1"/>
    </row>
    <row r="546012" spans="10:10" x14ac:dyDescent="0.35">
      <c r="J546012" s="1"/>
    </row>
    <row r="546013" spans="10:10" x14ac:dyDescent="0.35">
      <c r="J546013" s="1"/>
    </row>
    <row r="546014" spans="10:10" x14ac:dyDescent="0.35">
      <c r="J546014" s="1"/>
    </row>
    <row r="546016" spans="10:10" x14ac:dyDescent="0.35">
      <c r="J546016" s="1"/>
    </row>
    <row r="546017" spans="10:10" x14ac:dyDescent="0.35">
      <c r="J546017" s="1"/>
    </row>
    <row r="546018" spans="10:10" x14ac:dyDescent="0.35">
      <c r="J546018" s="1"/>
    </row>
    <row r="546019" spans="10:10" x14ac:dyDescent="0.35">
      <c r="J546019" s="1"/>
    </row>
    <row r="546022" spans="10:10" x14ac:dyDescent="0.35">
      <c r="J546022" s="1"/>
    </row>
    <row r="546024" spans="10:10" x14ac:dyDescent="0.35">
      <c r="J546024" s="1"/>
    </row>
    <row r="546025" spans="10:10" x14ac:dyDescent="0.35">
      <c r="J546025" s="1"/>
    </row>
    <row r="546026" spans="10:10" x14ac:dyDescent="0.35">
      <c r="J546026" s="1"/>
    </row>
    <row r="546027" spans="10:10" x14ac:dyDescent="0.35">
      <c r="J546027" s="1"/>
    </row>
    <row r="546028" spans="10:10" x14ac:dyDescent="0.35">
      <c r="J546028" s="1"/>
    </row>
    <row r="546029" spans="10:10" x14ac:dyDescent="0.35">
      <c r="J546029" s="1"/>
    </row>
    <row r="546030" spans="10:10" x14ac:dyDescent="0.35">
      <c r="J546030" s="1"/>
    </row>
    <row r="546032" spans="10:10" x14ac:dyDescent="0.35">
      <c r="J546032" s="1"/>
    </row>
    <row r="546033" spans="10:10" x14ac:dyDescent="0.35">
      <c r="J546033" s="1"/>
    </row>
    <row r="546034" spans="10:10" x14ac:dyDescent="0.35">
      <c r="J546034" s="1"/>
    </row>
    <row r="546035" spans="10:10" x14ac:dyDescent="0.35">
      <c r="J546035" s="1"/>
    </row>
    <row r="546036" spans="10:10" x14ac:dyDescent="0.35">
      <c r="J546036" s="1"/>
    </row>
    <row r="546037" spans="10:10" x14ac:dyDescent="0.35">
      <c r="J546037" s="1"/>
    </row>
    <row r="546038" spans="10:10" x14ac:dyDescent="0.35">
      <c r="J546038" s="1"/>
    </row>
    <row r="546041" spans="10:10" x14ac:dyDescent="0.35">
      <c r="J546041" s="1"/>
    </row>
    <row r="546042" spans="10:10" x14ac:dyDescent="0.35">
      <c r="J546042" s="1"/>
    </row>
    <row r="546043" spans="10:10" x14ac:dyDescent="0.35">
      <c r="J546043" s="1"/>
    </row>
    <row r="546044" spans="10:10" x14ac:dyDescent="0.35">
      <c r="J546044" s="1"/>
    </row>
    <row r="546045" spans="10:10" x14ac:dyDescent="0.35">
      <c r="J546045" s="1"/>
    </row>
    <row r="546046" spans="10:10" x14ac:dyDescent="0.35">
      <c r="J546046" s="1"/>
    </row>
    <row r="546048" spans="10:10" x14ac:dyDescent="0.35">
      <c r="J546048" s="1"/>
    </row>
    <row r="546049" spans="10:10" x14ac:dyDescent="0.35">
      <c r="J546049" s="1"/>
    </row>
    <row r="546050" spans="10:10" x14ac:dyDescent="0.35">
      <c r="J546050" s="1"/>
    </row>
    <row r="546052" spans="10:10" x14ac:dyDescent="0.35">
      <c r="J546052" s="1"/>
    </row>
    <row r="546053" spans="10:10" x14ac:dyDescent="0.35">
      <c r="J546053" s="1"/>
    </row>
    <row r="546054" spans="10:10" x14ac:dyDescent="0.35">
      <c r="J546054" s="1"/>
    </row>
    <row r="546055" spans="10:10" x14ac:dyDescent="0.35">
      <c r="J546055" s="1"/>
    </row>
    <row r="546056" spans="10:10" x14ac:dyDescent="0.35">
      <c r="J546056" s="1"/>
    </row>
    <row r="546057" spans="10:10" x14ac:dyDescent="0.35">
      <c r="J546057" s="1"/>
    </row>
    <row r="546059" spans="10:10" x14ac:dyDescent="0.35">
      <c r="J546059" s="1"/>
    </row>
    <row r="546060" spans="10:10" x14ac:dyDescent="0.35">
      <c r="J546060" s="1"/>
    </row>
    <row r="546061" spans="10:10" x14ac:dyDescent="0.35">
      <c r="J546061" s="1"/>
    </row>
    <row r="546062" spans="10:10" x14ac:dyDescent="0.35">
      <c r="J546062" s="1"/>
    </row>
    <row r="546063" spans="10:10" x14ac:dyDescent="0.35">
      <c r="J546063" s="1"/>
    </row>
    <row r="546064" spans="10:10" x14ac:dyDescent="0.35">
      <c r="J546064" s="1"/>
    </row>
    <row r="546066" spans="10:10" x14ac:dyDescent="0.35">
      <c r="J546066" s="1"/>
    </row>
    <row r="546067" spans="10:10" x14ac:dyDescent="0.35">
      <c r="J546067" s="1"/>
    </row>
    <row r="546069" spans="10:10" x14ac:dyDescent="0.35">
      <c r="J546069" s="1"/>
    </row>
    <row r="546070" spans="10:10" x14ac:dyDescent="0.35">
      <c r="J546070" s="1"/>
    </row>
    <row r="546071" spans="10:10" x14ac:dyDescent="0.35">
      <c r="J546071" s="1"/>
    </row>
    <row r="546072" spans="10:10" x14ac:dyDescent="0.35">
      <c r="J546072" s="1"/>
    </row>
    <row r="546073" spans="10:10" x14ac:dyDescent="0.35">
      <c r="J546073" s="1"/>
    </row>
    <row r="546075" spans="10:10" x14ac:dyDescent="0.35">
      <c r="J546075" s="1"/>
    </row>
    <row r="546076" spans="10:10" x14ac:dyDescent="0.35">
      <c r="J546076" s="1"/>
    </row>
    <row r="546077" spans="10:10" x14ac:dyDescent="0.35">
      <c r="J546077" s="1"/>
    </row>
    <row r="546078" spans="10:10" x14ac:dyDescent="0.35">
      <c r="J546078" s="1"/>
    </row>
    <row r="546079" spans="10:10" x14ac:dyDescent="0.35">
      <c r="J546079" s="1"/>
    </row>
    <row r="546080" spans="10:10" x14ac:dyDescent="0.35">
      <c r="J546080" s="1"/>
    </row>
    <row r="546082" spans="10:10" x14ac:dyDescent="0.35">
      <c r="J546082" s="1"/>
    </row>
    <row r="546083" spans="10:10" x14ac:dyDescent="0.35">
      <c r="J546083" s="1"/>
    </row>
    <row r="546085" spans="10:10" x14ac:dyDescent="0.35">
      <c r="J546085" s="1"/>
    </row>
    <row r="546086" spans="10:10" x14ac:dyDescent="0.35">
      <c r="J546086" s="1"/>
    </row>
    <row r="546087" spans="10:10" x14ac:dyDescent="0.35">
      <c r="J546087" s="1"/>
    </row>
    <row r="546088" spans="10:10" x14ac:dyDescent="0.35">
      <c r="J546088" s="1"/>
    </row>
    <row r="546090" spans="10:10" x14ac:dyDescent="0.35">
      <c r="J546090" s="1"/>
    </row>
    <row r="546092" spans="10:10" x14ac:dyDescent="0.35">
      <c r="J546092" s="1"/>
    </row>
    <row r="546093" spans="10:10" x14ac:dyDescent="0.35">
      <c r="J546093" s="1"/>
    </row>
    <row r="546094" spans="10:10" x14ac:dyDescent="0.35">
      <c r="J546094" s="1"/>
    </row>
    <row r="546095" spans="10:10" x14ac:dyDescent="0.35">
      <c r="J546095" s="1"/>
    </row>
    <row r="546096" spans="10:10" x14ac:dyDescent="0.35">
      <c r="J546096" s="1"/>
    </row>
    <row r="546097" spans="10:10" x14ac:dyDescent="0.35">
      <c r="J546097" s="1"/>
    </row>
    <row r="546098" spans="10:10" x14ac:dyDescent="0.35">
      <c r="J546098" s="1"/>
    </row>
    <row r="546099" spans="10:10" x14ac:dyDescent="0.35">
      <c r="J546099" s="1"/>
    </row>
    <row r="546100" spans="10:10" x14ac:dyDescent="0.35">
      <c r="J546100" s="1"/>
    </row>
    <row r="546101" spans="10:10" x14ac:dyDescent="0.35">
      <c r="J546101" s="1"/>
    </row>
    <row r="546102" spans="10:10" x14ac:dyDescent="0.35">
      <c r="J546102" s="1"/>
    </row>
    <row r="546103" spans="10:10" x14ac:dyDescent="0.35">
      <c r="J546103" s="1"/>
    </row>
    <row r="546104" spans="10:10" x14ac:dyDescent="0.35">
      <c r="J546104" s="1"/>
    </row>
    <row r="546105" spans="10:10" x14ac:dyDescent="0.35">
      <c r="J546105" s="1"/>
    </row>
    <row r="546106" spans="10:10" x14ac:dyDescent="0.35">
      <c r="J546106" s="1"/>
    </row>
    <row r="546107" spans="10:10" x14ac:dyDescent="0.35">
      <c r="J546107" s="1"/>
    </row>
    <row r="546108" spans="10:10" x14ac:dyDescent="0.35">
      <c r="J546108" s="1"/>
    </row>
    <row r="546109" spans="10:10" x14ac:dyDescent="0.35">
      <c r="J546109" s="1"/>
    </row>
    <row r="546110" spans="10:10" x14ac:dyDescent="0.35">
      <c r="J546110" s="1"/>
    </row>
    <row r="546112" spans="10:10" x14ac:dyDescent="0.35">
      <c r="J546112" s="1"/>
    </row>
    <row r="546113" spans="10:10" x14ac:dyDescent="0.35">
      <c r="J546113" s="1"/>
    </row>
    <row r="546114" spans="10:10" x14ac:dyDescent="0.35">
      <c r="J546114" s="1"/>
    </row>
    <row r="546115" spans="10:10" x14ac:dyDescent="0.35">
      <c r="J546115" s="1"/>
    </row>
    <row r="546116" spans="10:10" x14ac:dyDescent="0.35">
      <c r="J546116" s="1"/>
    </row>
    <row r="546118" spans="10:10" x14ac:dyDescent="0.35">
      <c r="J546118" s="1"/>
    </row>
    <row r="546119" spans="10:10" x14ac:dyDescent="0.35">
      <c r="J546119" s="1"/>
    </row>
    <row r="546120" spans="10:10" x14ac:dyDescent="0.35">
      <c r="J546120" s="1"/>
    </row>
    <row r="546121" spans="10:10" x14ac:dyDescent="0.35">
      <c r="J546121" s="1"/>
    </row>
    <row r="546122" spans="10:10" x14ac:dyDescent="0.35">
      <c r="J546122" s="1"/>
    </row>
    <row r="546123" spans="10:10" x14ac:dyDescent="0.35">
      <c r="J546123" s="1"/>
    </row>
    <row r="546124" spans="10:10" x14ac:dyDescent="0.35">
      <c r="J546124" s="1"/>
    </row>
    <row r="546126" spans="10:10" x14ac:dyDescent="0.35">
      <c r="J546126" s="1"/>
    </row>
    <row r="546127" spans="10:10" x14ac:dyDescent="0.35">
      <c r="J546127" s="1"/>
    </row>
    <row r="546128" spans="10:10" x14ac:dyDescent="0.35">
      <c r="J546128" s="1"/>
    </row>
    <row r="546129" spans="10:10" x14ac:dyDescent="0.35">
      <c r="J546129" s="1"/>
    </row>
    <row r="546130" spans="10:10" x14ac:dyDescent="0.35">
      <c r="J546130" s="1"/>
    </row>
    <row r="546131" spans="10:10" x14ac:dyDescent="0.35">
      <c r="J546131" s="1"/>
    </row>
    <row r="546132" spans="10:10" x14ac:dyDescent="0.35">
      <c r="J546132" s="1"/>
    </row>
    <row r="546133" spans="10:10" x14ac:dyDescent="0.35">
      <c r="J546133" s="1"/>
    </row>
    <row r="546134" spans="10:10" x14ac:dyDescent="0.35">
      <c r="J546134" s="1"/>
    </row>
    <row r="546135" spans="10:10" x14ac:dyDescent="0.35">
      <c r="J546135" s="1"/>
    </row>
    <row r="546136" spans="10:10" x14ac:dyDescent="0.35">
      <c r="J546136" s="1"/>
    </row>
    <row r="546137" spans="10:10" x14ac:dyDescent="0.35">
      <c r="J546137" s="1"/>
    </row>
    <row r="546138" spans="10:10" x14ac:dyDescent="0.35">
      <c r="J546138" s="1"/>
    </row>
    <row r="546139" spans="10:10" x14ac:dyDescent="0.35">
      <c r="J546139" s="1"/>
    </row>
    <row r="546140" spans="10:10" x14ac:dyDescent="0.35">
      <c r="J546140" s="1"/>
    </row>
    <row r="546141" spans="10:10" x14ac:dyDescent="0.35">
      <c r="J546141" s="1"/>
    </row>
    <row r="546143" spans="10:10" x14ac:dyDescent="0.35">
      <c r="J546143" s="1"/>
    </row>
    <row r="546144" spans="10:10" x14ac:dyDescent="0.35">
      <c r="J546144" s="1"/>
    </row>
    <row r="546145" spans="10:10" x14ac:dyDescent="0.35">
      <c r="J546145" s="1"/>
    </row>
    <row r="546146" spans="10:10" x14ac:dyDescent="0.35">
      <c r="J546146" s="1"/>
    </row>
    <row r="546147" spans="10:10" x14ac:dyDescent="0.35">
      <c r="J546147" s="1"/>
    </row>
    <row r="546148" spans="10:10" x14ac:dyDescent="0.35">
      <c r="J546148" s="1"/>
    </row>
    <row r="546149" spans="10:10" x14ac:dyDescent="0.35">
      <c r="J546149" s="1"/>
    </row>
    <row r="546150" spans="10:10" x14ac:dyDescent="0.35">
      <c r="J546150" s="1"/>
    </row>
    <row r="546151" spans="10:10" x14ac:dyDescent="0.35">
      <c r="J546151" s="1"/>
    </row>
    <row r="546152" spans="10:10" x14ac:dyDescent="0.35">
      <c r="J546152" s="1"/>
    </row>
    <row r="546153" spans="10:10" x14ac:dyDescent="0.35">
      <c r="J546153" s="1"/>
    </row>
    <row r="546154" spans="10:10" x14ac:dyDescent="0.35">
      <c r="J546154" s="1"/>
    </row>
    <row r="546155" spans="10:10" x14ac:dyDescent="0.35">
      <c r="J546155" s="1"/>
    </row>
    <row r="546156" spans="10:10" x14ac:dyDescent="0.35">
      <c r="J546156" s="1"/>
    </row>
    <row r="546157" spans="10:10" x14ac:dyDescent="0.35">
      <c r="J546157" s="1"/>
    </row>
    <row r="546158" spans="10:10" x14ac:dyDescent="0.35">
      <c r="J546158" s="1"/>
    </row>
    <row r="546159" spans="10:10" x14ac:dyDescent="0.35">
      <c r="J546159" s="1"/>
    </row>
    <row r="546160" spans="10:10" x14ac:dyDescent="0.35">
      <c r="J546160" s="1"/>
    </row>
    <row r="546161" spans="10:10" x14ac:dyDescent="0.35">
      <c r="J546161" s="1"/>
    </row>
    <row r="546162" spans="10:10" x14ac:dyDescent="0.35">
      <c r="J546162" s="1"/>
    </row>
    <row r="546163" spans="10:10" x14ac:dyDescent="0.35">
      <c r="J546163" s="1"/>
    </row>
    <row r="546164" spans="10:10" x14ac:dyDescent="0.35">
      <c r="J546164" s="1"/>
    </row>
    <row r="546165" spans="10:10" x14ac:dyDescent="0.35">
      <c r="J546165" s="1"/>
    </row>
    <row r="546166" spans="10:10" x14ac:dyDescent="0.35">
      <c r="J546166" s="1"/>
    </row>
    <row r="546167" spans="10:10" x14ac:dyDescent="0.35">
      <c r="J546167" s="1"/>
    </row>
    <row r="546169" spans="10:10" x14ac:dyDescent="0.35">
      <c r="J546169" s="1"/>
    </row>
    <row r="546170" spans="10:10" x14ac:dyDescent="0.35">
      <c r="J546170" s="1"/>
    </row>
    <row r="546171" spans="10:10" x14ac:dyDescent="0.35">
      <c r="J546171" s="1"/>
    </row>
    <row r="546172" spans="10:10" x14ac:dyDescent="0.35">
      <c r="J546172" s="1"/>
    </row>
    <row r="546173" spans="10:10" x14ac:dyDescent="0.35">
      <c r="J546173" s="1"/>
    </row>
    <row r="546174" spans="10:10" x14ac:dyDescent="0.35">
      <c r="J546174" s="1"/>
    </row>
    <row r="546175" spans="10:10" x14ac:dyDescent="0.35">
      <c r="J546175" s="1"/>
    </row>
    <row r="546176" spans="10:10" x14ac:dyDescent="0.35">
      <c r="J546176" s="1"/>
    </row>
    <row r="546177" spans="10:10" x14ac:dyDescent="0.35">
      <c r="J546177" s="1"/>
    </row>
    <row r="546178" spans="10:10" x14ac:dyDescent="0.35">
      <c r="J546178" s="1"/>
    </row>
    <row r="546179" spans="10:10" x14ac:dyDescent="0.35">
      <c r="J546179" s="1"/>
    </row>
    <row r="546180" spans="10:10" x14ac:dyDescent="0.35">
      <c r="J546180" s="1"/>
    </row>
    <row r="546181" spans="10:10" x14ac:dyDescent="0.35">
      <c r="J546181" s="1"/>
    </row>
    <row r="546182" spans="10:10" x14ac:dyDescent="0.35">
      <c r="J546182" s="1"/>
    </row>
    <row r="546183" spans="10:10" x14ac:dyDescent="0.35">
      <c r="J546183" s="1"/>
    </row>
    <row r="546184" spans="10:10" x14ac:dyDescent="0.35">
      <c r="J546184" s="1"/>
    </row>
    <row r="546185" spans="10:10" x14ac:dyDescent="0.35">
      <c r="J546185" s="1"/>
    </row>
    <row r="546186" spans="10:10" x14ac:dyDescent="0.35">
      <c r="J546186" s="1"/>
    </row>
    <row r="546187" spans="10:10" x14ac:dyDescent="0.35">
      <c r="J546187" s="1"/>
    </row>
    <row r="546188" spans="10:10" x14ac:dyDescent="0.35">
      <c r="J546188" s="1"/>
    </row>
    <row r="546189" spans="10:10" x14ac:dyDescent="0.35">
      <c r="J546189" s="1"/>
    </row>
    <row r="546190" spans="10:10" x14ac:dyDescent="0.35">
      <c r="J546190" s="1"/>
    </row>
    <row r="546191" spans="10:10" x14ac:dyDescent="0.35">
      <c r="J546191" s="1"/>
    </row>
    <row r="546192" spans="10:10" x14ac:dyDescent="0.35">
      <c r="J546192" s="1"/>
    </row>
    <row r="546193" spans="10:10" x14ac:dyDescent="0.35">
      <c r="J546193" s="1"/>
    </row>
    <row r="546194" spans="10:10" x14ac:dyDescent="0.35">
      <c r="J546194" s="1"/>
    </row>
    <row r="546195" spans="10:10" x14ac:dyDescent="0.35">
      <c r="J546195" s="1"/>
    </row>
    <row r="546196" spans="10:10" x14ac:dyDescent="0.35">
      <c r="J546196" s="1"/>
    </row>
    <row r="546197" spans="10:10" x14ac:dyDescent="0.35">
      <c r="J546197" s="1"/>
    </row>
    <row r="546198" spans="10:10" x14ac:dyDescent="0.35">
      <c r="J546198" s="1"/>
    </row>
    <row r="546199" spans="10:10" x14ac:dyDescent="0.35">
      <c r="J546199" s="1"/>
    </row>
    <row r="546200" spans="10:10" x14ac:dyDescent="0.35">
      <c r="J546200" s="1"/>
    </row>
    <row r="546201" spans="10:10" x14ac:dyDescent="0.35">
      <c r="J546201" s="1"/>
    </row>
    <row r="546202" spans="10:10" x14ac:dyDescent="0.35">
      <c r="J546202" s="1"/>
    </row>
    <row r="546203" spans="10:10" x14ac:dyDescent="0.35">
      <c r="J546203" s="1"/>
    </row>
    <row r="546204" spans="10:10" x14ac:dyDescent="0.35">
      <c r="J546204" s="1"/>
    </row>
    <row r="546205" spans="10:10" x14ac:dyDescent="0.35">
      <c r="J546205" s="1"/>
    </row>
    <row r="546206" spans="10:10" x14ac:dyDescent="0.35">
      <c r="J546206" s="1"/>
    </row>
    <row r="546207" spans="10:10" x14ac:dyDescent="0.35">
      <c r="J546207" s="1"/>
    </row>
    <row r="546208" spans="10:10" x14ac:dyDescent="0.35">
      <c r="J546208" s="1"/>
    </row>
    <row r="546209" spans="10:10" x14ac:dyDescent="0.35">
      <c r="J546209" s="1"/>
    </row>
    <row r="546210" spans="10:10" x14ac:dyDescent="0.35">
      <c r="J546210" s="1"/>
    </row>
    <row r="546211" spans="10:10" x14ac:dyDescent="0.35">
      <c r="J546211" s="1"/>
    </row>
    <row r="546212" spans="10:10" x14ac:dyDescent="0.35">
      <c r="J546212" s="1"/>
    </row>
    <row r="546213" spans="10:10" x14ac:dyDescent="0.35">
      <c r="J546213" s="1"/>
    </row>
    <row r="546214" spans="10:10" x14ac:dyDescent="0.35">
      <c r="J546214" s="1"/>
    </row>
    <row r="546215" spans="10:10" x14ac:dyDescent="0.35">
      <c r="J546215" s="1"/>
    </row>
    <row r="546216" spans="10:10" x14ac:dyDescent="0.35">
      <c r="J546216" s="1"/>
    </row>
    <row r="546217" spans="10:10" x14ac:dyDescent="0.35">
      <c r="J546217" s="1"/>
    </row>
    <row r="546218" spans="10:10" x14ac:dyDescent="0.35">
      <c r="J546218" s="1"/>
    </row>
    <row r="546219" spans="10:10" x14ac:dyDescent="0.35">
      <c r="J546219" s="1"/>
    </row>
    <row r="546220" spans="10:10" x14ac:dyDescent="0.35">
      <c r="J546220" s="1"/>
    </row>
    <row r="546221" spans="10:10" x14ac:dyDescent="0.35">
      <c r="J546221" s="1"/>
    </row>
    <row r="546222" spans="10:10" x14ac:dyDescent="0.35">
      <c r="J546222" s="1"/>
    </row>
    <row r="546223" spans="10:10" x14ac:dyDescent="0.35">
      <c r="J546223" s="1"/>
    </row>
    <row r="546224" spans="10:10" x14ac:dyDescent="0.35">
      <c r="J546224" s="1"/>
    </row>
    <row r="546225" spans="10:10" x14ac:dyDescent="0.35">
      <c r="J546225" s="1"/>
    </row>
    <row r="546226" spans="10:10" x14ac:dyDescent="0.35">
      <c r="J546226" s="1"/>
    </row>
    <row r="546227" spans="10:10" x14ac:dyDescent="0.35">
      <c r="J546227" s="1"/>
    </row>
    <row r="546228" spans="10:10" x14ac:dyDescent="0.35">
      <c r="J546228" s="1"/>
    </row>
    <row r="546229" spans="10:10" x14ac:dyDescent="0.35">
      <c r="J546229" s="1"/>
    </row>
    <row r="546230" spans="10:10" x14ac:dyDescent="0.35">
      <c r="J546230" s="1"/>
    </row>
    <row r="546231" spans="10:10" x14ac:dyDescent="0.35">
      <c r="J546231" s="1"/>
    </row>
    <row r="546232" spans="10:10" x14ac:dyDescent="0.35">
      <c r="J546232" s="1"/>
    </row>
    <row r="546233" spans="10:10" x14ac:dyDescent="0.35">
      <c r="J546233" s="1"/>
    </row>
    <row r="546234" spans="10:10" x14ac:dyDescent="0.35">
      <c r="J546234" s="1"/>
    </row>
    <row r="546235" spans="10:10" x14ac:dyDescent="0.35">
      <c r="J546235" s="1"/>
    </row>
    <row r="546236" spans="10:10" x14ac:dyDescent="0.35">
      <c r="J546236" s="1"/>
    </row>
    <row r="546237" spans="10:10" x14ac:dyDescent="0.35">
      <c r="J546237" s="1"/>
    </row>
    <row r="546238" spans="10:10" x14ac:dyDescent="0.35">
      <c r="J546238" s="1"/>
    </row>
    <row r="546239" spans="10:10" x14ac:dyDescent="0.35">
      <c r="J546239" s="1"/>
    </row>
    <row r="546240" spans="10:10" x14ac:dyDescent="0.35">
      <c r="J546240" s="1"/>
    </row>
    <row r="546241" spans="10:10" x14ac:dyDescent="0.35">
      <c r="J546241" s="1"/>
    </row>
    <row r="546242" spans="10:10" x14ac:dyDescent="0.35">
      <c r="J546242" s="1"/>
    </row>
    <row r="546243" spans="10:10" x14ac:dyDescent="0.35">
      <c r="J546243" s="1"/>
    </row>
    <row r="546244" spans="10:10" x14ac:dyDescent="0.35">
      <c r="J546244" s="1"/>
    </row>
    <row r="546245" spans="10:10" x14ac:dyDescent="0.35">
      <c r="J546245" s="1"/>
    </row>
    <row r="546246" spans="10:10" x14ac:dyDescent="0.35">
      <c r="J546246" s="1"/>
    </row>
    <row r="546247" spans="10:10" x14ac:dyDescent="0.35">
      <c r="J546247" s="1"/>
    </row>
    <row r="546248" spans="10:10" x14ac:dyDescent="0.35">
      <c r="J546248" s="1"/>
    </row>
    <row r="546249" spans="10:10" x14ac:dyDescent="0.35">
      <c r="J546249" s="1"/>
    </row>
    <row r="546250" spans="10:10" x14ac:dyDescent="0.35">
      <c r="J546250" s="1"/>
    </row>
    <row r="546251" spans="10:10" x14ac:dyDescent="0.35">
      <c r="J546251" s="1"/>
    </row>
    <row r="546252" spans="10:10" x14ac:dyDescent="0.35">
      <c r="J546252" s="1"/>
    </row>
    <row r="546253" spans="10:10" x14ac:dyDescent="0.35">
      <c r="J546253" s="1"/>
    </row>
    <row r="546254" spans="10:10" x14ac:dyDescent="0.35">
      <c r="J546254" s="1"/>
    </row>
    <row r="546255" spans="10:10" x14ac:dyDescent="0.35">
      <c r="J546255" s="1"/>
    </row>
    <row r="546256" spans="10:10" x14ac:dyDescent="0.35">
      <c r="J546256" s="1"/>
    </row>
    <row r="546257" spans="10:10" x14ac:dyDescent="0.35">
      <c r="J546257" s="1"/>
    </row>
    <row r="546258" spans="10:10" x14ac:dyDescent="0.35">
      <c r="J546258" s="1"/>
    </row>
    <row r="546259" spans="10:10" x14ac:dyDescent="0.35">
      <c r="J546259" s="1"/>
    </row>
    <row r="546260" spans="10:10" x14ac:dyDescent="0.35">
      <c r="J546260" s="1"/>
    </row>
    <row r="546261" spans="10:10" x14ac:dyDescent="0.35">
      <c r="J546261" s="1"/>
    </row>
    <row r="546262" spans="10:10" x14ac:dyDescent="0.35">
      <c r="J546262" s="1"/>
    </row>
    <row r="546263" spans="10:10" x14ac:dyDescent="0.35">
      <c r="J546263" s="1"/>
    </row>
    <row r="546264" spans="10:10" x14ac:dyDescent="0.35">
      <c r="J546264" s="1"/>
    </row>
    <row r="546265" spans="10:10" x14ac:dyDescent="0.35">
      <c r="J546265" s="1"/>
    </row>
    <row r="546266" spans="10:10" x14ac:dyDescent="0.35">
      <c r="J546266" s="1"/>
    </row>
    <row r="546267" spans="10:10" x14ac:dyDescent="0.35">
      <c r="J546267" s="1"/>
    </row>
    <row r="546268" spans="10:10" x14ac:dyDescent="0.35">
      <c r="J546268" s="1"/>
    </row>
    <row r="546269" spans="10:10" x14ac:dyDescent="0.35">
      <c r="J546269" s="1"/>
    </row>
    <row r="546270" spans="10:10" x14ac:dyDescent="0.35">
      <c r="J546270" s="1"/>
    </row>
    <row r="546271" spans="10:10" x14ac:dyDescent="0.35">
      <c r="J546271" s="1"/>
    </row>
    <row r="546272" spans="10:10" x14ac:dyDescent="0.35">
      <c r="J546272" s="1"/>
    </row>
    <row r="546273" spans="10:10" x14ac:dyDescent="0.35">
      <c r="J546273" s="1"/>
    </row>
    <row r="546274" spans="10:10" x14ac:dyDescent="0.35">
      <c r="J546274" s="1"/>
    </row>
    <row r="546275" spans="10:10" x14ac:dyDescent="0.35">
      <c r="J546275" s="1"/>
    </row>
    <row r="546276" spans="10:10" x14ac:dyDescent="0.35">
      <c r="J546276" s="1"/>
    </row>
    <row r="546277" spans="10:10" x14ac:dyDescent="0.35">
      <c r="J546277" s="1"/>
    </row>
    <row r="546278" spans="10:10" x14ac:dyDescent="0.35">
      <c r="J546278" s="1"/>
    </row>
    <row r="546279" spans="10:10" x14ac:dyDescent="0.35">
      <c r="J546279" s="1"/>
    </row>
    <row r="546280" spans="10:10" x14ac:dyDescent="0.35">
      <c r="J546280" s="1"/>
    </row>
    <row r="546281" spans="10:10" x14ac:dyDescent="0.35">
      <c r="J546281" s="1"/>
    </row>
    <row r="546282" spans="10:10" x14ac:dyDescent="0.35">
      <c r="J546282" s="1"/>
    </row>
    <row r="546283" spans="10:10" x14ac:dyDescent="0.35">
      <c r="J546283" s="1"/>
    </row>
    <row r="546284" spans="10:10" x14ac:dyDescent="0.35">
      <c r="J546284" s="1"/>
    </row>
    <row r="546285" spans="10:10" x14ac:dyDescent="0.35">
      <c r="J546285" s="1"/>
    </row>
    <row r="546286" spans="10:10" x14ac:dyDescent="0.35">
      <c r="J546286" s="1"/>
    </row>
    <row r="546287" spans="10:10" x14ac:dyDescent="0.35">
      <c r="J546287" s="1"/>
    </row>
    <row r="546288" spans="10:10" x14ac:dyDescent="0.35">
      <c r="J546288" s="1"/>
    </row>
    <row r="546289" spans="10:10" x14ac:dyDescent="0.35">
      <c r="J546289" s="1"/>
    </row>
    <row r="546290" spans="10:10" x14ac:dyDescent="0.35">
      <c r="J546290" s="1"/>
    </row>
    <row r="546291" spans="10:10" x14ac:dyDescent="0.35">
      <c r="J546291" s="1"/>
    </row>
    <row r="546292" spans="10:10" x14ac:dyDescent="0.35">
      <c r="J546292" s="1"/>
    </row>
    <row r="546293" spans="10:10" x14ac:dyDescent="0.35">
      <c r="J546293" s="1"/>
    </row>
    <row r="546294" spans="10:10" x14ac:dyDescent="0.35">
      <c r="J546294" s="1"/>
    </row>
    <row r="546295" spans="10:10" x14ac:dyDescent="0.35">
      <c r="J546295" s="1"/>
    </row>
    <row r="546296" spans="10:10" x14ac:dyDescent="0.35">
      <c r="J546296" s="1"/>
    </row>
    <row r="546297" spans="10:10" x14ac:dyDescent="0.35">
      <c r="J546297" s="1"/>
    </row>
    <row r="546298" spans="10:10" x14ac:dyDescent="0.35">
      <c r="J546298" s="1"/>
    </row>
    <row r="546299" spans="10:10" x14ac:dyDescent="0.35">
      <c r="J546299" s="1"/>
    </row>
    <row r="546300" spans="10:10" x14ac:dyDescent="0.35">
      <c r="J546300" s="1"/>
    </row>
    <row r="546301" spans="10:10" x14ac:dyDescent="0.35">
      <c r="J546301" s="1"/>
    </row>
    <row r="546302" spans="10:10" x14ac:dyDescent="0.35">
      <c r="J546302" s="1"/>
    </row>
    <row r="546303" spans="10:10" x14ac:dyDescent="0.35">
      <c r="J546303" s="1"/>
    </row>
    <row r="546304" spans="10:10" x14ac:dyDescent="0.35">
      <c r="J546304" s="1"/>
    </row>
    <row r="546305" spans="10:10" x14ac:dyDescent="0.35">
      <c r="J546305" s="1"/>
    </row>
    <row r="546306" spans="10:10" x14ac:dyDescent="0.35">
      <c r="J546306" s="1"/>
    </row>
    <row r="546307" spans="10:10" x14ac:dyDescent="0.35">
      <c r="J546307" s="1"/>
    </row>
    <row r="546308" spans="10:10" x14ac:dyDescent="0.35">
      <c r="J546308" s="1"/>
    </row>
    <row r="546309" spans="10:10" x14ac:dyDescent="0.35">
      <c r="J546309" s="1"/>
    </row>
    <row r="546310" spans="10:10" x14ac:dyDescent="0.35">
      <c r="J546310" s="1"/>
    </row>
    <row r="546311" spans="10:10" x14ac:dyDescent="0.35">
      <c r="J546311" s="1"/>
    </row>
    <row r="546312" spans="10:10" x14ac:dyDescent="0.35">
      <c r="J546312" s="1"/>
    </row>
    <row r="546313" spans="10:10" x14ac:dyDescent="0.35">
      <c r="J546313" s="1"/>
    </row>
    <row r="546314" spans="10:10" x14ac:dyDescent="0.35">
      <c r="J546314" s="1"/>
    </row>
    <row r="546315" spans="10:10" x14ac:dyDescent="0.35">
      <c r="J546315" s="1"/>
    </row>
    <row r="546316" spans="10:10" x14ac:dyDescent="0.35">
      <c r="J546316" s="1"/>
    </row>
    <row r="546317" spans="10:10" x14ac:dyDescent="0.35">
      <c r="J546317" s="1"/>
    </row>
    <row r="546318" spans="10:10" x14ac:dyDescent="0.35">
      <c r="J546318" s="1"/>
    </row>
    <row r="546319" spans="10:10" x14ac:dyDescent="0.35">
      <c r="J546319" s="1"/>
    </row>
    <row r="546320" spans="10:10" x14ac:dyDescent="0.35">
      <c r="J546320" s="1"/>
    </row>
    <row r="546321" spans="10:10" x14ac:dyDescent="0.35">
      <c r="J546321" s="1"/>
    </row>
    <row r="546322" spans="10:10" x14ac:dyDescent="0.35">
      <c r="J546322" s="1"/>
    </row>
    <row r="546323" spans="10:10" x14ac:dyDescent="0.35">
      <c r="J546323" s="1"/>
    </row>
    <row r="546324" spans="10:10" x14ac:dyDescent="0.35">
      <c r="J546324" s="1"/>
    </row>
    <row r="546325" spans="10:10" x14ac:dyDescent="0.35">
      <c r="J546325" s="1"/>
    </row>
    <row r="546326" spans="10:10" x14ac:dyDescent="0.35">
      <c r="J546326" s="1"/>
    </row>
    <row r="546327" spans="10:10" x14ac:dyDescent="0.35">
      <c r="J546327" s="1"/>
    </row>
    <row r="546328" spans="10:10" x14ac:dyDescent="0.35">
      <c r="J546328" s="1"/>
    </row>
    <row r="546329" spans="10:10" x14ac:dyDescent="0.35">
      <c r="J546329" s="1"/>
    </row>
    <row r="546330" spans="10:10" x14ac:dyDescent="0.35">
      <c r="J546330" s="1"/>
    </row>
    <row r="546331" spans="10:10" x14ac:dyDescent="0.35">
      <c r="J546331" s="1"/>
    </row>
    <row r="546332" spans="10:10" x14ac:dyDescent="0.35">
      <c r="J546332" s="1"/>
    </row>
    <row r="546333" spans="10:10" x14ac:dyDescent="0.35">
      <c r="J546333" s="1"/>
    </row>
    <row r="546334" spans="10:10" x14ac:dyDescent="0.35">
      <c r="J546334" s="1"/>
    </row>
    <row r="546335" spans="10:10" x14ac:dyDescent="0.35">
      <c r="J546335" s="1"/>
    </row>
    <row r="546336" spans="10:10" x14ac:dyDescent="0.35">
      <c r="J546336" s="1"/>
    </row>
    <row r="546337" spans="10:10" x14ac:dyDescent="0.35">
      <c r="J546337" s="1"/>
    </row>
    <row r="546338" spans="10:10" x14ac:dyDescent="0.35">
      <c r="J546338" s="1"/>
    </row>
    <row r="546339" spans="10:10" x14ac:dyDescent="0.35">
      <c r="J546339" s="1"/>
    </row>
    <row r="546340" spans="10:10" x14ac:dyDescent="0.35">
      <c r="J546340" s="1"/>
    </row>
    <row r="546341" spans="10:10" x14ac:dyDescent="0.35">
      <c r="J546341" s="1"/>
    </row>
    <row r="546342" spans="10:10" x14ac:dyDescent="0.35">
      <c r="J546342" s="1"/>
    </row>
    <row r="546343" spans="10:10" x14ac:dyDescent="0.35">
      <c r="J546343" s="1"/>
    </row>
    <row r="546344" spans="10:10" x14ac:dyDescent="0.35">
      <c r="J546344" s="1"/>
    </row>
    <row r="546345" spans="10:10" x14ac:dyDescent="0.35">
      <c r="J546345" s="1"/>
    </row>
    <row r="546346" spans="10:10" x14ac:dyDescent="0.35">
      <c r="J546346" s="1"/>
    </row>
    <row r="546347" spans="10:10" x14ac:dyDescent="0.35">
      <c r="J546347" s="1"/>
    </row>
    <row r="546348" spans="10:10" x14ac:dyDescent="0.35">
      <c r="J546348" s="1"/>
    </row>
    <row r="546349" spans="10:10" x14ac:dyDescent="0.35">
      <c r="J546349" s="1"/>
    </row>
    <row r="546350" spans="10:10" x14ac:dyDescent="0.35">
      <c r="J546350" s="1"/>
    </row>
    <row r="546351" spans="10:10" x14ac:dyDescent="0.35">
      <c r="J546351" s="1"/>
    </row>
    <row r="546352" spans="10:10" x14ac:dyDescent="0.35">
      <c r="J546352" s="1"/>
    </row>
    <row r="546353" spans="10:10" x14ac:dyDescent="0.35">
      <c r="J546353" s="1"/>
    </row>
    <row r="546354" spans="10:10" x14ac:dyDescent="0.35">
      <c r="J546354" s="1"/>
    </row>
    <row r="546355" spans="10:10" x14ac:dyDescent="0.35">
      <c r="J546355" s="1"/>
    </row>
    <row r="546356" spans="10:10" x14ac:dyDescent="0.35">
      <c r="J546356" s="1"/>
    </row>
    <row r="546357" spans="10:10" x14ac:dyDescent="0.35">
      <c r="J546357" s="1"/>
    </row>
    <row r="546358" spans="10:10" x14ac:dyDescent="0.35">
      <c r="J546358" s="1"/>
    </row>
    <row r="546359" spans="10:10" x14ac:dyDescent="0.35">
      <c r="J546359" s="1"/>
    </row>
    <row r="546360" spans="10:10" x14ac:dyDescent="0.35">
      <c r="J546360" s="1"/>
    </row>
    <row r="546361" spans="10:10" x14ac:dyDescent="0.35">
      <c r="J546361" s="1"/>
    </row>
    <row r="546362" spans="10:10" x14ac:dyDescent="0.35">
      <c r="J546362" s="1"/>
    </row>
    <row r="546363" spans="10:10" x14ac:dyDescent="0.35">
      <c r="J546363" s="1"/>
    </row>
    <row r="546364" spans="10:10" x14ac:dyDescent="0.35">
      <c r="J546364" s="1"/>
    </row>
    <row r="546365" spans="10:10" x14ac:dyDescent="0.35">
      <c r="J546365" s="1"/>
    </row>
    <row r="546366" spans="10:10" x14ac:dyDescent="0.35">
      <c r="J546366" s="1"/>
    </row>
    <row r="546367" spans="10:10" x14ac:dyDescent="0.35">
      <c r="J546367" s="1"/>
    </row>
    <row r="546368" spans="10:10" x14ac:dyDescent="0.35">
      <c r="J546368" s="1"/>
    </row>
    <row r="546369" spans="10:10" x14ac:dyDescent="0.35">
      <c r="J546369" s="1"/>
    </row>
    <row r="546370" spans="10:10" x14ac:dyDescent="0.35">
      <c r="J546370" s="1"/>
    </row>
    <row r="546371" spans="10:10" x14ac:dyDescent="0.35">
      <c r="J546371" s="1"/>
    </row>
    <row r="546372" spans="10:10" x14ac:dyDescent="0.35">
      <c r="J546372" s="1"/>
    </row>
    <row r="546373" spans="10:10" x14ac:dyDescent="0.35">
      <c r="J546373" s="1"/>
    </row>
    <row r="546374" spans="10:10" x14ac:dyDescent="0.35">
      <c r="J546374" s="1"/>
    </row>
    <row r="546375" spans="10:10" x14ac:dyDescent="0.35">
      <c r="J546375" s="1"/>
    </row>
    <row r="546376" spans="10:10" x14ac:dyDescent="0.35">
      <c r="J546376" s="1"/>
    </row>
    <row r="546377" spans="10:10" x14ac:dyDescent="0.35">
      <c r="J546377" s="1"/>
    </row>
    <row r="546378" spans="10:10" x14ac:dyDescent="0.35">
      <c r="J546378" s="1"/>
    </row>
    <row r="546379" spans="10:10" x14ac:dyDescent="0.35">
      <c r="J546379" s="1"/>
    </row>
    <row r="546380" spans="10:10" x14ac:dyDescent="0.35">
      <c r="J546380" s="1"/>
    </row>
    <row r="546381" spans="10:10" x14ac:dyDescent="0.35">
      <c r="J546381" s="1"/>
    </row>
    <row r="546382" spans="10:10" x14ac:dyDescent="0.35">
      <c r="J546382" s="1"/>
    </row>
    <row r="546383" spans="10:10" x14ac:dyDescent="0.35">
      <c r="J546383" s="1"/>
    </row>
    <row r="546384" spans="10:10" x14ac:dyDescent="0.35">
      <c r="J546384" s="1"/>
    </row>
    <row r="546385" spans="10:10" x14ac:dyDescent="0.35">
      <c r="J546385" s="1"/>
    </row>
    <row r="546386" spans="10:10" x14ac:dyDescent="0.35">
      <c r="J546386" s="1"/>
    </row>
    <row r="546387" spans="10:10" x14ac:dyDescent="0.35">
      <c r="J546387" s="1"/>
    </row>
    <row r="546388" spans="10:10" x14ac:dyDescent="0.35">
      <c r="J546388" s="1"/>
    </row>
    <row r="546389" spans="10:10" x14ac:dyDescent="0.35">
      <c r="J546389" s="1"/>
    </row>
    <row r="546390" spans="10:10" x14ac:dyDescent="0.35">
      <c r="J546390" s="1"/>
    </row>
    <row r="546391" spans="10:10" x14ac:dyDescent="0.35">
      <c r="J546391" s="1"/>
    </row>
    <row r="546392" spans="10:10" x14ac:dyDescent="0.35">
      <c r="J546392" s="1"/>
    </row>
    <row r="546393" spans="10:10" x14ac:dyDescent="0.35">
      <c r="J546393" s="1"/>
    </row>
    <row r="546394" spans="10:10" x14ac:dyDescent="0.35">
      <c r="J546394" s="1"/>
    </row>
    <row r="546395" spans="10:10" x14ac:dyDescent="0.35">
      <c r="J546395" s="1"/>
    </row>
    <row r="546396" spans="10:10" x14ac:dyDescent="0.35">
      <c r="J546396" s="1"/>
    </row>
    <row r="546397" spans="10:10" x14ac:dyDescent="0.35">
      <c r="J546397" s="1"/>
    </row>
    <row r="546398" spans="10:10" x14ac:dyDescent="0.35">
      <c r="J546398" s="1"/>
    </row>
    <row r="546399" spans="10:10" x14ac:dyDescent="0.35">
      <c r="J546399" s="1"/>
    </row>
    <row r="546400" spans="10:10" x14ac:dyDescent="0.35">
      <c r="J546400" s="1"/>
    </row>
    <row r="546401" spans="10:10" x14ac:dyDescent="0.35">
      <c r="J546401" s="1"/>
    </row>
    <row r="546402" spans="10:10" x14ac:dyDescent="0.35">
      <c r="J546402" s="1"/>
    </row>
    <row r="546403" spans="10:10" x14ac:dyDescent="0.35">
      <c r="J546403" s="1"/>
    </row>
    <row r="546404" spans="10:10" x14ac:dyDescent="0.35">
      <c r="J546404" s="1"/>
    </row>
    <row r="546405" spans="10:10" x14ac:dyDescent="0.35">
      <c r="J546405" s="1"/>
    </row>
    <row r="546406" spans="10:10" x14ac:dyDescent="0.35">
      <c r="J546406" s="1"/>
    </row>
    <row r="546407" spans="10:10" x14ac:dyDescent="0.35">
      <c r="J546407" s="1"/>
    </row>
    <row r="546408" spans="10:10" x14ac:dyDescent="0.35">
      <c r="J546408" s="1"/>
    </row>
    <row r="546409" spans="10:10" x14ac:dyDescent="0.35">
      <c r="J546409" s="1"/>
    </row>
    <row r="546410" spans="10:10" x14ac:dyDescent="0.35">
      <c r="J546410" s="1"/>
    </row>
    <row r="546411" spans="10:10" x14ac:dyDescent="0.35">
      <c r="J546411" s="1"/>
    </row>
    <row r="546412" spans="10:10" x14ac:dyDescent="0.35">
      <c r="J546412" s="1"/>
    </row>
    <row r="546413" spans="10:10" x14ac:dyDescent="0.35">
      <c r="J546413" s="1"/>
    </row>
    <row r="546414" spans="10:10" x14ac:dyDescent="0.35">
      <c r="J546414" s="1"/>
    </row>
    <row r="546415" spans="10:10" x14ac:dyDescent="0.35">
      <c r="J546415" s="1"/>
    </row>
    <row r="546416" spans="10:10" x14ac:dyDescent="0.35">
      <c r="J546416" s="1"/>
    </row>
    <row r="546417" spans="10:10" x14ac:dyDescent="0.35">
      <c r="J546417" s="1"/>
    </row>
    <row r="546418" spans="10:10" x14ac:dyDescent="0.35">
      <c r="J546418" s="1"/>
    </row>
    <row r="546419" spans="10:10" x14ac:dyDescent="0.35">
      <c r="J546419" s="1"/>
    </row>
    <row r="546420" spans="10:10" x14ac:dyDescent="0.35">
      <c r="J546420" s="1"/>
    </row>
    <row r="546421" spans="10:10" x14ac:dyDescent="0.35">
      <c r="J546421" s="1"/>
    </row>
    <row r="546422" spans="10:10" x14ac:dyDescent="0.35">
      <c r="J546422" s="1"/>
    </row>
    <row r="546423" spans="10:10" x14ac:dyDescent="0.35">
      <c r="J546423" s="1"/>
    </row>
    <row r="546424" spans="10:10" x14ac:dyDescent="0.35">
      <c r="J546424" s="1"/>
    </row>
    <row r="546425" spans="10:10" x14ac:dyDescent="0.35">
      <c r="J546425" s="1"/>
    </row>
    <row r="546426" spans="10:10" x14ac:dyDescent="0.35">
      <c r="J546426" s="1"/>
    </row>
    <row r="546427" spans="10:10" x14ac:dyDescent="0.35">
      <c r="J546427" s="1"/>
    </row>
    <row r="546428" spans="10:10" x14ac:dyDescent="0.35">
      <c r="J546428" s="1"/>
    </row>
    <row r="546429" spans="10:10" x14ac:dyDescent="0.35">
      <c r="J546429" s="1"/>
    </row>
    <row r="546430" spans="10:10" x14ac:dyDescent="0.35">
      <c r="J546430" s="1"/>
    </row>
    <row r="546431" spans="10:10" x14ac:dyDescent="0.35">
      <c r="J546431" s="1"/>
    </row>
    <row r="546432" spans="10:10" x14ac:dyDescent="0.35">
      <c r="J546432" s="1"/>
    </row>
    <row r="546433" spans="10:10" x14ac:dyDescent="0.35">
      <c r="J546433" s="1"/>
    </row>
    <row r="546434" spans="10:10" x14ac:dyDescent="0.35">
      <c r="J546434" s="1"/>
    </row>
    <row r="546435" spans="10:10" x14ac:dyDescent="0.35">
      <c r="J546435" s="1"/>
    </row>
    <row r="546436" spans="10:10" x14ac:dyDescent="0.35">
      <c r="J546436" s="1"/>
    </row>
    <row r="546437" spans="10:10" x14ac:dyDescent="0.35">
      <c r="J546437" s="1"/>
    </row>
    <row r="546438" spans="10:10" x14ac:dyDescent="0.35">
      <c r="J546438" s="1"/>
    </row>
    <row r="546439" spans="10:10" x14ac:dyDescent="0.35">
      <c r="J546439" s="1"/>
    </row>
    <row r="546440" spans="10:10" x14ac:dyDescent="0.35">
      <c r="J546440" s="1"/>
    </row>
    <row r="546441" spans="10:10" x14ac:dyDescent="0.35">
      <c r="J546441" s="1"/>
    </row>
    <row r="546442" spans="10:10" x14ac:dyDescent="0.35">
      <c r="J546442" s="1"/>
    </row>
    <row r="546443" spans="10:10" x14ac:dyDescent="0.35">
      <c r="J546443" s="1"/>
    </row>
    <row r="546444" spans="10:10" x14ac:dyDescent="0.35">
      <c r="J546444" s="1"/>
    </row>
    <row r="546445" spans="10:10" x14ac:dyDescent="0.35">
      <c r="J546445" s="1"/>
    </row>
    <row r="546446" spans="10:10" x14ac:dyDescent="0.35">
      <c r="J546446" s="1"/>
    </row>
    <row r="546447" spans="10:10" x14ac:dyDescent="0.35">
      <c r="J546447" s="1"/>
    </row>
    <row r="546448" spans="10:10" x14ac:dyDescent="0.35">
      <c r="J546448" s="1"/>
    </row>
    <row r="546449" spans="10:10" x14ac:dyDescent="0.35">
      <c r="J546449" s="1"/>
    </row>
    <row r="546450" spans="10:10" x14ac:dyDescent="0.35">
      <c r="J546450" s="1"/>
    </row>
    <row r="546451" spans="10:10" x14ac:dyDescent="0.35">
      <c r="J546451" s="1"/>
    </row>
    <row r="546452" spans="10:10" x14ac:dyDescent="0.35">
      <c r="J546452" s="1"/>
    </row>
    <row r="546453" spans="10:10" x14ac:dyDescent="0.35">
      <c r="J546453" s="1"/>
    </row>
    <row r="546454" spans="10:10" x14ac:dyDescent="0.35">
      <c r="J546454" s="1"/>
    </row>
    <row r="546455" spans="10:10" x14ac:dyDescent="0.35">
      <c r="J546455" s="1"/>
    </row>
    <row r="546456" spans="10:10" x14ac:dyDescent="0.35">
      <c r="J546456" s="1"/>
    </row>
    <row r="546457" spans="10:10" x14ac:dyDescent="0.35">
      <c r="J546457" s="1"/>
    </row>
    <row r="546458" spans="10:10" x14ac:dyDescent="0.35">
      <c r="J546458" s="1"/>
    </row>
    <row r="546459" spans="10:10" x14ac:dyDescent="0.35">
      <c r="J546459" s="1"/>
    </row>
    <row r="546460" spans="10:10" x14ac:dyDescent="0.35">
      <c r="J546460" s="1"/>
    </row>
    <row r="546461" spans="10:10" x14ac:dyDescent="0.35">
      <c r="J546461" s="1"/>
    </row>
    <row r="546462" spans="10:10" x14ac:dyDescent="0.35">
      <c r="J546462" s="1"/>
    </row>
    <row r="546463" spans="10:10" x14ac:dyDescent="0.35">
      <c r="J546463" s="1"/>
    </row>
    <row r="546464" spans="10:10" x14ac:dyDescent="0.35">
      <c r="J546464" s="1"/>
    </row>
    <row r="546465" spans="10:10" x14ac:dyDescent="0.35">
      <c r="J546465" s="1"/>
    </row>
    <row r="546466" spans="10:10" x14ac:dyDescent="0.35">
      <c r="J546466" s="1"/>
    </row>
    <row r="546467" spans="10:10" x14ac:dyDescent="0.35">
      <c r="J546467" s="1"/>
    </row>
    <row r="546468" spans="10:10" x14ac:dyDescent="0.35">
      <c r="J546468" s="1"/>
    </row>
    <row r="546469" spans="10:10" x14ac:dyDescent="0.35">
      <c r="J546469" s="1"/>
    </row>
    <row r="546470" spans="10:10" x14ac:dyDescent="0.35">
      <c r="J546470" s="1"/>
    </row>
    <row r="546471" spans="10:10" x14ac:dyDescent="0.35">
      <c r="J546471" s="1"/>
    </row>
    <row r="546472" spans="10:10" x14ac:dyDescent="0.35">
      <c r="J546472" s="1"/>
    </row>
    <row r="546473" spans="10:10" x14ac:dyDescent="0.35">
      <c r="J546473" s="1"/>
    </row>
    <row r="546474" spans="10:10" x14ac:dyDescent="0.35">
      <c r="J546474" s="1"/>
    </row>
    <row r="546475" spans="10:10" x14ac:dyDescent="0.35">
      <c r="J546475" s="1"/>
    </row>
    <row r="546476" spans="10:10" x14ac:dyDescent="0.35">
      <c r="J546476" s="1"/>
    </row>
    <row r="546477" spans="10:10" x14ac:dyDescent="0.35">
      <c r="J546477" s="1"/>
    </row>
    <row r="546478" spans="10:10" x14ac:dyDescent="0.35">
      <c r="J546478" s="1"/>
    </row>
    <row r="546479" spans="10:10" x14ac:dyDescent="0.35">
      <c r="J546479" s="1"/>
    </row>
    <row r="546480" spans="10:10" x14ac:dyDescent="0.35">
      <c r="J546480" s="1"/>
    </row>
    <row r="546481" spans="10:10" x14ac:dyDescent="0.35">
      <c r="J546481" s="1"/>
    </row>
    <row r="546482" spans="10:10" x14ac:dyDescent="0.35">
      <c r="J546482" s="1"/>
    </row>
    <row r="546483" spans="10:10" x14ac:dyDescent="0.35">
      <c r="J546483" s="1"/>
    </row>
    <row r="546484" spans="10:10" x14ac:dyDescent="0.35">
      <c r="J546484" s="1"/>
    </row>
    <row r="546485" spans="10:10" x14ac:dyDescent="0.35">
      <c r="J546485" s="1"/>
    </row>
    <row r="546486" spans="10:10" x14ac:dyDescent="0.35">
      <c r="J546486" s="1"/>
    </row>
    <row r="546487" spans="10:10" x14ac:dyDescent="0.35">
      <c r="J546487" s="1"/>
    </row>
    <row r="546488" spans="10:10" x14ac:dyDescent="0.35">
      <c r="J546488" s="1"/>
    </row>
    <row r="546489" spans="10:10" x14ac:dyDescent="0.35">
      <c r="J546489" s="1"/>
    </row>
    <row r="546490" spans="10:10" x14ac:dyDescent="0.35">
      <c r="J546490" s="1"/>
    </row>
    <row r="546491" spans="10:10" x14ac:dyDescent="0.35">
      <c r="J546491" s="1"/>
    </row>
    <row r="546492" spans="10:10" x14ac:dyDescent="0.35">
      <c r="J546492" s="1"/>
    </row>
    <row r="546493" spans="10:10" x14ac:dyDescent="0.35">
      <c r="J546493" s="1"/>
    </row>
    <row r="546494" spans="10:10" x14ac:dyDescent="0.35">
      <c r="J546494" s="1"/>
    </row>
    <row r="546495" spans="10:10" x14ac:dyDescent="0.35">
      <c r="J546495" s="1"/>
    </row>
    <row r="546496" spans="10:10" x14ac:dyDescent="0.35">
      <c r="J546496" s="1"/>
    </row>
    <row r="546497" spans="10:10" x14ac:dyDescent="0.35">
      <c r="J546497" s="1"/>
    </row>
    <row r="546498" spans="10:10" x14ac:dyDescent="0.35">
      <c r="J546498" s="1"/>
    </row>
    <row r="546499" spans="10:10" x14ac:dyDescent="0.35">
      <c r="J546499" s="1"/>
    </row>
    <row r="546500" spans="10:10" x14ac:dyDescent="0.35">
      <c r="J546500" s="1"/>
    </row>
    <row r="546501" spans="10:10" x14ac:dyDescent="0.35">
      <c r="J546501" s="1"/>
    </row>
    <row r="546502" spans="10:10" x14ac:dyDescent="0.35">
      <c r="J546502" s="1"/>
    </row>
    <row r="546503" spans="10:10" x14ac:dyDescent="0.35">
      <c r="J546503" s="1"/>
    </row>
    <row r="546504" spans="10:10" x14ac:dyDescent="0.35">
      <c r="J546504" s="1"/>
    </row>
    <row r="546505" spans="10:10" x14ac:dyDescent="0.35">
      <c r="J546505" s="1"/>
    </row>
    <row r="546506" spans="10:10" x14ac:dyDescent="0.35">
      <c r="J546506" s="1"/>
    </row>
    <row r="546507" spans="10:10" x14ac:dyDescent="0.35">
      <c r="J546507" s="1"/>
    </row>
    <row r="546508" spans="10:10" x14ac:dyDescent="0.35">
      <c r="J546508" s="1"/>
    </row>
    <row r="546509" spans="10:10" x14ac:dyDescent="0.35">
      <c r="J546509" s="1"/>
    </row>
    <row r="546510" spans="10:10" x14ac:dyDescent="0.35">
      <c r="J546510" s="1"/>
    </row>
    <row r="546511" spans="10:10" x14ac:dyDescent="0.35">
      <c r="J546511" s="1"/>
    </row>
    <row r="546512" spans="10:10" x14ac:dyDescent="0.35">
      <c r="J546512" s="1"/>
    </row>
    <row r="546513" spans="10:10" x14ac:dyDescent="0.35">
      <c r="J546513" s="1"/>
    </row>
    <row r="546514" spans="10:10" x14ac:dyDescent="0.35">
      <c r="J546514" s="1"/>
    </row>
    <row r="546515" spans="10:10" x14ac:dyDescent="0.35">
      <c r="J546515" s="1"/>
    </row>
    <row r="546516" spans="10:10" x14ac:dyDescent="0.35">
      <c r="J546516" s="1"/>
    </row>
    <row r="546517" spans="10:10" x14ac:dyDescent="0.35">
      <c r="J546517" s="1"/>
    </row>
    <row r="546518" spans="10:10" x14ac:dyDescent="0.35">
      <c r="J546518" s="1"/>
    </row>
    <row r="546519" spans="10:10" x14ac:dyDescent="0.35">
      <c r="J546519" s="1"/>
    </row>
    <row r="546520" spans="10:10" x14ac:dyDescent="0.35">
      <c r="J546520" s="1"/>
    </row>
    <row r="546521" spans="10:10" x14ac:dyDescent="0.35">
      <c r="J546521" s="1"/>
    </row>
    <row r="546522" spans="10:10" x14ac:dyDescent="0.35">
      <c r="J546522" s="1"/>
    </row>
    <row r="546523" spans="10:10" x14ac:dyDescent="0.35">
      <c r="J546523" s="1"/>
    </row>
    <row r="546524" spans="10:10" x14ac:dyDescent="0.35">
      <c r="J546524" s="1"/>
    </row>
    <row r="546525" spans="10:10" x14ac:dyDescent="0.35">
      <c r="J546525" s="1"/>
    </row>
    <row r="546526" spans="10:10" x14ac:dyDescent="0.35">
      <c r="J546526" s="1"/>
    </row>
    <row r="546527" spans="10:10" x14ac:dyDescent="0.35">
      <c r="J546527" s="1"/>
    </row>
    <row r="546528" spans="10:10" x14ac:dyDescent="0.35">
      <c r="J546528" s="1"/>
    </row>
    <row r="546529" spans="10:10" x14ac:dyDescent="0.35">
      <c r="J546529" s="1"/>
    </row>
    <row r="546530" spans="10:10" x14ac:dyDescent="0.35">
      <c r="J546530" s="1"/>
    </row>
    <row r="546531" spans="10:10" x14ac:dyDescent="0.35">
      <c r="J546531" s="1"/>
    </row>
    <row r="546532" spans="10:10" x14ac:dyDescent="0.35">
      <c r="J546532" s="1"/>
    </row>
    <row r="546533" spans="10:10" x14ac:dyDescent="0.35">
      <c r="J546533" s="1"/>
    </row>
    <row r="546534" spans="10:10" x14ac:dyDescent="0.35">
      <c r="J546534" s="1"/>
    </row>
    <row r="546535" spans="10:10" x14ac:dyDescent="0.35">
      <c r="J546535" s="1"/>
    </row>
    <row r="546536" spans="10:10" x14ac:dyDescent="0.35">
      <c r="J546536" s="1"/>
    </row>
    <row r="546537" spans="10:10" x14ac:dyDescent="0.35">
      <c r="J546537" s="1"/>
    </row>
    <row r="546538" spans="10:10" x14ac:dyDescent="0.35">
      <c r="J546538" s="1"/>
    </row>
    <row r="546539" spans="10:10" x14ac:dyDescent="0.35">
      <c r="J546539" s="1"/>
    </row>
    <row r="546540" spans="10:10" x14ac:dyDescent="0.35">
      <c r="J546540" s="1"/>
    </row>
    <row r="546541" spans="10:10" x14ac:dyDescent="0.35">
      <c r="J546541" s="1"/>
    </row>
    <row r="546542" spans="10:10" x14ac:dyDescent="0.35">
      <c r="J546542" s="1"/>
    </row>
    <row r="546543" spans="10:10" x14ac:dyDescent="0.35">
      <c r="J546543" s="1"/>
    </row>
    <row r="546544" spans="10:10" x14ac:dyDescent="0.35">
      <c r="J546544" s="1"/>
    </row>
    <row r="546545" spans="10:10" x14ac:dyDescent="0.35">
      <c r="J546545" s="1"/>
    </row>
    <row r="546546" spans="10:10" x14ac:dyDescent="0.35">
      <c r="J546546" s="1"/>
    </row>
    <row r="546547" spans="10:10" x14ac:dyDescent="0.35">
      <c r="J546547" s="1"/>
    </row>
    <row r="546548" spans="10:10" x14ac:dyDescent="0.35">
      <c r="J546548" s="1"/>
    </row>
    <row r="546549" spans="10:10" x14ac:dyDescent="0.35">
      <c r="J546549" s="1"/>
    </row>
    <row r="546550" spans="10:10" x14ac:dyDescent="0.35">
      <c r="J546550" s="1"/>
    </row>
    <row r="546551" spans="10:10" x14ac:dyDescent="0.35">
      <c r="J546551" s="1"/>
    </row>
    <row r="546552" spans="10:10" x14ac:dyDescent="0.35">
      <c r="J546552" s="1"/>
    </row>
    <row r="546553" spans="10:10" x14ac:dyDescent="0.35">
      <c r="J546553" s="1"/>
    </row>
    <row r="546554" spans="10:10" x14ac:dyDescent="0.35">
      <c r="J546554" s="1"/>
    </row>
    <row r="546555" spans="10:10" x14ac:dyDescent="0.35">
      <c r="J546555" s="1"/>
    </row>
    <row r="546556" spans="10:10" x14ac:dyDescent="0.35">
      <c r="J546556" s="1"/>
    </row>
    <row r="546557" spans="10:10" x14ac:dyDescent="0.35">
      <c r="J546557" s="1"/>
    </row>
    <row r="546558" spans="10:10" x14ac:dyDescent="0.35">
      <c r="J546558" s="1"/>
    </row>
    <row r="546559" spans="10:10" x14ac:dyDescent="0.35">
      <c r="J546559" s="1"/>
    </row>
    <row r="546560" spans="10:10" x14ac:dyDescent="0.35">
      <c r="J546560" s="1"/>
    </row>
    <row r="546561" spans="10:10" x14ac:dyDescent="0.35">
      <c r="J546561" s="1"/>
    </row>
    <row r="546562" spans="10:10" x14ac:dyDescent="0.35">
      <c r="J546562" s="1"/>
    </row>
    <row r="546563" spans="10:10" x14ac:dyDescent="0.35">
      <c r="J546563" s="1"/>
    </row>
    <row r="546564" spans="10:10" x14ac:dyDescent="0.35">
      <c r="J546564" s="1"/>
    </row>
    <row r="546565" spans="10:10" x14ac:dyDescent="0.35">
      <c r="J546565" s="1"/>
    </row>
    <row r="546566" spans="10:10" x14ac:dyDescent="0.35">
      <c r="J546566" s="1"/>
    </row>
    <row r="546567" spans="10:10" x14ac:dyDescent="0.35">
      <c r="J546567" s="1"/>
    </row>
    <row r="546568" spans="10:10" x14ac:dyDescent="0.35">
      <c r="J546568" s="1"/>
    </row>
    <row r="546569" spans="10:10" x14ac:dyDescent="0.35">
      <c r="J546569" s="1"/>
    </row>
    <row r="546570" spans="10:10" x14ac:dyDescent="0.35">
      <c r="J546570" s="1"/>
    </row>
    <row r="546571" spans="10:10" x14ac:dyDescent="0.35">
      <c r="J546571" s="1"/>
    </row>
    <row r="546572" spans="10:10" x14ac:dyDescent="0.35">
      <c r="J546572" s="1"/>
    </row>
    <row r="546573" spans="10:10" x14ac:dyDescent="0.35">
      <c r="J546573" s="1"/>
    </row>
    <row r="546574" spans="10:10" x14ac:dyDescent="0.35">
      <c r="J546574" s="1"/>
    </row>
    <row r="546575" spans="10:10" x14ac:dyDescent="0.35">
      <c r="J546575" s="1"/>
    </row>
    <row r="546576" spans="10:10" x14ac:dyDescent="0.35">
      <c r="J546576" s="1"/>
    </row>
    <row r="546577" spans="10:10" x14ac:dyDescent="0.35">
      <c r="J546577" s="1"/>
    </row>
    <row r="546578" spans="10:10" x14ac:dyDescent="0.35">
      <c r="J546578" s="1"/>
    </row>
    <row r="546579" spans="10:10" x14ac:dyDescent="0.35">
      <c r="J546579" s="1"/>
    </row>
    <row r="546580" spans="10:10" x14ac:dyDescent="0.35">
      <c r="J546580" s="1"/>
    </row>
    <row r="546581" spans="10:10" x14ac:dyDescent="0.35">
      <c r="J546581" s="1"/>
    </row>
    <row r="546582" spans="10:10" x14ac:dyDescent="0.35">
      <c r="J546582" s="1"/>
    </row>
    <row r="546583" spans="10:10" x14ac:dyDescent="0.35">
      <c r="J546583" s="1"/>
    </row>
    <row r="546707" spans="10:10" x14ac:dyDescent="0.35">
      <c r="J546707" s="1"/>
    </row>
    <row r="546723" spans="10:10" x14ac:dyDescent="0.35">
      <c r="J546723" s="1"/>
    </row>
    <row r="546727" spans="10:10" x14ac:dyDescent="0.35">
      <c r="J546727" s="1"/>
    </row>
    <row r="546731" spans="10:10" x14ac:dyDescent="0.35">
      <c r="J546731" s="1"/>
    </row>
    <row r="546737" spans="10:10" x14ac:dyDescent="0.35">
      <c r="J546737" s="1"/>
    </row>
    <row r="546739" spans="10:10" x14ac:dyDescent="0.35">
      <c r="J546739" s="1"/>
    </row>
    <row r="546740" spans="10:10" x14ac:dyDescent="0.35">
      <c r="J546740" s="1"/>
    </row>
    <row r="546741" spans="10:10" x14ac:dyDescent="0.35">
      <c r="J546741" s="1"/>
    </row>
    <row r="546743" spans="10:10" x14ac:dyDescent="0.35">
      <c r="J546743" s="1"/>
    </row>
    <row r="546746" spans="10:10" x14ac:dyDescent="0.35">
      <c r="J546746" s="1"/>
    </row>
    <row r="546747" spans="10:10" x14ac:dyDescent="0.35">
      <c r="J546747" s="1"/>
    </row>
    <row r="546748" spans="10:10" x14ac:dyDescent="0.35">
      <c r="J546748" s="1"/>
    </row>
    <row r="546750" spans="10:10" x14ac:dyDescent="0.35">
      <c r="J546750" s="1"/>
    </row>
    <row r="546751" spans="10:10" x14ac:dyDescent="0.35">
      <c r="J546751" s="1"/>
    </row>
    <row r="546753" spans="10:10" x14ac:dyDescent="0.35">
      <c r="J546753" s="1"/>
    </row>
    <row r="546754" spans="10:10" x14ac:dyDescent="0.35">
      <c r="J546754" s="1"/>
    </row>
    <row r="546755" spans="10:10" x14ac:dyDescent="0.35">
      <c r="J546755" s="1"/>
    </row>
    <row r="546756" spans="10:10" x14ac:dyDescent="0.35">
      <c r="J546756" s="1"/>
    </row>
    <row r="546757" spans="10:10" x14ac:dyDescent="0.35">
      <c r="J546757" s="1"/>
    </row>
    <row r="546758" spans="10:10" x14ac:dyDescent="0.35">
      <c r="J546758" s="1"/>
    </row>
    <row r="546759" spans="10:10" x14ac:dyDescent="0.35">
      <c r="J546759" s="1"/>
    </row>
    <row r="546760" spans="10:10" x14ac:dyDescent="0.35">
      <c r="J546760" s="1"/>
    </row>
    <row r="546761" spans="10:10" x14ac:dyDescent="0.35">
      <c r="J546761" s="1"/>
    </row>
    <row r="546762" spans="10:10" x14ac:dyDescent="0.35">
      <c r="J546762" s="1"/>
    </row>
    <row r="546763" spans="10:10" x14ac:dyDescent="0.35">
      <c r="J546763" s="1"/>
    </row>
    <row r="546764" spans="10:10" x14ac:dyDescent="0.35">
      <c r="J546764" s="1"/>
    </row>
    <row r="546765" spans="10:10" x14ac:dyDescent="0.35">
      <c r="J546765" s="1"/>
    </row>
    <row r="546766" spans="10:10" x14ac:dyDescent="0.35">
      <c r="J546766" s="1"/>
    </row>
    <row r="546767" spans="10:10" x14ac:dyDescent="0.35">
      <c r="J546767" s="1"/>
    </row>
    <row r="546768" spans="10:10" x14ac:dyDescent="0.35">
      <c r="J546768" s="1"/>
    </row>
    <row r="546782" spans="10:10" x14ac:dyDescent="0.35">
      <c r="J546782" s="1"/>
    </row>
    <row r="546804" spans="10:10" x14ac:dyDescent="0.35">
      <c r="J546804" s="1"/>
    </row>
    <row r="546820" spans="10:10" x14ac:dyDescent="0.35">
      <c r="J546820" s="1"/>
    </row>
    <row r="546823" spans="10:10" x14ac:dyDescent="0.35">
      <c r="J546823" s="1"/>
    </row>
    <row r="546829" spans="10:10" x14ac:dyDescent="0.35">
      <c r="J546829" s="1"/>
    </row>
    <row r="546836" spans="10:10" x14ac:dyDescent="0.35">
      <c r="J546836" s="1"/>
    </row>
    <row r="546841" spans="10:10" x14ac:dyDescent="0.35">
      <c r="J546841" s="1"/>
    </row>
    <row r="546849" spans="10:10" x14ac:dyDescent="0.35">
      <c r="J546849" s="1"/>
    </row>
    <row r="546855" spans="10:10" x14ac:dyDescent="0.35">
      <c r="J546855" s="1"/>
    </row>
    <row r="546857" spans="10:10" x14ac:dyDescent="0.35">
      <c r="J546857" s="1"/>
    </row>
    <row r="546865" spans="10:10" x14ac:dyDescent="0.35">
      <c r="J546865" s="1"/>
    </row>
    <row r="546871" spans="10:10" x14ac:dyDescent="0.35">
      <c r="J546871" s="1"/>
    </row>
    <row r="546875" spans="10:10" x14ac:dyDescent="0.35">
      <c r="J546875" s="1"/>
    </row>
    <row r="546876" spans="10:10" x14ac:dyDescent="0.35">
      <c r="J546876" s="1"/>
    </row>
    <row r="546882" spans="10:10" x14ac:dyDescent="0.35">
      <c r="J546882" s="1"/>
    </row>
    <row r="546887" spans="10:10" x14ac:dyDescent="0.35">
      <c r="J546887" s="1"/>
    </row>
    <row r="546889" spans="10:10" x14ac:dyDescent="0.35">
      <c r="J546889" s="1"/>
    </row>
    <row r="546892" spans="10:10" x14ac:dyDescent="0.35">
      <c r="J546892" s="1"/>
    </row>
    <row r="546899" spans="10:10" x14ac:dyDescent="0.35">
      <c r="J546899" s="1"/>
    </row>
    <row r="546902" spans="10:10" x14ac:dyDescent="0.35">
      <c r="J546902" s="1"/>
    </row>
    <row r="546903" spans="10:10" x14ac:dyDescent="0.35">
      <c r="J546903" s="1"/>
    </row>
    <row r="546907" spans="10:10" x14ac:dyDescent="0.35">
      <c r="J546907" s="1"/>
    </row>
    <row r="546909" spans="10:10" x14ac:dyDescent="0.35">
      <c r="J546909" s="1"/>
    </row>
    <row r="546911" spans="10:10" x14ac:dyDescent="0.35">
      <c r="J546911" s="1"/>
    </row>
    <row r="546913" spans="10:10" x14ac:dyDescent="0.35">
      <c r="J546913" s="1"/>
    </row>
    <row r="546915" spans="10:10" x14ac:dyDescent="0.35">
      <c r="J546915" s="1"/>
    </row>
    <row r="546917" spans="10:10" x14ac:dyDescent="0.35">
      <c r="J546917" s="1"/>
    </row>
    <row r="546920" spans="10:10" x14ac:dyDescent="0.35">
      <c r="J546920" s="1"/>
    </row>
    <row r="546922" spans="10:10" x14ac:dyDescent="0.35">
      <c r="J546922" s="1"/>
    </row>
    <row r="546924" spans="10:10" x14ac:dyDescent="0.35">
      <c r="J546924" s="1"/>
    </row>
    <row r="546925" spans="10:10" x14ac:dyDescent="0.35">
      <c r="J546925" s="1"/>
    </row>
    <row r="546927" spans="10:10" x14ac:dyDescent="0.35">
      <c r="J546927" s="1"/>
    </row>
    <row r="546931" spans="10:10" x14ac:dyDescent="0.35">
      <c r="J546931" s="1"/>
    </row>
    <row r="546932" spans="10:10" x14ac:dyDescent="0.35">
      <c r="J546932" s="1"/>
    </row>
    <row r="546933" spans="10:10" x14ac:dyDescent="0.35">
      <c r="J546933" s="1"/>
    </row>
    <row r="546934" spans="10:10" x14ac:dyDescent="0.35">
      <c r="J546934" s="1"/>
    </row>
    <row r="546935" spans="10:10" x14ac:dyDescent="0.35">
      <c r="J546935" s="1"/>
    </row>
    <row r="546939" spans="10:10" x14ac:dyDescent="0.35">
      <c r="J546939" s="1"/>
    </row>
    <row r="546941" spans="10:10" x14ac:dyDescent="0.35">
      <c r="J546941" s="1"/>
    </row>
    <row r="546943" spans="10:10" x14ac:dyDescent="0.35">
      <c r="J546943" s="1"/>
    </row>
    <row r="546944" spans="10:10" x14ac:dyDescent="0.35">
      <c r="J546944" s="1"/>
    </row>
    <row r="546948" spans="10:10" x14ac:dyDescent="0.35">
      <c r="J546948" s="1"/>
    </row>
    <row r="546949" spans="10:10" x14ac:dyDescent="0.35">
      <c r="J546949" s="1"/>
    </row>
    <row r="546950" spans="10:10" x14ac:dyDescent="0.35">
      <c r="J546950" s="1"/>
    </row>
    <row r="546951" spans="10:10" x14ac:dyDescent="0.35">
      <c r="J546951" s="1"/>
    </row>
    <row r="546952" spans="10:10" x14ac:dyDescent="0.35">
      <c r="J546952" s="1"/>
    </row>
    <row r="546953" spans="10:10" x14ac:dyDescent="0.35">
      <c r="J546953" s="1"/>
    </row>
    <row r="546954" spans="10:10" x14ac:dyDescent="0.35">
      <c r="J546954" s="1"/>
    </row>
    <row r="546958" spans="10:10" x14ac:dyDescent="0.35">
      <c r="J546958" s="1"/>
    </row>
    <row r="546959" spans="10:10" x14ac:dyDescent="0.35">
      <c r="J546959" s="1"/>
    </row>
    <row r="546961" spans="10:10" x14ac:dyDescent="0.35">
      <c r="J546961" s="1"/>
    </row>
    <row r="546962" spans="10:10" x14ac:dyDescent="0.35">
      <c r="J546962" s="1"/>
    </row>
    <row r="546965" spans="10:10" x14ac:dyDescent="0.35">
      <c r="J546965" s="1"/>
    </row>
    <row r="546967" spans="10:10" x14ac:dyDescent="0.35">
      <c r="J546967" s="1"/>
    </row>
    <row r="546970" spans="10:10" x14ac:dyDescent="0.35">
      <c r="J546970" s="1"/>
    </row>
    <row r="546971" spans="10:10" x14ac:dyDescent="0.35">
      <c r="J546971" s="1"/>
    </row>
    <row r="546972" spans="10:10" x14ac:dyDescent="0.35">
      <c r="J546972" s="1"/>
    </row>
    <row r="546973" spans="10:10" x14ac:dyDescent="0.35">
      <c r="J546973" s="1"/>
    </row>
    <row r="546974" spans="10:10" x14ac:dyDescent="0.35">
      <c r="J546974" s="1"/>
    </row>
    <row r="546976" spans="10:10" x14ac:dyDescent="0.35">
      <c r="J546976" s="1"/>
    </row>
    <row r="546977" spans="10:10" x14ac:dyDescent="0.35">
      <c r="J546977" s="1"/>
    </row>
    <row r="546978" spans="10:10" x14ac:dyDescent="0.35">
      <c r="J546978" s="1"/>
    </row>
    <row r="546980" spans="10:10" x14ac:dyDescent="0.35">
      <c r="J546980" s="1"/>
    </row>
    <row r="546981" spans="10:10" x14ac:dyDescent="0.35">
      <c r="J546981" s="1"/>
    </row>
    <row r="546982" spans="10:10" x14ac:dyDescent="0.35">
      <c r="J546982" s="1"/>
    </row>
    <row r="546983" spans="10:10" x14ac:dyDescent="0.35">
      <c r="J546983" s="1"/>
    </row>
    <row r="546984" spans="10:10" x14ac:dyDescent="0.35">
      <c r="J546984" s="1"/>
    </row>
    <row r="546985" spans="10:10" x14ac:dyDescent="0.35">
      <c r="J546985" s="1"/>
    </row>
    <row r="546987" spans="10:10" x14ac:dyDescent="0.35">
      <c r="J546987" s="1"/>
    </row>
    <row r="546988" spans="10:10" x14ac:dyDescent="0.35">
      <c r="J546988" s="1"/>
    </row>
    <row r="546990" spans="10:10" x14ac:dyDescent="0.35">
      <c r="J546990" s="1"/>
    </row>
    <row r="546992" spans="10:10" x14ac:dyDescent="0.35">
      <c r="J546992" s="1"/>
    </row>
    <row r="546993" spans="10:10" x14ac:dyDescent="0.35">
      <c r="J546993" s="1"/>
    </row>
    <row r="546994" spans="10:10" x14ac:dyDescent="0.35">
      <c r="J546994" s="1"/>
    </row>
    <row r="546995" spans="10:10" x14ac:dyDescent="0.35">
      <c r="J546995" s="1"/>
    </row>
    <row r="546996" spans="10:10" x14ac:dyDescent="0.35">
      <c r="J546996" s="1"/>
    </row>
    <row r="546997" spans="10:10" x14ac:dyDescent="0.35">
      <c r="J546997" s="1"/>
    </row>
    <row r="546998" spans="10:10" x14ac:dyDescent="0.35">
      <c r="J546998" s="1"/>
    </row>
    <row r="547000" spans="10:10" x14ac:dyDescent="0.35">
      <c r="J547000" s="1"/>
    </row>
    <row r="547001" spans="10:10" x14ac:dyDescent="0.35">
      <c r="J547001" s="1"/>
    </row>
    <row r="547002" spans="10:10" x14ac:dyDescent="0.35">
      <c r="J547002" s="1"/>
    </row>
    <row r="547003" spans="10:10" x14ac:dyDescent="0.35">
      <c r="J547003" s="1"/>
    </row>
    <row r="547004" spans="10:10" x14ac:dyDescent="0.35">
      <c r="J547004" s="1"/>
    </row>
    <row r="547006" spans="10:10" x14ac:dyDescent="0.35">
      <c r="J547006" s="1"/>
    </row>
    <row r="547007" spans="10:10" x14ac:dyDescent="0.35">
      <c r="J547007" s="1"/>
    </row>
    <row r="547008" spans="10:10" x14ac:dyDescent="0.35">
      <c r="J547008" s="1"/>
    </row>
    <row r="547009" spans="10:10" x14ac:dyDescent="0.35">
      <c r="J547009" s="1"/>
    </row>
    <row r="547010" spans="10:10" x14ac:dyDescent="0.35">
      <c r="J547010" s="1"/>
    </row>
    <row r="547012" spans="10:10" x14ac:dyDescent="0.35">
      <c r="J547012" s="1"/>
    </row>
    <row r="547013" spans="10:10" x14ac:dyDescent="0.35">
      <c r="J547013" s="1"/>
    </row>
    <row r="547014" spans="10:10" x14ac:dyDescent="0.35">
      <c r="J547014" s="1"/>
    </row>
    <row r="547015" spans="10:10" x14ac:dyDescent="0.35">
      <c r="J547015" s="1"/>
    </row>
    <row r="547016" spans="10:10" x14ac:dyDescent="0.35">
      <c r="J547016" s="1"/>
    </row>
    <row r="547017" spans="10:10" x14ac:dyDescent="0.35">
      <c r="J547017" s="1"/>
    </row>
    <row r="547018" spans="10:10" x14ac:dyDescent="0.35">
      <c r="J547018" s="1"/>
    </row>
    <row r="547020" spans="10:10" x14ac:dyDescent="0.35">
      <c r="J547020" s="1"/>
    </row>
    <row r="547021" spans="10:10" x14ac:dyDescent="0.35">
      <c r="J547021" s="1"/>
    </row>
    <row r="547022" spans="10:10" x14ac:dyDescent="0.35">
      <c r="J547022" s="1"/>
    </row>
    <row r="547023" spans="10:10" x14ac:dyDescent="0.35">
      <c r="J547023" s="1"/>
    </row>
    <row r="547024" spans="10:10" x14ac:dyDescent="0.35">
      <c r="J547024" s="1"/>
    </row>
    <row r="547026" spans="10:10" x14ac:dyDescent="0.35">
      <c r="J547026" s="1"/>
    </row>
    <row r="547027" spans="10:10" x14ac:dyDescent="0.35">
      <c r="J547027" s="1"/>
    </row>
    <row r="547028" spans="10:10" x14ac:dyDescent="0.35">
      <c r="J547028" s="1"/>
    </row>
    <row r="547029" spans="10:10" x14ac:dyDescent="0.35">
      <c r="J547029" s="1"/>
    </row>
    <row r="547030" spans="10:10" x14ac:dyDescent="0.35">
      <c r="J547030" s="1"/>
    </row>
    <row r="547032" spans="10:10" x14ac:dyDescent="0.35">
      <c r="J547032" s="1"/>
    </row>
    <row r="547033" spans="10:10" x14ac:dyDescent="0.35">
      <c r="J547033" s="1"/>
    </row>
    <row r="547034" spans="10:10" x14ac:dyDescent="0.35">
      <c r="J547034" s="1"/>
    </row>
    <row r="547036" spans="10:10" x14ac:dyDescent="0.35">
      <c r="J547036" s="1"/>
    </row>
    <row r="547037" spans="10:10" x14ac:dyDescent="0.35">
      <c r="J547037" s="1"/>
    </row>
    <row r="547038" spans="10:10" x14ac:dyDescent="0.35">
      <c r="J547038" s="1"/>
    </row>
    <row r="547039" spans="10:10" x14ac:dyDescent="0.35">
      <c r="J547039" s="1"/>
    </row>
    <row r="547040" spans="10:10" x14ac:dyDescent="0.35">
      <c r="J547040" s="1"/>
    </row>
    <row r="547041" spans="10:10" x14ac:dyDescent="0.35">
      <c r="J547041" s="1"/>
    </row>
    <row r="547042" spans="10:10" x14ac:dyDescent="0.35">
      <c r="J547042" s="1"/>
    </row>
    <row r="547044" spans="10:10" x14ac:dyDescent="0.35">
      <c r="J547044" s="1"/>
    </row>
    <row r="547045" spans="10:10" x14ac:dyDescent="0.35">
      <c r="J547045" s="1"/>
    </row>
    <row r="547046" spans="10:10" x14ac:dyDescent="0.35">
      <c r="J547046" s="1"/>
    </row>
    <row r="547047" spans="10:10" x14ac:dyDescent="0.35">
      <c r="J547047" s="1"/>
    </row>
    <row r="547048" spans="10:10" x14ac:dyDescent="0.35">
      <c r="J547048" s="1"/>
    </row>
    <row r="547049" spans="10:10" x14ac:dyDescent="0.35">
      <c r="J547049" s="1"/>
    </row>
    <row r="547050" spans="10:10" x14ac:dyDescent="0.35">
      <c r="J547050" s="1"/>
    </row>
    <row r="547051" spans="10:10" x14ac:dyDescent="0.35">
      <c r="J547051" s="1"/>
    </row>
    <row r="547052" spans="10:10" x14ac:dyDescent="0.35">
      <c r="J547052" s="1"/>
    </row>
    <row r="547053" spans="10:10" x14ac:dyDescent="0.35">
      <c r="J547053" s="1"/>
    </row>
    <row r="547054" spans="10:10" x14ac:dyDescent="0.35">
      <c r="J547054" s="1"/>
    </row>
    <row r="547055" spans="10:10" x14ac:dyDescent="0.35">
      <c r="J547055" s="1"/>
    </row>
    <row r="547056" spans="10:10" x14ac:dyDescent="0.35">
      <c r="J547056" s="1"/>
    </row>
    <row r="547057" spans="10:10" x14ac:dyDescent="0.35">
      <c r="J547057" s="1"/>
    </row>
    <row r="547058" spans="10:10" x14ac:dyDescent="0.35">
      <c r="J547058" s="1"/>
    </row>
    <row r="547059" spans="10:10" x14ac:dyDescent="0.35">
      <c r="J547059" s="1"/>
    </row>
    <row r="547060" spans="10:10" x14ac:dyDescent="0.35">
      <c r="J547060" s="1"/>
    </row>
    <row r="547061" spans="10:10" x14ac:dyDescent="0.35">
      <c r="J547061" s="1"/>
    </row>
    <row r="547062" spans="10:10" x14ac:dyDescent="0.35">
      <c r="J547062" s="1"/>
    </row>
    <row r="547063" spans="10:10" x14ac:dyDescent="0.35">
      <c r="J547063" s="1"/>
    </row>
    <row r="547065" spans="10:10" x14ac:dyDescent="0.35">
      <c r="J547065" s="1"/>
    </row>
    <row r="547066" spans="10:10" x14ac:dyDescent="0.35">
      <c r="J547066" s="1"/>
    </row>
    <row r="547067" spans="10:10" x14ac:dyDescent="0.35">
      <c r="J547067" s="1"/>
    </row>
    <row r="547069" spans="10:10" x14ac:dyDescent="0.35">
      <c r="J547069" s="1"/>
    </row>
    <row r="547070" spans="10:10" x14ac:dyDescent="0.35">
      <c r="J547070" s="1"/>
    </row>
    <row r="547071" spans="10:10" x14ac:dyDescent="0.35">
      <c r="J547071" s="1"/>
    </row>
    <row r="547072" spans="10:10" x14ac:dyDescent="0.35">
      <c r="J547072" s="1"/>
    </row>
    <row r="547073" spans="10:10" x14ac:dyDescent="0.35">
      <c r="J547073" s="1"/>
    </row>
    <row r="547074" spans="10:10" x14ac:dyDescent="0.35">
      <c r="J547074" s="1"/>
    </row>
    <row r="547075" spans="10:10" x14ac:dyDescent="0.35">
      <c r="J547075" s="1"/>
    </row>
    <row r="547076" spans="10:10" x14ac:dyDescent="0.35">
      <c r="J547076" s="1"/>
    </row>
    <row r="547077" spans="10:10" x14ac:dyDescent="0.35">
      <c r="J547077" s="1"/>
    </row>
    <row r="547078" spans="10:10" x14ac:dyDescent="0.35">
      <c r="J547078" s="1"/>
    </row>
    <row r="547079" spans="10:10" x14ac:dyDescent="0.35">
      <c r="J547079" s="1"/>
    </row>
    <row r="547080" spans="10:10" x14ac:dyDescent="0.35">
      <c r="J547080" s="1"/>
    </row>
    <row r="547081" spans="10:10" x14ac:dyDescent="0.35">
      <c r="J547081" s="1"/>
    </row>
    <row r="547082" spans="10:10" x14ac:dyDescent="0.35">
      <c r="J547082" s="1"/>
    </row>
    <row r="547083" spans="10:10" x14ac:dyDescent="0.35">
      <c r="J547083" s="1"/>
    </row>
    <row r="547084" spans="10:10" x14ac:dyDescent="0.35">
      <c r="J547084" s="1"/>
    </row>
    <row r="547085" spans="10:10" x14ac:dyDescent="0.35">
      <c r="J547085" s="1"/>
    </row>
    <row r="547086" spans="10:10" x14ac:dyDescent="0.35">
      <c r="J547086" s="1"/>
    </row>
    <row r="547088" spans="10:10" x14ac:dyDescent="0.35">
      <c r="J547088" s="1"/>
    </row>
    <row r="547089" spans="10:10" x14ac:dyDescent="0.35">
      <c r="J547089" s="1"/>
    </row>
    <row r="547090" spans="10:10" x14ac:dyDescent="0.35">
      <c r="J547090" s="1"/>
    </row>
    <row r="547091" spans="10:10" x14ac:dyDescent="0.35">
      <c r="J547091" s="1"/>
    </row>
    <row r="547092" spans="10:10" x14ac:dyDescent="0.35">
      <c r="J547092" s="1"/>
    </row>
    <row r="547093" spans="10:10" x14ac:dyDescent="0.35">
      <c r="J547093" s="1"/>
    </row>
    <row r="547094" spans="10:10" x14ac:dyDescent="0.35">
      <c r="J547094" s="1"/>
    </row>
    <row r="547095" spans="10:10" x14ac:dyDescent="0.35">
      <c r="J547095" s="1"/>
    </row>
    <row r="547096" spans="10:10" x14ac:dyDescent="0.35">
      <c r="J547096" s="1"/>
    </row>
    <row r="547097" spans="10:10" x14ac:dyDescent="0.35">
      <c r="J547097" s="1"/>
    </row>
    <row r="547098" spans="10:10" x14ac:dyDescent="0.35">
      <c r="J547098" s="1"/>
    </row>
    <row r="547100" spans="10:10" x14ac:dyDescent="0.35">
      <c r="J547100" s="1"/>
    </row>
    <row r="547101" spans="10:10" x14ac:dyDescent="0.35">
      <c r="J547101" s="1"/>
    </row>
    <row r="547102" spans="10:10" x14ac:dyDescent="0.35">
      <c r="J547102" s="1"/>
    </row>
    <row r="547103" spans="10:10" x14ac:dyDescent="0.35">
      <c r="J547103" s="1"/>
    </row>
    <row r="547104" spans="10:10" x14ac:dyDescent="0.35">
      <c r="J547104" s="1"/>
    </row>
    <row r="547105" spans="10:10" x14ac:dyDescent="0.35">
      <c r="J547105" s="1"/>
    </row>
    <row r="547107" spans="10:10" x14ac:dyDescent="0.35">
      <c r="J547107" s="1"/>
    </row>
    <row r="547108" spans="10:10" x14ac:dyDescent="0.35">
      <c r="J547108" s="1"/>
    </row>
    <row r="547109" spans="10:10" x14ac:dyDescent="0.35">
      <c r="J547109" s="1"/>
    </row>
    <row r="547110" spans="10:10" x14ac:dyDescent="0.35">
      <c r="J547110" s="1"/>
    </row>
    <row r="547111" spans="10:10" x14ac:dyDescent="0.35">
      <c r="J547111" s="1"/>
    </row>
    <row r="547112" spans="10:10" x14ac:dyDescent="0.35">
      <c r="J547112" s="1"/>
    </row>
    <row r="547113" spans="10:10" x14ac:dyDescent="0.35">
      <c r="J547113" s="1"/>
    </row>
    <row r="547114" spans="10:10" x14ac:dyDescent="0.35">
      <c r="J547114" s="1"/>
    </row>
    <row r="547115" spans="10:10" x14ac:dyDescent="0.35">
      <c r="J547115" s="1"/>
    </row>
    <row r="547116" spans="10:10" x14ac:dyDescent="0.35">
      <c r="J547116" s="1"/>
    </row>
    <row r="547117" spans="10:10" x14ac:dyDescent="0.35">
      <c r="J547117" s="1"/>
    </row>
    <row r="547118" spans="10:10" x14ac:dyDescent="0.35">
      <c r="J547118" s="1"/>
    </row>
    <row r="547119" spans="10:10" x14ac:dyDescent="0.35">
      <c r="J547119" s="1"/>
    </row>
    <row r="547120" spans="10:10" x14ac:dyDescent="0.35">
      <c r="J547120" s="1"/>
    </row>
    <row r="547121" spans="10:10" x14ac:dyDescent="0.35">
      <c r="J547121" s="1"/>
    </row>
    <row r="547122" spans="10:10" x14ac:dyDescent="0.35">
      <c r="J547122" s="1"/>
    </row>
    <row r="547123" spans="10:10" x14ac:dyDescent="0.35">
      <c r="J547123" s="1"/>
    </row>
    <row r="547124" spans="10:10" x14ac:dyDescent="0.35">
      <c r="J547124" s="1"/>
    </row>
    <row r="547125" spans="10:10" x14ac:dyDescent="0.35">
      <c r="J547125" s="1"/>
    </row>
    <row r="547126" spans="10:10" x14ac:dyDescent="0.35">
      <c r="J547126" s="1"/>
    </row>
    <row r="547127" spans="10:10" x14ac:dyDescent="0.35">
      <c r="J547127" s="1"/>
    </row>
    <row r="547128" spans="10:10" x14ac:dyDescent="0.35">
      <c r="J547128" s="1"/>
    </row>
    <row r="547129" spans="10:10" x14ac:dyDescent="0.35">
      <c r="J547129" s="1"/>
    </row>
    <row r="547130" spans="10:10" x14ac:dyDescent="0.35">
      <c r="J547130" s="1"/>
    </row>
    <row r="547131" spans="10:10" x14ac:dyDescent="0.35">
      <c r="J547131" s="1"/>
    </row>
    <row r="547132" spans="10:10" x14ac:dyDescent="0.35">
      <c r="J547132" s="1"/>
    </row>
    <row r="547133" spans="10:10" x14ac:dyDescent="0.35">
      <c r="J547133" s="1"/>
    </row>
    <row r="547134" spans="10:10" x14ac:dyDescent="0.35">
      <c r="J547134" s="1"/>
    </row>
    <row r="547135" spans="10:10" x14ac:dyDescent="0.35">
      <c r="J547135" s="1"/>
    </row>
    <row r="547136" spans="10:10" x14ac:dyDescent="0.35">
      <c r="J547136" s="1"/>
    </row>
    <row r="547137" spans="10:10" x14ac:dyDescent="0.35">
      <c r="J547137" s="1"/>
    </row>
    <row r="547138" spans="10:10" x14ac:dyDescent="0.35">
      <c r="J547138" s="1"/>
    </row>
    <row r="547139" spans="10:10" x14ac:dyDescent="0.35">
      <c r="J547139" s="1"/>
    </row>
    <row r="547140" spans="10:10" x14ac:dyDescent="0.35">
      <c r="J547140" s="1"/>
    </row>
    <row r="547141" spans="10:10" x14ac:dyDescent="0.35">
      <c r="J547141" s="1"/>
    </row>
    <row r="547142" spans="10:10" x14ac:dyDescent="0.35">
      <c r="J547142" s="1"/>
    </row>
    <row r="547143" spans="10:10" x14ac:dyDescent="0.35">
      <c r="J547143" s="1"/>
    </row>
    <row r="547144" spans="10:10" x14ac:dyDescent="0.35">
      <c r="J547144" s="1"/>
    </row>
    <row r="547145" spans="10:10" x14ac:dyDescent="0.35">
      <c r="J547145" s="1"/>
    </row>
    <row r="547146" spans="10:10" x14ac:dyDescent="0.35">
      <c r="J547146" s="1"/>
    </row>
    <row r="547147" spans="10:10" x14ac:dyDescent="0.35">
      <c r="J547147" s="1"/>
    </row>
    <row r="547148" spans="10:10" x14ac:dyDescent="0.35">
      <c r="J547148" s="1"/>
    </row>
    <row r="547149" spans="10:10" x14ac:dyDescent="0.35">
      <c r="J547149" s="1"/>
    </row>
    <row r="547150" spans="10:10" x14ac:dyDescent="0.35">
      <c r="J547150" s="1"/>
    </row>
    <row r="547151" spans="10:10" x14ac:dyDescent="0.35">
      <c r="J547151" s="1"/>
    </row>
    <row r="547152" spans="10:10" x14ac:dyDescent="0.35">
      <c r="J547152" s="1"/>
    </row>
    <row r="547153" spans="10:10" x14ac:dyDescent="0.35">
      <c r="J547153" s="1"/>
    </row>
    <row r="547154" spans="10:10" x14ac:dyDescent="0.35">
      <c r="J547154" s="1"/>
    </row>
    <row r="547155" spans="10:10" x14ac:dyDescent="0.35">
      <c r="J547155" s="1"/>
    </row>
    <row r="547156" spans="10:10" x14ac:dyDescent="0.35">
      <c r="J547156" s="1"/>
    </row>
    <row r="547157" spans="10:10" x14ac:dyDescent="0.35">
      <c r="J547157" s="1"/>
    </row>
    <row r="547158" spans="10:10" x14ac:dyDescent="0.35">
      <c r="J547158" s="1"/>
    </row>
    <row r="547159" spans="10:10" x14ac:dyDescent="0.35">
      <c r="J547159" s="1"/>
    </row>
    <row r="547160" spans="10:10" x14ac:dyDescent="0.35">
      <c r="J547160" s="1"/>
    </row>
    <row r="547161" spans="10:10" x14ac:dyDescent="0.35">
      <c r="J547161" s="1"/>
    </row>
    <row r="547162" spans="10:10" x14ac:dyDescent="0.35">
      <c r="J547162" s="1"/>
    </row>
    <row r="547163" spans="10:10" x14ac:dyDescent="0.35">
      <c r="J547163" s="1"/>
    </row>
    <row r="547164" spans="10:10" x14ac:dyDescent="0.35">
      <c r="J547164" s="1"/>
    </row>
    <row r="547165" spans="10:10" x14ac:dyDescent="0.35">
      <c r="J547165" s="1"/>
    </row>
    <row r="547166" spans="10:10" x14ac:dyDescent="0.35">
      <c r="J547166" s="1"/>
    </row>
    <row r="547167" spans="10:10" x14ac:dyDescent="0.35">
      <c r="J547167" s="1"/>
    </row>
    <row r="547168" spans="10:10" x14ac:dyDescent="0.35">
      <c r="J547168" s="1"/>
    </row>
    <row r="547169" spans="10:10" x14ac:dyDescent="0.35">
      <c r="J547169" s="1"/>
    </row>
    <row r="547170" spans="10:10" x14ac:dyDescent="0.35">
      <c r="J547170" s="1"/>
    </row>
    <row r="547171" spans="10:10" x14ac:dyDescent="0.35">
      <c r="J547171" s="1"/>
    </row>
    <row r="547172" spans="10:10" x14ac:dyDescent="0.35">
      <c r="J547172" s="1"/>
    </row>
    <row r="547173" spans="10:10" x14ac:dyDescent="0.35">
      <c r="J547173" s="1"/>
    </row>
    <row r="547174" spans="10:10" x14ac:dyDescent="0.35">
      <c r="J547174" s="1"/>
    </row>
    <row r="547175" spans="10:10" x14ac:dyDescent="0.35">
      <c r="J547175" s="1"/>
    </row>
    <row r="547176" spans="10:10" x14ac:dyDescent="0.35">
      <c r="J547176" s="1"/>
    </row>
    <row r="547177" spans="10:10" x14ac:dyDescent="0.35">
      <c r="J547177" s="1"/>
    </row>
    <row r="547178" spans="10:10" x14ac:dyDescent="0.35">
      <c r="J547178" s="1"/>
    </row>
    <row r="547179" spans="10:10" x14ac:dyDescent="0.35">
      <c r="J547179" s="1"/>
    </row>
    <row r="547180" spans="10:10" x14ac:dyDescent="0.35">
      <c r="J547180" s="1"/>
    </row>
    <row r="547181" spans="10:10" x14ac:dyDescent="0.35">
      <c r="J547181" s="1"/>
    </row>
    <row r="547182" spans="10:10" x14ac:dyDescent="0.35">
      <c r="J547182" s="1"/>
    </row>
    <row r="547183" spans="10:10" x14ac:dyDescent="0.35">
      <c r="J547183" s="1"/>
    </row>
    <row r="547184" spans="10:10" x14ac:dyDescent="0.35">
      <c r="J547184" s="1"/>
    </row>
    <row r="547185" spans="10:10" x14ac:dyDescent="0.35">
      <c r="J547185" s="1"/>
    </row>
    <row r="547186" spans="10:10" x14ac:dyDescent="0.35">
      <c r="J547186" s="1"/>
    </row>
    <row r="547187" spans="10:10" x14ac:dyDescent="0.35">
      <c r="J547187" s="1"/>
    </row>
    <row r="547188" spans="10:10" x14ac:dyDescent="0.35">
      <c r="J547188" s="1"/>
    </row>
    <row r="547189" spans="10:10" x14ac:dyDescent="0.35">
      <c r="J547189" s="1"/>
    </row>
    <row r="547190" spans="10:10" x14ac:dyDescent="0.35">
      <c r="J547190" s="1"/>
    </row>
    <row r="547191" spans="10:10" x14ac:dyDescent="0.35">
      <c r="J547191" s="1"/>
    </row>
    <row r="547192" spans="10:10" x14ac:dyDescent="0.35">
      <c r="J547192" s="1"/>
    </row>
    <row r="547193" spans="10:10" x14ac:dyDescent="0.35">
      <c r="J547193" s="1"/>
    </row>
    <row r="547194" spans="10:10" x14ac:dyDescent="0.35">
      <c r="J547194" s="1"/>
    </row>
    <row r="547195" spans="10:10" x14ac:dyDescent="0.35">
      <c r="J547195" s="1"/>
    </row>
    <row r="547196" spans="10:10" x14ac:dyDescent="0.35">
      <c r="J547196" s="1"/>
    </row>
    <row r="547197" spans="10:10" x14ac:dyDescent="0.35">
      <c r="J547197" s="1"/>
    </row>
    <row r="547198" spans="10:10" x14ac:dyDescent="0.35">
      <c r="J547198" s="1"/>
    </row>
    <row r="547199" spans="10:10" x14ac:dyDescent="0.35">
      <c r="J547199" s="1"/>
    </row>
    <row r="547200" spans="10:10" x14ac:dyDescent="0.35">
      <c r="J547200" s="1"/>
    </row>
    <row r="547201" spans="10:10" x14ac:dyDescent="0.35">
      <c r="J547201" s="1"/>
    </row>
    <row r="547202" spans="10:10" x14ac:dyDescent="0.35">
      <c r="J547202" s="1"/>
    </row>
    <row r="547203" spans="10:10" x14ac:dyDescent="0.35">
      <c r="J547203" s="1"/>
    </row>
    <row r="547204" spans="10:10" x14ac:dyDescent="0.35">
      <c r="J547204" s="1"/>
    </row>
    <row r="547205" spans="10:10" x14ac:dyDescent="0.35">
      <c r="J547205" s="1"/>
    </row>
    <row r="547206" spans="10:10" x14ac:dyDescent="0.35">
      <c r="J547206" s="1"/>
    </row>
    <row r="547207" spans="10:10" x14ac:dyDescent="0.35">
      <c r="J547207" s="1"/>
    </row>
    <row r="547208" spans="10:10" x14ac:dyDescent="0.35">
      <c r="J547208" s="1"/>
    </row>
    <row r="547209" spans="10:10" x14ac:dyDescent="0.35">
      <c r="J547209" s="1"/>
    </row>
    <row r="547210" spans="10:10" x14ac:dyDescent="0.35">
      <c r="J547210" s="1"/>
    </row>
    <row r="547211" spans="10:10" x14ac:dyDescent="0.35">
      <c r="J547211" s="1"/>
    </row>
    <row r="547212" spans="10:10" x14ac:dyDescent="0.35">
      <c r="J547212" s="1"/>
    </row>
    <row r="547213" spans="10:10" x14ac:dyDescent="0.35">
      <c r="J547213" s="1"/>
    </row>
    <row r="547214" spans="10:10" x14ac:dyDescent="0.35">
      <c r="J547214" s="1"/>
    </row>
    <row r="547215" spans="10:10" x14ac:dyDescent="0.35">
      <c r="J547215" s="1"/>
    </row>
    <row r="547216" spans="10:10" x14ac:dyDescent="0.35">
      <c r="J547216" s="1"/>
    </row>
    <row r="547217" spans="10:10" x14ac:dyDescent="0.35">
      <c r="J547217" s="1"/>
    </row>
    <row r="547218" spans="10:10" x14ac:dyDescent="0.35">
      <c r="J547218" s="1"/>
    </row>
    <row r="547219" spans="10:10" x14ac:dyDescent="0.35">
      <c r="J547219" s="1"/>
    </row>
    <row r="547220" spans="10:10" x14ac:dyDescent="0.35">
      <c r="J547220" s="1"/>
    </row>
    <row r="547221" spans="10:10" x14ac:dyDescent="0.35">
      <c r="J547221" s="1"/>
    </row>
    <row r="547222" spans="10:10" x14ac:dyDescent="0.35">
      <c r="J547222" s="1"/>
    </row>
    <row r="547223" spans="10:10" x14ac:dyDescent="0.35">
      <c r="J547223" s="1"/>
    </row>
    <row r="547224" spans="10:10" x14ac:dyDescent="0.35">
      <c r="J547224" s="1"/>
    </row>
    <row r="547225" spans="10:10" x14ac:dyDescent="0.35">
      <c r="J547225" s="1"/>
    </row>
    <row r="547226" spans="10:10" x14ac:dyDescent="0.35">
      <c r="J547226" s="1"/>
    </row>
    <row r="547227" spans="10:10" x14ac:dyDescent="0.35">
      <c r="J547227" s="1"/>
    </row>
    <row r="547228" spans="10:10" x14ac:dyDescent="0.35">
      <c r="J547228" s="1"/>
    </row>
    <row r="547229" spans="10:10" x14ac:dyDescent="0.35">
      <c r="J547229" s="1"/>
    </row>
    <row r="547230" spans="10:10" x14ac:dyDescent="0.35">
      <c r="J547230" s="1"/>
    </row>
    <row r="547231" spans="10:10" x14ac:dyDescent="0.35">
      <c r="J547231" s="1"/>
    </row>
    <row r="547232" spans="10:10" x14ac:dyDescent="0.35">
      <c r="J547232" s="1"/>
    </row>
    <row r="547233" spans="10:10" x14ac:dyDescent="0.35">
      <c r="J547233" s="1"/>
    </row>
    <row r="547234" spans="10:10" x14ac:dyDescent="0.35">
      <c r="J547234" s="1"/>
    </row>
    <row r="547235" spans="10:10" x14ac:dyDescent="0.35">
      <c r="J547235" s="1"/>
    </row>
    <row r="547236" spans="10:10" x14ac:dyDescent="0.35">
      <c r="J547236" s="1"/>
    </row>
    <row r="547237" spans="10:10" x14ac:dyDescent="0.35">
      <c r="J547237" s="1"/>
    </row>
    <row r="547238" spans="10:10" x14ac:dyDescent="0.35">
      <c r="J547238" s="1"/>
    </row>
    <row r="547239" spans="10:10" x14ac:dyDescent="0.35">
      <c r="J547239" s="1"/>
    </row>
    <row r="547240" spans="10:10" x14ac:dyDescent="0.35">
      <c r="J547240" s="1"/>
    </row>
    <row r="547241" spans="10:10" x14ac:dyDescent="0.35">
      <c r="J547241" s="1"/>
    </row>
    <row r="547242" spans="10:10" x14ac:dyDescent="0.35">
      <c r="J547242" s="1"/>
    </row>
    <row r="547243" spans="10:10" x14ac:dyDescent="0.35">
      <c r="J547243" s="1"/>
    </row>
    <row r="547244" spans="10:10" x14ac:dyDescent="0.35">
      <c r="J547244" s="1"/>
    </row>
    <row r="547245" spans="10:10" x14ac:dyDescent="0.35">
      <c r="J547245" s="1"/>
    </row>
    <row r="547246" spans="10:10" x14ac:dyDescent="0.35">
      <c r="J547246" s="1"/>
    </row>
    <row r="547247" spans="10:10" x14ac:dyDescent="0.35">
      <c r="J547247" s="1"/>
    </row>
    <row r="547248" spans="10:10" x14ac:dyDescent="0.35">
      <c r="J547248" s="1"/>
    </row>
    <row r="547249" spans="10:10" x14ac:dyDescent="0.35">
      <c r="J547249" s="1"/>
    </row>
    <row r="547250" spans="10:10" x14ac:dyDescent="0.35">
      <c r="J547250" s="1"/>
    </row>
    <row r="547251" spans="10:10" x14ac:dyDescent="0.35">
      <c r="J547251" s="1"/>
    </row>
    <row r="547252" spans="10:10" x14ac:dyDescent="0.35">
      <c r="J547252" s="1"/>
    </row>
    <row r="547253" spans="10:10" x14ac:dyDescent="0.35">
      <c r="J547253" s="1"/>
    </row>
    <row r="547254" spans="10:10" x14ac:dyDescent="0.35">
      <c r="J547254" s="1"/>
    </row>
    <row r="547255" spans="10:10" x14ac:dyDescent="0.35">
      <c r="J547255" s="1"/>
    </row>
    <row r="547256" spans="10:10" x14ac:dyDescent="0.35">
      <c r="J547256" s="1"/>
    </row>
    <row r="547257" spans="10:10" x14ac:dyDescent="0.35">
      <c r="J547257" s="1"/>
    </row>
    <row r="547258" spans="10:10" x14ac:dyDescent="0.35">
      <c r="J547258" s="1"/>
    </row>
    <row r="547259" spans="10:10" x14ac:dyDescent="0.35">
      <c r="J547259" s="1"/>
    </row>
    <row r="547260" spans="10:10" x14ac:dyDescent="0.35">
      <c r="J547260" s="1"/>
    </row>
    <row r="547261" spans="10:10" x14ac:dyDescent="0.35">
      <c r="J547261" s="1"/>
    </row>
    <row r="547262" spans="10:10" x14ac:dyDescent="0.35">
      <c r="J547262" s="1"/>
    </row>
    <row r="547263" spans="10:10" x14ac:dyDescent="0.35">
      <c r="J547263" s="1"/>
    </row>
    <row r="547264" spans="10:10" x14ac:dyDescent="0.35">
      <c r="J547264" s="1"/>
    </row>
    <row r="547265" spans="10:10" x14ac:dyDescent="0.35">
      <c r="J547265" s="1"/>
    </row>
    <row r="547266" spans="10:10" x14ac:dyDescent="0.35">
      <c r="J547266" s="1"/>
    </row>
    <row r="547267" spans="10:10" x14ac:dyDescent="0.35">
      <c r="J547267" s="1"/>
    </row>
    <row r="547268" spans="10:10" x14ac:dyDescent="0.35">
      <c r="J547268" s="1"/>
    </row>
    <row r="547269" spans="10:10" x14ac:dyDescent="0.35">
      <c r="J547269" s="1"/>
    </row>
    <row r="547270" spans="10:10" x14ac:dyDescent="0.35">
      <c r="J547270" s="1"/>
    </row>
    <row r="547271" spans="10:10" x14ac:dyDescent="0.35">
      <c r="J547271" s="1"/>
    </row>
    <row r="547272" spans="10:10" x14ac:dyDescent="0.35">
      <c r="J547272" s="1"/>
    </row>
    <row r="547273" spans="10:10" x14ac:dyDescent="0.35">
      <c r="J547273" s="1"/>
    </row>
    <row r="547274" spans="10:10" x14ac:dyDescent="0.35">
      <c r="J547274" s="1"/>
    </row>
    <row r="547275" spans="10:10" x14ac:dyDescent="0.35">
      <c r="J547275" s="1"/>
    </row>
    <row r="547276" spans="10:10" x14ac:dyDescent="0.35">
      <c r="J547276" s="1"/>
    </row>
    <row r="547277" spans="10:10" x14ac:dyDescent="0.35">
      <c r="J547277" s="1"/>
    </row>
    <row r="547278" spans="10:10" x14ac:dyDescent="0.35">
      <c r="J547278" s="1"/>
    </row>
    <row r="547279" spans="10:10" x14ac:dyDescent="0.35">
      <c r="J547279" s="1"/>
    </row>
    <row r="547280" spans="10:10" x14ac:dyDescent="0.35">
      <c r="J547280" s="1"/>
    </row>
    <row r="547281" spans="10:10" x14ac:dyDescent="0.35">
      <c r="J547281" s="1"/>
    </row>
    <row r="547282" spans="10:10" x14ac:dyDescent="0.35">
      <c r="J547282" s="1"/>
    </row>
    <row r="547283" spans="10:10" x14ac:dyDescent="0.35">
      <c r="J547283" s="1"/>
    </row>
    <row r="547284" spans="10:10" x14ac:dyDescent="0.35">
      <c r="J547284" s="1"/>
    </row>
    <row r="547285" spans="10:10" x14ac:dyDescent="0.35">
      <c r="J547285" s="1"/>
    </row>
    <row r="547286" spans="10:10" x14ac:dyDescent="0.35">
      <c r="J547286" s="1"/>
    </row>
    <row r="547287" spans="10:10" x14ac:dyDescent="0.35">
      <c r="J547287" s="1"/>
    </row>
    <row r="547288" spans="10:10" x14ac:dyDescent="0.35">
      <c r="J547288" s="1"/>
    </row>
    <row r="547289" spans="10:10" x14ac:dyDescent="0.35">
      <c r="J547289" s="1"/>
    </row>
    <row r="547290" spans="10:10" x14ac:dyDescent="0.35">
      <c r="J547290" s="1"/>
    </row>
    <row r="547291" spans="10:10" x14ac:dyDescent="0.35">
      <c r="J547291" s="1"/>
    </row>
    <row r="547292" spans="10:10" x14ac:dyDescent="0.35">
      <c r="J547292" s="1"/>
    </row>
    <row r="547293" spans="10:10" x14ac:dyDescent="0.35">
      <c r="J547293" s="1"/>
    </row>
    <row r="547294" spans="10:10" x14ac:dyDescent="0.35">
      <c r="J547294" s="1"/>
    </row>
    <row r="547295" spans="10:10" x14ac:dyDescent="0.35">
      <c r="J547295" s="1"/>
    </row>
    <row r="547296" spans="10:10" x14ac:dyDescent="0.35">
      <c r="J547296" s="1"/>
    </row>
    <row r="547297" spans="10:10" x14ac:dyDescent="0.35">
      <c r="J547297" s="1"/>
    </row>
    <row r="547298" spans="10:10" x14ac:dyDescent="0.35">
      <c r="J547298" s="1"/>
    </row>
    <row r="547299" spans="10:10" x14ac:dyDescent="0.35">
      <c r="J547299" s="1"/>
    </row>
    <row r="547300" spans="10:10" x14ac:dyDescent="0.35">
      <c r="J547300" s="1"/>
    </row>
    <row r="547301" spans="10:10" x14ac:dyDescent="0.35">
      <c r="J547301" s="1"/>
    </row>
    <row r="547302" spans="10:10" x14ac:dyDescent="0.35">
      <c r="J547302" s="1"/>
    </row>
    <row r="547303" spans="10:10" x14ac:dyDescent="0.35">
      <c r="J547303" s="1"/>
    </row>
    <row r="547304" spans="10:10" x14ac:dyDescent="0.35">
      <c r="J547304" s="1"/>
    </row>
    <row r="547305" spans="10:10" x14ac:dyDescent="0.35">
      <c r="J547305" s="1"/>
    </row>
    <row r="547306" spans="10:10" x14ac:dyDescent="0.35">
      <c r="J547306" s="1"/>
    </row>
    <row r="547307" spans="10:10" x14ac:dyDescent="0.35">
      <c r="J547307" s="1"/>
    </row>
    <row r="547308" spans="10:10" x14ac:dyDescent="0.35">
      <c r="J547308" s="1"/>
    </row>
    <row r="547309" spans="10:10" x14ac:dyDescent="0.35">
      <c r="J547309" s="1"/>
    </row>
    <row r="547310" spans="10:10" x14ac:dyDescent="0.35">
      <c r="J547310" s="1"/>
    </row>
    <row r="547311" spans="10:10" x14ac:dyDescent="0.35">
      <c r="J547311" s="1"/>
    </row>
    <row r="547312" spans="10:10" x14ac:dyDescent="0.35">
      <c r="J547312" s="1"/>
    </row>
    <row r="547313" spans="10:10" x14ac:dyDescent="0.35">
      <c r="J547313" s="1"/>
    </row>
    <row r="547314" spans="10:10" x14ac:dyDescent="0.35">
      <c r="J547314" s="1"/>
    </row>
    <row r="547315" spans="10:10" x14ac:dyDescent="0.35">
      <c r="J547315" s="1"/>
    </row>
    <row r="547316" spans="10:10" x14ac:dyDescent="0.35">
      <c r="J547316" s="1"/>
    </row>
    <row r="547317" spans="10:10" x14ac:dyDescent="0.35">
      <c r="J547317" s="1"/>
    </row>
    <row r="547318" spans="10:10" x14ac:dyDescent="0.35">
      <c r="J547318" s="1"/>
    </row>
    <row r="547319" spans="10:10" x14ac:dyDescent="0.35">
      <c r="J547319" s="1"/>
    </row>
    <row r="547320" spans="10:10" x14ac:dyDescent="0.35">
      <c r="J547320" s="1"/>
    </row>
    <row r="547321" spans="10:10" x14ac:dyDescent="0.35">
      <c r="J547321" s="1"/>
    </row>
    <row r="547322" spans="10:10" x14ac:dyDescent="0.35">
      <c r="J547322" s="1"/>
    </row>
    <row r="547323" spans="10:10" x14ac:dyDescent="0.35">
      <c r="J547323" s="1"/>
    </row>
    <row r="547324" spans="10:10" x14ac:dyDescent="0.35">
      <c r="J547324" s="1"/>
    </row>
    <row r="547325" spans="10:10" x14ac:dyDescent="0.35">
      <c r="J547325" s="1"/>
    </row>
    <row r="547326" spans="10:10" x14ac:dyDescent="0.35">
      <c r="J547326" s="1"/>
    </row>
    <row r="547327" spans="10:10" x14ac:dyDescent="0.35">
      <c r="J547327" s="1"/>
    </row>
    <row r="547328" spans="10:10" x14ac:dyDescent="0.35">
      <c r="J547328" s="1"/>
    </row>
    <row r="547329" spans="10:10" x14ac:dyDescent="0.35">
      <c r="J547329" s="1"/>
    </row>
    <row r="547330" spans="10:10" x14ac:dyDescent="0.35">
      <c r="J547330" s="1"/>
    </row>
    <row r="547331" spans="10:10" x14ac:dyDescent="0.35">
      <c r="J547331" s="1"/>
    </row>
    <row r="547332" spans="10:10" x14ac:dyDescent="0.35">
      <c r="J547332" s="1"/>
    </row>
    <row r="547333" spans="10:10" x14ac:dyDescent="0.35">
      <c r="J547333" s="1"/>
    </row>
    <row r="547334" spans="10:10" x14ac:dyDescent="0.35">
      <c r="J547334" s="1"/>
    </row>
    <row r="547335" spans="10:10" x14ac:dyDescent="0.35">
      <c r="J547335" s="1"/>
    </row>
    <row r="547336" spans="10:10" x14ac:dyDescent="0.35">
      <c r="J547336" s="1"/>
    </row>
    <row r="547337" spans="10:10" x14ac:dyDescent="0.35">
      <c r="J547337" s="1"/>
    </row>
    <row r="547338" spans="10:10" x14ac:dyDescent="0.35">
      <c r="J547338" s="1"/>
    </row>
    <row r="547339" spans="10:10" x14ac:dyDescent="0.35">
      <c r="J547339" s="1"/>
    </row>
    <row r="547340" spans="10:10" x14ac:dyDescent="0.35">
      <c r="J547340" s="1"/>
    </row>
    <row r="547341" spans="10:10" x14ac:dyDescent="0.35">
      <c r="J547341" s="1"/>
    </row>
    <row r="547342" spans="10:10" x14ac:dyDescent="0.35">
      <c r="J547342" s="1"/>
    </row>
    <row r="547343" spans="10:10" x14ac:dyDescent="0.35">
      <c r="J547343" s="1"/>
    </row>
    <row r="547344" spans="10:10" x14ac:dyDescent="0.35">
      <c r="J547344" s="1"/>
    </row>
    <row r="547345" spans="10:10" x14ac:dyDescent="0.35">
      <c r="J547345" s="1"/>
    </row>
    <row r="547346" spans="10:10" x14ac:dyDescent="0.35">
      <c r="J547346" s="1"/>
    </row>
    <row r="547347" spans="10:10" x14ac:dyDescent="0.35">
      <c r="J547347" s="1"/>
    </row>
    <row r="547348" spans="10:10" x14ac:dyDescent="0.35">
      <c r="J547348" s="1"/>
    </row>
    <row r="547349" spans="10:10" x14ac:dyDescent="0.35">
      <c r="J547349" s="1"/>
    </row>
    <row r="547350" spans="10:10" x14ac:dyDescent="0.35">
      <c r="J547350" s="1"/>
    </row>
    <row r="547351" spans="10:10" x14ac:dyDescent="0.35">
      <c r="J547351" s="1"/>
    </row>
    <row r="547352" spans="10:10" x14ac:dyDescent="0.35">
      <c r="J547352" s="1"/>
    </row>
    <row r="547353" spans="10:10" x14ac:dyDescent="0.35">
      <c r="J547353" s="1"/>
    </row>
    <row r="547354" spans="10:10" x14ac:dyDescent="0.35">
      <c r="J547354" s="1"/>
    </row>
    <row r="547355" spans="10:10" x14ac:dyDescent="0.35">
      <c r="J547355" s="1"/>
    </row>
    <row r="547356" spans="10:10" x14ac:dyDescent="0.35">
      <c r="J547356" s="1"/>
    </row>
    <row r="547357" spans="10:10" x14ac:dyDescent="0.35">
      <c r="J547357" s="1"/>
    </row>
    <row r="547358" spans="10:10" x14ac:dyDescent="0.35">
      <c r="J547358" s="1"/>
    </row>
    <row r="547359" spans="10:10" x14ac:dyDescent="0.35">
      <c r="J547359" s="1"/>
    </row>
    <row r="547360" spans="10:10" x14ac:dyDescent="0.35">
      <c r="J547360" s="1"/>
    </row>
    <row r="547361" spans="10:10" x14ac:dyDescent="0.35">
      <c r="J547361" s="1"/>
    </row>
    <row r="547362" spans="10:10" x14ac:dyDescent="0.35">
      <c r="J547362" s="1"/>
    </row>
    <row r="547363" spans="10:10" x14ac:dyDescent="0.35">
      <c r="J547363" s="1"/>
    </row>
    <row r="547364" spans="10:10" x14ac:dyDescent="0.35">
      <c r="J547364" s="1"/>
    </row>
    <row r="547365" spans="10:10" x14ac:dyDescent="0.35">
      <c r="J547365" s="1"/>
    </row>
    <row r="547366" spans="10:10" x14ac:dyDescent="0.35">
      <c r="J547366" s="1"/>
    </row>
    <row r="547367" spans="10:10" x14ac:dyDescent="0.35">
      <c r="J547367" s="1"/>
    </row>
    <row r="547368" spans="10:10" x14ac:dyDescent="0.35">
      <c r="J547368" s="1"/>
    </row>
    <row r="547369" spans="10:10" x14ac:dyDescent="0.35">
      <c r="J547369" s="1"/>
    </row>
    <row r="547370" spans="10:10" x14ac:dyDescent="0.35">
      <c r="J547370" s="1"/>
    </row>
    <row r="547371" spans="10:10" x14ac:dyDescent="0.35">
      <c r="J547371" s="1"/>
    </row>
    <row r="547372" spans="10:10" x14ac:dyDescent="0.35">
      <c r="J547372" s="1"/>
    </row>
    <row r="547373" spans="10:10" x14ac:dyDescent="0.35">
      <c r="J547373" s="1"/>
    </row>
    <row r="547374" spans="10:10" x14ac:dyDescent="0.35">
      <c r="J547374" s="1"/>
    </row>
    <row r="547375" spans="10:10" x14ac:dyDescent="0.35">
      <c r="J547375" s="1"/>
    </row>
    <row r="547376" spans="10:10" x14ac:dyDescent="0.35">
      <c r="J547376" s="1"/>
    </row>
    <row r="547377" spans="10:10" x14ac:dyDescent="0.35">
      <c r="J547377" s="1"/>
    </row>
    <row r="547378" spans="10:10" x14ac:dyDescent="0.35">
      <c r="J547378" s="1"/>
    </row>
    <row r="547379" spans="10:10" x14ac:dyDescent="0.35">
      <c r="J547379" s="1"/>
    </row>
    <row r="547380" spans="10:10" x14ac:dyDescent="0.35">
      <c r="J547380" s="1"/>
    </row>
    <row r="547381" spans="10:10" x14ac:dyDescent="0.35">
      <c r="J547381" s="1"/>
    </row>
    <row r="547382" spans="10:10" x14ac:dyDescent="0.35">
      <c r="J547382" s="1"/>
    </row>
    <row r="547383" spans="10:10" x14ac:dyDescent="0.35">
      <c r="J547383" s="1"/>
    </row>
    <row r="547384" spans="10:10" x14ac:dyDescent="0.35">
      <c r="J547384" s="1"/>
    </row>
    <row r="547385" spans="10:10" x14ac:dyDescent="0.35">
      <c r="J547385" s="1"/>
    </row>
    <row r="547386" spans="10:10" x14ac:dyDescent="0.35">
      <c r="J547386" s="1"/>
    </row>
    <row r="547387" spans="10:10" x14ac:dyDescent="0.35">
      <c r="J547387" s="1"/>
    </row>
    <row r="547388" spans="10:10" x14ac:dyDescent="0.35">
      <c r="J547388" s="1"/>
    </row>
    <row r="547389" spans="10:10" x14ac:dyDescent="0.35">
      <c r="J547389" s="1"/>
    </row>
    <row r="547390" spans="10:10" x14ac:dyDescent="0.35">
      <c r="J547390" s="1"/>
    </row>
    <row r="547391" spans="10:10" x14ac:dyDescent="0.35">
      <c r="J547391" s="1"/>
    </row>
    <row r="547392" spans="10:10" x14ac:dyDescent="0.35">
      <c r="J547392" s="1"/>
    </row>
    <row r="547393" spans="10:10" x14ac:dyDescent="0.35">
      <c r="J547393" s="1"/>
    </row>
    <row r="547394" spans="10:10" x14ac:dyDescent="0.35">
      <c r="J547394" s="1"/>
    </row>
    <row r="547395" spans="10:10" x14ac:dyDescent="0.35">
      <c r="J547395" s="1"/>
    </row>
    <row r="547396" spans="10:10" x14ac:dyDescent="0.35">
      <c r="J547396" s="1"/>
    </row>
    <row r="547397" spans="10:10" x14ac:dyDescent="0.35">
      <c r="J547397" s="1"/>
    </row>
    <row r="547398" spans="10:10" x14ac:dyDescent="0.35">
      <c r="J547398" s="1"/>
    </row>
    <row r="547399" spans="10:10" x14ac:dyDescent="0.35">
      <c r="J547399" s="1"/>
    </row>
    <row r="547400" spans="10:10" x14ac:dyDescent="0.35">
      <c r="J547400" s="1"/>
    </row>
    <row r="547401" spans="10:10" x14ac:dyDescent="0.35">
      <c r="J547401" s="1"/>
    </row>
    <row r="547402" spans="10:10" x14ac:dyDescent="0.35">
      <c r="J547402" s="1"/>
    </row>
    <row r="547403" spans="10:10" x14ac:dyDescent="0.35">
      <c r="J547403" s="1"/>
    </row>
    <row r="547404" spans="10:10" x14ac:dyDescent="0.35">
      <c r="J547404" s="1"/>
    </row>
    <row r="547405" spans="10:10" x14ac:dyDescent="0.35">
      <c r="J547405" s="1"/>
    </row>
    <row r="547406" spans="10:10" x14ac:dyDescent="0.35">
      <c r="J547406" s="1"/>
    </row>
    <row r="547407" spans="10:10" x14ac:dyDescent="0.35">
      <c r="J547407" s="1"/>
    </row>
    <row r="547408" spans="10:10" x14ac:dyDescent="0.35">
      <c r="J547408" s="1"/>
    </row>
    <row r="547409" spans="10:10" x14ac:dyDescent="0.35">
      <c r="J547409" s="1"/>
    </row>
    <row r="547410" spans="10:10" x14ac:dyDescent="0.35">
      <c r="J547410" s="1"/>
    </row>
    <row r="547411" spans="10:10" x14ac:dyDescent="0.35">
      <c r="J547411" s="1"/>
    </row>
    <row r="547412" spans="10:10" x14ac:dyDescent="0.35">
      <c r="J547412" s="1"/>
    </row>
    <row r="547413" spans="10:10" x14ac:dyDescent="0.35">
      <c r="J547413" s="1"/>
    </row>
    <row r="547414" spans="10:10" x14ac:dyDescent="0.35">
      <c r="J547414" s="1"/>
    </row>
    <row r="547415" spans="10:10" x14ac:dyDescent="0.35">
      <c r="J547415" s="1"/>
    </row>
    <row r="547416" spans="10:10" x14ac:dyDescent="0.35">
      <c r="J547416" s="1"/>
    </row>
    <row r="547417" spans="10:10" x14ac:dyDescent="0.35">
      <c r="J547417" s="1"/>
    </row>
    <row r="547418" spans="10:10" x14ac:dyDescent="0.35">
      <c r="J547418" s="1"/>
    </row>
    <row r="547419" spans="10:10" x14ac:dyDescent="0.35">
      <c r="J547419" s="1"/>
    </row>
    <row r="547420" spans="10:10" x14ac:dyDescent="0.35">
      <c r="J547420" s="1"/>
    </row>
    <row r="547421" spans="10:10" x14ac:dyDescent="0.35">
      <c r="J547421" s="1"/>
    </row>
    <row r="547422" spans="10:10" x14ac:dyDescent="0.35">
      <c r="J547422" s="1"/>
    </row>
    <row r="547423" spans="10:10" x14ac:dyDescent="0.35">
      <c r="J547423" s="1"/>
    </row>
    <row r="547424" spans="10:10" x14ac:dyDescent="0.35">
      <c r="J547424" s="1"/>
    </row>
    <row r="547425" spans="10:10" x14ac:dyDescent="0.35">
      <c r="J547425" s="1"/>
    </row>
    <row r="547426" spans="10:10" x14ac:dyDescent="0.35">
      <c r="J547426" s="1"/>
    </row>
    <row r="547427" spans="10:10" x14ac:dyDescent="0.35">
      <c r="J547427" s="1"/>
    </row>
    <row r="547428" spans="10:10" x14ac:dyDescent="0.35">
      <c r="J547428" s="1"/>
    </row>
    <row r="547429" spans="10:10" x14ac:dyDescent="0.35">
      <c r="J547429" s="1"/>
    </row>
    <row r="547430" spans="10:10" x14ac:dyDescent="0.35">
      <c r="J547430" s="1"/>
    </row>
    <row r="547431" spans="10:10" x14ac:dyDescent="0.35">
      <c r="J547431" s="1"/>
    </row>
    <row r="547432" spans="10:10" x14ac:dyDescent="0.35">
      <c r="J547432" s="1"/>
    </row>
    <row r="547433" spans="10:10" x14ac:dyDescent="0.35">
      <c r="J547433" s="1"/>
    </row>
    <row r="547434" spans="10:10" x14ac:dyDescent="0.35">
      <c r="J547434" s="1"/>
    </row>
    <row r="547435" spans="10:10" x14ac:dyDescent="0.35">
      <c r="J547435" s="1"/>
    </row>
    <row r="547436" spans="10:10" x14ac:dyDescent="0.35">
      <c r="J547436" s="1"/>
    </row>
    <row r="547437" spans="10:10" x14ac:dyDescent="0.35">
      <c r="J547437" s="1"/>
    </row>
    <row r="547438" spans="10:10" x14ac:dyDescent="0.35">
      <c r="J547438" s="1"/>
    </row>
    <row r="547439" spans="10:10" x14ac:dyDescent="0.35">
      <c r="J547439" s="1"/>
    </row>
    <row r="547440" spans="10:10" x14ac:dyDescent="0.35">
      <c r="J547440" s="1"/>
    </row>
    <row r="547441" spans="10:10" x14ac:dyDescent="0.35">
      <c r="J547441" s="1"/>
    </row>
    <row r="547442" spans="10:10" x14ac:dyDescent="0.35">
      <c r="J547442" s="1"/>
    </row>
    <row r="547443" spans="10:10" x14ac:dyDescent="0.35">
      <c r="J547443" s="1"/>
    </row>
    <row r="547444" spans="10:10" x14ac:dyDescent="0.35">
      <c r="J547444" s="1"/>
    </row>
    <row r="547445" spans="10:10" x14ac:dyDescent="0.35">
      <c r="J547445" s="1"/>
    </row>
    <row r="547446" spans="10:10" x14ac:dyDescent="0.35">
      <c r="J547446" s="1"/>
    </row>
    <row r="547447" spans="10:10" x14ac:dyDescent="0.35">
      <c r="J547447" s="1"/>
    </row>
    <row r="547448" spans="10:10" x14ac:dyDescent="0.35">
      <c r="J547448" s="1"/>
    </row>
    <row r="547449" spans="10:10" x14ac:dyDescent="0.35">
      <c r="J547449" s="1"/>
    </row>
    <row r="547450" spans="10:10" x14ac:dyDescent="0.35">
      <c r="J547450" s="1"/>
    </row>
    <row r="547451" spans="10:10" x14ac:dyDescent="0.35">
      <c r="J547451" s="1"/>
    </row>
    <row r="547452" spans="10:10" x14ac:dyDescent="0.35">
      <c r="J547452" s="1"/>
    </row>
    <row r="547453" spans="10:10" x14ac:dyDescent="0.35">
      <c r="J547453" s="1"/>
    </row>
    <row r="547454" spans="10:10" x14ac:dyDescent="0.35">
      <c r="J547454" s="1"/>
    </row>
    <row r="547455" spans="10:10" x14ac:dyDescent="0.35">
      <c r="J547455" s="1"/>
    </row>
    <row r="547456" spans="10:10" x14ac:dyDescent="0.35">
      <c r="J547456" s="1"/>
    </row>
    <row r="547457" spans="10:10" x14ac:dyDescent="0.35">
      <c r="J547457" s="1"/>
    </row>
    <row r="547458" spans="10:10" x14ac:dyDescent="0.35">
      <c r="J547458" s="1"/>
    </row>
    <row r="547459" spans="10:10" x14ac:dyDescent="0.35">
      <c r="J547459" s="1"/>
    </row>
    <row r="547460" spans="10:10" x14ac:dyDescent="0.35">
      <c r="J547460" s="1"/>
    </row>
    <row r="547461" spans="10:10" x14ac:dyDescent="0.35">
      <c r="J547461" s="1"/>
    </row>
    <row r="547462" spans="10:10" x14ac:dyDescent="0.35">
      <c r="J547462" s="1"/>
    </row>
    <row r="547463" spans="10:10" x14ac:dyDescent="0.35">
      <c r="J547463" s="1"/>
    </row>
    <row r="547464" spans="10:10" x14ac:dyDescent="0.35">
      <c r="J547464" s="1"/>
    </row>
    <row r="547465" spans="10:10" x14ac:dyDescent="0.35">
      <c r="J547465" s="1"/>
    </row>
    <row r="547466" spans="10:10" x14ac:dyDescent="0.35">
      <c r="J547466" s="1"/>
    </row>
    <row r="547467" spans="10:10" x14ac:dyDescent="0.35">
      <c r="J547467" s="1"/>
    </row>
    <row r="547468" spans="10:10" x14ac:dyDescent="0.35">
      <c r="J547468" s="1"/>
    </row>
    <row r="547469" spans="10:10" x14ac:dyDescent="0.35">
      <c r="J547469" s="1"/>
    </row>
    <row r="547470" spans="10:10" x14ac:dyDescent="0.35">
      <c r="J547470" s="1"/>
    </row>
    <row r="547471" spans="10:10" x14ac:dyDescent="0.35">
      <c r="J547471" s="1"/>
    </row>
    <row r="547472" spans="10:10" x14ac:dyDescent="0.35">
      <c r="J547472" s="1"/>
    </row>
    <row r="547473" spans="10:10" x14ac:dyDescent="0.35">
      <c r="J547473" s="1"/>
    </row>
    <row r="547474" spans="10:10" x14ac:dyDescent="0.35">
      <c r="J547474" s="1"/>
    </row>
    <row r="547475" spans="10:10" x14ac:dyDescent="0.35">
      <c r="J547475" s="1"/>
    </row>
    <row r="547476" spans="10:10" x14ac:dyDescent="0.35">
      <c r="J547476" s="1"/>
    </row>
    <row r="547477" spans="10:10" x14ac:dyDescent="0.35">
      <c r="J547477" s="1"/>
    </row>
    <row r="547478" spans="10:10" x14ac:dyDescent="0.35">
      <c r="J547478" s="1"/>
    </row>
    <row r="547479" spans="10:10" x14ac:dyDescent="0.35">
      <c r="J547479" s="1"/>
    </row>
    <row r="547480" spans="10:10" x14ac:dyDescent="0.35">
      <c r="J547480" s="1"/>
    </row>
    <row r="547481" spans="10:10" x14ac:dyDescent="0.35">
      <c r="J547481" s="1"/>
    </row>
    <row r="547482" spans="10:10" x14ac:dyDescent="0.35">
      <c r="J547482" s="1"/>
    </row>
    <row r="547483" spans="10:10" x14ac:dyDescent="0.35">
      <c r="J547483" s="1"/>
    </row>
    <row r="547484" spans="10:10" x14ac:dyDescent="0.35">
      <c r="J547484" s="1"/>
    </row>
    <row r="547485" spans="10:10" x14ac:dyDescent="0.35">
      <c r="J547485" s="1"/>
    </row>
    <row r="547486" spans="10:10" x14ac:dyDescent="0.35">
      <c r="J547486" s="1"/>
    </row>
    <row r="547487" spans="10:10" x14ac:dyDescent="0.35">
      <c r="J547487" s="1"/>
    </row>
    <row r="547488" spans="10:10" x14ac:dyDescent="0.35">
      <c r="J547488" s="1"/>
    </row>
    <row r="547489" spans="10:10" x14ac:dyDescent="0.35">
      <c r="J547489" s="1"/>
    </row>
    <row r="547490" spans="10:10" x14ac:dyDescent="0.35">
      <c r="J547490" s="1"/>
    </row>
    <row r="547491" spans="10:10" x14ac:dyDescent="0.35">
      <c r="J547491" s="1"/>
    </row>
    <row r="547492" spans="10:10" x14ac:dyDescent="0.35">
      <c r="J547492" s="1"/>
    </row>
    <row r="547493" spans="10:10" x14ac:dyDescent="0.35">
      <c r="J547493" s="1"/>
    </row>
    <row r="547494" spans="10:10" x14ac:dyDescent="0.35">
      <c r="J547494" s="1"/>
    </row>
    <row r="547495" spans="10:10" x14ac:dyDescent="0.35">
      <c r="J547495" s="1"/>
    </row>
    <row r="547496" spans="10:10" x14ac:dyDescent="0.35">
      <c r="J547496" s="1"/>
    </row>
    <row r="547497" spans="10:10" x14ac:dyDescent="0.35">
      <c r="J547497" s="1"/>
    </row>
    <row r="547498" spans="10:10" x14ac:dyDescent="0.35">
      <c r="J547498" s="1"/>
    </row>
    <row r="547499" spans="10:10" x14ac:dyDescent="0.35">
      <c r="J547499" s="1"/>
    </row>
    <row r="547500" spans="10:10" x14ac:dyDescent="0.35">
      <c r="J547500" s="1"/>
    </row>
    <row r="547501" spans="10:10" x14ac:dyDescent="0.35">
      <c r="J547501" s="1"/>
    </row>
    <row r="547502" spans="10:10" x14ac:dyDescent="0.35">
      <c r="J547502" s="1"/>
    </row>
    <row r="547503" spans="10:10" x14ac:dyDescent="0.35">
      <c r="J547503" s="1"/>
    </row>
    <row r="547504" spans="10:10" x14ac:dyDescent="0.35">
      <c r="J547504" s="1"/>
    </row>
    <row r="547505" spans="10:10" x14ac:dyDescent="0.35">
      <c r="J547505" s="1"/>
    </row>
    <row r="547506" spans="10:10" x14ac:dyDescent="0.35">
      <c r="J547506" s="1"/>
    </row>
    <row r="547507" spans="10:10" x14ac:dyDescent="0.35">
      <c r="J547507" s="1"/>
    </row>
    <row r="547508" spans="10:10" x14ac:dyDescent="0.35">
      <c r="J547508" s="1"/>
    </row>
    <row r="547509" spans="10:10" x14ac:dyDescent="0.35">
      <c r="J547509" s="1"/>
    </row>
    <row r="547510" spans="10:10" x14ac:dyDescent="0.35">
      <c r="J547510" s="1"/>
    </row>
    <row r="547511" spans="10:10" x14ac:dyDescent="0.35">
      <c r="J547511" s="1"/>
    </row>
    <row r="547512" spans="10:10" x14ac:dyDescent="0.35">
      <c r="J547512" s="1"/>
    </row>
    <row r="547513" spans="10:10" x14ac:dyDescent="0.35">
      <c r="J547513" s="1"/>
    </row>
    <row r="547514" spans="10:10" x14ac:dyDescent="0.35">
      <c r="J547514" s="1"/>
    </row>
    <row r="547515" spans="10:10" x14ac:dyDescent="0.35">
      <c r="J547515" s="1"/>
    </row>
    <row r="547516" spans="10:10" x14ac:dyDescent="0.35">
      <c r="J547516" s="1"/>
    </row>
    <row r="547517" spans="10:10" x14ac:dyDescent="0.35">
      <c r="J547517" s="1"/>
    </row>
    <row r="547518" spans="10:10" x14ac:dyDescent="0.35">
      <c r="J547518" s="1"/>
    </row>
    <row r="547519" spans="10:10" x14ac:dyDescent="0.35">
      <c r="J547519" s="1"/>
    </row>
    <row r="547520" spans="10:10" x14ac:dyDescent="0.35">
      <c r="J547520" s="1"/>
    </row>
    <row r="547521" spans="10:10" x14ac:dyDescent="0.35">
      <c r="J547521" s="1"/>
    </row>
    <row r="547522" spans="10:10" x14ac:dyDescent="0.35">
      <c r="J547522" s="1"/>
    </row>
    <row r="547523" spans="10:10" x14ac:dyDescent="0.35">
      <c r="J547523" s="1"/>
    </row>
    <row r="547524" spans="10:10" x14ac:dyDescent="0.35">
      <c r="J547524" s="1"/>
    </row>
    <row r="547525" spans="10:10" x14ac:dyDescent="0.35">
      <c r="J547525" s="1"/>
    </row>
    <row r="547526" spans="10:10" x14ac:dyDescent="0.35">
      <c r="J547526" s="1"/>
    </row>
    <row r="547527" spans="10:10" x14ac:dyDescent="0.35">
      <c r="J547527" s="1"/>
    </row>
    <row r="547528" spans="10:10" x14ac:dyDescent="0.35">
      <c r="J547528" s="1"/>
    </row>
    <row r="547529" spans="10:10" x14ac:dyDescent="0.35">
      <c r="J547529" s="1"/>
    </row>
    <row r="547530" spans="10:10" x14ac:dyDescent="0.35">
      <c r="J547530" s="1"/>
    </row>
    <row r="547531" spans="10:10" x14ac:dyDescent="0.35">
      <c r="J547531" s="1"/>
    </row>
    <row r="547532" spans="10:10" x14ac:dyDescent="0.35">
      <c r="J547532" s="1"/>
    </row>
    <row r="547533" spans="10:10" x14ac:dyDescent="0.35">
      <c r="J547533" s="1"/>
    </row>
    <row r="547534" spans="10:10" x14ac:dyDescent="0.35">
      <c r="J547534" s="1"/>
    </row>
    <row r="547535" spans="10:10" x14ac:dyDescent="0.35">
      <c r="J547535" s="1"/>
    </row>
    <row r="547536" spans="10:10" x14ac:dyDescent="0.35">
      <c r="J547536" s="1"/>
    </row>
    <row r="547537" spans="10:10" x14ac:dyDescent="0.35">
      <c r="J547537" s="1"/>
    </row>
    <row r="547538" spans="10:10" x14ac:dyDescent="0.35">
      <c r="J547538" s="1"/>
    </row>
    <row r="547539" spans="10:10" x14ac:dyDescent="0.35">
      <c r="J547539" s="1"/>
    </row>
    <row r="547540" spans="10:10" x14ac:dyDescent="0.35">
      <c r="J547540" s="1"/>
    </row>
    <row r="547541" spans="10:10" x14ac:dyDescent="0.35">
      <c r="J547541" s="1"/>
    </row>
    <row r="547542" spans="10:10" x14ac:dyDescent="0.35">
      <c r="J547542" s="1"/>
    </row>
    <row r="547543" spans="10:10" x14ac:dyDescent="0.35">
      <c r="J547543" s="1"/>
    </row>
    <row r="547544" spans="10:10" x14ac:dyDescent="0.35">
      <c r="J547544" s="1"/>
    </row>
    <row r="547545" spans="10:10" x14ac:dyDescent="0.35">
      <c r="J547545" s="1"/>
    </row>
    <row r="547546" spans="10:10" x14ac:dyDescent="0.35">
      <c r="J547546" s="1"/>
    </row>
    <row r="547547" spans="10:10" x14ac:dyDescent="0.35">
      <c r="J547547" s="1"/>
    </row>
    <row r="547548" spans="10:10" x14ac:dyDescent="0.35">
      <c r="J547548" s="1"/>
    </row>
    <row r="547549" spans="10:10" x14ac:dyDescent="0.35">
      <c r="J547549" s="1"/>
    </row>
    <row r="547550" spans="10:10" x14ac:dyDescent="0.35">
      <c r="J547550" s="1"/>
    </row>
    <row r="547551" spans="10:10" x14ac:dyDescent="0.35">
      <c r="J547551" s="1"/>
    </row>
    <row r="547552" spans="10:10" x14ac:dyDescent="0.35">
      <c r="J547552" s="1"/>
    </row>
    <row r="547553" spans="10:10" x14ac:dyDescent="0.35">
      <c r="J547553" s="1"/>
    </row>
    <row r="547554" spans="10:10" x14ac:dyDescent="0.35">
      <c r="J547554" s="1"/>
    </row>
    <row r="547555" spans="10:10" x14ac:dyDescent="0.35">
      <c r="J547555" s="1"/>
    </row>
    <row r="547556" spans="10:10" x14ac:dyDescent="0.35">
      <c r="J547556" s="1"/>
    </row>
    <row r="547557" spans="10:10" x14ac:dyDescent="0.35">
      <c r="J547557" s="1"/>
    </row>
    <row r="547558" spans="10:10" x14ac:dyDescent="0.35">
      <c r="J547558" s="1"/>
    </row>
    <row r="547559" spans="10:10" x14ac:dyDescent="0.35">
      <c r="J547559" s="1"/>
    </row>
    <row r="547560" spans="10:10" x14ac:dyDescent="0.35">
      <c r="J547560" s="1"/>
    </row>
    <row r="547561" spans="10:10" x14ac:dyDescent="0.35">
      <c r="J547561" s="1"/>
    </row>
    <row r="547562" spans="10:10" x14ac:dyDescent="0.35">
      <c r="J547562" s="1"/>
    </row>
    <row r="547563" spans="10:10" x14ac:dyDescent="0.35">
      <c r="J547563" s="1"/>
    </row>
    <row r="547564" spans="10:10" x14ac:dyDescent="0.35">
      <c r="J547564" s="1"/>
    </row>
    <row r="547565" spans="10:10" x14ac:dyDescent="0.35">
      <c r="J547565" s="1"/>
    </row>
    <row r="547566" spans="10:10" x14ac:dyDescent="0.35">
      <c r="J547566" s="1"/>
    </row>
    <row r="547567" spans="10:10" x14ac:dyDescent="0.35">
      <c r="J547567" s="1"/>
    </row>
    <row r="547568" spans="10:10" x14ac:dyDescent="0.35">
      <c r="J547568" s="1"/>
    </row>
    <row r="547569" spans="10:10" x14ac:dyDescent="0.35">
      <c r="J547569" s="1"/>
    </row>
    <row r="547570" spans="10:10" x14ac:dyDescent="0.35">
      <c r="J547570" s="1"/>
    </row>
    <row r="547571" spans="10:10" x14ac:dyDescent="0.35">
      <c r="J547571" s="1"/>
    </row>
    <row r="547572" spans="10:10" x14ac:dyDescent="0.35">
      <c r="J547572" s="1"/>
    </row>
    <row r="547573" spans="10:10" x14ac:dyDescent="0.35">
      <c r="J547573" s="1"/>
    </row>
    <row r="547574" spans="10:10" x14ac:dyDescent="0.35">
      <c r="J547574" s="1"/>
    </row>
    <row r="547575" spans="10:10" x14ac:dyDescent="0.35">
      <c r="J547575" s="1"/>
    </row>
    <row r="547576" spans="10:10" x14ac:dyDescent="0.35">
      <c r="J547576" s="1"/>
    </row>
    <row r="547577" spans="10:10" x14ac:dyDescent="0.35">
      <c r="J547577" s="1"/>
    </row>
    <row r="547578" spans="10:10" x14ac:dyDescent="0.35">
      <c r="J547578" s="1"/>
    </row>
    <row r="547579" spans="10:10" x14ac:dyDescent="0.35">
      <c r="J547579" s="1"/>
    </row>
    <row r="547580" spans="10:10" x14ac:dyDescent="0.35">
      <c r="J547580" s="1"/>
    </row>
    <row r="547581" spans="10:10" x14ac:dyDescent="0.35">
      <c r="J547581" s="1"/>
    </row>
    <row r="547582" spans="10:10" x14ac:dyDescent="0.35">
      <c r="J547582" s="1"/>
    </row>
    <row r="547583" spans="10:10" x14ac:dyDescent="0.35">
      <c r="J547583" s="1"/>
    </row>
    <row r="547584" spans="10:10" x14ac:dyDescent="0.35">
      <c r="J547584" s="1"/>
    </row>
    <row r="547585" spans="10:10" x14ac:dyDescent="0.35">
      <c r="J547585" s="1"/>
    </row>
    <row r="547586" spans="10:10" x14ac:dyDescent="0.35">
      <c r="J547586" s="1"/>
    </row>
    <row r="547587" spans="10:10" x14ac:dyDescent="0.35">
      <c r="J547587" s="1"/>
    </row>
    <row r="547588" spans="10:10" x14ac:dyDescent="0.35">
      <c r="J547588" s="1"/>
    </row>
    <row r="547589" spans="10:10" x14ac:dyDescent="0.35">
      <c r="J547589" s="1"/>
    </row>
    <row r="547590" spans="10:10" x14ac:dyDescent="0.35">
      <c r="J547590" s="1"/>
    </row>
    <row r="547591" spans="10:10" x14ac:dyDescent="0.35">
      <c r="J547591" s="1"/>
    </row>
    <row r="547592" spans="10:10" x14ac:dyDescent="0.35">
      <c r="J547592" s="1"/>
    </row>
    <row r="547593" spans="10:10" x14ac:dyDescent="0.35">
      <c r="J547593" s="1"/>
    </row>
    <row r="547594" spans="10:10" x14ac:dyDescent="0.35">
      <c r="J547594" s="1"/>
    </row>
    <row r="547595" spans="10:10" x14ac:dyDescent="0.35">
      <c r="J547595" s="1"/>
    </row>
    <row r="547596" spans="10:10" x14ac:dyDescent="0.35">
      <c r="J547596" s="1"/>
    </row>
    <row r="547597" spans="10:10" x14ac:dyDescent="0.35">
      <c r="J547597" s="1"/>
    </row>
    <row r="547598" spans="10:10" x14ac:dyDescent="0.35">
      <c r="J547598" s="1"/>
    </row>
    <row r="547599" spans="10:10" x14ac:dyDescent="0.35">
      <c r="J547599" s="1"/>
    </row>
    <row r="547600" spans="10:10" x14ac:dyDescent="0.35">
      <c r="J547600" s="1"/>
    </row>
    <row r="547601" spans="10:10" x14ac:dyDescent="0.35">
      <c r="J547601" s="1"/>
    </row>
    <row r="547602" spans="10:10" x14ac:dyDescent="0.35">
      <c r="J547602" s="1"/>
    </row>
    <row r="547603" spans="10:10" x14ac:dyDescent="0.35">
      <c r="J547603" s="1"/>
    </row>
    <row r="547604" spans="10:10" x14ac:dyDescent="0.35">
      <c r="J547604" s="1"/>
    </row>
    <row r="547605" spans="10:10" x14ac:dyDescent="0.35">
      <c r="J547605" s="1"/>
    </row>
    <row r="547606" spans="10:10" x14ac:dyDescent="0.35">
      <c r="J547606" s="1"/>
    </row>
    <row r="547607" spans="10:10" x14ac:dyDescent="0.35">
      <c r="J547607" s="1"/>
    </row>
    <row r="547634" spans="10:10" x14ac:dyDescent="0.35">
      <c r="J547634" s="1"/>
    </row>
    <row r="547661" spans="10:10" x14ac:dyDescent="0.35">
      <c r="J547661" s="1"/>
    </row>
    <row r="547688" spans="10:10" x14ac:dyDescent="0.35">
      <c r="J547688" s="1"/>
    </row>
    <row r="547863" spans="10:10" x14ac:dyDescent="0.35">
      <c r="J547863" s="1"/>
    </row>
    <row r="547907" spans="10:10" x14ac:dyDescent="0.35">
      <c r="J547907" s="1"/>
    </row>
    <row r="548007" spans="10:10" x14ac:dyDescent="0.35">
      <c r="J548007" s="1"/>
    </row>
    <row r="548017" spans="10:10" x14ac:dyDescent="0.35">
      <c r="J548017" s="1"/>
    </row>
    <row r="548025" spans="10:10" x14ac:dyDescent="0.35">
      <c r="J548025" s="1"/>
    </row>
    <row r="548028" spans="10:10" x14ac:dyDescent="0.35">
      <c r="J548028" s="1"/>
    </row>
    <row r="548050" spans="10:10" x14ac:dyDescent="0.35">
      <c r="J548050" s="1"/>
    </row>
    <row r="548056" spans="10:10" x14ac:dyDescent="0.35">
      <c r="J548056" s="1"/>
    </row>
    <row r="548059" spans="10:10" x14ac:dyDescent="0.35">
      <c r="J548059" s="1"/>
    </row>
    <row r="548062" spans="10:10" x14ac:dyDescent="0.35">
      <c r="J548062" s="1"/>
    </row>
    <row r="548070" spans="10:10" x14ac:dyDescent="0.35">
      <c r="J548070" s="1"/>
    </row>
    <row r="548075" spans="10:10" x14ac:dyDescent="0.35">
      <c r="J548075" s="1"/>
    </row>
    <row r="548076" spans="10:10" x14ac:dyDescent="0.35">
      <c r="J548076" s="1"/>
    </row>
    <row r="548080" spans="10:10" x14ac:dyDescent="0.35">
      <c r="J548080" s="1"/>
    </row>
    <row r="548083" spans="10:10" x14ac:dyDescent="0.35">
      <c r="J548083" s="1"/>
    </row>
    <row r="548088" spans="10:10" x14ac:dyDescent="0.35">
      <c r="J548088" s="1"/>
    </row>
    <row r="548094" spans="10:10" x14ac:dyDescent="0.35">
      <c r="J548094" s="1"/>
    </row>
    <row r="548096" spans="10:10" x14ac:dyDescent="0.35">
      <c r="J548096" s="1"/>
    </row>
    <row r="548098" spans="10:10" x14ac:dyDescent="0.35">
      <c r="J548098" s="1"/>
    </row>
    <row r="548102" spans="10:10" x14ac:dyDescent="0.35">
      <c r="J548102" s="1"/>
    </row>
    <row r="548105" spans="10:10" x14ac:dyDescent="0.35">
      <c r="J548105" s="1"/>
    </row>
    <row r="548107" spans="10:10" x14ac:dyDescent="0.35">
      <c r="J548107" s="1"/>
    </row>
    <row r="548110" spans="10:10" x14ac:dyDescent="0.35">
      <c r="J548110" s="1"/>
    </row>
    <row r="548115" spans="10:10" x14ac:dyDescent="0.35">
      <c r="J548115" s="1"/>
    </row>
    <row r="548117" spans="10:10" x14ac:dyDescent="0.35">
      <c r="J548117" s="1"/>
    </row>
    <row r="548118" spans="10:10" x14ac:dyDescent="0.35">
      <c r="J548118" s="1"/>
    </row>
    <row r="548119" spans="10:10" x14ac:dyDescent="0.35">
      <c r="J548119" s="1"/>
    </row>
    <row r="548124" spans="10:10" x14ac:dyDescent="0.35">
      <c r="J548124" s="1"/>
    </row>
    <row r="548127" spans="10:10" x14ac:dyDescent="0.35">
      <c r="J548127" s="1"/>
    </row>
    <row r="548129" spans="10:10" x14ac:dyDescent="0.35">
      <c r="J548129" s="1"/>
    </row>
    <row r="548132" spans="10:10" x14ac:dyDescent="0.35">
      <c r="J548132" s="1"/>
    </row>
    <row r="548135" spans="10:10" x14ac:dyDescent="0.35">
      <c r="J548135" s="1"/>
    </row>
    <row r="548137" spans="10:10" x14ac:dyDescent="0.35">
      <c r="J548137" s="1"/>
    </row>
    <row r="548140" spans="10:10" x14ac:dyDescent="0.35">
      <c r="J548140" s="1"/>
    </row>
    <row r="548142" spans="10:10" x14ac:dyDescent="0.35">
      <c r="J548142" s="1"/>
    </row>
    <row r="548146" spans="10:10" x14ac:dyDescent="0.35">
      <c r="J548146" s="1"/>
    </row>
    <row r="548148" spans="10:10" x14ac:dyDescent="0.35">
      <c r="J548148" s="1"/>
    </row>
    <row r="548153" spans="10:10" x14ac:dyDescent="0.35">
      <c r="J548153" s="1"/>
    </row>
    <row r="548154" spans="10:10" x14ac:dyDescent="0.35">
      <c r="J548154" s="1"/>
    </row>
    <row r="548155" spans="10:10" x14ac:dyDescent="0.35">
      <c r="J548155" s="1"/>
    </row>
    <row r="548158" spans="10:10" x14ac:dyDescent="0.35">
      <c r="J548158" s="1"/>
    </row>
    <row r="548161" spans="10:10" x14ac:dyDescent="0.35">
      <c r="J548161" s="1"/>
    </row>
    <row r="548165" spans="10:10" x14ac:dyDescent="0.35">
      <c r="J548165" s="1"/>
    </row>
    <row r="548169" spans="10:10" x14ac:dyDescent="0.35">
      <c r="J548169" s="1"/>
    </row>
    <row r="548170" spans="10:10" x14ac:dyDescent="0.35">
      <c r="J548170" s="1"/>
    </row>
    <row r="548171" spans="10:10" x14ac:dyDescent="0.35">
      <c r="J548171" s="1"/>
    </row>
    <row r="548173" spans="10:10" x14ac:dyDescent="0.35">
      <c r="J548173" s="1"/>
    </row>
    <row r="548174" spans="10:10" x14ac:dyDescent="0.35">
      <c r="J548174" s="1"/>
    </row>
    <row r="548177" spans="10:10" x14ac:dyDescent="0.35">
      <c r="J548177" s="1"/>
    </row>
    <row r="548178" spans="10:10" x14ac:dyDescent="0.35">
      <c r="J548178" s="1"/>
    </row>
    <row r="548179" spans="10:10" x14ac:dyDescent="0.35">
      <c r="J548179" s="1"/>
    </row>
    <row r="548180" spans="10:10" x14ac:dyDescent="0.35">
      <c r="J548180" s="1"/>
    </row>
    <row r="548184" spans="10:10" x14ac:dyDescent="0.35">
      <c r="J548184" s="1"/>
    </row>
    <row r="548186" spans="10:10" x14ac:dyDescent="0.35">
      <c r="J548186" s="1"/>
    </row>
    <row r="548193" spans="10:10" x14ac:dyDescent="0.35">
      <c r="J548193" s="1"/>
    </row>
    <row r="548195" spans="10:10" x14ac:dyDescent="0.35">
      <c r="J548195" s="1"/>
    </row>
    <row r="548198" spans="10:10" x14ac:dyDescent="0.35">
      <c r="J548198" s="1"/>
    </row>
    <row r="548201" spans="10:10" x14ac:dyDescent="0.35">
      <c r="J548201" s="1"/>
    </row>
    <row r="548202" spans="10:10" x14ac:dyDescent="0.35">
      <c r="J548202" s="1"/>
    </row>
    <row r="548203" spans="10:10" x14ac:dyDescent="0.35">
      <c r="J548203" s="1"/>
    </row>
    <row r="548205" spans="10:10" x14ac:dyDescent="0.35">
      <c r="J548205" s="1"/>
    </row>
    <row r="548207" spans="10:10" x14ac:dyDescent="0.35">
      <c r="J548207" s="1"/>
    </row>
    <row r="548209" spans="10:10" x14ac:dyDescent="0.35">
      <c r="J548209" s="1"/>
    </row>
    <row r="548210" spans="10:10" x14ac:dyDescent="0.35">
      <c r="J548210" s="1"/>
    </row>
    <row r="548212" spans="10:10" x14ac:dyDescent="0.35">
      <c r="J548212" s="1"/>
    </row>
    <row r="548213" spans="10:10" x14ac:dyDescent="0.35">
      <c r="J548213" s="1"/>
    </row>
    <row r="548215" spans="10:10" x14ac:dyDescent="0.35">
      <c r="J548215" s="1"/>
    </row>
    <row r="548217" spans="10:10" x14ac:dyDescent="0.35">
      <c r="J548217" s="1"/>
    </row>
    <row r="548222" spans="10:10" x14ac:dyDescent="0.35">
      <c r="J548222" s="1"/>
    </row>
    <row r="548224" spans="10:10" x14ac:dyDescent="0.35">
      <c r="J548224" s="1"/>
    </row>
    <row r="548226" spans="10:10" x14ac:dyDescent="0.35">
      <c r="J548226" s="1"/>
    </row>
    <row r="548227" spans="10:10" x14ac:dyDescent="0.35">
      <c r="J548227" s="1"/>
    </row>
    <row r="548230" spans="10:10" x14ac:dyDescent="0.35">
      <c r="J548230" s="1"/>
    </row>
    <row r="548231" spans="10:10" x14ac:dyDescent="0.35">
      <c r="J548231" s="1"/>
    </row>
    <row r="548232" spans="10:10" x14ac:dyDescent="0.35">
      <c r="J548232" s="1"/>
    </row>
    <row r="548233" spans="10:10" x14ac:dyDescent="0.35">
      <c r="J548233" s="1"/>
    </row>
    <row r="548235" spans="10:10" x14ac:dyDescent="0.35">
      <c r="J548235" s="1"/>
    </row>
    <row r="548236" spans="10:10" x14ac:dyDescent="0.35">
      <c r="J548236" s="1"/>
    </row>
    <row r="548238" spans="10:10" x14ac:dyDescent="0.35">
      <c r="J548238" s="1"/>
    </row>
    <row r="548239" spans="10:10" x14ac:dyDescent="0.35">
      <c r="J548239" s="1"/>
    </row>
    <row r="548240" spans="10:10" x14ac:dyDescent="0.35">
      <c r="J548240" s="1"/>
    </row>
    <row r="548243" spans="10:10" x14ac:dyDescent="0.35">
      <c r="J548243" s="1"/>
    </row>
    <row r="548244" spans="10:10" x14ac:dyDescent="0.35">
      <c r="J548244" s="1"/>
    </row>
    <row r="548245" spans="10:10" x14ac:dyDescent="0.35">
      <c r="J548245" s="1"/>
    </row>
    <row r="548247" spans="10:10" x14ac:dyDescent="0.35">
      <c r="J548247" s="1"/>
    </row>
    <row r="548248" spans="10:10" x14ac:dyDescent="0.35">
      <c r="J548248" s="1"/>
    </row>
    <row r="548250" spans="10:10" x14ac:dyDescent="0.35">
      <c r="J548250" s="1"/>
    </row>
    <row r="548252" spans="10:10" x14ac:dyDescent="0.35">
      <c r="J548252" s="1"/>
    </row>
    <row r="548253" spans="10:10" x14ac:dyDescent="0.35">
      <c r="J548253" s="1"/>
    </row>
    <row r="548255" spans="10:10" x14ac:dyDescent="0.35">
      <c r="J548255" s="1"/>
    </row>
    <row r="548256" spans="10:10" x14ac:dyDescent="0.35">
      <c r="J548256" s="1"/>
    </row>
    <row r="548257" spans="10:10" x14ac:dyDescent="0.35">
      <c r="J548257" s="1"/>
    </row>
    <row r="548258" spans="10:10" x14ac:dyDescent="0.35">
      <c r="J548258" s="1"/>
    </row>
    <row r="548260" spans="10:10" x14ac:dyDescent="0.35">
      <c r="J548260" s="1"/>
    </row>
    <row r="548261" spans="10:10" x14ac:dyDescent="0.35">
      <c r="J548261" s="1"/>
    </row>
    <row r="548262" spans="10:10" x14ac:dyDescent="0.35">
      <c r="J548262" s="1"/>
    </row>
    <row r="548263" spans="10:10" x14ac:dyDescent="0.35">
      <c r="J548263" s="1"/>
    </row>
    <row r="548264" spans="10:10" x14ac:dyDescent="0.35">
      <c r="J548264" s="1"/>
    </row>
    <row r="548265" spans="10:10" x14ac:dyDescent="0.35">
      <c r="J548265" s="1"/>
    </row>
    <row r="548267" spans="10:10" x14ac:dyDescent="0.35">
      <c r="J548267" s="1"/>
    </row>
    <row r="548268" spans="10:10" x14ac:dyDescent="0.35">
      <c r="J548268" s="1"/>
    </row>
    <row r="548270" spans="10:10" x14ac:dyDescent="0.35">
      <c r="J548270" s="1"/>
    </row>
    <row r="548274" spans="10:10" x14ac:dyDescent="0.35">
      <c r="J548274" s="1"/>
    </row>
    <row r="548275" spans="10:10" x14ac:dyDescent="0.35">
      <c r="J548275" s="1"/>
    </row>
    <row r="548277" spans="10:10" x14ac:dyDescent="0.35">
      <c r="J548277" s="1"/>
    </row>
    <row r="548278" spans="10:10" x14ac:dyDescent="0.35">
      <c r="J548278" s="1"/>
    </row>
    <row r="548280" spans="10:10" x14ac:dyDescent="0.35">
      <c r="J548280" s="1"/>
    </row>
    <row r="548281" spans="10:10" x14ac:dyDescent="0.35">
      <c r="J548281" s="1"/>
    </row>
    <row r="548282" spans="10:10" x14ac:dyDescent="0.35">
      <c r="J548282" s="1"/>
    </row>
    <row r="548284" spans="10:10" x14ac:dyDescent="0.35">
      <c r="J548284" s="1"/>
    </row>
    <row r="548285" spans="10:10" x14ac:dyDescent="0.35">
      <c r="J548285" s="1"/>
    </row>
    <row r="548286" spans="10:10" x14ac:dyDescent="0.35">
      <c r="J548286" s="1"/>
    </row>
    <row r="548287" spans="10:10" x14ac:dyDescent="0.35">
      <c r="J548287" s="1"/>
    </row>
    <row r="548289" spans="10:10" x14ac:dyDescent="0.35">
      <c r="J548289" s="1"/>
    </row>
    <row r="548291" spans="10:10" x14ac:dyDescent="0.35">
      <c r="J548291" s="1"/>
    </row>
    <row r="548292" spans="10:10" x14ac:dyDescent="0.35">
      <c r="J548292" s="1"/>
    </row>
    <row r="548294" spans="10:10" x14ac:dyDescent="0.35">
      <c r="J548294" s="1"/>
    </row>
    <row r="548296" spans="10:10" x14ac:dyDescent="0.35">
      <c r="J548296" s="1"/>
    </row>
    <row r="548297" spans="10:10" x14ac:dyDescent="0.35">
      <c r="J548297" s="1"/>
    </row>
    <row r="548298" spans="10:10" x14ac:dyDescent="0.35">
      <c r="J548298" s="1"/>
    </row>
    <row r="548299" spans="10:10" x14ac:dyDescent="0.35">
      <c r="J548299" s="1"/>
    </row>
    <row r="548301" spans="10:10" x14ac:dyDescent="0.35">
      <c r="J548301" s="1"/>
    </row>
    <row r="548303" spans="10:10" x14ac:dyDescent="0.35">
      <c r="J548303" s="1"/>
    </row>
    <row r="548304" spans="10:10" x14ac:dyDescent="0.35">
      <c r="J548304" s="1"/>
    </row>
    <row r="548305" spans="10:10" x14ac:dyDescent="0.35">
      <c r="J548305" s="1"/>
    </row>
    <row r="548306" spans="10:10" x14ac:dyDescent="0.35">
      <c r="J548306" s="1"/>
    </row>
    <row r="548308" spans="10:10" x14ac:dyDescent="0.35">
      <c r="J548308" s="1"/>
    </row>
    <row r="548309" spans="10:10" x14ac:dyDescent="0.35">
      <c r="J548309" s="1"/>
    </row>
    <row r="548311" spans="10:10" x14ac:dyDescent="0.35">
      <c r="J548311" s="1"/>
    </row>
    <row r="548313" spans="10:10" x14ac:dyDescent="0.35">
      <c r="J548313" s="1"/>
    </row>
    <row r="548314" spans="10:10" x14ac:dyDescent="0.35">
      <c r="J548314" s="1"/>
    </row>
    <row r="548316" spans="10:10" x14ac:dyDescent="0.35">
      <c r="J548316" s="1"/>
    </row>
    <row r="548317" spans="10:10" x14ac:dyDescent="0.35">
      <c r="J548317" s="1"/>
    </row>
    <row r="548319" spans="10:10" x14ac:dyDescent="0.35">
      <c r="J548319" s="1"/>
    </row>
    <row r="548321" spans="10:10" x14ac:dyDescent="0.35">
      <c r="J548321" s="1"/>
    </row>
    <row r="548322" spans="10:10" x14ac:dyDescent="0.35">
      <c r="J548322" s="1"/>
    </row>
    <row r="548323" spans="10:10" x14ac:dyDescent="0.35">
      <c r="J548323" s="1"/>
    </row>
    <row r="548324" spans="10:10" x14ac:dyDescent="0.35">
      <c r="J548324" s="1"/>
    </row>
    <row r="548326" spans="10:10" x14ac:dyDescent="0.35">
      <c r="J548326" s="1"/>
    </row>
    <row r="548327" spans="10:10" x14ac:dyDescent="0.35">
      <c r="J548327" s="1"/>
    </row>
    <row r="548328" spans="10:10" x14ac:dyDescent="0.35">
      <c r="J548328" s="1"/>
    </row>
    <row r="548330" spans="10:10" x14ac:dyDescent="0.35">
      <c r="J548330" s="1"/>
    </row>
    <row r="548332" spans="10:10" x14ac:dyDescent="0.35">
      <c r="J548332" s="1"/>
    </row>
    <row r="548333" spans="10:10" x14ac:dyDescent="0.35">
      <c r="J548333" s="1"/>
    </row>
    <row r="548335" spans="10:10" x14ac:dyDescent="0.35">
      <c r="J548335" s="1"/>
    </row>
    <row r="548337" spans="10:10" x14ac:dyDescent="0.35">
      <c r="J548337" s="1"/>
    </row>
    <row r="548338" spans="10:10" x14ac:dyDescent="0.35">
      <c r="J548338" s="1"/>
    </row>
    <row r="548339" spans="10:10" x14ac:dyDescent="0.35">
      <c r="J548339" s="1"/>
    </row>
    <row r="548340" spans="10:10" x14ac:dyDescent="0.35">
      <c r="J548340" s="1"/>
    </row>
    <row r="548341" spans="10:10" x14ac:dyDescent="0.35">
      <c r="J548341" s="1"/>
    </row>
    <row r="548342" spans="10:10" x14ac:dyDescent="0.35">
      <c r="J548342" s="1"/>
    </row>
    <row r="548343" spans="10:10" x14ac:dyDescent="0.35">
      <c r="J548343" s="1"/>
    </row>
    <row r="548345" spans="10:10" x14ac:dyDescent="0.35">
      <c r="J548345" s="1"/>
    </row>
    <row r="548346" spans="10:10" x14ac:dyDescent="0.35">
      <c r="J548346" s="1"/>
    </row>
    <row r="548347" spans="10:10" x14ac:dyDescent="0.35">
      <c r="J548347" s="1"/>
    </row>
    <row r="548348" spans="10:10" x14ac:dyDescent="0.35">
      <c r="J548348" s="1"/>
    </row>
    <row r="548350" spans="10:10" x14ac:dyDescent="0.35">
      <c r="J548350" s="1"/>
    </row>
    <row r="548351" spans="10:10" x14ac:dyDescent="0.35">
      <c r="J548351" s="1"/>
    </row>
    <row r="548353" spans="10:10" x14ac:dyDescent="0.35">
      <c r="J548353" s="1"/>
    </row>
    <row r="548354" spans="10:10" x14ac:dyDescent="0.35">
      <c r="J548354" s="1"/>
    </row>
    <row r="548355" spans="10:10" x14ac:dyDescent="0.35">
      <c r="J548355" s="1"/>
    </row>
    <row r="548357" spans="10:10" x14ac:dyDescent="0.35">
      <c r="J548357" s="1"/>
    </row>
    <row r="548358" spans="10:10" x14ac:dyDescent="0.35">
      <c r="J548358" s="1"/>
    </row>
    <row r="548359" spans="10:10" x14ac:dyDescent="0.35">
      <c r="J548359" s="1"/>
    </row>
    <row r="548360" spans="10:10" x14ac:dyDescent="0.35">
      <c r="J548360" s="1"/>
    </row>
    <row r="548362" spans="10:10" x14ac:dyDescent="0.35">
      <c r="J548362" s="1"/>
    </row>
    <row r="548363" spans="10:10" x14ac:dyDescent="0.35">
      <c r="J548363" s="1"/>
    </row>
    <row r="548366" spans="10:10" x14ac:dyDescent="0.35">
      <c r="J548366" s="1"/>
    </row>
    <row r="548367" spans="10:10" x14ac:dyDescent="0.35">
      <c r="J548367" s="1"/>
    </row>
    <row r="548368" spans="10:10" x14ac:dyDescent="0.35">
      <c r="J548368" s="1"/>
    </row>
    <row r="548371" spans="10:10" x14ac:dyDescent="0.35">
      <c r="J548371" s="1"/>
    </row>
    <row r="548372" spans="10:10" x14ac:dyDescent="0.35">
      <c r="J548372" s="1"/>
    </row>
    <row r="548373" spans="10:10" x14ac:dyDescent="0.35">
      <c r="J548373" s="1"/>
    </row>
    <row r="548374" spans="10:10" x14ac:dyDescent="0.35">
      <c r="J548374" s="1"/>
    </row>
    <row r="548375" spans="10:10" x14ac:dyDescent="0.35">
      <c r="J548375" s="1"/>
    </row>
    <row r="548376" spans="10:10" x14ac:dyDescent="0.35">
      <c r="J548376" s="1"/>
    </row>
    <row r="548378" spans="10:10" x14ac:dyDescent="0.35">
      <c r="J548378" s="1"/>
    </row>
    <row r="548379" spans="10:10" x14ac:dyDescent="0.35">
      <c r="J548379" s="1"/>
    </row>
    <row r="548380" spans="10:10" x14ac:dyDescent="0.35">
      <c r="J548380" s="1"/>
    </row>
    <row r="548382" spans="10:10" x14ac:dyDescent="0.35">
      <c r="J548382" s="1"/>
    </row>
    <row r="548383" spans="10:10" x14ac:dyDescent="0.35">
      <c r="J548383" s="1"/>
    </row>
    <row r="548384" spans="10:10" x14ac:dyDescent="0.35">
      <c r="J548384" s="1"/>
    </row>
    <row r="548385" spans="10:10" x14ac:dyDescent="0.35">
      <c r="J548385" s="1"/>
    </row>
    <row r="548386" spans="10:10" x14ac:dyDescent="0.35">
      <c r="J548386" s="1"/>
    </row>
    <row r="548387" spans="10:10" x14ac:dyDescent="0.35">
      <c r="J548387" s="1"/>
    </row>
    <row r="548389" spans="10:10" x14ac:dyDescent="0.35">
      <c r="J548389" s="1"/>
    </row>
    <row r="548390" spans="10:10" x14ac:dyDescent="0.35">
      <c r="J548390" s="1"/>
    </row>
    <row r="548391" spans="10:10" x14ac:dyDescent="0.35">
      <c r="J548391" s="1"/>
    </row>
    <row r="548392" spans="10:10" x14ac:dyDescent="0.35">
      <c r="J548392" s="1"/>
    </row>
    <row r="548393" spans="10:10" x14ac:dyDescent="0.35">
      <c r="J548393" s="1"/>
    </row>
    <row r="548394" spans="10:10" x14ac:dyDescent="0.35">
      <c r="J548394" s="1"/>
    </row>
    <row r="548395" spans="10:10" x14ac:dyDescent="0.35">
      <c r="J548395" s="1"/>
    </row>
    <row r="548396" spans="10:10" x14ac:dyDescent="0.35">
      <c r="J548396" s="1"/>
    </row>
    <row r="548397" spans="10:10" x14ac:dyDescent="0.35">
      <c r="J548397" s="1"/>
    </row>
    <row r="548398" spans="10:10" x14ac:dyDescent="0.35">
      <c r="J548398" s="1"/>
    </row>
    <row r="548399" spans="10:10" x14ac:dyDescent="0.35">
      <c r="J548399" s="1"/>
    </row>
    <row r="548400" spans="10:10" x14ac:dyDescent="0.35">
      <c r="J548400" s="1"/>
    </row>
    <row r="548401" spans="10:10" x14ac:dyDescent="0.35">
      <c r="J548401" s="1"/>
    </row>
    <row r="548403" spans="10:10" x14ac:dyDescent="0.35">
      <c r="J548403" s="1"/>
    </row>
    <row r="548404" spans="10:10" x14ac:dyDescent="0.35">
      <c r="J548404" s="1"/>
    </row>
    <row r="548405" spans="10:10" x14ac:dyDescent="0.35">
      <c r="J548405" s="1"/>
    </row>
    <row r="548406" spans="10:10" x14ac:dyDescent="0.35">
      <c r="J548406" s="1"/>
    </row>
    <row r="548407" spans="10:10" x14ac:dyDescent="0.35">
      <c r="J548407" s="1"/>
    </row>
    <row r="548408" spans="10:10" x14ac:dyDescent="0.35">
      <c r="J548408" s="1"/>
    </row>
    <row r="548409" spans="10:10" x14ac:dyDescent="0.35">
      <c r="J548409" s="1"/>
    </row>
    <row r="548410" spans="10:10" x14ac:dyDescent="0.35">
      <c r="J548410" s="1"/>
    </row>
    <row r="548411" spans="10:10" x14ac:dyDescent="0.35">
      <c r="J548411" s="1"/>
    </row>
    <row r="548412" spans="10:10" x14ac:dyDescent="0.35">
      <c r="J548412" s="1"/>
    </row>
    <row r="548413" spans="10:10" x14ac:dyDescent="0.35">
      <c r="J548413" s="1"/>
    </row>
    <row r="548414" spans="10:10" x14ac:dyDescent="0.35">
      <c r="J548414" s="1"/>
    </row>
    <row r="548416" spans="10:10" x14ac:dyDescent="0.35">
      <c r="J548416" s="1"/>
    </row>
    <row r="548417" spans="10:10" x14ac:dyDescent="0.35">
      <c r="J548417" s="1"/>
    </row>
    <row r="548418" spans="10:10" x14ac:dyDescent="0.35">
      <c r="J548418" s="1"/>
    </row>
    <row r="548421" spans="10:10" x14ac:dyDescent="0.35">
      <c r="J548421" s="1"/>
    </row>
    <row r="548422" spans="10:10" x14ac:dyDescent="0.35">
      <c r="J548422" s="1"/>
    </row>
    <row r="548423" spans="10:10" x14ac:dyDescent="0.35">
      <c r="J548423" s="1"/>
    </row>
    <row r="548424" spans="10:10" x14ac:dyDescent="0.35">
      <c r="J548424" s="1"/>
    </row>
    <row r="548425" spans="10:10" x14ac:dyDescent="0.35">
      <c r="J548425" s="1"/>
    </row>
    <row r="548426" spans="10:10" x14ac:dyDescent="0.35">
      <c r="J548426" s="1"/>
    </row>
    <row r="548427" spans="10:10" x14ac:dyDescent="0.35">
      <c r="J548427" s="1"/>
    </row>
    <row r="548428" spans="10:10" x14ac:dyDescent="0.35">
      <c r="J548428" s="1"/>
    </row>
    <row r="548430" spans="10:10" x14ac:dyDescent="0.35">
      <c r="J548430" s="1"/>
    </row>
    <row r="548431" spans="10:10" x14ac:dyDescent="0.35">
      <c r="J548431" s="1"/>
    </row>
    <row r="548432" spans="10:10" x14ac:dyDescent="0.35">
      <c r="J548432" s="1"/>
    </row>
    <row r="548433" spans="10:10" x14ac:dyDescent="0.35">
      <c r="J548433" s="1"/>
    </row>
    <row r="548434" spans="10:10" x14ac:dyDescent="0.35">
      <c r="J548434" s="1"/>
    </row>
    <row r="548435" spans="10:10" x14ac:dyDescent="0.35">
      <c r="J548435" s="1"/>
    </row>
    <row r="548436" spans="10:10" x14ac:dyDescent="0.35">
      <c r="J548436" s="1"/>
    </row>
    <row r="548437" spans="10:10" x14ac:dyDescent="0.35">
      <c r="J548437" s="1"/>
    </row>
    <row r="548438" spans="10:10" x14ac:dyDescent="0.35">
      <c r="J548438" s="1"/>
    </row>
    <row r="548439" spans="10:10" x14ac:dyDescent="0.35">
      <c r="J548439" s="1"/>
    </row>
    <row r="548440" spans="10:10" x14ac:dyDescent="0.35">
      <c r="J548440" s="1"/>
    </row>
    <row r="548441" spans="10:10" x14ac:dyDescent="0.35">
      <c r="J548441" s="1"/>
    </row>
    <row r="548443" spans="10:10" x14ac:dyDescent="0.35">
      <c r="J548443" s="1"/>
    </row>
    <row r="548444" spans="10:10" x14ac:dyDescent="0.35">
      <c r="J548444" s="1"/>
    </row>
    <row r="548445" spans="10:10" x14ac:dyDescent="0.35">
      <c r="J548445" s="1"/>
    </row>
    <row r="548447" spans="10:10" x14ac:dyDescent="0.35">
      <c r="J548447" s="1"/>
    </row>
    <row r="548448" spans="10:10" x14ac:dyDescent="0.35">
      <c r="J548448" s="1"/>
    </row>
    <row r="548449" spans="10:10" x14ac:dyDescent="0.35">
      <c r="J548449" s="1"/>
    </row>
    <row r="548450" spans="10:10" x14ac:dyDescent="0.35">
      <c r="J548450" s="1"/>
    </row>
    <row r="548451" spans="10:10" x14ac:dyDescent="0.35">
      <c r="J548451" s="1"/>
    </row>
    <row r="548452" spans="10:10" x14ac:dyDescent="0.35">
      <c r="J548452" s="1"/>
    </row>
    <row r="548453" spans="10:10" x14ac:dyDescent="0.35">
      <c r="J548453" s="1"/>
    </row>
    <row r="548454" spans="10:10" x14ac:dyDescent="0.35">
      <c r="J548454" s="1"/>
    </row>
    <row r="548455" spans="10:10" x14ac:dyDescent="0.35">
      <c r="J548455" s="1"/>
    </row>
    <row r="548456" spans="10:10" x14ac:dyDescent="0.35">
      <c r="J548456" s="1"/>
    </row>
    <row r="548457" spans="10:10" x14ac:dyDescent="0.35">
      <c r="J548457" s="1"/>
    </row>
    <row r="548459" spans="10:10" x14ac:dyDescent="0.35">
      <c r="J548459" s="1"/>
    </row>
    <row r="548460" spans="10:10" x14ac:dyDescent="0.35">
      <c r="J548460" s="1"/>
    </row>
    <row r="548461" spans="10:10" x14ac:dyDescent="0.35">
      <c r="J548461" s="1"/>
    </row>
    <row r="548462" spans="10:10" x14ac:dyDescent="0.35">
      <c r="J548462" s="1"/>
    </row>
    <row r="548463" spans="10:10" x14ac:dyDescent="0.35">
      <c r="J548463" s="1"/>
    </row>
    <row r="548464" spans="10:10" x14ac:dyDescent="0.35">
      <c r="J548464" s="1"/>
    </row>
    <row r="548466" spans="10:10" x14ac:dyDescent="0.35">
      <c r="J548466" s="1"/>
    </row>
    <row r="548467" spans="10:10" x14ac:dyDescent="0.35">
      <c r="J548467" s="1"/>
    </row>
    <row r="548468" spans="10:10" x14ac:dyDescent="0.35">
      <c r="J548468" s="1"/>
    </row>
    <row r="548469" spans="10:10" x14ac:dyDescent="0.35">
      <c r="J548469" s="1"/>
    </row>
    <row r="548470" spans="10:10" x14ac:dyDescent="0.35">
      <c r="J548470" s="1"/>
    </row>
    <row r="548471" spans="10:10" x14ac:dyDescent="0.35">
      <c r="J548471" s="1"/>
    </row>
    <row r="548472" spans="10:10" x14ac:dyDescent="0.35">
      <c r="J548472" s="1"/>
    </row>
    <row r="548473" spans="10:10" x14ac:dyDescent="0.35">
      <c r="J548473" s="1"/>
    </row>
    <row r="548476" spans="10:10" x14ac:dyDescent="0.35">
      <c r="J548476" s="1"/>
    </row>
    <row r="548477" spans="10:10" x14ac:dyDescent="0.35">
      <c r="J548477" s="1"/>
    </row>
    <row r="548478" spans="10:10" x14ac:dyDescent="0.35">
      <c r="J548478" s="1"/>
    </row>
    <row r="548479" spans="10:10" x14ac:dyDescent="0.35">
      <c r="J548479" s="1"/>
    </row>
    <row r="548480" spans="10:10" x14ac:dyDescent="0.35">
      <c r="J548480" s="1"/>
    </row>
    <row r="548481" spans="10:10" x14ac:dyDescent="0.35">
      <c r="J548481" s="1"/>
    </row>
    <row r="548482" spans="10:10" x14ac:dyDescent="0.35">
      <c r="J548482" s="1"/>
    </row>
    <row r="548483" spans="10:10" x14ac:dyDescent="0.35">
      <c r="J548483" s="1"/>
    </row>
    <row r="548484" spans="10:10" x14ac:dyDescent="0.35">
      <c r="J548484" s="1"/>
    </row>
    <row r="548485" spans="10:10" x14ac:dyDescent="0.35">
      <c r="J548485" s="1"/>
    </row>
    <row r="548486" spans="10:10" x14ac:dyDescent="0.35">
      <c r="J548486" s="1"/>
    </row>
    <row r="548487" spans="10:10" x14ac:dyDescent="0.35">
      <c r="J548487" s="1"/>
    </row>
    <row r="548488" spans="10:10" x14ac:dyDescent="0.35">
      <c r="J548488" s="1"/>
    </row>
    <row r="548489" spans="10:10" x14ac:dyDescent="0.35">
      <c r="J548489" s="1"/>
    </row>
    <row r="548490" spans="10:10" x14ac:dyDescent="0.35">
      <c r="J548490" s="1"/>
    </row>
    <row r="548491" spans="10:10" x14ac:dyDescent="0.35">
      <c r="J548491" s="1"/>
    </row>
    <row r="548492" spans="10:10" x14ac:dyDescent="0.35">
      <c r="J548492" s="1"/>
    </row>
    <row r="548493" spans="10:10" x14ac:dyDescent="0.35">
      <c r="J548493" s="1"/>
    </row>
    <row r="548494" spans="10:10" x14ac:dyDescent="0.35">
      <c r="J548494" s="1"/>
    </row>
    <row r="548495" spans="10:10" x14ac:dyDescent="0.35">
      <c r="J548495" s="1"/>
    </row>
    <row r="548496" spans="10:10" x14ac:dyDescent="0.35">
      <c r="J548496" s="1"/>
    </row>
    <row r="548497" spans="10:10" x14ac:dyDescent="0.35">
      <c r="J548497" s="1"/>
    </row>
    <row r="548498" spans="10:10" x14ac:dyDescent="0.35">
      <c r="J548498" s="1"/>
    </row>
    <row r="548499" spans="10:10" x14ac:dyDescent="0.35">
      <c r="J548499" s="1"/>
    </row>
    <row r="548500" spans="10:10" x14ac:dyDescent="0.35">
      <c r="J548500" s="1"/>
    </row>
    <row r="548501" spans="10:10" x14ac:dyDescent="0.35">
      <c r="J548501" s="1"/>
    </row>
    <row r="548502" spans="10:10" x14ac:dyDescent="0.35">
      <c r="J548502" s="1"/>
    </row>
    <row r="548503" spans="10:10" x14ac:dyDescent="0.35">
      <c r="J548503" s="1"/>
    </row>
    <row r="548504" spans="10:10" x14ac:dyDescent="0.35">
      <c r="J548504" s="1"/>
    </row>
    <row r="548505" spans="10:10" x14ac:dyDescent="0.35">
      <c r="J548505" s="1"/>
    </row>
    <row r="548507" spans="10:10" x14ac:dyDescent="0.35">
      <c r="J548507" s="1"/>
    </row>
    <row r="548508" spans="10:10" x14ac:dyDescent="0.35">
      <c r="J548508" s="1"/>
    </row>
    <row r="548509" spans="10:10" x14ac:dyDescent="0.35">
      <c r="J548509" s="1"/>
    </row>
    <row r="548511" spans="10:10" x14ac:dyDescent="0.35">
      <c r="J548511" s="1"/>
    </row>
    <row r="548512" spans="10:10" x14ac:dyDescent="0.35">
      <c r="J548512" s="1"/>
    </row>
    <row r="548513" spans="10:10" x14ac:dyDescent="0.35">
      <c r="J548513" s="1"/>
    </row>
    <row r="548514" spans="10:10" x14ac:dyDescent="0.35">
      <c r="J548514" s="1"/>
    </row>
    <row r="548515" spans="10:10" x14ac:dyDescent="0.35">
      <c r="J548515" s="1"/>
    </row>
    <row r="548516" spans="10:10" x14ac:dyDescent="0.35">
      <c r="J548516" s="1"/>
    </row>
    <row r="548518" spans="10:10" x14ac:dyDescent="0.35">
      <c r="J548518" s="1"/>
    </row>
    <row r="548519" spans="10:10" x14ac:dyDescent="0.35">
      <c r="J548519" s="1"/>
    </row>
    <row r="548520" spans="10:10" x14ac:dyDescent="0.35">
      <c r="J548520" s="1"/>
    </row>
    <row r="548521" spans="10:10" x14ac:dyDescent="0.35">
      <c r="J548521" s="1"/>
    </row>
    <row r="548522" spans="10:10" x14ac:dyDescent="0.35">
      <c r="J548522" s="1"/>
    </row>
    <row r="548523" spans="10:10" x14ac:dyDescent="0.35">
      <c r="J548523" s="1"/>
    </row>
    <row r="548524" spans="10:10" x14ac:dyDescent="0.35">
      <c r="J548524" s="1"/>
    </row>
    <row r="548525" spans="10:10" x14ac:dyDescent="0.35">
      <c r="J548525" s="1"/>
    </row>
    <row r="548526" spans="10:10" x14ac:dyDescent="0.35">
      <c r="J548526" s="1"/>
    </row>
    <row r="548527" spans="10:10" x14ac:dyDescent="0.35">
      <c r="J548527" s="1"/>
    </row>
    <row r="548528" spans="10:10" x14ac:dyDescent="0.35">
      <c r="J548528" s="1"/>
    </row>
    <row r="548529" spans="10:10" x14ac:dyDescent="0.35">
      <c r="J548529" s="1"/>
    </row>
    <row r="548530" spans="10:10" x14ac:dyDescent="0.35">
      <c r="J548530" s="1"/>
    </row>
    <row r="548531" spans="10:10" x14ac:dyDescent="0.35">
      <c r="J548531" s="1"/>
    </row>
    <row r="548532" spans="10:10" x14ac:dyDescent="0.35">
      <c r="J548532" s="1"/>
    </row>
    <row r="548533" spans="10:10" x14ac:dyDescent="0.35">
      <c r="J548533" s="1"/>
    </row>
    <row r="548534" spans="10:10" x14ac:dyDescent="0.35">
      <c r="J548534" s="1"/>
    </row>
    <row r="548535" spans="10:10" x14ac:dyDescent="0.35">
      <c r="J548535" s="1"/>
    </row>
    <row r="548536" spans="10:10" x14ac:dyDescent="0.35">
      <c r="J548536" s="1"/>
    </row>
    <row r="548537" spans="10:10" x14ac:dyDescent="0.35">
      <c r="J548537" s="1"/>
    </row>
    <row r="548538" spans="10:10" x14ac:dyDescent="0.35">
      <c r="J548538" s="1"/>
    </row>
    <row r="548539" spans="10:10" x14ac:dyDescent="0.35">
      <c r="J548539" s="1"/>
    </row>
    <row r="548540" spans="10:10" x14ac:dyDescent="0.35">
      <c r="J548540" s="1"/>
    </row>
    <row r="548541" spans="10:10" x14ac:dyDescent="0.35">
      <c r="J548541" s="1"/>
    </row>
    <row r="548542" spans="10:10" x14ac:dyDescent="0.35">
      <c r="J548542" s="1"/>
    </row>
    <row r="548543" spans="10:10" x14ac:dyDescent="0.35">
      <c r="J548543" s="1"/>
    </row>
    <row r="548544" spans="10:10" x14ac:dyDescent="0.35">
      <c r="J548544" s="1"/>
    </row>
    <row r="548545" spans="10:10" x14ac:dyDescent="0.35">
      <c r="J548545" s="1"/>
    </row>
    <row r="548546" spans="10:10" x14ac:dyDescent="0.35">
      <c r="J548546" s="1"/>
    </row>
    <row r="548547" spans="10:10" x14ac:dyDescent="0.35">
      <c r="J548547" s="1"/>
    </row>
    <row r="548548" spans="10:10" x14ac:dyDescent="0.35">
      <c r="J548548" s="1"/>
    </row>
    <row r="548549" spans="10:10" x14ac:dyDescent="0.35">
      <c r="J548549" s="1"/>
    </row>
    <row r="548550" spans="10:10" x14ac:dyDescent="0.35">
      <c r="J548550" s="1"/>
    </row>
    <row r="548551" spans="10:10" x14ac:dyDescent="0.35">
      <c r="J548551" s="1"/>
    </row>
    <row r="548552" spans="10:10" x14ac:dyDescent="0.35">
      <c r="J548552" s="1"/>
    </row>
    <row r="548553" spans="10:10" x14ac:dyDescent="0.35">
      <c r="J548553" s="1"/>
    </row>
    <row r="548554" spans="10:10" x14ac:dyDescent="0.35">
      <c r="J548554" s="1"/>
    </row>
    <row r="548555" spans="10:10" x14ac:dyDescent="0.35">
      <c r="J548555" s="1"/>
    </row>
    <row r="548556" spans="10:10" x14ac:dyDescent="0.35">
      <c r="J548556" s="1"/>
    </row>
    <row r="548557" spans="10:10" x14ac:dyDescent="0.35">
      <c r="J548557" s="1"/>
    </row>
    <row r="548558" spans="10:10" x14ac:dyDescent="0.35">
      <c r="J548558" s="1"/>
    </row>
    <row r="548559" spans="10:10" x14ac:dyDescent="0.35">
      <c r="J548559" s="1"/>
    </row>
    <row r="548561" spans="10:10" x14ac:dyDescent="0.35">
      <c r="J548561" s="1"/>
    </row>
    <row r="548563" spans="10:10" x14ac:dyDescent="0.35">
      <c r="J548563" s="1"/>
    </row>
    <row r="548564" spans="10:10" x14ac:dyDescent="0.35">
      <c r="J548564" s="1"/>
    </row>
    <row r="548565" spans="10:10" x14ac:dyDescent="0.35">
      <c r="J548565" s="1"/>
    </row>
    <row r="548566" spans="10:10" x14ac:dyDescent="0.35">
      <c r="J548566" s="1"/>
    </row>
    <row r="548567" spans="10:10" x14ac:dyDescent="0.35">
      <c r="J548567" s="1"/>
    </row>
    <row r="548568" spans="10:10" x14ac:dyDescent="0.35">
      <c r="J548568" s="1"/>
    </row>
    <row r="548569" spans="10:10" x14ac:dyDescent="0.35">
      <c r="J548569" s="1"/>
    </row>
    <row r="548570" spans="10:10" x14ac:dyDescent="0.35">
      <c r="J548570" s="1"/>
    </row>
    <row r="548571" spans="10:10" x14ac:dyDescent="0.35">
      <c r="J548571" s="1"/>
    </row>
    <row r="548572" spans="10:10" x14ac:dyDescent="0.35">
      <c r="J548572" s="1"/>
    </row>
    <row r="548573" spans="10:10" x14ac:dyDescent="0.35">
      <c r="J548573" s="1"/>
    </row>
    <row r="548574" spans="10:10" x14ac:dyDescent="0.35">
      <c r="J548574" s="1"/>
    </row>
    <row r="548575" spans="10:10" x14ac:dyDescent="0.35">
      <c r="J548575" s="1"/>
    </row>
    <row r="548576" spans="10:10" x14ac:dyDescent="0.35">
      <c r="J548576" s="1"/>
    </row>
    <row r="548577" spans="10:10" x14ac:dyDescent="0.35">
      <c r="J548577" s="1"/>
    </row>
    <row r="548578" spans="10:10" x14ac:dyDescent="0.35">
      <c r="J548578" s="1"/>
    </row>
    <row r="548579" spans="10:10" x14ac:dyDescent="0.35">
      <c r="J548579" s="1"/>
    </row>
    <row r="548580" spans="10:10" x14ac:dyDescent="0.35">
      <c r="J548580" s="1"/>
    </row>
    <row r="548581" spans="10:10" x14ac:dyDescent="0.35">
      <c r="J548581" s="1"/>
    </row>
    <row r="548582" spans="10:10" x14ac:dyDescent="0.35">
      <c r="J548582" s="1"/>
    </row>
    <row r="548583" spans="10:10" x14ac:dyDescent="0.35">
      <c r="J548583" s="1"/>
    </row>
    <row r="548584" spans="10:10" x14ac:dyDescent="0.35">
      <c r="J548584" s="1"/>
    </row>
    <row r="548585" spans="10:10" x14ac:dyDescent="0.35">
      <c r="J548585" s="1"/>
    </row>
    <row r="548586" spans="10:10" x14ac:dyDescent="0.35">
      <c r="J548586" s="1"/>
    </row>
    <row r="548587" spans="10:10" x14ac:dyDescent="0.35">
      <c r="J548587" s="1"/>
    </row>
    <row r="548588" spans="10:10" x14ac:dyDescent="0.35">
      <c r="J548588" s="1"/>
    </row>
    <row r="548589" spans="10:10" x14ac:dyDescent="0.35">
      <c r="J548589" s="1"/>
    </row>
    <row r="548590" spans="10:10" x14ac:dyDescent="0.35">
      <c r="J548590" s="1"/>
    </row>
    <row r="548591" spans="10:10" x14ac:dyDescent="0.35">
      <c r="J548591" s="1"/>
    </row>
    <row r="548592" spans="10:10" x14ac:dyDescent="0.35">
      <c r="J548592" s="1"/>
    </row>
    <row r="548593" spans="10:10" x14ac:dyDescent="0.35">
      <c r="J548593" s="1"/>
    </row>
    <row r="548594" spans="10:10" x14ac:dyDescent="0.35">
      <c r="J548594" s="1"/>
    </row>
    <row r="548595" spans="10:10" x14ac:dyDescent="0.35">
      <c r="J548595" s="1"/>
    </row>
    <row r="548596" spans="10:10" x14ac:dyDescent="0.35">
      <c r="J548596" s="1"/>
    </row>
    <row r="548597" spans="10:10" x14ac:dyDescent="0.35">
      <c r="J548597" s="1"/>
    </row>
    <row r="548598" spans="10:10" x14ac:dyDescent="0.35">
      <c r="J548598" s="1"/>
    </row>
    <row r="548599" spans="10:10" x14ac:dyDescent="0.35">
      <c r="J548599" s="1"/>
    </row>
    <row r="548600" spans="10:10" x14ac:dyDescent="0.35">
      <c r="J548600" s="1"/>
    </row>
    <row r="548601" spans="10:10" x14ac:dyDescent="0.35">
      <c r="J548601" s="1"/>
    </row>
    <row r="548602" spans="10:10" x14ac:dyDescent="0.35">
      <c r="J548602" s="1"/>
    </row>
    <row r="548603" spans="10:10" x14ac:dyDescent="0.35">
      <c r="J548603" s="1"/>
    </row>
    <row r="548604" spans="10:10" x14ac:dyDescent="0.35">
      <c r="J548604" s="1"/>
    </row>
    <row r="548605" spans="10:10" x14ac:dyDescent="0.35">
      <c r="J548605" s="1"/>
    </row>
    <row r="548606" spans="10:10" x14ac:dyDescent="0.35">
      <c r="J548606" s="1"/>
    </row>
    <row r="548607" spans="10:10" x14ac:dyDescent="0.35">
      <c r="J548607" s="1"/>
    </row>
    <row r="548608" spans="10:10" x14ac:dyDescent="0.35">
      <c r="J548608" s="1"/>
    </row>
    <row r="548609" spans="10:10" x14ac:dyDescent="0.35">
      <c r="J548609" s="1"/>
    </row>
    <row r="548610" spans="10:10" x14ac:dyDescent="0.35">
      <c r="J548610" s="1"/>
    </row>
    <row r="548611" spans="10:10" x14ac:dyDescent="0.35">
      <c r="J548611" s="1"/>
    </row>
    <row r="548612" spans="10:10" x14ac:dyDescent="0.35">
      <c r="J548612" s="1"/>
    </row>
    <row r="548613" spans="10:10" x14ac:dyDescent="0.35">
      <c r="J548613" s="1"/>
    </row>
    <row r="548614" spans="10:10" x14ac:dyDescent="0.35">
      <c r="J548614" s="1"/>
    </row>
    <row r="548615" spans="10:10" x14ac:dyDescent="0.35">
      <c r="J548615" s="1"/>
    </row>
    <row r="548616" spans="10:10" x14ac:dyDescent="0.35">
      <c r="J548616" s="1"/>
    </row>
    <row r="548617" spans="10:10" x14ac:dyDescent="0.35">
      <c r="J548617" s="1"/>
    </row>
    <row r="548618" spans="10:10" x14ac:dyDescent="0.35">
      <c r="J548618" s="1"/>
    </row>
    <row r="548619" spans="10:10" x14ac:dyDescent="0.35">
      <c r="J548619" s="1"/>
    </row>
    <row r="548620" spans="10:10" x14ac:dyDescent="0.35">
      <c r="J548620" s="1"/>
    </row>
    <row r="548621" spans="10:10" x14ac:dyDescent="0.35">
      <c r="J548621" s="1"/>
    </row>
    <row r="548622" spans="10:10" x14ac:dyDescent="0.35">
      <c r="J548622" s="1"/>
    </row>
    <row r="548623" spans="10:10" x14ac:dyDescent="0.35">
      <c r="J548623" s="1"/>
    </row>
    <row r="548624" spans="10:10" x14ac:dyDescent="0.35">
      <c r="J548624" s="1"/>
    </row>
    <row r="548625" spans="10:10" x14ac:dyDescent="0.35">
      <c r="J548625" s="1"/>
    </row>
    <row r="548626" spans="10:10" x14ac:dyDescent="0.35">
      <c r="J548626" s="1"/>
    </row>
    <row r="548627" spans="10:10" x14ac:dyDescent="0.35">
      <c r="J548627" s="1"/>
    </row>
    <row r="548628" spans="10:10" x14ac:dyDescent="0.35">
      <c r="J548628" s="1"/>
    </row>
    <row r="548629" spans="10:10" x14ac:dyDescent="0.35">
      <c r="J548629" s="1"/>
    </row>
    <row r="548630" spans="10:10" x14ac:dyDescent="0.35">
      <c r="J548630" s="1"/>
    </row>
    <row r="548631" spans="10:10" x14ac:dyDescent="0.35">
      <c r="J548631" s="1"/>
    </row>
    <row r="548632" spans="10:10" x14ac:dyDescent="0.35">
      <c r="J548632" s="1"/>
    </row>
    <row r="548633" spans="10:10" x14ac:dyDescent="0.35">
      <c r="J548633" s="1"/>
    </row>
    <row r="548634" spans="10:10" x14ac:dyDescent="0.35">
      <c r="J548634" s="1"/>
    </row>
    <row r="548635" spans="10:10" x14ac:dyDescent="0.35">
      <c r="J548635" s="1"/>
    </row>
    <row r="548636" spans="10:10" x14ac:dyDescent="0.35">
      <c r="J548636" s="1"/>
    </row>
    <row r="548637" spans="10:10" x14ac:dyDescent="0.35">
      <c r="J548637" s="1"/>
    </row>
    <row r="548638" spans="10:10" x14ac:dyDescent="0.35">
      <c r="J548638" s="1"/>
    </row>
    <row r="548639" spans="10:10" x14ac:dyDescent="0.35">
      <c r="J548639" s="1"/>
    </row>
    <row r="548640" spans="10:10" x14ac:dyDescent="0.35">
      <c r="J548640" s="1"/>
    </row>
    <row r="548641" spans="10:10" x14ac:dyDescent="0.35">
      <c r="J548641" s="1"/>
    </row>
    <row r="548642" spans="10:10" x14ac:dyDescent="0.35">
      <c r="J548642" s="1"/>
    </row>
    <row r="548643" spans="10:10" x14ac:dyDescent="0.35">
      <c r="J548643" s="1"/>
    </row>
    <row r="548644" spans="10:10" x14ac:dyDescent="0.35">
      <c r="J548644" s="1"/>
    </row>
    <row r="548645" spans="10:10" x14ac:dyDescent="0.35">
      <c r="J548645" s="1"/>
    </row>
    <row r="548646" spans="10:10" x14ac:dyDescent="0.35">
      <c r="J548646" s="1"/>
    </row>
    <row r="548647" spans="10:10" x14ac:dyDescent="0.35">
      <c r="J548647" s="1"/>
    </row>
    <row r="548648" spans="10:10" x14ac:dyDescent="0.35">
      <c r="J548648" s="1"/>
    </row>
    <row r="548649" spans="10:10" x14ac:dyDescent="0.35">
      <c r="J548649" s="1"/>
    </row>
    <row r="548650" spans="10:10" x14ac:dyDescent="0.35">
      <c r="J548650" s="1"/>
    </row>
    <row r="548651" spans="10:10" x14ac:dyDescent="0.35">
      <c r="J548651" s="1"/>
    </row>
    <row r="548652" spans="10:10" x14ac:dyDescent="0.35">
      <c r="J548652" s="1"/>
    </row>
    <row r="548653" spans="10:10" x14ac:dyDescent="0.35">
      <c r="J548653" s="1"/>
    </row>
    <row r="548654" spans="10:10" x14ac:dyDescent="0.35">
      <c r="J548654" s="1"/>
    </row>
    <row r="548655" spans="10:10" x14ac:dyDescent="0.35">
      <c r="J548655" s="1"/>
    </row>
    <row r="548656" spans="10:10" x14ac:dyDescent="0.35">
      <c r="J548656" s="1"/>
    </row>
    <row r="548657" spans="10:10" x14ac:dyDescent="0.35">
      <c r="J548657" s="1"/>
    </row>
    <row r="548658" spans="10:10" x14ac:dyDescent="0.35">
      <c r="J548658" s="1"/>
    </row>
    <row r="548659" spans="10:10" x14ac:dyDescent="0.35">
      <c r="J548659" s="1"/>
    </row>
    <row r="548660" spans="10:10" x14ac:dyDescent="0.35">
      <c r="J548660" s="1"/>
    </row>
    <row r="548661" spans="10:10" x14ac:dyDescent="0.35">
      <c r="J548661" s="1"/>
    </row>
    <row r="548662" spans="10:10" x14ac:dyDescent="0.35">
      <c r="J548662" s="1"/>
    </row>
    <row r="548663" spans="10:10" x14ac:dyDescent="0.35">
      <c r="J548663" s="1"/>
    </row>
    <row r="548664" spans="10:10" x14ac:dyDescent="0.35">
      <c r="J548664" s="1"/>
    </row>
    <row r="548665" spans="10:10" x14ac:dyDescent="0.35">
      <c r="J548665" s="1"/>
    </row>
    <row r="548666" spans="10:10" x14ac:dyDescent="0.35">
      <c r="J548666" s="1"/>
    </row>
    <row r="548667" spans="10:10" x14ac:dyDescent="0.35">
      <c r="J548667" s="1"/>
    </row>
    <row r="548668" spans="10:10" x14ac:dyDescent="0.35">
      <c r="J548668" s="1"/>
    </row>
    <row r="548669" spans="10:10" x14ac:dyDescent="0.35">
      <c r="J548669" s="1"/>
    </row>
    <row r="548670" spans="10:10" x14ac:dyDescent="0.35">
      <c r="J548670" s="1"/>
    </row>
    <row r="548671" spans="10:10" x14ac:dyDescent="0.35">
      <c r="J548671" s="1"/>
    </row>
    <row r="548672" spans="10:10" x14ac:dyDescent="0.35">
      <c r="J548672" s="1"/>
    </row>
    <row r="548673" spans="10:10" x14ac:dyDescent="0.35">
      <c r="J548673" s="1"/>
    </row>
    <row r="548674" spans="10:10" x14ac:dyDescent="0.35">
      <c r="J548674" s="1"/>
    </row>
    <row r="548675" spans="10:10" x14ac:dyDescent="0.35">
      <c r="J548675" s="1"/>
    </row>
    <row r="548676" spans="10:10" x14ac:dyDescent="0.35">
      <c r="J548676" s="1"/>
    </row>
    <row r="548677" spans="10:10" x14ac:dyDescent="0.35">
      <c r="J548677" s="1"/>
    </row>
    <row r="548678" spans="10:10" x14ac:dyDescent="0.35">
      <c r="J548678" s="1"/>
    </row>
    <row r="548679" spans="10:10" x14ac:dyDescent="0.35">
      <c r="J548679" s="1"/>
    </row>
    <row r="548680" spans="10:10" x14ac:dyDescent="0.35">
      <c r="J548680" s="1"/>
    </row>
    <row r="548681" spans="10:10" x14ac:dyDescent="0.35">
      <c r="J548681" s="1"/>
    </row>
    <row r="548682" spans="10:10" x14ac:dyDescent="0.35">
      <c r="J548682" s="1"/>
    </row>
    <row r="548683" spans="10:10" x14ac:dyDescent="0.35">
      <c r="J548683" s="1"/>
    </row>
    <row r="548684" spans="10:10" x14ac:dyDescent="0.35">
      <c r="J548684" s="1"/>
    </row>
    <row r="548685" spans="10:10" x14ac:dyDescent="0.35">
      <c r="J548685" s="1"/>
    </row>
    <row r="548686" spans="10:10" x14ac:dyDescent="0.35">
      <c r="J548686" s="1"/>
    </row>
    <row r="548687" spans="10:10" x14ac:dyDescent="0.35">
      <c r="J548687" s="1"/>
    </row>
    <row r="548688" spans="10:10" x14ac:dyDescent="0.35">
      <c r="J548688" s="1"/>
    </row>
    <row r="548689" spans="10:10" x14ac:dyDescent="0.35">
      <c r="J548689" s="1"/>
    </row>
    <row r="548690" spans="10:10" x14ac:dyDescent="0.35">
      <c r="J548690" s="1"/>
    </row>
    <row r="548691" spans="10:10" x14ac:dyDescent="0.35">
      <c r="J548691" s="1"/>
    </row>
    <row r="548692" spans="10:10" x14ac:dyDescent="0.35">
      <c r="J548692" s="1"/>
    </row>
    <row r="548693" spans="10:10" x14ac:dyDescent="0.35">
      <c r="J548693" s="1"/>
    </row>
    <row r="548694" spans="10:10" x14ac:dyDescent="0.35">
      <c r="J548694" s="1"/>
    </row>
    <row r="548695" spans="10:10" x14ac:dyDescent="0.35">
      <c r="J548695" s="1"/>
    </row>
    <row r="548696" spans="10:10" x14ac:dyDescent="0.35">
      <c r="J548696" s="1"/>
    </row>
    <row r="548697" spans="10:10" x14ac:dyDescent="0.35">
      <c r="J548697" s="1"/>
    </row>
    <row r="548698" spans="10:10" x14ac:dyDescent="0.35">
      <c r="J548698" s="1"/>
    </row>
    <row r="548699" spans="10:10" x14ac:dyDescent="0.35">
      <c r="J548699" s="1"/>
    </row>
    <row r="548700" spans="10:10" x14ac:dyDescent="0.35">
      <c r="J548700" s="1"/>
    </row>
    <row r="548701" spans="10:10" x14ac:dyDescent="0.35">
      <c r="J548701" s="1"/>
    </row>
    <row r="548702" spans="10:10" x14ac:dyDescent="0.35">
      <c r="J548702" s="1"/>
    </row>
    <row r="548703" spans="10:10" x14ac:dyDescent="0.35">
      <c r="J548703" s="1"/>
    </row>
    <row r="548704" spans="10:10" x14ac:dyDescent="0.35">
      <c r="J548704" s="1"/>
    </row>
    <row r="548705" spans="10:10" x14ac:dyDescent="0.35">
      <c r="J548705" s="1"/>
    </row>
    <row r="548706" spans="10:10" x14ac:dyDescent="0.35">
      <c r="J548706" s="1"/>
    </row>
    <row r="548707" spans="10:10" x14ac:dyDescent="0.35">
      <c r="J548707" s="1"/>
    </row>
    <row r="548708" spans="10:10" x14ac:dyDescent="0.35">
      <c r="J548708" s="1"/>
    </row>
    <row r="548709" spans="10:10" x14ac:dyDescent="0.35">
      <c r="J548709" s="1"/>
    </row>
    <row r="548710" spans="10:10" x14ac:dyDescent="0.35">
      <c r="J548710" s="1"/>
    </row>
    <row r="548711" spans="10:10" x14ac:dyDescent="0.35">
      <c r="J548711" s="1"/>
    </row>
    <row r="548712" spans="10:10" x14ac:dyDescent="0.35">
      <c r="J548712" s="1"/>
    </row>
    <row r="548713" spans="10:10" x14ac:dyDescent="0.35">
      <c r="J548713" s="1"/>
    </row>
    <row r="548714" spans="10:10" x14ac:dyDescent="0.35">
      <c r="J548714" s="1"/>
    </row>
    <row r="548723" spans="10:10" x14ac:dyDescent="0.35">
      <c r="J548723" s="1"/>
    </row>
    <row r="549048" spans="10:10" x14ac:dyDescent="0.35">
      <c r="J549048" s="1"/>
    </row>
    <row r="549051" spans="10:10" x14ac:dyDescent="0.35">
      <c r="J549051" s="1"/>
    </row>
    <row r="549055" spans="10:10" x14ac:dyDescent="0.35">
      <c r="J549055" s="1"/>
    </row>
    <row r="549062" spans="10:10" x14ac:dyDescent="0.35">
      <c r="J549062" s="1"/>
    </row>
    <row r="549069" spans="10:10" x14ac:dyDescent="0.35">
      <c r="J549069" s="1"/>
    </row>
    <row r="549074" spans="10:10" x14ac:dyDescent="0.35">
      <c r="J549074" s="1"/>
    </row>
    <row r="549077" spans="10:10" x14ac:dyDescent="0.35">
      <c r="J549077" s="1"/>
    </row>
    <row r="549082" spans="10:10" x14ac:dyDescent="0.35">
      <c r="J549082" s="1"/>
    </row>
    <row r="549088" spans="10:10" x14ac:dyDescent="0.35">
      <c r="J549088" s="1"/>
    </row>
    <row r="549089" spans="10:10" x14ac:dyDescent="0.35">
      <c r="J549089" s="1"/>
    </row>
    <row r="549090" spans="10:10" x14ac:dyDescent="0.35">
      <c r="J549090" s="1"/>
    </row>
    <row r="549097" spans="10:10" x14ac:dyDescent="0.35">
      <c r="J549097" s="1"/>
    </row>
    <row r="549099" spans="10:10" x14ac:dyDescent="0.35">
      <c r="J549099" s="1"/>
    </row>
    <row r="549101" spans="10:10" x14ac:dyDescent="0.35">
      <c r="J549101" s="1"/>
    </row>
    <row r="549103" spans="10:10" x14ac:dyDescent="0.35">
      <c r="J549103" s="1"/>
    </row>
    <row r="549108" spans="10:10" x14ac:dyDescent="0.35">
      <c r="J549108" s="1"/>
    </row>
    <row r="549109" spans="10:10" x14ac:dyDescent="0.35">
      <c r="J549109" s="1"/>
    </row>
    <row r="549113" spans="10:10" x14ac:dyDescent="0.35">
      <c r="J549113" s="1"/>
    </row>
    <row r="549116" spans="10:10" x14ac:dyDescent="0.35">
      <c r="J549116" s="1"/>
    </row>
    <row r="549119" spans="10:10" x14ac:dyDescent="0.35">
      <c r="J549119" s="1"/>
    </row>
    <row r="549121" spans="10:10" x14ac:dyDescent="0.35">
      <c r="J549121" s="1"/>
    </row>
    <row r="549127" spans="10:10" x14ac:dyDescent="0.35">
      <c r="J549127" s="1"/>
    </row>
    <row r="549131" spans="10:10" x14ac:dyDescent="0.35">
      <c r="J549131" s="1"/>
    </row>
    <row r="549136" spans="10:10" x14ac:dyDescent="0.35">
      <c r="J549136" s="1"/>
    </row>
    <row r="549137" spans="10:10" x14ac:dyDescent="0.35">
      <c r="J549137" s="1"/>
    </row>
    <row r="549141" spans="10:10" x14ac:dyDescent="0.35">
      <c r="J549141" s="1"/>
    </row>
    <row r="549144" spans="10:10" x14ac:dyDescent="0.35">
      <c r="J549144" s="1"/>
    </row>
    <row r="549146" spans="10:10" x14ac:dyDescent="0.35">
      <c r="J549146" s="1"/>
    </row>
    <row r="549151" spans="10:10" x14ac:dyDescent="0.35">
      <c r="J549151" s="1"/>
    </row>
    <row r="549154" spans="10:10" x14ac:dyDescent="0.35">
      <c r="J549154" s="1"/>
    </row>
    <row r="549156" spans="10:10" x14ac:dyDescent="0.35">
      <c r="J549156" s="1"/>
    </row>
    <row r="549159" spans="10:10" x14ac:dyDescent="0.35">
      <c r="J549159" s="1"/>
    </row>
    <row r="549162" spans="10:10" x14ac:dyDescent="0.35">
      <c r="J549162" s="1"/>
    </row>
    <row r="549163" spans="10:10" x14ac:dyDescent="0.35">
      <c r="J549163" s="1"/>
    </row>
    <row r="549168" spans="10:10" x14ac:dyDescent="0.35">
      <c r="J549168" s="1"/>
    </row>
    <row r="549170" spans="10:10" x14ac:dyDescent="0.35">
      <c r="J549170" s="1"/>
    </row>
    <row r="549176" spans="10:10" x14ac:dyDescent="0.35">
      <c r="J549176" s="1"/>
    </row>
    <row r="549177" spans="10:10" x14ac:dyDescent="0.35">
      <c r="J549177" s="1"/>
    </row>
    <row r="549184" spans="10:10" x14ac:dyDescent="0.35">
      <c r="J549184" s="1"/>
    </row>
    <row r="549188" spans="10:10" x14ac:dyDescent="0.35">
      <c r="J549188" s="1"/>
    </row>
    <row r="549193" spans="10:10" x14ac:dyDescent="0.35">
      <c r="J549193" s="1"/>
    </row>
    <row r="549195" spans="10:10" x14ac:dyDescent="0.35">
      <c r="J549195" s="1"/>
    </row>
    <row r="549199" spans="10:10" x14ac:dyDescent="0.35">
      <c r="J549199" s="1"/>
    </row>
    <row r="549204" spans="10:10" x14ac:dyDescent="0.35">
      <c r="J549204" s="1"/>
    </row>
    <row r="549206" spans="10:10" x14ac:dyDescent="0.35">
      <c r="J549206" s="1"/>
    </row>
    <row r="549209" spans="10:10" x14ac:dyDescent="0.35">
      <c r="J549209" s="1"/>
    </row>
    <row r="549211" spans="10:10" x14ac:dyDescent="0.35">
      <c r="J549211" s="1"/>
    </row>
    <row r="549214" spans="10:10" x14ac:dyDescent="0.35">
      <c r="J549214" s="1"/>
    </row>
    <row r="549223" spans="10:10" x14ac:dyDescent="0.35">
      <c r="J549223" s="1"/>
    </row>
    <row r="549224" spans="10:10" x14ac:dyDescent="0.35">
      <c r="J549224" s="1"/>
    </row>
    <row r="549228" spans="10:10" x14ac:dyDescent="0.35">
      <c r="J549228" s="1"/>
    </row>
    <row r="549230" spans="10:10" x14ac:dyDescent="0.35">
      <c r="J549230" s="1"/>
    </row>
    <row r="549232" spans="10:10" x14ac:dyDescent="0.35">
      <c r="J549232" s="1"/>
    </row>
    <row r="549235" spans="10:10" x14ac:dyDescent="0.35">
      <c r="J549235" s="1"/>
    </row>
    <row r="549238" spans="10:10" x14ac:dyDescent="0.35">
      <c r="J549238" s="1"/>
    </row>
    <row r="549239" spans="10:10" x14ac:dyDescent="0.35">
      <c r="J549239" s="1"/>
    </row>
    <row r="549242" spans="10:10" x14ac:dyDescent="0.35">
      <c r="J549242" s="1"/>
    </row>
    <row r="549245" spans="10:10" x14ac:dyDescent="0.35">
      <c r="J549245" s="1"/>
    </row>
    <row r="549247" spans="10:10" x14ac:dyDescent="0.35">
      <c r="J549247" s="1"/>
    </row>
    <row r="549249" spans="10:10" x14ac:dyDescent="0.35">
      <c r="J549249" s="1"/>
    </row>
    <row r="549251" spans="10:10" x14ac:dyDescent="0.35">
      <c r="J549251" s="1"/>
    </row>
    <row r="549252" spans="10:10" x14ac:dyDescent="0.35">
      <c r="J549252" s="1"/>
    </row>
    <row r="549253" spans="10:10" x14ac:dyDescent="0.35">
      <c r="J549253" s="1"/>
    </row>
    <row r="549262" spans="10:10" x14ac:dyDescent="0.35">
      <c r="J549262" s="1"/>
    </row>
    <row r="549265" spans="10:10" x14ac:dyDescent="0.35">
      <c r="J549265" s="1"/>
    </row>
    <row r="549266" spans="10:10" x14ac:dyDescent="0.35">
      <c r="J549266" s="1"/>
    </row>
    <row r="549267" spans="10:10" x14ac:dyDescent="0.35">
      <c r="J549267" s="1"/>
    </row>
    <row r="549268" spans="10:10" x14ac:dyDescent="0.35">
      <c r="J549268" s="1"/>
    </row>
    <row r="549269" spans="10:10" x14ac:dyDescent="0.35">
      <c r="J549269" s="1"/>
    </row>
    <row r="549270" spans="10:10" x14ac:dyDescent="0.35">
      <c r="J549270" s="1"/>
    </row>
    <row r="549272" spans="10:10" x14ac:dyDescent="0.35">
      <c r="J549272" s="1"/>
    </row>
    <row r="549277" spans="10:10" x14ac:dyDescent="0.35">
      <c r="J549277" s="1"/>
    </row>
    <row r="549281" spans="10:10" x14ac:dyDescent="0.35">
      <c r="J549281" s="1"/>
    </row>
    <row r="549282" spans="10:10" x14ac:dyDescent="0.35">
      <c r="J549282" s="1"/>
    </row>
    <row r="549286" spans="10:10" x14ac:dyDescent="0.35">
      <c r="J549286" s="1"/>
    </row>
    <row r="549291" spans="10:10" x14ac:dyDescent="0.35">
      <c r="J549291" s="1"/>
    </row>
    <row r="549292" spans="10:10" x14ac:dyDescent="0.35">
      <c r="J549292" s="1"/>
    </row>
    <row r="549293" spans="10:10" x14ac:dyDescent="0.35">
      <c r="J549293" s="1"/>
    </row>
    <row r="549295" spans="10:10" x14ac:dyDescent="0.35">
      <c r="J549295" s="1"/>
    </row>
    <row r="549296" spans="10:10" x14ac:dyDescent="0.35">
      <c r="J549296" s="1"/>
    </row>
    <row r="549297" spans="10:10" x14ac:dyDescent="0.35">
      <c r="J549297" s="1"/>
    </row>
    <row r="549302" spans="10:10" x14ac:dyDescent="0.35">
      <c r="J549302" s="1"/>
    </row>
    <row r="549305" spans="10:10" x14ac:dyDescent="0.35">
      <c r="J549305" s="1"/>
    </row>
    <row r="549308" spans="10:10" x14ac:dyDescent="0.35">
      <c r="J549308" s="1"/>
    </row>
    <row r="549309" spans="10:10" x14ac:dyDescent="0.35">
      <c r="J549309" s="1"/>
    </row>
    <row r="549310" spans="10:10" x14ac:dyDescent="0.35">
      <c r="J549310" s="1"/>
    </row>
    <row r="549312" spans="10:10" x14ac:dyDescent="0.35">
      <c r="J549312" s="1"/>
    </row>
    <row r="549313" spans="10:10" x14ac:dyDescent="0.35">
      <c r="J549313" s="1"/>
    </row>
    <row r="549314" spans="10:10" x14ac:dyDescent="0.35">
      <c r="J549314" s="1"/>
    </row>
    <row r="549315" spans="10:10" x14ac:dyDescent="0.35">
      <c r="J549315" s="1"/>
    </row>
    <row r="549316" spans="10:10" x14ac:dyDescent="0.35">
      <c r="J549316" s="1"/>
    </row>
    <row r="549317" spans="10:10" x14ac:dyDescent="0.35">
      <c r="J549317" s="1"/>
    </row>
    <row r="549320" spans="10:10" x14ac:dyDescent="0.35">
      <c r="J549320" s="1"/>
    </row>
    <row r="549321" spans="10:10" x14ac:dyDescent="0.35">
      <c r="J549321" s="1"/>
    </row>
    <row r="549322" spans="10:10" x14ac:dyDescent="0.35">
      <c r="J549322" s="1"/>
    </row>
    <row r="549325" spans="10:10" x14ac:dyDescent="0.35">
      <c r="J549325" s="1"/>
    </row>
    <row r="549326" spans="10:10" x14ac:dyDescent="0.35">
      <c r="J549326" s="1"/>
    </row>
    <row r="549328" spans="10:10" x14ac:dyDescent="0.35">
      <c r="J549328" s="1"/>
    </row>
    <row r="549329" spans="10:10" x14ac:dyDescent="0.35">
      <c r="J549329" s="1"/>
    </row>
    <row r="549331" spans="10:10" x14ac:dyDescent="0.35">
      <c r="J549331" s="1"/>
    </row>
    <row r="549332" spans="10:10" x14ac:dyDescent="0.35">
      <c r="J549332" s="1"/>
    </row>
    <row r="549334" spans="10:10" x14ac:dyDescent="0.35">
      <c r="J549334" s="1"/>
    </row>
    <row r="549335" spans="10:10" x14ac:dyDescent="0.35">
      <c r="J549335" s="1"/>
    </row>
    <row r="549339" spans="10:10" x14ac:dyDescent="0.35">
      <c r="J549339" s="1"/>
    </row>
    <row r="549340" spans="10:10" x14ac:dyDescent="0.35">
      <c r="J549340" s="1"/>
    </row>
    <row r="549341" spans="10:10" x14ac:dyDescent="0.35">
      <c r="J549341" s="1"/>
    </row>
    <row r="549343" spans="10:10" x14ac:dyDescent="0.35">
      <c r="J549343" s="1"/>
    </row>
    <row r="549345" spans="10:10" x14ac:dyDescent="0.35">
      <c r="J549345" s="1"/>
    </row>
    <row r="549346" spans="10:10" x14ac:dyDescent="0.35">
      <c r="J549346" s="1"/>
    </row>
    <row r="549347" spans="10:10" x14ac:dyDescent="0.35">
      <c r="J549347" s="1"/>
    </row>
    <row r="549349" spans="10:10" x14ac:dyDescent="0.35">
      <c r="J549349" s="1"/>
    </row>
    <row r="549353" spans="10:10" x14ac:dyDescent="0.35">
      <c r="J549353" s="1"/>
    </row>
    <row r="549354" spans="10:10" x14ac:dyDescent="0.35">
      <c r="J549354" s="1"/>
    </row>
    <row r="549355" spans="10:10" x14ac:dyDescent="0.35">
      <c r="J549355" s="1"/>
    </row>
    <row r="549357" spans="10:10" x14ac:dyDescent="0.35">
      <c r="J549357" s="1"/>
    </row>
    <row r="549359" spans="10:10" x14ac:dyDescent="0.35">
      <c r="J549359" s="1"/>
    </row>
    <row r="549361" spans="10:10" x14ac:dyDescent="0.35">
      <c r="J549361" s="1"/>
    </row>
    <row r="549362" spans="10:10" x14ac:dyDescent="0.35">
      <c r="J549362" s="1"/>
    </row>
    <row r="549363" spans="10:10" x14ac:dyDescent="0.35">
      <c r="J549363" s="1"/>
    </row>
    <row r="549364" spans="10:10" x14ac:dyDescent="0.35">
      <c r="J549364" s="1"/>
    </row>
    <row r="549365" spans="10:10" x14ac:dyDescent="0.35">
      <c r="J549365" s="1"/>
    </row>
    <row r="549367" spans="10:10" x14ac:dyDescent="0.35">
      <c r="J549367" s="1"/>
    </row>
    <row r="549368" spans="10:10" x14ac:dyDescent="0.35">
      <c r="J549368" s="1"/>
    </row>
    <row r="549370" spans="10:10" x14ac:dyDescent="0.35">
      <c r="J549370" s="1"/>
    </row>
    <row r="549372" spans="10:10" x14ac:dyDescent="0.35">
      <c r="J549372" s="1"/>
    </row>
    <row r="549373" spans="10:10" x14ac:dyDescent="0.35">
      <c r="J549373" s="1"/>
    </row>
    <row r="549375" spans="10:10" x14ac:dyDescent="0.35">
      <c r="J549375" s="1"/>
    </row>
    <row r="549376" spans="10:10" x14ac:dyDescent="0.35">
      <c r="J549376" s="1"/>
    </row>
    <row r="549377" spans="10:10" x14ac:dyDescent="0.35">
      <c r="J549377" s="1"/>
    </row>
    <row r="549378" spans="10:10" x14ac:dyDescent="0.35">
      <c r="J549378" s="1"/>
    </row>
    <row r="549381" spans="10:10" x14ac:dyDescent="0.35">
      <c r="J549381" s="1"/>
    </row>
    <row r="549383" spans="10:10" x14ac:dyDescent="0.35">
      <c r="J549383" s="1"/>
    </row>
    <row r="549385" spans="10:10" x14ac:dyDescent="0.35">
      <c r="J549385" s="1"/>
    </row>
    <row r="549387" spans="10:10" x14ac:dyDescent="0.35">
      <c r="J549387" s="1"/>
    </row>
    <row r="549389" spans="10:10" x14ac:dyDescent="0.35">
      <c r="J549389" s="1"/>
    </row>
    <row r="549390" spans="10:10" x14ac:dyDescent="0.35">
      <c r="J549390" s="1"/>
    </row>
    <row r="549391" spans="10:10" x14ac:dyDescent="0.35">
      <c r="J549391" s="1"/>
    </row>
    <row r="549392" spans="10:10" x14ac:dyDescent="0.35">
      <c r="J549392" s="1"/>
    </row>
    <row r="549393" spans="10:10" x14ac:dyDescent="0.35">
      <c r="J549393" s="1"/>
    </row>
    <row r="549395" spans="10:10" x14ac:dyDescent="0.35">
      <c r="J549395" s="1"/>
    </row>
    <row r="549396" spans="10:10" x14ac:dyDescent="0.35">
      <c r="J549396" s="1"/>
    </row>
    <row r="549397" spans="10:10" x14ac:dyDescent="0.35">
      <c r="J549397" s="1"/>
    </row>
    <row r="549398" spans="10:10" x14ac:dyDescent="0.35">
      <c r="J549398" s="1"/>
    </row>
    <row r="549400" spans="10:10" x14ac:dyDescent="0.35">
      <c r="J549400" s="1"/>
    </row>
    <row r="549402" spans="10:10" x14ac:dyDescent="0.35">
      <c r="J549402" s="1"/>
    </row>
    <row r="549403" spans="10:10" x14ac:dyDescent="0.35">
      <c r="J549403" s="1"/>
    </row>
    <row r="549406" spans="10:10" x14ac:dyDescent="0.35">
      <c r="J549406" s="1"/>
    </row>
    <row r="549407" spans="10:10" x14ac:dyDescent="0.35">
      <c r="J549407" s="1"/>
    </row>
    <row r="549408" spans="10:10" x14ac:dyDescent="0.35">
      <c r="J549408" s="1"/>
    </row>
    <row r="549410" spans="10:10" x14ac:dyDescent="0.35">
      <c r="J549410" s="1"/>
    </row>
    <row r="549411" spans="10:10" x14ac:dyDescent="0.35">
      <c r="J549411" s="1"/>
    </row>
    <row r="549412" spans="10:10" x14ac:dyDescent="0.35">
      <c r="J549412" s="1"/>
    </row>
    <row r="549413" spans="10:10" x14ac:dyDescent="0.35">
      <c r="J549413" s="1"/>
    </row>
    <row r="549415" spans="10:10" x14ac:dyDescent="0.35">
      <c r="J549415" s="1"/>
    </row>
    <row r="549417" spans="10:10" x14ac:dyDescent="0.35">
      <c r="J549417" s="1"/>
    </row>
    <row r="549418" spans="10:10" x14ac:dyDescent="0.35">
      <c r="J549418" s="1"/>
    </row>
    <row r="549419" spans="10:10" x14ac:dyDescent="0.35">
      <c r="J549419" s="1"/>
    </row>
    <row r="549421" spans="10:10" x14ac:dyDescent="0.35">
      <c r="J549421" s="1"/>
    </row>
    <row r="549423" spans="10:10" x14ac:dyDescent="0.35">
      <c r="J549423" s="1"/>
    </row>
    <row r="549424" spans="10:10" x14ac:dyDescent="0.35">
      <c r="J549424" s="1"/>
    </row>
    <row r="549425" spans="10:10" x14ac:dyDescent="0.35">
      <c r="J549425" s="1"/>
    </row>
    <row r="549426" spans="10:10" x14ac:dyDescent="0.35">
      <c r="J549426" s="1"/>
    </row>
    <row r="549428" spans="10:10" x14ac:dyDescent="0.35">
      <c r="J549428" s="1"/>
    </row>
    <row r="549429" spans="10:10" x14ac:dyDescent="0.35">
      <c r="J549429" s="1"/>
    </row>
    <row r="549430" spans="10:10" x14ac:dyDescent="0.35">
      <c r="J549430" s="1"/>
    </row>
    <row r="549434" spans="10:10" x14ac:dyDescent="0.35">
      <c r="J549434" s="1"/>
    </row>
    <row r="549436" spans="10:10" x14ac:dyDescent="0.35">
      <c r="J549436" s="1"/>
    </row>
    <row r="549438" spans="10:10" x14ac:dyDescent="0.35">
      <c r="J549438" s="1"/>
    </row>
    <row r="549439" spans="10:10" x14ac:dyDescent="0.35">
      <c r="J549439" s="1"/>
    </row>
    <row r="549442" spans="10:10" x14ac:dyDescent="0.35">
      <c r="J549442" s="1"/>
    </row>
    <row r="549443" spans="10:10" x14ac:dyDescent="0.35">
      <c r="J549443" s="1"/>
    </row>
    <row r="549444" spans="10:10" x14ac:dyDescent="0.35">
      <c r="J549444" s="1"/>
    </row>
    <row r="549446" spans="10:10" x14ac:dyDescent="0.35">
      <c r="J549446" s="1"/>
    </row>
    <row r="549447" spans="10:10" x14ac:dyDescent="0.35">
      <c r="J549447" s="1"/>
    </row>
    <row r="549448" spans="10:10" x14ac:dyDescent="0.35">
      <c r="J549448" s="1"/>
    </row>
    <row r="549452" spans="10:10" x14ac:dyDescent="0.35">
      <c r="J549452" s="1"/>
    </row>
    <row r="549453" spans="10:10" x14ac:dyDescent="0.35">
      <c r="J549453" s="1"/>
    </row>
    <row r="549455" spans="10:10" x14ac:dyDescent="0.35">
      <c r="J549455" s="1"/>
    </row>
    <row r="549457" spans="10:10" x14ac:dyDescent="0.35">
      <c r="J549457" s="1"/>
    </row>
    <row r="549462" spans="10:10" x14ac:dyDescent="0.35">
      <c r="J549462" s="1"/>
    </row>
    <row r="549465" spans="10:10" x14ac:dyDescent="0.35">
      <c r="J549465" s="1"/>
    </row>
    <row r="549466" spans="10:10" x14ac:dyDescent="0.35">
      <c r="J549466" s="1"/>
    </row>
    <row r="549467" spans="10:10" x14ac:dyDescent="0.35">
      <c r="J549467" s="1"/>
    </row>
    <row r="549468" spans="10:10" x14ac:dyDescent="0.35">
      <c r="J549468" s="1"/>
    </row>
    <row r="549469" spans="10:10" x14ac:dyDescent="0.35">
      <c r="J549469" s="1"/>
    </row>
    <row r="549471" spans="10:10" x14ac:dyDescent="0.35">
      <c r="J549471" s="1"/>
    </row>
    <row r="549472" spans="10:10" x14ac:dyDescent="0.35">
      <c r="J549472" s="1"/>
    </row>
    <row r="549473" spans="10:10" x14ac:dyDescent="0.35">
      <c r="J549473" s="1"/>
    </row>
    <row r="549474" spans="10:10" x14ac:dyDescent="0.35">
      <c r="J549474" s="1"/>
    </row>
    <row r="549476" spans="10:10" x14ac:dyDescent="0.35">
      <c r="J549476" s="1"/>
    </row>
    <row r="549477" spans="10:10" x14ac:dyDescent="0.35">
      <c r="J549477" s="1"/>
    </row>
    <row r="549480" spans="10:10" x14ac:dyDescent="0.35">
      <c r="J549480" s="1"/>
    </row>
    <row r="549481" spans="10:10" x14ac:dyDescent="0.35">
      <c r="J549481" s="1"/>
    </row>
    <row r="549482" spans="10:10" x14ac:dyDescent="0.35">
      <c r="J549482" s="1"/>
    </row>
    <row r="549484" spans="10:10" x14ac:dyDescent="0.35">
      <c r="J549484" s="1"/>
    </row>
    <row r="549486" spans="10:10" x14ac:dyDescent="0.35">
      <c r="J549486" s="1"/>
    </row>
    <row r="549487" spans="10:10" x14ac:dyDescent="0.35">
      <c r="J549487" s="1"/>
    </row>
    <row r="549488" spans="10:10" x14ac:dyDescent="0.35">
      <c r="J549488" s="1"/>
    </row>
    <row r="549489" spans="10:10" x14ac:dyDescent="0.35">
      <c r="J549489" s="1"/>
    </row>
    <row r="549491" spans="10:10" x14ac:dyDescent="0.35">
      <c r="J549491" s="1"/>
    </row>
    <row r="549493" spans="10:10" x14ac:dyDescent="0.35">
      <c r="J549493" s="1"/>
    </row>
    <row r="549494" spans="10:10" x14ac:dyDescent="0.35">
      <c r="J549494" s="1"/>
    </row>
    <row r="549496" spans="10:10" x14ac:dyDescent="0.35">
      <c r="J549496" s="1"/>
    </row>
    <row r="549497" spans="10:10" x14ac:dyDescent="0.35">
      <c r="J549497" s="1"/>
    </row>
    <row r="549498" spans="10:10" x14ac:dyDescent="0.35">
      <c r="J549498" s="1"/>
    </row>
    <row r="549499" spans="10:10" x14ac:dyDescent="0.35">
      <c r="J549499" s="1"/>
    </row>
    <row r="549500" spans="10:10" x14ac:dyDescent="0.35">
      <c r="J549500" s="1"/>
    </row>
    <row r="549501" spans="10:10" x14ac:dyDescent="0.35">
      <c r="J549501" s="1"/>
    </row>
    <row r="549503" spans="10:10" x14ac:dyDescent="0.35">
      <c r="J549503" s="1"/>
    </row>
    <row r="549505" spans="10:10" x14ac:dyDescent="0.35">
      <c r="J549505" s="1"/>
    </row>
    <row r="549506" spans="10:10" x14ac:dyDescent="0.35">
      <c r="J549506" s="1"/>
    </row>
    <row r="549508" spans="10:10" x14ac:dyDescent="0.35">
      <c r="J549508" s="1"/>
    </row>
    <row r="549509" spans="10:10" x14ac:dyDescent="0.35">
      <c r="J549509" s="1"/>
    </row>
    <row r="549512" spans="10:10" x14ac:dyDescent="0.35">
      <c r="J549512" s="1"/>
    </row>
    <row r="549513" spans="10:10" x14ac:dyDescent="0.35">
      <c r="J549513" s="1"/>
    </row>
    <row r="549514" spans="10:10" x14ac:dyDescent="0.35">
      <c r="J549514" s="1"/>
    </row>
    <row r="549515" spans="10:10" x14ac:dyDescent="0.35">
      <c r="J549515" s="1"/>
    </row>
    <row r="549518" spans="10:10" x14ac:dyDescent="0.35">
      <c r="J549518" s="1"/>
    </row>
    <row r="549520" spans="10:10" x14ac:dyDescent="0.35">
      <c r="J549520" s="1"/>
    </row>
    <row r="549521" spans="10:10" x14ac:dyDescent="0.35">
      <c r="J549521" s="1"/>
    </row>
    <row r="549522" spans="10:10" x14ac:dyDescent="0.35">
      <c r="J549522" s="1"/>
    </row>
    <row r="549523" spans="10:10" x14ac:dyDescent="0.35">
      <c r="J549523" s="1"/>
    </row>
    <row r="549524" spans="10:10" x14ac:dyDescent="0.35">
      <c r="J549524" s="1"/>
    </row>
    <row r="549526" spans="10:10" x14ac:dyDescent="0.35">
      <c r="J549526" s="1"/>
    </row>
    <row r="549527" spans="10:10" x14ac:dyDescent="0.35">
      <c r="J549527" s="1"/>
    </row>
    <row r="549528" spans="10:10" x14ac:dyDescent="0.35">
      <c r="J549528" s="1"/>
    </row>
    <row r="549529" spans="10:10" x14ac:dyDescent="0.35">
      <c r="J549529" s="1"/>
    </row>
    <row r="549531" spans="10:10" x14ac:dyDescent="0.35">
      <c r="J549531" s="1"/>
    </row>
    <row r="549532" spans="10:10" x14ac:dyDescent="0.35">
      <c r="J549532" s="1"/>
    </row>
    <row r="549533" spans="10:10" x14ac:dyDescent="0.35">
      <c r="J549533" s="1"/>
    </row>
    <row r="549534" spans="10:10" x14ac:dyDescent="0.35">
      <c r="J549534" s="1"/>
    </row>
    <row r="549536" spans="10:10" x14ac:dyDescent="0.35">
      <c r="J549536" s="1"/>
    </row>
    <row r="549537" spans="10:10" x14ac:dyDescent="0.35">
      <c r="J549537" s="1"/>
    </row>
    <row r="549539" spans="10:10" x14ac:dyDescent="0.35">
      <c r="J549539" s="1"/>
    </row>
    <row r="549540" spans="10:10" x14ac:dyDescent="0.35">
      <c r="J549540" s="1"/>
    </row>
    <row r="549541" spans="10:10" x14ac:dyDescent="0.35">
      <c r="J549541" s="1"/>
    </row>
    <row r="549542" spans="10:10" x14ac:dyDescent="0.35">
      <c r="J549542" s="1"/>
    </row>
    <row r="549544" spans="10:10" x14ac:dyDescent="0.35">
      <c r="J549544" s="1"/>
    </row>
    <row r="549545" spans="10:10" x14ac:dyDescent="0.35">
      <c r="J549545" s="1"/>
    </row>
    <row r="549547" spans="10:10" x14ac:dyDescent="0.35">
      <c r="J549547" s="1"/>
    </row>
    <row r="549549" spans="10:10" x14ac:dyDescent="0.35">
      <c r="J549549" s="1"/>
    </row>
    <row r="549550" spans="10:10" x14ac:dyDescent="0.35">
      <c r="J549550" s="1"/>
    </row>
    <row r="549551" spans="10:10" x14ac:dyDescent="0.35">
      <c r="J549551" s="1"/>
    </row>
    <row r="549552" spans="10:10" x14ac:dyDescent="0.35">
      <c r="J549552" s="1"/>
    </row>
    <row r="549553" spans="10:10" x14ac:dyDescent="0.35">
      <c r="J549553" s="1"/>
    </row>
    <row r="549554" spans="10:10" x14ac:dyDescent="0.35">
      <c r="J549554" s="1"/>
    </row>
    <row r="549556" spans="10:10" x14ac:dyDescent="0.35">
      <c r="J549556" s="1"/>
    </row>
    <row r="549557" spans="10:10" x14ac:dyDescent="0.35">
      <c r="J549557" s="1"/>
    </row>
    <row r="549558" spans="10:10" x14ac:dyDescent="0.35">
      <c r="J549558" s="1"/>
    </row>
    <row r="549559" spans="10:10" x14ac:dyDescent="0.35">
      <c r="J549559" s="1"/>
    </row>
    <row r="549560" spans="10:10" x14ac:dyDescent="0.35">
      <c r="J549560" s="1"/>
    </row>
    <row r="549561" spans="10:10" x14ac:dyDescent="0.35">
      <c r="J549561" s="1"/>
    </row>
    <row r="549563" spans="10:10" x14ac:dyDescent="0.35">
      <c r="J549563" s="1"/>
    </row>
    <row r="549564" spans="10:10" x14ac:dyDescent="0.35">
      <c r="J549564" s="1"/>
    </row>
    <row r="549565" spans="10:10" x14ac:dyDescent="0.35">
      <c r="J549565" s="1"/>
    </row>
    <row r="549566" spans="10:10" x14ac:dyDescent="0.35">
      <c r="J549566" s="1"/>
    </row>
    <row r="549567" spans="10:10" x14ac:dyDescent="0.35">
      <c r="J549567" s="1"/>
    </row>
    <row r="549568" spans="10:10" x14ac:dyDescent="0.35">
      <c r="J549568" s="1"/>
    </row>
    <row r="549569" spans="10:10" x14ac:dyDescent="0.35">
      <c r="J549569" s="1"/>
    </row>
    <row r="549570" spans="10:10" x14ac:dyDescent="0.35">
      <c r="J549570" s="1"/>
    </row>
    <row r="549571" spans="10:10" x14ac:dyDescent="0.35">
      <c r="J549571" s="1"/>
    </row>
    <row r="549572" spans="10:10" x14ac:dyDescent="0.35">
      <c r="J549572" s="1"/>
    </row>
    <row r="549574" spans="10:10" x14ac:dyDescent="0.35">
      <c r="J549574" s="1"/>
    </row>
    <row r="549575" spans="10:10" x14ac:dyDescent="0.35">
      <c r="J549575" s="1"/>
    </row>
    <row r="549577" spans="10:10" x14ac:dyDescent="0.35">
      <c r="J549577" s="1"/>
    </row>
    <row r="549578" spans="10:10" x14ac:dyDescent="0.35">
      <c r="J549578" s="1"/>
    </row>
    <row r="549579" spans="10:10" x14ac:dyDescent="0.35">
      <c r="J549579" s="1"/>
    </row>
    <row r="549580" spans="10:10" x14ac:dyDescent="0.35">
      <c r="J549580" s="1"/>
    </row>
    <row r="549581" spans="10:10" x14ac:dyDescent="0.35">
      <c r="J549581" s="1"/>
    </row>
    <row r="549582" spans="10:10" x14ac:dyDescent="0.35">
      <c r="J549582" s="1"/>
    </row>
    <row r="549583" spans="10:10" x14ac:dyDescent="0.35">
      <c r="J549583" s="1"/>
    </row>
    <row r="549584" spans="10:10" x14ac:dyDescent="0.35">
      <c r="J549584" s="1"/>
    </row>
    <row r="549585" spans="10:10" x14ac:dyDescent="0.35">
      <c r="J549585" s="1"/>
    </row>
    <row r="549586" spans="10:10" x14ac:dyDescent="0.35">
      <c r="J549586" s="1"/>
    </row>
    <row r="549587" spans="10:10" x14ac:dyDescent="0.35">
      <c r="J549587" s="1"/>
    </row>
    <row r="549588" spans="10:10" x14ac:dyDescent="0.35">
      <c r="J549588" s="1"/>
    </row>
    <row r="549589" spans="10:10" x14ac:dyDescent="0.35">
      <c r="J549589" s="1"/>
    </row>
    <row r="549590" spans="10:10" x14ac:dyDescent="0.35">
      <c r="J549590" s="1"/>
    </row>
    <row r="549591" spans="10:10" x14ac:dyDescent="0.35">
      <c r="J549591" s="1"/>
    </row>
    <row r="549592" spans="10:10" x14ac:dyDescent="0.35">
      <c r="J549592" s="1"/>
    </row>
    <row r="549593" spans="10:10" x14ac:dyDescent="0.35">
      <c r="J549593" s="1"/>
    </row>
    <row r="549594" spans="10:10" x14ac:dyDescent="0.35">
      <c r="J549594" s="1"/>
    </row>
    <row r="549595" spans="10:10" x14ac:dyDescent="0.35">
      <c r="J549595" s="1"/>
    </row>
    <row r="549596" spans="10:10" x14ac:dyDescent="0.35">
      <c r="J549596" s="1"/>
    </row>
    <row r="549597" spans="10:10" x14ac:dyDescent="0.35">
      <c r="J549597" s="1"/>
    </row>
    <row r="549598" spans="10:10" x14ac:dyDescent="0.35">
      <c r="J549598" s="1"/>
    </row>
    <row r="549599" spans="10:10" x14ac:dyDescent="0.35">
      <c r="J549599" s="1"/>
    </row>
    <row r="549600" spans="10:10" x14ac:dyDescent="0.35">
      <c r="J549600" s="1"/>
    </row>
    <row r="549601" spans="10:10" x14ac:dyDescent="0.35">
      <c r="J549601" s="1"/>
    </row>
    <row r="549602" spans="10:10" x14ac:dyDescent="0.35">
      <c r="J549602" s="1"/>
    </row>
    <row r="549603" spans="10:10" x14ac:dyDescent="0.35">
      <c r="J549603" s="1"/>
    </row>
    <row r="549604" spans="10:10" x14ac:dyDescent="0.35">
      <c r="J549604" s="1"/>
    </row>
    <row r="549605" spans="10:10" x14ac:dyDescent="0.35">
      <c r="J549605" s="1"/>
    </row>
    <row r="549607" spans="10:10" x14ac:dyDescent="0.35">
      <c r="J549607" s="1"/>
    </row>
    <row r="549608" spans="10:10" x14ac:dyDescent="0.35">
      <c r="J549608" s="1"/>
    </row>
    <row r="549609" spans="10:10" x14ac:dyDescent="0.35">
      <c r="J549609" s="1"/>
    </row>
    <row r="549610" spans="10:10" x14ac:dyDescent="0.35">
      <c r="J549610" s="1"/>
    </row>
    <row r="549611" spans="10:10" x14ac:dyDescent="0.35">
      <c r="J549611" s="1"/>
    </row>
    <row r="549612" spans="10:10" x14ac:dyDescent="0.35">
      <c r="J549612" s="1"/>
    </row>
    <row r="549613" spans="10:10" x14ac:dyDescent="0.35">
      <c r="J549613" s="1"/>
    </row>
    <row r="549614" spans="10:10" x14ac:dyDescent="0.35">
      <c r="J549614" s="1"/>
    </row>
    <row r="549615" spans="10:10" x14ac:dyDescent="0.35">
      <c r="J549615" s="1"/>
    </row>
    <row r="549617" spans="10:10" x14ac:dyDescent="0.35">
      <c r="J549617" s="1"/>
    </row>
    <row r="549618" spans="10:10" x14ac:dyDescent="0.35">
      <c r="J549618" s="1"/>
    </row>
    <row r="549619" spans="10:10" x14ac:dyDescent="0.35">
      <c r="J549619" s="1"/>
    </row>
    <row r="549620" spans="10:10" x14ac:dyDescent="0.35">
      <c r="J549620" s="1"/>
    </row>
    <row r="549621" spans="10:10" x14ac:dyDescent="0.35">
      <c r="J549621" s="1"/>
    </row>
    <row r="549622" spans="10:10" x14ac:dyDescent="0.35">
      <c r="J549622" s="1"/>
    </row>
    <row r="549623" spans="10:10" x14ac:dyDescent="0.35">
      <c r="J549623" s="1"/>
    </row>
    <row r="549624" spans="10:10" x14ac:dyDescent="0.35">
      <c r="J549624" s="1"/>
    </row>
    <row r="549625" spans="10:10" x14ac:dyDescent="0.35">
      <c r="J549625" s="1"/>
    </row>
    <row r="549626" spans="10:10" x14ac:dyDescent="0.35">
      <c r="J549626" s="1"/>
    </row>
    <row r="549627" spans="10:10" x14ac:dyDescent="0.35">
      <c r="J549627" s="1"/>
    </row>
    <row r="549628" spans="10:10" x14ac:dyDescent="0.35">
      <c r="J549628" s="1"/>
    </row>
    <row r="549629" spans="10:10" x14ac:dyDescent="0.35">
      <c r="J549629" s="1"/>
    </row>
    <row r="549630" spans="10:10" x14ac:dyDescent="0.35">
      <c r="J549630" s="1"/>
    </row>
    <row r="549631" spans="10:10" x14ac:dyDescent="0.35">
      <c r="J549631" s="1"/>
    </row>
    <row r="549632" spans="10:10" x14ac:dyDescent="0.35">
      <c r="J549632" s="1"/>
    </row>
    <row r="549633" spans="10:10" x14ac:dyDescent="0.35">
      <c r="J549633" s="1"/>
    </row>
    <row r="549634" spans="10:10" x14ac:dyDescent="0.35">
      <c r="J549634" s="1"/>
    </row>
    <row r="549635" spans="10:10" x14ac:dyDescent="0.35">
      <c r="J549635" s="1"/>
    </row>
    <row r="549636" spans="10:10" x14ac:dyDescent="0.35">
      <c r="J549636" s="1"/>
    </row>
    <row r="549637" spans="10:10" x14ac:dyDescent="0.35">
      <c r="J549637" s="1"/>
    </row>
    <row r="549638" spans="10:10" x14ac:dyDescent="0.35">
      <c r="J549638" s="1"/>
    </row>
    <row r="549639" spans="10:10" x14ac:dyDescent="0.35">
      <c r="J549639" s="1"/>
    </row>
    <row r="549640" spans="10:10" x14ac:dyDescent="0.35">
      <c r="J549640" s="1"/>
    </row>
    <row r="549641" spans="10:10" x14ac:dyDescent="0.35">
      <c r="J549641" s="1"/>
    </row>
    <row r="549642" spans="10:10" x14ac:dyDescent="0.35">
      <c r="J549642" s="1"/>
    </row>
    <row r="549643" spans="10:10" x14ac:dyDescent="0.35">
      <c r="J549643" s="1"/>
    </row>
    <row r="549644" spans="10:10" x14ac:dyDescent="0.35">
      <c r="J549644" s="1"/>
    </row>
    <row r="549645" spans="10:10" x14ac:dyDescent="0.35">
      <c r="J549645" s="1"/>
    </row>
    <row r="549646" spans="10:10" x14ac:dyDescent="0.35">
      <c r="J549646" s="1"/>
    </row>
    <row r="549647" spans="10:10" x14ac:dyDescent="0.35">
      <c r="J549647" s="1"/>
    </row>
    <row r="549648" spans="10:10" x14ac:dyDescent="0.35">
      <c r="J549648" s="1"/>
    </row>
    <row r="549649" spans="10:10" x14ac:dyDescent="0.35">
      <c r="J549649" s="1"/>
    </row>
    <row r="549650" spans="10:10" x14ac:dyDescent="0.35">
      <c r="J549650" s="1"/>
    </row>
    <row r="549651" spans="10:10" x14ac:dyDescent="0.35">
      <c r="J549651" s="1"/>
    </row>
    <row r="549652" spans="10:10" x14ac:dyDescent="0.35">
      <c r="J549652" s="1"/>
    </row>
    <row r="549653" spans="10:10" x14ac:dyDescent="0.35">
      <c r="J549653" s="1"/>
    </row>
    <row r="549654" spans="10:10" x14ac:dyDescent="0.35">
      <c r="J549654" s="1"/>
    </row>
    <row r="549655" spans="10:10" x14ac:dyDescent="0.35">
      <c r="J549655" s="1"/>
    </row>
    <row r="549656" spans="10:10" x14ac:dyDescent="0.35">
      <c r="J549656" s="1"/>
    </row>
    <row r="549657" spans="10:10" x14ac:dyDescent="0.35">
      <c r="J549657" s="1"/>
    </row>
    <row r="549658" spans="10:10" x14ac:dyDescent="0.35">
      <c r="J549658" s="1"/>
    </row>
    <row r="549659" spans="10:10" x14ac:dyDescent="0.35">
      <c r="J549659" s="1"/>
    </row>
    <row r="549660" spans="10:10" x14ac:dyDescent="0.35">
      <c r="J549660" s="1"/>
    </row>
    <row r="549661" spans="10:10" x14ac:dyDescent="0.35">
      <c r="J549661" s="1"/>
    </row>
    <row r="549662" spans="10:10" x14ac:dyDescent="0.35">
      <c r="J549662" s="1"/>
    </row>
    <row r="549663" spans="10:10" x14ac:dyDescent="0.35">
      <c r="J549663" s="1"/>
    </row>
    <row r="549664" spans="10:10" x14ac:dyDescent="0.35">
      <c r="J549664" s="1"/>
    </row>
    <row r="549665" spans="10:10" x14ac:dyDescent="0.35">
      <c r="J549665" s="1"/>
    </row>
    <row r="549666" spans="10:10" x14ac:dyDescent="0.35">
      <c r="J549666" s="1"/>
    </row>
    <row r="549667" spans="10:10" x14ac:dyDescent="0.35">
      <c r="J549667" s="1"/>
    </row>
    <row r="549668" spans="10:10" x14ac:dyDescent="0.35">
      <c r="J549668" s="1"/>
    </row>
    <row r="549669" spans="10:10" x14ac:dyDescent="0.35">
      <c r="J549669" s="1"/>
    </row>
    <row r="549670" spans="10:10" x14ac:dyDescent="0.35">
      <c r="J549670" s="1"/>
    </row>
    <row r="549671" spans="10:10" x14ac:dyDescent="0.35">
      <c r="J549671" s="1"/>
    </row>
    <row r="549672" spans="10:10" x14ac:dyDescent="0.35">
      <c r="J549672" s="1"/>
    </row>
    <row r="549673" spans="10:10" x14ac:dyDescent="0.35">
      <c r="J549673" s="1"/>
    </row>
    <row r="549674" spans="10:10" x14ac:dyDescent="0.35">
      <c r="J549674" s="1"/>
    </row>
    <row r="549675" spans="10:10" x14ac:dyDescent="0.35">
      <c r="J549675" s="1"/>
    </row>
    <row r="549676" spans="10:10" x14ac:dyDescent="0.35">
      <c r="J549676" s="1"/>
    </row>
    <row r="549677" spans="10:10" x14ac:dyDescent="0.35">
      <c r="J549677" s="1"/>
    </row>
    <row r="549678" spans="10:10" x14ac:dyDescent="0.35">
      <c r="J549678" s="1"/>
    </row>
    <row r="549679" spans="10:10" x14ac:dyDescent="0.35">
      <c r="J549679" s="1"/>
    </row>
    <row r="549680" spans="10:10" x14ac:dyDescent="0.35">
      <c r="J549680" s="1"/>
    </row>
    <row r="549681" spans="10:10" x14ac:dyDescent="0.35">
      <c r="J549681" s="1"/>
    </row>
    <row r="549682" spans="10:10" x14ac:dyDescent="0.35">
      <c r="J549682" s="1"/>
    </row>
    <row r="549683" spans="10:10" x14ac:dyDescent="0.35">
      <c r="J549683" s="1"/>
    </row>
    <row r="549684" spans="10:10" x14ac:dyDescent="0.35">
      <c r="J549684" s="1"/>
    </row>
    <row r="549685" spans="10:10" x14ac:dyDescent="0.35">
      <c r="J549685" s="1"/>
    </row>
    <row r="549686" spans="10:10" x14ac:dyDescent="0.35">
      <c r="J549686" s="1"/>
    </row>
    <row r="549687" spans="10:10" x14ac:dyDescent="0.35">
      <c r="J549687" s="1"/>
    </row>
    <row r="549688" spans="10:10" x14ac:dyDescent="0.35">
      <c r="J549688" s="1"/>
    </row>
    <row r="549689" spans="10:10" x14ac:dyDescent="0.35">
      <c r="J549689" s="1"/>
    </row>
    <row r="549690" spans="10:10" x14ac:dyDescent="0.35">
      <c r="J549690" s="1"/>
    </row>
    <row r="549691" spans="10:10" x14ac:dyDescent="0.35">
      <c r="J549691" s="1"/>
    </row>
    <row r="549692" spans="10:10" x14ac:dyDescent="0.35">
      <c r="J549692" s="1"/>
    </row>
    <row r="549693" spans="10:10" x14ac:dyDescent="0.35">
      <c r="J549693" s="1"/>
    </row>
    <row r="549694" spans="10:10" x14ac:dyDescent="0.35">
      <c r="J549694" s="1"/>
    </row>
    <row r="549695" spans="10:10" x14ac:dyDescent="0.35">
      <c r="J549695" s="1"/>
    </row>
    <row r="549696" spans="10:10" x14ac:dyDescent="0.35">
      <c r="J549696" s="1"/>
    </row>
    <row r="549697" spans="10:10" x14ac:dyDescent="0.35">
      <c r="J549697" s="1"/>
    </row>
    <row r="549698" spans="10:10" x14ac:dyDescent="0.35">
      <c r="J549698" s="1"/>
    </row>
    <row r="549699" spans="10:10" x14ac:dyDescent="0.35">
      <c r="J549699" s="1"/>
    </row>
    <row r="549726" spans="10:10" x14ac:dyDescent="0.35">
      <c r="J549726" s="1"/>
    </row>
    <row r="549753" spans="10:10" x14ac:dyDescent="0.35">
      <c r="J549753" s="1"/>
    </row>
    <row r="549780" spans="10:10" x14ac:dyDescent="0.35">
      <c r="J549780" s="1"/>
    </row>
    <row r="549807" spans="10:10" x14ac:dyDescent="0.35">
      <c r="J549807" s="1"/>
    </row>
    <row r="549906" spans="10:10" x14ac:dyDescent="0.35">
      <c r="J549906" s="1"/>
    </row>
    <row r="550028" spans="10:10" x14ac:dyDescent="0.35">
      <c r="J550028" s="1"/>
    </row>
    <row r="550031" spans="10:10" x14ac:dyDescent="0.35">
      <c r="J550031" s="1"/>
    </row>
    <row r="550035" spans="10:10" x14ac:dyDescent="0.35">
      <c r="J550035" s="1"/>
    </row>
    <row r="550040" spans="10:10" x14ac:dyDescent="0.35">
      <c r="J550040" s="1"/>
    </row>
    <row r="550042" spans="10:10" x14ac:dyDescent="0.35">
      <c r="J550042" s="1"/>
    </row>
    <row r="550043" spans="10:10" x14ac:dyDescent="0.35">
      <c r="J550043" s="1"/>
    </row>
    <row r="550049" spans="10:10" x14ac:dyDescent="0.35">
      <c r="J550049" s="1"/>
    </row>
    <row r="550050" spans="10:10" x14ac:dyDescent="0.35">
      <c r="J550050" s="1"/>
    </row>
    <row r="550057" spans="10:10" x14ac:dyDescent="0.35">
      <c r="J550057" s="1"/>
    </row>
    <row r="550058" spans="10:10" x14ac:dyDescent="0.35">
      <c r="J550058" s="1"/>
    </row>
    <row r="550063" spans="10:10" x14ac:dyDescent="0.35">
      <c r="J550063" s="1"/>
    </row>
    <row r="550064" spans="10:10" x14ac:dyDescent="0.35">
      <c r="J550064" s="1"/>
    </row>
    <row r="550067" spans="10:10" x14ac:dyDescent="0.35">
      <c r="J550067" s="1"/>
    </row>
    <row r="550069" spans="10:10" x14ac:dyDescent="0.35">
      <c r="J550069" s="1"/>
    </row>
    <row r="550073" spans="10:10" x14ac:dyDescent="0.35">
      <c r="J550073" s="1"/>
    </row>
    <row r="550074" spans="10:10" x14ac:dyDescent="0.35">
      <c r="J550074" s="1"/>
    </row>
    <row r="550075" spans="10:10" x14ac:dyDescent="0.35">
      <c r="J550075" s="1"/>
    </row>
    <row r="550076" spans="10:10" x14ac:dyDescent="0.35">
      <c r="J550076" s="1"/>
    </row>
    <row r="550078" spans="10:10" x14ac:dyDescent="0.35">
      <c r="J550078" s="1"/>
    </row>
    <row r="550085" spans="10:10" x14ac:dyDescent="0.35">
      <c r="J550085" s="1"/>
    </row>
    <row r="550087" spans="10:10" x14ac:dyDescent="0.35">
      <c r="J550087" s="1"/>
    </row>
    <row r="550088" spans="10:10" x14ac:dyDescent="0.35">
      <c r="J550088" s="1"/>
    </row>
    <row r="550092" spans="10:10" x14ac:dyDescent="0.35">
      <c r="J550092" s="1"/>
    </row>
    <row r="550095" spans="10:10" x14ac:dyDescent="0.35">
      <c r="J550095" s="1"/>
    </row>
    <row r="550097" spans="10:10" x14ac:dyDescent="0.35">
      <c r="J550097" s="1"/>
    </row>
    <row r="550098" spans="10:10" x14ac:dyDescent="0.35">
      <c r="J550098" s="1"/>
    </row>
    <row r="550100" spans="10:10" x14ac:dyDescent="0.35">
      <c r="J550100" s="1"/>
    </row>
    <row r="550102" spans="10:10" x14ac:dyDescent="0.35">
      <c r="J550102" s="1"/>
    </row>
    <row r="550103" spans="10:10" x14ac:dyDescent="0.35">
      <c r="J550103" s="1"/>
    </row>
    <row r="550104" spans="10:10" x14ac:dyDescent="0.35">
      <c r="J550104" s="1"/>
    </row>
    <row r="550105" spans="10:10" x14ac:dyDescent="0.35">
      <c r="J550105" s="1"/>
    </row>
    <row r="550106" spans="10:10" x14ac:dyDescent="0.35">
      <c r="J550106" s="1"/>
    </row>
    <row r="550107" spans="10:10" x14ac:dyDescent="0.35">
      <c r="J550107" s="1"/>
    </row>
    <row r="550108" spans="10:10" x14ac:dyDescent="0.35">
      <c r="J550108" s="1"/>
    </row>
    <row r="550112" spans="10:10" x14ac:dyDescent="0.35">
      <c r="J550112" s="1"/>
    </row>
    <row r="550115" spans="10:10" x14ac:dyDescent="0.35">
      <c r="J550115" s="1"/>
    </row>
    <row r="550116" spans="10:10" x14ac:dyDescent="0.35">
      <c r="J550116" s="1"/>
    </row>
    <row r="550117" spans="10:10" x14ac:dyDescent="0.35">
      <c r="J550117" s="1"/>
    </row>
    <row r="550118" spans="10:10" x14ac:dyDescent="0.35">
      <c r="J550118" s="1"/>
    </row>
    <row r="550121" spans="10:10" x14ac:dyDescent="0.35">
      <c r="J550121" s="1"/>
    </row>
    <row r="550122" spans="10:10" x14ac:dyDescent="0.35">
      <c r="J550122" s="1"/>
    </row>
    <row r="550123" spans="10:10" x14ac:dyDescent="0.35">
      <c r="J550123" s="1"/>
    </row>
    <row r="550124" spans="10:10" x14ac:dyDescent="0.35">
      <c r="J550124" s="1"/>
    </row>
    <row r="550127" spans="10:10" x14ac:dyDescent="0.35">
      <c r="J550127" s="1"/>
    </row>
    <row r="550128" spans="10:10" x14ac:dyDescent="0.35">
      <c r="J550128" s="1"/>
    </row>
    <row r="550129" spans="10:10" x14ac:dyDescent="0.35">
      <c r="J550129" s="1"/>
    </row>
    <row r="550130" spans="10:10" x14ac:dyDescent="0.35">
      <c r="J550130" s="1"/>
    </row>
    <row r="550131" spans="10:10" x14ac:dyDescent="0.35">
      <c r="J550131" s="1"/>
    </row>
    <row r="550132" spans="10:10" x14ac:dyDescent="0.35">
      <c r="J550132" s="1"/>
    </row>
    <row r="550133" spans="10:10" x14ac:dyDescent="0.35">
      <c r="J550133" s="1"/>
    </row>
    <row r="550135" spans="10:10" x14ac:dyDescent="0.35">
      <c r="J550135" s="1"/>
    </row>
    <row r="550136" spans="10:10" x14ac:dyDescent="0.35">
      <c r="J550136" s="1"/>
    </row>
    <row r="550137" spans="10:10" x14ac:dyDescent="0.35">
      <c r="J550137" s="1"/>
    </row>
    <row r="550140" spans="10:10" x14ac:dyDescent="0.35">
      <c r="J550140" s="1"/>
    </row>
    <row r="550141" spans="10:10" x14ac:dyDescent="0.35">
      <c r="J550141" s="1"/>
    </row>
    <row r="550142" spans="10:10" x14ac:dyDescent="0.35">
      <c r="J550142" s="1"/>
    </row>
    <row r="550144" spans="10:10" x14ac:dyDescent="0.35">
      <c r="J550144" s="1"/>
    </row>
    <row r="550145" spans="10:10" x14ac:dyDescent="0.35">
      <c r="J550145" s="1"/>
    </row>
    <row r="550146" spans="10:10" x14ac:dyDescent="0.35">
      <c r="J550146" s="1"/>
    </row>
    <row r="550147" spans="10:10" x14ac:dyDescent="0.35">
      <c r="J550147" s="1"/>
    </row>
    <row r="550148" spans="10:10" x14ac:dyDescent="0.35">
      <c r="J550148" s="1"/>
    </row>
    <row r="550150" spans="10:10" x14ac:dyDescent="0.35">
      <c r="J550150" s="1"/>
    </row>
    <row r="550151" spans="10:10" x14ac:dyDescent="0.35">
      <c r="J550151" s="1"/>
    </row>
    <row r="550152" spans="10:10" x14ac:dyDescent="0.35">
      <c r="J550152" s="1"/>
    </row>
    <row r="550153" spans="10:10" x14ac:dyDescent="0.35">
      <c r="J550153" s="1"/>
    </row>
    <row r="550155" spans="10:10" x14ac:dyDescent="0.35">
      <c r="J550155" s="1"/>
    </row>
    <row r="550156" spans="10:10" x14ac:dyDescent="0.35">
      <c r="J550156" s="1"/>
    </row>
    <row r="550157" spans="10:10" x14ac:dyDescent="0.35">
      <c r="J550157" s="1"/>
    </row>
    <row r="550158" spans="10:10" x14ac:dyDescent="0.35">
      <c r="J550158" s="1"/>
    </row>
    <row r="550159" spans="10:10" x14ac:dyDescent="0.35">
      <c r="J550159" s="1"/>
    </row>
    <row r="550160" spans="10:10" x14ac:dyDescent="0.35">
      <c r="J550160" s="1"/>
    </row>
    <row r="550161" spans="10:10" x14ac:dyDescent="0.35">
      <c r="J550161" s="1"/>
    </row>
    <row r="550163" spans="10:10" x14ac:dyDescent="0.35">
      <c r="J550163" s="1"/>
    </row>
    <row r="550165" spans="10:10" x14ac:dyDescent="0.35">
      <c r="J550165" s="1"/>
    </row>
    <row r="550166" spans="10:10" x14ac:dyDescent="0.35">
      <c r="J550166" s="1"/>
    </row>
    <row r="550167" spans="10:10" x14ac:dyDescent="0.35">
      <c r="J550167" s="1"/>
    </row>
    <row r="550168" spans="10:10" x14ac:dyDescent="0.35">
      <c r="J550168" s="1"/>
    </row>
    <row r="550169" spans="10:10" x14ac:dyDescent="0.35">
      <c r="J550169" s="1"/>
    </row>
    <row r="550170" spans="10:10" x14ac:dyDescent="0.35">
      <c r="J550170" s="1"/>
    </row>
    <row r="550171" spans="10:10" x14ac:dyDescent="0.35">
      <c r="J550171" s="1"/>
    </row>
    <row r="550172" spans="10:10" x14ac:dyDescent="0.35">
      <c r="J550172" s="1"/>
    </row>
    <row r="550174" spans="10:10" x14ac:dyDescent="0.35">
      <c r="J550174" s="1"/>
    </row>
    <row r="550175" spans="10:10" x14ac:dyDescent="0.35">
      <c r="J550175" s="1"/>
    </row>
    <row r="550177" spans="10:10" x14ac:dyDescent="0.35">
      <c r="J550177" s="1"/>
    </row>
    <row r="550178" spans="10:10" x14ac:dyDescent="0.35">
      <c r="J550178" s="1"/>
    </row>
    <row r="550179" spans="10:10" x14ac:dyDescent="0.35">
      <c r="J550179" s="1"/>
    </row>
    <row r="550180" spans="10:10" x14ac:dyDescent="0.35">
      <c r="J550180" s="1"/>
    </row>
    <row r="550181" spans="10:10" x14ac:dyDescent="0.35">
      <c r="J550181" s="1"/>
    </row>
    <row r="550183" spans="10:10" x14ac:dyDescent="0.35">
      <c r="J550183" s="1"/>
    </row>
    <row r="550184" spans="10:10" x14ac:dyDescent="0.35">
      <c r="J550184" s="1"/>
    </row>
    <row r="550185" spans="10:10" x14ac:dyDescent="0.35">
      <c r="J550185" s="1"/>
    </row>
    <row r="550186" spans="10:10" x14ac:dyDescent="0.35">
      <c r="J550186" s="1"/>
    </row>
    <row r="550187" spans="10:10" x14ac:dyDescent="0.35">
      <c r="J550187" s="1"/>
    </row>
    <row r="550188" spans="10:10" x14ac:dyDescent="0.35">
      <c r="J550188" s="1"/>
    </row>
    <row r="550190" spans="10:10" x14ac:dyDescent="0.35">
      <c r="J550190" s="1"/>
    </row>
    <row r="550191" spans="10:10" x14ac:dyDescent="0.35">
      <c r="J550191" s="1"/>
    </row>
    <row r="550192" spans="10:10" x14ac:dyDescent="0.35">
      <c r="J550192" s="1"/>
    </row>
    <row r="550194" spans="10:10" x14ac:dyDescent="0.35">
      <c r="J550194" s="1"/>
    </row>
    <row r="550195" spans="10:10" x14ac:dyDescent="0.35">
      <c r="J550195" s="1"/>
    </row>
    <row r="550196" spans="10:10" x14ac:dyDescent="0.35">
      <c r="J550196" s="1"/>
    </row>
    <row r="550197" spans="10:10" x14ac:dyDescent="0.35">
      <c r="J550197" s="1"/>
    </row>
    <row r="550198" spans="10:10" x14ac:dyDescent="0.35">
      <c r="J550198" s="1"/>
    </row>
    <row r="550199" spans="10:10" x14ac:dyDescent="0.35">
      <c r="J550199" s="1"/>
    </row>
    <row r="550200" spans="10:10" x14ac:dyDescent="0.35">
      <c r="J550200" s="1"/>
    </row>
    <row r="550201" spans="10:10" x14ac:dyDescent="0.35">
      <c r="J550201" s="1"/>
    </row>
    <row r="550202" spans="10:10" x14ac:dyDescent="0.35">
      <c r="J550202" s="1"/>
    </row>
    <row r="550203" spans="10:10" x14ac:dyDescent="0.35">
      <c r="J550203" s="1"/>
    </row>
    <row r="550204" spans="10:10" x14ac:dyDescent="0.35">
      <c r="J550204" s="1"/>
    </row>
    <row r="550205" spans="10:10" x14ac:dyDescent="0.35">
      <c r="J550205" s="1"/>
    </row>
    <row r="550206" spans="10:10" x14ac:dyDescent="0.35">
      <c r="J550206" s="1"/>
    </row>
    <row r="550208" spans="10:10" x14ac:dyDescent="0.35">
      <c r="J550208" s="1"/>
    </row>
    <row r="550209" spans="10:10" x14ac:dyDescent="0.35">
      <c r="J550209" s="1"/>
    </row>
    <row r="550210" spans="10:10" x14ac:dyDescent="0.35">
      <c r="J550210" s="1"/>
    </row>
    <row r="550211" spans="10:10" x14ac:dyDescent="0.35">
      <c r="J550211" s="1"/>
    </row>
    <row r="550212" spans="10:10" x14ac:dyDescent="0.35">
      <c r="J550212" s="1"/>
    </row>
    <row r="550214" spans="10:10" x14ac:dyDescent="0.35">
      <c r="J550214" s="1"/>
    </row>
    <row r="550215" spans="10:10" x14ac:dyDescent="0.35">
      <c r="J550215" s="1"/>
    </row>
    <row r="550217" spans="10:10" x14ac:dyDescent="0.35">
      <c r="J550217" s="1"/>
    </row>
    <row r="550218" spans="10:10" x14ac:dyDescent="0.35">
      <c r="J550218" s="1"/>
    </row>
    <row r="550219" spans="10:10" x14ac:dyDescent="0.35">
      <c r="J550219" s="1"/>
    </row>
    <row r="550220" spans="10:10" x14ac:dyDescent="0.35">
      <c r="J550220" s="1"/>
    </row>
    <row r="550221" spans="10:10" x14ac:dyDescent="0.35">
      <c r="J550221" s="1"/>
    </row>
    <row r="550223" spans="10:10" x14ac:dyDescent="0.35">
      <c r="J550223" s="1"/>
    </row>
    <row r="550224" spans="10:10" x14ac:dyDescent="0.35">
      <c r="J550224" s="1"/>
    </row>
    <row r="550225" spans="10:10" x14ac:dyDescent="0.35">
      <c r="J550225" s="1"/>
    </row>
    <row r="550226" spans="10:10" x14ac:dyDescent="0.35">
      <c r="J550226" s="1"/>
    </row>
    <row r="550227" spans="10:10" x14ac:dyDescent="0.35">
      <c r="J550227" s="1"/>
    </row>
    <row r="550228" spans="10:10" x14ac:dyDescent="0.35">
      <c r="J550228" s="1"/>
    </row>
    <row r="550229" spans="10:10" x14ac:dyDescent="0.35">
      <c r="J550229" s="1"/>
    </row>
    <row r="550230" spans="10:10" x14ac:dyDescent="0.35">
      <c r="J550230" s="1"/>
    </row>
    <row r="550231" spans="10:10" x14ac:dyDescent="0.35">
      <c r="J550231" s="1"/>
    </row>
    <row r="550232" spans="10:10" x14ac:dyDescent="0.35">
      <c r="J550232" s="1"/>
    </row>
    <row r="550234" spans="10:10" x14ac:dyDescent="0.35">
      <c r="J550234" s="1"/>
    </row>
    <row r="550235" spans="10:10" x14ac:dyDescent="0.35">
      <c r="J550235" s="1"/>
    </row>
    <row r="550236" spans="10:10" x14ac:dyDescent="0.35">
      <c r="J550236" s="1"/>
    </row>
    <row r="550237" spans="10:10" x14ac:dyDescent="0.35">
      <c r="J550237" s="1"/>
    </row>
    <row r="550239" spans="10:10" x14ac:dyDescent="0.35">
      <c r="J550239" s="1"/>
    </row>
    <row r="550240" spans="10:10" x14ac:dyDescent="0.35">
      <c r="J550240" s="1"/>
    </row>
    <row r="550241" spans="10:10" x14ac:dyDescent="0.35">
      <c r="J550241" s="1"/>
    </row>
    <row r="550242" spans="10:10" x14ac:dyDescent="0.35">
      <c r="J550242" s="1"/>
    </row>
    <row r="550243" spans="10:10" x14ac:dyDescent="0.35">
      <c r="J550243" s="1"/>
    </row>
    <row r="550244" spans="10:10" x14ac:dyDescent="0.35">
      <c r="J550244" s="1"/>
    </row>
    <row r="550245" spans="10:10" x14ac:dyDescent="0.35">
      <c r="J550245" s="1"/>
    </row>
    <row r="550246" spans="10:10" x14ac:dyDescent="0.35">
      <c r="J550246" s="1"/>
    </row>
    <row r="550247" spans="10:10" x14ac:dyDescent="0.35">
      <c r="J550247" s="1"/>
    </row>
    <row r="550248" spans="10:10" x14ac:dyDescent="0.35">
      <c r="J550248" s="1"/>
    </row>
    <row r="550249" spans="10:10" x14ac:dyDescent="0.35">
      <c r="J550249" s="1"/>
    </row>
    <row r="550250" spans="10:10" x14ac:dyDescent="0.35">
      <c r="J550250" s="1"/>
    </row>
    <row r="550251" spans="10:10" x14ac:dyDescent="0.35">
      <c r="J550251" s="1"/>
    </row>
    <row r="550252" spans="10:10" x14ac:dyDescent="0.35">
      <c r="J550252" s="1"/>
    </row>
    <row r="550253" spans="10:10" x14ac:dyDescent="0.35">
      <c r="J550253" s="1"/>
    </row>
    <row r="550254" spans="10:10" x14ac:dyDescent="0.35">
      <c r="J550254" s="1"/>
    </row>
    <row r="550255" spans="10:10" x14ac:dyDescent="0.35">
      <c r="J550255" s="1"/>
    </row>
    <row r="550256" spans="10:10" x14ac:dyDescent="0.35">
      <c r="J550256" s="1"/>
    </row>
    <row r="550257" spans="10:10" x14ac:dyDescent="0.35">
      <c r="J550257" s="1"/>
    </row>
    <row r="550258" spans="10:10" x14ac:dyDescent="0.35">
      <c r="J550258" s="1"/>
    </row>
    <row r="550259" spans="10:10" x14ac:dyDescent="0.35">
      <c r="J550259" s="1"/>
    </row>
    <row r="550260" spans="10:10" x14ac:dyDescent="0.35">
      <c r="J550260" s="1"/>
    </row>
    <row r="550261" spans="10:10" x14ac:dyDescent="0.35">
      <c r="J550261" s="1"/>
    </row>
    <row r="550262" spans="10:10" x14ac:dyDescent="0.35">
      <c r="J550262" s="1"/>
    </row>
    <row r="550263" spans="10:10" x14ac:dyDescent="0.35">
      <c r="J550263" s="1"/>
    </row>
    <row r="550264" spans="10:10" x14ac:dyDescent="0.35">
      <c r="J550264" s="1"/>
    </row>
    <row r="550265" spans="10:10" x14ac:dyDescent="0.35">
      <c r="J550265" s="1"/>
    </row>
    <row r="550266" spans="10:10" x14ac:dyDescent="0.35">
      <c r="J550266" s="1"/>
    </row>
    <row r="550267" spans="10:10" x14ac:dyDescent="0.35">
      <c r="J550267" s="1"/>
    </row>
    <row r="550268" spans="10:10" x14ac:dyDescent="0.35">
      <c r="J550268" s="1"/>
    </row>
    <row r="550269" spans="10:10" x14ac:dyDescent="0.35">
      <c r="J550269" s="1"/>
    </row>
    <row r="550270" spans="10:10" x14ac:dyDescent="0.35">
      <c r="J550270" s="1"/>
    </row>
    <row r="550271" spans="10:10" x14ac:dyDescent="0.35">
      <c r="J550271" s="1"/>
    </row>
    <row r="550272" spans="10:10" x14ac:dyDescent="0.35">
      <c r="J550272" s="1"/>
    </row>
    <row r="550273" spans="10:10" x14ac:dyDescent="0.35">
      <c r="J550273" s="1"/>
    </row>
    <row r="550274" spans="10:10" x14ac:dyDescent="0.35">
      <c r="J550274" s="1"/>
    </row>
    <row r="550275" spans="10:10" x14ac:dyDescent="0.35">
      <c r="J550275" s="1"/>
    </row>
    <row r="550276" spans="10:10" x14ac:dyDescent="0.35">
      <c r="J550276" s="1"/>
    </row>
    <row r="550277" spans="10:10" x14ac:dyDescent="0.35">
      <c r="J550277" s="1"/>
    </row>
    <row r="550278" spans="10:10" x14ac:dyDescent="0.35">
      <c r="J550278" s="1"/>
    </row>
    <row r="550279" spans="10:10" x14ac:dyDescent="0.35">
      <c r="J550279" s="1"/>
    </row>
    <row r="550280" spans="10:10" x14ac:dyDescent="0.35">
      <c r="J550280" s="1"/>
    </row>
    <row r="550281" spans="10:10" x14ac:dyDescent="0.35">
      <c r="J550281" s="1"/>
    </row>
    <row r="550282" spans="10:10" x14ac:dyDescent="0.35">
      <c r="J550282" s="1"/>
    </row>
    <row r="550283" spans="10:10" x14ac:dyDescent="0.35">
      <c r="J550283" s="1"/>
    </row>
    <row r="550284" spans="10:10" x14ac:dyDescent="0.35">
      <c r="J550284" s="1"/>
    </row>
    <row r="550285" spans="10:10" x14ac:dyDescent="0.35">
      <c r="J550285" s="1"/>
    </row>
    <row r="550286" spans="10:10" x14ac:dyDescent="0.35">
      <c r="J550286" s="1"/>
    </row>
    <row r="550287" spans="10:10" x14ac:dyDescent="0.35">
      <c r="J550287" s="1"/>
    </row>
    <row r="550288" spans="10:10" x14ac:dyDescent="0.35">
      <c r="J550288" s="1"/>
    </row>
    <row r="550289" spans="10:10" x14ac:dyDescent="0.35">
      <c r="J550289" s="1"/>
    </row>
    <row r="550290" spans="10:10" x14ac:dyDescent="0.35">
      <c r="J550290" s="1"/>
    </row>
    <row r="550291" spans="10:10" x14ac:dyDescent="0.35">
      <c r="J550291" s="1"/>
    </row>
    <row r="550293" spans="10:10" x14ac:dyDescent="0.35">
      <c r="J550293" s="1"/>
    </row>
    <row r="550294" spans="10:10" x14ac:dyDescent="0.35">
      <c r="J550294" s="1"/>
    </row>
    <row r="550295" spans="10:10" x14ac:dyDescent="0.35">
      <c r="J550295" s="1"/>
    </row>
    <row r="550296" spans="10:10" x14ac:dyDescent="0.35">
      <c r="J550296" s="1"/>
    </row>
    <row r="550297" spans="10:10" x14ac:dyDescent="0.35">
      <c r="J550297" s="1"/>
    </row>
    <row r="550298" spans="10:10" x14ac:dyDescent="0.35">
      <c r="J550298" s="1"/>
    </row>
    <row r="550299" spans="10:10" x14ac:dyDescent="0.35">
      <c r="J550299" s="1"/>
    </row>
    <row r="550300" spans="10:10" x14ac:dyDescent="0.35">
      <c r="J550300" s="1"/>
    </row>
    <row r="550301" spans="10:10" x14ac:dyDescent="0.35">
      <c r="J550301" s="1"/>
    </row>
    <row r="550302" spans="10:10" x14ac:dyDescent="0.35">
      <c r="J550302" s="1"/>
    </row>
    <row r="550303" spans="10:10" x14ac:dyDescent="0.35">
      <c r="J550303" s="1"/>
    </row>
    <row r="550304" spans="10:10" x14ac:dyDescent="0.35">
      <c r="J550304" s="1"/>
    </row>
    <row r="550305" spans="10:10" x14ac:dyDescent="0.35">
      <c r="J550305" s="1"/>
    </row>
    <row r="550306" spans="10:10" x14ac:dyDescent="0.35">
      <c r="J550306" s="1"/>
    </row>
    <row r="550307" spans="10:10" x14ac:dyDescent="0.35">
      <c r="J550307" s="1"/>
    </row>
    <row r="550308" spans="10:10" x14ac:dyDescent="0.35">
      <c r="J550308" s="1"/>
    </row>
    <row r="550309" spans="10:10" x14ac:dyDescent="0.35">
      <c r="J550309" s="1"/>
    </row>
    <row r="550310" spans="10:10" x14ac:dyDescent="0.35">
      <c r="J550310" s="1"/>
    </row>
    <row r="550311" spans="10:10" x14ac:dyDescent="0.35">
      <c r="J550311" s="1"/>
    </row>
    <row r="550312" spans="10:10" x14ac:dyDescent="0.35">
      <c r="J550312" s="1"/>
    </row>
    <row r="550313" spans="10:10" x14ac:dyDescent="0.35">
      <c r="J550313" s="1"/>
    </row>
    <row r="550314" spans="10:10" x14ac:dyDescent="0.35">
      <c r="J550314" s="1"/>
    </row>
    <row r="550315" spans="10:10" x14ac:dyDescent="0.35">
      <c r="J550315" s="1"/>
    </row>
    <row r="550316" spans="10:10" x14ac:dyDescent="0.35">
      <c r="J550316" s="1"/>
    </row>
    <row r="550317" spans="10:10" x14ac:dyDescent="0.35">
      <c r="J550317" s="1"/>
    </row>
    <row r="550318" spans="10:10" x14ac:dyDescent="0.35">
      <c r="J550318" s="1"/>
    </row>
    <row r="550319" spans="10:10" x14ac:dyDescent="0.35">
      <c r="J550319" s="1"/>
    </row>
    <row r="550320" spans="10:10" x14ac:dyDescent="0.35">
      <c r="J550320" s="1"/>
    </row>
    <row r="550321" spans="10:10" x14ac:dyDescent="0.35">
      <c r="J550321" s="1"/>
    </row>
    <row r="550322" spans="10:10" x14ac:dyDescent="0.35">
      <c r="J550322" s="1"/>
    </row>
    <row r="550323" spans="10:10" x14ac:dyDescent="0.35">
      <c r="J550323" s="1"/>
    </row>
    <row r="550324" spans="10:10" x14ac:dyDescent="0.35">
      <c r="J550324" s="1"/>
    </row>
    <row r="550325" spans="10:10" x14ac:dyDescent="0.35">
      <c r="J550325" s="1"/>
    </row>
    <row r="550326" spans="10:10" x14ac:dyDescent="0.35">
      <c r="J550326" s="1"/>
    </row>
    <row r="550327" spans="10:10" x14ac:dyDescent="0.35">
      <c r="J550327" s="1"/>
    </row>
    <row r="550328" spans="10:10" x14ac:dyDescent="0.35">
      <c r="J550328" s="1"/>
    </row>
    <row r="550329" spans="10:10" x14ac:dyDescent="0.35">
      <c r="J550329" s="1"/>
    </row>
    <row r="550330" spans="10:10" x14ac:dyDescent="0.35">
      <c r="J550330" s="1"/>
    </row>
    <row r="550331" spans="10:10" x14ac:dyDescent="0.35">
      <c r="J550331" s="1"/>
    </row>
    <row r="550332" spans="10:10" x14ac:dyDescent="0.35">
      <c r="J550332" s="1"/>
    </row>
    <row r="550333" spans="10:10" x14ac:dyDescent="0.35">
      <c r="J550333" s="1"/>
    </row>
    <row r="550334" spans="10:10" x14ac:dyDescent="0.35">
      <c r="J550334" s="1"/>
    </row>
    <row r="550335" spans="10:10" x14ac:dyDescent="0.35">
      <c r="J550335" s="1"/>
    </row>
    <row r="550336" spans="10:10" x14ac:dyDescent="0.35">
      <c r="J550336" s="1"/>
    </row>
    <row r="550337" spans="10:10" x14ac:dyDescent="0.35">
      <c r="J550337" s="1"/>
    </row>
    <row r="550338" spans="10:10" x14ac:dyDescent="0.35">
      <c r="J550338" s="1"/>
    </row>
    <row r="550339" spans="10:10" x14ac:dyDescent="0.35">
      <c r="J550339" s="1"/>
    </row>
    <row r="550340" spans="10:10" x14ac:dyDescent="0.35">
      <c r="J550340" s="1"/>
    </row>
    <row r="550341" spans="10:10" x14ac:dyDescent="0.35">
      <c r="J550341" s="1"/>
    </row>
    <row r="550342" spans="10:10" x14ac:dyDescent="0.35">
      <c r="J550342" s="1"/>
    </row>
    <row r="550343" spans="10:10" x14ac:dyDescent="0.35">
      <c r="J550343" s="1"/>
    </row>
    <row r="550344" spans="10:10" x14ac:dyDescent="0.35">
      <c r="J550344" s="1"/>
    </row>
    <row r="550345" spans="10:10" x14ac:dyDescent="0.35">
      <c r="J550345" s="1"/>
    </row>
    <row r="550346" spans="10:10" x14ac:dyDescent="0.35">
      <c r="J550346" s="1"/>
    </row>
    <row r="550347" spans="10:10" x14ac:dyDescent="0.35">
      <c r="J550347" s="1"/>
    </row>
    <row r="550348" spans="10:10" x14ac:dyDescent="0.35">
      <c r="J550348" s="1"/>
    </row>
    <row r="550349" spans="10:10" x14ac:dyDescent="0.35">
      <c r="J550349" s="1"/>
    </row>
    <row r="550350" spans="10:10" x14ac:dyDescent="0.35">
      <c r="J550350" s="1"/>
    </row>
    <row r="550351" spans="10:10" x14ac:dyDescent="0.35">
      <c r="J550351" s="1"/>
    </row>
    <row r="550352" spans="10:10" x14ac:dyDescent="0.35">
      <c r="J550352" s="1"/>
    </row>
    <row r="550353" spans="10:10" x14ac:dyDescent="0.35">
      <c r="J550353" s="1"/>
    </row>
    <row r="550354" spans="10:10" x14ac:dyDescent="0.35">
      <c r="J550354" s="1"/>
    </row>
    <row r="550355" spans="10:10" x14ac:dyDescent="0.35">
      <c r="J550355" s="1"/>
    </row>
    <row r="550356" spans="10:10" x14ac:dyDescent="0.35">
      <c r="J550356" s="1"/>
    </row>
    <row r="550357" spans="10:10" x14ac:dyDescent="0.35">
      <c r="J550357" s="1"/>
    </row>
    <row r="550358" spans="10:10" x14ac:dyDescent="0.35">
      <c r="J550358" s="1"/>
    </row>
    <row r="550359" spans="10:10" x14ac:dyDescent="0.35">
      <c r="J550359" s="1"/>
    </row>
    <row r="550360" spans="10:10" x14ac:dyDescent="0.35">
      <c r="J550360" s="1"/>
    </row>
    <row r="550361" spans="10:10" x14ac:dyDescent="0.35">
      <c r="J550361" s="1"/>
    </row>
    <row r="550362" spans="10:10" x14ac:dyDescent="0.35">
      <c r="J550362" s="1"/>
    </row>
    <row r="550363" spans="10:10" x14ac:dyDescent="0.35">
      <c r="J550363" s="1"/>
    </row>
    <row r="550364" spans="10:10" x14ac:dyDescent="0.35">
      <c r="J550364" s="1"/>
    </row>
    <row r="550365" spans="10:10" x14ac:dyDescent="0.35">
      <c r="J550365" s="1"/>
    </row>
    <row r="550366" spans="10:10" x14ac:dyDescent="0.35">
      <c r="J550366" s="1"/>
    </row>
    <row r="550367" spans="10:10" x14ac:dyDescent="0.35">
      <c r="J550367" s="1"/>
    </row>
    <row r="550368" spans="10:10" x14ac:dyDescent="0.35">
      <c r="J550368" s="1"/>
    </row>
    <row r="550369" spans="10:10" x14ac:dyDescent="0.35">
      <c r="J550369" s="1"/>
    </row>
    <row r="550370" spans="10:10" x14ac:dyDescent="0.35">
      <c r="J550370" s="1"/>
    </row>
    <row r="550371" spans="10:10" x14ac:dyDescent="0.35">
      <c r="J550371" s="1"/>
    </row>
    <row r="550372" spans="10:10" x14ac:dyDescent="0.35">
      <c r="J550372" s="1"/>
    </row>
    <row r="550373" spans="10:10" x14ac:dyDescent="0.35">
      <c r="J550373" s="1"/>
    </row>
    <row r="550374" spans="10:10" x14ac:dyDescent="0.35">
      <c r="J550374" s="1"/>
    </row>
    <row r="550375" spans="10:10" x14ac:dyDescent="0.35">
      <c r="J550375" s="1"/>
    </row>
    <row r="550376" spans="10:10" x14ac:dyDescent="0.35">
      <c r="J550376" s="1"/>
    </row>
    <row r="550377" spans="10:10" x14ac:dyDescent="0.35">
      <c r="J550377" s="1"/>
    </row>
    <row r="550378" spans="10:10" x14ac:dyDescent="0.35">
      <c r="J550378" s="1"/>
    </row>
    <row r="550379" spans="10:10" x14ac:dyDescent="0.35">
      <c r="J550379" s="1"/>
    </row>
    <row r="550380" spans="10:10" x14ac:dyDescent="0.35">
      <c r="J550380" s="1"/>
    </row>
    <row r="550381" spans="10:10" x14ac:dyDescent="0.35">
      <c r="J550381" s="1"/>
    </row>
    <row r="550382" spans="10:10" x14ac:dyDescent="0.35">
      <c r="J550382" s="1"/>
    </row>
    <row r="550383" spans="10:10" x14ac:dyDescent="0.35">
      <c r="J550383" s="1"/>
    </row>
    <row r="550384" spans="10:10" x14ac:dyDescent="0.35">
      <c r="J550384" s="1"/>
    </row>
    <row r="550385" spans="10:10" x14ac:dyDescent="0.35">
      <c r="J550385" s="1"/>
    </row>
    <row r="550386" spans="10:10" x14ac:dyDescent="0.35">
      <c r="J550386" s="1"/>
    </row>
    <row r="550387" spans="10:10" x14ac:dyDescent="0.35">
      <c r="J550387" s="1"/>
    </row>
    <row r="550388" spans="10:10" x14ac:dyDescent="0.35">
      <c r="J550388" s="1"/>
    </row>
    <row r="550389" spans="10:10" x14ac:dyDescent="0.35">
      <c r="J550389" s="1"/>
    </row>
    <row r="550390" spans="10:10" x14ac:dyDescent="0.35">
      <c r="J550390" s="1"/>
    </row>
    <row r="550391" spans="10:10" x14ac:dyDescent="0.35">
      <c r="J550391" s="1"/>
    </row>
    <row r="550392" spans="10:10" x14ac:dyDescent="0.35">
      <c r="J550392" s="1"/>
    </row>
    <row r="550393" spans="10:10" x14ac:dyDescent="0.35">
      <c r="J550393" s="1"/>
    </row>
    <row r="550394" spans="10:10" x14ac:dyDescent="0.35">
      <c r="J550394" s="1"/>
    </row>
    <row r="550395" spans="10:10" x14ac:dyDescent="0.35">
      <c r="J550395" s="1"/>
    </row>
    <row r="550396" spans="10:10" x14ac:dyDescent="0.35">
      <c r="J550396" s="1"/>
    </row>
    <row r="550397" spans="10:10" x14ac:dyDescent="0.35">
      <c r="J550397" s="1"/>
    </row>
    <row r="550398" spans="10:10" x14ac:dyDescent="0.35">
      <c r="J550398" s="1"/>
    </row>
    <row r="550399" spans="10:10" x14ac:dyDescent="0.35">
      <c r="J550399" s="1"/>
    </row>
    <row r="550400" spans="10:10" x14ac:dyDescent="0.35">
      <c r="J550400" s="1"/>
    </row>
    <row r="550401" spans="10:10" x14ac:dyDescent="0.35">
      <c r="J550401" s="1"/>
    </row>
    <row r="550402" spans="10:10" x14ac:dyDescent="0.35">
      <c r="J550402" s="1"/>
    </row>
    <row r="550403" spans="10:10" x14ac:dyDescent="0.35">
      <c r="J550403" s="1"/>
    </row>
    <row r="550404" spans="10:10" x14ac:dyDescent="0.35">
      <c r="J550404" s="1"/>
    </row>
    <row r="550405" spans="10:10" x14ac:dyDescent="0.35">
      <c r="J550405" s="1"/>
    </row>
    <row r="550406" spans="10:10" x14ac:dyDescent="0.35">
      <c r="J550406" s="1"/>
    </row>
    <row r="550407" spans="10:10" x14ac:dyDescent="0.35">
      <c r="J550407" s="1"/>
    </row>
    <row r="550408" spans="10:10" x14ac:dyDescent="0.35">
      <c r="J550408" s="1"/>
    </row>
    <row r="550409" spans="10:10" x14ac:dyDescent="0.35">
      <c r="J550409" s="1"/>
    </row>
    <row r="550410" spans="10:10" x14ac:dyDescent="0.35">
      <c r="J550410" s="1"/>
    </row>
    <row r="550411" spans="10:10" x14ac:dyDescent="0.35">
      <c r="J550411" s="1"/>
    </row>
    <row r="550412" spans="10:10" x14ac:dyDescent="0.35">
      <c r="J550412" s="1"/>
    </row>
    <row r="550413" spans="10:10" x14ac:dyDescent="0.35">
      <c r="J550413" s="1"/>
    </row>
    <row r="550414" spans="10:10" x14ac:dyDescent="0.35">
      <c r="J550414" s="1"/>
    </row>
    <row r="550415" spans="10:10" x14ac:dyDescent="0.35">
      <c r="J550415" s="1"/>
    </row>
    <row r="550416" spans="10:10" x14ac:dyDescent="0.35">
      <c r="J550416" s="1"/>
    </row>
    <row r="550417" spans="10:10" x14ac:dyDescent="0.35">
      <c r="J550417" s="1"/>
    </row>
    <row r="550418" spans="10:10" x14ac:dyDescent="0.35">
      <c r="J550418" s="1"/>
    </row>
    <row r="550419" spans="10:10" x14ac:dyDescent="0.35">
      <c r="J550419" s="1"/>
    </row>
    <row r="550420" spans="10:10" x14ac:dyDescent="0.35">
      <c r="J550420" s="1"/>
    </row>
    <row r="550421" spans="10:10" x14ac:dyDescent="0.35">
      <c r="J550421" s="1"/>
    </row>
    <row r="550422" spans="10:10" x14ac:dyDescent="0.35">
      <c r="J550422" s="1"/>
    </row>
    <row r="550423" spans="10:10" x14ac:dyDescent="0.35">
      <c r="J550423" s="1"/>
    </row>
    <row r="550424" spans="10:10" x14ac:dyDescent="0.35">
      <c r="J550424" s="1"/>
    </row>
    <row r="550425" spans="10:10" x14ac:dyDescent="0.35">
      <c r="J550425" s="1"/>
    </row>
    <row r="550426" spans="10:10" x14ac:dyDescent="0.35">
      <c r="J550426" s="1"/>
    </row>
    <row r="550427" spans="10:10" x14ac:dyDescent="0.35">
      <c r="J550427" s="1"/>
    </row>
    <row r="550428" spans="10:10" x14ac:dyDescent="0.35">
      <c r="J550428" s="1"/>
    </row>
    <row r="550429" spans="10:10" x14ac:dyDescent="0.35">
      <c r="J550429" s="1"/>
    </row>
    <row r="550430" spans="10:10" x14ac:dyDescent="0.35">
      <c r="J550430" s="1"/>
    </row>
    <row r="550431" spans="10:10" x14ac:dyDescent="0.35">
      <c r="J550431" s="1"/>
    </row>
    <row r="550432" spans="10:10" x14ac:dyDescent="0.35">
      <c r="J550432" s="1"/>
    </row>
    <row r="550433" spans="10:10" x14ac:dyDescent="0.35">
      <c r="J550433" s="1"/>
    </row>
    <row r="550434" spans="10:10" x14ac:dyDescent="0.35">
      <c r="J550434" s="1"/>
    </row>
    <row r="550435" spans="10:10" x14ac:dyDescent="0.35">
      <c r="J550435" s="1"/>
    </row>
    <row r="550436" spans="10:10" x14ac:dyDescent="0.35">
      <c r="J550436" s="1"/>
    </row>
    <row r="550437" spans="10:10" x14ac:dyDescent="0.35">
      <c r="J550437" s="1"/>
    </row>
    <row r="550438" spans="10:10" x14ac:dyDescent="0.35">
      <c r="J550438" s="1"/>
    </row>
    <row r="550439" spans="10:10" x14ac:dyDescent="0.35">
      <c r="J550439" s="1"/>
    </row>
    <row r="550440" spans="10:10" x14ac:dyDescent="0.35">
      <c r="J550440" s="1"/>
    </row>
    <row r="550441" spans="10:10" x14ac:dyDescent="0.35">
      <c r="J550441" s="1"/>
    </row>
    <row r="550442" spans="10:10" x14ac:dyDescent="0.35">
      <c r="J550442" s="1"/>
    </row>
    <row r="550443" spans="10:10" x14ac:dyDescent="0.35">
      <c r="J550443" s="1"/>
    </row>
    <row r="550444" spans="10:10" x14ac:dyDescent="0.35">
      <c r="J550444" s="1"/>
    </row>
    <row r="550445" spans="10:10" x14ac:dyDescent="0.35">
      <c r="J550445" s="1"/>
    </row>
    <row r="550446" spans="10:10" x14ac:dyDescent="0.35">
      <c r="J550446" s="1"/>
    </row>
    <row r="550447" spans="10:10" x14ac:dyDescent="0.35">
      <c r="J550447" s="1"/>
    </row>
    <row r="550448" spans="10:10" x14ac:dyDescent="0.35">
      <c r="J550448" s="1"/>
    </row>
    <row r="550449" spans="10:10" x14ac:dyDescent="0.35">
      <c r="J550449" s="1"/>
    </row>
    <row r="550450" spans="10:10" x14ac:dyDescent="0.35">
      <c r="J550450" s="1"/>
    </row>
    <row r="550451" spans="10:10" x14ac:dyDescent="0.35">
      <c r="J550451" s="1"/>
    </row>
    <row r="550452" spans="10:10" x14ac:dyDescent="0.35">
      <c r="J550452" s="1"/>
    </row>
    <row r="550453" spans="10:10" x14ac:dyDescent="0.35">
      <c r="J550453" s="1"/>
    </row>
    <row r="550454" spans="10:10" x14ac:dyDescent="0.35">
      <c r="J550454" s="1"/>
    </row>
    <row r="550455" spans="10:10" x14ac:dyDescent="0.35">
      <c r="J550455" s="1"/>
    </row>
    <row r="550456" spans="10:10" x14ac:dyDescent="0.35">
      <c r="J550456" s="1"/>
    </row>
    <row r="550457" spans="10:10" x14ac:dyDescent="0.35">
      <c r="J550457" s="1"/>
    </row>
    <row r="550458" spans="10:10" x14ac:dyDescent="0.35">
      <c r="J550458" s="1"/>
    </row>
    <row r="550459" spans="10:10" x14ac:dyDescent="0.35">
      <c r="J550459" s="1"/>
    </row>
    <row r="550460" spans="10:10" x14ac:dyDescent="0.35">
      <c r="J550460" s="1"/>
    </row>
    <row r="550461" spans="10:10" x14ac:dyDescent="0.35">
      <c r="J550461" s="1"/>
    </row>
    <row r="550462" spans="10:10" x14ac:dyDescent="0.35">
      <c r="J550462" s="1"/>
    </row>
    <row r="550463" spans="10:10" x14ac:dyDescent="0.35">
      <c r="J550463" s="1"/>
    </row>
    <row r="550464" spans="10:10" x14ac:dyDescent="0.35">
      <c r="J550464" s="1"/>
    </row>
    <row r="550465" spans="10:10" x14ac:dyDescent="0.35">
      <c r="J550465" s="1"/>
    </row>
    <row r="550466" spans="10:10" x14ac:dyDescent="0.35">
      <c r="J550466" s="1"/>
    </row>
    <row r="550467" spans="10:10" x14ac:dyDescent="0.35">
      <c r="J550467" s="1"/>
    </row>
    <row r="550468" spans="10:10" x14ac:dyDescent="0.35">
      <c r="J550468" s="1"/>
    </row>
    <row r="550469" spans="10:10" x14ac:dyDescent="0.35">
      <c r="J550469" s="1"/>
    </row>
    <row r="550470" spans="10:10" x14ac:dyDescent="0.35">
      <c r="J550470" s="1"/>
    </row>
    <row r="550471" spans="10:10" x14ac:dyDescent="0.35">
      <c r="J550471" s="1"/>
    </row>
    <row r="550472" spans="10:10" x14ac:dyDescent="0.35">
      <c r="J550472" s="1"/>
    </row>
    <row r="550473" spans="10:10" x14ac:dyDescent="0.35">
      <c r="J550473" s="1"/>
    </row>
    <row r="550474" spans="10:10" x14ac:dyDescent="0.35">
      <c r="J550474" s="1"/>
    </row>
    <row r="550475" spans="10:10" x14ac:dyDescent="0.35">
      <c r="J550475" s="1"/>
    </row>
    <row r="550476" spans="10:10" x14ac:dyDescent="0.35">
      <c r="J550476" s="1"/>
    </row>
    <row r="550477" spans="10:10" x14ac:dyDescent="0.35">
      <c r="J550477" s="1"/>
    </row>
    <row r="550478" spans="10:10" x14ac:dyDescent="0.35">
      <c r="J550478" s="1"/>
    </row>
    <row r="550479" spans="10:10" x14ac:dyDescent="0.35">
      <c r="J550479" s="1"/>
    </row>
    <row r="550480" spans="10:10" x14ac:dyDescent="0.35">
      <c r="J550480" s="1"/>
    </row>
    <row r="550481" spans="10:10" x14ac:dyDescent="0.35">
      <c r="J550481" s="1"/>
    </row>
    <row r="550482" spans="10:10" x14ac:dyDescent="0.35">
      <c r="J550482" s="1"/>
    </row>
    <row r="550483" spans="10:10" x14ac:dyDescent="0.35">
      <c r="J550483" s="1"/>
    </row>
    <row r="550484" spans="10:10" x14ac:dyDescent="0.35">
      <c r="J550484" s="1"/>
    </row>
    <row r="550485" spans="10:10" x14ac:dyDescent="0.35">
      <c r="J550485" s="1"/>
    </row>
    <row r="550486" spans="10:10" x14ac:dyDescent="0.35">
      <c r="J550486" s="1"/>
    </row>
    <row r="550487" spans="10:10" x14ac:dyDescent="0.35">
      <c r="J550487" s="1"/>
    </row>
    <row r="550488" spans="10:10" x14ac:dyDescent="0.35">
      <c r="J550488" s="1"/>
    </row>
    <row r="550489" spans="10:10" x14ac:dyDescent="0.35">
      <c r="J550489" s="1"/>
    </row>
    <row r="550490" spans="10:10" x14ac:dyDescent="0.35">
      <c r="J550490" s="1"/>
    </row>
    <row r="550491" spans="10:10" x14ac:dyDescent="0.35">
      <c r="J550491" s="1"/>
    </row>
    <row r="550492" spans="10:10" x14ac:dyDescent="0.35">
      <c r="J550492" s="1"/>
    </row>
    <row r="550493" spans="10:10" x14ac:dyDescent="0.35">
      <c r="J550493" s="1"/>
    </row>
    <row r="550494" spans="10:10" x14ac:dyDescent="0.35">
      <c r="J550494" s="1"/>
    </row>
    <row r="550495" spans="10:10" x14ac:dyDescent="0.35">
      <c r="J550495" s="1"/>
    </row>
    <row r="550496" spans="10:10" x14ac:dyDescent="0.35">
      <c r="J550496" s="1"/>
    </row>
    <row r="550497" spans="10:10" x14ac:dyDescent="0.35">
      <c r="J550497" s="1"/>
    </row>
    <row r="550498" spans="10:10" x14ac:dyDescent="0.35">
      <c r="J550498" s="1"/>
    </row>
    <row r="550499" spans="10:10" x14ac:dyDescent="0.35">
      <c r="J550499" s="1"/>
    </row>
    <row r="550500" spans="10:10" x14ac:dyDescent="0.35">
      <c r="J550500" s="1"/>
    </row>
    <row r="550501" spans="10:10" x14ac:dyDescent="0.35">
      <c r="J550501" s="1"/>
    </row>
    <row r="550502" spans="10:10" x14ac:dyDescent="0.35">
      <c r="J550502" s="1"/>
    </row>
    <row r="550503" spans="10:10" x14ac:dyDescent="0.35">
      <c r="J550503" s="1"/>
    </row>
    <row r="550504" spans="10:10" x14ac:dyDescent="0.35">
      <c r="J550504" s="1"/>
    </row>
    <row r="550505" spans="10:10" x14ac:dyDescent="0.35">
      <c r="J550505" s="1"/>
    </row>
    <row r="550506" spans="10:10" x14ac:dyDescent="0.35">
      <c r="J550506" s="1"/>
    </row>
    <row r="550507" spans="10:10" x14ac:dyDescent="0.35">
      <c r="J550507" s="1"/>
    </row>
    <row r="550508" spans="10:10" x14ac:dyDescent="0.35">
      <c r="J550508" s="1"/>
    </row>
    <row r="550509" spans="10:10" x14ac:dyDescent="0.35">
      <c r="J550509" s="1"/>
    </row>
    <row r="550510" spans="10:10" x14ac:dyDescent="0.35">
      <c r="J550510" s="1"/>
    </row>
    <row r="550511" spans="10:10" x14ac:dyDescent="0.35">
      <c r="J550511" s="1"/>
    </row>
    <row r="550512" spans="10:10" x14ac:dyDescent="0.35">
      <c r="J550512" s="1"/>
    </row>
    <row r="550513" spans="10:10" x14ac:dyDescent="0.35">
      <c r="J550513" s="1"/>
    </row>
    <row r="550514" spans="10:10" x14ac:dyDescent="0.35">
      <c r="J550514" s="1"/>
    </row>
    <row r="550515" spans="10:10" x14ac:dyDescent="0.35">
      <c r="J550515" s="1"/>
    </row>
    <row r="550516" spans="10:10" x14ac:dyDescent="0.35">
      <c r="J550516" s="1"/>
    </row>
    <row r="550517" spans="10:10" x14ac:dyDescent="0.35">
      <c r="J550517" s="1"/>
    </row>
    <row r="550518" spans="10:10" x14ac:dyDescent="0.35">
      <c r="J550518" s="1"/>
    </row>
    <row r="550519" spans="10:10" x14ac:dyDescent="0.35">
      <c r="J550519" s="1"/>
    </row>
    <row r="550520" spans="10:10" x14ac:dyDescent="0.35">
      <c r="J550520" s="1"/>
    </row>
    <row r="550521" spans="10:10" x14ac:dyDescent="0.35">
      <c r="J550521" s="1"/>
    </row>
    <row r="550522" spans="10:10" x14ac:dyDescent="0.35">
      <c r="J550522" s="1"/>
    </row>
    <row r="550523" spans="10:10" x14ac:dyDescent="0.35">
      <c r="J550523" s="1"/>
    </row>
    <row r="550524" spans="10:10" x14ac:dyDescent="0.35">
      <c r="J550524" s="1"/>
    </row>
    <row r="550525" spans="10:10" x14ac:dyDescent="0.35">
      <c r="J550525" s="1"/>
    </row>
    <row r="550526" spans="10:10" x14ac:dyDescent="0.35">
      <c r="J550526" s="1"/>
    </row>
    <row r="550527" spans="10:10" x14ac:dyDescent="0.35">
      <c r="J550527" s="1"/>
    </row>
    <row r="550528" spans="10:10" x14ac:dyDescent="0.35">
      <c r="J550528" s="1"/>
    </row>
    <row r="550529" spans="10:10" x14ac:dyDescent="0.35">
      <c r="J550529" s="1"/>
    </row>
    <row r="550530" spans="10:10" x14ac:dyDescent="0.35">
      <c r="J550530" s="1"/>
    </row>
    <row r="550531" spans="10:10" x14ac:dyDescent="0.35">
      <c r="J550531" s="1"/>
    </row>
    <row r="550532" spans="10:10" x14ac:dyDescent="0.35">
      <c r="J550532" s="1"/>
    </row>
    <row r="550533" spans="10:10" x14ac:dyDescent="0.35">
      <c r="J550533" s="1"/>
    </row>
    <row r="550534" spans="10:10" x14ac:dyDescent="0.35">
      <c r="J550534" s="1"/>
    </row>
    <row r="550535" spans="10:10" x14ac:dyDescent="0.35">
      <c r="J550535" s="1"/>
    </row>
    <row r="550536" spans="10:10" x14ac:dyDescent="0.35">
      <c r="J550536" s="1"/>
    </row>
    <row r="550537" spans="10:10" x14ac:dyDescent="0.35">
      <c r="J550537" s="1"/>
    </row>
    <row r="550538" spans="10:10" x14ac:dyDescent="0.35">
      <c r="J550538" s="1"/>
    </row>
    <row r="550539" spans="10:10" x14ac:dyDescent="0.35">
      <c r="J550539" s="1"/>
    </row>
    <row r="550540" spans="10:10" x14ac:dyDescent="0.35">
      <c r="J550540" s="1"/>
    </row>
    <row r="550541" spans="10:10" x14ac:dyDescent="0.35">
      <c r="J550541" s="1"/>
    </row>
    <row r="550542" spans="10:10" x14ac:dyDescent="0.35">
      <c r="J550542" s="1"/>
    </row>
    <row r="550543" spans="10:10" x14ac:dyDescent="0.35">
      <c r="J550543" s="1"/>
    </row>
    <row r="550544" spans="10:10" x14ac:dyDescent="0.35">
      <c r="J550544" s="1"/>
    </row>
    <row r="550545" spans="10:10" x14ac:dyDescent="0.35">
      <c r="J550545" s="1"/>
    </row>
    <row r="550546" spans="10:10" x14ac:dyDescent="0.35">
      <c r="J550546" s="1"/>
    </row>
    <row r="550547" spans="10:10" x14ac:dyDescent="0.35">
      <c r="J550547" s="1"/>
    </row>
    <row r="550548" spans="10:10" x14ac:dyDescent="0.35">
      <c r="J550548" s="1"/>
    </row>
    <row r="550549" spans="10:10" x14ac:dyDescent="0.35">
      <c r="J550549" s="1"/>
    </row>
    <row r="550550" spans="10:10" x14ac:dyDescent="0.35">
      <c r="J550550" s="1"/>
    </row>
    <row r="550551" spans="10:10" x14ac:dyDescent="0.35">
      <c r="J550551" s="1"/>
    </row>
    <row r="550552" spans="10:10" x14ac:dyDescent="0.35">
      <c r="J550552" s="1"/>
    </row>
    <row r="550553" spans="10:10" x14ac:dyDescent="0.35">
      <c r="J550553" s="1"/>
    </row>
    <row r="550554" spans="10:10" x14ac:dyDescent="0.35">
      <c r="J550554" s="1"/>
    </row>
    <row r="550555" spans="10:10" x14ac:dyDescent="0.35">
      <c r="J550555" s="1"/>
    </row>
    <row r="550556" spans="10:10" x14ac:dyDescent="0.35">
      <c r="J550556" s="1"/>
    </row>
    <row r="550557" spans="10:10" x14ac:dyDescent="0.35">
      <c r="J550557" s="1"/>
    </row>
    <row r="550558" spans="10:10" x14ac:dyDescent="0.35">
      <c r="J550558" s="1"/>
    </row>
    <row r="550559" spans="10:10" x14ac:dyDescent="0.35">
      <c r="J550559" s="1"/>
    </row>
    <row r="550560" spans="10:10" x14ac:dyDescent="0.35">
      <c r="J550560" s="1"/>
    </row>
    <row r="550561" spans="10:10" x14ac:dyDescent="0.35">
      <c r="J550561" s="1"/>
    </row>
    <row r="550562" spans="10:10" x14ac:dyDescent="0.35">
      <c r="J550562" s="1"/>
    </row>
    <row r="550563" spans="10:10" x14ac:dyDescent="0.35">
      <c r="J550563" s="1"/>
    </row>
    <row r="550564" spans="10:10" x14ac:dyDescent="0.35">
      <c r="J550564" s="1"/>
    </row>
    <row r="550565" spans="10:10" x14ac:dyDescent="0.35">
      <c r="J550565" s="1"/>
    </row>
    <row r="550566" spans="10:10" x14ac:dyDescent="0.35">
      <c r="J550566" s="1"/>
    </row>
    <row r="550567" spans="10:10" x14ac:dyDescent="0.35">
      <c r="J550567" s="1"/>
    </row>
    <row r="550568" spans="10:10" x14ac:dyDescent="0.35">
      <c r="J550568" s="1"/>
    </row>
    <row r="550569" spans="10:10" x14ac:dyDescent="0.35">
      <c r="J550569" s="1"/>
    </row>
    <row r="550570" spans="10:10" x14ac:dyDescent="0.35">
      <c r="J550570" s="1"/>
    </row>
    <row r="550571" spans="10:10" x14ac:dyDescent="0.35">
      <c r="J550571" s="1"/>
    </row>
    <row r="550572" spans="10:10" x14ac:dyDescent="0.35">
      <c r="J550572" s="1"/>
    </row>
    <row r="550573" spans="10:10" x14ac:dyDescent="0.35">
      <c r="J550573" s="1"/>
    </row>
    <row r="550574" spans="10:10" x14ac:dyDescent="0.35">
      <c r="J550574" s="1"/>
    </row>
    <row r="550575" spans="10:10" x14ac:dyDescent="0.35">
      <c r="J550575" s="1"/>
    </row>
    <row r="550576" spans="10:10" x14ac:dyDescent="0.35">
      <c r="J550576" s="1"/>
    </row>
    <row r="550577" spans="10:10" x14ac:dyDescent="0.35">
      <c r="J550577" s="1"/>
    </row>
    <row r="550578" spans="10:10" x14ac:dyDescent="0.35">
      <c r="J550578" s="1"/>
    </row>
    <row r="550579" spans="10:10" x14ac:dyDescent="0.35">
      <c r="J550579" s="1"/>
    </row>
    <row r="550580" spans="10:10" x14ac:dyDescent="0.35">
      <c r="J550580" s="1"/>
    </row>
    <row r="550581" spans="10:10" x14ac:dyDescent="0.35">
      <c r="J550581" s="1"/>
    </row>
    <row r="550582" spans="10:10" x14ac:dyDescent="0.35">
      <c r="J550582" s="1"/>
    </row>
    <row r="550583" spans="10:10" x14ac:dyDescent="0.35">
      <c r="J550583" s="1"/>
    </row>
    <row r="550584" spans="10:10" x14ac:dyDescent="0.35">
      <c r="J550584" s="1"/>
    </row>
    <row r="550585" spans="10:10" x14ac:dyDescent="0.35">
      <c r="J550585" s="1"/>
    </row>
    <row r="550586" spans="10:10" x14ac:dyDescent="0.35">
      <c r="J550586" s="1"/>
    </row>
    <row r="550587" spans="10:10" x14ac:dyDescent="0.35">
      <c r="J550587" s="1"/>
    </row>
    <row r="550588" spans="10:10" x14ac:dyDescent="0.35">
      <c r="J550588" s="1"/>
    </row>
    <row r="550589" spans="10:10" x14ac:dyDescent="0.35">
      <c r="J550589" s="1"/>
    </row>
    <row r="550590" spans="10:10" x14ac:dyDescent="0.35">
      <c r="J550590" s="1"/>
    </row>
    <row r="550591" spans="10:10" x14ac:dyDescent="0.35">
      <c r="J550591" s="1"/>
    </row>
    <row r="550592" spans="10:10" x14ac:dyDescent="0.35">
      <c r="J550592" s="1"/>
    </row>
    <row r="550593" spans="10:10" x14ac:dyDescent="0.35">
      <c r="J550593" s="1"/>
    </row>
    <row r="550594" spans="10:10" x14ac:dyDescent="0.35">
      <c r="J550594" s="1"/>
    </row>
    <row r="550595" spans="10:10" x14ac:dyDescent="0.35">
      <c r="J550595" s="1"/>
    </row>
    <row r="550596" spans="10:10" x14ac:dyDescent="0.35">
      <c r="J550596" s="1"/>
    </row>
    <row r="550597" spans="10:10" x14ac:dyDescent="0.35">
      <c r="J550597" s="1"/>
    </row>
    <row r="550598" spans="10:10" x14ac:dyDescent="0.35">
      <c r="J550598" s="1"/>
    </row>
    <row r="550599" spans="10:10" x14ac:dyDescent="0.35">
      <c r="J550599" s="1"/>
    </row>
    <row r="550600" spans="10:10" x14ac:dyDescent="0.35">
      <c r="J550600" s="1"/>
    </row>
    <row r="550601" spans="10:10" x14ac:dyDescent="0.35">
      <c r="J550601" s="1"/>
    </row>
    <row r="550602" spans="10:10" x14ac:dyDescent="0.35">
      <c r="J550602" s="1"/>
    </row>
    <row r="550603" spans="10:10" x14ac:dyDescent="0.35">
      <c r="J550603" s="1"/>
    </row>
    <row r="550604" spans="10:10" x14ac:dyDescent="0.35">
      <c r="J550604" s="1"/>
    </row>
    <row r="550605" spans="10:10" x14ac:dyDescent="0.35">
      <c r="J550605" s="1"/>
    </row>
    <row r="550606" spans="10:10" x14ac:dyDescent="0.35">
      <c r="J550606" s="1"/>
    </row>
    <row r="550607" spans="10:10" x14ac:dyDescent="0.35">
      <c r="J550607" s="1"/>
    </row>
    <row r="550608" spans="10:10" x14ac:dyDescent="0.35">
      <c r="J550608" s="1"/>
    </row>
    <row r="550609" spans="10:10" x14ac:dyDescent="0.35">
      <c r="J550609" s="1"/>
    </row>
    <row r="550610" spans="10:10" x14ac:dyDescent="0.35">
      <c r="J550610" s="1"/>
    </row>
    <row r="550611" spans="10:10" x14ac:dyDescent="0.35">
      <c r="J550611" s="1"/>
    </row>
    <row r="550612" spans="10:10" x14ac:dyDescent="0.35">
      <c r="J550612" s="1"/>
    </row>
    <row r="550613" spans="10:10" x14ac:dyDescent="0.35">
      <c r="J550613" s="1"/>
    </row>
    <row r="550614" spans="10:10" x14ac:dyDescent="0.35">
      <c r="J550614" s="1"/>
    </row>
    <row r="550615" spans="10:10" x14ac:dyDescent="0.35">
      <c r="J550615" s="1"/>
    </row>
    <row r="550616" spans="10:10" x14ac:dyDescent="0.35">
      <c r="J550616" s="1"/>
    </row>
    <row r="550617" spans="10:10" x14ac:dyDescent="0.35">
      <c r="J550617" s="1"/>
    </row>
    <row r="550618" spans="10:10" x14ac:dyDescent="0.35">
      <c r="J550618" s="1"/>
    </row>
    <row r="550619" spans="10:10" x14ac:dyDescent="0.35">
      <c r="J550619" s="1"/>
    </row>
    <row r="550620" spans="10:10" x14ac:dyDescent="0.35">
      <c r="J550620" s="1"/>
    </row>
    <row r="550621" spans="10:10" x14ac:dyDescent="0.35">
      <c r="J550621" s="1"/>
    </row>
    <row r="550622" spans="10:10" x14ac:dyDescent="0.35">
      <c r="J550622" s="1"/>
    </row>
    <row r="550623" spans="10:10" x14ac:dyDescent="0.35">
      <c r="J550623" s="1"/>
    </row>
    <row r="550624" spans="10:10" x14ac:dyDescent="0.35">
      <c r="J550624" s="1"/>
    </row>
    <row r="550625" spans="10:10" x14ac:dyDescent="0.35">
      <c r="J550625" s="1"/>
    </row>
    <row r="550626" spans="10:10" x14ac:dyDescent="0.35">
      <c r="J550626" s="1"/>
    </row>
    <row r="550627" spans="10:10" x14ac:dyDescent="0.35">
      <c r="J550627" s="1"/>
    </row>
    <row r="550628" spans="10:10" x14ac:dyDescent="0.35">
      <c r="J550628" s="1"/>
    </row>
    <row r="550629" spans="10:10" x14ac:dyDescent="0.35">
      <c r="J550629" s="1"/>
    </row>
    <row r="550630" spans="10:10" x14ac:dyDescent="0.35">
      <c r="J550630" s="1"/>
    </row>
    <row r="550631" spans="10:10" x14ac:dyDescent="0.35">
      <c r="J550631" s="1"/>
    </row>
    <row r="550632" spans="10:10" x14ac:dyDescent="0.35">
      <c r="J550632" s="1"/>
    </row>
    <row r="550633" spans="10:10" x14ac:dyDescent="0.35">
      <c r="J550633" s="1"/>
    </row>
    <row r="550634" spans="10:10" x14ac:dyDescent="0.35">
      <c r="J550634" s="1"/>
    </row>
    <row r="550635" spans="10:10" x14ac:dyDescent="0.35">
      <c r="J550635" s="1"/>
    </row>
    <row r="550636" spans="10:10" x14ac:dyDescent="0.35">
      <c r="J550636" s="1"/>
    </row>
    <row r="550637" spans="10:10" x14ac:dyDescent="0.35">
      <c r="J550637" s="1"/>
    </row>
    <row r="550638" spans="10:10" x14ac:dyDescent="0.35">
      <c r="J550638" s="1"/>
    </row>
    <row r="550639" spans="10:10" x14ac:dyDescent="0.35">
      <c r="J550639" s="1"/>
    </row>
    <row r="550640" spans="10:10" x14ac:dyDescent="0.35">
      <c r="J550640" s="1"/>
    </row>
    <row r="550641" spans="10:10" x14ac:dyDescent="0.35">
      <c r="J550641" s="1"/>
    </row>
    <row r="550642" spans="10:10" x14ac:dyDescent="0.35">
      <c r="J550642" s="1"/>
    </row>
    <row r="550643" spans="10:10" x14ac:dyDescent="0.35">
      <c r="J550643" s="1"/>
    </row>
    <row r="550644" spans="10:10" x14ac:dyDescent="0.35">
      <c r="J550644" s="1"/>
    </row>
    <row r="550645" spans="10:10" x14ac:dyDescent="0.35">
      <c r="J550645" s="1"/>
    </row>
    <row r="550646" spans="10:10" x14ac:dyDescent="0.35">
      <c r="J550646" s="1"/>
    </row>
    <row r="550647" spans="10:10" x14ac:dyDescent="0.35">
      <c r="J550647" s="1"/>
    </row>
    <row r="550648" spans="10:10" x14ac:dyDescent="0.35">
      <c r="J550648" s="1"/>
    </row>
    <row r="550649" spans="10:10" x14ac:dyDescent="0.35">
      <c r="J550649" s="1"/>
    </row>
    <row r="550650" spans="10:10" x14ac:dyDescent="0.35">
      <c r="J550650" s="1"/>
    </row>
    <row r="550651" spans="10:10" x14ac:dyDescent="0.35">
      <c r="J550651" s="1"/>
    </row>
    <row r="550652" spans="10:10" x14ac:dyDescent="0.35">
      <c r="J550652" s="1"/>
    </row>
    <row r="550653" spans="10:10" x14ac:dyDescent="0.35">
      <c r="J550653" s="1"/>
    </row>
    <row r="550654" spans="10:10" x14ac:dyDescent="0.35">
      <c r="J550654" s="1"/>
    </row>
    <row r="550655" spans="10:10" x14ac:dyDescent="0.35">
      <c r="J550655" s="1"/>
    </row>
    <row r="550656" spans="10:10" x14ac:dyDescent="0.35">
      <c r="J550656" s="1"/>
    </row>
    <row r="550657" spans="10:10" x14ac:dyDescent="0.35">
      <c r="J550657" s="1"/>
    </row>
    <row r="550658" spans="10:10" x14ac:dyDescent="0.35">
      <c r="J550658" s="1"/>
    </row>
    <row r="550659" spans="10:10" x14ac:dyDescent="0.35">
      <c r="J550659" s="1"/>
    </row>
    <row r="550660" spans="10:10" x14ac:dyDescent="0.35">
      <c r="J550660" s="1"/>
    </row>
    <row r="550661" spans="10:10" x14ac:dyDescent="0.35">
      <c r="J550661" s="1"/>
    </row>
    <row r="550662" spans="10:10" x14ac:dyDescent="0.35">
      <c r="J550662" s="1"/>
    </row>
    <row r="550663" spans="10:10" x14ac:dyDescent="0.35">
      <c r="J550663" s="1"/>
    </row>
    <row r="550664" spans="10:10" x14ac:dyDescent="0.35">
      <c r="J550664" s="1"/>
    </row>
    <row r="550665" spans="10:10" x14ac:dyDescent="0.35">
      <c r="J550665" s="1"/>
    </row>
    <row r="550666" spans="10:10" x14ac:dyDescent="0.35">
      <c r="J550666" s="1"/>
    </row>
    <row r="550667" spans="10:10" x14ac:dyDescent="0.35">
      <c r="J550667" s="1"/>
    </row>
    <row r="550668" spans="10:10" x14ac:dyDescent="0.35">
      <c r="J550668" s="1"/>
    </row>
    <row r="550669" spans="10:10" x14ac:dyDescent="0.35">
      <c r="J550669" s="1"/>
    </row>
    <row r="550670" spans="10:10" x14ac:dyDescent="0.35">
      <c r="J550670" s="1"/>
    </row>
    <row r="550671" spans="10:10" x14ac:dyDescent="0.35">
      <c r="J550671" s="1"/>
    </row>
    <row r="550672" spans="10:10" x14ac:dyDescent="0.35">
      <c r="J550672" s="1"/>
    </row>
    <row r="550673" spans="10:10" x14ac:dyDescent="0.35">
      <c r="J550673" s="1"/>
    </row>
    <row r="550674" spans="10:10" x14ac:dyDescent="0.35">
      <c r="J550674" s="1"/>
    </row>
    <row r="550675" spans="10:10" x14ac:dyDescent="0.35">
      <c r="J550675" s="1"/>
    </row>
    <row r="550676" spans="10:10" x14ac:dyDescent="0.35">
      <c r="J550676" s="1"/>
    </row>
    <row r="550677" spans="10:10" x14ac:dyDescent="0.35">
      <c r="J550677" s="1"/>
    </row>
    <row r="550678" spans="10:10" x14ac:dyDescent="0.35">
      <c r="J550678" s="1"/>
    </row>
    <row r="550679" spans="10:10" x14ac:dyDescent="0.35">
      <c r="J550679" s="1"/>
    </row>
    <row r="550680" spans="10:10" x14ac:dyDescent="0.35">
      <c r="J550680" s="1"/>
    </row>
    <row r="550681" spans="10:10" x14ac:dyDescent="0.35">
      <c r="J550681" s="1"/>
    </row>
    <row r="550682" spans="10:10" x14ac:dyDescent="0.35">
      <c r="J550682" s="1"/>
    </row>
    <row r="550683" spans="10:10" x14ac:dyDescent="0.35">
      <c r="J550683" s="1"/>
    </row>
    <row r="550684" spans="10:10" x14ac:dyDescent="0.35">
      <c r="J550684" s="1"/>
    </row>
    <row r="550685" spans="10:10" x14ac:dyDescent="0.35">
      <c r="J550685" s="1"/>
    </row>
    <row r="550686" spans="10:10" x14ac:dyDescent="0.35">
      <c r="J550686" s="1"/>
    </row>
    <row r="550687" spans="10:10" x14ac:dyDescent="0.35">
      <c r="J550687" s="1"/>
    </row>
    <row r="550688" spans="10:10" x14ac:dyDescent="0.35">
      <c r="J550688" s="1"/>
    </row>
    <row r="550689" spans="10:10" x14ac:dyDescent="0.35">
      <c r="J550689" s="1"/>
    </row>
    <row r="550690" spans="10:10" x14ac:dyDescent="0.35">
      <c r="J550690" s="1"/>
    </row>
    <row r="550691" spans="10:10" x14ac:dyDescent="0.35">
      <c r="J550691" s="1"/>
    </row>
    <row r="550692" spans="10:10" x14ac:dyDescent="0.35">
      <c r="J550692" s="1"/>
    </row>
    <row r="550693" spans="10:10" x14ac:dyDescent="0.35">
      <c r="J550693" s="1"/>
    </row>
    <row r="550694" spans="10:10" x14ac:dyDescent="0.35">
      <c r="J550694" s="1"/>
    </row>
    <row r="550695" spans="10:10" x14ac:dyDescent="0.35">
      <c r="J550695" s="1"/>
    </row>
    <row r="550696" spans="10:10" x14ac:dyDescent="0.35">
      <c r="J550696" s="1"/>
    </row>
    <row r="550697" spans="10:10" x14ac:dyDescent="0.35">
      <c r="J550697" s="1"/>
    </row>
    <row r="550698" spans="10:10" x14ac:dyDescent="0.35">
      <c r="J550698" s="1"/>
    </row>
    <row r="550699" spans="10:10" x14ac:dyDescent="0.35">
      <c r="J550699" s="1"/>
    </row>
    <row r="550700" spans="10:10" x14ac:dyDescent="0.35">
      <c r="J550700" s="1"/>
    </row>
    <row r="550701" spans="10:10" x14ac:dyDescent="0.35">
      <c r="J550701" s="1"/>
    